 r="J458028" s="3"/>
    </row>
    <row r="458029" spans="9:10" x14ac:dyDescent="0.2">
      <c r="I458029" s="3"/>
      <c r="J458029" s="3"/>
    </row>
    <row r="458030" spans="9:10" x14ac:dyDescent="0.2">
      <c r="I458030" s="3"/>
      <c r="J458030" s="3"/>
    </row>
    <row r="458031" spans="9:10" x14ac:dyDescent="0.2">
      <c r="I458031" s="3"/>
      <c r="J458031" s="3"/>
    </row>
    <row r="458032" spans="9:10" x14ac:dyDescent="0.2">
      <c r="I458032" s="3"/>
      <c r="J458032" s="3"/>
    </row>
    <row r="458033" spans="9:10" x14ac:dyDescent="0.2">
      <c r="I458033" s="3"/>
      <c r="J458033" s="3"/>
    </row>
    <row r="458034" spans="9:10" x14ac:dyDescent="0.2">
      <c r="I458034" s="3"/>
      <c r="J458034" s="3"/>
    </row>
    <row r="458035" spans="9:10" x14ac:dyDescent="0.2">
      <c r="I458035" s="3"/>
      <c r="J458035" s="3"/>
    </row>
    <row r="458036" spans="9:10" x14ac:dyDescent="0.2">
      <c r="I458036" s="3"/>
      <c r="J458036" s="3"/>
    </row>
    <row r="458037" spans="9:10" x14ac:dyDescent="0.2">
      <c r="I458037" s="3"/>
      <c r="J458037" s="3"/>
    </row>
    <row r="458038" spans="9:10" x14ac:dyDescent="0.2">
      <c r="I458038" s="3"/>
      <c r="J458038" s="3"/>
    </row>
    <row r="458039" spans="9:10" x14ac:dyDescent="0.2">
      <c r="I458039" s="3"/>
      <c r="J458039" s="3"/>
    </row>
    <row r="458040" spans="9:10" x14ac:dyDescent="0.2">
      <c r="I458040" s="3"/>
      <c r="J458040" s="3"/>
    </row>
    <row r="458041" spans="9:10" x14ac:dyDescent="0.2">
      <c r="I458041" s="3"/>
      <c r="J458041" s="3"/>
    </row>
    <row r="458042" spans="9:10" x14ac:dyDescent="0.2">
      <c r="I458042" s="3"/>
      <c r="J458042" s="3"/>
    </row>
    <row r="458043" spans="9:10" x14ac:dyDescent="0.2">
      <c r="I458043" s="3"/>
      <c r="J458043" s="3"/>
    </row>
    <row r="458044" spans="9:10" x14ac:dyDescent="0.2">
      <c r="I458044" s="3"/>
      <c r="J458044" s="3"/>
    </row>
    <row r="458045" spans="9:10" x14ac:dyDescent="0.2">
      <c r="I458045" s="3"/>
      <c r="J458045" s="3"/>
    </row>
    <row r="458046" spans="9:10" x14ac:dyDescent="0.2">
      <c r="I458046" s="3"/>
      <c r="J458046" s="3"/>
    </row>
    <row r="458047" spans="9:10" x14ac:dyDescent="0.2">
      <c r="I458047" s="3"/>
      <c r="J458047" s="3"/>
    </row>
    <row r="458048" spans="9:10" x14ac:dyDescent="0.2">
      <c r="I458048" s="3"/>
      <c r="J458048" s="3"/>
    </row>
    <row r="458049" spans="9:10" x14ac:dyDescent="0.2">
      <c r="I458049" s="3"/>
      <c r="J458049" s="3"/>
    </row>
    <row r="458050" spans="9:10" x14ac:dyDescent="0.2">
      <c r="I458050" s="3"/>
      <c r="J458050" s="3"/>
    </row>
    <row r="458051" spans="9:10" x14ac:dyDescent="0.2">
      <c r="I458051" s="3"/>
      <c r="J458051" s="3"/>
    </row>
    <row r="458052" spans="9:10" x14ac:dyDescent="0.2">
      <c r="I458052" s="3"/>
      <c r="J458052" s="3"/>
    </row>
    <row r="458053" spans="9:10" x14ac:dyDescent="0.2">
      <c r="I458053" s="3"/>
      <c r="J458053" s="3"/>
    </row>
    <row r="458054" spans="9:10" x14ac:dyDescent="0.2">
      <c r="I458054" s="3"/>
      <c r="J458054" s="3"/>
    </row>
    <row r="458055" spans="9:10" x14ac:dyDescent="0.2">
      <c r="I458055" s="3"/>
      <c r="J458055" s="3"/>
    </row>
    <row r="458056" spans="9:10" x14ac:dyDescent="0.2">
      <c r="I458056" s="3"/>
      <c r="J458056" s="3"/>
    </row>
    <row r="458057" spans="9:10" x14ac:dyDescent="0.2">
      <c r="I458057" s="3"/>
      <c r="J458057" s="3"/>
    </row>
    <row r="458058" spans="9:10" x14ac:dyDescent="0.2">
      <c r="I458058" s="3"/>
      <c r="J458058" s="3"/>
    </row>
    <row r="458059" spans="9:10" x14ac:dyDescent="0.2">
      <c r="I458059" s="3"/>
      <c r="J458059" s="3"/>
    </row>
    <row r="458060" spans="9:10" x14ac:dyDescent="0.2">
      <c r="I458060" s="3"/>
      <c r="J458060" s="3"/>
    </row>
    <row r="458061" spans="9:10" x14ac:dyDescent="0.2">
      <c r="I458061" s="3"/>
      <c r="J458061" s="3"/>
    </row>
    <row r="458062" spans="9:10" x14ac:dyDescent="0.2">
      <c r="I458062" s="3"/>
      <c r="J458062" s="3"/>
    </row>
    <row r="458063" spans="9:10" x14ac:dyDescent="0.2">
      <c r="I458063" s="3"/>
      <c r="J458063" s="3"/>
    </row>
    <row r="458064" spans="9:10" x14ac:dyDescent="0.2">
      <c r="I458064" s="3"/>
      <c r="J458064" s="3"/>
    </row>
    <row r="458065" spans="9:10" x14ac:dyDescent="0.2">
      <c r="I458065" s="3"/>
      <c r="J458065" s="3"/>
    </row>
    <row r="458066" spans="9:10" x14ac:dyDescent="0.2">
      <c r="I458066" s="3"/>
      <c r="J458066" s="3"/>
    </row>
    <row r="458067" spans="9:10" x14ac:dyDescent="0.2">
      <c r="I458067" s="3"/>
      <c r="J458067" s="3"/>
    </row>
    <row r="458068" spans="9:10" x14ac:dyDescent="0.2">
      <c r="I458068" s="3"/>
      <c r="J458068" s="3"/>
    </row>
    <row r="458069" spans="9:10" x14ac:dyDescent="0.2">
      <c r="I458069" s="3"/>
      <c r="J458069" s="3"/>
    </row>
    <row r="458070" spans="9:10" x14ac:dyDescent="0.2">
      <c r="I458070" s="3"/>
      <c r="J458070" s="3"/>
    </row>
    <row r="458071" spans="9:10" x14ac:dyDescent="0.2">
      <c r="I458071" s="3"/>
      <c r="J458071" s="3"/>
    </row>
    <row r="458072" spans="9:10" x14ac:dyDescent="0.2">
      <c r="I458072" s="3"/>
      <c r="J458072" s="3"/>
    </row>
    <row r="458073" spans="9:10" x14ac:dyDescent="0.2">
      <c r="I458073" s="3"/>
      <c r="J458073" s="3"/>
    </row>
    <row r="458074" spans="9:10" x14ac:dyDescent="0.2">
      <c r="I458074" s="3"/>
      <c r="J458074" s="3"/>
    </row>
    <row r="458075" spans="9:10" x14ac:dyDescent="0.2">
      <c r="I458075" s="3"/>
      <c r="J458075" s="3"/>
    </row>
    <row r="458076" spans="9:10" x14ac:dyDescent="0.2">
      <c r="I458076" s="3"/>
      <c r="J458076" s="3"/>
    </row>
    <row r="458077" spans="9:10" x14ac:dyDescent="0.2">
      <c r="I458077" s="3"/>
      <c r="J458077" s="3"/>
    </row>
    <row r="458078" spans="9:10" x14ac:dyDescent="0.2">
      <c r="I458078" s="3"/>
      <c r="J458078" s="3"/>
    </row>
    <row r="458079" spans="9:10" x14ac:dyDescent="0.2">
      <c r="I458079" s="3"/>
      <c r="J458079" s="3"/>
    </row>
    <row r="458080" spans="9:10" x14ac:dyDescent="0.2">
      <c r="I458080" s="3"/>
      <c r="J458080" s="3"/>
    </row>
    <row r="458081" spans="9:10" x14ac:dyDescent="0.2">
      <c r="I458081" s="3"/>
      <c r="J458081" s="3"/>
    </row>
    <row r="458082" spans="9:10" x14ac:dyDescent="0.2">
      <c r="I458082" s="3"/>
      <c r="J458082" s="3"/>
    </row>
    <row r="458083" spans="9:10" x14ac:dyDescent="0.2">
      <c r="I458083" s="3"/>
      <c r="J458083" s="3"/>
    </row>
    <row r="458084" spans="9:10" x14ac:dyDescent="0.2">
      <c r="I458084" s="3"/>
      <c r="J458084" s="3"/>
    </row>
    <row r="458085" spans="9:10" x14ac:dyDescent="0.2">
      <c r="I458085" s="3"/>
      <c r="J458085" s="3"/>
    </row>
    <row r="458086" spans="9:10" x14ac:dyDescent="0.2">
      <c r="I458086" s="3"/>
      <c r="J458086" s="3"/>
    </row>
    <row r="458087" spans="9:10" x14ac:dyDescent="0.2">
      <c r="I458087" s="3"/>
      <c r="J458087" s="3"/>
    </row>
    <row r="458088" spans="9:10" x14ac:dyDescent="0.2">
      <c r="I458088" s="3"/>
      <c r="J458088" s="3"/>
    </row>
    <row r="458089" spans="9:10" x14ac:dyDescent="0.2">
      <c r="I458089" s="3"/>
      <c r="J458089" s="3"/>
    </row>
    <row r="458090" spans="9:10" x14ac:dyDescent="0.2">
      <c r="I458090" s="3"/>
      <c r="J458090" s="3"/>
    </row>
    <row r="458091" spans="9:10" x14ac:dyDescent="0.2">
      <c r="I458091" s="3"/>
      <c r="J458091" s="3"/>
    </row>
    <row r="458092" spans="9:10" x14ac:dyDescent="0.2">
      <c r="I458092" s="3"/>
      <c r="J458092" s="3"/>
    </row>
    <row r="458093" spans="9:10" x14ac:dyDescent="0.2">
      <c r="I458093" s="3"/>
      <c r="J458093" s="3"/>
    </row>
    <row r="458094" spans="9:10" x14ac:dyDescent="0.2">
      <c r="I458094" s="3"/>
      <c r="J458094" s="3"/>
    </row>
    <row r="458095" spans="9:10" x14ac:dyDescent="0.2">
      <c r="I458095" s="3"/>
      <c r="J458095" s="3"/>
    </row>
    <row r="458096" spans="9:10" x14ac:dyDescent="0.2">
      <c r="I458096" s="3"/>
      <c r="J458096" s="3"/>
    </row>
    <row r="458097" spans="9:10" x14ac:dyDescent="0.2">
      <c r="I458097" s="3"/>
      <c r="J458097" s="3"/>
    </row>
    <row r="458098" spans="9:10" x14ac:dyDescent="0.2">
      <c r="I458098" s="3"/>
      <c r="J458098" s="3"/>
    </row>
    <row r="458099" spans="9:10" x14ac:dyDescent="0.2">
      <c r="I458099" s="3"/>
      <c r="J458099" s="3"/>
    </row>
    <row r="458100" spans="9:10" x14ac:dyDescent="0.2">
      <c r="I458100" s="3"/>
      <c r="J458100" s="3"/>
    </row>
    <row r="458101" spans="9:10" x14ac:dyDescent="0.2">
      <c r="I458101" s="3"/>
      <c r="J458101" s="3"/>
    </row>
    <row r="458102" spans="9:10" x14ac:dyDescent="0.2">
      <c r="I458102" s="3"/>
      <c r="J458102" s="3"/>
    </row>
    <row r="458103" spans="9:10" x14ac:dyDescent="0.2">
      <c r="I458103" s="3"/>
      <c r="J458103" s="3"/>
    </row>
    <row r="458104" spans="9:10" x14ac:dyDescent="0.2">
      <c r="I458104" s="3"/>
      <c r="J458104" s="3"/>
    </row>
    <row r="458105" spans="9:10" x14ac:dyDescent="0.2">
      <c r="I458105" s="3"/>
      <c r="J458105" s="3"/>
    </row>
    <row r="458106" spans="9:10" x14ac:dyDescent="0.2">
      <c r="I458106" s="3"/>
      <c r="J458106" s="3"/>
    </row>
    <row r="458107" spans="9:10" x14ac:dyDescent="0.2">
      <c r="I458107" s="3"/>
      <c r="J458107" s="3"/>
    </row>
    <row r="458108" spans="9:10" x14ac:dyDescent="0.2">
      <c r="I458108" s="3"/>
      <c r="J458108" s="3"/>
    </row>
    <row r="458109" spans="9:10" x14ac:dyDescent="0.2">
      <c r="I458109" s="3"/>
      <c r="J458109" s="3"/>
    </row>
    <row r="458110" spans="9:10" x14ac:dyDescent="0.2">
      <c r="I458110" s="3"/>
      <c r="J458110" s="3"/>
    </row>
    <row r="458111" spans="9:10" x14ac:dyDescent="0.2">
      <c r="I458111" s="3"/>
      <c r="J458111" s="3"/>
    </row>
    <row r="458112" spans="9:10" x14ac:dyDescent="0.2">
      <c r="I458112" s="3"/>
      <c r="J458112" s="3"/>
    </row>
    <row r="458113" spans="9:10" x14ac:dyDescent="0.2">
      <c r="I458113" s="3"/>
      <c r="J458113" s="3"/>
    </row>
    <row r="458114" spans="9:10" x14ac:dyDescent="0.2">
      <c r="I458114" s="3"/>
      <c r="J458114" s="3"/>
    </row>
    <row r="458115" spans="9:10" x14ac:dyDescent="0.2">
      <c r="I458115" s="3"/>
      <c r="J458115" s="3"/>
    </row>
    <row r="458116" spans="9:10" x14ac:dyDescent="0.2">
      <c r="I458116" s="3"/>
      <c r="J458116" s="3"/>
    </row>
    <row r="458117" spans="9:10" x14ac:dyDescent="0.2">
      <c r="I458117" s="3"/>
      <c r="J458117" s="3"/>
    </row>
    <row r="458118" spans="9:10" x14ac:dyDescent="0.2">
      <c r="I458118" s="3"/>
      <c r="J458118" s="3"/>
    </row>
    <row r="458119" spans="9:10" x14ac:dyDescent="0.2">
      <c r="I458119" s="3"/>
      <c r="J458119" s="3"/>
    </row>
    <row r="458120" spans="9:10" x14ac:dyDescent="0.2">
      <c r="I458120" s="3"/>
      <c r="J458120" s="3"/>
    </row>
    <row r="458121" spans="9:10" x14ac:dyDescent="0.2">
      <c r="I458121" s="3"/>
      <c r="J458121" s="3"/>
    </row>
    <row r="458122" spans="9:10" x14ac:dyDescent="0.2">
      <c r="I458122" s="3"/>
      <c r="J458122" s="3"/>
    </row>
    <row r="458123" spans="9:10" x14ac:dyDescent="0.2">
      <c r="I458123" s="3"/>
      <c r="J458123" s="3"/>
    </row>
    <row r="458124" spans="9:10" x14ac:dyDescent="0.2">
      <c r="I458124" s="3"/>
      <c r="J458124" s="3"/>
    </row>
    <row r="458125" spans="9:10" x14ac:dyDescent="0.2">
      <c r="I458125" s="3"/>
      <c r="J458125" s="3"/>
    </row>
    <row r="458126" spans="9:10" x14ac:dyDescent="0.2">
      <c r="I458126" s="3"/>
      <c r="J458126" s="3"/>
    </row>
    <row r="458127" spans="9:10" x14ac:dyDescent="0.2">
      <c r="I458127" s="3"/>
      <c r="J458127" s="3"/>
    </row>
    <row r="458128" spans="9:10" x14ac:dyDescent="0.2">
      <c r="I458128" s="3"/>
      <c r="J458128" s="3"/>
    </row>
    <row r="458129" spans="9:10" x14ac:dyDescent="0.2">
      <c r="I458129" s="3"/>
      <c r="J458129" s="3"/>
    </row>
    <row r="458130" spans="9:10" x14ac:dyDescent="0.2">
      <c r="I458130" s="3"/>
      <c r="J458130" s="3"/>
    </row>
    <row r="458131" spans="9:10" x14ac:dyDescent="0.2">
      <c r="I458131" s="3"/>
      <c r="J458131" s="3"/>
    </row>
    <row r="458132" spans="9:10" x14ac:dyDescent="0.2">
      <c r="I458132" s="3"/>
      <c r="J458132" s="3"/>
    </row>
    <row r="458133" spans="9:10" x14ac:dyDescent="0.2">
      <c r="I458133" s="3"/>
      <c r="J458133" s="3"/>
    </row>
    <row r="458134" spans="9:10" x14ac:dyDescent="0.2">
      <c r="I458134" s="3"/>
      <c r="J458134" s="3"/>
    </row>
    <row r="458135" spans="9:10" x14ac:dyDescent="0.2">
      <c r="I458135" s="3"/>
      <c r="J458135" s="3"/>
    </row>
    <row r="458136" spans="9:10" x14ac:dyDescent="0.2">
      <c r="I458136" s="3"/>
      <c r="J458136" s="3"/>
    </row>
    <row r="458137" spans="9:10" x14ac:dyDescent="0.2">
      <c r="I458137" s="3"/>
      <c r="J458137" s="3"/>
    </row>
    <row r="458138" spans="9:10" x14ac:dyDescent="0.2">
      <c r="I458138" s="3"/>
      <c r="J458138" s="3"/>
    </row>
    <row r="458139" spans="9:10" x14ac:dyDescent="0.2">
      <c r="I458139" s="3"/>
      <c r="J458139" s="3"/>
    </row>
    <row r="458140" spans="9:10" x14ac:dyDescent="0.2">
      <c r="I458140" s="3"/>
      <c r="J458140" s="3"/>
    </row>
    <row r="458141" spans="9:10" x14ac:dyDescent="0.2">
      <c r="I458141" s="3"/>
      <c r="J458141" s="3"/>
    </row>
    <row r="458142" spans="9:10" x14ac:dyDescent="0.2">
      <c r="I458142" s="3"/>
      <c r="J458142" s="3"/>
    </row>
    <row r="458143" spans="9:10" x14ac:dyDescent="0.2">
      <c r="I458143" s="3"/>
      <c r="J458143" s="3"/>
    </row>
    <row r="458144" spans="9:10" x14ac:dyDescent="0.2">
      <c r="I458144" s="3"/>
      <c r="J458144" s="3"/>
    </row>
    <row r="458145" spans="9:10" x14ac:dyDescent="0.2">
      <c r="I458145" s="3"/>
      <c r="J458145" s="3"/>
    </row>
    <row r="458146" spans="9:10" x14ac:dyDescent="0.2">
      <c r="I458146" s="3"/>
      <c r="J458146" s="3"/>
    </row>
    <row r="458147" spans="9:10" x14ac:dyDescent="0.2">
      <c r="I458147" s="3"/>
      <c r="J458147" s="3"/>
    </row>
    <row r="458148" spans="9:10" x14ac:dyDescent="0.2">
      <c r="I458148" s="3"/>
      <c r="J458148" s="3"/>
    </row>
    <row r="458149" spans="9:10" x14ac:dyDescent="0.2">
      <c r="I458149" s="3"/>
      <c r="J458149" s="3"/>
    </row>
    <row r="458150" spans="9:10" x14ac:dyDescent="0.2">
      <c r="I458150" s="3"/>
      <c r="J458150" s="3"/>
    </row>
    <row r="458151" spans="9:10" x14ac:dyDescent="0.2">
      <c r="I458151" s="3"/>
      <c r="J458151" s="3"/>
    </row>
    <row r="458152" spans="9:10" x14ac:dyDescent="0.2">
      <c r="I458152" s="3"/>
      <c r="J458152" s="3"/>
    </row>
    <row r="458153" spans="9:10" x14ac:dyDescent="0.2">
      <c r="I458153" s="3"/>
      <c r="J458153" s="3"/>
    </row>
    <row r="458154" spans="9:10" x14ac:dyDescent="0.2">
      <c r="I458154" s="3"/>
      <c r="J458154" s="3"/>
    </row>
    <row r="458155" spans="9:10" x14ac:dyDescent="0.2">
      <c r="I458155" s="3"/>
      <c r="J458155" s="3"/>
    </row>
    <row r="458156" spans="9:10" x14ac:dyDescent="0.2">
      <c r="I458156" s="3"/>
      <c r="J458156" s="3"/>
    </row>
    <row r="458157" spans="9:10" x14ac:dyDescent="0.2">
      <c r="I458157" s="3"/>
      <c r="J458157" s="3"/>
    </row>
    <row r="458158" spans="9:10" x14ac:dyDescent="0.2">
      <c r="I458158" s="3"/>
      <c r="J458158" s="3"/>
    </row>
    <row r="458159" spans="9:10" x14ac:dyDescent="0.2">
      <c r="I458159" s="3"/>
      <c r="J458159" s="3"/>
    </row>
    <row r="458160" spans="9:10" x14ac:dyDescent="0.2">
      <c r="I458160" s="3"/>
      <c r="J458160" s="3"/>
    </row>
    <row r="458161" spans="9:10" x14ac:dyDescent="0.2">
      <c r="I458161" s="3"/>
      <c r="J458161" s="3"/>
    </row>
    <row r="458162" spans="9:10" x14ac:dyDescent="0.2">
      <c r="I458162" s="3"/>
      <c r="J458162" s="3"/>
    </row>
    <row r="458163" spans="9:10" x14ac:dyDescent="0.2">
      <c r="I458163" s="3"/>
      <c r="J458163" s="3"/>
    </row>
    <row r="458164" spans="9:10" x14ac:dyDescent="0.2">
      <c r="I458164" s="3"/>
      <c r="J458164" s="3"/>
    </row>
    <row r="458165" spans="9:10" x14ac:dyDescent="0.2">
      <c r="I458165" s="3"/>
      <c r="J458165" s="3"/>
    </row>
    <row r="458166" spans="9:10" x14ac:dyDescent="0.2">
      <c r="I458166" s="3"/>
      <c r="J458166" s="3"/>
    </row>
    <row r="458167" spans="9:10" x14ac:dyDescent="0.2">
      <c r="I458167" s="3"/>
      <c r="J458167" s="3"/>
    </row>
    <row r="458168" spans="9:10" x14ac:dyDescent="0.2">
      <c r="I458168" s="3"/>
      <c r="J458168" s="3"/>
    </row>
    <row r="458169" spans="9:10" x14ac:dyDescent="0.2">
      <c r="I458169" s="3"/>
      <c r="J458169" s="3"/>
    </row>
    <row r="458170" spans="9:10" x14ac:dyDescent="0.2">
      <c r="I458170" s="3"/>
      <c r="J458170" s="3"/>
    </row>
    <row r="458171" spans="9:10" x14ac:dyDescent="0.2">
      <c r="I458171" s="3"/>
      <c r="J458171" s="3"/>
    </row>
    <row r="458172" spans="9:10" x14ac:dyDescent="0.2">
      <c r="I458172" s="3"/>
      <c r="J458172" s="3"/>
    </row>
    <row r="458173" spans="9:10" x14ac:dyDescent="0.2">
      <c r="I458173" s="3"/>
      <c r="J458173" s="3"/>
    </row>
    <row r="458174" spans="9:10" x14ac:dyDescent="0.2">
      <c r="I458174" s="3"/>
      <c r="J458174" s="3"/>
    </row>
    <row r="458175" spans="9:10" x14ac:dyDescent="0.2">
      <c r="I458175" s="3"/>
      <c r="J458175" s="3"/>
    </row>
    <row r="458176" spans="9:10" x14ac:dyDescent="0.2">
      <c r="I458176" s="3"/>
      <c r="J458176" s="3"/>
    </row>
    <row r="458177" spans="9:10" x14ac:dyDescent="0.2">
      <c r="I458177" s="3"/>
      <c r="J458177" s="3"/>
    </row>
    <row r="458178" spans="9:10" x14ac:dyDescent="0.2">
      <c r="I458178" s="3"/>
      <c r="J458178" s="3"/>
    </row>
    <row r="458179" spans="9:10" x14ac:dyDescent="0.2">
      <c r="I458179" s="3"/>
      <c r="J458179" s="3"/>
    </row>
    <row r="458180" spans="9:10" x14ac:dyDescent="0.2">
      <c r="I458180" s="3"/>
      <c r="J458180" s="3"/>
    </row>
    <row r="458181" spans="9:10" x14ac:dyDescent="0.2">
      <c r="I458181" s="3"/>
      <c r="J458181" s="3"/>
    </row>
    <row r="458182" spans="9:10" x14ac:dyDescent="0.2">
      <c r="I458182" s="3"/>
      <c r="J458182" s="3"/>
    </row>
    <row r="458183" spans="9:10" x14ac:dyDescent="0.2">
      <c r="I458183" s="3"/>
      <c r="J458183" s="3"/>
    </row>
    <row r="458184" spans="9:10" x14ac:dyDescent="0.2">
      <c r="I458184" s="3"/>
      <c r="J458184" s="3"/>
    </row>
    <row r="458185" spans="9:10" x14ac:dyDescent="0.2">
      <c r="I458185" s="3"/>
      <c r="J458185" s="3"/>
    </row>
    <row r="458186" spans="9:10" x14ac:dyDescent="0.2">
      <c r="I458186" s="3"/>
      <c r="J458186" s="3"/>
    </row>
    <row r="458187" spans="9:10" x14ac:dyDescent="0.2">
      <c r="I458187" s="3"/>
      <c r="J458187" s="3"/>
    </row>
    <row r="458188" spans="9:10" x14ac:dyDescent="0.2">
      <c r="I458188" s="3"/>
      <c r="J458188" s="3"/>
    </row>
    <row r="458189" spans="9:10" x14ac:dyDescent="0.2">
      <c r="I458189" s="3"/>
      <c r="J458189" s="3"/>
    </row>
    <row r="458190" spans="9:10" x14ac:dyDescent="0.2">
      <c r="I458190" s="3"/>
      <c r="J458190" s="3"/>
    </row>
    <row r="458191" spans="9:10" x14ac:dyDescent="0.2">
      <c r="I458191" s="3"/>
      <c r="J458191" s="3"/>
    </row>
    <row r="458192" spans="9:10" x14ac:dyDescent="0.2">
      <c r="I458192" s="3"/>
      <c r="J458192" s="3"/>
    </row>
    <row r="458193" spans="9:10" x14ac:dyDescent="0.2">
      <c r="I458193" s="3"/>
      <c r="J458193" s="3"/>
    </row>
    <row r="458194" spans="9:10" x14ac:dyDescent="0.2">
      <c r="I458194" s="3"/>
      <c r="J458194" s="3"/>
    </row>
    <row r="458195" spans="9:10" x14ac:dyDescent="0.2">
      <c r="I458195" s="3"/>
      <c r="J458195" s="3"/>
    </row>
    <row r="458196" spans="9:10" x14ac:dyDescent="0.2">
      <c r="I458196" s="3"/>
      <c r="J458196" s="3"/>
    </row>
    <row r="458197" spans="9:10" x14ac:dyDescent="0.2">
      <c r="I458197" s="3"/>
      <c r="J458197" s="3"/>
    </row>
    <row r="458198" spans="9:10" x14ac:dyDescent="0.2">
      <c r="I458198" s="3"/>
      <c r="J458198" s="3"/>
    </row>
    <row r="458199" spans="9:10" x14ac:dyDescent="0.2">
      <c r="I458199" s="3"/>
      <c r="J458199" s="3"/>
    </row>
    <row r="458200" spans="9:10" x14ac:dyDescent="0.2">
      <c r="I458200" s="3"/>
      <c r="J458200" s="3"/>
    </row>
    <row r="458201" spans="9:10" x14ac:dyDescent="0.2">
      <c r="I458201" s="3"/>
      <c r="J458201" s="3"/>
    </row>
    <row r="458202" spans="9:10" x14ac:dyDescent="0.2">
      <c r="I458202" s="3"/>
      <c r="J458202" s="3"/>
    </row>
    <row r="458203" spans="9:10" x14ac:dyDescent="0.2">
      <c r="I458203" s="3"/>
      <c r="J458203" s="3"/>
    </row>
    <row r="458204" spans="9:10" x14ac:dyDescent="0.2">
      <c r="I458204" s="3"/>
      <c r="J458204" s="3"/>
    </row>
    <row r="458205" spans="9:10" x14ac:dyDescent="0.2">
      <c r="I458205" s="3"/>
      <c r="J458205" s="3"/>
    </row>
    <row r="458206" spans="9:10" x14ac:dyDescent="0.2">
      <c r="I458206" s="3"/>
      <c r="J458206" s="3"/>
    </row>
    <row r="458207" spans="9:10" x14ac:dyDescent="0.2">
      <c r="I458207" s="3"/>
      <c r="J458207" s="3"/>
    </row>
    <row r="458208" spans="9:10" x14ac:dyDescent="0.2">
      <c r="I458208" s="3"/>
      <c r="J458208" s="3"/>
    </row>
    <row r="458209" spans="9:10" x14ac:dyDescent="0.2">
      <c r="I458209" s="3"/>
      <c r="J458209" s="3"/>
    </row>
    <row r="458210" spans="9:10" x14ac:dyDescent="0.2">
      <c r="I458210" s="3"/>
      <c r="J458210" s="3"/>
    </row>
    <row r="458211" spans="9:10" x14ac:dyDescent="0.2">
      <c r="I458211" s="3"/>
      <c r="J458211" s="3"/>
    </row>
    <row r="458212" spans="9:10" x14ac:dyDescent="0.2">
      <c r="I458212" s="3"/>
      <c r="J458212" s="3"/>
    </row>
    <row r="458213" spans="9:10" x14ac:dyDescent="0.2">
      <c r="I458213" s="3"/>
      <c r="J458213" s="3"/>
    </row>
    <row r="458214" spans="9:10" x14ac:dyDescent="0.2">
      <c r="I458214" s="3"/>
      <c r="J458214" s="3"/>
    </row>
    <row r="458215" spans="9:10" x14ac:dyDescent="0.2">
      <c r="I458215" s="3"/>
      <c r="J458215" s="3"/>
    </row>
    <row r="458216" spans="9:10" x14ac:dyDescent="0.2">
      <c r="I458216" s="3"/>
      <c r="J458216" s="3"/>
    </row>
    <row r="458217" spans="9:10" x14ac:dyDescent="0.2">
      <c r="I458217" s="3"/>
      <c r="J458217" s="3"/>
    </row>
    <row r="458218" spans="9:10" x14ac:dyDescent="0.2">
      <c r="I458218" s="3"/>
      <c r="J458218" s="3"/>
    </row>
    <row r="458219" spans="9:10" x14ac:dyDescent="0.2">
      <c r="I458219" s="3"/>
      <c r="J458219" s="3"/>
    </row>
    <row r="458220" spans="9:10" x14ac:dyDescent="0.2">
      <c r="I458220" s="3"/>
      <c r="J458220" s="3"/>
    </row>
    <row r="458221" spans="9:10" x14ac:dyDescent="0.2">
      <c r="I458221" s="3"/>
      <c r="J458221" s="3"/>
    </row>
    <row r="458222" spans="9:10" x14ac:dyDescent="0.2">
      <c r="I458222" s="3"/>
      <c r="J458222" s="3"/>
    </row>
    <row r="458223" spans="9:10" x14ac:dyDescent="0.2">
      <c r="I458223" s="3"/>
      <c r="J458223" s="3"/>
    </row>
    <row r="458224" spans="9:10" x14ac:dyDescent="0.2">
      <c r="I458224" s="3"/>
      <c r="J458224" s="3"/>
    </row>
    <row r="458225" spans="9:10" x14ac:dyDescent="0.2">
      <c r="I458225" s="3"/>
      <c r="J458225" s="3"/>
    </row>
    <row r="458226" spans="9:10" x14ac:dyDescent="0.2">
      <c r="I458226" s="3"/>
      <c r="J458226" s="3"/>
    </row>
    <row r="458227" spans="9:10" x14ac:dyDescent="0.2">
      <c r="I458227" s="3"/>
      <c r="J458227" s="3"/>
    </row>
    <row r="458228" spans="9:10" x14ac:dyDescent="0.2">
      <c r="I458228" s="3"/>
      <c r="J458228" s="3"/>
    </row>
    <row r="458229" spans="9:10" x14ac:dyDescent="0.2">
      <c r="I458229" s="3"/>
      <c r="J458229" s="3"/>
    </row>
    <row r="458230" spans="9:10" x14ac:dyDescent="0.2">
      <c r="I458230" s="3"/>
      <c r="J458230" s="3"/>
    </row>
    <row r="458231" spans="9:10" x14ac:dyDescent="0.2">
      <c r="I458231" s="3"/>
      <c r="J458231" s="3"/>
    </row>
    <row r="458232" spans="9:10" x14ac:dyDescent="0.2">
      <c r="I458232" s="3"/>
      <c r="J458232" s="3"/>
    </row>
    <row r="458233" spans="9:10" x14ac:dyDescent="0.2">
      <c r="I458233" s="3"/>
      <c r="J458233" s="3"/>
    </row>
    <row r="458234" spans="9:10" x14ac:dyDescent="0.2">
      <c r="I458234" s="3"/>
      <c r="J458234" s="3"/>
    </row>
    <row r="458235" spans="9:10" x14ac:dyDescent="0.2">
      <c r="I458235" s="3"/>
      <c r="J458235" s="3"/>
    </row>
    <row r="458236" spans="9:10" x14ac:dyDescent="0.2">
      <c r="I458236" s="3"/>
      <c r="J458236" s="3"/>
    </row>
    <row r="458237" spans="9:10" x14ac:dyDescent="0.2">
      <c r="I458237" s="3"/>
      <c r="J458237" s="3"/>
    </row>
    <row r="458238" spans="9:10" x14ac:dyDescent="0.2">
      <c r="I458238" s="3"/>
      <c r="J458238" s="3"/>
    </row>
    <row r="458239" spans="9:10" x14ac:dyDescent="0.2">
      <c r="I458239" s="3"/>
      <c r="J458239" s="3"/>
    </row>
    <row r="458240" spans="9:10" x14ac:dyDescent="0.2">
      <c r="I458240" s="3"/>
      <c r="J458240" s="3"/>
    </row>
    <row r="458241" spans="9:10" x14ac:dyDescent="0.2">
      <c r="I458241" s="3"/>
      <c r="J458241" s="3"/>
    </row>
    <row r="458242" spans="9:10" x14ac:dyDescent="0.2">
      <c r="I458242" s="3"/>
      <c r="J458242" s="3"/>
    </row>
    <row r="458243" spans="9:10" x14ac:dyDescent="0.2">
      <c r="I458243" s="3"/>
      <c r="J458243" s="3"/>
    </row>
    <row r="458244" spans="9:10" x14ac:dyDescent="0.2">
      <c r="I458244" s="3"/>
      <c r="J458244" s="3"/>
    </row>
    <row r="458245" spans="9:10" x14ac:dyDescent="0.2">
      <c r="I458245" s="3"/>
      <c r="J458245" s="3"/>
    </row>
    <row r="458246" spans="9:10" x14ac:dyDescent="0.2">
      <c r="I458246" s="3"/>
      <c r="J458246" s="3"/>
    </row>
    <row r="458247" spans="9:10" x14ac:dyDescent="0.2">
      <c r="I458247" s="3"/>
      <c r="J458247" s="3"/>
    </row>
    <row r="458248" spans="9:10" x14ac:dyDescent="0.2">
      <c r="I458248" s="3"/>
      <c r="J458248" s="3"/>
    </row>
    <row r="458249" spans="9:10" x14ac:dyDescent="0.2">
      <c r="I458249" s="3"/>
      <c r="J458249" s="3"/>
    </row>
    <row r="458250" spans="9:10" x14ac:dyDescent="0.2">
      <c r="I458250" s="3"/>
      <c r="J458250" s="3"/>
    </row>
    <row r="458251" spans="9:10" x14ac:dyDescent="0.2">
      <c r="I458251" s="3"/>
      <c r="J458251" s="3"/>
    </row>
    <row r="458252" spans="9:10" x14ac:dyDescent="0.2">
      <c r="I458252" s="3"/>
      <c r="J458252" s="3"/>
    </row>
    <row r="458253" spans="9:10" x14ac:dyDescent="0.2">
      <c r="I458253" s="3"/>
      <c r="J458253" s="3"/>
    </row>
    <row r="458254" spans="9:10" x14ac:dyDescent="0.2">
      <c r="I458254" s="3"/>
      <c r="J458254" s="3"/>
    </row>
    <row r="458255" spans="9:10" x14ac:dyDescent="0.2">
      <c r="I458255" s="3"/>
      <c r="J458255" s="3"/>
    </row>
    <row r="458256" spans="9:10" x14ac:dyDescent="0.2">
      <c r="I458256" s="3"/>
      <c r="J458256" s="3"/>
    </row>
    <row r="458257" spans="9:10" x14ac:dyDescent="0.2">
      <c r="I458257" s="3"/>
      <c r="J458257" s="3"/>
    </row>
    <row r="458258" spans="9:10" x14ac:dyDescent="0.2">
      <c r="I458258" s="3"/>
      <c r="J458258" s="3"/>
    </row>
    <row r="458259" spans="9:10" x14ac:dyDescent="0.2">
      <c r="I458259" s="3"/>
      <c r="J458259" s="3"/>
    </row>
    <row r="458260" spans="9:10" x14ac:dyDescent="0.2">
      <c r="I458260" s="3"/>
      <c r="J458260" s="3"/>
    </row>
    <row r="458261" spans="9:10" x14ac:dyDescent="0.2">
      <c r="I458261" s="3"/>
      <c r="J458261" s="3"/>
    </row>
    <row r="458262" spans="9:10" x14ac:dyDescent="0.2">
      <c r="I458262" s="3"/>
      <c r="J458262" s="3"/>
    </row>
    <row r="458263" spans="9:10" x14ac:dyDescent="0.2">
      <c r="I458263" s="3"/>
      <c r="J458263" s="3"/>
    </row>
    <row r="458264" spans="9:10" x14ac:dyDescent="0.2">
      <c r="I458264" s="3"/>
      <c r="J458264" s="3"/>
    </row>
    <row r="458265" spans="9:10" x14ac:dyDescent="0.2">
      <c r="I458265" s="3"/>
      <c r="J458265" s="3"/>
    </row>
    <row r="458266" spans="9:10" x14ac:dyDescent="0.2">
      <c r="I458266" s="3"/>
      <c r="J458266" s="3"/>
    </row>
    <row r="458267" spans="9:10" x14ac:dyDescent="0.2">
      <c r="I458267" s="3"/>
      <c r="J458267" s="3"/>
    </row>
    <row r="458268" spans="9:10" x14ac:dyDescent="0.2">
      <c r="I458268" s="3"/>
      <c r="J458268" s="3"/>
    </row>
    <row r="458269" spans="9:10" x14ac:dyDescent="0.2">
      <c r="I458269" s="3"/>
      <c r="J458269" s="3"/>
    </row>
    <row r="458270" spans="9:10" x14ac:dyDescent="0.2">
      <c r="I458270" s="3"/>
      <c r="J458270" s="3"/>
    </row>
    <row r="458271" spans="9:10" x14ac:dyDescent="0.2">
      <c r="I458271" s="3"/>
      <c r="J458271" s="3"/>
    </row>
    <row r="458272" spans="9:10" x14ac:dyDescent="0.2">
      <c r="I458272" s="3"/>
      <c r="J458272" s="3"/>
    </row>
    <row r="458273" spans="9:10" x14ac:dyDescent="0.2">
      <c r="I458273" s="3"/>
      <c r="J458273" s="3"/>
    </row>
    <row r="458274" spans="9:10" x14ac:dyDescent="0.2">
      <c r="I458274" s="3"/>
      <c r="J458274" s="3"/>
    </row>
    <row r="458275" spans="9:10" x14ac:dyDescent="0.2">
      <c r="I458275" s="3"/>
      <c r="J458275" s="3"/>
    </row>
    <row r="458276" spans="9:10" x14ac:dyDescent="0.2">
      <c r="I458276" s="3"/>
      <c r="J458276" s="3"/>
    </row>
    <row r="458277" spans="9:10" x14ac:dyDescent="0.2">
      <c r="I458277" s="3"/>
      <c r="J458277" s="3"/>
    </row>
    <row r="458278" spans="9:10" x14ac:dyDescent="0.2">
      <c r="I458278" s="3"/>
      <c r="J458278" s="3"/>
    </row>
    <row r="458279" spans="9:10" x14ac:dyDescent="0.2">
      <c r="I458279" s="3"/>
      <c r="J458279" s="3"/>
    </row>
    <row r="458280" spans="9:10" x14ac:dyDescent="0.2">
      <c r="I458280" s="3"/>
      <c r="J458280" s="3"/>
    </row>
    <row r="458281" spans="9:10" x14ac:dyDescent="0.2">
      <c r="I458281" s="3"/>
      <c r="J458281" s="3"/>
    </row>
    <row r="458282" spans="9:10" x14ac:dyDescent="0.2">
      <c r="I458282" s="3"/>
      <c r="J458282" s="3"/>
    </row>
    <row r="458283" spans="9:10" x14ac:dyDescent="0.2">
      <c r="I458283" s="3"/>
      <c r="J458283" s="3"/>
    </row>
    <row r="458284" spans="9:10" x14ac:dyDescent="0.2">
      <c r="I458284" s="3"/>
      <c r="J458284" s="3"/>
    </row>
    <row r="458285" spans="9:10" x14ac:dyDescent="0.2">
      <c r="I458285" s="3"/>
      <c r="J458285" s="3"/>
    </row>
    <row r="458286" spans="9:10" x14ac:dyDescent="0.2">
      <c r="I458286" s="3"/>
      <c r="J458286" s="3"/>
    </row>
    <row r="458287" spans="9:10" x14ac:dyDescent="0.2">
      <c r="I458287" s="3"/>
      <c r="J458287" s="3"/>
    </row>
    <row r="458288" spans="9:10" x14ac:dyDescent="0.2">
      <c r="I458288" s="3"/>
      <c r="J458288" s="3"/>
    </row>
    <row r="458289" spans="9:10" x14ac:dyDescent="0.2">
      <c r="I458289" s="3"/>
      <c r="J458289" s="3"/>
    </row>
    <row r="458290" spans="9:10" x14ac:dyDescent="0.2">
      <c r="I458290" s="3"/>
      <c r="J458290" s="3"/>
    </row>
    <row r="458291" spans="9:10" x14ac:dyDescent="0.2">
      <c r="I458291" s="3"/>
      <c r="J458291" s="3"/>
    </row>
    <row r="458292" spans="9:10" x14ac:dyDescent="0.2">
      <c r="I458292" s="3"/>
      <c r="J458292" s="3"/>
    </row>
    <row r="458293" spans="9:10" x14ac:dyDescent="0.2">
      <c r="I458293" s="3"/>
      <c r="J458293" s="3"/>
    </row>
    <row r="458294" spans="9:10" x14ac:dyDescent="0.2">
      <c r="I458294" s="3"/>
      <c r="J458294" s="3"/>
    </row>
    <row r="458295" spans="9:10" x14ac:dyDescent="0.2">
      <c r="I458295" s="3"/>
      <c r="J458295" s="3"/>
    </row>
    <row r="458296" spans="9:10" x14ac:dyDescent="0.2">
      <c r="I458296" s="3"/>
      <c r="J458296" s="3"/>
    </row>
    <row r="458297" spans="9:10" x14ac:dyDescent="0.2">
      <c r="I458297" s="3"/>
      <c r="J458297" s="3"/>
    </row>
    <row r="458298" spans="9:10" x14ac:dyDescent="0.2">
      <c r="I458298" s="3"/>
      <c r="J458298" s="3"/>
    </row>
    <row r="458299" spans="9:10" x14ac:dyDescent="0.2">
      <c r="I458299" s="3"/>
      <c r="J458299" s="3"/>
    </row>
    <row r="458300" spans="9:10" x14ac:dyDescent="0.2">
      <c r="I458300" s="3"/>
      <c r="J458300" s="3"/>
    </row>
    <row r="458301" spans="9:10" x14ac:dyDescent="0.2">
      <c r="I458301" s="3"/>
      <c r="J458301" s="3"/>
    </row>
    <row r="458302" spans="9:10" x14ac:dyDescent="0.2">
      <c r="I458302" s="3"/>
      <c r="J458302" s="3"/>
    </row>
    <row r="458303" spans="9:10" x14ac:dyDescent="0.2">
      <c r="I458303" s="3"/>
      <c r="J458303" s="3"/>
    </row>
    <row r="458304" spans="9:10" x14ac:dyDescent="0.2">
      <c r="I458304" s="3"/>
      <c r="J458304" s="3"/>
    </row>
    <row r="458305" spans="9:10" x14ac:dyDescent="0.2">
      <c r="I458305" s="3"/>
      <c r="J458305" s="3"/>
    </row>
    <row r="458306" spans="9:10" x14ac:dyDescent="0.2">
      <c r="I458306" s="3"/>
      <c r="J458306" s="3"/>
    </row>
    <row r="458307" spans="9:10" x14ac:dyDescent="0.2">
      <c r="I458307" s="3"/>
      <c r="J458307" s="3"/>
    </row>
    <row r="458308" spans="9:10" x14ac:dyDescent="0.2">
      <c r="I458308" s="3"/>
      <c r="J458308" s="3"/>
    </row>
    <row r="458309" spans="9:10" x14ac:dyDescent="0.2">
      <c r="I458309" s="3"/>
      <c r="J458309" s="3"/>
    </row>
    <row r="458310" spans="9:10" x14ac:dyDescent="0.2">
      <c r="I458310" s="3"/>
      <c r="J458310" s="3"/>
    </row>
    <row r="458311" spans="9:10" x14ac:dyDescent="0.2">
      <c r="I458311" s="3"/>
      <c r="J458311" s="3"/>
    </row>
    <row r="458312" spans="9:10" x14ac:dyDescent="0.2">
      <c r="I458312" s="3"/>
      <c r="J458312" s="3"/>
    </row>
    <row r="458313" spans="9:10" x14ac:dyDescent="0.2">
      <c r="I458313" s="3"/>
      <c r="J458313" s="3"/>
    </row>
    <row r="458314" spans="9:10" x14ac:dyDescent="0.2">
      <c r="I458314" s="3"/>
      <c r="J458314" s="3"/>
    </row>
    <row r="458315" spans="9:10" x14ac:dyDescent="0.2">
      <c r="I458315" s="3"/>
      <c r="J458315" s="3"/>
    </row>
    <row r="458316" spans="9:10" x14ac:dyDescent="0.2">
      <c r="I458316" s="3"/>
      <c r="J458316" s="3"/>
    </row>
    <row r="458317" spans="9:10" x14ac:dyDescent="0.2">
      <c r="I458317" s="3"/>
      <c r="J458317" s="3"/>
    </row>
    <row r="458318" spans="9:10" x14ac:dyDescent="0.2">
      <c r="I458318" s="3"/>
      <c r="J458318" s="3"/>
    </row>
    <row r="458319" spans="9:10" x14ac:dyDescent="0.2">
      <c r="I458319" s="3"/>
      <c r="J458319" s="3"/>
    </row>
    <row r="458320" spans="9:10" x14ac:dyDescent="0.2">
      <c r="I458320" s="3"/>
      <c r="J458320" s="3"/>
    </row>
    <row r="458321" spans="9:10" x14ac:dyDescent="0.2">
      <c r="I458321" s="3"/>
      <c r="J458321" s="3"/>
    </row>
    <row r="458322" spans="9:10" x14ac:dyDescent="0.2">
      <c r="I458322" s="3"/>
      <c r="J458322" s="3"/>
    </row>
    <row r="458323" spans="9:10" x14ac:dyDescent="0.2">
      <c r="I458323" s="3"/>
      <c r="J458323" s="3"/>
    </row>
    <row r="458324" spans="9:10" x14ac:dyDescent="0.2">
      <c r="I458324" s="3"/>
      <c r="J458324" s="3"/>
    </row>
    <row r="458325" spans="9:10" x14ac:dyDescent="0.2">
      <c r="I458325" s="3"/>
      <c r="J458325" s="3"/>
    </row>
    <row r="458326" spans="9:10" x14ac:dyDescent="0.2">
      <c r="I458326" s="3"/>
      <c r="J458326" s="3"/>
    </row>
    <row r="458327" spans="9:10" x14ac:dyDescent="0.2">
      <c r="I458327" s="3"/>
      <c r="J458327" s="3"/>
    </row>
    <row r="458328" spans="9:10" x14ac:dyDescent="0.2">
      <c r="I458328" s="3"/>
      <c r="J458328" s="3"/>
    </row>
    <row r="458329" spans="9:10" x14ac:dyDescent="0.2">
      <c r="I458329" s="3"/>
      <c r="J458329" s="3"/>
    </row>
    <row r="458330" spans="9:10" x14ac:dyDescent="0.2">
      <c r="I458330" s="3"/>
      <c r="J458330" s="3"/>
    </row>
    <row r="458331" spans="9:10" x14ac:dyDescent="0.2">
      <c r="I458331" s="3"/>
      <c r="J458331" s="3"/>
    </row>
    <row r="458332" spans="9:10" x14ac:dyDescent="0.2">
      <c r="I458332" s="3"/>
      <c r="J458332" s="3"/>
    </row>
    <row r="458333" spans="9:10" x14ac:dyDescent="0.2">
      <c r="I458333" s="3"/>
      <c r="J458333" s="3"/>
    </row>
    <row r="458334" spans="9:10" x14ac:dyDescent="0.2">
      <c r="I458334" s="3"/>
      <c r="J458334" s="3"/>
    </row>
    <row r="458335" spans="9:10" x14ac:dyDescent="0.2">
      <c r="I458335" s="3"/>
      <c r="J458335" s="3"/>
    </row>
    <row r="458336" spans="9:10" x14ac:dyDescent="0.2">
      <c r="I458336" s="3"/>
      <c r="J458336" s="3"/>
    </row>
    <row r="458337" spans="9:10" x14ac:dyDescent="0.2">
      <c r="I458337" s="3"/>
      <c r="J458337" s="3"/>
    </row>
    <row r="458338" spans="9:10" x14ac:dyDescent="0.2">
      <c r="I458338" s="3"/>
      <c r="J458338" s="3"/>
    </row>
    <row r="458339" spans="9:10" x14ac:dyDescent="0.2">
      <c r="I458339" s="3"/>
      <c r="J458339" s="3"/>
    </row>
    <row r="458340" spans="9:10" x14ac:dyDescent="0.2">
      <c r="I458340" s="3"/>
      <c r="J458340" s="3"/>
    </row>
    <row r="458341" spans="9:10" x14ac:dyDescent="0.2">
      <c r="I458341" s="3"/>
      <c r="J458341" s="3"/>
    </row>
    <row r="458342" spans="9:10" x14ac:dyDescent="0.2">
      <c r="I458342" s="3"/>
      <c r="J458342" s="3"/>
    </row>
    <row r="458343" spans="9:10" x14ac:dyDescent="0.2">
      <c r="I458343" s="3"/>
      <c r="J458343" s="3"/>
    </row>
    <row r="458344" spans="9:10" x14ac:dyDescent="0.2">
      <c r="I458344" s="3"/>
      <c r="J458344" s="3"/>
    </row>
    <row r="458345" spans="9:10" x14ac:dyDescent="0.2">
      <c r="I458345" s="3"/>
      <c r="J458345" s="3"/>
    </row>
    <row r="458346" spans="9:10" x14ac:dyDescent="0.2">
      <c r="I458346" s="3"/>
      <c r="J458346" s="3"/>
    </row>
    <row r="458347" spans="9:10" x14ac:dyDescent="0.2">
      <c r="I458347" s="3"/>
      <c r="J458347" s="3"/>
    </row>
    <row r="458348" spans="9:10" x14ac:dyDescent="0.2">
      <c r="I458348" s="3"/>
      <c r="J458348" s="3"/>
    </row>
    <row r="458349" spans="9:10" x14ac:dyDescent="0.2">
      <c r="I458349" s="3"/>
      <c r="J458349" s="3"/>
    </row>
    <row r="458350" spans="9:10" x14ac:dyDescent="0.2">
      <c r="I458350" s="3"/>
      <c r="J458350" s="3"/>
    </row>
    <row r="458351" spans="9:10" x14ac:dyDescent="0.2">
      <c r="I458351" s="3"/>
      <c r="J458351" s="3"/>
    </row>
    <row r="458352" spans="9:10" x14ac:dyDescent="0.2">
      <c r="I458352" s="3"/>
      <c r="J458352" s="3"/>
    </row>
    <row r="458353" spans="9:10" x14ac:dyDescent="0.2">
      <c r="I458353" s="3"/>
      <c r="J458353" s="3"/>
    </row>
    <row r="458354" spans="9:10" x14ac:dyDescent="0.2">
      <c r="I458354" s="3"/>
      <c r="J458354" s="3"/>
    </row>
    <row r="458355" spans="9:10" x14ac:dyDescent="0.2">
      <c r="I458355" s="3"/>
      <c r="J458355" s="3"/>
    </row>
    <row r="458356" spans="9:10" x14ac:dyDescent="0.2">
      <c r="I458356" s="3"/>
      <c r="J458356" s="3"/>
    </row>
    <row r="458357" spans="9:10" x14ac:dyDescent="0.2">
      <c r="I458357" s="3"/>
      <c r="J458357" s="3"/>
    </row>
    <row r="458358" spans="9:10" x14ac:dyDescent="0.2">
      <c r="I458358" s="3"/>
      <c r="J458358" s="3"/>
    </row>
    <row r="458359" spans="9:10" x14ac:dyDescent="0.2">
      <c r="I458359" s="3"/>
      <c r="J458359" s="3"/>
    </row>
    <row r="458360" spans="9:10" x14ac:dyDescent="0.2">
      <c r="I458360" s="3"/>
      <c r="J458360" s="3"/>
    </row>
    <row r="458361" spans="9:10" x14ac:dyDescent="0.2">
      <c r="I458361" s="3"/>
      <c r="J458361" s="3"/>
    </row>
    <row r="458362" spans="9:10" x14ac:dyDescent="0.2">
      <c r="I458362" s="3"/>
      <c r="J458362" s="3"/>
    </row>
    <row r="458363" spans="9:10" x14ac:dyDescent="0.2">
      <c r="I458363" s="3"/>
      <c r="J458363" s="3"/>
    </row>
    <row r="458364" spans="9:10" x14ac:dyDescent="0.2">
      <c r="I458364" s="3"/>
      <c r="J458364" s="3"/>
    </row>
    <row r="458365" spans="9:10" x14ac:dyDescent="0.2">
      <c r="I458365" s="3"/>
      <c r="J458365" s="3"/>
    </row>
    <row r="458366" spans="9:10" x14ac:dyDescent="0.2">
      <c r="I458366" s="3"/>
      <c r="J458366" s="3"/>
    </row>
    <row r="458367" spans="9:10" x14ac:dyDescent="0.2">
      <c r="I458367" s="3"/>
      <c r="J458367" s="3"/>
    </row>
    <row r="458368" spans="9:10" x14ac:dyDescent="0.2">
      <c r="I458368" s="3"/>
      <c r="J458368" s="3"/>
    </row>
    <row r="458369" spans="9:10" x14ac:dyDescent="0.2">
      <c r="I458369" s="3"/>
      <c r="J458369" s="3"/>
    </row>
    <row r="458370" spans="9:10" x14ac:dyDescent="0.2">
      <c r="I458370" s="3"/>
      <c r="J458370" s="3"/>
    </row>
    <row r="458371" spans="9:10" x14ac:dyDescent="0.2">
      <c r="I458371" s="3"/>
      <c r="J458371" s="3"/>
    </row>
    <row r="458372" spans="9:10" x14ac:dyDescent="0.2">
      <c r="I458372" s="3"/>
      <c r="J458372" s="3"/>
    </row>
    <row r="458373" spans="9:10" x14ac:dyDescent="0.2">
      <c r="I458373" s="3"/>
      <c r="J458373" s="3"/>
    </row>
    <row r="458374" spans="9:10" x14ac:dyDescent="0.2">
      <c r="I458374" s="3"/>
      <c r="J458374" s="3"/>
    </row>
    <row r="458375" spans="9:10" x14ac:dyDescent="0.2">
      <c r="I458375" s="3"/>
      <c r="J458375" s="3"/>
    </row>
    <row r="458376" spans="9:10" x14ac:dyDescent="0.2">
      <c r="I458376" s="3"/>
      <c r="J458376" s="3"/>
    </row>
    <row r="458377" spans="9:10" x14ac:dyDescent="0.2">
      <c r="I458377" s="3"/>
      <c r="J458377" s="3"/>
    </row>
    <row r="458378" spans="9:10" x14ac:dyDescent="0.2">
      <c r="I458378" s="3"/>
      <c r="J458378" s="3"/>
    </row>
    <row r="458379" spans="9:10" x14ac:dyDescent="0.2">
      <c r="I458379" s="3"/>
      <c r="J458379" s="3"/>
    </row>
    <row r="458380" spans="9:10" x14ac:dyDescent="0.2">
      <c r="I458380" s="3"/>
      <c r="J458380" s="3"/>
    </row>
    <row r="458381" spans="9:10" x14ac:dyDescent="0.2">
      <c r="I458381" s="3"/>
      <c r="J458381" s="3"/>
    </row>
    <row r="458382" spans="9:10" x14ac:dyDescent="0.2">
      <c r="I458382" s="3"/>
      <c r="J458382" s="3"/>
    </row>
    <row r="458383" spans="9:10" x14ac:dyDescent="0.2">
      <c r="I458383" s="3"/>
      <c r="J458383" s="3"/>
    </row>
    <row r="458384" spans="9:10" x14ac:dyDescent="0.2">
      <c r="I458384" s="3"/>
      <c r="J458384" s="3"/>
    </row>
    <row r="458385" spans="9:10" x14ac:dyDescent="0.2">
      <c r="I458385" s="3"/>
      <c r="J458385" s="3"/>
    </row>
    <row r="458386" spans="9:10" x14ac:dyDescent="0.2">
      <c r="I458386" s="3"/>
      <c r="J458386" s="3"/>
    </row>
    <row r="458387" spans="9:10" x14ac:dyDescent="0.2">
      <c r="I458387" s="3"/>
      <c r="J458387" s="3"/>
    </row>
    <row r="458388" spans="9:10" x14ac:dyDescent="0.2">
      <c r="I458388" s="3"/>
      <c r="J458388" s="3"/>
    </row>
    <row r="458389" spans="9:10" x14ac:dyDescent="0.2">
      <c r="I458389" s="3"/>
      <c r="J458389" s="3"/>
    </row>
    <row r="458390" spans="9:10" x14ac:dyDescent="0.2">
      <c r="I458390" s="3"/>
      <c r="J458390" s="3"/>
    </row>
    <row r="458391" spans="9:10" x14ac:dyDescent="0.2">
      <c r="I458391" s="3"/>
      <c r="J458391" s="3"/>
    </row>
    <row r="458392" spans="9:10" x14ac:dyDescent="0.2">
      <c r="I458392" s="3"/>
      <c r="J458392" s="3"/>
    </row>
    <row r="458393" spans="9:10" x14ac:dyDescent="0.2">
      <c r="I458393" s="3"/>
      <c r="J458393" s="3"/>
    </row>
    <row r="458394" spans="9:10" x14ac:dyDescent="0.2">
      <c r="I458394" s="3"/>
      <c r="J458394" s="3"/>
    </row>
    <row r="458395" spans="9:10" x14ac:dyDescent="0.2">
      <c r="I458395" s="3"/>
      <c r="J458395" s="3"/>
    </row>
    <row r="458396" spans="9:10" x14ac:dyDescent="0.2">
      <c r="I458396" s="3"/>
      <c r="J458396" s="3"/>
    </row>
    <row r="458397" spans="9:10" x14ac:dyDescent="0.2">
      <c r="I458397" s="3"/>
      <c r="J458397" s="3"/>
    </row>
    <row r="458398" spans="9:10" x14ac:dyDescent="0.2">
      <c r="I458398" s="3"/>
      <c r="J458398" s="3"/>
    </row>
    <row r="458399" spans="9:10" x14ac:dyDescent="0.2">
      <c r="I458399" s="3"/>
      <c r="J458399" s="3"/>
    </row>
    <row r="458400" spans="9:10" x14ac:dyDescent="0.2">
      <c r="I458400" s="3"/>
      <c r="J458400" s="3"/>
    </row>
    <row r="458401" spans="9:10" x14ac:dyDescent="0.2">
      <c r="I458401" s="3"/>
      <c r="J458401" s="3"/>
    </row>
    <row r="458402" spans="9:10" x14ac:dyDescent="0.2">
      <c r="I458402" s="3"/>
      <c r="J458402" s="3"/>
    </row>
    <row r="458403" spans="9:10" x14ac:dyDescent="0.2">
      <c r="I458403" s="3"/>
      <c r="J458403" s="3"/>
    </row>
    <row r="458404" spans="9:10" x14ac:dyDescent="0.2">
      <c r="I458404" s="3"/>
      <c r="J458404" s="3"/>
    </row>
    <row r="458405" spans="9:10" x14ac:dyDescent="0.2">
      <c r="I458405" s="3"/>
      <c r="J458405" s="3"/>
    </row>
    <row r="458406" spans="9:10" x14ac:dyDescent="0.2">
      <c r="I458406" s="3"/>
      <c r="J458406" s="3"/>
    </row>
    <row r="458407" spans="9:10" x14ac:dyDescent="0.2">
      <c r="I458407" s="3"/>
      <c r="J458407" s="3"/>
    </row>
    <row r="458408" spans="9:10" x14ac:dyDescent="0.2">
      <c r="I458408" s="3"/>
      <c r="J458408" s="3"/>
    </row>
    <row r="458409" spans="9:10" x14ac:dyDescent="0.2">
      <c r="I458409" s="3"/>
      <c r="J458409" s="3"/>
    </row>
    <row r="458410" spans="9:10" x14ac:dyDescent="0.2">
      <c r="I458410" s="3"/>
      <c r="J458410" s="3"/>
    </row>
    <row r="458411" spans="9:10" x14ac:dyDescent="0.2">
      <c r="I458411" s="3"/>
      <c r="J458411" s="3"/>
    </row>
    <row r="458412" spans="9:10" x14ac:dyDescent="0.2">
      <c r="I458412" s="3"/>
      <c r="J458412" s="3"/>
    </row>
    <row r="458413" spans="9:10" x14ac:dyDescent="0.2">
      <c r="I458413" s="3"/>
      <c r="J458413" s="3"/>
    </row>
    <row r="458414" spans="9:10" x14ac:dyDescent="0.2">
      <c r="I458414" s="3"/>
      <c r="J458414" s="3"/>
    </row>
    <row r="458415" spans="9:10" x14ac:dyDescent="0.2">
      <c r="I458415" s="3"/>
      <c r="J458415" s="3"/>
    </row>
    <row r="458416" spans="9:10" x14ac:dyDescent="0.2">
      <c r="I458416" s="3"/>
      <c r="J458416" s="3"/>
    </row>
    <row r="458417" spans="9:10" x14ac:dyDescent="0.2">
      <c r="I458417" s="3"/>
      <c r="J458417" s="3"/>
    </row>
    <row r="458418" spans="9:10" x14ac:dyDescent="0.2">
      <c r="I458418" s="3"/>
      <c r="J458418" s="3"/>
    </row>
    <row r="458419" spans="9:10" x14ac:dyDescent="0.2">
      <c r="I458419" s="3"/>
      <c r="J458419" s="3"/>
    </row>
    <row r="458420" spans="9:10" x14ac:dyDescent="0.2">
      <c r="I458420" s="3"/>
      <c r="J458420" s="3"/>
    </row>
    <row r="458421" spans="9:10" x14ac:dyDescent="0.2">
      <c r="I458421" s="3"/>
      <c r="J458421" s="3"/>
    </row>
    <row r="458422" spans="9:10" x14ac:dyDescent="0.2">
      <c r="I458422" s="3"/>
      <c r="J458422" s="3"/>
    </row>
    <row r="458423" spans="9:10" x14ac:dyDescent="0.2">
      <c r="I458423" s="3"/>
      <c r="J458423" s="3"/>
    </row>
    <row r="458424" spans="9:10" x14ac:dyDescent="0.2">
      <c r="I458424" s="3"/>
      <c r="J458424" s="3"/>
    </row>
    <row r="458425" spans="9:10" x14ac:dyDescent="0.2">
      <c r="I458425" s="3"/>
      <c r="J458425" s="3"/>
    </row>
    <row r="458426" spans="9:10" x14ac:dyDescent="0.2">
      <c r="I458426" s="3"/>
      <c r="J458426" s="3"/>
    </row>
    <row r="458427" spans="9:10" x14ac:dyDescent="0.2">
      <c r="I458427" s="3"/>
      <c r="J458427" s="3"/>
    </row>
    <row r="458428" spans="9:10" x14ac:dyDescent="0.2">
      <c r="I458428" s="3"/>
      <c r="J458428" s="3"/>
    </row>
    <row r="458429" spans="9:10" x14ac:dyDescent="0.2">
      <c r="I458429" s="3"/>
      <c r="J458429" s="3"/>
    </row>
    <row r="458430" spans="9:10" x14ac:dyDescent="0.2">
      <c r="I458430" s="3"/>
      <c r="J458430" s="3"/>
    </row>
    <row r="458431" spans="9:10" x14ac:dyDescent="0.2">
      <c r="I458431" s="3"/>
      <c r="J458431" s="3"/>
    </row>
    <row r="458432" spans="9:10" x14ac:dyDescent="0.2">
      <c r="I458432" s="3"/>
      <c r="J458432" s="3"/>
    </row>
    <row r="458433" spans="9:10" x14ac:dyDescent="0.2">
      <c r="I458433" s="3"/>
      <c r="J458433" s="3"/>
    </row>
    <row r="458434" spans="9:10" x14ac:dyDescent="0.2">
      <c r="I458434" s="3"/>
      <c r="J458434" s="3"/>
    </row>
    <row r="458435" spans="9:10" x14ac:dyDescent="0.2">
      <c r="I458435" s="3"/>
      <c r="J458435" s="3"/>
    </row>
    <row r="458436" spans="9:10" x14ac:dyDescent="0.2">
      <c r="I458436" s="3"/>
      <c r="J458436" s="3"/>
    </row>
    <row r="458437" spans="9:10" x14ac:dyDescent="0.2">
      <c r="I458437" s="3"/>
      <c r="J458437" s="3"/>
    </row>
    <row r="458438" spans="9:10" x14ac:dyDescent="0.2">
      <c r="I458438" s="3"/>
      <c r="J458438" s="3"/>
    </row>
    <row r="458439" spans="9:10" x14ac:dyDescent="0.2">
      <c r="I458439" s="3"/>
      <c r="J458439" s="3"/>
    </row>
    <row r="458440" spans="9:10" x14ac:dyDescent="0.2">
      <c r="I458440" s="3"/>
      <c r="J458440" s="3"/>
    </row>
    <row r="458441" spans="9:10" x14ac:dyDescent="0.2">
      <c r="I458441" s="3"/>
      <c r="J458441" s="3"/>
    </row>
    <row r="458442" spans="9:10" x14ac:dyDescent="0.2">
      <c r="I458442" s="3"/>
      <c r="J458442" s="3"/>
    </row>
    <row r="458443" spans="9:10" x14ac:dyDescent="0.2">
      <c r="I458443" s="3"/>
      <c r="J458443" s="3"/>
    </row>
    <row r="458444" spans="9:10" x14ac:dyDescent="0.2">
      <c r="I458444" s="3"/>
      <c r="J458444" s="3"/>
    </row>
    <row r="458445" spans="9:10" x14ac:dyDescent="0.2">
      <c r="I458445" s="3"/>
      <c r="J458445" s="3"/>
    </row>
    <row r="458446" spans="9:10" x14ac:dyDescent="0.2">
      <c r="I458446" s="3"/>
      <c r="J458446" s="3"/>
    </row>
    <row r="458447" spans="9:10" x14ac:dyDescent="0.2">
      <c r="I458447" s="3"/>
      <c r="J458447" s="3"/>
    </row>
    <row r="458448" spans="9:10" x14ac:dyDescent="0.2">
      <c r="I458448" s="3"/>
      <c r="J458448" s="3"/>
    </row>
    <row r="458449" spans="9:10" x14ac:dyDescent="0.2">
      <c r="I458449" s="3"/>
      <c r="J458449" s="3"/>
    </row>
    <row r="458450" spans="9:10" x14ac:dyDescent="0.2">
      <c r="I458450" s="3"/>
      <c r="J458450" s="3"/>
    </row>
    <row r="458451" spans="9:10" x14ac:dyDescent="0.2">
      <c r="I458451" s="3"/>
      <c r="J458451" s="3"/>
    </row>
    <row r="458452" spans="9:10" x14ac:dyDescent="0.2">
      <c r="I458452" s="3"/>
      <c r="J458452" s="3"/>
    </row>
    <row r="458453" spans="9:10" x14ac:dyDescent="0.2">
      <c r="I458453" s="3"/>
      <c r="J458453" s="3"/>
    </row>
    <row r="458454" spans="9:10" x14ac:dyDescent="0.2">
      <c r="I458454" s="3"/>
      <c r="J458454" s="3"/>
    </row>
    <row r="458455" spans="9:10" x14ac:dyDescent="0.2">
      <c r="I458455" s="3"/>
      <c r="J458455" s="3"/>
    </row>
    <row r="458456" spans="9:10" x14ac:dyDescent="0.2">
      <c r="I458456" s="3"/>
      <c r="J458456" s="3"/>
    </row>
    <row r="458457" spans="9:10" x14ac:dyDescent="0.2">
      <c r="I458457" s="3"/>
      <c r="J458457" s="3"/>
    </row>
    <row r="458458" spans="9:10" x14ac:dyDescent="0.2">
      <c r="I458458" s="3"/>
      <c r="J458458" s="3"/>
    </row>
    <row r="458459" spans="9:10" x14ac:dyDescent="0.2">
      <c r="I458459" s="3"/>
      <c r="J458459" s="3"/>
    </row>
    <row r="458460" spans="9:10" x14ac:dyDescent="0.2">
      <c r="I458460" s="3"/>
      <c r="J458460" s="3"/>
    </row>
    <row r="458461" spans="9:10" x14ac:dyDescent="0.2">
      <c r="I458461" s="3"/>
      <c r="J458461" s="3"/>
    </row>
    <row r="458462" spans="9:10" x14ac:dyDescent="0.2">
      <c r="I458462" s="3"/>
      <c r="J458462" s="3"/>
    </row>
    <row r="458463" spans="9:10" x14ac:dyDescent="0.2">
      <c r="I458463" s="3"/>
      <c r="J458463" s="3"/>
    </row>
    <row r="458464" spans="9:10" x14ac:dyDescent="0.2">
      <c r="I458464" s="3"/>
      <c r="J458464" s="3"/>
    </row>
    <row r="458465" spans="9:10" x14ac:dyDescent="0.2">
      <c r="I458465" s="3"/>
      <c r="J458465" s="3"/>
    </row>
    <row r="458466" spans="9:10" x14ac:dyDescent="0.2">
      <c r="I458466" s="3"/>
      <c r="J458466" s="3"/>
    </row>
    <row r="458467" spans="9:10" x14ac:dyDescent="0.2">
      <c r="I458467" s="3"/>
      <c r="J458467" s="3"/>
    </row>
    <row r="458468" spans="9:10" x14ac:dyDescent="0.2">
      <c r="I458468" s="3"/>
      <c r="J458468" s="3"/>
    </row>
    <row r="458469" spans="9:10" x14ac:dyDescent="0.2">
      <c r="I458469" s="3"/>
      <c r="J458469" s="3"/>
    </row>
    <row r="458470" spans="9:10" x14ac:dyDescent="0.2">
      <c r="I458470" s="3"/>
      <c r="J458470" s="3"/>
    </row>
    <row r="458471" spans="9:10" x14ac:dyDescent="0.2">
      <c r="I458471" s="3"/>
      <c r="J458471" s="3"/>
    </row>
    <row r="458472" spans="9:10" x14ac:dyDescent="0.2">
      <c r="I458472" s="3"/>
      <c r="J458472" s="3"/>
    </row>
    <row r="458473" spans="9:10" x14ac:dyDescent="0.2">
      <c r="I458473" s="3"/>
      <c r="J458473" s="3"/>
    </row>
    <row r="458474" spans="9:10" x14ac:dyDescent="0.2">
      <c r="I458474" s="3"/>
      <c r="J458474" s="3"/>
    </row>
    <row r="458475" spans="9:10" x14ac:dyDescent="0.2">
      <c r="I458475" s="3"/>
      <c r="J458475" s="3"/>
    </row>
    <row r="458476" spans="9:10" x14ac:dyDescent="0.2">
      <c r="I458476" s="3"/>
      <c r="J458476" s="3"/>
    </row>
    <row r="458477" spans="9:10" x14ac:dyDescent="0.2">
      <c r="I458477" s="3"/>
      <c r="J458477" s="3"/>
    </row>
    <row r="458478" spans="9:10" x14ac:dyDescent="0.2">
      <c r="I458478" s="3"/>
      <c r="J458478" s="3"/>
    </row>
    <row r="458479" spans="9:10" x14ac:dyDescent="0.2">
      <c r="I458479" s="3"/>
      <c r="J458479" s="3"/>
    </row>
    <row r="458480" spans="9:10" x14ac:dyDescent="0.2">
      <c r="I458480" s="3"/>
      <c r="J458480" s="3"/>
    </row>
    <row r="458481" spans="9:10" x14ac:dyDescent="0.2">
      <c r="I458481" s="3"/>
      <c r="J458481" s="3"/>
    </row>
    <row r="458482" spans="9:10" x14ac:dyDescent="0.2">
      <c r="I458482" s="3"/>
      <c r="J458482" s="3"/>
    </row>
    <row r="458483" spans="9:10" x14ac:dyDescent="0.2">
      <c r="I458483" s="3"/>
      <c r="J458483" s="3"/>
    </row>
    <row r="458484" spans="9:10" x14ac:dyDescent="0.2">
      <c r="I458484" s="3"/>
      <c r="J458484" s="3"/>
    </row>
    <row r="458485" spans="9:10" x14ac:dyDescent="0.2">
      <c r="I458485" s="3"/>
      <c r="J458485" s="3"/>
    </row>
    <row r="458486" spans="9:10" x14ac:dyDescent="0.2">
      <c r="I458486" s="3"/>
      <c r="J458486" s="3"/>
    </row>
    <row r="458487" spans="9:10" x14ac:dyDescent="0.2">
      <c r="I458487" s="3"/>
      <c r="J458487" s="3"/>
    </row>
    <row r="458488" spans="9:10" x14ac:dyDescent="0.2">
      <c r="I458488" s="3"/>
      <c r="J458488" s="3"/>
    </row>
    <row r="458489" spans="9:10" x14ac:dyDescent="0.2">
      <c r="I458489" s="3"/>
      <c r="J458489" s="3"/>
    </row>
    <row r="458490" spans="9:10" x14ac:dyDescent="0.2">
      <c r="I458490" s="3"/>
      <c r="J458490" s="3"/>
    </row>
    <row r="458491" spans="9:10" x14ac:dyDescent="0.2">
      <c r="I458491" s="3"/>
      <c r="J458491" s="3"/>
    </row>
    <row r="458492" spans="9:10" x14ac:dyDescent="0.2">
      <c r="I458492" s="3"/>
      <c r="J458492" s="3"/>
    </row>
    <row r="458493" spans="9:10" x14ac:dyDescent="0.2">
      <c r="I458493" s="3"/>
      <c r="J458493" s="3"/>
    </row>
    <row r="458494" spans="9:10" x14ac:dyDescent="0.2">
      <c r="I458494" s="3"/>
      <c r="J458494" s="3"/>
    </row>
    <row r="458495" spans="9:10" x14ac:dyDescent="0.2">
      <c r="I458495" s="3"/>
      <c r="J458495" s="3"/>
    </row>
    <row r="458496" spans="9:10" x14ac:dyDescent="0.2">
      <c r="I458496" s="3"/>
      <c r="J458496" s="3"/>
    </row>
    <row r="458497" spans="9:10" x14ac:dyDescent="0.2">
      <c r="I458497" s="3"/>
      <c r="J458497" s="3"/>
    </row>
    <row r="458498" spans="9:10" x14ac:dyDescent="0.2">
      <c r="I458498" s="3"/>
      <c r="J458498" s="3"/>
    </row>
    <row r="458499" spans="9:10" x14ac:dyDescent="0.2">
      <c r="I458499" s="3"/>
      <c r="J458499" s="3"/>
    </row>
    <row r="458500" spans="9:10" x14ac:dyDescent="0.2">
      <c r="I458500" s="3"/>
      <c r="J458500" s="3"/>
    </row>
    <row r="458501" spans="9:10" x14ac:dyDescent="0.2">
      <c r="I458501" s="3"/>
      <c r="J458501" s="3"/>
    </row>
    <row r="458502" spans="9:10" x14ac:dyDescent="0.2">
      <c r="I458502" s="3"/>
      <c r="J458502" s="3"/>
    </row>
    <row r="458503" spans="9:10" x14ac:dyDescent="0.2">
      <c r="I458503" s="3"/>
      <c r="J458503" s="3"/>
    </row>
    <row r="458504" spans="9:10" x14ac:dyDescent="0.2">
      <c r="I458504" s="3"/>
      <c r="J458504" s="3"/>
    </row>
    <row r="458505" spans="9:10" x14ac:dyDescent="0.2">
      <c r="I458505" s="3"/>
      <c r="J458505" s="3"/>
    </row>
    <row r="458506" spans="9:10" x14ac:dyDescent="0.2">
      <c r="I458506" s="3"/>
      <c r="J458506" s="3"/>
    </row>
    <row r="458507" spans="9:10" x14ac:dyDescent="0.2">
      <c r="I458507" s="3"/>
      <c r="J458507" s="3"/>
    </row>
    <row r="458508" spans="9:10" x14ac:dyDescent="0.2">
      <c r="I458508" s="3"/>
      <c r="J458508" s="3"/>
    </row>
    <row r="458509" spans="9:10" x14ac:dyDescent="0.2">
      <c r="I458509" s="3"/>
      <c r="J458509" s="3"/>
    </row>
    <row r="458510" spans="9:10" x14ac:dyDescent="0.2">
      <c r="I458510" s="3"/>
      <c r="J458510" s="3"/>
    </row>
    <row r="458511" spans="9:10" x14ac:dyDescent="0.2">
      <c r="I458511" s="3"/>
      <c r="J458511" s="3"/>
    </row>
    <row r="458512" spans="9:10" x14ac:dyDescent="0.2">
      <c r="I458512" s="3"/>
      <c r="J458512" s="3"/>
    </row>
    <row r="458513" spans="9:10" x14ac:dyDescent="0.2">
      <c r="I458513" s="3"/>
      <c r="J458513" s="3"/>
    </row>
    <row r="458514" spans="9:10" x14ac:dyDescent="0.2">
      <c r="I458514" s="3"/>
      <c r="J458514" s="3"/>
    </row>
    <row r="458515" spans="9:10" x14ac:dyDescent="0.2">
      <c r="I458515" s="3"/>
      <c r="J458515" s="3"/>
    </row>
    <row r="458516" spans="9:10" x14ac:dyDescent="0.2">
      <c r="I458516" s="3"/>
      <c r="J458516" s="3"/>
    </row>
    <row r="458517" spans="9:10" x14ac:dyDescent="0.2">
      <c r="I458517" s="3"/>
      <c r="J458517" s="3"/>
    </row>
    <row r="458518" spans="9:10" x14ac:dyDescent="0.2">
      <c r="I458518" s="3"/>
      <c r="J458518" s="3"/>
    </row>
    <row r="458519" spans="9:10" x14ac:dyDescent="0.2">
      <c r="I458519" s="3"/>
      <c r="J458519" s="3"/>
    </row>
    <row r="458520" spans="9:10" x14ac:dyDescent="0.2">
      <c r="I458520" s="3"/>
      <c r="J458520" s="3"/>
    </row>
    <row r="458521" spans="9:10" x14ac:dyDescent="0.2">
      <c r="I458521" s="3"/>
      <c r="J458521" s="3"/>
    </row>
    <row r="458522" spans="9:10" x14ac:dyDescent="0.2">
      <c r="I458522" s="3"/>
      <c r="J458522" s="3"/>
    </row>
    <row r="458523" spans="9:10" x14ac:dyDescent="0.2">
      <c r="I458523" s="3"/>
      <c r="J458523" s="3"/>
    </row>
    <row r="458524" spans="9:10" x14ac:dyDescent="0.2">
      <c r="I458524" s="3"/>
      <c r="J458524" s="3"/>
    </row>
    <row r="458525" spans="9:10" x14ac:dyDescent="0.2">
      <c r="I458525" s="3"/>
      <c r="J458525" s="3"/>
    </row>
    <row r="458526" spans="9:10" x14ac:dyDescent="0.2">
      <c r="I458526" s="3"/>
      <c r="J458526" s="3"/>
    </row>
    <row r="458527" spans="9:10" x14ac:dyDescent="0.2">
      <c r="I458527" s="3"/>
      <c r="J458527" s="3"/>
    </row>
    <row r="458528" spans="9:10" x14ac:dyDescent="0.2">
      <c r="I458528" s="3"/>
      <c r="J458528" s="3"/>
    </row>
    <row r="458529" spans="9:10" x14ac:dyDescent="0.2">
      <c r="I458529" s="3"/>
      <c r="J458529" s="3"/>
    </row>
    <row r="458530" spans="9:10" x14ac:dyDescent="0.2">
      <c r="I458530" s="3"/>
      <c r="J458530" s="3"/>
    </row>
    <row r="458531" spans="9:10" x14ac:dyDescent="0.2">
      <c r="I458531" s="3"/>
      <c r="J458531" s="3"/>
    </row>
    <row r="458532" spans="9:10" x14ac:dyDescent="0.2">
      <c r="I458532" s="3"/>
      <c r="J458532" s="3"/>
    </row>
    <row r="458533" spans="9:10" x14ac:dyDescent="0.2">
      <c r="I458533" s="3"/>
      <c r="J458533" s="3"/>
    </row>
    <row r="458534" spans="9:10" x14ac:dyDescent="0.2">
      <c r="I458534" s="3"/>
      <c r="J458534" s="3"/>
    </row>
    <row r="458535" spans="9:10" x14ac:dyDescent="0.2">
      <c r="I458535" s="3"/>
      <c r="J458535" s="3"/>
    </row>
    <row r="458536" spans="9:10" x14ac:dyDescent="0.2">
      <c r="I458536" s="3"/>
      <c r="J458536" s="3"/>
    </row>
    <row r="458537" spans="9:10" x14ac:dyDescent="0.2">
      <c r="I458537" s="3"/>
      <c r="J458537" s="3"/>
    </row>
    <row r="458538" spans="9:10" x14ac:dyDescent="0.2">
      <c r="I458538" s="3"/>
      <c r="J458538" s="3"/>
    </row>
    <row r="458539" spans="9:10" x14ac:dyDescent="0.2">
      <c r="I458539" s="3"/>
      <c r="J458539" s="3"/>
    </row>
    <row r="458540" spans="9:10" x14ac:dyDescent="0.2">
      <c r="I458540" s="3"/>
      <c r="J458540" s="3"/>
    </row>
    <row r="458541" spans="9:10" x14ac:dyDescent="0.2">
      <c r="I458541" s="3"/>
      <c r="J458541" s="3"/>
    </row>
    <row r="458542" spans="9:10" x14ac:dyDescent="0.2">
      <c r="I458542" s="3"/>
      <c r="J458542" s="3"/>
    </row>
    <row r="458543" spans="9:10" x14ac:dyDescent="0.2">
      <c r="I458543" s="3"/>
      <c r="J458543" s="3"/>
    </row>
    <row r="458544" spans="9:10" x14ac:dyDescent="0.2">
      <c r="I458544" s="3"/>
      <c r="J458544" s="3"/>
    </row>
    <row r="458545" spans="9:10" x14ac:dyDescent="0.2">
      <c r="I458545" s="3"/>
      <c r="J458545" s="3"/>
    </row>
    <row r="458546" spans="9:10" x14ac:dyDescent="0.2">
      <c r="I458546" s="3"/>
      <c r="J458546" s="3"/>
    </row>
    <row r="458547" spans="9:10" x14ac:dyDescent="0.2">
      <c r="I458547" s="3"/>
      <c r="J458547" s="3"/>
    </row>
    <row r="458548" spans="9:10" x14ac:dyDescent="0.2">
      <c r="I458548" s="3"/>
      <c r="J458548" s="3"/>
    </row>
    <row r="458549" spans="9:10" x14ac:dyDescent="0.2">
      <c r="I458549" s="3"/>
      <c r="J458549" s="3"/>
    </row>
    <row r="458550" spans="9:10" x14ac:dyDescent="0.2">
      <c r="I458550" s="3"/>
      <c r="J458550" s="3"/>
    </row>
    <row r="458551" spans="9:10" x14ac:dyDescent="0.2">
      <c r="I458551" s="3"/>
      <c r="J458551" s="3"/>
    </row>
    <row r="458552" spans="9:10" x14ac:dyDescent="0.2">
      <c r="I458552" s="3"/>
      <c r="J458552" s="3"/>
    </row>
    <row r="458553" spans="9:10" x14ac:dyDescent="0.2">
      <c r="I458553" s="3"/>
      <c r="J458553" s="3"/>
    </row>
    <row r="458554" spans="9:10" x14ac:dyDescent="0.2">
      <c r="I458554" s="3"/>
      <c r="J458554" s="3"/>
    </row>
    <row r="458555" spans="9:10" x14ac:dyDescent="0.2">
      <c r="I458555" s="3"/>
      <c r="J458555" s="3"/>
    </row>
    <row r="458556" spans="9:10" x14ac:dyDescent="0.2">
      <c r="I458556" s="3"/>
      <c r="J458556" s="3"/>
    </row>
    <row r="458557" spans="9:10" x14ac:dyDescent="0.2">
      <c r="I458557" s="3"/>
      <c r="J458557" s="3"/>
    </row>
    <row r="458558" spans="9:10" x14ac:dyDescent="0.2">
      <c r="I458558" s="3"/>
      <c r="J458558" s="3"/>
    </row>
    <row r="458559" spans="9:10" x14ac:dyDescent="0.2">
      <c r="I458559" s="3"/>
      <c r="J458559" s="3"/>
    </row>
    <row r="458560" spans="9:10" x14ac:dyDescent="0.2">
      <c r="I458560" s="3"/>
      <c r="J458560" s="3"/>
    </row>
    <row r="458561" spans="9:10" x14ac:dyDescent="0.2">
      <c r="I458561" s="3"/>
      <c r="J458561" s="3"/>
    </row>
    <row r="458562" spans="9:10" x14ac:dyDescent="0.2">
      <c r="I458562" s="3"/>
      <c r="J458562" s="3"/>
    </row>
    <row r="458563" spans="9:10" x14ac:dyDescent="0.2">
      <c r="I458563" s="3"/>
      <c r="J458563" s="3"/>
    </row>
    <row r="458564" spans="9:10" x14ac:dyDescent="0.2">
      <c r="I458564" s="3"/>
      <c r="J458564" s="3"/>
    </row>
    <row r="458565" spans="9:10" x14ac:dyDescent="0.2">
      <c r="I458565" s="3"/>
      <c r="J458565" s="3"/>
    </row>
    <row r="458566" spans="9:10" x14ac:dyDescent="0.2">
      <c r="I458566" s="3"/>
      <c r="J458566" s="3"/>
    </row>
    <row r="458567" spans="9:10" x14ac:dyDescent="0.2">
      <c r="I458567" s="3"/>
      <c r="J458567" s="3"/>
    </row>
    <row r="458568" spans="9:10" x14ac:dyDescent="0.2">
      <c r="I458568" s="3"/>
      <c r="J458568" s="3"/>
    </row>
    <row r="458569" spans="9:10" x14ac:dyDescent="0.2">
      <c r="I458569" s="3"/>
      <c r="J458569" s="3"/>
    </row>
    <row r="458570" spans="9:10" x14ac:dyDescent="0.2">
      <c r="I458570" s="3"/>
      <c r="J458570" s="3"/>
    </row>
    <row r="458571" spans="9:10" x14ac:dyDescent="0.2">
      <c r="I458571" s="3"/>
      <c r="J458571" s="3"/>
    </row>
    <row r="458572" spans="9:10" x14ac:dyDescent="0.2">
      <c r="I458572" s="3"/>
      <c r="J458572" s="3"/>
    </row>
    <row r="458573" spans="9:10" x14ac:dyDescent="0.2">
      <c r="I458573" s="3"/>
      <c r="J458573" s="3"/>
    </row>
    <row r="458574" spans="9:10" x14ac:dyDescent="0.2">
      <c r="I458574" s="3"/>
      <c r="J458574" s="3"/>
    </row>
    <row r="458575" spans="9:10" x14ac:dyDescent="0.2">
      <c r="I458575" s="3"/>
      <c r="J458575" s="3"/>
    </row>
    <row r="458576" spans="9:10" x14ac:dyDescent="0.2">
      <c r="I458576" s="3"/>
      <c r="J458576" s="3"/>
    </row>
    <row r="458577" spans="9:10" x14ac:dyDescent="0.2">
      <c r="I458577" s="3"/>
      <c r="J458577" s="3"/>
    </row>
    <row r="458578" spans="9:10" x14ac:dyDescent="0.2">
      <c r="I458578" s="3"/>
      <c r="J458578" s="3"/>
    </row>
    <row r="458579" spans="9:10" x14ac:dyDescent="0.2">
      <c r="I458579" s="3"/>
      <c r="J458579" s="3"/>
    </row>
    <row r="458580" spans="9:10" x14ac:dyDescent="0.2">
      <c r="I458580" s="3"/>
      <c r="J458580" s="3"/>
    </row>
    <row r="458581" spans="9:10" x14ac:dyDescent="0.2">
      <c r="I458581" s="3"/>
      <c r="J458581" s="3"/>
    </row>
    <row r="458582" spans="9:10" x14ac:dyDescent="0.2">
      <c r="I458582" s="3"/>
      <c r="J458582" s="3"/>
    </row>
    <row r="458583" spans="9:10" x14ac:dyDescent="0.2">
      <c r="I458583" s="3"/>
      <c r="J458583" s="3"/>
    </row>
    <row r="458584" spans="9:10" x14ac:dyDescent="0.2">
      <c r="I458584" s="3"/>
      <c r="J458584" s="3"/>
    </row>
    <row r="458585" spans="9:10" x14ac:dyDescent="0.2">
      <c r="I458585" s="3"/>
      <c r="J458585" s="3"/>
    </row>
    <row r="458586" spans="9:10" x14ac:dyDescent="0.2">
      <c r="I458586" s="3"/>
      <c r="J458586" s="3"/>
    </row>
    <row r="458587" spans="9:10" x14ac:dyDescent="0.2">
      <c r="I458587" s="3"/>
      <c r="J458587" s="3"/>
    </row>
    <row r="458588" spans="9:10" x14ac:dyDescent="0.2">
      <c r="I458588" s="3"/>
      <c r="J458588" s="3"/>
    </row>
    <row r="458589" spans="9:10" x14ac:dyDescent="0.2">
      <c r="I458589" s="3"/>
      <c r="J458589" s="3"/>
    </row>
    <row r="458590" spans="9:10" x14ac:dyDescent="0.2">
      <c r="I458590" s="3"/>
      <c r="J458590" s="3"/>
    </row>
    <row r="458591" spans="9:10" x14ac:dyDescent="0.2">
      <c r="I458591" s="3"/>
      <c r="J458591" s="3"/>
    </row>
    <row r="458592" spans="9:10" x14ac:dyDescent="0.2">
      <c r="I458592" s="3"/>
      <c r="J458592" s="3"/>
    </row>
    <row r="458593" spans="9:10" x14ac:dyDescent="0.2">
      <c r="I458593" s="3"/>
      <c r="J458593" s="3"/>
    </row>
    <row r="458594" spans="9:10" x14ac:dyDescent="0.2">
      <c r="I458594" s="3"/>
      <c r="J458594" s="3"/>
    </row>
    <row r="458595" spans="9:10" x14ac:dyDescent="0.2">
      <c r="I458595" s="3"/>
      <c r="J458595" s="3"/>
    </row>
    <row r="458596" spans="9:10" x14ac:dyDescent="0.2">
      <c r="I458596" s="3"/>
      <c r="J458596" s="3"/>
    </row>
    <row r="458597" spans="9:10" x14ac:dyDescent="0.2">
      <c r="I458597" s="3"/>
      <c r="J458597" s="3"/>
    </row>
    <row r="458598" spans="9:10" x14ac:dyDescent="0.2">
      <c r="I458598" s="3"/>
      <c r="J458598" s="3"/>
    </row>
    <row r="458599" spans="9:10" x14ac:dyDescent="0.2">
      <c r="I458599" s="3"/>
      <c r="J458599" s="3"/>
    </row>
    <row r="458600" spans="9:10" x14ac:dyDescent="0.2">
      <c r="I458600" s="3"/>
      <c r="J458600" s="3"/>
    </row>
    <row r="458601" spans="9:10" x14ac:dyDescent="0.2">
      <c r="I458601" s="3"/>
      <c r="J458601" s="3"/>
    </row>
    <row r="458602" spans="9:10" x14ac:dyDescent="0.2">
      <c r="I458602" s="3"/>
      <c r="J458602" s="3"/>
    </row>
    <row r="458603" spans="9:10" x14ac:dyDescent="0.2">
      <c r="I458603" s="3"/>
      <c r="J458603" s="3"/>
    </row>
    <row r="458604" spans="9:10" x14ac:dyDescent="0.2">
      <c r="I458604" s="3"/>
      <c r="J458604" s="3"/>
    </row>
    <row r="458605" spans="9:10" x14ac:dyDescent="0.2">
      <c r="I458605" s="3"/>
      <c r="J458605" s="3"/>
    </row>
    <row r="458606" spans="9:10" x14ac:dyDescent="0.2">
      <c r="I458606" s="3"/>
      <c r="J458606" s="3"/>
    </row>
    <row r="458607" spans="9:10" x14ac:dyDescent="0.2">
      <c r="I458607" s="3"/>
      <c r="J458607" s="3"/>
    </row>
    <row r="458608" spans="9:10" x14ac:dyDescent="0.2">
      <c r="I458608" s="3"/>
      <c r="J458608" s="3"/>
    </row>
    <row r="458609" spans="9:10" x14ac:dyDescent="0.2">
      <c r="I458609" s="3"/>
      <c r="J458609" s="3"/>
    </row>
    <row r="458610" spans="9:10" x14ac:dyDescent="0.2">
      <c r="I458610" s="3"/>
      <c r="J458610" s="3"/>
    </row>
    <row r="458611" spans="9:10" x14ac:dyDescent="0.2">
      <c r="I458611" s="3"/>
      <c r="J458611" s="3"/>
    </row>
    <row r="458612" spans="9:10" x14ac:dyDescent="0.2">
      <c r="I458612" s="3"/>
      <c r="J458612" s="3"/>
    </row>
    <row r="458613" spans="9:10" x14ac:dyDescent="0.2">
      <c r="I458613" s="3"/>
      <c r="J458613" s="3"/>
    </row>
    <row r="458614" spans="9:10" x14ac:dyDescent="0.2">
      <c r="I458614" s="3"/>
      <c r="J458614" s="3"/>
    </row>
    <row r="458615" spans="9:10" x14ac:dyDescent="0.2">
      <c r="I458615" s="3"/>
      <c r="J458615" s="3"/>
    </row>
    <row r="458616" spans="9:10" x14ac:dyDescent="0.2">
      <c r="I458616" s="3"/>
      <c r="J458616" s="3"/>
    </row>
    <row r="458617" spans="9:10" x14ac:dyDescent="0.2">
      <c r="I458617" s="3"/>
      <c r="J458617" s="3"/>
    </row>
    <row r="458618" spans="9:10" x14ac:dyDescent="0.2">
      <c r="I458618" s="3"/>
      <c r="J458618" s="3"/>
    </row>
    <row r="458619" spans="9:10" x14ac:dyDescent="0.2">
      <c r="I458619" s="3"/>
      <c r="J458619" s="3"/>
    </row>
    <row r="458620" spans="9:10" x14ac:dyDescent="0.2">
      <c r="I458620" s="3"/>
      <c r="J458620" s="3"/>
    </row>
    <row r="458621" spans="9:10" x14ac:dyDescent="0.2">
      <c r="I458621" s="3"/>
      <c r="J458621" s="3"/>
    </row>
    <row r="458622" spans="9:10" x14ac:dyDescent="0.2">
      <c r="I458622" s="3"/>
      <c r="J458622" s="3"/>
    </row>
    <row r="458623" spans="9:10" x14ac:dyDescent="0.2">
      <c r="I458623" s="3"/>
      <c r="J458623" s="3"/>
    </row>
    <row r="458624" spans="9:10" x14ac:dyDescent="0.2">
      <c r="I458624" s="3"/>
      <c r="J458624" s="3"/>
    </row>
    <row r="458625" spans="9:10" x14ac:dyDescent="0.2">
      <c r="I458625" s="3"/>
      <c r="J458625" s="3"/>
    </row>
    <row r="458626" spans="9:10" x14ac:dyDescent="0.2">
      <c r="I458626" s="3"/>
      <c r="J458626" s="3"/>
    </row>
    <row r="458627" spans="9:10" x14ac:dyDescent="0.2">
      <c r="I458627" s="3"/>
      <c r="J458627" s="3"/>
    </row>
    <row r="458628" spans="9:10" x14ac:dyDescent="0.2">
      <c r="I458628" s="3"/>
      <c r="J458628" s="3"/>
    </row>
    <row r="458629" spans="9:10" x14ac:dyDescent="0.2">
      <c r="I458629" s="3"/>
      <c r="J458629" s="3"/>
    </row>
    <row r="458630" spans="9:10" x14ac:dyDescent="0.2">
      <c r="I458630" s="3"/>
      <c r="J458630" s="3"/>
    </row>
    <row r="458631" spans="9:10" x14ac:dyDescent="0.2">
      <c r="I458631" s="3"/>
      <c r="J458631" s="3"/>
    </row>
    <row r="458632" spans="9:10" x14ac:dyDescent="0.2">
      <c r="I458632" s="3"/>
      <c r="J458632" s="3"/>
    </row>
    <row r="458633" spans="9:10" x14ac:dyDescent="0.2">
      <c r="I458633" s="3"/>
      <c r="J458633" s="3"/>
    </row>
    <row r="458634" spans="9:10" x14ac:dyDescent="0.2">
      <c r="I458634" s="3"/>
      <c r="J458634" s="3"/>
    </row>
    <row r="458635" spans="9:10" x14ac:dyDescent="0.2">
      <c r="I458635" s="3"/>
      <c r="J458635" s="3"/>
    </row>
    <row r="458636" spans="9:10" x14ac:dyDescent="0.2">
      <c r="I458636" s="3"/>
      <c r="J458636" s="3"/>
    </row>
    <row r="458637" spans="9:10" x14ac:dyDescent="0.2">
      <c r="I458637" s="3"/>
      <c r="J458637" s="3"/>
    </row>
    <row r="458638" spans="9:10" x14ac:dyDescent="0.2">
      <c r="I458638" s="3"/>
      <c r="J458638" s="3"/>
    </row>
    <row r="458639" spans="9:10" x14ac:dyDescent="0.2">
      <c r="I458639" s="3"/>
      <c r="J458639" s="3"/>
    </row>
    <row r="458640" spans="9:10" x14ac:dyDescent="0.2">
      <c r="I458640" s="3"/>
      <c r="J458640" s="3"/>
    </row>
    <row r="458641" spans="9:10" x14ac:dyDescent="0.2">
      <c r="I458641" s="3"/>
      <c r="J458641" s="3"/>
    </row>
    <row r="458642" spans="9:10" x14ac:dyDescent="0.2">
      <c r="I458642" s="3"/>
      <c r="J458642" s="3"/>
    </row>
    <row r="458643" spans="9:10" x14ac:dyDescent="0.2">
      <c r="I458643" s="3"/>
      <c r="J458643" s="3"/>
    </row>
    <row r="458644" spans="9:10" x14ac:dyDescent="0.2">
      <c r="I458644" s="3"/>
      <c r="J458644" s="3"/>
    </row>
    <row r="458645" spans="9:10" x14ac:dyDescent="0.2">
      <c r="I458645" s="3"/>
      <c r="J458645" s="3"/>
    </row>
    <row r="458646" spans="9:10" x14ac:dyDescent="0.2">
      <c r="I458646" s="3"/>
      <c r="J458646" s="3"/>
    </row>
    <row r="458647" spans="9:10" x14ac:dyDescent="0.2">
      <c r="I458647" s="3"/>
      <c r="J458647" s="3"/>
    </row>
    <row r="458648" spans="9:10" x14ac:dyDescent="0.2">
      <c r="I458648" s="3"/>
      <c r="J458648" s="3"/>
    </row>
    <row r="458649" spans="9:10" x14ac:dyDescent="0.2">
      <c r="I458649" s="3"/>
      <c r="J458649" s="3"/>
    </row>
    <row r="458650" spans="9:10" x14ac:dyDescent="0.2">
      <c r="I458650" s="3"/>
      <c r="J458650" s="3"/>
    </row>
    <row r="458651" spans="9:10" x14ac:dyDescent="0.2">
      <c r="I458651" s="3"/>
      <c r="J458651" s="3"/>
    </row>
    <row r="458652" spans="9:10" x14ac:dyDescent="0.2">
      <c r="I458652" s="3"/>
      <c r="J458652" s="3"/>
    </row>
    <row r="458653" spans="9:10" x14ac:dyDescent="0.2">
      <c r="I458653" s="3"/>
      <c r="J458653" s="3"/>
    </row>
    <row r="458654" spans="9:10" x14ac:dyDescent="0.2">
      <c r="I458654" s="3"/>
      <c r="J458654" s="3"/>
    </row>
    <row r="458655" spans="9:10" x14ac:dyDescent="0.2">
      <c r="I458655" s="3"/>
      <c r="J458655" s="3"/>
    </row>
    <row r="458656" spans="9:10" x14ac:dyDescent="0.2">
      <c r="I458656" s="3"/>
      <c r="J458656" s="3"/>
    </row>
    <row r="458657" spans="9:10" x14ac:dyDescent="0.2">
      <c r="I458657" s="3"/>
      <c r="J458657" s="3"/>
    </row>
    <row r="458658" spans="9:10" x14ac:dyDescent="0.2">
      <c r="I458658" s="3"/>
      <c r="J458658" s="3"/>
    </row>
    <row r="458659" spans="9:10" x14ac:dyDescent="0.2">
      <c r="I458659" s="3"/>
      <c r="J458659" s="3"/>
    </row>
    <row r="458660" spans="9:10" x14ac:dyDescent="0.2">
      <c r="I458660" s="3"/>
      <c r="J458660" s="3"/>
    </row>
    <row r="458661" spans="9:10" x14ac:dyDescent="0.2">
      <c r="I458661" s="3"/>
      <c r="J458661" s="3"/>
    </row>
    <row r="458662" spans="9:10" x14ac:dyDescent="0.2">
      <c r="I458662" s="3"/>
      <c r="J458662" s="3"/>
    </row>
    <row r="458663" spans="9:10" x14ac:dyDescent="0.2">
      <c r="I458663" s="3"/>
      <c r="J458663" s="3"/>
    </row>
    <row r="458664" spans="9:10" x14ac:dyDescent="0.2">
      <c r="I458664" s="3"/>
      <c r="J458664" s="3"/>
    </row>
    <row r="458665" spans="9:10" x14ac:dyDescent="0.2">
      <c r="I458665" s="3"/>
      <c r="J458665" s="3"/>
    </row>
    <row r="458666" spans="9:10" x14ac:dyDescent="0.2">
      <c r="I458666" s="3"/>
      <c r="J458666" s="3"/>
    </row>
    <row r="458667" spans="9:10" x14ac:dyDescent="0.2">
      <c r="I458667" s="3"/>
      <c r="J458667" s="3"/>
    </row>
    <row r="458668" spans="9:10" x14ac:dyDescent="0.2">
      <c r="I458668" s="3"/>
      <c r="J458668" s="3"/>
    </row>
    <row r="458669" spans="9:10" x14ac:dyDescent="0.2">
      <c r="I458669" s="3"/>
      <c r="J458669" s="3"/>
    </row>
    <row r="458670" spans="9:10" x14ac:dyDescent="0.2">
      <c r="I458670" s="3"/>
      <c r="J458670" s="3"/>
    </row>
    <row r="458671" spans="9:10" x14ac:dyDescent="0.2">
      <c r="I458671" s="3"/>
      <c r="J458671" s="3"/>
    </row>
    <row r="458672" spans="9:10" x14ac:dyDescent="0.2">
      <c r="I458672" s="3"/>
      <c r="J458672" s="3"/>
    </row>
    <row r="458673" spans="9:10" x14ac:dyDescent="0.2">
      <c r="I458673" s="3"/>
      <c r="J458673" s="3"/>
    </row>
    <row r="458674" spans="9:10" x14ac:dyDescent="0.2">
      <c r="I458674" s="3"/>
      <c r="J458674" s="3"/>
    </row>
    <row r="458675" spans="9:10" x14ac:dyDescent="0.2">
      <c r="I458675" s="3"/>
      <c r="J458675" s="3"/>
    </row>
    <row r="458676" spans="9:10" x14ac:dyDescent="0.2">
      <c r="I458676" s="3"/>
      <c r="J458676" s="3"/>
    </row>
    <row r="458677" spans="9:10" x14ac:dyDescent="0.2">
      <c r="I458677" s="3"/>
      <c r="J458677" s="3"/>
    </row>
    <row r="458678" spans="9:10" x14ac:dyDescent="0.2">
      <c r="I458678" s="3"/>
      <c r="J458678" s="3"/>
    </row>
    <row r="458679" spans="9:10" x14ac:dyDescent="0.2">
      <c r="I458679" s="3"/>
      <c r="J458679" s="3"/>
    </row>
    <row r="458680" spans="9:10" x14ac:dyDescent="0.2">
      <c r="I458680" s="3"/>
      <c r="J458680" s="3"/>
    </row>
    <row r="458681" spans="9:10" x14ac:dyDescent="0.2">
      <c r="I458681" s="3"/>
      <c r="J458681" s="3"/>
    </row>
    <row r="458682" spans="9:10" x14ac:dyDescent="0.2">
      <c r="I458682" s="3"/>
      <c r="J458682" s="3"/>
    </row>
    <row r="458683" spans="9:10" x14ac:dyDescent="0.2">
      <c r="I458683" s="3"/>
      <c r="J458683" s="3"/>
    </row>
    <row r="458684" spans="9:10" x14ac:dyDescent="0.2">
      <c r="I458684" s="3"/>
      <c r="J458684" s="3"/>
    </row>
    <row r="458685" spans="9:10" x14ac:dyDescent="0.2">
      <c r="I458685" s="3"/>
      <c r="J458685" s="3"/>
    </row>
    <row r="458686" spans="9:10" x14ac:dyDescent="0.2">
      <c r="I458686" s="3"/>
      <c r="J458686" s="3"/>
    </row>
    <row r="458687" spans="9:10" x14ac:dyDescent="0.2">
      <c r="I458687" s="3"/>
      <c r="J458687" s="3"/>
    </row>
    <row r="458688" spans="9:10" x14ac:dyDescent="0.2">
      <c r="I458688" s="3"/>
      <c r="J458688" s="3"/>
    </row>
    <row r="458689" spans="9:10" x14ac:dyDescent="0.2">
      <c r="I458689" s="3"/>
      <c r="J458689" s="3"/>
    </row>
    <row r="458690" spans="9:10" x14ac:dyDescent="0.2">
      <c r="I458690" s="3"/>
      <c r="J458690" s="3"/>
    </row>
    <row r="458691" spans="9:10" x14ac:dyDescent="0.2">
      <c r="I458691" s="3"/>
      <c r="J458691" s="3"/>
    </row>
    <row r="458692" spans="9:10" x14ac:dyDescent="0.2">
      <c r="I458692" s="3"/>
      <c r="J458692" s="3"/>
    </row>
    <row r="458693" spans="9:10" x14ac:dyDescent="0.2">
      <c r="I458693" s="3"/>
      <c r="J458693" s="3"/>
    </row>
    <row r="458694" spans="9:10" x14ac:dyDescent="0.2">
      <c r="I458694" s="3"/>
      <c r="J458694" s="3"/>
    </row>
    <row r="458695" spans="9:10" x14ac:dyDescent="0.2">
      <c r="I458695" s="3"/>
      <c r="J458695" s="3"/>
    </row>
    <row r="458696" spans="9:10" x14ac:dyDescent="0.2">
      <c r="I458696" s="3"/>
      <c r="J458696" s="3"/>
    </row>
    <row r="458697" spans="9:10" x14ac:dyDescent="0.2">
      <c r="I458697" s="3"/>
      <c r="J458697" s="3"/>
    </row>
    <row r="458698" spans="9:10" x14ac:dyDescent="0.2">
      <c r="I458698" s="3"/>
      <c r="J458698" s="3"/>
    </row>
    <row r="458699" spans="9:10" x14ac:dyDescent="0.2">
      <c r="I458699" s="3"/>
      <c r="J458699" s="3"/>
    </row>
    <row r="458700" spans="9:10" x14ac:dyDescent="0.2">
      <c r="I458700" s="3"/>
      <c r="J458700" s="3"/>
    </row>
    <row r="458701" spans="9:10" x14ac:dyDescent="0.2">
      <c r="I458701" s="3"/>
      <c r="J458701" s="3"/>
    </row>
    <row r="458702" spans="9:10" x14ac:dyDescent="0.2">
      <c r="I458702" s="3"/>
      <c r="J458702" s="3"/>
    </row>
    <row r="458703" spans="9:10" x14ac:dyDescent="0.2">
      <c r="I458703" s="3"/>
      <c r="J458703" s="3"/>
    </row>
    <row r="458704" spans="9:10" x14ac:dyDescent="0.2">
      <c r="I458704" s="3"/>
      <c r="J458704" s="3"/>
    </row>
    <row r="458705" spans="9:10" x14ac:dyDescent="0.2">
      <c r="I458705" s="3"/>
      <c r="J458705" s="3"/>
    </row>
    <row r="458706" spans="9:10" x14ac:dyDescent="0.2">
      <c r="I458706" s="3"/>
      <c r="J458706" s="3"/>
    </row>
    <row r="458707" spans="9:10" x14ac:dyDescent="0.2">
      <c r="I458707" s="3"/>
      <c r="J458707" s="3"/>
    </row>
    <row r="458708" spans="9:10" x14ac:dyDescent="0.2">
      <c r="I458708" s="3"/>
      <c r="J458708" s="3"/>
    </row>
    <row r="458709" spans="9:10" x14ac:dyDescent="0.2">
      <c r="I458709" s="3"/>
      <c r="J458709" s="3"/>
    </row>
    <row r="458710" spans="9:10" x14ac:dyDescent="0.2">
      <c r="I458710" s="3"/>
      <c r="J458710" s="3"/>
    </row>
    <row r="458711" spans="9:10" x14ac:dyDescent="0.2">
      <c r="I458711" s="3"/>
      <c r="J458711" s="3"/>
    </row>
    <row r="458712" spans="9:10" x14ac:dyDescent="0.2">
      <c r="I458712" s="3"/>
      <c r="J458712" s="3"/>
    </row>
    <row r="458713" spans="9:10" x14ac:dyDescent="0.2">
      <c r="I458713" s="3"/>
      <c r="J458713" s="3"/>
    </row>
    <row r="458714" spans="9:10" x14ac:dyDescent="0.2">
      <c r="I458714" s="3"/>
      <c r="J458714" s="3"/>
    </row>
    <row r="458715" spans="9:10" x14ac:dyDescent="0.2">
      <c r="I458715" s="3"/>
      <c r="J458715" s="3"/>
    </row>
    <row r="458716" spans="9:10" x14ac:dyDescent="0.2">
      <c r="I458716" s="3"/>
      <c r="J458716" s="3"/>
    </row>
    <row r="458717" spans="9:10" x14ac:dyDescent="0.2">
      <c r="I458717" s="3"/>
      <c r="J458717" s="3"/>
    </row>
    <row r="458718" spans="9:10" x14ac:dyDescent="0.2">
      <c r="I458718" s="3"/>
      <c r="J458718" s="3"/>
    </row>
    <row r="458719" spans="9:10" x14ac:dyDescent="0.2">
      <c r="I458719" s="3"/>
      <c r="J458719" s="3"/>
    </row>
    <row r="458720" spans="9:10" x14ac:dyDescent="0.2">
      <c r="I458720" s="3"/>
      <c r="J458720" s="3"/>
    </row>
    <row r="458721" spans="9:10" x14ac:dyDescent="0.2">
      <c r="I458721" s="3"/>
      <c r="J458721" s="3"/>
    </row>
    <row r="458722" spans="9:10" x14ac:dyDescent="0.2">
      <c r="I458722" s="3"/>
      <c r="J458722" s="3"/>
    </row>
    <row r="458723" spans="9:10" x14ac:dyDescent="0.2">
      <c r="I458723" s="3"/>
      <c r="J458723" s="3"/>
    </row>
    <row r="458724" spans="9:10" x14ac:dyDescent="0.2">
      <c r="I458724" s="3"/>
      <c r="J458724" s="3"/>
    </row>
    <row r="458725" spans="9:10" x14ac:dyDescent="0.2">
      <c r="I458725" s="3"/>
      <c r="J458725" s="3"/>
    </row>
    <row r="458726" spans="9:10" x14ac:dyDescent="0.2">
      <c r="I458726" s="3"/>
      <c r="J458726" s="3"/>
    </row>
    <row r="458727" spans="9:10" x14ac:dyDescent="0.2">
      <c r="I458727" s="3"/>
      <c r="J458727" s="3"/>
    </row>
    <row r="458728" spans="9:10" x14ac:dyDescent="0.2">
      <c r="I458728" s="3"/>
      <c r="J458728" s="3"/>
    </row>
    <row r="458729" spans="9:10" x14ac:dyDescent="0.2">
      <c r="I458729" s="3"/>
      <c r="J458729" s="3"/>
    </row>
    <row r="458730" spans="9:10" x14ac:dyDescent="0.2">
      <c r="I458730" s="3"/>
      <c r="J458730" s="3"/>
    </row>
    <row r="458731" spans="9:10" x14ac:dyDescent="0.2">
      <c r="I458731" s="3"/>
      <c r="J458731" s="3"/>
    </row>
    <row r="458732" spans="9:10" x14ac:dyDescent="0.2">
      <c r="I458732" s="3"/>
      <c r="J458732" s="3"/>
    </row>
    <row r="458733" spans="9:10" x14ac:dyDescent="0.2">
      <c r="I458733" s="3"/>
      <c r="J458733" s="3"/>
    </row>
    <row r="458734" spans="9:10" x14ac:dyDescent="0.2">
      <c r="I458734" s="3"/>
      <c r="J458734" s="3"/>
    </row>
    <row r="458735" spans="9:10" x14ac:dyDescent="0.2">
      <c r="I458735" s="3"/>
      <c r="J458735" s="3"/>
    </row>
    <row r="458736" spans="9:10" x14ac:dyDescent="0.2">
      <c r="I458736" s="3"/>
      <c r="J458736" s="3"/>
    </row>
    <row r="458737" spans="9:10" x14ac:dyDescent="0.2">
      <c r="I458737" s="3"/>
      <c r="J458737" s="3"/>
    </row>
    <row r="458738" spans="9:10" x14ac:dyDescent="0.2">
      <c r="I458738" s="3"/>
      <c r="J458738" s="3"/>
    </row>
    <row r="458739" spans="9:10" x14ac:dyDescent="0.2">
      <c r="I458739" s="3"/>
      <c r="J458739" s="3"/>
    </row>
    <row r="458740" spans="9:10" x14ac:dyDescent="0.2">
      <c r="I458740" s="3"/>
      <c r="J458740" s="3"/>
    </row>
    <row r="458741" spans="9:10" x14ac:dyDescent="0.2">
      <c r="I458741" s="3"/>
      <c r="J458741" s="3"/>
    </row>
    <row r="458742" spans="9:10" x14ac:dyDescent="0.2">
      <c r="I458742" s="3"/>
      <c r="J458742" s="3"/>
    </row>
    <row r="458743" spans="9:10" x14ac:dyDescent="0.2">
      <c r="I458743" s="3"/>
      <c r="J458743" s="3"/>
    </row>
    <row r="458744" spans="9:10" x14ac:dyDescent="0.2">
      <c r="I458744" s="3"/>
      <c r="J458744" s="3"/>
    </row>
    <row r="458745" spans="9:10" x14ac:dyDescent="0.2">
      <c r="I458745" s="3"/>
      <c r="J458745" s="3"/>
    </row>
    <row r="458746" spans="9:10" x14ac:dyDescent="0.2">
      <c r="I458746" s="3"/>
      <c r="J458746" s="3"/>
    </row>
    <row r="458747" spans="9:10" x14ac:dyDescent="0.2">
      <c r="I458747" s="3"/>
      <c r="J458747" s="3"/>
    </row>
    <row r="458748" spans="9:10" x14ac:dyDescent="0.2">
      <c r="I458748" s="3"/>
      <c r="J458748" s="3"/>
    </row>
    <row r="458749" spans="9:10" x14ac:dyDescent="0.2">
      <c r="I458749" s="3"/>
      <c r="J458749" s="3"/>
    </row>
    <row r="458750" spans="9:10" x14ac:dyDescent="0.2">
      <c r="I458750" s="3"/>
      <c r="J458750" s="3"/>
    </row>
    <row r="458751" spans="9:10" x14ac:dyDescent="0.2">
      <c r="I458751" s="3"/>
      <c r="J458751" s="3"/>
    </row>
    <row r="458752" spans="9:10" x14ac:dyDescent="0.2">
      <c r="I458752" s="3"/>
      <c r="J458752" s="3"/>
    </row>
    <row r="458753" spans="9:10" x14ac:dyDescent="0.2">
      <c r="I458753" s="3"/>
      <c r="J458753" s="3"/>
    </row>
    <row r="458754" spans="9:10" x14ac:dyDescent="0.2">
      <c r="I458754" s="3"/>
      <c r="J458754" s="3"/>
    </row>
    <row r="458755" spans="9:10" x14ac:dyDescent="0.2">
      <c r="I458755" s="3"/>
      <c r="J458755" s="3"/>
    </row>
    <row r="458756" spans="9:10" x14ac:dyDescent="0.2">
      <c r="I458756" s="3"/>
      <c r="J458756" s="3"/>
    </row>
    <row r="458757" spans="9:10" x14ac:dyDescent="0.2">
      <c r="I458757" s="3"/>
      <c r="J458757" s="3"/>
    </row>
    <row r="458758" spans="9:10" x14ac:dyDescent="0.2">
      <c r="I458758" s="3"/>
      <c r="J458758" s="3"/>
    </row>
    <row r="458759" spans="9:10" x14ac:dyDescent="0.2">
      <c r="I458759" s="3"/>
      <c r="J458759" s="3"/>
    </row>
    <row r="458760" spans="9:10" x14ac:dyDescent="0.2">
      <c r="I458760" s="3"/>
      <c r="J458760" s="3"/>
    </row>
    <row r="458761" spans="9:10" x14ac:dyDescent="0.2">
      <c r="I458761" s="3"/>
      <c r="J458761" s="3"/>
    </row>
    <row r="458762" spans="9:10" x14ac:dyDescent="0.2">
      <c r="I458762" s="3"/>
      <c r="J458762" s="3"/>
    </row>
    <row r="458763" spans="9:10" x14ac:dyDescent="0.2">
      <c r="I458763" s="3"/>
      <c r="J458763" s="3"/>
    </row>
    <row r="458764" spans="9:10" x14ac:dyDescent="0.2">
      <c r="I458764" s="3"/>
      <c r="J458764" s="3"/>
    </row>
    <row r="458765" spans="9:10" x14ac:dyDescent="0.2">
      <c r="I458765" s="3"/>
      <c r="J458765" s="3"/>
    </row>
    <row r="458766" spans="9:10" x14ac:dyDescent="0.2">
      <c r="I458766" s="3"/>
      <c r="J458766" s="3"/>
    </row>
    <row r="458767" spans="9:10" x14ac:dyDescent="0.2">
      <c r="I458767" s="3"/>
      <c r="J458767" s="3"/>
    </row>
    <row r="458768" spans="9:10" x14ac:dyDescent="0.2">
      <c r="I458768" s="3"/>
      <c r="J458768" s="3"/>
    </row>
    <row r="458769" spans="9:10" x14ac:dyDescent="0.2">
      <c r="I458769" s="3"/>
      <c r="J458769" s="3"/>
    </row>
    <row r="458770" spans="9:10" x14ac:dyDescent="0.2">
      <c r="I458770" s="3"/>
      <c r="J458770" s="3"/>
    </row>
    <row r="458771" spans="9:10" x14ac:dyDescent="0.2">
      <c r="I458771" s="3"/>
      <c r="J458771" s="3"/>
    </row>
    <row r="458772" spans="9:10" x14ac:dyDescent="0.2">
      <c r="I458772" s="3"/>
      <c r="J458772" s="3"/>
    </row>
    <row r="458773" spans="9:10" x14ac:dyDescent="0.2">
      <c r="I458773" s="3"/>
      <c r="J458773" s="3"/>
    </row>
    <row r="458774" spans="9:10" x14ac:dyDescent="0.2">
      <c r="I458774" s="3"/>
      <c r="J458774" s="3"/>
    </row>
    <row r="458775" spans="9:10" x14ac:dyDescent="0.2">
      <c r="I458775" s="3"/>
      <c r="J458775" s="3"/>
    </row>
    <row r="458776" spans="9:10" x14ac:dyDescent="0.2">
      <c r="I458776" s="3"/>
      <c r="J458776" s="3"/>
    </row>
    <row r="458777" spans="9:10" x14ac:dyDescent="0.2">
      <c r="I458777" s="3"/>
      <c r="J458777" s="3"/>
    </row>
    <row r="458778" spans="9:10" x14ac:dyDescent="0.2">
      <c r="I458778" s="3"/>
      <c r="J458778" s="3"/>
    </row>
    <row r="458779" spans="9:10" x14ac:dyDescent="0.2">
      <c r="I458779" s="3"/>
      <c r="J458779" s="3"/>
    </row>
    <row r="458780" spans="9:10" x14ac:dyDescent="0.2">
      <c r="I458780" s="3"/>
      <c r="J458780" s="3"/>
    </row>
    <row r="458781" spans="9:10" x14ac:dyDescent="0.2">
      <c r="I458781" s="3"/>
      <c r="J458781" s="3"/>
    </row>
    <row r="458782" spans="9:10" x14ac:dyDescent="0.2">
      <c r="I458782" s="3"/>
      <c r="J458782" s="3"/>
    </row>
    <row r="458783" spans="9:10" x14ac:dyDescent="0.2">
      <c r="I458783" s="3"/>
      <c r="J458783" s="3"/>
    </row>
    <row r="458784" spans="9:10" x14ac:dyDescent="0.2">
      <c r="I458784" s="3"/>
      <c r="J458784" s="3"/>
    </row>
    <row r="458785" spans="9:10" x14ac:dyDescent="0.2">
      <c r="I458785" s="3"/>
      <c r="J458785" s="3"/>
    </row>
    <row r="458786" spans="9:10" x14ac:dyDescent="0.2">
      <c r="I458786" s="3"/>
      <c r="J458786" s="3"/>
    </row>
    <row r="458787" spans="9:10" x14ac:dyDescent="0.2">
      <c r="I458787" s="3"/>
      <c r="J458787" s="3"/>
    </row>
    <row r="458788" spans="9:10" x14ac:dyDescent="0.2">
      <c r="I458788" s="3"/>
      <c r="J458788" s="3"/>
    </row>
    <row r="458789" spans="9:10" x14ac:dyDescent="0.2">
      <c r="I458789" s="3"/>
      <c r="J458789" s="3"/>
    </row>
    <row r="458790" spans="9:10" x14ac:dyDescent="0.2">
      <c r="I458790" s="3"/>
      <c r="J458790" s="3"/>
    </row>
    <row r="458791" spans="9:10" x14ac:dyDescent="0.2">
      <c r="I458791" s="3"/>
      <c r="J458791" s="3"/>
    </row>
    <row r="458792" spans="9:10" x14ac:dyDescent="0.2">
      <c r="I458792" s="3"/>
      <c r="J458792" s="3"/>
    </row>
    <row r="458793" spans="9:10" x14ac:dyDescent="0.2">
      <c r="I458793" s="3"/>
      <c r="J458793" s="3"/>
    </row>
    <row r="458794" spans="9:10" x14ac:dyDescent="0.2">
      <c r="I458794" s="3"/>
      <c r="J458794" s="3"/>
    </row>
    <row r="458795" spans="9:10" x14ac:dyDescent="0.2">
      <c r="I458795" s="3"/>
      <c r="J458795" s="3"/>
    </row>
    <row r="458796" spans="9:10" x14ac:dyDescent="0.2">
      <c r="I458796" s="3"/>
      <c r="J458796" s="3"/>
    </row>
    <row r="458797" spans="9:10" x14ac:dyDescent="0.2">
      <c r="I458797" s="3"/>
      <c r="J458797" s="3"/>
    </row>
    <row r="458798" spans="9:10" x14ac:dyDescent="0.2">
      <c r="I458798" s="3"/>
      <c r="J458798" s="3"/>
    </row>
    <row r="458799" spans="9:10" x14ac:dyDescent="0.2">
      <c r="I458799" s="3"/>
      <c r="J458799" s="3"/>
    </row>
    <row r="458800" spans="9:10" x14ac:dyDescent="0.2">
      <c r="I458800" s="3"/>
      <c r="J458800" s="3"/>
    </row>
    <row r="458801" spans="9:10" x14ac:dyDescent="0.2">
      <c r="I458801" s="3"/>
      <c r="J458801" s="3"/>
    </row>
    <row r="458802" spans="9:10" x14ac:dyDescent="0.2">
      <c r="I458802" s="3"/>
      <c r="J458802" s="3"/>
    </row>
    <row r="458803" spans="9:10" x14ac:dyDescent="0.2">
      <c r="I458803" s="3"/>
      <c r="J458803" s="3"/>
    </row>
    <row r="458804" spans="9:10" x14ac:dyDescent="0.2">
      <c r="I458804" s="3"/>
      <c r="J458804" s="3"/>
    </row>
    <row r="458805" spans="9:10" x14ac:dyDescent="0.2">
      <c r="I458805" s="3"/>
      <c r="J458805" s="3"/>
    </row>
    <row r="458806" spans="9:10" x14ac:dyDescent="0.2">
      <c r="I458806" s="3"/>
      <c r="J458806" s="3"/>
    </row>
    <row r="458807" spans="9:10" x14ac:dyDescent="0.2">
      <c r="I458807" s="3"/>
      <c r="J458807" s="3"/>
    </row>
    <row r="458808" spans="9:10" x14ac:dyDescent="0.2">
      <c r="I458808" s="3"/>
      <c r="J458808" s="3"/>
    </row>
    <row r="458809" spans="9:10" x14ac:dyDescent="0.2">
      <c r="I458809" s="3"/>
      <c r="J458809" s="3"/>
    </row>
    <row r="458810" spans="9:10" x14ac:dyDescent="0.2">
      <c r="I458810" s="3"/>
      <c r="J458810" s="3"/>
    </row>
    <row r="458811" spans="9:10" x14ac:dyDescent="0.2">
      <c r="I458811" s="3"/>
      <c r="J458811" s="3"/>
    </row>
    <row r="458812" spans="9:10" x14ac:dyDescent="0.2">
      <c r="I458812" s="3"/>
      <c r="J458812" s="3"/>
    </row>
    <row r="458813" spans="9:10" x14ac:dyDescent="0.2">
      <c r="I458813" s="3"/>
      <c r="J458813" s="3"/>
    </row>
    <row r="458814" spans="9:10" x14ac:dyDescent="0.2">
      <c r="I458814" s="3"/>
      <c r="J458814" s="3"/>
    </row>
    <row r="458815" spans="9:10" x14ac:dyDescent="0.2">
      <c r="I458815" s="3"/>
      <c r="J458815" s="3"/>
    </row>
    <row r="458816" spans="9:10" x14ac:dyDescent="0.2">
      <c r="I458816" s="3"/>
      <c r="J458816" s="3"/>
    </row>
    <row r="458817" spans="9:10" x14ac:dyDescent="0.2">
      <c r="I458817" s="3"/>
      <c r="J458817" s="3"/>
    </row>
    <row r="458818" spans="9:10" x14ac:dyDescent="0.2">
      <c r="I458818" s="3"/>
      <c r="J458818" s="3"/>
    </row>
    <row r="458819" spans="9:10" x14ac:dyDescent="0.2">
      <c r="I458819" s="3"/>
      <c r="J458819" s="3"/>
    </row>
    <row r="458820" spans="9:10" x14ac:dyDescent="0.2">
      <c r="I458820" s="3"/>
      <c r="J458820" s="3"/>
    </row>
    <row r="458821" spans="9:10" x14ac:dyDescent="0.2">
      <c r="I458821" s="3"/>
      <c r="J458821" s="3"/>
    </row>
    <row r="458822" spans="9:10" x14ac:dyDescent="0.2">
      <c r="I458822" s="3"/>
      <c r="J458822" s="3"/>
    </row>
    <row r="458823" spans="9:10" x14ac:dyDescent="0.2">
      <c r="I458823" s="3"/>
      <c r="J458823" s="3"/>
    </row>
    <row r="458824" spans="9:10" x14ac:dyDescent="0.2">
      <c r="I458824" s="3"/>
      <c r="J458824" s="3"/>
    </row>
    <row r="458825" spans="9:10" x14ac:dyDescent="0.2">
      <c r="I458825" s="3"/>
      <c r="J458825" s="3"/>
    </row>
    <row r="458826" spans="9:10" x14ac:dyDescent="0.2">
      <c r="I458826" s="3"/>
      <c r="J458826" s="3"/>
    </row>
    <row r="458827" spans="9:10" x14ac:dyDescent="0.2">
      <c r="I458827" s="3"/>
      <c r="J458827" s="3"/>
    </row>
    <row r="458828" spans="9:10" x14ac:dyDescent="0.2">
      <c r="I458828" s="3"/>
      <c r="J458828" s="3"/>
    </row>
    <row r="458829" spans="9:10" x14ac:dyDescent="0.2">
      <c r="I458829" s="3"/>
      <c r="J458829" s="3"/>
    </row>
    <row r="458830" spans="9:10" x14ac:dyDescent="0.2">
      <c r="I458830" s="3"/>
      <c r="J458830" s="3"/>
    </row>
    <row r="458831" spans="9:10" x14ac:dyDescent="0.2">
      <c r="I458831" s="3"/>
      <c r="J458831" s="3"/>
    </row>
    <row r="458832" spans="9:10" x14ac:dyDescent="0.2">
      <c r="I458832" s="3"/>
      <c r="J458832" s="3"/>
    </row>
    <row r="458833" spans="9:10" x14ac:dyDescent="0.2">
      <c r="I458833" s="3"/>
      <c r="J458833" s="3"/>
    </row>
    <row r="458834" spans="9:10" x14ac:dyDescent="0.2">
      <c r="I458834" s="3"/>
      <c r="J458834" s="3"/>
    </row>
    <row r="458835" spans="9:10" x14ac:dyDescent="0.2">
      <c r="I458835" s="3"/>
      <c r="J458835" s="3"/>
    </row>
    <row r="458836" spans="9:10" x14ac:dyDescent="0.2">
      <c r="I458836" s="3"/>
      <c r="J458836" s="3"/>
    </row>
    <row r="458837" spans="9:10" x14ac:dyDescent="0.2">
      <c r="I458837" s="3"/>
      <c r="J458837" s="3"/>
    </row>
    <row r="458838" spans="9:10" x14ac:dyDescent="0.2">
      <c r="I458838" s="3"/>
      <c r="J458838" s="3"/>
    </row>
    <row r="458839" spans="9:10" x14ac:dyDescent="0.2">
      <c r="I458839" s="3"/>
      <c r="J458839" s="3"/>
    </row>
    <row r="458840" spans="9:10" x14ac:dyDescent="0.2">
      <c r="I458840" s="3"/>
      <c r="J458840" s="3"/>
    </row>
    <row r="458841" spans="9:10" x14ac:dyDescent="0.2">
      <c r="I458841" s="3"/>
      <c r="J458841" s="3"/>
    </row>
    <row r="458842" spans="9:10" x14ac:dyDescent="0.2">
      <c r="I458842" s="3"/>
      <c r="J458842" s="3"/>
    </row>
    <row r="458843" spans="9:10" x14ac:dyDescent="0.2">
      <c r="I458843" s="3"/>
      <c r="J458843" s="3"/>
    </row>
    <row r="458844" spans="9:10" x14ac:dyDescent="0.2">
      <c r="I458844" s="3"/>
      <c r="J458844" s="3"/>
    </row>
    <row r="458845" spans="9:10" x14ac:dyDescent="0.2">
      <c r="I458845" s="3"/>
      <c r="J458845" s="3"/>
    </row>
    <row r="458846" spans="9:10" x14ac:dyDescent="0.2">
      <c r="I458846" s="3"/>
      <c r="J458846" s="3"/>
    </row>
    <row r="458847" spans="9:10" x14ac:dyDescent="0.2">
      <c r="I458847" s="3"/>
      <c r="J458847" s="3"/>
    </row>
    <row r="458848" spans="9:10" x14ac:dyDescent="0.2">
      <c r="I458848" s="3"/>
      <c r="J458848" s="3"/>
    </row>
    <row r="458849" spans="9:10" x14ac:dyDescent="0.2">
      <c r="I458849" s="3"/>
      <c r="J458849" s="3"/>
    </row>
    <row r="458850" spans="9:10" x14ac:dyDescent="0.2">
      <c r="I458850" s="3"/>
      <c r="J458850" s="3"/>
    </row>
    <row r="458851" spans="9:10" x14ac:dyDescent="0.2">
      <c r="I458851" s="3"/>
      <c r="J458851" s="3"/>
    </row>
    <row r="458852" spans="9:10" x14ac:dyDescent="0.2">
      <c r="I458852" s="3"/>
      <c r="J458852" s="3"/>
    </row>
    <row r="458853" spans="9:10" x14ac:dyDescent="0.2">
      <c r="I458853" s="3"/>
      <c r="J458853" s="3"/>
    </row>
    <row r="458854" spans="9:10" x14ac:dyDescent="0.2">
      <c r="I458854" s="3"/>
      <c r="J458854" s="3"/>
    </row>
    <row r="458855" spans="9:10" x14ac:dyDescent="0.2">
      <c r="I458855" s="3"/>
      <c r="J458855" s="3"/>
    </row>
    <row r="458856" spans="9:10" x14ac:dyDescent="0.2">
      <c r="I458856" s="3"/>
      <c r="J458856" s="3"/>
    </row>
    <row r="458857" spans="9:10" x14ac:dyDescent="0.2">
      <c r="I458857" s="3"/>
      <c r="J458857" s="3"/>
    </row>
    <row r="458858" spans="9:10" x14ac:dyDescent="0.2">
      <c r="I458858" s="3"/>
      <c r="J458858" s="3"/>
    </row>
    <row r="458859" spans="9:10" x14ac:dyDescent="0.2">
      <c r="I458859" s="3"/>
      <c r="J458859" s="3"/>
    </row>
    <row r="458860" spans="9:10" x14ac:dyDescent="0.2">
      <c r="I458860" s="3"/>
      <c r="J458860" s="3"/>
    </row>
    <row r="458861" spans="9:10" x14ac:dyDescent="0.2">
      <c r="I458861" s="3"/>
      <c r="J458861" s="3"/>
    </row>
    <row r="458862" spans="9:10" x14ac:dyDescent="0.2">
      <c r="I458862" s="3"/>
      <c r="J458862" s="3"/>
    </row>
    <row r="458863" spans="9:10" x14ac:dyDescent="0.2">
      <c r="I458863" s="3"/>
      <c r="J458863" s="3"/>
    </row>
    <row r="458864" spans="9:10" x14ac:dyDescent="0.2">
      <c r="I458864" s="3"/>
      <c r="J458864" s="3"/>
    </row>
    <row r="458865" spans="9:10" x14ac:dyDescent="0.2">
      <c r="I458865" s="3"/>
      <c r="J458865" s="3"/>
    </row>
    <row r="458866" spans="9:10" x14ac:dyDescent="0.2">
      <c r="I458866" s="3"/>
      <c r="J458866" s="3"/>
    </row>
    <row r="458867" spans="9:10" x14ac:dyDescent="0.2">
      <c r="I458867" s="3"/>
      <c r="J458867" s="3"/>
    </row>
    <row r="458868" spans="9:10" x14ac:dyDescent="0.2">
      <c r="I458868" s="3"/>
      <c r="J458868" s="3"/>
    </row>
    <row r="458869" spans="9:10" x14ac:dyDescent="0.2">
      <c r="I458869" s="3"/>
      <c r="J458869" s="3"/>
    </row>
    <row r="458870" spans="9:10" x14ac:dyDescent="0.2">
      <c r="I458870" s="3"/>
      <c r="J458870" s="3"/>
    </row>
    <row r="458871" spans="9:10" x14ac:dyDescent="0.2">
      <c r="I458871" s="3"/>
      <c r="J458871" s="3"/>
    </row>
    <row r="458872" spans="9:10" x14ac:dyDescent="0.2">
      <c r="I458872" s="3"/>
      <c r="J458872" s="3"/>
    </row>
    <row r="458873" spans="9:10" x14ac:dyDescent="0.2">
      <c r="I458873" s="3"/>
      <c r="J458873" s="3"/>
    </row>
    <row r="458874" spans="9:10" x14ac:dyDescent="0.2">
      <c r="I458874" s="3"/>
      <c r="J458874" s="3"/>
    </row>
    <row r="458875" spans="9:10" x14ac:dyDescent="0.2">
      <c r="I458875" s="3"/>
      <c r="J458875" s="3"/>
    </row>
    <row r="458876" spans="9:10" x14ac:dyDescent="0.2">
      <c r="I458876" s="3"/>
      <c r="J458876" s="3"/>
    </row>
    <row r="458877" spans="9:10" x14ac:dyDescent="0.2">
      <c r="I458877" s="3"/>
      <c r="J458877" s="3"/>
    </row>
    <row r="458878" spans="9:10" x14ac:dyDescent="0.2">
      <c r="I458878" s="3"/>
      <c r="J458878" s="3"/>
    </row>
    <row r="458879" spans="9:10" x14ac:dyDescent="0.2">
      <c r="I458879" s="3"/>
      <c r="J458879" s="3"/>
    </row>
    <row r="458880" spans="9:10" x14ac:dyDescent="0.2">
      <c r="I458880" s="3"/>
      <c r="J458880" s="3"/>
    </row>
    <row r="458881" spans="9:10" x14ac:dyDescent="0.2">
      <c r="I458881" s="3"/>
      <c r="J458881" s="3"/>
    </row>
    <row r="458882" spans="9:10" x14ac:dyDescent="0.2">
      <c r="I458882" s="3"/>
      <c r="J458882" s="3"/>
    </row>
    <row r="458883" spans="9:10" x14ac:dyDescent="0.2">
      <c r="I458883" s="3"/>
      <c r="J458883" s="3"/>
    </row>
    <row r="458884" spans="9:10" x14ac:dyDescent="0.2">
      <c r="I458884" s="3"/>
      <c r="J458884" s="3"/>
    </row>
    <row r="458885" spans="9:10" x14ac:dyDescent="0.2">
      <c r="I458885" s="3"/>
      <c r="J458885" s="3"/>
    </row>
    <row r="458886" spans="9:10" x14ac:dyDescent="0.2">
      <c r="I458886" s="3"/>
      <c r="J458886" s="3"/>
    </row>
    <row r="458887" spans="9:10" x14ac:dyDescent="0.2">
      <c r="I458887" s="3"/>
      <c r="J458887" s="3"/>
    </row>
    <row r="458888" spans="9:10" x14ac:dyDescent="0.2">
      <c r="I458888" s="3"/>
      <c r="J458888" s="3"/>
    </row>
    <row r="458889" spans="9:10" x14ac:dyDescent="0.2">
      <c r="I458889" s="3"/>
      <c r="J458889" s="3"/>
    </row>
    <row r="458890" spans="9:10" x14ac:dyDescent="0.2">
      <c r="I458890" s="3"/>
      <c r="J458890" s="3"/>
    </row>
    <row r="458891" spans="9:10" x14ac:dyDescent="0.2">
      <c r="I458891" s="3"/>
      <c r="J458891" s="3"/>
    </row>
    <row r="458892" spans="9:10" x14ac:dyDescent="0.2">
      <c r="I458892" s="3"/>
      <c r="J458892" s="3"/>
    </row>
    <row r="458893" spans="9:10" x14ac:dyDescent="0.2">
      <c r="I458893" s="3"/>
      <c r="J458893" s="3"/>
    </row>
    <row r="458894" spans="9:10" x14ac:dyDescent="0.2">
      <c r="I458894" s="3"/>
      <c r="J458894" s="3"/>
    </row>
    <row r="458895" spans="9:10" x14ac:dyDescent="0.2">
      <c r="I458895" s="3"/>
      <c r="J458895" s="3"/>
    </row>
    <row r="458896" spans="9:10" x14ac:dyDescent="0.2">
      <c r="I458896" s="3"/>
      <c r="J458896" s="3"/>
    </row>
    <row r="458897" spans="9:10" x14ac:dyDescent="0.2">
      <c r="I458897" s="3"/>
      <c r="J458897" s="3"/>
    </row>
    <row r="458898" spans="9:10" x14ac:dyDescent="0.2">
      <c r="I458898" s="3"/>
      <c r="J458898" s="3"/>
    </row>
    <row r="458899" spans="9:10" x14ac:dyDescent="0.2">
      <c r="I458899" s="3"/>
      <c r="J458899" s="3"/>
    </row>
    <row r="458900" spans="9:10" x14ac:dyDescent="0.2">
      <c r="I458900" s="3"/>
      <c r="J458900" s="3"/>
    </row>
    <row r="458901" spans="9:10" x14ac:dyDescent="0.2">
      <c r="I458901" s="3"/>
      <c r="J458901" s="3"/>
    </row>
    <row r="458902" spans="9:10" x14ac:dyDescent="0.2">
      <c r="I458902" s="3"/>
      <c r="J458902" s="3"/>
    </row>
    <row r="458903" spans="9:10" x14ac:dyDescent="0.2">
      <c r="I458903" s="3"/>
      <c r="J458903" s="3"/>
    </row>
    <row r="458904" spans="9:10" x14ac:dyDescent="0.2">
      <c r="I458904" s="3"/>
      <c r="J458904" s="3"/>
    </row>
    <row r="458905" spans="9:10" x14ac:dyDescent="0.2">
      <c r="I458905" s="3"/>
      <c r="J458905" s="3"/>
    </row>
    <row r="458906" spans="9:10" x14ac:dyDescent="0.2">
      <c r="I458906" s="3"/>
      <c r="J458906" s="3"/>
    </row>
    <row r="458907" spans="9:10" x14ac:dyDescent="0.2">
      <c r="I458907" s="3"/>
      <c r="J458907" s="3"/>
    </row>
    <row r="458908" spans="9:10" x14ac:dyDescent="0.2">
      <c r="I458908" s="3"/>
      <c r="J458908" s="3"/>
    </row>
    <row r="458909" spans="9:10" x14ac:dyDescent="0.2">
      <c r="I458909" s="3"/>
      <c r="J458909" s="3"/>
    </row>
    <row r="458910" spans="9:10" x14ac:dyDescent="0.2">
      <c r="I458910" s="3"/>
      <c r="J458910" s="3"/>
    </row>
    <row r="458911" spans="9:10" x14ac:dyDescent="0.2">
      <c r="I458911" s="3"/>
      <c r="J458911" s="3"/>
    </row>
    <row r="458912" spans="9:10" x14ac:dyDescent="0.2">
      <c r="I458912" s="3"/>
      <c r="J458912" s="3"/>
    </row>
    <row r="458913" spans="9:10" x14ac:dyDescent="0.2">
      <c r="I458913" s="3"/>
      <c r="J458913" s="3"/>
    </row>
    <row r="458914" spans="9:10" x14ac:dyDescent="0.2">
      <c r="I458914" s="3"/>
      <c r="J458914" s="3"/>
    </row>
    <row r="458915" spans="9:10" x14ac:dyDescent="0.2">
      <c r="I458915" s="3"/>
      <c r="J458915" s="3"/>
    </row>
    <row r="458916" spans="9:10" x14ac:dyDescent="0.2">
      <c r="I458916" s="3"/>
      <c r="J458916" s="3"/>
    </row>
    <row r="458917" spans="9:10" x14ac:dyDescent="0.2">
      <c r="I458917" s="3"/>
      <c r="J458917" s="3"/>
    </row>
    <row r="458918" spans="9:10" x14ac:dyDescent="0.2">
      <c r="I458918" s="3"/>
      <c r="J458918" s="3"/>
    </row>
    <row r="458919" spans="9:10" x14ac:dyDescent="0.2">
      <c r="I458919" s="3"/>
      <c r="J458919" s="3"/>
    </row>
    <row r="458920" spans="9:10" x14ac:dyDescent="0.2">
      <c r="I458920" s="3"/>
      <c r="J458920" s="3"/>
    </row>
    <row r="458921" spans="9:10" x14ac:dyDescent="0.2">
      <c r="I458921" s="3"/>
      <c r="J458921" s="3"/>
    </row>
    <row r="458922" spans="9:10" x14ac:dyDescent="0.2">
      <c r="I458922" s="3"/>
      <c r="J458922" s="3"/>
    </row>
    <row r="458923" spans="9:10" x14ac:dyDescent="0.2">
      <c r="I458923" s="3"/>
      <c r="J458923" s="3"/>
    </row>
    <row r="458924" spans="9:10" x14ac:dyDescent="0.2">
      <c r="I458924" s="3"/>
      <c r="J458924" s="3"/>
    </row>
    <row r="458925" spans="9:10" x14ac:dyDescent="0.2">
      <c r="I458925" s="3"/>
      <c r="J458925" s="3"/>
    </row>
    <row r="458926" spans="9:10" x14ac:dyDescent="0.2">
      <c r="I458926" s="3"/>
      <c r="J458926" s="3"/>
    </row>
    <row r="458927" spans="9:10" x14ac:dyDescent="0.2">
      <c r="I458927" s="3"/>
      <c r="J458927" s="3"/>
    </row>
    <row r="458928" spans="9:10" x14ac:dyDescent="0.2">
      <c r="I458928" s="3"/>
      <c r="J458928" s="3"/>
    </row>
    <row r="458929" spans="9:10" x14ac:dyDescent="0.2">
      <c r="I458929" s="3"/>
      <c r="J458929" s="3"/>
    </row>
    <row r="458930" spans="9:10" x14ac:dyDescent="0.2">
      <c r="I458930" s="3"/>
      <c r="J458930" s="3"/>
    </row>
    <row r="458931" spans="9:10" x14ac:dyDescent="0.2">
      <c r="I458931" s="3"/>
      <c r="J458931" s="3"/>
    </row>
    <row r="458932" spans="9:10" x14ac:dyDescent="0.2">
      <c r="I458932" s="3"/>
      <c r="J458932" s="3"/>
    </row>
    <row r="458933" spans="9:10" x14ac:dyDescent="0.2">
      <c r="I458933" s="3"/>
      <c r="J458933" s="3"/>
    </row>
    <row r="458934" spans="9:10" x14ac:dyDescent="0.2">
      <c r="I458934" s="3"/>
      <c r="J458934" s="3"/>
    </row>
    <row r="458935" spans="9:10" x14ac:dyDescent="0.2">
      <c r="I458935" s="3"/>
      <c r="J458935" s="3"/>
    </row>
    <row r="458936" spans="9:10" x14ac:dyDescent="0.2">
      <c r="I458936" s="3"/>
      <c r="J458936" s="3"/>
    </row>
    <row r="458937" spans="9:10" x14ac:dyDescent="0.2">
      <c r="I458937" s="3"/>
      <c r="J458937" s="3"/>
    </row>
    <row r="458938" spans="9:10" x14ac:dyDescent="0.2">
      <c r="I458938" s="3"/>
      <c r="J458938" s="3"/>
    </row>
    <row r="458939" spans="9:10" x14ac:dyDescent="0.2">
      <c r="I458939" s="3"/>
      <c r="J458939" s="3"/>
    </row>
    <row r="458940" spans="9:10" x14ac:dyDescent="0.2">
      <c r="I458940" s="3"/>
      <c r="J458940" s="3"/>
    </row>
    <row r="458941" spans="9:10" x14ac:dyDescent="0.2">
      <c r="I458941" s="3"/>
      <c r="J458941" s="3"/>
    </row>
    <row r="458942" spans="9:10" x14ac:dyDescent="0.2">
      <c r="I458942" s="3"/>
      <c r="J458942" s="3"/>
    </row>
    <row r="458943" spans="9:10" x14ac:dyDescent="0.2">
      <c r="I458943" s="3"/>
      <c r="J458943" s="3"/>
    </row>
    <row r="458944" spans="9:10" x14ac:dyDescent="0.2">
      <c r="I458944" s="3"/>
      <c r="J458944" s="3"/>
    </row>
    <row r="458945" spans="9:10" x14ac:dyDescent="0.2">
      <c r="I458945" s="3"/>
      <c r="J458945" s="3"/>
    </row>
    <row r="458946" spans="9:10" x14ac:dyDescent="0.2">
      <c r="I458946" s="3"/>
      <c r="J458946" s="3"/>
    </row>
    <row r="458947" spans="9:10" x14ac:dyDescent="0.2">
      <c r="I458947" s="3"/>
      <c r="J458947" s="3"/>
    </row>
    <row r="458948" spans="9:10" x14ac:dyDescent="0.2">
      <c r="I458948" s="3"/>
      <c r="J458948" s="3"/>
    </row>
    <row r="458949" spans="9:10" x14ac:dyDescent="0.2">
      <c r="I458949" s="3"/>
      <c r="J458949" s="3"/>
    </row>
    <row r="458950" spans="9:10" x14ac:dyDescent="0.2">
      <c r="I458950" s="3"/>
      <c r="J458950" s="3"/>
    </row>
    <row r="458951" spans="9:10" x14ac:dyDescent="0.2">
      <c r="I458951" s="3"/>
      <c r="J458951" s="3"/>
    </row>
    <row r="458952" spans="9:10" x14ac:dyDescent="0.2">
      <c r="I458952" s="3"/>
      <c r="J458952" s="3"/>
    </row>
    <row r="458953" spans="9:10" x14ac:dyDescent="0.2">
      <c r="I458953" s="3"/>
      <c r="J458953" s="3"/>
    </row>
    <row r="458954" spans="9:10" x14ac:dyDescent="0.2">
      <c r="I458954" s="3"/>
      <c r="J458954" s="3"/>
    </row>
    <row r="458955" spans="9:10" x14ac:dyDescent="0.2">
      <c r="I458955" s="3"/>
      <c r="J458955" s="3"/>
    </row>
    <row r="458956" spans="9:10" x14ac:dyDescent="0.2">
      <c r="I458956" s="3"/>
      <c r="J458956" s="3"/>
    </row>
    <row r="458957" spans="9:10" x14ac:dyDescent="0.2">
      <c r="I458957" s="3"/>
      <c r="J458957" s="3"/>
    </row>
    <row r="458958" spans="9:10" x14ac:dyDescent="0.2">
      <c r="I458958" s="3"/>
      <c r="J458958" s="3"/>
    </row>
    <row r="458959" spans="9:10" x14ac:dyDescent="0.2">
      <c r="I458959" s="3"/>
      <c r="J458959" s="3"/>
    </row>
    <row r="458960" spans="9:10" x14ac:dyDescent="0.2">
      <c r="I458960" s="3"/>
      <c r="J458960" s="3"/>
    </row>
    <row r="458961" spans="9:10" x14ac:dyDescent="0.2">
      <c r="I458961" s="3"/>
      <c r="J458961" s="3"/>
    </row>
    <row r="458962" spans="9:10" x14ac:dyDescent="0.2">
      <c r="I458962" s="3"/>
      <c r="J458962" s="3"/>
    </row>
    <row r="458963" spans="9:10" x14ac:dyDescent="0.2">
      <c r="I458963" s="3"/>
      <c r="J458963" s="3"/>
    </row>
    <row r="458964" spans="9:10" x14ac:dyDescent="0.2">
      <c r="I458964" s="3"/>
      <c r="J458964" s="3"/>
    </row>
    <row r="458965" spans="9:10" x14ac:dyDescent="0.2">
      <c r="I458965" s="3"/>
      <c r="J458965" s="3"/>
    </row>
    <row r="458966" spans="9:10" x14ac:dyDescent="0.2">
      <c r="I458966" s="3"/>
      <c r="J458966" s="3"/>
    </row>
    <row r="458967" spans="9:10" x14ac:dyDescent="0.2">
      <c r="I458967" s="3"/>
      <c r="J458967" s="3"/>
    </row>
    <row r="458968" spans="9:10" x14ac:dyDescent="0.2">
      <c r="I458968" s="3"/>
      <c r="J458968" s="3"/>
    </row>
    <row r="458969" spans="9:10" x14ac:dyDescent="0.2">
      <c r="I458969" s="3"/>
      <c r="J458969" s="3"/>
    </row>
    <row r="458970" spans="9:10" x14ac:dyDescent="0.2">
      <c r="I458970" s="3"/>
      <c r="J458970" s="3"/>
    </row>
    <row r="458971" spans="9:10" x14ac:dyDescent="0.2">
      <c r="I458971" s="3"/>
      <c r="J458971" s="3"/>
    </row>
    <row r="458972" spans="9:10" x14ac:dyDescent="0.2">
      <c r="I458972" s="3"/>
      <c r="J458972" s="3"/>
    </row>
    <row r="458973" spans="9:10" x14ac:dyDescent="0.2">
      <c r="I458973" s="3"/>
      <c r="J458973" s="3"/>
    </row>
    <row r="458974" spans="9:10" x14ac:dyDescent="0.2">
      <c r="I458974" s="3"/>
      <c r="J458974" s="3"/>
    </row>
    <row r="458975" spans="9:10" x14ac:dyDescent="0.2">
      <c r="I458975" s="3"/>
      <c r="J458975" s="3"/>
    </row>
    <row r="458976" spans="9:10" x14ac:dyDescent="0.2">
      <c r="I458976" s="3"/>
      <c r="J458976" s="3"/>
    </row>
    <row r="458977" spans="9:10" x14ac:dyDescent="0.2">
      <c r="I458977" s="3"/>
      <c r="J458977" s="3"/>
    </row>
    <row r="458978" spans="9:10" x14ac:dyDescent="0.2">
      <c r="I458978" s="3"/>
      <c r="J458978" s="3"/>
    </row>
    <row r="458979" spans="9:10" x14ac:dyDescent="0.2">
      <c r="I458979" s="3"/>
      <c r="J458979" s="3"/>
    </row>
    <row r="458980" spans="9:10" x14ac:dyDescent="0.2">
      <c r="I458980" s="3"/>
      <c r="J458980" s="3"/>
    </row>
    <row r="458981" spans="9:10" x14ac:dyDescent="0.2">
      <c r="I458981" s="3"/>
      <c r="J458981" s="3"/>
    </row>
    <row r="458982" spans="9:10" x14ac:dyDescent="0.2">
      <c r="I458982" s="3"/>
      <c r="J458982" s="3"/>
    </row>
    <row r="458983" spans="9:10" x14ac:dyDescent="0.2">
      <c r="I458983" s="3"/>
      <c r="J458983" s="3"/>
    </row>
    <row r="458984" spans="9:10" x14ac:dyDescent="0.2">
      <c r="I458984" s="3"/>
      <c r="J458984" s="3"/>
    </row>
    <row r="458985" spans="9:10" x14ac:dyDescent="0.2">
      <c r="I458985" s="3"/>
      <c r="J458985" s="3"/>
    </row>
    <row r="458986" spans="9:10" x14ac:dyDescent="0.2">
      <c r="I458986" s="3"/>
      <c r="J458986" s="3"/>
    </row>
    <row r="458987" spans="9:10" x14ac:dyDescent="0.2">
      <c r="I458987" s="3"/>
      <c r="J458987" s="3"/>
    </row>
    <row r="458988" spans="9:10" x14ac:dyDescent="0.2">
      <c r="I458988" s="3"/>
      <c r="J458988" s="3"/>
    </row>
    <row r="458989" spans="9:10" x14ac:dyDescent="0.2">
      <c r="I458989" s="3"/>
      <c r="J458989" s="3"/>
    </row>
    <row r="458990" spans="9:10" x14ac:dyDescent="0.2">
      <c r="I458990" s="3"/>
      <c r="J458990" s="3"/>
    </row>
    <row r="458991" spans="9:10" x14ac:dyDescent="0.2">
      <c r="I458991" s="3"/>
      <c r="J458991" s="3"/>
    </row>
    <row r="458992" spans="9:10" x14ac:dyDescent="0.2">
      <c r="I458992" s="3"/>
      <c r="J458992" s="3"/>
    </row>
    <row r="458993" spans="9:10" x14ac:dyDescent="0.2">
      <c r="I458993" s="3"/>
      <c r="J458993" s="3"/>
    </row>
    <row r="458994" spans="9:10" x14ac:dyDescent="0.2">
      <c r="I458994" s="3"/>
      <c r="J458994" s="3"/>
    </row>
    <row r="458995" spans="9:10" x14ac:dyDescent="0.2">
      <c r="I458995" s="3"/>
      <c r="J458995" s="3"/>
    </row>
    <row r="458996" spans="9:10" x14ac:dyDescent="0.2">
      <c r="I458996" s="3"/>
      <c r="J458996" s="3"/>
    </row>
    <row r="458997" spans="9:10" x14ac:dyDescent="0.2">
      <c r="I458997" s="3"/>
      <c r="J458997" s="3"/>
    </row>
    <row r="458998" spans="9:10" x14ac:dyDescent="0.2">
      <c r="I458998" s="3"/>
      <c r="J458998" s="3"/>
    </row>
    <row r="458999" spans="9:10" x14ac:dyDescent="0.2">
      <c r="I458999" s="3"/>
      <c r="J458999" s="3"/>
    </row>
    <row r="459000" spans="9:10" x14ac:dyDescent="0.2">
      <c r="I459000" s="3"/>
      <c r="J459000" s="3"/>
    </row>
    <row r="459001" spans="9:10" x14ac:dyDescent="0.2">
      <c r="I459001" s="3"/>
      <c r="J459001" s="3"/>
    </row>
    <row r="459002" spans="9:10" x14ac:dyDescent="0.2">
      <c r="I459002" s="3"/>
      <c r="J459002" s="3"/>
    </row>
    <row r="459003" spans="9:10" x14ac:dyDescent="0.2">
      <c r="I459003" s="3"/>
      <c r="J459003" s="3"/>
    </row>
    <row r="459004" spans="9:10" x14ac:dyDescent="0.2">
      <c r="I459004" s="3"/>
      <c r="J459004" s="3"/>
    </row>
    <row r="459005" spans="9:10" x14ac:dyDescent="0.2">
      <c r="I459005" s="3"/>
      <c r="J459005" s="3"/>
    </row>
    <row r="459006" spans="9:10" x14ac:dyDescent="0.2">
      <c r="I459006" s="3"/>
      <c r="J459006" s="3"/>
    </row>
    <row r="459007" spans="9:10" x14ac:dyDescent="0.2">
      <c r="I459007" s="3"/>
      <c r="J459007" s="3"/>
    </row>
    <row r="459008" spans="9:10" x14ac:dyDescent="0.2">
      <c r="I459008" s="3"/>
      <c r="J459008" s="3"/>
    </row>
    <row r="459009" spans="9:10" x14ac:dyDescent="0.2">
      <c r="I459009" s="3"/>
      <c r="J459009" s="3"/>
    </row>
    <row r="459010" spans="9:10" x14ac:dyDescent="0.2">
      <c r="I459010" s="3"/>
      <c r="J459010" s="3"/>
    </row>
    <row r="459011" spans="9:10" x14ac:dyDescent="0.2">
      <c r="I459011" s="3"/>
      <c r="J459011" s="3"/>
    </row>
    <row r="459012" spans="9:10" x14ac:dyDescent="0.2">
      <c r="I459012" s="3"/>
      <c r="J459012" s="3"/>
    </row>
    <row r="459013" spans="9:10" x14ac:dyDescent="0.2">
      <c r="I459013" s="3"/>
      <c r="J459013" s="3"/>
    </row>
    <row r="459014" spans="9:10" x14ac:dyDescent="0.2">
      <c r="I459014" s="3"/>
      <c r="J459014" s="3"/>
    </row>
    <row r="459015" spans="9:10" x14ac:dyDescent="0.2">
      <c r="I459015" s="3"/>
      <c r="J459015" s="3"/>
    </row>
    <row r="459016" spans="9:10" x14ac:dyDescent="0.2">
      <c r="I459016" s="3"/>
      <c r="J459016" s="3"/>
    </row>
    <row r="459017" spans="9:10" x14ac:dyDescent="0.2">
      <c r="I459017" s="3"/>
      <c r="J459017" s="3"/>
    </row>
    <row r="459018" spans="9:10" x14ac:dyDescent="0.2">
      <c r="I459018" s="3"/>
      <c r="J459018" s="3"/>
    </row>
    <row r="459019" spans="9:10" x14ac:dyDescent="0.2">
      <c r="I459019" s="3"/>
      <c r="J459019" s="3"/>
    </row>
    <row r="459020" spans="9:10" x14ac:dyDescent="0.2">
      <c r="I459020" s="3"/>
      <c r="J459020" s="3"/>
    </row>
    <row r="459021" spans="9:10" x14ac:dyDescent="0.2">
      <c r="I459021" s="3"/>
      <c r="J459021" s="3"/>
    </row>
    <row r="459022" spans="9:10" x14ac:dyDescent="0.2">
      <c r="I459022" s="3"/>
      <c r="J459022" s="3"/>
    </row>
    <row r="459023" spans="9:10" x14ac:dyDescent="0.2">
      <c r="I459023" s="3"/>
      <c r="J459023" s="3"/>
    </row>
    <row r="459024" spans="9:10" x14ac:dyDescent="0.2">
      <c r="I459024" s="3"/>
      <c r="J459024" s="3"/>
    </row>
    <row r="459025" spans="9:10" x14ac:dyDescent="0.2">
      <c r="I459025" s="3"/>
      <c r="J459025" s="3"/>
    </row>
    <row r="459026" spans="9:10" x14ac:dyDescent="0.2">
      <c r="I459026" s="3"/>
      <c r="J459026" s="3"/>
    </row>
    <row r="459027" spans="9:10" x14ac:dyDescent="0.2">
      <c r="I459027" s="3"/>
      <c r="J459027" s="3"/>
    </row>
    <row r="459028" spans="9:10" x14ac:dyDescent="0.2">
      <c r="I459028" s="3"/>
      <c r="J459028" s="3"/>
    </row>
    <row r="459029" spans="9:10" x14ac:dyDescent="0.2">
      <c r="I459029" s="3"/>
      <c r="J459029" s="3"/>
    </row>
    <row r="459030" spans="9:10" x14ac:dyDescent="0.2">
      <c r="I459030" s="3"/>
      <c r="J459030" s="3"/>
    </row>
    <row r="459031" spans="9:10" x14ac:dyDescent="0.2">
      <c r="I459031" s="3"/>
      <c r="J459031" s="3"/>
    </row>
    <row r="459032" spans="9:10" x14ac:dyDescent="0.2">
      <c r="I459032" s="3"/>
      <c r="J459032" s="3"/>
    </row>
    <row r="459033" spans="9:10" x14ac:dyDescent="0.2">
      <c r="I459033" s="3"/>
      <c r="J459033" s="3"/>
    </row>
    <row r="459034" spans="9:10" x14ac:dyDescent="0.2">
      <c r="I459034" s="3"/>
      <c r="J459034" s="3"/>
    </row>
    <row r="459035" spans="9:10" x14ac:dyDescent="0.2">
      <c r="I459035" s="3"/>
      <c r="J459035" s="3"/>
    </row>
    <row r="459036" spans="9:10" x14ac:dyDescent="0.2">
      <c r="I459036" s="3"/>
      <c r="J459036" s="3"/>
    </row>
    <row r="459037" spans="9:10" x14ac:dyDescent="0.2">
      <c r="I459037" s="3"/>
      <c r="J459037" s="3"/>
    </row>
    <row r="459038" spans="9:10" x14ac:dyDescent="0.2">
      <c r="I459038" s="3"/>
      <c r="J459038" s="3"/>
    </row>
    <row r="459039" spans="9:10" x14ac:dyDescent="0.2">
      <c r="I459039" s="3"/>
      <c r="J459039" s="3"/>
    </row>
    <row r="459040" spans="9:10" x14ac:dyDescent="0.2">
      <c r="I459040" s="3"/>
      <c r="J459040" s="3"/>
    </row>
    <row r="459041" spans="9:10" x14ac:dyDescent="0.2">
      <c r="I459041" s="3"/>
      <c r="J459041" s="3"/>
    </row>
    <row r="459042" spans="9:10" x14ac:dyDescent="0.2">
      <c r="I459042" s="3"/>
      <c r="J459042" s="3"/>
    </row>
    <row r="459043" spans="9:10" x14ac:dyDescent="0.2">
      <c r="I459043" s="3"/>
      <c r="J459043" s="3"/>
    </row>
    <row r="459044" spans="9:10" x14ac:dyDescent="0.2">
      <c r="I459044" s="3"/>
      <c r="J459044" s="3"/>
    </row>
    <row r="459045" spans="9:10" x14ac:dyDescent="0.2">
      <c r="I459045" s="3"/>
      <c r="J459045" s="3"/>
    </row>
    <row r="459046" spans="9:10" x14ac:dyDescent="0.2">
      <c r="I459046" s="3"/>
      <c r="J459046" s="3"/>
    </row>
    <row r="459047" spans="9:10" x14ac:dyDescent="0.2">
      <c r="I459047" s="3"/>
      <c r="J459047" s="3"/>
    </row>
    <row r="459048" spans="9:10" x14ac:dyDescent="0.2">
      <c r="I459048" s="3"/>
      <c r="J459048" s="3"/>
    </row>
    <row r="459049" spans="9:10" x14ac:dyDescent="0.2">
      <c r="I459049" s="3"/>
      <c r="J459049" s="3"/>
    </row>
    <row r="459050" spans="9:10" x14ac:dyDescent="0.2">
      <c r="I459050" s="3"/>
      <c r="J459050" s="3"/>
    </row>
    <row r="459051" spans="9:10" x14ac:dyDescent="0.2">
      <c r="I459051" s="3"/>
      <c r="J459051" s="3"/>
    </row>
    <row r="459052" spans="9:10" x14ac:dyDescent="0.2">
      <c r="I459052" s="3"/>
      <c r="J459052" s="3"/>
    </row>
    <row r="459053" spans="9:10" x14ac:dyDescent="0.2">
      <c r="I459053" s="3"/>
      <c r="J459053" s="3"/>
    </row>
    <row r="459054" spans="9:10" x14ac:dyDescent="0.2">
      <c r="I459054" s="3"/>
      <c r="J459054" s="3"/>
    </row>
    <row r="459055" spans="9:10" x14ac:dyDescent="0.2">
      <c r="I459055" s="3"/>
      <c r="J459055" s="3"/>
    </row>
    <row r="459056" spans="9:10" x14ac:dyDescent="0.2">
      <c r="I459056" s="3"/>
      <c r="J459056" s="3"/>
    </row>
    <row r="459057" spans="9:10" x14ac:dyDescent="0.2">
      <c r="I459057" s="3"/>
      <c r="J459057" s="3"/>
    </row>
    <row r="459058" spans="9:10" x14ac:dyDescent="0.2">
      <c r="I459058" s="3"/>
      <c r="J459058" s="3"/>
    </row>
    <row r="459059" spans="9:10" x14ac:dyDescent="0.2">
      <c r="I459059" s="3"/>
      <c r="J459059" s="3"/>
    </row>
    <row r="459060" spans="9:10" x14ac:dyDescent="0.2">
      <c r="I459060" s="3"/>
      <c r="J459060" s="3"/>
    </row>
    <row r="459061" spans="9:10" x14ac:dyDescent="0.2">
      <c r="I459061" s="3"/>
      <c r="J459061" s="3"/>
    </row>
    <row r="459062" spans="9:10" x14ac:dyDescent="0.2">
      <c r="I459062" s="3"/>
      <c r="J459062" s="3"/>
    </row>
    <row r="459063" spans="9:10" x14ac:dyDescent="0.2">
      <c r="I459063" s="3"/>
      <c r="J459063" s="3"/>
    </row>
    <row r="459064" spans="9:10" x14ac:dyDescent="0.2">
      <c r="I459064" s="3"/>
      <c r="J459064" s="3"/>
    </row>
    <row r="459065" spans="9:10" x14ac:dyDescent="0.2">
      <c r="I459065" s="3"/>
      <c r="J459065" s="3"/>
    </row>
    <row r="459066" spans="9:10" x14ac:dyDescent="0.2">
      <c r="I459066" s="3"/>
      <c r="J459066" s="3"/>
    </row>
    <row r="459067" spans="9:10" x14ac:dyDescent="0.2">
      <c r="I459067" s="3"/>
      <c r="J459067" s="3"/>
    </row>
    <row r="459068" spans="9:10" x14ac:dyDescent="0.2">
      <c r="I459068" s="3"/>
      <c r="J459068" s="3"/>
    </row>
    <row r="459069" spans="9:10" x14ac:dyDescent="0.2">
      <c r="I459069" s="3"/>
      <c r="J459069" s="3"/>
    </row>
    <row r="459070" spans="9:10" x14ac:dyDescent="0.2">
      <c r="I459070" s="3"/>
      <c r="J459070" s="3"/>
    </row>
    <row r="459071" spans="9:10" x14ac:dyDescent="0.2">
      <c r="I459071" s="3"/>
      <c r="J459071" s="3"/>
    </row>
    <row r="459072" spans="9:10" x14ac:dyDescent="0.2">
      <c r="I459072" s="3"/>
      <c r="J459072" s="3"/>
    </row>
    <row r="459073" spans="9:10" x14ac:dyDescent="0.2">
      <c r="I459073" s="3"/>
      <c r="J459073" s="3"/>
    </row>
    <row r="459074" spans="9:10" x14ac:dyDescent="0.2">
      <c r="I459074" s="3"/>
      <c r="J459074" s="3"/>
    </row>
    <row r="459075" spans="9:10" x14ac:dyDescent="0.2">
      <c r="I459075" s="3"/>
      <c r="J459075" s="3"/>
    </row>
    <row r="459076" spans="9:10" x14ac:dyDescent="0.2">
      <c r="I459076" s="3"/>
      <c r="J459076" s="3"/>
    </row>
    <row r="459077" spans="9:10" x14ac:dyDescent="0.2">
      <c r="I459077" s="3"/>
      <c r="J459077" s="3"/>
    </row>
    <row r="459078" spans="9:10" x14ac:dyDescent="0.2">
      <c r="I459078" s="3"/>
      <c r="J459078" s="3"/>
    </row>
    <row r="459079" spans="9:10" x14ac:dyDescent="0.2">
      <c r="I459079" s="3"/>
      <c r="J459079" s="3"/>
    </row>
    <row r="459080" spans="9:10" x14ac:dyDescent="0.2">
      <c r="I459080" s="3"/>
      <c r="J459080" s="3"/>
    </row>
    <row r="459081" spans="9:10" x14ac:dyDescent="0.2">
      <c r="I459081" s="3"/>
      <c r="J459081" s="3"/>
    </row>
    <row r="459082" spans="9:10" x14ac:dyDescent="0.2">
      <c r="I459082" s="3"/>
      <c r="J459082" s="3"/>
    </row>
    <row r="459083" spans="9:10" x14ac:dyDescent="0.2">
      <c r="I459083" s="3"/>
      <c r="J459083" s="3"/>
    </row>
    <row r="459084" spans="9:10" x14ac:dyDescent="0.2">
      <c r="I459084" s="3"/>
      <c r="J459084" s="3"/>
    </row>
    <row r="459085" spans="9:10" x14ac:dyDescent="0.2">
      <c r="I459085" s="3"/>
      <c r="J459085" s="3"/>
    </row>
    <row r="459086" spans="9:10" x14ac:dyDescent="0.2">
      <c r="I459086" s="3"/>
      <c r="J459086" s="3"/>
    </row>
    <row r="459087" spans="9:10" x14ac:dyDescent="0.2">
      <c r="I459087" s="3"/>
      <c r="J459087" s="3"/>
    </row>
    <row r="459088" spans="9:10" x14ac:dyDescent="0.2">
      <c r="I459088" s="3"/>
      <c r="J459088" s="3"/>
    </row>
    <row r="459089" spans="9:10" x14ac:dyDescent="0.2">
      <c r="I459089" s="3"/>
      <c r="J459089" s="3"/>
    </row>
    <row r="459090" spans="9:10" x14ac:dyDescent="0.2">
      <c r="I459090" s="3"/>
      <c r="J459090" s="3"/>
    </row>
    <row r="459091" spans="9:10" x14ac:dyDescent="0.2">
      <c r="I459091" s="3"/>
      <c r="J459091" s="3"/>
    </row>
    <row r="459092" spans="9:10" x14ac:dyDescent="0.2">
      <c r="I459092" s="3"/>
      <c r="J459092" s="3"/>
    </row>
    <row r="459093" spans="9:10" x14ac:dyDescent="0.2">
      <c r="I459093" s="3"/>
      <c r="J459093" s="3"/>
    </row>
    <row r="459094" spans="9:10" x14ac:dyDescent="0.2">
      <c r="I459094" s="3"/>
      <c r="J459094" s="3"/>
    </row>
    <row r="459095" spans="9:10" x14ac:dyDescent="0.2">
      <c r="I459095" s="3"/>
      <c r="J459095" s="3"/>
    </row>
    <row r="459096" spans="9:10" x14ac:dyDescent="0.2">
      <c r="I459096" s="3"/>
      <c r="J459096" s="3"/>
    </row>
    <row r="459097" spans="9:10" x14ac:dyDescent="0.2">
      <c r="I459097" s="3"/>
      <c r="J459097" s="3"/>
    </row>
    <row r="459098" spans="9:10" x14ac:dyDescent="0.2">
      <c r="I459098" s="3"/>
      <c r="J459098" s="3"/>
    </row>
    <row r="459099" spans="9:10" x14ac:dyDescent="0.2">
      <c r="I459099" s="3"/>
      <c r="J459099" s="3"/>
    </row>
    <row r="459100" spans="9:10" x14ac:dyDescent="0.2">
      <c r="I459100" s="3"/>
      <c r="J459100" s="3"/>
    </row>
    <row r="459101" spans="9:10" x14ac:dyDescent="0.2">
      <c r="I459101" s="3"/>
      <c r="J459101" s="3"/>
    </row>
    <row r="459102" spans="9:10" x14ac:dyDescent="0.2">
      <c r="I459102" s="3"/>
      <c r="J459102" s="3"/>
    </row>
    <row r="459103" spans="9:10" x14ac:dyDescent="0.2">
      <c r="I459103" s="3"/>
      <c r="J459103" s="3"/>
    </row>
    <row r="459104" spans="9:10" x14ac:dyDescent="0.2">
      <c r="I459104" s="3"/>
      <c r="J459104" s="3"/>
    </row>
    <row r="459105" spans="9:10" x14ac:dyDescent="0.2">
      <c r="I459105" s="3"/>
      <c r="J459105" s="3"/>
    </row>
    <row r="459106" spans="9:10" x14ac:dyDescent="0.2">
      <c r="I459106" s="3"/>
      <c r="J459106" s="3"/>
    </row>
    <row r="459107" spans="9:10" x14ac:dyDescent="0.2">
      <c r="I459107" s="3"/>
      <c r="J459107" s="3"/>
    </row>
    <row r="459108" spans="9:10" x14ac:dyDescent="0.2">
      <c r="I459108" s="3"/>
      <c r="J459108" s="3"/>
    </row>
    <row r="459109" spans="9:10" x14ac:dyDescent="0.2">
      <c r="I459109" s="3"/>
      <c r="J459109" s="3"/>
    </row>
    <row r="459110" spans="9:10" x14ac:dyDescent="0.2">
      <c r="I459110" s="3"/>
      <c r="J459110" s="3"/>
    </row>
    <row r="459111" spans="9:10" x14ac:dyDescent="0.2">
      <c r="I459111" s="3"/>
      <c r="J459111" s="3"/>
    </row>
    <row r="459112" spans="9:10" x14ac:dyDescent="0.2">
      <c r="I459112" s="3"/>
      <c r="J459112" s="3"/>
    </row>
    <row r="459113" spans="9:10" x14ac:dyDescent="0.2">
      <c r="I459113" s="3"/>
      <c r="J459113" s="3"/>
    </row>
    <row r="459114" spans="9:10" x14ac:dyDescent="0.2">
      <c r="I459114" s="3"/>
      <c r="J459114" s="3"/>
    </row>
    <row r="459115" spans="9:10" x14ac:dyDescent="0.2">
      <c r="I459115" s="3"/>
      <c r="J459115" s="3"/>
    </row>
    <row r="459116" spans="9:10" x14ac:dyDescent="0.2">
      <c r="I459116" s="3"/>
      <c r="J459116" s="3"/>
    </row>
    <row r="459117" spans="9:10" x14ac:dyDescent="0.2">
      <c r="I459117" s="3"/>
      <c r="J459117" s="3"/>
    </row>
    <row r="459118" spans="9:10" x14ac:dyDescent="0.2">
      <c r="I459118" s="3"/>
      <c r="J459118" s="3"/>
    </row>
    <row r="459119" spans="9:10" x14ac:dyDescent="0.2">
      <c r="I459119" s="3"/>
      <c r="J459119" s="3"/>
    </row>
    <row r="459120" spans="9:10" x14ac:dyDescent="0.2">
      <c r="I459120" s="3"/>
      <c r="J459120" s="3"/>
    </row>
    <row r="459121" spans="9:10" x14ac:dyDescent="0.2">
      <c r="I459121" s="3"/>
      <c r="J459121" s="3"/>
    </row>
    <row r="459122" spans="9:10" x14ac:dyDescent="0.2">
      <c r="I459122" s="3"/>
      <c r="J459122" s="3"/>
    </row>
    <row r="459123" spans="9:10" x14ac:dyDescent="0.2">
      <c r="I459123" s="3"/>
      <c r="J459123" s="3"/>
    </row>
    <row r="459124" spans="9:10" x14ac:dyDescent="0.2">
      <c r="I459124" s="3"/>
      <c r="J459124" s="3"/>
    </row>
    <row r="459125" spans="9:10" x14ac:dyDescent="0.2">
      <c r="I459125" s="3"/>
      <c r="J459125" s="3"/>
    </row>
    <row r="459126" spans="9:10" x14ac:dyDescent="0.2">
      <c r="I459126" s="3"/>
      <c r="J459126" s="3"/>
    </row>
    <row r="459127" spans="9:10" x14ac:dyDescent="0.2">
      <c r="I459127" s="3"/>
      <c r="J459127" s="3"/>
    </row>
    <row r="459128" spans="9:10" x14ac:dyDescent="0.2">
      <c r="I459128" s="3"/>
      <c r="J459128" s="3"/>
    </row>
    <row r="459129" spans="9:10" x14ac:dyDescent="0.2">
      <c r="I459129" s="3"/>
      <c r="J459129" s="3"/>
    </row>
    <row r="459130" spans="9:10" x14ac:dyDescent="0.2">
      <c r="I459130" s="3"/>
      <c r="J459130" s="3"/>
    </row>
    <row r="459131" spans="9:10" x14ac:dyDescent="0.2">
      <c r="I459131" s="3"/>
      <c r="J459131" s="3"/>
    </row>
    <row r="459132" spans="9:10" x14ac:dyDescent="0.2">
      <c r="I459132" s="3"/>
      <c r="J459132" s="3"/>
    </row>
    <row r="459133" spans="9:10" x14ac:dyDescent="0.2">
      <c r="I459133" s="3"/>
      <c r="J459133" s="3"/>
    </row>
    <row r="459134" spans="9:10" x14ac:dyDescent="0.2">
      <c r="I459134" s="3"/>
      <c r="J459134" s="3"/>
    </row>
    <row r="459135" spans="9:10" x14ac:dyDescent="0.2">
      <c r="I459135" s="3"/>
      <c r="J459135" s="3"/>
    </row>
    <row r="459136" spans="9:10" x14ac:dyDescent="0.2">
      <c r="I459136" s="3"/>
      <c r="J459136" s="3"/>
    </row>
    <row r="459137" spans="9:10" x14ac:dyDescent="0.2">
      <c r="I459137" s="3"/>
      <c r="J459137" s="3"/>
    </row>
    <row r="459138" spans="9:10" x14ac:dyDescent="0.2">
      <c r="I459138" s="3"/>
      <c r="J459138" s="3"/>
    </row>
    <row r="459139" spans="9:10" x14ac:dyDescent="0.2">
      <c r="I459139" s="3"/>
      <c r="J459139" s="3"/>
    </row>
    <row r="459140" spans="9:10" x14ac:dyDescent="0.2">
      <c r="I459140" s="3"/>
      <c r="J459140" s="3"/>
    </row>
    <row r="459141" spans="9:10" x14ac:dyDescent="0.2">
      <c r="I459141" s="3"/>
      <c r="J459141" s="3"/>
    </row>
    <row r="459142" spans="9:10" x14ac:dyDescent="0.2">
      <c r="I459142" s="3"/>
      <c r="J459142" s="3"/>
    </row>
    <row r="459143" spans="9:10" x14ac:dyDescent="0.2">
      <c r="I459143" s="3"/>
      <c r="J459143" s="3"/>
    </row>
    <row r="459144" spans="9:10" x14ac:dyDescent="0.2">
      <c r="I459144" s="3"/>
      <c r="J459144" s="3"/>
    </row>
    <row r="459145" spans="9:10" x14ac:dyDescent="0.2">
      <c r="I459145" s="3"/>
      <c r="J459145" s="3"/>
    </row>
    <row r="459146" spans="9:10" x14ac:dyDescent="0.2">
      <c r="I459146" s="3"/>
      <c r="J459146" s="3"/>
    </row>
    <row r="459147" spans="9:10" x14ac:dyDescent="0.2">
      <c r="I459147" s="3"/>
      <c r="J459147" s="3"/>
    </row>
    <row r="459148" spans="9:10" x14ac:dyDescent="0.2">
      <c r="I459148" s="3"/>
      <c r="J459148" s="3"/>
    </row>
    <row r="459149" spans="9:10" x14ac:dyDescent="0.2">
      <c r="I459149" s="3"/>
      <c r="J459149" s="3"/>
    </row>
    <row r="459150" spans="9:10" x14ac:dyDescent="0.2">
      <c r="I459150" s="3"/>
      <c r="J459150" s="3"/>
    </row>
    <row r="459151" spans="9:10" x14ac:dyDescent="0.2">
      <c r="I459151" s="3"/>
      <c r="J459151" s="3"/>
    </row>
    <row r="459152" spans="9:10" x14ac:dyDescent="0.2">
      <c r="I459152" s="3"/>
      <c r="J459152" s="3"/>
    </row>
    <row r="459153" spans="9:10" x14ac:dyDescent="0.2">
      <c r="I459153" s="3"/>
      <c r="J459153" s="3"/>
    </row>
    <row r="459154" spans="9:10" x14ac:dyDescent="0.2">
      <c r="I459154" s="3"/>
      <c r="J459154" s="3"/>
    </row>
    <row r="459155" spans="9:10" x14ac:dyDescent="0.2">
      <c r="I459155" s="3"/>
      <c r="J459155" s="3"/>
    </row>
    <row r="459156" spans="9:10" x14ac:dyDescent="0.2">
      <c r="I459156" s="3"/>
      <c r="J459156" s="3"/>
    </row>
    <row r="459157" spans="9:10" x14ac:dyDescent="0.2">
      <c r="I459157" s="3"/>
      <c r="J459157" s="3"/>
    </row>
    <row r="459158" spans="9:10" x14ac:dyDescent="0.2">
      <c r="I459158" s="3"/>
      <c r="J459158" s="3"/>
    </row>
    <row r="459159" spans="9:10" x14ac:dyDescent="0.2">
      <c r="I459159" s="3"/>
      <c r="J459159" s="3"/>
    </row>
    <row r="459160" spans="9:10" x14ac:dyDescent="0.2">
      <c r="I459160" s="3"/>
      <c r="J459160" s="3"/>
    </row>
    <row r="459161" spans="9:10" x14ac:dyDescent="0.2">
      <c r="I459161" s="3"/>
      <c r="J459161" s="3"/>
    </row>
    <row r="459162" spans="9:10" x14ac:dyDescent="0.2">
      <c r="I459162" s="3"/>
      <c r="J459162" s="3"/>
    </row>
    <row r="459163" spans="9:10" x14ac:dyDescent="0.2">
      <c r="I459163" s="3"/>
      <c r="J459163" s="3"/>
    </row>
    <row r="459164" spans="9:10" x14ac:dyDescent="0.2">
      <c r="I459164" s="3"/>
      <c r="J459164" s="3"/>
    </row>
    <row r="459165" spans="9:10" x14ac:dyDescent="0.2">
      <c r="I459165" s="3"/>
      <c r="J459165" s="3"/>
    </row>
    <row r="459166" spans="9:10" x14ac:dyDescent="0.2">
      <c r="I459166" s="3"/>
      <c r="J459166" s="3"/>
    </row>
    <row r="459167" spans="9:10" x14ac:dyDescent="0.2">
      <c r="I459167" s="3"/>
      <c r="J459167" s="3"/>
    </row>
    <row r="459168" spans="9:10" x14ac:dyDescent="0.2">
      <c r="I459168" s="3"/>
      <c r="J459168" s="3"/>
    </row>
    <row r="459169" spans="9:10" x14ac:dyDescent="0.2">
      <c r="I459169" s="3"/>
      <c r="J459169" s="3"/>
    </row>
    <row r="459170" spans="9:10" x14ac:dyDescent="0.2">
      <c r="I459170" s="3"/>
      <c r="J459170" s="3"/>
    </row>
    <row r="459171" spans="9:10" x14ac:dyDescent="0.2">
      <c r="I459171" s="3"/>
      <c r="J459171" s="3"/>
    </row>
    <row r="459172" spans="9:10" x14ac:dyDescent="0.2">
      <c r="I459172" s="3"/>
      <c r="J459172" s="3"/>
    </row>
    <row r="459173" spans="9:10" x14ac:dyDescent="0.2">
      <c r="I459173" s="3"/>
      <c r="J459173" s="3"/>
    </row>
    <row r="459174" spans="9:10" x14ac:dyDescent="0.2">
      <c r="I459174" s="3"/>
      <c r="J459174" s="3"/>
    </row>
    <row r="459175" spans="9:10" x14ac:dyDescent="0.2">
      <c r="I459175" s="3"/>
      <c r="J459175" s="3"/>
    </row>
    <row r="459176" spans="9:10" x14ac:dyDescent="0.2">
      <c r="I459176" s="3"/>
      <c r="J459176" s="3"/>
    </row>
    <row r="459177" spans="9:10" x14ac:dyDescent="0.2">
      <c r="I459177" s="3"/>
      <c r="J459177" s="3"/>
    </row>
    <row r="459178" spans="9:10" x14ac:dyDescent="0.2">
      <c r="I459178" s="3"/>
      <c r="J459178" s="3"/>
    </row>
    <row r="459179" spans="9:10" x14ac:dyDescent="0.2">
      <c r="I459179" s="3"/>
      <c r="J459179" s="3"/>
    </row>
    <row r="459180" spans="9:10" x14ac:dyDescent="0.2">
      <c r="I459180" s="3"/>
      <c r="J459180" s="3"/>
    </row>
    <row r="459181" spans="9:10" x14ac:dyDescent="0.2">
      <c r="I459181" s="3"/>
      <c r="J459181" s="3"/>
    </row>
    <row r="459182" spans="9:10" x14ac:dyDescent="0.2">
      <c r="I459182" s="3"/>
      <c r="J459182" s="3"/>
    </row>
    <row r="459183" spans="9:10" x14ac:dyDescent="0.2">
      <c r="I459183" s="3"/>
      <c r="J459183" s="3"/>
    </row>
    <row r="459184" spans="9:10" x14ac:dyDescent="0.2">
      <c r="I459184" s="3"/>
      <c r="J459184" s="3"/>
    </row>
    <row r="459185" spans="9:10" x14ac:dyDescent="0.2">
      <c r="I459185" s="3"/>
      <c r="J459185" s="3"/>
    </row>
    <row r="459186" spans="9:10" x14ac:dyDescent="0.2">
      <c r="I459186" s="3"/>
      <c r="J459186" s="3"/>
    </row>
    <row r="459187" spans="9:10" x14ac:dyDescent="0.2">
      <c r="I459187" s="3"/>
      <c r="J459187" s="3"/>
    </row>
    <row r="459188" spans="9:10" x14ac:dyDescent="0.2">
      <c r="I459188" s="3"/>
      <c r="J459188" s="3"/>
    </row>
    <row r="459189" spans="9:10" x14ac:dyDescent="0.2">
      <c r="I459189" s="3"/>
      <c r="J459189" s="3"/>
    </row>
    <row r="459190" spans="9:10" x14ac:dyDescent="0.2">
      <c r="I459190" s="3"/>
      <c r="J459190" s="3"/>
    </row>
    <row r="459191" spans="9:10" x14ac:dyDescent="0.2">
      <c r="I459191" s="3"/>
      <c r="J459191" s="3"/>
    </row>
    <row r="459192" spans="9:10" x14ac:dyDescent="0.2">
      <c r="I459192" s="3"/>
      <c r="J459192" s="3"/>
    </row>
    <row r="459193" spans="9:10" x14ac:dyDescent="0.2">
      <c r="I459193" s="3"/>
      <c r="J459193" s="3"/>
    </row>
    <row r="459194" spans="9:10" x14ac:dyDescent="0.2">
      <c r="I459194" s="3"/>
      <c r="J459194" s="3"/>
    </row>
    <row r="459195" spans="9:10" x14ac:dyDescent="0.2">
      <c r="I459195" s="3"/>
      <c r="J459195" s="3"/>
    </row>
    <row r="459196" spans="9:10" x14ac:dyDescent="0.2">
      <c r="I459196" s="3"/>
      <c r="J459196" s="3"/>
    </row>
    <row r="459197" spans="9:10" x14ac:dyDescent="0.2">
      <c r="I459197" s="3"/>
      <c r="J459197" s="3"/>
    </row>
    <row r="459198" spans="9:10" x14ac:dyDescent="0.2">
      <c r="I459198" s="3"/>
      <c r="J459198" s="3"/>
    </row>
    <row r="459199" spans="9:10" x14ac:dyDescent="0.2">
      <c r="I459199" s="3"/>
      <c r="J459199" s="3"/>
    </row>
    <row r="459200" spans="9:10" x14ac:dyDescent="0.2">
      <c r="I459200" s="3"/>
      <c r="J459200" s="3"/>
    </row>
    <row r="459201" spans="9:10" x14ac:dyDescent="0.2">
      <c r="I459201" s="3"/>
      <c r="J459201" s="3"/>
    </row>
    <row r="459202" spans="9:10" x14ac:dyDescent="0.2">
      <c r="I459202" s="3"/>
      <c r="J459202" s="3"/>
    </row>
    <row r="459203" spans="9:10" x14ac:dyDescent="0.2">
      <c r="I459203" s="3"/>
      <c r="J459203" s="3"/>
    </row>
    <row r="459204" spans="9:10" x14ac:dyDescent="0.2">
      <c r="I459204" s="3"/>
      <c r="J459204" s="3"/>
    </row>
    <row r="459205" spans="9:10" x14ac:dyDescent="0.2">
      <c r="I459205" s="3"/>
      <c r="J459205" s="3"/>
    </row>
    <row r="459206" spans="9:10" x14ac:dyDescent="0.2">
      <c r="I459206" s="3"/>
      <c r="J459206" s="3"/>
    </row>
    <row r="459207" spans="9:10" x14ac:dyDescent="0.2">
      <c r="I459207" s="3"/>
      <c r="J459207" s="3"/>
    </row>
    <row r="459208" spans="9:10" x14ac:dyDescent="0.2">
      <c r="I459208" s="3"/>
      <c r="J459208" s="3"/>
    </row>
    <row r="459209" spans="9:10" x14ac:dyDescent="0.2">
      <c r="I459209" s="3"/>
      <c r="J459209" s="3"/>
    </row>
    <row r="459210" spans="9:10" x14ac:dyDescent="0.2">
      <c r="I459210" s="3"/>
      <c r="J459210" s="3"/>
    </row>
    <row r="459211" spans="9:10" x14ac:dyDescent="0.2">
      <c r="I459211" s="3"/>
      <c r="J459211" s="3"/>
    </row>
    <row r="459212" spans="9:10" x14ac:dyDescent="0.2">
      <c r="I459212" s="3"/>
      <c r="J459212" s="3"/>
    </row>
    <row r="459213" spans="9:10" x14ac:dyDescent="0.2">
      <c r="I459213" s="3"/>
      <c r="J459213" s="3"/>
    </row>
    <row r="459214" spans="9:10" x14ac:dyDescent="0.2">
      <c r="I459214" s="3"/>
      <c r="J459214" s="3"/>
    </row>
    <row r="459215" spans="9:10" x14ac:dyDescent="0.2">
      <c r="I459215" s="3"/>
      <c r="J459215" s="3"/>
    </row>
    <row r="459216" spans="9:10" x14ac:dyDescent="0.2">
      <c r="I459216" s="3"/>
      <c r="J459216" s="3"/>
    </row>
    <row r="459217" spans="9:10" x14ac:dyDescent="0.2">
      <c r="I459217" s="3"/>
      <c r="J459217" s="3"/>
    </row>
    <row r="459218" spans="9:10" x14ac:dyDescent="0.2">
      <c r="I459218" s="3"/>
      <c r="J459218" s="3"/>
    </row>
    <row r="459219" spans="9:10" x14ac:dyDescent="0.2">
      <c r="I459219" s="3"/>
      <c r="J459219" s="3"/>
    </row>
    <row r="459220" spans="9:10" x14ac:dyDescent="0.2">
      <c r="I459220" s="3"/>
      <c r="J459220" s="3"/>
    </row>
    <row r="459221" spans="9:10" x14ac:dyDescent="0.2">
      <c r="I459221" s="3"/>
      <c r="J459221" s="3"/>
    </row>
    <row r="459222" spans="9:10" x14ac:dyDescent="0.2">
      <c r="I459222" s="3"/>
      <c r="J459222" s="3"/>
    </row>
    <row r="459223" spans="9:10" x14ac:dyDescent="0.2">
      <c r="I459223" s="3"/>
      <c r="J459223" s="3"/>
    </row>
    <row r="459224" spans="9:10" x14ac:dyDescent="0.2">
      <c r="I459224" s="3"/>
      <c r="J459224" s="3"/>
    </row>
    <row r="459225" spans="9:10" x14ac:dyDescent="0.2">
      <c r="I459225" s="3"/>
      <c r="J459225" s="3"/>
    </row>
    <row r="459226" spans="9:10" x14ac:dyDescent="0.2">
      <c r="I459226" s="3"/>
      <c r="J459226" s="3"/>
    </row>
    <row r="459227" spans="9:10" x14ac:dyDescent="0.2">
      <c r="I459227" s="3"/>
      <c r="J459227" s="3"/>
    </row>
    <row r="459228" spans="9:10" x14ac:dyDescent="0.2">
      <c r="I459228" s="3"/>
      <c r="J459228" s="3"/>
    </row>
    <row r="459229" spans="9:10" x14ac:dyDescent="0.2">
      <c r="I459229" s="3"/>
      <c r="J459229" s="3"/>
    </row>
    <row r="459230" spans="9:10" x14ac:dyDescent="0.2">
      <c r="I459230" s="3"/>
      <c r="J459230" s="3"/>
    </row>
    <row r="459231" spans="9:10" x14ac:dyDescent="0.2">
      <c r="I459231" s="3"/>
      <c r="J459231" s="3"/>
    </row>
    <row r="459232" spans="9:10" x14ac:dyDescent="0.2">
      <c r="I459232" s="3"/>
      <c r="J459232" s="3"/>
    </row>
    <row r="459233" spans="9:10" x14ac:dyDescent="0.2">
      <c r="I459233" s="3"/>
      <c r="J459233" s="3"/>
    </row>
    <row r="459234" spans="9:10" x14ac:dyDescent="0.2">
      <c r="I459234" s="3"/>
      <c r="J459234" s="3"/>
    </row>
    <row r="459235" spans="9:10" x14ac:dyDescent="0.2">
      <c r="I459235" s="3"/>
      <c r="J459235" s="3"/>
    </row>
    <row r="459236" spans="9:10" x14ac:dyDescent="0.2">
      <c r="I459236" s="3"/>
      <c r="J459236" s="3"/>
    </row>
    <row r="459237" spans="9:10" x14ac:dyDescent="0.2">
      <c r="I459237" s="3"/>
      <c r="J459237" s="3"/>
    </row>
    <row r="459238" spans="9:10" x14ac:dyDescent="0.2">
      <c r="I459238" s="3"/>
      <c r="J459238" s="3"/>
    </row>
    <row r="459239" spans="9:10" x14ac:dyDescent="0.2">
      <c r="I459239" s="3"/>
      <c r="J459239" s="3"/>
    </row>
    <row r="459240" spans="9:10" x14ac:dyDescent="0.2">
      <c r="I459240" s="3"/>
      <c r="J459240" s="3"/>
    </row>
    <row r="459241" spans="9:10" x14ac:dyDescent="0.2">
      <c r="I459241" s="3"/>
      <c r="J459241" s="3"/>
    </row>
    <row r="459242" spans="9:10" x14ac:dyDescent="0.2">
      <c r="I459242" s="3"/>
      <c r="J459242" s="3"/>
    </row>
    <row r="459243" spans="9:10" x14ac:dyDescent="0.2">
      <c r="I459243" s="3"/>
      <c r="J459243" s="3"/>
    </row>
    <row r="459244" spans="9:10" x14ac:dyDescent="0.2">
      <c r="I459244" s="3"/>
      <c r="J459244" s="3"/>
    </row>
    <row r="459245" spans="9:10" x14ac:dyDescent="0.2">
      <c r="I459245" s="3"/>
      <c r="J459245" s="3"/>
    </row>
    <row r="459246" spans="9:10" x14ac:dyDescent="0.2">
      <c r="I459246" s="3"/>
      <c r="J459246" s="3"/>
    </row>
    <row r="459247" spans="9:10" x14ac:dyDescent="0.2">
      <c r="I459247" s="3"/>
      <c r="J459247" s="3"/>
    </row>
    <row r="459248" spans="9:10" x14ac:dyDescent="0.2">
      <c r="I459248" s="3"/>
      <c r="J459248" s="3"/>
    </row>
    <row r="459249" spans="9:10" x14ac:dyDescent="0.2">
      <c r="I459249" s="3"/>
      <c r="J459249" s="3"/>
    </row>
    <row r="459250" spans="9:10" x14ac:dyDescent="0.2">
      <c r="I459250" s="3"/>
      <c r="J459250" s="3"/>
    </row>
    <row r="459251" spans="9:10" x14ac:dyDescent="0.2">
      <c r="I459251" s="3"/>
      <c r="J459251" s="3"/>
    </row>
    <row r="459252" spans="9:10" x14ac:dyDescent="0.2">
      <c r="I459252" s="3"/>
      <c r="J459252" s="3"/>
    </row>
    <row r="459253" spans="9:10" x14ac:dyDescent="0.2">
      <c r="I459253" s="3"/>
      <c r="J459253" s="3"/>
    </row>
    <row r="459254" spans="9:10" x14ac:dyDescent="0.2">
      <c r="I459254" s="3"/>
      <c r="J459254" s="3"/>
    </row>
    <row r="459255" spans="9:10" x14ac:dyDescent="0.2">
      <c r="I459255" s="3"/>
      <c r="J459255" s="3"/>
    </row>
    <row r="459256" spans="9:10" x14ac:dyDescent="0.2">
      <c r="I459256" s="3"/>
      <c r="J459256" s="3"/>
    </row>
    <row r="459257" spans="9:10" x14ac:dyDescent="0.2">
      <c r="I459257" s="3"/>
      <c r="J459257" s="3"/>
    </row>
    <row r="459258" spans="9:10" x14ac:dyDescent="0.2">
      <c r="I459258" s="3"/>
      <c r="J459258" s="3"/>
    </row>
    <row r="459259" spans="9:10" x14ac:dyDescent="0.2">
      <c r="I459259" s="3"/>
      <c r="J459259" s="3"/>
    </row>
    <row r="459260" spans="9:10" x14ac:dyDescent="0.2">
      <c r="I459260" s="3"/>
      <c r="J459260" s="3"/>
    </row>
    <row r="459261" spans="9:10" x14ac:dyDescent="0.2">
      <c r="I459261" s="3"/>
      <c r="J459261" s="3"/>
    </row>
    <row r="459262" spans="9:10" x14ac:dyDescent="0.2">
      <c r="I459262" s="3"/>
      <c r="J459262" s="3"/>
    </row>
    <row r="459263" spans="9:10" x14ac:dyDescent="0.2">
      <c r="I459263" s="3"/>
      <c r="J459263" s="3"/>
    </row>
    <row r="459264" spans="9:10" x14ac:dyDescent="0.2">
      <c r="I459264" s="3"/>
      <c r="J459264" s="3"/>
    </row>
    <row r="459265" spans="9:10" x14ac:dyDescent="0.2">
      <c r="I459265" s="3"/>
      <c r="J459265" s="3"/>
    </row>
    <row r="459266" spans="9:10" x14ac:dyDescent="0.2">
      <c r="I459266" s="3"/>
      <c r="J459266" s="3"/>
    </row>
    <row r="459267" spans="9:10" x14ac:dyDescent="0.2">
      <c r="I459267" s="3"/>
      <c r="J459267" s="3"/>
    </row>
    <row r="459268" spans="9:10" x14ac:dyDescent="0.2">
      <c r="I459268" s="3"/>
      <c r="J459268" s="3"/>
    </row>
    <row r="459269" spans="9:10" x14ac:dyDescent="0.2">
      <c r="I459269" s="3"/>
      <c r="J459269" s="3"/>
    </row>
    <row r="459270" spans="9:10" x14ac:dyDescent="0.2">
      <c r="I459270" s="3"/>
      <c r="J459270" s="3"/>
    </row>
    <row r="459271" spans="9:10" x14ac:dyDescent="0.2">
      <c r="I459271" s="3"/>
      <c r="J459271" s="3"/>
    </row>
    <row r="459272" spans="9:10" x14ac:dyDescent="0.2">
      <c r="I459272" s="3"/>
      <c r="J459272" s="3"/>
    </row>
    <row r="459273" spans="9:10" x14ac:dyDescent="0.2">
      <c r="I459273" s="3"/>
      <c r="J459273" s="3"/>
    </row>
    <row r="459274" spans="9:10" x14ac:dyDescent="0.2">
      <c r="I459274" s="3"/>
      <c r="J459274" s="3"/>
    </row>
    <row r="459275" spans="9:10" x14ac:dyDescent="0.2">
      <c r="I459275" s="3"/>
      <c r="J459275" s="3"/>
    </row>
    <row r="459276" spans="9:10" x14ac:dyDescent="0.2">
      <c r="I459276" s="3"/>
      <c r="J459276" s="3"/>
    </row>
    <row r="459277" spans="9:10" x14ac:dyDescent="0.2">
      <c r="I459277" s="3"/>
      <c r="J459277" s="3"/>
    </row>
    <row r="459278" spans="9:10" x14ac:dyDescent="0.2">
      <c r="I459278" s="3"/>
      <c r="J459278" s="3"/>
    </row>
    <row r="459279" spans="9:10" x14ac:dyDescent="0.2">
      <c r="I459279" s="3"/>
      <c r="J459279" s="3"/>
    </row>
    <row r="459280" spans="9:10" x14ac:dyDescent="0.2">
      <c r="I459280" s="3"/>
      <c r="J459280" s="3"/>
    </row>
    <row r="459281" spans="9:10" x14ac:dyDescent="0.2">
      <c r="I459281" s="3"/>
      <c r="J459281" s="3"/>
    </row>
    <row r="459282" spans="9:10" x14ac:dyDescent="0.2">
      <c r="I459282" s="3"/>
      <c r="J459282" s="3"/>
    </row>
    <row r="459283" spans="9:10" x14ac:dyDescent="0.2">
      <c r="I459283" s="3"/>
      <c r="J459283" s="3"/>
    </row>
    <row r="459284" spans="9:10" x14ac:dyDescent="0.2">
      <c r="I459284" s="3"/>
      <c r="J459284" s="3"/>
    </row>
    <row r="459285" spans="9:10" x14ac:dyDescent="0.2">
      <c r="I459285" s="3"/>
      <c r="J459285" s="3"/>
    </row>
    <row r="459286" spans="9:10" x14ac:dyDescent="0.2">
      <c r="I459286" s="3"/>
      <c r="J459286" s="3"/>
    </row>
    <row r="459287" spans="9:10" x14ac:dyDescent="0.2">
      <c r="I459287" s="3"/>
      <c r="J459287" s="3"/>
    </row>
    <row r="459288" spans="9:10" x14ac:dyDescent="0.2">
      <c r="I459288" s="3"/>
      <c r="J459288" s="3"/>
    </row>
    <row r="459289" spans="9:10" x14ac:dyDescent="0.2">
      <c r="I459289" s="3"/>
      <c r="J459289" s="3"/>
    </row>
    <row r="459290" spans="9:10" x14ac:dyDescent="0.2">
      <c r="I459290" s="3"/>
      <c r="J459290" s="3"/>
    </row>
    <row r="459291" spans="9:10" x14ac:dyDescent="0.2">
      <c r="I459291" s="3"/>
      <c r="J459291" s="3"/>
    </row>
    <row r="459292" spans="9:10" x14ac:dyDescent="0.2">
      <c r="I459292" s="3"/>
      <c r="J459292" s="3"/>
    </row>
    <row r="459293" spans="9:10" x14ac:dyDescent="0.2">
      <c r="I459293" s="3"/>
      <c r="J459293" s="3"/>
    </row>
    <row r="459294" spans="9:10" x14ac:dyDescent="0.2">
      <c r="I459294" s="3"/>
      <c r="J459294" s="3"/>
    </row>
    <row r="459295" spans="9:10" x14ac:dyDescent="0.2">
      <c r="I459295" s="3"/>
      <c r="J459295" s="3"/>
    </row>
    <row r="459296" spans="9:10" x14ac:dyDescent="0.2">
      <c r="I459296" s="3"/>
      <c r="J459296" s="3"/>
    </row>
    <row r="459297" spans="9:10" x14ac:dyDescent="0.2">
      <c r="I459297" s="3"/>
      <c r="J459297" s="3"/>
    </row>
    <row r="459298" spans="9:10" x14ac:dyDescent="0.2">
      <c r="I459298" s="3"/>
      <c r="J459298" s="3"/>
    </row>
    <row r="459299" spans="9:10" x14ac:dyDescent="0.2">
      <c r="I459299" s="3"/>
      <c r="J459299" s="3"/>
    </row>
    <row r="459300" spans="9:10" x14ac:dyDescent="0.2">
      <c r="I459300" s="3"/>
      <c r="J459300" s="3"/>
    </row>
    <row r="459301" spans="9:10" x14ac:dyDescent="0.2">
      <c r="I459301" s="3"/>
      <c r="J459301" s="3"/>
    </row>
    <row r="459302" spans="9:10" x14ac:dyDescent="0.2">
      <c r="I459302" s="3"/>
      <c r="J459302" s="3"/>
    </row>
    <row r="459303" spans="9:10" x14ac:dyDescent="0.2">
      <c r="I459303" s="3"/>
      <c r="J459303" s="3"/>
    </row>
    <row r="459304" spans="9:10" x14ac:dyDescent="0.2">
      <c r="I459304" s="3"/>
      <c r="J459304" s="3"/>
    </row>
    <row r="459305" spans="9:10" x14ac:dyDescent="0.2">
      <c r="I459305" s="3"/>
      <c r="J459305" s="3"/>
    </row>
    <row r="459306" spans="9:10" x14ac:dyDescent="0.2">
      <c r="I459306" s="3"/>
      <c r="J459306" s="3"/>
    </row>
    <row r="459307" spans="9:10" x14ac:dyDescent="0.2">
      <c r="I459307" s="3"/>
      <c r="J459307" s="3"/>
    </row>
    <row r="459308" spans="9:10" x14ac:dyDescent="0.2">
      <c r="I459308" s="3"/>
      <c r="J459308" s="3"/>
    </row>
    <row r="459309" spans="9:10" x14ac:dyDescent="0.2">
      <c r="I459309" s="3"/>
      <c r="J459309" s="3"/>
    </row>
    <row r="459310" spans="9:10" x14ac:dyDescent="0.2">
      <c r="I459310" s="3"/>
      <c r="J459310" s="3"/>
    </row>
    <row r="459311" spans="9:10" x14ac:dyDescent="0.2">
      <c r="I459311" s="3"/>
      <c r="J459311" s="3"/>
    </row>
    <row r="459312" spans="9:10" x14ac:dyDescent="0.2">
      <c r="I459312" s="3"/>
      <c r="J459312" s="3"/>
    </row>
    <row r="459313" spans="9:10" x14ac:dyDescent="0.2">
      <c r="I459313" s="3"/>
      <c r="J459313" s="3"/>
    </row>
    <row r="459314" spans="9:10" x14ac:dyDescent="0.2">
      <c r="I459314" s="3"/>
      <c r="J459314" s="3"/>
    </row>
    <row r="459315" spans="9:10" x14ac:dyDescent="0.2">
      <c r="I459315" s="3"/>
      <c r="J459315" s="3"/>
    </row>
    <row r="459316" spans="9:10" x14ac:dyDescent="0.2">
      <c r="I459316" s="3"/>
      <c r="J459316" s="3"/>
    </row>
    <row r="459317" spans="9:10" x14ac:dyDescent="0.2">
      <c r="I459317" s="3"/>
      <c r="J459317" s="3"/>
    </row>
    <row r="459318" spans="9:10" x14ac:dyDescent="0.2">
      <c r="I459318" s="3"/>
      <c r="J459318" s="3"/>
    </row>
    <row r="459319" spans="9:10" x14ac:dyDescent="0.2">
      <c r="I459319" s="3"/>
      <c r="J459319" s="3"/>
    </row>
    <row r="459320" spans="9:10" x14ac:dyDescent="0.2">
      <c r="I459320" s="3"/>
      <c r="J459320" s="3"/>
    </row>
    <row r="459321" spans="9:10" x14ac:dyDescent="0.2">
      <c r="I459321" s="3"/>
      <c r="J459321" s="3"/>
    </row>
    <row r="459322" spans="9:10" x14ac:dyDescent="0.2">
      <c r="I459322" s="3"/>
      <c r="J459322" s="3"/>
    </row>
    <row r="459323" spans="9:10" x14ac:dyDescent="0.2">
      <c r="I459323" s="3"/>
      <c r="J459323" s="3"/>
    </row>
    <row r="459324" spans="9:10" x14ac:dyDescent="0.2">
      <c r="I459324" s="3"/>
      <c r="J459324" s="3"/>
    </row>
    <row r="459325" spans="9:10" x14ac:dyDescent="0.2">
      <c r="I459325" s="3"/>
      <c r="J459325" s="3"/>
    </row>
    <row r="459326" spans="9:10" x14ac:dyDescent="0.2">
      <c r="I459326" s="3"/>
      <c r="J459326" s="3"/>
    </row>
    <row r="459327" spans="9:10" x14ac:dyDescent="0.2">
      <c r="I459327" s="3"/>
      <c r="J459327" s="3"/>
    </row>
    <row r="459328" spans="9:10" x14ac:dyDescent="0.2">
      <c r="I459328" s="3"/>
      <c r="J459328" s="3"/>
    </row>
    <row r="459329" spans="9:10" x14ac:dyDescent="0.2">
      <c r="I459329" s="3"/>
      <c r="J459329" s="3"/>
    </row>
    <row r="459330" spans="9:10" x14ac:dyDescent="0.2">
      <c r="I459330" s="3"/>
      <c r="J459330" s="3"/>
    </row>
    <row r="459331" spans="9:10" x14ac:dyDescent="0.2">
      <c r="I459331" s="3"/>
      <c r="J459331" s="3"/>
    </row>
    <row r="459332" spans="9:10" x14ac:dyDescent="0.2">
      <c r="I459332" s="3"/>
      <c r="J459332" s="3"/>
    </row>
    <row r="459333" spans="9:10" x14ac:dyDescent="0.2">
      <c r="I459333" s="3"/>
      <c r="J459333" s="3"/>
    </row>
    <row r="459334" spans="9:10" x14ac:dyDescent="0.2">
      <c r="I459334" s="3"/>
      <c r="J459334" s="3"/>
    </row>
    <row r="459335" spans="9:10" x14ac:dyDescent="0.2">
      <c r="I459335" s="3"/>
      <c r="J459335" s="3"/>
    </row>
    <row r="459336" spans="9:10" x14ac:dyDescent="0.2">
      <c r="I459336" s="3"/>
      <c r="J459336" s="3"/>
    </row>
    <row r="459337" spans="9:10" x14ac:dyDescent="0.2">
      <c r="I459337" s="3"/>
      <c r="J459337" s="3"/>
    </row>
    <row r="459338" spans="9:10" x14ac:dyDescent="0.2">
      <c r="I459338" s="3"/>
      <c r="J459338" s="3"/>
    </row>
    <row r="459339" spans="9:10" x14ac:dyDescent="0.2">
      <c r="I459339" s="3"/>
      <c r="J459339" s="3"/>
    </row>
    <row r="459340" spans="9:10" x14ac:dyDescent="0.2">
      <c r="I459340" s="3"/>
      <c r="J459340" s="3"/>
    </row>
    <row r="459341" spans="9:10" x14ac:dyDescent="0.2">
      <c r="I459341" s="3"/>
      <c r="J459341" s="3"/>
    </row>
    <row r="459342" spans="9:10" x14ac:dyDescent="0.2">
      <c r="I459342" s="3"/>
      <c r="J459342" s="3"/>
    </row>
    <row r="459343" spans="9:10" x14ac:dyDescent="0.2">
      <c r="I459343" s="3"/>
      <c r="J459343" s="3"/>
    </row>
    <row r="459344" spans="9:10" x14ac:dyDescent="0.2">
      <c r="I459344" s="3"/>
      <c r="J459344" s="3"/>
    </row>
    <row r="459345" spans="9:10" x14ac:dyDescent="0.2">
      <c r="I459345" s="3"/>
      <c r="J459345" s="3"/>
    </row>
    <row r="459346" spans="9:10" x14ac:dyDescent="0.2">
      <c r="I459346" s="3"/>
      <c r="J459346" s="3"/>
    </row>
    <row r="459347" spans="9:10" x14ac:dyDescent="0.2">
      <c r="I459347" s="3"/>
      <c r="J459347" s="3"/>
    </row>
    <row r="459348" spans="9:10" x14ac:dyDescent="0.2">
      <c r="I459348" s="3"/>
      <c r="J459348" s="3"/>
    </row>
    <row r="459349" spans="9:10" x14ac:dyDescent="0.2">
      <c r="I459349" s="3"/>
      <c r="J459349" s="3"/>
    </row>
    <row r="459350" spans="9:10" x14ac:dyDescent="0.2">
      <c r="I459350" s="3"/>
      <c r="J459350" s="3"/>
    </row>
    <row r="459351" spans="9:10" x14ac:dyDescent="0.2">
      <c r="I459351" s="3"/>
      <c r="J459351" s="3"/>
    </row>
    <row r="459352" spans="9:10" x14ac:dyDescent="0.2">
      <c r="I459352" s="3"/>
      <c r="J459352" s="3"/>
    </row>
    <row r="459353" spans="9:10" x14ac:dyDescent="0.2">
      <c r="I459353" s="3"/>
      <c r="J459353" s="3"/>
    </row>
    <row r="459354" spans="9:10" x14ac:dyDescent="0.2">
      <c r="I459354" s="3"/>
      <c r="J459354" s="3"/>
    </row>
    <row r="459355" spans="9:10" x14ac:dyDescent="0.2">
      <c r="I459355" s="3"/>
      <c r="J459355" s="3"/>
    </row>
    <row r="459356" spans="9:10" x14ac:dyDescent="0.2">
      <c r="I459356" s="3"/>
      <c r="J459356" s="3"/>
    </row>
    <row r="459357" spans="9:10" x14ac:dyDescent="0.2">
      <c r="I459357" s="3"/>
      <c r="J459357" s="3"/>
    </row>
    <row r="459358" spans="9:10" x14ac:dyDescent="0.2">
      <c r="I459358" s="3"/>
      <c r="J459358" s="3"/>
    </row>
    <row r="459359" spans="9:10" x14ac:dyDescent="0.2">
      <c r="I459359" s="3"/>
      <c r="J459359" s="3"/>
    </row>
    <row r="459360" spans="9:10" x14ac:dyDescent="0.2">
      <c r="I459360" s="3"/>
      <c r="J459360" s="3"/>
    </row>
    <row r="459361" spans="9:10" x14ac:dyDescent="0.2">
      <c r="I459361" s="3"/>
      <c r="J459361" s="3"/>
    </row>
    <row r="459362" spans="9:10" x14ac:dyDescent="0.2">
      <c r="I459362" s="3"/>
      <c r="J459362" s="3"/>
    </row>
    <row r="459363" spans="9:10" x14ac:dyDescent="0.2">
      <c r="I459363" s="3"/>
      <c r="J459363" s="3"/>
    </row>
    <row r="459364" spans="9:10" x14ac:dyDescent="0.2">
      <c r="I459364" s="3"/>
      <c r="J459364" s="3"/>
    </row>
    <row r="459365" spans="9:10" x14ac:dyDescent="0.2">
      <c r="I459365" s="3"/>
      <c r="J459365" s="3"/>
    </row>
    <row r="459366" spans="9:10" x14ac:dyDescent="0.2">
      <c r="I459366" s="3"/>
      <c r="J459366" s="3"/>
    </row>
    <row r="459367" spans="9:10" x14ac:dyDescent="0.2">
      <c r="I459367" s="3"/>
      <c r="J459367" s="3"/>
    </row>
    <row r="459368" spans="9:10" x14ac:dyDescent="0.2">
      <c r="I459368" s="3"/>
      <c r="J459368" s="3"/>
    </row>
    <row r="459369" spans="9:10" x14ac:dyDescent="0.2">
      <c r="I459369" s="3"/>
      <c r="J459369" s="3"/>
    </row>
    <row r="459370" spans="9:10" x14ac:dyDescent="0.2">
      <c r="I459370" s="3"/>
      <c r="J459370" s="3"/>
    </row>
    <row r="459371" spans="9:10" x14ac:dyDescent="0.2">
      <c r="I459371" s="3"/>
      <c r="J459371" s="3"/>
    </row>
    <row r="459372" spans="9:10" x14ac:dyDescent="0.2">
      <c r="I459372" s="3"/>
      <c r="J459372" s="3"/>
    </row>
    <row r="459373" spans="9:10" x14ac:dyDescent="0.2">
      <c r="I459373" s="3"/>
      <c r="J459373" s="3"/>
    </row>
    <row r="459374" spans="9:10" x14ac:dyDescent="0.2">
      <c r="I459374" s="3"/>
      <c r="J459374" s="3"/>
    </row>
    <row r="459375" spans="9:10" x14ac:dyDescent="0.2">
      <c r="I459375" s="3"/>
      <c r="J459375" s="3"/>
    </row>
    <row r="459376" spans="9:10" x14ac:dyDescent="0.2">
      <c r="I459376" s="3"/>
      <c r="J459376" s="3"/>
    </row>
    <row r="459377" spans="9:10" x14ac:dyDescent="0.2">
      <c r="I459377" s="3"/>
      <c r="J459377" s="3"/>
    </row>
    <row r="459378" spans="9:10" x14ac:dyDescent="0.2">
      <c r="I459378" s="3"/>
      <c r="J459378" s="3"/>
    </row>
    <row r="459379" spans="9:10" x14ac:dyDescent="0.2">
      <c r="I459379" s="3"/>
      <c r="J459379" s="3"/>
    </row>
    <row r="459380" spans="9:10" x14ac:dyDescent="0.2">
      <c r="I459380" s="3"/>
      <c r="J459380" s="3"/>
    </row>
    <row r="459381" spans="9:10" x14ac:dyDescent="0.2">
      <c r="I459381" s="3"/>
      <c r="J459381" s="3"/>
    </row>
    <row r="459382" spans="9:10" x14ac:dyDescent="0.2">
      <c r="I459382" s="3"/>
      <c r="J459382" s="3"/>
    </row>
    <row r="459383" spans="9:10" x14ac:dyDescent="0.2">
      <c r="I459383" s="3"/>
      <c r="J459383" s="3"/>
    </row>
    <row r="459384" spans="9:10" x14ac:dyDescent="0.2">
      <c r="I459384" s="3"/>
      <c r="J459384" s="3"/>
    </row>
    <row r="459385" spans="9:10" x14ac:dyDescent="0.2">
      <c r="I459385" s="3"/>
      <c r="J459385" s="3"/>
    </row>
    <row r="459386" spans="9:10" x14ac:dyDescent="0.2">
      <c r="I459386" s="3"/>
      <c r="J459386" s="3"/>
    </row>
    <row r="459387" spans="9:10" x14ac:dyDescent="0.2">
      <c r="I459387" s="3"/>
      <c r="J459387" s="3"/>
    </row>
    <row r="459388" spans="9:10" x14ac:dyDescent="0.2">
      <c r="I459388" s="3"/>
      <c r="J459388" s="3"/>
    </row>
    <row r="459389" spans="9:10" x14ac:dyDescent="0.2">
      <c r="I459389" s="3"/>
      <c r="J459389" s="3"/>
    </row>
    <row r="459390" spans="9:10" x14ac:dyDescent="0.2">
      <c r="I459390" s="3"/>
      <c r="J459390" s="3"/>
    </row>
    <row r="459391" spans="9:10" x14ac:dyDescent="0.2">
      <c r="I459391" s="3"/>
      <c r="J459391" s="3"/>
    </row>
    <row r="459392" spans="9:10" x14ac:dyDescent="0.2">
      <c r="I459392" s="3"/>
      <c r="J459392" s="3"/>
    </row>
    <row r="459393" spans="9:10" x14ac:dyDescent="0.2">
      <c r="I459393" s="3"/>
      <c r="J459393" s="3"/>
    </row>
    <row r="459394" spans="9:10" x14ac:dyDescent="0.2">
      <c r="I459394" s="3"/>
      <c r="J459394" s="3"/>
    </row>
    <row r="459395" spans="9:10" x14ac:dyDescent="0.2">
      <c r="I459395" s="3"/>
      <c r="J459395" s="3"/>
    </row>
    <row r="459396" spans="9:10" x14ac:dyDescent="0.2">
      <c r="I459396" s="3"/>
      <c r="J459396" s="3"/>
    </row>
    <row r="459397" spans="9:10" x14ac:dyDescent="0.2">
      <c r="I459397" s="3"/>
      <c r="J459397" s="3"/>
    </row>
    <row r="459398" spans="9:10" x14ac:dyDescent="0.2">
      <c r="I459398" s="3"/>
      <c r="J459398" s="3"/>
    </row>
    <row r="459399" spans="9:10" x14ac:dyDescent="0.2">
      <c r="I459399" s="3"/>
      <c r="J459399" s="3"/>
    </row>
    <row r="459400" spans="9:10" x14ac:dyDescent="0.2">
      <c r="I459400" s="3"/>
      <c r="J459400" s="3"/>
    </row>
    <row r="459401" spans="9:10" x14ac:dyDescent="0.2">
      <c r="I459401" s="3"/>
      <c r="J459401" s="3"/>
    </row>
    <row r="459402" spans="9:10" x14ac:dyDescent="0.2">
      <c r="I459402" s="3"/>
      <c r="J459402" s="3"/>
    </row>
    <row r="459403" spans="9:10" x14ac:dyDescent="0.2">
      <c r="I459403" s="3"/>
      <c r="J459403" s="3"/>
    </row>
    <row r="459404" spans="9:10" x14ac:dyDescent="0.2">
      <c r="I459404" s="3"/>
      <c r="J459404" s="3"/>
    </row>
    <row r="459405" spans="9:10" x14ac:dyDescent="0.2">
      <c r="I459405" s="3"/>
      <c r="J459405" s="3"/>
    </row>
    <row r="459406" spans="9:10" x14ac:dyDescent="0.2">
      <c r="I459406" s="3"/>
      <c r="J459406" s="3"/>
    </row>
    <row r="459407" spans="9:10" x14ac:dyDescent="0.2">
      <c r="I459407" s="3"/>
      <c r="J459407" s="3"/>
    </row>
    <row r="459408" spans="9:10" x14ac:dyDescent="0.2">
      <c r="I459408" s="3"/>
      <c r="J459408" s="3"/>
    </row>
    <row r="459409" spans="9:10" x14ac:dyDescent="0.2">
      <c r="I459409" s="3"/>
      <c r="J459409" s="3"/>
    </row>
    <row r="459410" spans="9:10" x14ac:dyDescent="0.2">
      <c r="I459410" s="3"/>
      <c r="J459410" s="3"/>
    </row>
    <row r="459411" spans="9:10" x14ac:dyDescent="0.2">
      <c r="I459411" s="3"/>
      <c r="J459411" s="3"/>
    </row>
    <row r="459412" spans="9:10" x14ac:dyDescent="0.2">
      <c r="I459412" s="3"/>
      <c r="J459412" s="3"/>
    </row>
    <row r="459413" spans="9:10" x14ac:dyDescent="0.2">
      <c r="I459413" s="3"/>
      <c r="J459413" s="3"/>
    </row>
    <row r="459414" spans="9:10" x14ac:dyDescent="0.2">
      <c r="I459414" s="3"/>
      <c r="J459414" s="3"/>
    </row>
    <row r="459415" spans="9:10" x14ac:dyDescent="0.2">
      <c r="I459415" s="3"/>
      <c r="J459415" s="3"/>
    </row>
    <row r="459416" spans="9:10" x14ac:dyDescent="0.2">
      <c r="I459416" s="3"/>
      <c r="J459416" s="3"/>
    </row>
    <row r="459417" spans="9:10" x14ac:dyDescent="0.2">
      <c r="I459417" s="3"/>
      <c r="J459417" s="3"/>
    </row>
    <row r="459418" spans="9:10" x14ac:dyDescent="0.2">
      <c r="I459418" s="3"/>
      <c r="J459418" s="3"/>
    </row>
    <row r="459419" spans="9:10" x14ac:dyDescent="0.2">
      <c r="I459419" s="3"/>
      <c r="J459419" s="3"/>
    </row>
    <row r="459420" spans="9:10" x14ac:dyDescent="0.2">
      <c r="I459420" s="3"/>
      <c r="J459420" s="3"/>
    </row>
    <row r="459421" spans="9:10" x14ac:dyDescent="0.2">
      <c r="I459421" s="3"/>
      <c r="J459421" s="3"/>
    </row>
    <row r="459422" spans="9:10" x14ac:dyDescent="0.2">
      <c r="I459422" s="3"/>
      <c r="J459422" s="3"/>
    </row>
    <row r="459423" spans="9:10" x14ac:dyDescent="0.2">
      <c r="I459423" s="3"/>
      <c r="J459423" s="3"/>
    </row>
    <row r="459424" spans="9:10" x14ac:dyDescent="0.2">
      <c r="I459424" s="3"/>
      <c r="J459424" s="3"/>
    </row>
    <row r="459425" spans="9:10" x14ac:dyDescent="0.2">
      <c r="I459425" s="3"/>
      <c r="J459425" s="3"/>
    </row>
    <row r="459426" spans="9:10" x14ac:dyDescent="0.2">
      <c r="I459426" s="3"/>
      <c r="J459426" s="3"/>
    </row>
    <row r="459427" spans="9:10" x14ac:dyDescent="0.2">
      <c r="I459427" s="3"/>
      <c r="J459427" s="3"/>
    </row>
    <row r="459428" spans="9:10" x14ac:dyDescent="0.2">
      <c r="I459428" s="3"/>
      <c r="J459428" s="3"/>
    </row>
    <row r="459429" spans="9:10" x14ac:dyDescent="0.2">
      <c r="I459429" s="3"/>
      <c r="J459429" s="3"/>
    </row>
    <row r="459430" spans="9:10" x14ac:dyDescent="0.2">
      <c r="I459430" s="3"/>
      <c r="J459430" s="3"/>
    </row>
    <row r="459431" spans="9:10" x14ac:dyDescent="0.2">
      <c r="I459431" s="3"/>
      <c r="J459431" s="3"/>
    </row>
    <row r="459432" spans="9:10" x14ac:dyDescent="0.2">
      <c r="I459432" s="3"/>
      <c r="J459432" s="3"/>
    </row>
    <row r="459433" spans="9:10" x14ac:dyDescent="0.2">
      <c r="I459433" s="3"/>
      <c r="J459433" s="3"/>
    </row>
    <row r="459434" spans="9:10" x14ac:dyDescent="0.2">
      <c r="I459434" s="3"/>
      <c r="J459434" s="3"/>
    </row>
    <row r="459435" spans="9:10" x14ac:dyDescent="0.2">
      <c r="I459435" s="3"/>
      <c r="J459435" s="3"/>
    </row>
    <row r="459436" spans="9:10" x14ac:dyDescent="0.2">
      <c r="I459436" s="3"/>
      <c r="J459436" s="3"/>
    </row>
    <row r="459437" spans="9:10" x14ac:dyDescent="0.2">
      <c r="I459437" s="3"/>
      <c r="J459437" s="3"/>
    </row>
    <row r="459438" spans="9:10" x14ac:dyDescent="0.2">
      <c r="I459438" s="3"/>
      <c r="J459438" s="3"/>
    </row>
    <row r="459439" spans="9:10" x14ac:dyDescent="0.2">
      <c r="I459439" s="3"/>
      <c r="J459439" s="3"/>
    </row>
    <row r="459440" spans="9:10" x14ac:dyDescent="0.2">
      <c r="I459440" s="3"/>
      <c r="J459440" s="3"/>
    </row>
    <row r="459441" spans="9:10" x14ac:dyDescent="0.2">
      <c r="I459441" s="3"/>
      <c r="J459441" s="3"/>
    </row>
    <row r="459442" spans="9:10" x14ac:dyDescent="0.2">
      <c r="I459442" s="3"/>
      <c r="J459442" s="3"/>
    </row>
    <row r="459443" spans="9:10" x14ac:dyDescent="0.2">
      <c r="I459443" s="3"/>
      <c r="J459443" s="3"/>
    </row>
    <row r="459444" spans="9:10" x14ac:dyDescent="0.2">
      <c r="I459444" s="3"/>
      <c r="J459444" s="3"/>
    </row>
    <row r="459445" spans="9:10" x14ac:dyDescent="0.2">
      <c r="I459445" s="3"/>
      <c r="J459445" s="3"/>
    </row>
    <row r="459446" spans="9:10" x14ac:dyDescent="0.2">
      <c r="I459446" s="3"/>
      <c r="J459446" s="3"/>
    </row>
    <row r="459447" spans="9:10" x14ac:dyDescent="0.2">
      <c r="I459447" s="3"/>
      <c r="J459447" s="3"/>
    </row>
    <row r="459448" spans="9:10" x14ac:dyDescent="0.2">
      <c r="I459448" s="3"/>
      <c r="J459448" s="3"/>
    </row>
    <row r="459449" spans="9:10" x14ac:dyDescent="0.2">
      <c r="I459449" s="3"/>
      <c r="J459449" s="3"/>
    </row>
    <row r="459450" spans="9:10" x14ac:dyDescent="0.2">
      <c r="I459450" s="3"/>
      <c r="J459450" s="3"/>
    </row>
    <row r="459451" spans="9:10" x14ac:dyDescent="0.2">
      <c r="I459451" s="3"/>
      <c r="J459451" s="3"/>
    </row>
    <row r="459452" spans="9:10" x14ac:dyDescent="0.2">
      <c r="I459452" s="3"/>
      <c r="J459452" s="3"/>
    </row>
    <row r="459453" spans="9:10" x14ac:dyDescent="0.2">
      <c r="I459453" s="3"/>
      <c r="J459453" s="3"/>
    </row>
    <row r="459454" spans="9:10" x14ac:dyDescent="0.2">
      <c r="I459454" s="3"/>
      <c r="J459454" s="3"/>
    </row>
    <row r="459455" spans="9:10" x14ac:dyDescent="0.2">
      <c r="I459455" s="3"/>
      <c r="J459455" s="3"/>
    </row>
    <row r="459456" spans="9:10" x14ac:dyDescent="0.2">
      <c r="I459456" s="3"/>
      <c r="J459456" s="3"/>
    </row>
    <row r="459457" spans="9:10" x14ac:dyDescent="0.2">
      <c r="I459457" s="3"/>
      <c r="J459457" s="3"/>
    </row>
    <row r="459458" spans="9:10" x14ac:dyDescent="0.2">
      <c r="I459458" s="3"/>
      <c r="J459458" s="3"/>
    </row>
    <row r="459459" spans="9:10" x14ac:dyDescent="0.2">
      <c r="I459459" s="3"/>
      <c r="J459459" s="3"/>
    </row>
    <row r="459460" spans="9:10" x14ac:dyDescent="0.2">
      <c r="I459460" s="3"/>
      <c r="J459460" s="3"/>
    </row>
    <row r="459461" spans="9:10" x14ac:dyDescent="0.2">
      <c r="I459461" s="3"/>
      <c r="J459461" s="3"/>
    </row>
    <row r="459462" spans="9:10" x14ac:dyDescent="0.2">
      <c r="I459462" s="3"/>
      <c r="J459462" s="3"/>
    </row>
    <row r="459463" spans="9:10" x14ac:dyDescent="0.2">
      <c r="I459463" s="3"/>
      <c r="J459463" s="3"/>
    </row>
    <row r="459464" spans="9:10" x14ac:dyDescent="0.2">
      <c r="I459464" s="3"/>
      <c r="J459464" s="3"/>
    </row>
    <row r="459465" spans="9:10" x14ac:dyDescent="0.2">
      <c r="I459465" s="3"/>
      <c r="J459465" s="3"/>
    </row>
    <row r="459466" spans="9:10" x14ac:dyDescent="0.2">
      <c r="I459466" s="3"/>
      <c r="J459466" s="3"/>
    </row>
    <row r="459467" spans="9:10" x14ac:dyDescent="0.2">
      <c r="I459467" s="3"/>
      <c r="J459467" s="3"/>
    </row>
    <row r="459468" spans="9:10" x14ac:dyDescent="0.2">
      <c r="I459468" s="3"/>
      <c r="J459468" s="3"/>
    </row>
    <row r="459469" spans="9:10" x14ac:dyDescent="0.2">
      <c r="I459469" s="3"/>
      <c r="J459469" s="3"/>
    </row>
    <row r="459470" spans="9:10" x14ac:dyDescent="0.2">
      <c r="I459470" s="3"/>
      <c r="J459470" s="3"/>
    </row>
    <row r="459471" spans="9:10" x14ac:dyDescent="0.2">
      <c r="I459471" s="3"/>
      <c r="J459471" s="3"/>
    </row>
    <row r="459472" spans="9:10" x14ac:dyDescent="0.2">
      <c r="I459472" s="3"/>
      <c r="J459472" s="3"/>
    </row>
    <row r="459473" spans="9:10" x14ac:dyDescent="0.2">
      <c r="I459473" s="3"/>
      <c r="J459473" s="3"/>
    </row>
    <row r="459474" spans="9:10" x14ac:dyDescent="0.2">
      <c r="I459474" s="3"/>
      <c r="J459474" s="3"/>
    </row>
    <row r="459475" spans="9:10" x14ac:dyDescent="0.2">
      <c r="I459475" s="3"/>
      <c r="J459475" s="3"/>
    </row>
    <row r="459476" spans="9:10" x14ac:dyDescent="0.2">
      <c r="I459476" s="3"/>
      <c r="J459476" s="3"/>
    </row>
    <row r="459477" spans="9:10" x14ac:dyDescent="0.2">
      <c r="I459477" s="3"/>
      <c r="J459477" s="3"/>
    </row>
    <row r="459478" spans="9:10" x14ac:dyDescent="0.2">
      <c r="I459478" s="3"/>
      <c r="J459478" s="3"/>
    </row>
    <row r="459479" spans="9:10" x14ac:dyDescent="0.2">
      <c r="I459479" s="3"/>
      <c r="J459479" s="3"/>
    </row>
    <row r="459480" spans="9:10" x14ac:dyDescent="0.2">
      <c r="I459480" s="3"/>
      <c r="J459480" s="3"/>
    </row>
    <row r="459481" spans="9:10" x14ac:dyDescent="0.2">
      <c r="I459481" s="3"/>
      <c r="J459481" s="3"/>
    </row>
    <row r="459482" spans="9:10" x14ac:dyDescent="0.2">
      <c r="I459482" s="3"/>
      <c r="J459482" s="3"/>
    </row>
    <row r="459483" spans="9:10" x14ac:dyDescent="0.2">
      <c r="I459483" s="3"/>
      <c r="J459483" s="3"/>
    </row>
    <row r="459484" spans="9:10" x14ac:dyDescent="0.2">
      <c r="I459484" s="3"/>
      <c r="J459484" s="3"/>
    </row>
    <row r="459485" spans="9:10" x14ac:dyDescent="0.2">
      <c r="I459485" s="3"/>
      <c r="J459485" s="3"/>
    </row>
    <row r="459486" spans="9:10" x14ac:dyDescent="0.2">
      <c r="I459486" s="3"/>
      <c r="J459486" s="3"/>
    </row>
    <row r="459487" spans="9:10" x14ac:dyDescent="0.2">
      <c r="I459487" s="3"/>
      <c r="J459487" s="3"/>
    </row>
    <row r="459488" spans="9:10" x14ac:dyDescent="0.2">
      <c r="I459488" s="3"/>
      <c r="J459488" s="3"/>
    </row>
    <row r="459489" spans="9:10" x14ac:dyDescent="0.2">
      <c r="I459489" s="3"/>
      <c r="J459489" s="3"/>
    </row>
    <row r="459490" spans="9:10" x14ac:dyDescent="0.2">
      <c r="I459490" s="3"/>
      <c r="J459490" s="3"/>
    </row>
    <row r="459491" spans="9:10" x14ac:dyDescent="0.2">
      <c r="I459491" s="3"/>
      <c r="J459491" s="3"/>
    </row>
    <row r="459492" spans="9:10" x14ac:dyDescent="0.2">
      <c r="I459492" s="3"/>
      <c r="J459492" s="3"/>
    </row>
    <row r="459493" spans="9:10" x14ac:dyDescent="0.2">
      <c r="I459493" s="3"/>
      <c r="J459493" s="3"/>
    </row>
    <row r="459494" spans="9:10" x14ac:dyDescent="0.2">
      <c r="I459494" s="3"/>
      <c r="J459494" s="3"/>
    </row>
    <row r="459495" spans="9:10" x14ac:dyDescent="0.2">
      <c r="I459495" s="3"/>
      <c r="J459495" s="3"/>
    </row>
    <row r="459496" spans="9:10" x14ac:dyDescent="0.2">
      <c r="I459496" s="3"/>
      <c r="J459496" s="3"/>
    </row>
    <row r="459497" spans="9:10" x14ac:dyDescent="0.2">
      <c r="I459497" s="3"/>
      <c r="J459497" s="3"/>
    </row>
    <row r="459498" spans="9:10" x14ac:dyDescent="0.2">
      <c r="I459498" s="3"/>
      <c r="J459498" s="3"/>
    </row>
    <row r="459499" spans="9:10" x14ac:dyDescent="0.2">
      <c r="I459499" s="3"/>
      <c r="J459499" s="3"/>
    </row>
    <row r="459500" spans="9:10" x14ac:dyDescent="0.2">
      <c r="I459500" s="3"/>
      <c r="J459500" s="3"/>
    </row>
    <row r="459501" spans="9:10" x14ac:dyDescent="0.2">
      <c r="I459501" s="3"/>
      <c r="J459501" s="3"/>
    </row>
    <row r="459502" spans="9:10" x14ac:dyDescent="0.2">
      <c r="I459502" s="3"/>
      <c r="J459502" s="3"/>
    </row>
    <row r="459503" spans="9:10" x14ac:dyDescent="0.2">
      <c r="I459503" s="3"/>
      <c r="J459503" s="3"/>
    </row>
    <row r="459504" spans="9:10" x14ac:dyDescent="0.2">
      <c r="I459504" s="3"/>
      <c r="J459504" s="3"/>
    </row>
    <row r="459505" spans="9:10" x14ac:dyDescent="0.2">
      <c r="I459505" s="3"/>
      <c r="J459505" s="3"/>
    </row>
    <row r="459506" spans="9:10" x14ac:dyDescent="0.2">
      <c r="I459506" s="3"/>
      <c r="J459506" s="3"/>
    </row>
    <row r="459507" spans="9:10" x14ac:dyDescent="0.2">
      <c r="I459507" s="3"/>
      <c r="J459507" s="3"/>
    </row>
    <row r="459508" spans="9:10" x14ac:dyDescent="0.2">
      <c r="I459508" s="3"/>
      <c r="J459508" s="3"/>
    </row>
    <row r="459509" spans="9:10" x14ac:dyDescent="0.2">
      <c r="I459509" s="3"/>
      <c r="J459509" s="3"/>
    </row>
    <row r="459510" spans="9:10" x14ac:dyDescent="0.2">
      <c r="I459510" s="3"/>
      <c r="J459510" s="3"/>
    </row>
    <row r="459511" spans="9:10" x14ac:dyDescent="0.2">
      <c r="I459511" s="3"/>
      <c r="J459511" s="3"/>
    </row>
    <row r="459512" spans="9:10" x14ac:dyDescent="0.2">
      <c r="I459512" s="3"/>
      <c r="J459512" s="3"/>
    </row>
    <row r="459513" spans="9:10" x14ac:dyDescent="0.2">
      <c r="I459513" s="3"/>
      <c r="J459513" s="3"/>
    </row>
    <row r="459514" spans="9:10" x14ac:dyDescent="0.2">
      <c r="I459514" s="3"/>
      <c r="J459514" s="3"/>
    </row>
    <row r="459515" spans="9:10" x14ac:dyDescent="0.2">
      <c r="I459515" s="3"/>
      <c r="J459515" s="3"/>
    </row>
    <row r="459516" spans="9:10" x14ac:dyDescent="0.2">
      <c r="I459516" s="3"/>
      <c r="J459516" s="3"/>
    </row>
    <row r="459517" spans="9:10" x14ac:dyDescent="0.2">
      <c r="I459517" s="3"/>
      <c r="J459517" s="3"/>
    </row>
    <row r="459518" spans="9:10" x14ac:dyDescent="0.2">
      <c r="I459518" s="3"/>
      <c r="J459518" s="3"/>
    </row>
    <row r="459519" spans="9:10" x14ac:dyDescent="0.2">
      <c r="I459519" s="3"/>
      <c r="J459519" s="3"/>
    </row>
    <row r="459520" spans="9:10" x14ac:dyDescent="0.2">
      <c r="I459520" s="3"/>
      <c r="J459520" s="3"/>
    </row>
    <row r="459521" spans="9:10" x14ac:dyDescent="0.2">
      <c r="I459521" s="3"/>
      <c r="J459521" s="3"/>
    </row>
    <row r="459522" spans="9:10" x14ac:dyDescent="0.2">
      <c r="I459522" s="3"/>
      <c r="J459522" s="3"/>
    </row>
    <row r="459523" spans="9:10" x14ac:dyDescent="0.2">
      <c r="I459523" s="3"/>
      <c r="J459523" s="3"/>
    </row>
    <row r="459524" spans="9:10" x14ac:dyDescent="0.2">
      <c r="I459524" s="3"/>
      <c r="J459524" s="3"/>
    </row>
    <row r="459525" spans="9:10" x14ac:dyDescent="0.2">
      <c r="I459525" s="3"/>
      <c r="J459525" s="3"/>
    </row>
    <row r="459526" spans="9:10" x14ac:dyDescent="0.2">
      <c r="I459526" s="3"/>
      <c r="J459526" s="3"/>
    </row>
    <row r="459527" spans="9:10" x14ac:dyDescent="0.2">
      <c r="I459527" s="3"/>
      <c r="J459527" s="3"/>
    </row>
    <row r="459528" spans="9:10" x14ac:dyDescent="0.2">
      <c r="I459528" s="3"/>
      <c r="J459528" s="3"/>
    </row>
    <row r="459529" spans="9:10" x14ac:dyDescent="0.2">
      <c r="I459529" s="3"/>
      <c r="J459529" s="3"/>
    </row>
    <row r="459530" spans="9:10" x14ac:dyDescent="0.2">
      <c r="I459530" s="3"/>
      <c r="J459530" s="3"/>
    </row>
    <row r="459531" spans="9:10" x14ac:dyDescent="0.2">
      <c r="I459531" s="3"/>
      <c r="J459531" s="3"/>
    </row>
    <row r="459532" spans="9:10" x14ac:dyDescent="0.2">
      <c r="I459532" s="3"/>
      <c r="J459532" s="3"/>
    </row>
    <row r="459533" spans="9:10" x14ac:dyDescent="0.2">
      <c r="I459533" s="3"/>
      <c r="J459533" s="3"/>
    </row>
    <row r="459534" spans="9:10" x14ac:dyDescent="0.2">
      <c r="I459534" s="3"/>
      <c r="J459534" s="3"/>
    </row>
    <row r="459535" spans="9:10" x14ac:dyDescent="0.2">
      <c r="I459535" s="3"/>
      <c r="J459535" s="3"/>
    </row>
    <row r="459536" spans="9:10" x14ac:dyDescent="0.2">
      <c r="I459536" s="3"/>
      <c r="J459536" s="3"/>
    </row>
    <row r="459537" spans="9:10" x14ac:dyDescent="0.2">
      <c r="I459537" s="3"/>
      <c r="J459537" s="3"/>
    </row>
    <row r="459538" spans="9:10" x14ac:dyDescent="0.2">
      <c r="I459538" s="3"/>
      <c r="J459538" s="3"/>
    </row>
    <row r="459539" spans="9:10" x14ac:dyDescent="0.2">
      <c r="I459539" s="3"/>
      <c r="J459539" s="3"/>
    </row>
    <row r="459540" spans="9:10" x14ac:dyDescent="0.2">
      <c r="I459540" s="3"/>
      <c r="J459540" s="3"/>
    </row>
    <row r="459541" spans="9:10" x14ac:dyDescent="0.2">
      <c r="I459541" s="3"/>
      <c r="J459541" s="3"/>
    </row>
    <row r="459542" spans="9:10" x14ac:dyDescent="0.2">
      <c r="I459542" s="3"/>
      <c r="J459542" s="3"/>
    </row>
    <row r="459543" spans="9:10" x14ac:dyDescent="0.2">
      <c r="I459543" s="3"/>
      <c r="J459543" s="3"/>
    </row>
    <row r="459544" spans="9:10" x14ac:dyDescent="0.2">
      <c r="I459544" s="3"/>
      <c r="J459544" s="3"/>
    </row>
    <row r="459545" spans="9:10" x14ac:dyDescent="0.2">
      <c r="I459545" s="3"/>
      <c r="J459545" s="3"/>
    </row>
    <row r="459546" spans="9:10" x14ac:dyDescent="0.2">
      <c r="I459546" s="3"/>
      <c r="J459546" s="3"/>
    </row>
    <row r="459547" spans="9:10" x14ac:dyDescent="0.2">
      <c r="I459547" s="3"/>
      <c r="J459547" s="3"/>
    </row>
    <row r="459548" spans="9:10" x14ac:dyDescent="0.2">
      <c r="I459548" s="3"/>
      <c r="J459548" s="3"/>
    </row>
    <row r="459549" spans="9:10" x14ac:dyDescent="0.2">
      <c r="I459549" s="3"/>
      <c r="J459549" s="3"/>
    </row>
    <row r="459550" spans="9:10" x14ac:dyDescent="0.2">
      <c r="I459550" s="3"/>
      <c r="J459550" s="3"/>
    </row>
    <row r="459551" spans="9:10" x14ac:dyDescent="0.2">
      <c r="I459551" s="3"/>
      <c r="J459551" s="3"/>
    </row>
    <row r="459552" spans="9:10" x14ac:dyDescent="0.2">
      <c r="I459552" s="3"/>
      <c r="J459552" s="3"/>
    </row>
    <row r="459553" spans="9:10" x14ac:dyDescent="0.2">
      <c r="I459553" s="3"/>
      <c r="J459553" s="3"/>
    </row>
    <row r="459554" spans="9:10" x14ac:dyDescent="0.2">
      <c r="I459554" s="3"/>
      <c r="J459554" s="3"/>
    </row>
    <row r="459555" spans="9:10" x14ac:dyDescent="0.2">
      <c r="I459555" s="3"/>
      <c r="J459555" s="3"/>
    </row>
    <row r="459556" spans="9:10" x14ac:dyDescent="0.2">
      <c r="I459556" s="3"/>
      <c r="J459556" s="3"/>
    </row>
    <row r="459557" spans="9:10" x14ac:dyDescent="0.2">
      <c r="I459557" s="3"/>
      <c r="J459557" s="3"/>
    </row>
    <row r="459558" spans="9:10" x14ac:dyDescent="0.2">
      <c r="I459558" s="3"/>
      <c r="J459558" s="3"/>
    </row>
    <row r="459559" spans="9:10" x14ac:dyDescent="0.2">
      <c r="I459559" s="3"/>
      <c r="J459559" s="3"/>
    </row>
    <row r="459560" spans="9:10" x14ac:dyDescent="0.2">
      <c r="I459560" s="3"/>
      <c r="J459560" s="3"/>
    </row>
    <row r="459561" spans="9:10" x14ac:dyDescent="0.2">
      <c r="I459561" s="3"/>
      <c r="J459561" s="3"/>
    </row>
    <row r="459562" spans="9:10" x14ac:dyDescent="0.2">
      <c r="I459562" s="3"/>
      <c r="J459562" s="3"/>
    </row>
    <row r="459563" spans="9:10" x14ac:dyDescent="0.2">
      <c r="I459563" s="3"/>
      <c r="J459563" s="3"/>
    </row>
    <row r="459564" spans="9:10" x14ac:dyDescent="0.2">
      <c r="I459564" s="3"/>
      <c r="J459564" s="3"/>
    </row>
    <row r="459565" spans="9:10" x14ac:dyDescent="0.2">
      <c r="I459565" s="3"/>
      <c r="J459565" s="3"/>
    </row>
    <row r="459566" spans="9:10" x14ac:dyDescent="0.2">
      <c r="I459566" s="3"/>
      <c r="J459566" s="3"/>
    </row>
    <row r="459567" spans="9:10" x14ac:dyDescent="0.2">
      <c r="I459567" s="3"/>
      <c r="J459567" s="3"/>
    </row>
    <row r="459568" spans="9:10" x14ac:dyDescent="0.2">
      <c r="I459568" s="3"/>
      <c r="J459568" s="3"/>
    </row>
    <row r="459569" spans="9:10" x14ac:dyDescent="0.2">
      <c r="I459569" s="3"/>
      <c r="J459569" s="3"/>
    </row>
    <row r="459570" spans="9:10" x14ac:dyDescent="0.2">
      <c r="I459570" s="3"/>
      <c r="J459570" s="3"/>
    </row>
    <row r="459571" spans="9:10" x14ac:dyDescent="0.2">
      <c r="I459571" s="3"/>
      <c r="J459571" s="3"/>
    </row>
    <row r="459572" spans="9:10" x14ac:dyDescent="0.2">
      <c r="I459572" s="3"/>
      <c r="J459572" s="3"/>
    </row>
    <row r="459573" spans="9:10" x14ac:dyDescent="0.2">
      <c r="I459573" s="3"/>
      <c r="J459573" s="3"/>
    </row>
    <row r="459574" spans="9:10" x14ac:dyDescent="0.2">
      <c r="I459574" s="3"/>
      <c r="J459574" s="3"/>
    </row>
    <row r="459575" spans="9:10" x14ac:dyDescent="0.2">
      <c r="I459575" s="3"/>
      <c r="J459575" s="3"/>
    </row>
    <row r="459576" spans="9:10" x14ac:dyDescent="0.2">
      <c r="I459576" s="3"/>
      <c r="J459576" s="3"/>
    </row>
    <row r="459577" spans="9:10" x14ac:dyDescent="0.2">
      <c r="I459577" s="3"/>
      <c r="J459577" s="3"/>
    </row>
    <row r="459578" spans="9:10" x14ac:dyDescent="0.2">
      <c r="I459578" s="3"/>
      <c r="J459578" s="3"/>
    </row>
    <row r="459579" spans="9:10" x14ac:dyDescent="0.2">
      <c r="I459579" s="3"/>
      <c r="J459579" s="3"/>
    </row>
    <row r="459580" spans="9:10" x14ac:dyDescent="0.2">
      <c r="I459580" s="3"/>
      <c r="J459580" s="3"/>
    </row>
    <row r="459581" spans="9:10" x14ac:dyDescent="0.2">
      <c r="I459581" s="3"/>
      <c r="J459581" s="3"/>
    </row>
    <row r="459582" spans="9:10" x14ac:dyDescent="0.2">
      <c r="I459582" s="3"/>
      <c r="J459582" s="3"/>
    </row>
    <row r="459583" spans="9:10" x14ac:dyDescent="0.2">
      <c r="I459583" s="3"/>
      <c r="J459583" s="3"/>
    </row>
    <row r="459584" spans="9:10" x14ac:dyDescent="0.2">
      <c r="I459584" s="3"/>
      <c r="J459584" s="3"/>
    </row>
    <row r="459585" spans="9:10" x14ac:dyDescent="0.2">
      <c r="I459585" s="3"/>
      <c r="J459585" s="3"/>
    </row>
    <row r="459586" spans="9:10" x14ac:dyDescent="0.2">
      <c r="I459586" s="3"/>
      <c r="J459586" s="3"/>
    </row>
    <row r="459587" spans="9:10" x14ac:dyDescent="0.2">
      <c r="I459587" s="3"/>
      <c r="J459587" s="3"/>
    </row>
    <row r="459588" spans="9:10" x14ac:dyDescent="0.2">
      <c r="I459588" s="3"/>
      <c r="J459588" s="3"/>
    </row>
    <row r="459589" spans="9:10" x14ac:dyDescent="0.2">
      <c r="I459589" s="3"/>
      <c r="J459589" s="3"/>
    </row>
    <row r="459590" spans="9:10" x14ac:dyDescent="0.2">
      <c r="I459590" s="3"/>
      <c r="J459590" s="3"/>
    </row>
    <row r="459591" spans="9:10" x14ac:dyDescent="0.2">
      <c r="I459591" s="3"/>
      <c r="J459591" s="3"/>
    </row>
    <row r="459592" spans="9:10" x14ac:dyDescent="0.2">
      <c r="I459592" s="3"/>
      <c r="J459592" s="3"/>
    </row>
    <row r="459593" spans="9:10" x14ac:dyDescent="0.2">
      <c r="I459593" s="3"/>
      <c r="J459593" s="3"/>
    </row>
    <row r="459594" spans="9:10" x14ac:dyDescent="0.2">
      <c r="I459594" s="3"/>
      <c r="J459594" s="3"/>
    </row>
    <row r="459595" spans="9:10" x14ac:dyDescent="0.2">
      <c r="I459595" s="3"/>
      <c r="J459595" s="3"/>
    </row>
    <row r="459596" spans="9:10" x14ac:dyDescent="0.2">
      <c r="I459596" s="3"/>
      <c r="J459596" s="3"/>
    </row>
    <row r="459597" spans="9:10" x14ac:dyDescent="0.2">
      <c r="I459597" s="3"/>
      <c r="J459597" s="3"/>
    </row>
    <row r="459598" spans="9:10" x14ac:dyDescent="0.2">
      <c r="I459598" s="3"/>
      <c r="J459598" s="3"/>
    </row>
    <row r="459599" spans="9:10" x14ac:dyDescent="0.2">
      <c r="I459599" s="3"/>
      <c r="J459599" s="3"/>
    </row>
    <row r="459600" spans="9:10" x14ac:dyDescent="0.2">
      <c r="I459600" s="3"/>
      <c r="J459600" s="3"/>
    </row>
    <row r="459601" spans="9:10" x14ac:dyDescent="0.2">
      <c r="I459601" s="3"/>
      <c r="J459601" s="3"/>
    </row>
    <row r="459602" spans="9:10" x14ac:dyDescent="0.2">
      <c r="I459602" s="3"/>
      <c r="J459602" s="3"/>
    </row>
    <row r="459603" spans="9:10" x14ac:dyDescent="0.2">
      <c r="I459603" s="3"/>
      <c r="J459603" s="3"/>
    </row>
    <row r="459604" spans="9:10" x14ac:dyDescent="0.2">
      <c r="I459604" s="3"/>
      <c r="J459604" s="3"/>
    </row>
    <row r="459605" spans="9:10" x14ac:dyDescent="0.2">
      <c r="I459605" s="3"/>
      <c r="J459605" s="3"/>
    </row>
    <row r="459606" spans="9:10" x14ac:dyDescent="0.2">
      <c r="I459606" s="3"/>
      <c r="J459606" s="3"/>
    </row>
    <row r="459607" spans="9:10" x14ac:dyDescent="0.2">
      <c r="I459607" s="3"/>
      <c r="J459607" s="3"/>
    </row>
    <row r="459608" spans="9:10" x14ac:dyDescent="0.2">
      <c r="I459608" s="3"/>
      <c r="J459608" s="3"/>
    </row>
    <row r="459609" spans="9:10" x14ac:dyDescent="0.2">
      <c r="I459609" s="3"/>
      <c r="J459609" s="3"/>
    </row>
    <row r="459610" spans="9:10" x14ac:dyDescent="0.2">
      <c r="I459610" s="3"/>
      <c r="J459610" s="3"/>
    </row>
    <row r="459611" spans="9:10" x14ac:dyDescent="0.2">
      <c r="I459611" s="3"/>
      <c r="J459611" s="3"/>
    </row>
    <row r="459612" spans="9:10" x14ac:dyDescent="0.2">
      <c r="I459612" s="3"/>
      <c r="J459612" s="3"/>
    </row>
    <row r="459613" spans="9:10" x14ac:dyDescent="0.2">
      <c r="I459613" s="3"/>
      <c r="J459613" s="3"/>
    </row>
    <row r="459614" spans="9:10" x14ac:dyDescent="0.2">
      <c r="I459614" s="3"/>
      <c r="J459614" s="3"/>
    </row>
    <row r="459615" spans="9:10" x14ac:dyDescent="0.2">
      <c r="I459615" s="3"/>
      <c r="J459615" s="3"/>
    </row>
    <row r="459616" spans="9:10" x14ac:dyDescent="0.2">
      <c r="I459616" s="3"/>
      <c r="J459616" s="3"/>
    </row>
    <row r="459617" spans="9:10" x14ac:dyDescent="0.2">
      <c r="I459617" s="3"/>
      <c r="J459617" s="3"/>
    </row>
    <row r="459618" spans="9:10" x14ac:dyDescent="0.2">
      <c r="I459618" s="3"/>
      <c r="J459618" s="3"/>
    </row>
    <row r="459619" spans="9:10" x14ac:dyDescent="0.2">
      <c r="I459619" s="3"/>
      <c r="J459619" s="3"/>
    </row>
    <row r="459620" spans="9:10" x14ac:dyDescent="0.2">
      <c r="I459620" s="3"/>
      <c r="J459620" s="3"/>
    </row>
    <row r="459621" spans="9:10" x14ac:dyDescent="0.2">
      <c r="I459621" s="3"/>
      <c r="J459621" s="3"/>
    </row>
    <row r="459622" spans="9:10" x14ac:dyDescent="0.2">
      <c r="I459622" s="3"/>
      <c r="J459622" s="3"/>
    </row>
    <row r="459623" spans="9:10" x14ac:dyDescent="0.2">
      <c r="I459623" s="3"/>
      <c r="J459623" s="3"/>
    </row>
    <row r="459624" spans="9:10" x14ac:dyDescent="0.2">
      <c r="I459624" s="3"/>
      <c r="J459624" s="3"/>
    </row>
    <row r="459625" spans="9:10" x14ac:dyDescent="0.2">
      <c r="I459625" s="3"/>
      <c r="J459625" s="3"/>
    </row>
    <row r="459626" spans="9:10" x14ac:dyDescent="0.2">
      <c r="I459626" s="3"/>
      <c r="J459626" s="3"/>
    </row>
    <row r="459627" spans="9:10" x14ac:dyDescent="0.2">
      <c r="I459627" s="3"/>
      <c r="J459627" s="3"/>
    </row>
    <row r="459628" spans="9:10" x14ac:dyDescent="0.2">
      <c r="I459628" s="3"/>
      <c r="J459628" s="3"/>
    </row>
    <row r="459629" spans="9:10" x14ac:dyDescent="0.2">
      <c r="I459629" s="3"/>
      <c r="J459629" s="3"/>
    </row>
    <row r="459630" spans="9:10" x14ac:dyDescent="0.2">
      <c r="I459630" s="3"/>
      <c r="J459630" s="3"/>
    </row>
    <row r="459631" spans="9:10" x14ac:dyDescent="0.2">
      <c r="I459631" s="3"/>
      <c r="J459631" s="3"/>
    </row>
    <row r="459632" spans="9:10" x14ac:dyDescent="0.2">
      <c r="I459632" s="3"/>
      <c r="J459632" s="3"/>
    </row>
    <row r="459633" spans="9:10" x14ac:dyDescent="0.2">
      <c r="I459633" s="3"/>
      <c r="J459633" s="3"/>
    </row>
    <row r="459634" spans="9:10" x14ac:dyDescent="0.2">
      <c r="I459634" s="3"/>
      <c r="J459634" s="3"/>
    </row>
    <row r="459635" spans="9:10" x14ac:dyDescent="0.2">
      <c r="I459635" s="3"/>
      <c r="J459635" s="3"/>
    </row>
    <row r="459636" spans="9:10" x14ac:dyDescent="0.2">
      <c r="I459636" s="3"/>
      <c r="J459636" s="3"/>
    </row>
    <row r="459637" spans="9:10" x14ac:dyDescent="0.2">
      <c r="I459637" s="3"/>
      <c r="J459637" s="3"/>
    </row>
    <row r="459638" spans="9:10" x14ac:dyDescent="0.2">
      <c r="I459638" s="3"/>
      <c r="J459638" s="3"/>
    </row>
    <row r="459639" spans="9:10" x14ac:dyDescent="0.2">
      <c r="I459639" s="3"/>
      <c r="J459639" s="3"/>
    </row>
    <row r="459640" spans="9:10" x14ac:dyDescent="0.2">
      <c r="I459640" s="3"/>
      <c r="J459640" s="3"/>
    </row>
    <row r="459641" spans="9:10" x14ac:dyDescent="0.2">
      <c r="I459641" s="3"/>
      <c r="J459641" s="3"/>
    </row>
    <row r="459642" spans="9:10" x14ac:dyDescent="0.2">
      <c r="I459642" s="3"/>
      <c r="J459642" s="3"/>
    </row>
    <row r="459643" spans="9:10" x14ac:dyDescent="0.2">
      <c r="I459643" s="3"/>
      <c r="J459643" s="3"/>
    </row>
    <row r="459644" spans="9:10" x14ac:dyDescent="0.2">
      <c r="I459644" s="3"/>
      <c r="J459644" s="3"/>
    </row>
    <row r="459645" spans="9:10" x14ac:dyDescent="0.2">
      <c r="I459645" s="3"/>
      <c r="J459645" s="3"/>
    </row>
    <row r="459646" spans="9:10" x14ac:dyDescent="0.2">
      <c r="I459646" s="3"/>
      <c r="J459646" s="3"/>
    </row>
    <row r="459647" spans="9:10" x14ac:dyDescent="0.2">
      <c r="I459647" s="3"/>
      <c r="J459647" s="3"/>
    </row>
    <row r="459648" spans="9:10" x14ac:dyDescent="0.2">
      <c r="I459648" s="3"/>
      <c r="J459648" s="3"/>
    </row>
    <row r="459649" spans="9:10" x14ac:dyDescent="0.2">
      <c r="I459649" s="3"/>
      <c r="J459649" s="3"/>
    </row>
    <row r="459650" spans="9:10" x14ac:dyDescent="0.2">
      <c r="I459650" s="3"/>
      <c r="J459650" s="3"/>
    </row>
    <row r="459651" spans="9:10" x14ac:dyDescent="0.2">
      <c r="I459651" s="3"/>
      <c r="J459651" s="3"/>
    </row>
    <row r="459652" spans="9:10" x14ac:dyDescent="0.2">
      <c r="I459652" s="3"/>
      <c r="J459652" s="3"/>
    </row>
    <row r="459653" spans="9:10" x14ac:dyDescent="0.2">
      <c r="I459653" s="3"/>
      <c r="J459653" s="3"/>
    </row>
    <row r="459654" spans="9:10" x14ac:dyDescent="0.2">
      <c r="I459654" s="3"/>
      <c r="J459654" s="3"/>
    </row>
    <row r="459655" spans="9:10" x14ac:dyDescent="0.2">
      <c r="I459655" s="3"/>
      <c r="J459655" s="3"/>
    </row>
    <row r="459656" spans="9:10" x14ac:dyDescent="0.2">
      <c r="I459656" s="3"/>
      <c r="J459656" s="3"/>
    </row>
    <row r="459657" spans="9:10" x14ac:dyDescent="0.2">
      <c r="I459657" s="3"/>
      <c r="J459657" s="3"/>
    </row>
    <row r="459658" spans="9:10" x14ac:dyDescent="0.2">
      <c r="I459658" s="3"/>
      <c r="J459658" s="3"/>
    </row>
    <row r="459659" spans="9:10" x14ac:dyDescent="0.2">
      <c r="I459659" s="3"/>
      <c r="J459659" s="3"/>
    </row>
    <row r="459660" spans="9:10" x14ac:dyDescent="0.2">
      <c r="I459660" s="3"/>
      <c r="J459660" s="3"/>
    </row>
    <row r="459661" spans="9:10" x14ac:dyDescent="0.2">
      <c r="I459661" s="3"/>
      <c r="J459661" s="3"/>
    </row>
    <row r="459662" spans="9:10" x14ac:dyDescent="0.2">
      <c r="I459662" s="3"/>
      <c r="J459662" s="3"/>
    </row>
    <row r="459663" spans="9:10" x14ac:dyDescent="0.2">
      <c r="I459663" s="3"/>
      <c r="J459663" s="3"/>
    </row>
    <row r="459664" spans="9:10" x14ac:dyDescent="0.2">
      <c r="I459664" s="3"/>
      <c r="J459664" s="3"/>
    </row>
    <row r="459665" spans="9:10" x14ac:dyDescent="0.2">
      <c r="I459665" s="3"/>
      <c r="J459665" s="3"/>
    </row>
    <row r="459666" spans="9:10" x14ac:dyDescent="0.2">
      <c r="I459666" s="3"/>
      <c r="J459666" s="3"/>
    </row>
    <row r="459667" spans="9:10" x14ac:dyDescent="0.2">
      <c r="I459667" s="3"/>
      <c r="J459667" s="3"/>
    </row>
    <row r="459668" spans="9:10" x14ac:dyDescent="0.2">
      <c r="I459668" s="3"/>
      <c r="J459668" s="3"/>
    </row>
    <row r="459669" spans="9:10" x14ac:dyDescent="0.2">
      <c r="I459669" s="3"/>
      <c r="J459669" s="3"/>
    </row>
    <row r="459670" spans="9:10" x14ac:dyDescent="0.2">
      <c r="I459670" s="3"/>
      <c r="J459670" s="3"/>
    </row>
    <row r="459671" spans="9:10" x14ac:dyDescent="0.2">
      <c r="I459671" s="3"/>
      <c r="J459671" s="3"/>
    </row>
    <row r="459672" spans="9:10" x14ac:dyDescent="0.2">
      <c r="I459672" s="3"/>
      <c r="J459672" s="3"/>
    </row>
    <row r="459673" spans="9:10" x14ac:dyDescent="0.2">
      <c r="I459673" s="3"/>
      <c r="J459673" s="3"/>
    </row>
    <row r="459674" spans="9:10" x14ac:dyDescent="0.2">
      <c r="I459674" s="3"/>
      <c r="J459674" s="3"/>
    </row>
    <row r="459675" spans="9:10" x14ac:dyDescent="0.2">
      <c r="I459675" s="3"/>
      <c r="J459675" s="3"/>
    </row>
    <row r="459676" spans="9:10" x14ac:dyDescent="0.2">
      <c r="I459676" s="3"/>
      <c r="J459676" s="3"/>
    </row>
    <row r="459677" spans="9:10" x14ac:dyDescent="0.2">
      <c r="I459677" s="3"/>
      <c r="J459677" s="3"/>
    </row>
    <row r="459678" spans="9:10" x14ac:dyDescent="0.2">
      <c r="I459678" s="3"/>
      <c r="J459678" s="3"/>
    </row>
    <row r="459679" spans="9:10" x14ac:dyDescent="0.2">
      <c r="I459679" s="3"/>
      <c r="J459679" s="3"/>
    </row>
    <row r="459680" spans="9:10" x14ac:dyDescent="0.2">
      <c r="I459680" s="3"/>
      <c r="J459680" s="3"/>
    </row>
    <row r="459681" spans="9:10" x14ac:dyDescent="0.2">
      <c r="I459681" s="3"/>
      <c r="J459681" s="3"/>
    </row>
    <row r="459682" spans="9:10" x14ac:dyDescent="0.2">
      <c r="I459682" s="3"/>
      <c r="J459682" s="3"/>
    </row>
    <row r="459683" spans="9:10" x14ac:dyDescent="0.2">
      <c r="I459683" s="3"/>
      <c r="J459683" s="3"/>
    </row>
    <row r="459684" spans="9:10" x14ac:dyDescent="0.2">
      <c r="I459684" s="3"/>
      <c r="J459684" s="3"/>
    </row>
    <row r="459685" spans="9:10" x14ac:dyDescent="0.2">
      <c r="I459685" s="3"/>
      <c r="J459685" s="3"/>
    </row>
    <row r="459686" spans="9:10" x14ac:dyDescent="0.2">
      <c r="I459686" s="3"/>
      <c r="J459686" s="3"/>
    </row>
    <row r="459687" spans="9:10" x14ac:dyDescent="0.2">
      <c r="I459687" s="3"/>
      <c r="J459687" s="3"/>
    </row>
    <row r="459688" spans="9:10" x14ac:dyDescent="0.2">
      <c r="I459688" s="3"/>
      <c r="J459688" s="3"/>
    </row>
    <row r="459689" spans="9:10" x14ac:dyDescent="0.2">
      <c r="I459689" s="3"/>
      <c r="J459689" s="3"/>
    </row>
    <row r="459690" spans="9:10" x14ac:dyDescent="0.2">
      <c r="I459690" s="3"/>
      <c r="J459690" s="3"/>
    </row>
    <row r="459691" spans="9:10" x14ac:dyDescent="0.2">
      <c r="I459691" s="3"/>
      <c r="J459691" s="3"/>
    </row>
    <row r="459692" spans="9:10" x14ac:dyDescent="0.2">
      <c r="I459692" s="3"/>
      <c r="J459692" s="3"/>
    </row>
    <row r="459693" spans="9:10" x14ac:dyDescent="0.2">
      <c r="I459693" s="3"/>
      <c r="J459693" s="3"/>
    </row>
    <row r="459694" spans="9:10" x14ac:dyDescent="0.2">
      <c r="I459694" s="3"/>
      <c r="J459694" s="3"/>
    </row>
    <row r="459695" spans="9:10" x14ac:dyDescent="0.2">
      <c r="I459695" s="3"/>
      <c r="J459695" s="3"/>
    </row>
    <row r="459696" spans="9:10" x14ac:dyDescent="0.2">
      <c r="I459696" s="3"/>
      <c r="J459696" s="3"/>
    </row>
    <row r="459697" spans="9:10" x14ac:dyDescent="0.2">
      <c r="I459697" s="3"/>
      <c r="J459697" s="3"/>
    </row>
    <row r="459698" spans="9:10" x14ac:dyDescent="0.2">
      <c r="I459698" s="3"/>
      <c r="J459698" s="3"/>
    </row>
    <row r="459699" spans="9:10" x14ac:dyDescent="0.2">
      <c r="I459699" s="3"/>
      <c r="J459699" s="3"/>
    </row>
    <row r="459700" spans="9:10" x14ac:dyDescent="0.2">
      <c r="I459700" s="3"/>
      <c r="J459700" s="3"/>
    </row>
    <row r="459701" spans="9:10" x14ac:dyDescent="0.2">
      <c r="I459701" s="3"/>
      <c r="J459701" s="3"/>
    </row>
    <row r="459702" spans="9:10" x14ac:dyDescent="0.2">
      <c r="I459702" s="3"/>
      <c r="J459702" s="3"/>
    </row>
    <row r="459703" spans="9:10" x14ac:dyDescent="0.2">
      <c r="I459703" s="3"/>
      <c r="J459703" s="3"/>
    </row>
    <row r="459704" spans="9:10" x14ac:dyDescent="0.2">
      <c r="I459704" s="3"/>
      <c r="J459704" s="3"/>
    </row>
    <row r="459705" spans="9:10" x14ac:dyDescent="0.2">
      <c r="I459705" s="3"/>
      <c r="J459705" s="3"/>
    </row>
    <row r="459706" spans="9:10" x14ac:dyDescent="0.2">
      <c r="I459706" s="3"/>
      <c r="J459706" s="3"/>
    </row>
    <row r="459707" spans="9:10" x14ac:dyDescent="0.2">
      <c r="I459707" s="3"/>
      <c r="J459707" s="3"/>
    </row>
    <row r="459708" spans="9:10" x14ac:dyDescent="0.2">
      <c r="I459708" s="3"/>
      <c r="J459708" s="3"/>
    </row>
    <row r="459709" spans="9:10" x14ac:dyDescent="0.2">
      <c r="I459709" s="3"/>
      <c r="J459709" s="3"/>
    </row>
    <row r="459710" spans="9:10" x14ac:dyDescent="0.2">
      <c r="I459710" s="3"/>
      <c r="J459710" s="3"/>
    </row>
    <row r="459711" spans="9:10" x14ac:dyDescent="0.2">
      <c r="I459711" s="3"/>
      <c r="J459711" s="3"/>
    </row>
    <row r="459712" spans="9:10" x14ac:dyDescent="0.2">
      <c r="I459712" s="3"/>
      <c r="J459712" s="3"/>
    </row>
    <row r="459713" spans="9:10" x14ac:dyDescent="0.2">
      <c r="I459713" s="3"/>
      <c r="J459713" s="3"/>
    </row>
    <row r="459714" spans="9:10" x14ac:dyDescent="0.2">
      <c r="I459714" s="3"/>
      <c r="J459714" s="3"/>
    </row>
    <row r="459715" spans="9:10" x14ac:dyDescent="0.2">
      <c r="I459715" s="3"/>
      <c r="J459715" s="3"/>
    </row>
    <row r="459716" spans="9:10" x14ac:dyDescent="0.2">
      <c r="I459716" s="3"/>
      <c r="J459716" s="3"/>
    </row>
    <row r="459717" spans="9:10" x14ac:dyDescent="0.2">
      <c r="I459717" s="3"/>
      <c r="J459717" s="3"/>
    </row>
    <row r="459718" spans="9:10" x14ac:dyDescent="0.2">
      <c r="I459718" s="3"/>
      <c r="J459718" s="3"/>
    </row>
    <row r="459719" spans="9:10" x14ac:dyDescent="0.2">
      <c r="I459719" s="3"/>
      <c r="J459719" s="3"/>
    </row>
    <row r="459720" spans="9:10" x14ac:dyDescent="0.2">
      <c r="I459720" s="3"/>
      <c r="J459720" s="3"/>
    </row>
    <row r="459721" spans="9:10" x14ac:dyDescent="0.2">
      <c r="I459721" s="3"/>
      <c r="J459721" s="3"/>
    </row>
    <row r="459722" spans="9:10" x14ac:dyDescent="0.2">
      <c r="I459722" s="3"/>
      <c r="J459722" s="3"/>
    </row>
    <row r="459723" spans="9:10" x14ac:dyDescent="0.2">
      <c r="I459723" s="3"/>
      <c r="J459723" s="3"/>
    </row>
    <row r="459724" spans="9:10" x14ac:dyDescent="0.2">
      <c r="I459724" s="3"/>
      <c r="J459724" s="3"/>
    </row>
    <row r="459725" spans="9:10" x14ac:dyDescent="0.2">
      <c r="I459725" s="3"/>
      <c r="J459725" s="3"/>
    </row>
    <row r="459726" spans="9:10" x14ac:dyDescent="0.2">
      <c r="I459726" s="3"/>
      <c r="J459726" s="3"/>
    </row>
    <row r="459727" spans="9:10" x14ac:dyDescent="0.2">
      <c r="I459727" s="3"/>
      <c r="J459727" s="3"/>
    </row>
    <row r="459728" spans="9:10" x14ac:dyDescent="0.2">
      <c r="I459728" s="3"/>
      <c r="J459728" s="3"/>
    </row>
    <row r="459729" spans="9:10" x14ac:dyDescent="0.2">
      <c r="I459729" s="3"/>
      <c r="J459729" s="3"/>
    </row>
    <row r="459730" spans="9:10" x14ac:dyDescent="0.2">
      <c r="I459730" s="3"/>
      <c r="J459730" s="3"/>
    </row>
    <row r="459731" spans="9:10" x14ac:dyDescent="0.2">
      <c r="I459731" s="3"/>
      <c r="J459731" s="3"/>
    </row>
    <row r="459732" spans="9:10" x14ac:dyDescent="0.2">
      <c r="I459732" s="3"/>
      <c r="J459732" s="3"/>
    </row>
    <row r="459733" spans="9:10" x14ac:dyDescent="0.2">
      <c r="I459733" s="3"/>
      <c r="J459733" s="3"/>
    </row>
    <row r="459734" spans="9:10" x14ac:dyDescent="0.2">
      <c r="I459734" s="3"/>
      <c r="J459734" s="3"/>
    </row>
    <row r="459735" spans="9:10" x14ac:dyDescent="0.2">
      <c r="I459735" s="3"/>
      <c r="J459735" s="3"/>
    </row>
    <row r="459736" spans="9:10" x14ac:dyDescent="0.2">
      <c r="I459736" s="3"/>
      <c r="J459736" s="3"/>
    </row>
    <row r="459737" spans="9:10" x14ac:dyDescent="0.2">
      <c r="I459737" s="3"/>
      <c r="J459737" s="3"/>
    </row>
    <row r="459738" spans="9:10" x14ac:dyDescent="0.2">
      <c r="I459738" s="3"/>
      <c r="J459738" s="3"/>
    </row>
    <row r="459739" spans="9:10" x14ac:dyDescent="0.2">
      <c r="I459739" s="3"/>
      <c r="J459739" s="3"/>
    </row>
    <row r="459740" spans="9:10" x14ac:dyDescent="0.2">
      <c r="I459740" s="3"/>
      <c r="J459740" s="3"/>
    </row>
    <row r="459741" spans="9:10" x14ac:dyDescent="0.2">
      <c r="I459741" s="3"/>
      <c r="J459741" s="3"/>
    </row>
    <row r="459742" spans="9:10" x14ac:dyDescent="0.2">
      <c r="I459742" s="3"/>
      <c r="J459742" s="3"/>
    </row>
    <row r="459743" spans="9:10" x14ac:dyDescent="0.2">
      <c r="I459743" s="3"/>
      <c r="J459743" s="3"/>
    </row>
    <row r="459744" spans="9:10" x14ac:dyDescent="0.2">
      <c r="I459744" s="3"/>
      <c r="J459744" s="3"/>
    </row>
    <row r="459745" spans="9:10" x14ac:dyDescent="0.2">
      <c r="I459745" s="3"/>
      <c r="J459745" s="3"/>
    </row>
    <row r="459746" spans="9:10" x14ac:dyDescent="0.2">
      <c r="I459746" s="3"/>
      <c r="J459746" s="3"/>
    </row>
    <row r="459747" spans="9:10" x14ac:dyDescent="0.2">
      <c r="I459747" s="3"/>
      <c r="J459747" s="3"/>
    </row>
    <row r="459748" spans="9:10" x14ac:dyDescent="0.2">
      <c r="I459748" s="3"/>
      <c r="J459748" s="3"/>
    </row>
    <row r="459749" spans="9:10" x14ac:dyDescent="0.2">
      <c r="I459749" s="3"/>
      <c r="J459749" s="3"/>
    </row>
    <row r="459750" spans="9:10" x14ac:dyDescent="0.2">
      <c r="I459750" s="3"/>
      <c r="J459750" s="3"/>
    </row>
    <row r="459751" spans="9:10" x14ac:dyDescent="0.2">
      <c r="I459751" s="3"/>
      <c r="J459751" s="3"/>
    </row>
    <row r="459752" spans="9:10" x14ac:dyDescent="0.2">
      <c r="I459752" s="3"/>
      <c r="J459752" s="3"/>
    </row>
    <row r="459753" spans="9:10" x14ac:dyDescent="0.2">
      <c r="I459753" s="3"/>
      <c r="J459753" s="3"/>
    </row>
    <row r="459754" spans="9:10" x14ac:dyDescent="0.2">
      <c r="I459754" s="3"/>
      <c r="J459754" s="3"/>
    </row>
    <row r="459755" spans="9:10" x14ac:dyDescent="0.2">
      <c r="I459755" s="3"/>
      <c r="J459755" s="3"/>
    </row>
    <row r="459756" spans="9:10" x14ac:dyDescent="0.2">
      <c r="I459756" s="3"/>
      <c r="J459756" s="3"/>
    </row>
    <row r="459757" spans="9:10" x14ac:dyDescent="0.2">
      <c r="I459757" s="3"/>
      <c r="J459757" s="3"/>
    </row>
    <row r="459758" spans="9:10" x14ac:dyDescent="0.2">
      <c r="I459758" s="3"/>
      <c r="J459758" s="3"/>
    </row>
    <row r="459759" spans="9:10" x14ac:dyDescent="0.2">
      <c r="I459759" s="3"/>
      <c r="J459759" s="3"/>
    </row>
    <row r="459760" spans="9:10" x14ac:dyDescent="0.2">
      <c r="I459760" s="3"/>
      <c r="J459760" s="3"/>
    </row>
    <row r="459761" spans="9:10" x14ac:dyDescent="0.2">
      <c r="I459761" s="3"/>
      <c r="J459761" s="3"/>
    </row>
    <row r="459762" spans="9:10" x14ac:dyDescent="0.2">
      <c r="I459762" s="3"/>
      <c r="J459762" s="3"/>
    </row>
    <row r="459763" spans="9:10" x14ac:dyDescent="0.2">
      <c r="I459763" s="3"/>
      <c r="J459763" s="3"/>
    </row>
    <row r="459764" spans="9:10" x14ac:dyDescent="0.2">
      <c r="I459764" s="3"/>
      <c r="J459764" s="3"/>
    </row>
    <row r="459765" spans="9:10" x14ac:dyDescent="0.2">
      <c r="I459765" s="3"/>
      <c r="J459765" s="3"/>
    </row>
    <row r="459766" spans="9:10" x14ac:dyDescent="0.2">
      <c r="I459766" s="3"/>
      <c r="J459766" s="3"/>
    </row>
    <row r="459767" spans="9:10" x14ac:dyDescent="0.2">
      <c r="I459767" s="3"/>
      <c r="J459767" s="3"/>
    </row>
    <row r="459768" spans="9:10" x14ac:dyDescent="0.2">
      <c r="I459768" s="3"/>
      <c r="J459768" s="3"/>
    </row>
    <row r="459769" spans="9:10" x14ac:dyDescent="0.2">
      <c r="I459769" s="3"/>
      <c r="J459769" s="3"/>
    </row>
    <row r="459770" spans="9:10" x14ac:dyDescent="0.2">
      <c r="I459770" s="3"/>
      <c r="J459770" s="3"/>
    </row>
    <row r="459771" spans="9:10" x14ac:dyDescent="0.2">
      <c r="I459771" s="3"/>
      <c r="J459771" s="3"/>
    </row>
    <row r="459772" spans="9:10" x14ac:dyDescent="0.2">
      <c r="I459772" s="3"/>
      <c r="J459772" s="3"/>
    </row>
    <row r="459773" spans="9:10" x14ac:dyDescent="0.2">
      <c r="I459773" s="3"/>
      <c r="J459773" s="3"/>
    </row>
    <row r="459774" spans="9:10" x14ac:dyDescent="0.2">
      <c r="I459774" s="3"/>
      <c r="J459774" s="3"/>
    </row>
    <row r="459775" spans="9:10" x14ac:dyDescent="0.2">
      <c r="I459775" s="3"/>
      <c r="J459775" s="3"/>
    </row>
    <row r="459776" spans="9:10" x14ac:dyDescent="0.2">
      <c r="I459776" s="3"/>
      <c r="J459776" s="3"/>
    </row>
    <row r="459777" spans="9:10" x14ac:dyDescent="0.2">
      <c r="I459777" s="3"/>
      <c r="J459777" s="3"/>
    </row>
    <row r="459778" spans="9:10" x14ac:dyDescent="0.2">
      <c r="I459778" s="3"/>
      <c r="J459778" s="3"/>
    </row>
    <row r="459779" spans="9:10" x14ac:dyDescent="0.2">
      <c r="I459779" s="3"/>
      <c r="J459779" s="3"/>
    </row>
    <row r="459780" spans="9:10" x14ac:dyDescent="0.2">
      <c r="I459780" s="3"/>
      <c r="J459780" s="3"/>
    </row>
    <row r="459781" spans="9:10" x14ac:dyDescent="0.2">
      <c r="I459781" s="3"/>
      <c r="J459781" s="3"/>
    </row>
    <row r="459782" spans="9:10" x14ac:dyDescent="0.2">
      <c r="I459782" s="3"/>
      <c r="J459782" s="3"/>
    </row>
    <row r="459783" spans="9:10" x14ac:dyDescent="0.2">
      <c r="I459783" s="3"/>
      <c r="J459783" s="3"/>
    </row>
    <row r="459784" spans="9:10" x14ac:dyDescent="0.2">
      <c r="I459784" s="3"/>
      <c r="J459784" s="3"/>
    </row>
    <row r="459785" spans="9:10" x14ac:dyDescent="0.2">
      <c r="I459785" s="3"/>
      <c r="J459785" s="3"/>
    </row>
    <row r="459786" spans="9:10" x14ac:dyDescent="0.2">
      <c r="I459786" s="3"/>
      <c r="J459786" s="3"/>
    </row>
    <row r="459787" spans="9:10" x14ac:dyDescent="0.2">
      <c r="I459787" s="3"/>
      <c r="J459787" s="3"/>
    </row>
    <row r="459788" spans="9:10" x14ac:dyDescent="0.2">
      <c r="I459788" s="3"/>
      <c r="J459788" s="3"/>
    </row>
    <row r="459789" spans="9:10" x14ac:dyDescent="0.2">
      <c r="I459789" s="3"/>
      <c r="J459789" s="3"/>
    </row>
    <row r="459790" spans="9:10" x14ac:dyDescent="0.2">
      <c r="I459790" s="3"/>
      <c r="J459790" s="3"/>
    </row>
    <row r="459791" spans="9:10" x14ac:dyDescent="0.2">
      <c r="I459791" s="3"/>
      <c r="J459791" s="3"/>
    </row>
    <row r="459792" spans="9:10" x14ac:dyDescent="0.2">
      <c r="I459792" s="3"/>
      <c r="J459792" s="3"/>
    </row>
    <row r="459793" spans="9:10" x14ac:dyDescent="0.2">
      <c r="I459793" s="3"/>
      <c r="J459793" s="3"/>
    </row>
    <row r="459794" spans="9:10" x14ac:dyDescent="0.2">
      <c r="I459794" s="3"/>
      <c r="J459794" s="3"/>
    </row>
    <row r="459795" spans="9:10" x14ac:dyDescent="0.2">
      <c r="I459795" s="3"/>
      <c r="J459795" s="3"/>
    </row>
    <row r="459796" spans="9:10" x14ac:dyDescent="0.2">
      <c r="I459796" s="3"/>
      <c r="J459796" s="3"/>
    </row>
    <row r="459797" spans="9:10" x14ac:dyDescent="0.2">
      <c r="I459797" s="3"/>
      <c r="J459797" s="3"/>
    </row>
    <row r="459798" spans="9:10" x14ac:dyDescent="0.2">
      <c r="I459798" s="3"/>
      <c r="J459798" s="3"/>
    </row>
    <row r="459799" spans="9:10" x14ac:dyDescent="0.2">
      <c r="I459799" s="3"/>
      <c r="J459799" s="3"/>
    </row>
    <row r="459800" spans="9:10" x14ac:dyDescent="0.2">
      <c r="I459800" s="3"/>
      <c r="J459800" s="3"/>
    </row>
    <row r="459801" spans="9:10" x14ac:dyDescent="0.2">
      <c r="I459801" s="3"/>
      <c r="J459801" s="3"/>
    </row>
    <row r="459802" spans="9:10" x14ac:dyDescent="0.2">
      <c r="I459802" s="3"/>
      <c r="J459802" s="3"/>
    </row>
    <row r="459803" spans="9:10" x14ac:dyDescent="0.2">
      <c r="I459803" s="3"/>
      <c r="J459803" s="3"/>
    </row>
    <row r="459804" spans="9:10" x14ac:dyDescent="0.2">
      <c r="I459804" s="3"/>
      <c r="J459804" s="3"/>
    </row>
    <row r="459805" spans="9:10" x14ac:dyDescent="0.2">
      <c r="I459805" s="3"/>
      <c r="J459805" s="3"/>
    </row>
    <row r="459806" spans="9:10" x14ac:dyDescent="0.2">
      <c r="I459806" s="3"/>
      <c r="J459806" s="3"/>
    </row>
    <row r="459807" spans="9:10" x14ac:dyDescent="0.2">
      <c r="I459807" s="3"/>
      <c r="J459807" s="3"/>
    </row>
    <row r="459808" spans="9:10" x14ac:dyDescent="0.2">
      <c r="I459808" s="3"/>
      <c r="J459808" s="3"/>
    </row>
    <row r="459809" spans="9:10" x14ac:dyDescent="0.2">
      <c r="I459809" s="3"/>
      <c r="J459809" s="3"/>
    </row>
    <row r="459810" spans="9:10" x14ac:dyDescent="0.2">
      <c r="I459810" s="3"/>
      <c r="J459810" s="3"/>
    </row>
    <row r="459811" spans="9:10" x14ac:dyDescent="0.2">
      <c r="I459811" s="3"/>
      <c r="J459811" s="3"/>
    </row>
    <row r="459812" spans="9:10" x14ac:dyDescent="0.2">
      <c r="I459812" s="3"/>
      <c r="J459812" s="3"/>
    </row>
    <row r="459813" spans="9:10" x14ac:dyDescent="0.2">
      <c r="I459813" s="3"/>
      <c r="J459813" s="3"/>
    </row>
    <row r="459814" spans="9:10" x14ac:dyDescent="0.2">
      <c r="I459814" s="3"/>
      <c r="J459814" s="3"/>
    </row>
    <row r="459815" spans="9:10" x14ac:dyDescent="0.2">
      <c r="I459815" s="3"/>
      <c r="J459815" s="3"/>
    </row>
    <row r="459816" spans="9:10" x14ac:dyDescent="0.2">
      <c r="I459816" s="3"/>
      <c r="J459816" s="3"/>
    </row>
    <row r="459817" spans="9:10" x14ac:dyDescent="0.2">
      <c r="I459817" s="3"/>
      <c r="J459817" s="3"/>
    </row>
    <row r="459818" spans="9:10" x14ac:dyDescent="0.2">
      <c r="I459818" s="3"/>
      <c r="J459818" s="3"/>
    </row>
    <row r="459819" spans="9:10" x14ac:dyDescent="0.2">
      <c r="I459819" s="3"/>
      <c r="J459819" s="3"/>
    </row>
    <row r="459820" spans="9:10" x14ac:dyDescent="0.2">
      <c r="I459820" s="3"/>
      <c r="J459820" s="3"/>
    </row>
    <row r="459821" spans="9:10" x14ac:dyDescent="0.2">
      <c r="I459821" s="3"/>
      <c r="J459821" s="3"/>
    </row>
    <row r="459822" spans="9:10" x14ac:dyDescent="0.2">
      <c r="I459822" s="3"/>
      <c r="J459822" s="3"/>
    </row>
    <row r="459823" spans="9:10" x14ac:dyDescent="0.2">
      <c r="I459823" s="3"/>
      <c r="J459823" s="3"/>
    </row>
    <row r="459824" spans="9:10" x14ac:dyDescent="0.2">
      <c r="I459824" s="3"/>
      <c r="J459824" s="3"/>
    </row>
    <row r="459825" spans="9:10" x14ac:dyDescent="0.2">
      <c r="I459825" s="3"/>
      <c r="J459825" s="3"/>
    </row>
    <row r="459826" spans="9:10" x14ac:dyDescent="0.2">
      <c r="I459826" s="3"/>
      <c r="J459826" s="3"/>
    </row>
    <row r="459827" spans="9:10" x14ac:dyDescent="0.2">
      <c r="I459827" s="3"/>
      <c r="J459827" s="3"/>
    </row>
    <row r="459828" spans="9:10" x14ac:dyDescent="0.2">
      <c r="I459828" s="3"/>
      <c r="J459828" s="3"/>
    </row>
    <row r="459829" spans="9:10" x14ac:dyDescent="0.2">
      <c r="I459829" s="3"/>
      <c r="J459829" s="3"/>
    </row>
    <row r="459830" spans="9:10" x14ac:dyDescent="0.2">
      <c r="I459830" s="3"/>
      <c r="J459830" s="3"/>
    </row>
    <row r="459831" spans="9:10" x14ac:dyDescent="0.2">
      <c r="I459831" s="3"/>
      <c r="J459831" s="3"/>
    </row>
    <row r="459832" spans="9:10" x14ac:dyDescent="0.2">
      <c r="I459832" s="3"/>
      <c r="J459832" s="3"/>
    </row>
    <row r="459833" spans="9:10" x14ac:dyDescent="0.2">
      <c r="I459833" s="3"/>
      <c r="J459833" s="3"/>
    </row>
    <row r="459834" spans="9:10" x14ac:dyDescent="0.2">
      <c r="I459834" s="3"/>
      <c r="J459834" s="3"/>
    </row>
    <row r="459835" spans="9:10" x14ac:dyDescent="0.2">
      <c r="I459835" s="3"/>
      <c r="J459835" s="3"/>
    </row>
    <row r="459836" spans="9:10" x14ac:dyDescent="0.2">
      <c r="I459836" s="3"/>
      <c r="J459836" s="3"/>
    </row>
    <row r="459837" spans="9:10" x14ac:dyDescent="0.2">
      <c r="I459837" s="3"/>
      <c r="J459837" s="3"/>
    </row>
    <row r="459838" spans="9:10" x14ac:dyDescent="0.2">
      <c r="I459838" s="3"/>
      <c r="J459838" s="3"/>
    </row>
    <row r="459839" spans="9:10" x14ac:dyDescent="0.2">
      <c r="I459839" s="3"/>
      <c r="J459839" s="3"/>
    </row>
    <row r="459840" spans="9:10" x14ac:dyDescent="0.2">
      <c r="I459840" s="3"/>
      <c r="J459840" s="3"/>
    </row>
    <row r="459841" spans="9:10" x14ac:dyDescent="0.2">
      <c r="I459841" s="3"/>
      <c r="J459841" s="3"/>
    </row>
    <row r="459842" spans="9:10" x14ac:dyDescent="0.2">
      <c r="I459842" s="3"/>
      <c r="J459842" s="3"/>
    </row>
    <row r="459843" spans="9:10" x14ac:dyDescent="0.2">
      <c r="I459843" s="3"/>
      <c r="J459843" s="3"/>
    </row>
    <row r="459844" spans="9:10" x14ac:dyDescent="0.2">
      <c r="I459844" s="3"/>
      <c r="J459844" s="3"/>
    </row>
    <row r="459845" spans="9:10" x14ac:dyDescent="0.2">
      <c r="I459845" s="3"/>
      <c r="J459845" s="3"/>
    </row>
    <row r="459846" spans="9:10" x14ac:dyDescent="0.2">
      <c r="I459846" s="3"/>
      <c r="J459846" s="3"/>
    </row>
    <row r="459847" spans="9:10" x14ac:dyDescent="0.2">
      <c r="I459847" s="3"/>
      <c r="J459847" s="3"/>
    </row>
    <row r="459848" spans="9:10" x14ac:dyDescent="0.2">
      <c r="I459848" s="3"/>
      <c r="J459848" s="3"/>
    </row>
    <row r="459849" spans="9:10" x14ac:dyDescent="0.2">
      <c r="I459849" s="3"/>
      <c r="J459849" s="3"/>
    </row>
    <row r="459850" spans="9:10" x14ac:dyDescent="0.2">
      <c r="I459850" s="3"/>
      <c r="J459850" s="3"/>
    </row>
    <row r="459851" spans="9:10" x14ac:dyDescent="0.2">
      <c r="I459851" s="3"/>
      <c r="J459851" s="3"/>
    </row>
    <row r="459852" spans="9:10" x14ac:dyDescent="0.2">
      <c r="I459852" s="3"/>
      <c r="J459852" s="3"/>
    </row>
    <row r="459853" spans="9:10" x14ac:dyDescent="0.2">
      <c r="I459853" s="3"/>
      <c r="J459853" s="3"/>
    </row>
    <row r="459854" spans="9:10" x14ac:dyDescent="0.2">
      <c r="I459854" s="3"/>
      <c r="J459854" s="3"/>
    </row>
    <row r="459855" spans="9:10" x14ac:dyDescent="0.2">
      <c r="I459855" s="3"/>
      <c r="J459855" s="3"/>
    </row>
    <row r="459856" spans="9:10" x14ac:dyDescent="0.2">
      <c r="I459856" s="3"/>
      <c r="J459856" s="3"/>
    </row>
    <row r="459857" spans="9:10" x14ac:dyDescent="0.2">
      <c r="I459857" s="3"/>
      <c r="J459857" s="3"/>
    </row>
    <row r="459858" spans="9:10" x14ac:dyDescent="0.2">
      <c r="I459858" s="3"/>
      <c r="J459858" s="3"/>
    </row>
    <row r="459859" spans="9:10" x14ac:dyDescent="0.2">
      <c r="I459859" s="3"/>
      <c r="J459859" s="3"/>
    </row>
    <row r="459860" spans="9:10" x14ac:dyDescent="0.2">
      <c r="I459860" s="3"/>
      <c r="J459860" s="3"/>
    </row>
    <row r="459861" spans="9:10" x14ac:dyDescent="0.2">
      <c r="I459861" s="3"/>
      <c r="J459861" s="3"/>
    </row>
    <row r="459862" spans="9:10" x14ac:dyDescent="0.2">
      <c r="I459862" s="3"/>
      <c r="J459862" s="3"/>
    </row>
    <row r="459863" spans="9:10" x14ac:dyDescent="0.2">
      <c r="I459863" s="3"/>
      <c r="J459863" s="3"/>
    </row>
    <row r="459864" spans="9:10" x14ac:dyDescent="0.2">
      <c r="I459864" s="3"/>
      <c r="J459864" s="3"/>
    </row>
    <row r="459865" spans="9:10" x14ac:dyDescent="0.2">
      <c r="I459865" s="3"/>
      <c r="J459865" s="3"/>
    </row>
    <row r="459866" spans="9:10" x14ac:dyDescent="0.2">
      <c r="I459866" s="3"/>
      <c r="J459866" s="3"/>
    </row>
    <row r="459867" spans="9:10" x14ac:dyDescent="0.2">
      <c r="I459867" s="3"/>
      <c r="J459867" s="3"/>
    </row>
    <row r="459868" spans="9:10" x14ac:dyDescent="0.2">
      <c r="I459868" s="3"/>
      <c r="J459868" s="3"/>
    </row>
    <row r="459869" spans="9:10" x14ac:dyDescent="0.2">
      <c r="I459869" s="3"/>
      <c r="J459869" s="3"/>
    </row>
    <row r="459870" spans="9:10" x14ac:dyDescent="0.2">
      <c r="I459870" s="3"/>
      <c r="J459870" s="3"/>
    </row>
    <row r="459871" spans="9:10" x14ac:dyDescent="0.2">
      <c r="I459871" s="3"/>
      <c r="J459871" s="3"/>
    </row>
    <row r="459872" spans="9:10" x14ac:dyDescent="0.2">
      <c r="I459872" s="3"/>
      <c r="J459872" s="3"/>
    </row>
    <row r="459873" spans="9:10" x14ac:dyDescent="0.2">
      <c r="I459873" s="3"/>
      <c r="J459873" s="3"/>
    </row>
    <row r="459874" spans="9:10" x14ac:dyDescent="0.2">
      <c r="I459874" s="3"/>
      <c r="J459874" s="3"/>
    </row>
    <row r="459875" spans="9:10" x14ac:dyDescent="0.2">
      <c r="I459875" s="3"/>
      <c r="J459875" s="3"/>
    </row>
    <row r="459876" spans="9:10" x14ac:dyDescent="0.2">
      <c r="I459876" s="3"/>
      <c r="J459876" s="3"/>
    </row>
    <row r="459877" spans="9:10" x14ac:dyDescent="0.2">
      <c r="I459877" s="3"/>
      <c r="J459877" s="3"/>
    </row>
    <row r="459878" spans="9:10" x14ac:dyDescent="0.2">
      <c r="I459878" s="3"/>
      <c r="J459878" s="3"/>
    </row>
    <row r="459879" spans="9:10" x14ac:dyDescent="0.2">
      <c r="I459879" s="3"/>
      <c r="J459879" s="3"/>
    </row>
    <row r="459880" spans="9:10" x14ac:dyDescent="0.2">
      <c r="I459880" s="3"/>
      <c r="J459880" s="3"/>
    </row>
    <row r="459881" spans="9:10" x14ac:dyDescent="0.2">
      <c r="I459881" s="3"/>
      <c r="J459881" s="3"/>
    </row>
    <row r="459882" spans="9:10" x14ac:dyDescent="0.2">
      <c r="I459882" s="3"/>
      <c r="J459882" s="3"/>
    </row>
    <row r="459883" spans="9:10" x14ac:dyDescent="0.2">
      <c r="I459883" s="3"/>
      <c r="J459883" s="3"/>
    </row>
    <row r="459884" spans="9:10" x14ac:dyDescent="0.2">
      <c r="I459884" s="3"/>
      <c r="J459884" s="3"/>
    </row>
    <row r="459885" spans="9:10" x14ac:dyDescent="0.2">
      <c r="I459885" s="3"/>
      <c r="J459885" s="3"/>
    </row>
    <row r="459886" spans="9:10" x14ac:dyDescent="0.2">
      <c r="I459886" s="3"/>
      <c r="J459886" s="3"/>
    </row>
    <row r="459887" spans="9:10" x14ac:dyDescent="0.2">
      <c r="I459887" s="3"/>
      <c r="J459887" s="3"/>
    </row>
    <row r="459888" spans="9:10" x14ac:dyDescent="0.2">
      <c r="I459888" s="3"/>
      <c r="J459888" s="3"/>
    </row>
    <row r="459889" spans="9:10" x14ac:dyDescent="0.2">
      <c r="I459889" s="3"/>
      <c r="J459889" s="3"/>
    </row>
    <row r="459890" spans="9:10" x14ac:dyDescent="0.2">
      <c r="I459890" s="3"/>
      <c r="J459890" s="3"/>
    </row>
    <row r="459891" spans="9:10" x14ac:dyDescent="0.2">
      <c r="I459891" s="3"/>
      <c r="J459891" s="3"/>
    </row>
    <row r="459892" spans="9:10" x14ac:dyDescent="0.2">
      <c r="I459892" s="3"/>
      <c r="J459892" s="3"/>
    </row>
    <row r="459893" spans="9:10" x14ac:dyDescent="0.2">
      <c r="I459893" s="3"/>
      <c r="J459893" s="3"/>
    </row>
    <row r="459894" spans="9:10" x14ac:dyDescent="0.2">
      <c r="I459894" s="3"/>
      <c r="J459894" s="3"/>
    </row>
    <row r="459895" spans="9:10" x14ac:dyDescent="0.2">
      <c r="I459895" s="3"/>
      <c r="J459895" s="3"/>
    </row>
    <row r="459896" spans="9:10" x14ac:dyDescent="0.2">
      <c r="I459896" s="3"/>
      <c r="J459896" s="3"/>
    </row>
    <row r="459897" spans="9:10" x14ac:dyDescent="0.2">
      <c r="I459897" s="3"/>
      <c r="J459897" s="3"/>
    </row>
    <row r="459898" spans="9:10" x14ac:dyDescent="0.2">
      <c r="I459898" s="3"/>
      <c r="J459898" s="3"/>
    </row>
    <row r="459899" spans="9:10" x14ac:dyDescent="0.2">
      <c r="I459899" s="3"/>
      <c r="J459899" s="3"/>
    </row>
    <row r="459900" spans="9:10" x14ac:dyDescent="0.2">
      <c r="I459900" s="3"/>
      <c r="J459900" s="3"/>
    </row>
    <row r="459901" spans="9:10" x14ac:dyDescent="0.2">
      <c r="I459901" s="3"/>
      <c r="J459901" s="3"/>
    </row>
    <row r="459902" spans="9:10" x14ac:dyDescent="0.2">
      <c r="I459902" s="3"/>
      <c r="J459902" s="3"/>
    </row>
    <row r="459903" spans="9:10" x14ac:dyDescent="0.2">
      <c r="I459903" s="3"/>
      <c r="J459903" s="3"/>
    </row>
    <row r="459904" spans="9:10" x14ac:dyDescent="0.2">
      <c r="I459904" s="3"/>
      <c r="J459904" s="3"/>
    </row>
    <row r="459905" spans="9:10" x14ac:dyDescent="0.2">
      <c r="I459905" s="3"/>
      <c r="J459905" s="3"/>
    </row>
    <row r="459906" spans="9:10" x14ac:dyDescent="0.2">
      <c r="I459906" s="3"/>
      <c r="J459906" s="3"/>
    </row>
    <row r="459907" spans="9:10" x14ac:dyDescent="0.2">
      <c r="I459907" s="3"/>
      <c r="J459907" s="3"/>
    </row>
    <row r="459908" spans="9:10" x14ac:dyDescent="0.2">
      <c r="I459908" s="3"/>
      <c r="J459908" s="3"/>
    </row>
    <row r="459909" spans="9:10" x14ac:dyDescent="0.2">
      <c r="I459909" s="3"/>
      <c r="J459909" s="3"/>
    </row>
    <row r="459910" spans="9:10" x14ac:dyDescent="0.2">
      <c r="I459910" s="3"/>
      <c r="J459910" s="3"/>
    </row>
    <row r="459911" spans="9:10" x14ac:dyDescent="0.2">
      <c r="I459911" s="3"/>
      <c r="J459911" s="3"/>
    </row>
    <row r="459912" spans="9:10" x14ac:dyDescent="0.2">
      <c r="I459912" s="3"/>
      <c r="J459912" s="3"/>
    </row>
    <row r="459913" spans="9:10" x14ac:dyDescent="0.2">
      <c r="I459913" s="3"/>
      <c r="J459913" s="3"/>
    </row>
    <row r="459914" spans="9:10" x14ac:dyDescent="0.2">
      <c r="I459914" s="3"/>
      <c r="J459914" s="3"/>
    </row>
    <row r="459915" spans="9:10" x14ac:dyDescent="0.2">
      <c r="I459915" s="3"/>
      <c r="J459915" s="3"/>
    </row>
    <row r="459916" spans="9:10" x14ac:dyDescent="0.2">
      <c r="I459916" s="3"/>
      <c r="J459916" s="3"/>
    </row>
    <row r="459917" spans="9:10" x14ac:dyDescent="0.2">
      <c r="I459917" s="3"/>
      <c r="J459917" s="3"/>
    </row>
    <row r="459918" spans="9:10" x14ac:dyDescent="0.2">
      <c r="I459918" s="3"/>
      <c r="J459918" s="3"/>
    </row>
    <row r="459919" spans="9:10" x14ac:dyDescent="0.2">
      <c r="I459919" s="3"/>
      <c r="J459919" s="3"/>
    </row>
    <row r="459920" spans="9:10" x14ac:dyDescent="0.2">
      <c r="I459920" s="3"/>
      <c r="J459920" s="3"/>
    </row>
    <row r="459921" spans="9:10" x14ac:dyDescent="0.2">
      <c r="I459921" s="3"/>
      <c r="J459921" s="3"/>
    </row>
    <row r="459922" spans="9:10" x14ac:dyDescent="0.2">
      <c r="I459922" s="3"/>
      <c r="J459922" s="3"/>
    </row>
    <row r="459923" spans="9:10" x14ac:dyDescent="0.2">
      <c r="I459923" s="3"/>
      <c r="J459923" s="3"/>
    </row>
    <row r="459924" spans="9:10" x14ac:dyDescent="0.2">
      <c r="I459924" s="3"/>
      <c r="J459924" s="3"/>
    </row>
    <row r="459925" spans="9:10" x14ac:dyDescent="0.2">
      <c r="I459925" s="3"/>
      <c r="J459925" s="3"/>
    </row>
    <row r="459926" spans="9:10" x14ac:dyDescent="0.2">
      <c r="I459926" s="3"/>
      <c r="J459926" s="3"/>
    </row>
    <row r="459927" spans="9:10" x14ac:dyDescent="0.2">
      <c r="I459927" s="3"/>
      <c r="J459927" s="3"/>
    </row>
    <row r="459928" spans="9:10" x14ac:dyDescent="0.2">
      <c r="I459928" s="3"/>
      <c r="J459928" s="3"/>
    </row>
    <row r="459929" spans="9:10" x14ac:dyDescent="0.2">
      <c r="I459929" s="3"/>
      <c r="J459929" s="3"/>
    </row>
    <row r="459930" spans="9:10" x14ac:dyDescent="0.2">
      <c r="I459930" s="3"/>
      <c r="J459930" s="3"/>
    </row>
    <row r="459931" spans="9:10" x14ac:dyDescent="0.2">
      <c r="I459931" s="3"/>
      <c r="J459931" s="3"/>
    </row>
    <row r="459932" spans="9:10" x14ac:dyDescent="0.2">
      <c r="I459932" s="3"/>
      <c r="J459932" s="3"/>
    </row>
    <row r="459933" spans="9:10" x14ac:dyDescent="0.2">
      <c r="I459933" s="3"/>
      <c r="J459933" s="3"/>
    </row>
    <row r="459934" spans="9:10" x14ac:dyDescent="0.2">
      <c r="I459934" s="3"/>
      <c r="J459934" s="3"/>
    </row>
    <row r="459935" spans="9:10" x14ac:dyDescent="0.2">
      <c r="I459935" s="3"/>
      <c r="J459935" s="3"/>
    </row>
    <row r="459936" spans="9:10" x14ac:dyDescent="0.2">
      <c r="I459936" s="3"/>
      <c r="J459936" s="3"/>
    </row>
    <row r="459937" spans="9:10" x14ac:dyDescent="0.2">
      <c r="I459937" s="3"/>
      <c r="J459937" s="3"/>
    </row>
    <row r="459938" spans="9:10" x14ac:dyDescent="0.2">
      <c r="I459938" s="3"/>
      <c r="J459938" s="3"/>
    </row>
    <row r="459939" spans="9:10" x14ac:dyDescent="0.2">
      <c r="I459939" s="3"/>
      <c r="J459939" s="3"/>
    </row>
    <row r="459940" spans="9:10" x14ac:dyDescent="0.2">
      <c r="I459940" s="3"/>
      <c r="J459940" s="3"/>
    </row>
    <row r="459941" spans="9:10" x14ac:dyDescent="0.2">
      <c r="I459941" s="3"/>
      <c r="J459941" s="3"/>
    </row>
    <row r="459942" spans="9:10" x14ac:dyDescent="0.2">
      <c r="I459942" s="3"/>
      <c r="J459942" s="3"/>
    </row>
    <row r="459943" spans="9:10" x14ac:dyDescent="0.2">
      <c r="I459943" s="3"/>
      <c r="J459943" s="3"/>
    </row>
    <row r="459944" spans="9:10" x14ac:dyDescent="0.2">
      <c r="I459944" s="3"/>
      <c r="J459944" s="3"/>
    </row>
    <row r="459945" spans="9:10" x14ac:dyDescent="0.2">
      <c r="I459945" s="3"/>
      <c r="J459945" s="3"/>
    </row>
    <row r="459946" spans="9:10" x14ac:dyDescent="0.2">
      <c r="I459946" s="3"/>
      <c r="J459946" s="3"/>
    </row>
    <row r="459947" spans="9:10" x14ac:dyDescent="0.2">
      <c r="I459947" s="3"/>
      <c r="J459947" s="3"/>
    </row>
    <row r="459948" spans="9:10" x14ac:dyDescent="0.2">
      <c r="I459948" s="3"/>
      <c r="J459948" s="3"/>
    </row>
    <row r="459949" spans="9:10" x14ac:dyDescent="0.2">
      <c r="I459949" s="3"/>
      <c r="J459949" s="3"/>
    </row>
    <row r="459950" spans="9:10" x14ac:dyDescent="0.2">
      <c r="I459950" s="3"/>
      <c r="J459950" s="3"/>
    </row>
    <row r="459951" spans="9:10" x14ac:dyDescent="0.2">
      <c r="I459951" s="3"/>
      <c r="J459951" s="3"/>
    </row>
    <row r="459952" spans="9:10" x14ac:dyDescent="0.2">
      <c r="I459952" s="3"/>
      <c r="J459952" s="3"/>
    </row>
    <row r="459953" spans="9:10" x14ac:dyDescent="0.2">
      <c r="I459953" s="3"/>
      <c r="J459953" s="3"/>
    </row>
    <row r="459954" spans="9:10" x14ac:dyDescent="0.2">
      <c r="I459954" s="3"/>
      <c r="J459954" s="3"/>
    </row>
    <row r="459955" spans="9:10" x14ac:dyDescent="0.2">
      <c r="I459955" s="3"/>
      <c r="J459955" s="3"/>
    </row>
    <row r="459956" spans="9:10" x14ac:dyDescent="0.2">
      <c r="I459956" s="3"/>
      <c r="J459956" s="3"/>
    </row>
    <row r="459957" spans="9:10" x14ac:dyDescent="0.2">
      <c r="I459957" s="3"/>
      <c r="J459957" s="3"/>
    </row>
    <row r="459958" spans="9:10" x14ac:dyDescent="0.2">
      <c r="I459958" s="3"/>
      <c r="J459958" s="3"/>
    </row>
    <row r="459959" spans="9:10" x14ac:dyDescent="0.2">
      <c r="I459959" s="3"/>
      <c r="J459959" s="3"/>
    </row>
    <row r="459960" spans="9:10" x14ac:dyDescent="0.2">
      <c r="I459960" s="3"/>
      <c r="J459960" s="3"/>
    </row>
    <row r="459961" spans="9:10" x14ac:dyDescent="0.2">
      <c r="I459961" s="3"/>
      <c r="J459961" s="3"/>
    </row>
    <row r="459962" spans="9:10" x14ac:dyDescent="0.2">
      <c r="I459962" s="3"/>
      <c r="J459962" s="3"/>
    </row>
    <row r="459963" spans="9:10" x14ac:dyDescent="0.2">
      <c r="I459963" s="3"/>
      <c r="J459963" s="3"/>
    </row>
    <row r="459964" spans="9:10" x14ac:dyDescent="0.2">
      <c r="I459964" s="3"/>
      <c r="J459964" s="3"/>
    </row>
    <row r="459965" spans="9:10" x14ac:dyDescent="0.2">
      <c r="I459965" s="3"/>
      <c r="J459965" s="3"/>
    </row>
    <row r="459966" spans="9:10" x14ac:dyDescent="0.2">
      <c r="I459966" s="3"/>
      <c r="J459966" s="3"/>
    </row>
    <row r="459967" spans="9:10" x14ac:dyDescent="0.2">
      <c r="I459967" s="3"/>
      <c r="J459967" s="3"/>
    </row>
    <row r="459968" spans="9:10" x14ac:dyDescent="0.2">
      <c r="I459968" s="3"/>
      <c r="J459968" s="3"/>
    </row>
    <row r="459969" spans="9:10" x14ac:dyDescent="0.2">
      <c r="I459969" s="3"/>
      <c r="J459969" s="3"/>
    </row>
    <row r="459970" spans="9:10" x14ac:dyDescent="0.2">
      <c r="I459970" s="3"/>
      <c r="J459970" s="3"/>
    </row>
    <row r="459971" spans="9:10" x14ac:dyDescent="0.2">
      <c r="I459971" s="3"/>
      <c r="J459971" s="3"/>
    </row>
    <row r="459972" spans="9:10" x14ac:dyDescent="0.2">
      <c r="I459972" s="3"/>
      <c r="J459972" s="3"/>
    </row>
    <row r="459973" spans="9:10" x14ac:dyDescent="0.2">
      <c r="I459973" s="3"/>
      <c r="J459973" s="3"/>
    </row>
    <row r="459974" spans="9:10" x14ac:dyDescent="0.2">
      <c r="I459974" s="3"/>
      <c r="J459974" s="3"/>
    </row>
    <row r="459975" spans="9:10" x14ac:dyDescent="0.2">
      <c r="I459975" s="3"/>
      <c r="J459975" s="3"/>
    </row>
    <row r="459976" spans="9:10" x14ac:dyDescent="0.2">
      <c r="I459976" s="3"/>
      <c r="J459976" s="3"/>
    </row>
    <row r="459977" spans="9:10" x14ac:dyDescent="0.2">
      <c r="I459977" s="3"/>
      <c r="J459977" s="3"/>
    </row>
    <row r="459978" spans="9:10" x14ac:dyDescent="0.2">
      <c r="I459978" s="3"/>
      <c r="J459978" s="3"/>
    </row>
    <row r="459979" spans="9:10" x14ac:dyDescent="0.2">
      <c r="I459979" s="3"/>
      <c r="J459979" s="3"/>
    </row>
    <row r="459980" spans="9:10" x14ac:dyDescent="0.2">
      <c r="I459980" s="3"/>
      <c r="J459980" s="3"/>
    </row>
    <row r="459981" spans="9:10" x14ac:dyDescent="0.2">
      <c r="I459981" s="3"/>
      <c r="J459981" s="3"/>
    </row>
    <row r="459982" spans="9:10" x14ac:dyDescent="0.2">
      <c r="I459982" s="3"/>
      <c r="J459982" s="3"/>
    </row>
    <row r="459983" spans="9:10" x14ac:dyDescent="0.2">
      <c r="I459983" s="3"/>
      <c r="J459983" s="3"/>
    </row>
    <row r="459984" spans="9:10" x14ac:dyDescent="0.2">
      <c r="I459984" s="3"/>
      <c r="J459984" s="3"/>
    </row>
    <row r="459985" spans="9:10" x14ac:dyDescent="0.2">
      <c r="I459985" s="3"/>
      <c r="J459985" s="3"/>
    </row>
    <row r="459986" spans="9:10" x14ac:dyDescent="0.2">
      <c r="I459986" s="3"/>
      <c r="J459986" s="3"/>
    </row>
    <row r="459987" spans="9:10" x14ac:dyDescent="0.2">
      <c r="I459987" s="3"/>
      <c r="J459987" s="3"/>
    </row>
    <row r="459988" spans="9:10" x14ac:dyDescent="0.2">
      <c r="I459988" s="3"/>
      <c r="J459988" s="3"/>
    </row>
    <row r="459989" spans="9:10" x14ac:dyDescent="0.2">
      <c r="I459989" s="3"/>
      <c r="J459989" s="3"/>
    </row>
    <row r="459990" spans="9:10" x14ac:dyDescent="0.2">
      <c r="I459990" s="3"/>
      <c r="J459990" s="3"/>
    </row>
    <row r="459991" spans="9:10" x14ac:dyDescent="0.2">
      <c r="I459991" s="3"/>
      <c r="J459991" s="3"/>
    </row>
    <row r="459992" spans="9:10" x14ac:dyDescent="0.2">
      <c r="I459992" s="3"/>
      <c r="J459992" s="3"/>
    </row>
    <row r="459993" spans="9:10" x14ac:dyDescent="0.2">
      <c r="I459993" s="3"/>
      <c r="J459993" s="3"/>
    </row>
    <row r="459994" spans="9:10" x14ac:dyDescent="0.2">
      <c r="I459994" s="3"/>
      <c r="J459994" s="3"/>
    </row>
    <row r="459995" spans="9:10" x14ac:dyDescent="0.2">
      <c r="I459995" s="3"/>
      <c r="J459995" s="3"/>
    </row>
    <row r="459996" spans="9:10" x14ac:dyDescent="0.2">
      <c r="I459996" s="3"/>
      <c r="J459996" s="3"/>
    </row>
    <row r="459997" spans="9:10" x14ac:dyDescent="0.2">
      <c r="I459997" s="3"/>
      <c r="J459997" s="3"/>
    </row>
    <row r="459998" spans="9:10" x14ac:dyDescent="0.2">
      <c r="I459998" s="3"/>
      <c r="J459998" s="3"/>
    </row>
    <row r="459999" spans="9:10" x14ac:dyDescent="0.2">
      <c r="I459999" s="3"/>
      <c r="J459999" s="3"/>
    </row>
    <row r="460000" spans="9:10" x14ac:dyDescent="0.2">
      <c r="I460000" s="3"/>
      <c r="J460000" s="3"/>
    </row>
    <row r="460001" spans="9:10" x14ac:dyDescent="0.2">
      <c r="I460001" s="3"/>
      <c r="J460001" s="3"/>
    </row>
    <row r="460002" spans="9:10" x14ac:dyDescent="0.2">
      <c r="I460002" s="3"/>
      <c r="J460002" s="3"/>
    </row>
    <row r="460003" spans="9:10" x14ac:dyDescent="0.2">
      <c r="I460003" s="3"/>
      <c r="J460003" s="3"/>
    </row>
    <row r="460004" spans="9:10" x14ac:dyDescent="0.2">
      <c r="I460004" s="3"/>
      <c r="J460004" s="3"/>
    </row>
    <row r="460005" spans="9:10" x14ac:dyDescent="0.2">
      <c r="I460005" s="3"/>
      <c r="J460005" s="3"/>
    </row>
    <row r="460006" spans="9:10" x14ac:dyDescent="0.2">
      <c r="I460006" s="3"/>
      <c r="J460006" s="3"/>
    </row>
    <row r="460007" spans="9:10" x14ac:dyDescent="0.2">
      <c r="I460007" s="3"/>
      <c r="J460007" s="3"/>
    </row>
    <row r="460008" spans="9:10" x14ac:dyDescent="0.2">
      <c r="I460008" s="3"/>
      <c r="J460008" s="3"/>
    </row>
    <row r="460009" spans="9:10" x14ac:dyDescent="0.2">
      <c r="I460009" s="3"/>
      <c r="J460009" s="3"/>
    </row>
    <row r="460010" spans="9:10" x14ac:dyDescent="0.2">
      <c r="I460010" s="3"/>
      <c r="J460010" s="3"/>
    </row>
    <row r="460011" spans="9:10" x14ac:dyDescent="0.2">
      <c r="I460011" s="3"/>
      <c r="J460011" s="3"/>
    </row>
    <row r="460012" spans="9:10" x14ac:dyDescent="0.2">
      <c r="I460012" s="3"/>
      <c r="J460012" s="3"/>
    </row>
    <row r="460013" spans="9:10" x14ac:dyDescent="0.2">
      <c r="I460013" s="3"/>
      <c r="J460013" s="3"/>
    </row>
    <row r="460014" spans="9:10" x14ac:dyDescent="0.2">
      <c r="I460014" s="3"/>
      <c r="J460014" s="3"/>
    </row>
    <row r="460015" spans="9:10" x14ac:dyDescent="0.2">
      <c r="I460015" s="3"/>
      <c r="J460015" s="3"/>
    </row>
    <row r="460016" spans="9:10" x14ac:dyDescent="0.2">
      <c r="I460016" s="3"/>
      <c r="J460016" s="3"/>
    </row>
    <row r="460017" spans="9:10" x14ac:dyDescent="0.2">
      <c r="I460017" s="3"/>
      <c r="J460017" s="3"/>
    </row>
    <row r="460018" spans="9:10" x14ac:dyDescent="0.2">
      <c r="I460018" s="3"/>
      <c r="J460018" s="3"/>
    </row>
    <row r="460019" spans="9:10" x14ac:dyDescent="0.2">
      <c r="I460019" s="3"/>
      <c r="J460019" s="3"/>
    </row>
    <row r="460020" spans="9:10" x14ac:dyDescent="0.2">
      <c r="I460020" s="3"/>
      <c r="J460020" s="3"/>
    </row>
    <row r="460021" spans="9:10" x14ac:dyDescent="0.2">
      <c r="I460021" s="3"/>
      <c r="J460021" s="3"/>
    </row>
    <row r="460022" spans="9:10" x14ac:dyDescent="0.2">
      <c r="I460022" s="3"/>
      <c r="J460022" s="3"/>
    </row>
    <row r="460023" spans="9:10" x14ac:dyDescent="0.2">
      <c r="I460023" s="3"/>
      <c r="J460023" s="3"/>
    </row>
    <row r="460024" spans="9:10" x14ac:dyDescent="0.2">
      <c r="I460024" s="3"/>
      <c r="J460024" s="3"/>
    </row>
    <row r="460025" spans="9:10" x14ac:dyDescent="0.2">
      <c r="I460025" s="3"/>
      <c r="J460025" s="3"/>
    </row>
    <row r="460026" spans="9:10" x14ac:dyDescent="0.2">
      <c r="I460026" s="3"/>
      <c r="J460026" s="3"/>
    </row>
    <row r="460027" spans="9:10" x14ac:dyDescent="0.2">
      <c r="I460027" s="3"/>
      <c r="J460027" s="3"/>
    </row>
    <row r="460028" spans="9:10" x14ac:dyDescent="0.2">
      <c r="I460028" s="3"/>
      <c r="J460028" s="3"/>
    </row>
    <row r="460029" spans="9:10" x14ac:dyDescent="0.2">
      <c r="I460029" s="3"/>
      <c r="J460029" s="3"/>
    </row>
    <row r="460030" spans="9:10" x14ac:dyDescent="0.2">
      <c r="I460030" s="3"/>
      <c r="J460030" s="3"/>
    </row>
    <row r="460031" spans="9:10" x14ac:dyDescent="0.2">
      <c r="I460031" s="3"/>
      <c r="J460031" s="3"/>
    </row>
    <row r="460032" spans="9:10" x14ac:dyDescent="0.2">
      <c r="I460032" s="3"/>
      <c r="J460032" s="3"/>
    </row>
    <row r="460033" spans="9:10" x14ac:dyDescent="0.2">
      <c r="I460033" s="3"/>
      <c r="J460033" s="3"/>
    </row>
    <row r="460034" spans="9:10" x14ac:dyDescent="0.2">
      <c r="I460034" s="3"/>
      <c r="J460034" s="3"/>
    </row>
    <row r="460035" spans="9:10" x14ac:dyDescent="0.2">
      <c r="I460035" s="3"/>
      <c r="J460035" s="3"/>
    </row>
    <row r="460036" spans="9:10" x14ac:dyDescent="0.2">
      <c r="I460036" s="3"/>
      <c r="J460036" s="3"/>
    </row>
    <row r="460037" spans="9:10" x14ac:dyDescent="0.2">
      <c r="I460037" s="3"/>
      <c r="J460037" s="3"/>
    </row>
    <row r="460038" spans="9:10" x14ac:dyDescent="0.2">
      <c r="I460038" s="3"/>
      <c r="J460038" s="3"/>
    </row>
    <row r="460039" spans="9:10" x14ac:dyDescent="0.2">
      <c r="I460039" s="3"/>
      <c r="J460039" s="3"/>
    </row>
    <row r="460040" spans="9:10" x14ac:dyDescent="0.2">
      <c r="I460040" s="3"/>
      <c r="J460040" s="3"/>
    </row>
    <row r="460041" spans="9:10" x14ac:dyDescent="0.2">
      <c r="I460041" s="3"/>
      <c r="J460041" s="3"/>
    </row>
    <row r="460042" spans="9:10" x14ac:dyDescent="0.2">
      <c r="I460042" s="3"/>
      <c r="J460042" s="3"/>
    </row>
    <row r="460043" spans="9:10" x14ac:dyDescent="0.2">
      <c r="I460043" s="3"/>
      <c r="J460043" s="3"/>
    </row>
    <row r="460044" spans="9:10" x14ac:dyDescent="0.2">
      <c r="I460044" s="3"/>
      <c r="J460044" s="3"/>
    </row>
    <row r="460045" spans="9:10" x14ac:dyDescent="0.2">
      <c r="I460045" s="3"/>
      <c r="J460045" s="3"/>
    </row>
    <row r="460046" spans="9:10" x14ac:dyDescent="0.2">
      <c r="I460046" s="3"/>
      <c r="J460046" s="3"/>
    </row>
    <row r="460047" spans="9:10" x14ac:dyDescent="0.2">
      <c r="I460047" s="3"/>
      <c r="J460047" s="3"/>
    </row>
    <row r="460048" spans="9:10" x14ac:dyDescent="0.2">
      <c r="I460048" s="3"/>
      <c r="J460048" s="3"/>
    </row>
    <row r="460049" spans="9:10" x14ac:dyDescent="0.2">
      <c r="I460049" s="3"/>
      <c r="J460049" s="3"/>
    </row>
    <row r="460050" spans="9:10" x14ac:dyDescent="0.2">
      <c r="I460050" s="3"/>
      <c r="J460050" s="3"/>
    </row>
    <row r="460051" spans="9:10" x14ac:dyDescent="0.2">
      <c r="I460051" s="3"/>
      <c r="J460051" s="3"/>
    </row>
    <row r="460052" spans="9:10" x14ac:dyDescent="0.2">
      <c r="I460052" s="3"/>
      <c r="J460052" s="3"/>
    </row>
    <row r="460053" spans="9:10" x14ac:dyDescent="0.2">
      <c r="I460053" s="3"/>
      <c r="J460053" s="3"/>
    </row>
    <row r="460054" spans="9:10" x14ac:dyDescent="0.2">
      <c r="I460054" s="3"/>
      <c r="J460054" s="3"/>
    </row>
    <row r="460055" spans="9:10" x14ac:dyDescent="0.2">
      <c r="I460055" s="3"/>
      <c r="J460055" s="3"/>
    </row>
    <row r="460056" spans="9:10" x14ac:dyDescent="0.2">
      <c r="I460056" s="3"/>
      <c r="J460056" s="3"/>
    </row>
    <row r="460057" spans="9:10" x14ac:dyDescent="0.2">
      <c r="I460057" s="3"/>
      <c r="J460057" s="3"/>
    </row>
    <row r="460058" spans="9:10" x14ac:dyDescent="0.2">
      <c r="I460058" s="3"/>
      <c r="J460058" s="3"/>
    </row>
    <row r="460059" spans="9:10" x14ac:dyDescent="0.2">
      <c r="I460059" s="3"/>
      <c r="J460059" s="3"/>
    </row>
    <row r="460060" spans="9:10" x14ac:dyDescent="0.2">
      <c r="I460060" s="3"/>
      <c r="J460060" s="3"/>
    </row>
    <row r="460061" spans="9:10" x14ac:dyDescent="0.2">
      <c r="I460061" s="3"/>
      <c r="J460061" s="3"/>
    </row>
    <row r="460062" spans="9:10" x14ac:dyDescent="0.2">
      <c r="I460062" s="3"/>
      <c r="J460062" s="3"/>
    </row>
    <row r="460063" spans="9:10" x14ac:dyDescent="0.2">
      <c r="I460063" s="3"/>
      <c r="J460063" s="3"/>
    </row>
    <row r="460064" spans="9:10" x14ac:dyDescent="0.2">
      <c r="I460064" s="3"/>
      <c r="J460064" s="3"/>
    </row>
    <row r="460065" spans="9:10" x14ac:dyDescent="0.2">
      <c r="I460065" s="3"/>
      <c r="J460065" s="3"/>
    </row>
    <row r="460066" spans="9:10" x14ac:dyDescent="0.2">
      <c r="I460066" s="3"/>
      <c r="J460066" s="3"/>
    </row>
    <row r="460067" spans="9:10" x14ac:dyDescent="0.2">
      <c r="I460067" s="3"/>
      <c r="J460067" s="3"/>
    </row>
    <row r="460068" spans="9:10" x14ac:dyDescent="0.2">
      <c r="I460068" s="3"/>
      <c r="J460068" s="3"/>
    </row>
    <row r="460069" spans="9:10" x14ac:dyDescent="0.2">
      <c r="I460069" s="3"/>
      <c r="J460069" s="3"/>
    </row>
    <row r="460070" spans="9:10" x14ac:dyDescent="0.2">
      <c r="I460070" s="3"/>
      <c r="J460070" s="3"/>
    </row>
    <row r="460071" spans="9:10" x14ac:dyDescent="0.2">
      <c r="I460071" s="3"/>
      <c r="J460071" s="3"/>
    </row>
    <row r="460072" spans="9:10" x14ac:dyDescent="0.2">
      <c r="I460072" s="3"/>
      <c r="J460072" s="3"/>
    </row>
    <row r="460073" spans="9:10" x14ac:dyDescent="0.2">
      <c r="I460073" s="3"/>
      <c r="J460073" s="3"/>
    </row>
    <row r="460074" spans="9:10" x14ac:dyDescent="0.2">
      <c r="I460074" s="3"/>
      <c r="J460074" s="3"/>
    </row>
    <row r="460075" spans="9:10" x14ac:dyDescent="0.2">
      <c r="I460075" s="3"/>
      <c r="J460075" s="3"/>
    </row>
    <row r="460076" spans="9:10" x14ac:dyDescent="0.2">
      <c r="I460076" s="3"/>
      <c r="J460076" s="3"/>
    </row>
    <row r="460077" spans="9:10" x14ac:dyDescent="0.2">
      <c r="I460077" s="3"/>
      <c r="J460077" s="3"/>
    </row>
    <row r="460078" spans="9:10" x14ac:dyDescent="0.2">
      <c r="I460078" s="3"/>
      <c r="J460078" s="3"/>
    </row>
    <row r="460079" spans="9:10" x14ac:dyDescent="0.2">
      <c r="I460079" s="3"/>
      <c r="J460079" s="3"/>
    </row>
    <row r="460080" spans="9:10" x14ac:dyDescent="0.2">
      <c r="I460080" s="3"/>
      <c r="J460080" s="3"/>
    </row>
    <row r="460081" spans="9:10" x14ac:dyDescent="0.2">
      <c r="I460081" s="3"/>
      <c r="J460081" s="3"/>
    </row>
    <row r="460082" spans="9:10" x14ac:dyDescent="0.2">
      <c r="I460082" s="3"/>
      <c r="J460082" s="3"/>
    </row>
    <row r="460083" spans="9:10" x14ac:dyDescent="0.2">
      <c r="I460083" s="3"/>
      <c r="J460083" s="3"/>
    </row>
    <row r="460084" spans="9:10" x14ac:dyDescent="0.2">
      <c r="I460084" s="3"/>
      <c r="J460084" s="3"/>
    </row>
    <row r="460085" spans="9:10" x14ac:dyDescent="0.2">
      <c r="I460085" s="3"/>
      <c r="J460085" s="3"/>
    </row>
    <row r="460086" spans="9:10" x14ac:dyDescent="0.2">
      <c r="I460086" s="3"/>
      <c r="J460086" s="3"/>
    </row>
    <row r="460087" spans="9:10" x14ac:dyDescent="0.2">
      <c r="I460087" s="3"/>
      <c r="J460087" s="3"/>
    </row>
    <row r="460088" spans="9:10" x14ac:dyDescent="0.2">
      <c r="I460088" s="3"/>
      <c r="J460088" s="3"/>
    </row>
    <row r="460089" spans="9:10" x14ac:dyDescent="0.2">
      <c r="I460089" s="3"/>
      <c r="J460089" s="3"/>
    </row>
    <row r="460090" spans="9:10" x14ac:dyDescent="0.2">
      <c r="I460090" s="3"/>
      <c r="J460090" s="3"/>
    </row>
    <row r="460091" spans="9:10" x14ac:dyDescent="0.2">
      <c r="I460091" s="3"/>
      <c r="J460091" s="3"/>
    </row>
    <row r="460092" spans="9:10" x14ac:dyDescent="0.2">
      <c r="I460092" s="3"/>
      <c r="J460092" s="3"/>
    </row>
    <row r="460093" spans="9:10" x14ac:dyDescent="0.2">
      <c r="I460093" s="3"/>
      <c r="J460093" s="3"/>
    </row>
    <row r="460094" spans="9:10" x14ac:dyDescent="0.2">
      <c r="I460094" s="3"/>
      <c r="J460094" s="3"/>
    </row>
    <row r="460095" spans="9:10" x14ac:dyDescent="0.2">
      <c r="I460095" s="3"/>
      <c r="J460095" s="3"/>
    </row>
    <row r="460096" spans="9:10" x14ac:dyDescent="0.2">
      <c r="I460096" s="3"/>
      <c r="J460096" s="3"/>
    </row>
    <row r="460097" spans="9:10" x14ac:dyDescent="0.2">
      <c r="I460097" s="3"/>
      <c r="J460097" s="3"/>
    </row>
    <row r="460098" spans="9:10" x14ac:dyDescent="0.2">
      <c r="I460098" s="3"/>
      <c r="J460098" s="3"/>
    </row>
    <row r="460099" spans="9:10" x14ac:dyDescent="0.2">
      <c r="I460099" s="3"/>
      <c r="J460099" s="3"/>
    </row>
    <row r="460100" spans="9:10" x14ac:dyDescent="0.2">
      <c r="I460100" s="3"/>
      <c r="J460100" s="3"/>
    </row>
    <row r="460101" spans="9:10" x14ac:dyDescent="0.2">
      <c r="I460101" s="3"/>
      <c r="J460101" s="3"/>
    </row>
    <row r="460102" spans="9:10" x14ac:dyDescent="0.2">
      <c r="I460102" s="3"/>
      <c r="J460102" s="3"/>
    </row>
    <row r="460103" spans="9:10" x14ac:dyDescent="0.2">
      <c r="I460103" s="3"/>
      <c r="J460103" s="3"/>
    </row>
    <row r="460104" spans="9:10" x14ac:dyDescent="0.2">
      <c r="I460104" s="3"/>
      <c r="J460104" s="3"/>
    </row>
    <row r="460105" spans="9:10" x14ac:dyDescent="0.2">
      <c r="I460105" s="3"/>
      <c r="J460105" s="3"/>
    </row>
    <row r="460106" spans="9:10" x14ac:dyDescent="0.2">
      <c r="I460106" s="3"/>
      <c r="J460106" s="3"/>
    </row>
    <row r="460107" spans="9:10" x14ac:dyDescent="0.2">
      <c r="I460107" s="3"/>
      <c r="J460107" s="3"/>
    </row>
    <row r="460108" spans="9:10" x14ac:dyDescent="0.2">
      <c r="I460108" s="3"/>
      <c r="J460108" s="3"/>
    </row>
    <row r="460109" spans="9:10" x14ac:dyDescent="0.2">
      <c r="I460109" s="3"/>
      <c r="J460109" s="3"/>
    </row>
    <row r="460110" spans="9:10" x14ac:dyDescent="0.2">
      <c r="I460110" s="3"/>
      <c r="J460110" s="3"/>
    </row>
    <row r="460111" spans="9:10" x14ac:dyDescent="0.2">
      <c r="I460111" s="3"/>
      <c r="J460111" s="3"/>
    </row>
    <row r="460112" spans="9:10" x14ac:dyDescent="0.2">
      <c r="I460112" s="3"/>
      <c r="J460112" s="3"/>
    </row>
    <row r="460113" spans="9:10" x14ac:dyDescent="0.2">
      <c r="I460113" s="3"/>
      <c r="J460113" s="3"/>
    </row>
    <row r="460114" spans="9:10" x14ac:dyDescent="0.2">
      <c r="I460114" s="3"/>
      <c r="J460114" s="3"/>
    </row>
    <row r="460115" spans="9:10" x14ac:dyDescent="0.2">
      <c r="I460115" s="3"/>
      <c r="J460115" s="3"/>
    </row>
    <row r="460116" spans="9:10" x14ac:dyDescent="0.2">
      <c r="I460116" s="3"/>
      <c r="J460116" s="3"/>
    </row>
    <row r="460117" spans="9:10" x14ac:dyDescent="0.2">
      <c r="I460117" s="3"/>
      <c r="J460117" s="3"/>
    </row>
    <row r="460118" spans="9:10" x14ac:dyDescent="0.2">
      <c r="I460118" s="3"/>
      <c r="J460118" s="3"/>
    </row>
    <row r="460119" spans="9:10" x14ac:dyDescent="0.2">
      <c r="I460119" s="3"/>
      <c r="J460119" s="3"/>
    </row>
    <row r="460120" spans="9:10" x14ac:dyDescent="0.2">
      <c r="I460120" s="3"/>
      <c r="J460120" s="3"/>
    </row>
    <row r="460121" spans="9:10" x14ac:dyDescent="0.2">
      <c r="I460121" s="3"/>
      <c r="J460121" s="3"/>
    </row>
    <row r="460122" spans="9:10" x14ac:dyDescent="0.2">
      <c r="I460122" s="3"/>
      <c r="J460122" s="3"/>
    </row>
    <row r="460123" spans="9:10" x14ac:dyDescent="0.2">
      <c r="I460123" s="3"/>
      <c r="J460123" s="3"/>
    </row>
    <row r="460124" spans="9:10" x14ac:dyDescent="0.2">
      <c r="I460124" s="3"/>
      <c r="J460124" s="3"/>
    </row>
    <row r="460125" spans="9:10" x14ac:dyDescent="0.2">
      <c r="I460125" s="3"/>
      <c r="J460125" s="3"/>
    </row>
    <row r="460126" spans="9:10" x14ac:dyDescent="0.2">
      <c r="I460126" s="3"/>
      <c r="J460126" s="3"/>
    </row>
    <row r="460127" spans="9:10" x14ac:dyDescent="0.2">
      <c r="I460127" s="3"/>
      <c r="J460127" s="3"/>
    </row>
    <row r="460128" spans="9:10" x14ac:dyDescent="0.2">
      <c r="I460128" s="3"/>
      <c r="J460128" s="3"/>
    </row>
    <row r="460129" spans="9:10" x14ac:dyDescent="0.2">
      <c r="I460129" s="3"/>
      <c r="J460129" s="3"/>
    </row>
    <row r="460130" spans="9:10" x14ac:dyDescent="0.2">
      <c r="I460130" s="3"/>
      <c r="J460130" s="3"/>
    </row>
    <row r="460131" spans="9:10" x14ac:dyDescent="0.2">
      <c r="I460131" s="3"/>
      <c r="J460131" s="3"/>
    </row>
    <row r="460132" spans="9:10" x14ac:dyDescent="0.2">
      <c r="I460132" s="3"/>
      <c r="J460132" s="3"/>
    </row>
    <row r="460133" spans="9:10" x14ac:dyDescent="0.2">
      <c r="I460133" s="3"/>
      <c r="J460133" s="3"/>
    </row>
    <row r="460134" spans="9:10" x14ac:dyDescent="0.2">
      <c r="I460134" s="3"/>
      <c r="J460134" s="3"/>
    </row>
    <row r="460135" spans="9:10" x14ac:dyDescent="0.2">
      <c r="I460135" s="3"/>
      <c r="J460135" s="3"/>
    </row>
    <row r="460136" spans="9:10" x14ac:dyDescent="0.2">
      <c r="I460136" s="3"/>
      <c r="J460136" s="3"/>
    </row>
    <row r="460137" spans="9:10" x14ac:dyDescent="0.2">
      <c r="I460137" s="3"/>
      <c r="J460137" s="3"/>
    </row>
    <row r="460138" spans="9:10" x14ac:dyDescent="0.2">
      <c r="I460138" s="3"/>
      <c r="J460138" s="3"/>
    </row>
    <row r="460139" spans="9:10" x14ac:dyDescent="0.2">
      <c r="I460139" s="3"/>
      <c r="J460139" s="3"/>
    </row>
    <row r="460140" spans="9:10" x14ac:dyDescent="0.2">
      <c r="I460140" s="3"/>
      <c r="J460140" s="3"/>
    </row>
    <row r="460141" spans="9:10" x14ac:dyDescent="0.2">
      <c r="I460141" s="3"/>
      <c r="J460141" s="3"/>
    </row>
    <row r="460142" spans="9:10" x14ac:dyDescent="0.2">
      <c r="I460142" s="3"/>
      <c r="J460142" s="3"/>
    </row>
    <row r="460143" spans="9:10" x14ac:dyDescent="0.2">
      <c r="I460143" s="3"/>
      <c r="J460143" s="3"/>
    </row>
    <row r="460144" spans="9:10" x14ac:dyDescent="0.2">
      <c r="I460144" s="3"/>
      <c r="J460144" s="3"/>
    </row>
    <row r="460145" spans="9:10" x14ac:dyDescent="0.2">
      <c r="I460145" s="3"/>
      <c r="J460145" s="3"/>
    </row>
    <row r="460146" spans="9:10" x14ac:dyDescent="0.2">
      <c r="I460146" s="3"/>
      <c r="J460146" s="3"/>
    </row>
    <row r="460147" spans="9:10" x14ac:dyDescent="0.2">
      <c r="I460147" s="3"/>
      <c r="J460147" s="3"/>
    </row>
    <row r="460148" spans="9:10" x14ac:dyDescent="0.2">
      <c r="I460148" s="3"/>
      <c r="J460148" s="3"/>
    </row>
    <row r="460149" spans="9:10" x14ac:dyDescent="0.2">
      <c r="I460149" s="3"/>
      <c r="J460149" s="3"/>
    </row>
    <row r="460150" spans="9:10" x14ac:dyDescent="0.2">
      <c r="I460150" s="3"/>
      <c r="J460150" s="3"/>
    </row>
    <row r="460151" spans="9:10" x14ac:dyDescent="0.2">
      <c r="I460151" s="3"/>
      <c r="J460151" s="3"/>
    </row>
    <row r="460152" spans="9:10" x14ac:dyDescent="0.2">
      <c r="I460152" s="3"/>
      <c r="J460152" s="3"/>
    </row>
    <row r="460153" spans="9:10" x14ac:dyDescent="0.2">
      <c r="I460153" s="3"/>
      <c r="J460153" s="3"/>
    </row>
    <row r="460154" spans="9:10" x14ac:dyDescent="0.2">
      <c r="I460154" s="3"/>
      <c r="J460154" s="3"/>
    </row>
    <row r="460155" spans="9:10" x14ac:dyDescent="0.2">
      <c r="I460155" s="3"/>
      <c r="J460155" s="3"/>
    </row>
    <row r="460156" spans="9:10" x14ac:dyDescent="0.2">
      <c r="I460156" s="3"/>
      <c r="J460156" s="3"/>
    </row>
    <row r="460157" spans="9:10" x14ac:dyDescent="0.2">
      <c r="I460157" s="3"/>
      <c r="J460157" s="3"/>
    </row>
    <row r="460158" spans="9:10" x14ac:dyDescent="0.2">
      <c r="I460158" s="3"/>
      <c r="J460158" s="3"/>
    </row>
    <row r="460159" spans="9:10" x14ac:dyDescent="0.2">
      <c r="I460159" s="3"/>
      <c r="J460159" s="3"/>
    </row>
    <row r="460160" spans="9:10" x14ac:dyDescent="0.2">
      <c r="I460160" s="3"/>
      <c r="J460160" s="3"/>
    </row>
    <row r="460161" spans="9:10" x14ac:dyDescent="0.2">
      <c r="I460161" s="3"/>
      <c r="J460161" s="3"/>
    </row>
    <row r="460162" spans="9:10" x14ac:dyDescent="0.2">
      <c r="I460162" s="3"/>
      <c r="J460162" s="3"/>
    </row>
    <row r="460163" spans="9:10" x14ac:dyDescent="0.2">
      <c r="I460163" s="3"/>
      <c r="J460163" s="3"/>
    </row>
    <row r="460164" spans="9:10" x14ac:dyDescent="0.2">
      <c r="I460164" s="3"/>
      <c r="J460164" s="3"/>
    </row>
    <row r="460165" spans="9:10" x14ac:dyDescent="0.2">
      <c r="I460165" s="3"/>
      <c r="J460165" s="3"/>
    </row>
    <row r="460166" spans="9:10" x14ac:dyDescent="0.2">
      <c r="I460166" s="3"/>
      <c r="J460166" s="3"/>
    </row>
    <row r="460167" spans="9:10" x14ac:dyDescent="0.2">
      <c r="I460167" s="3"/>
      <c r="J460167" s="3"/>
    </row>
    <row r="460168" spans="9:10" x14ac:dyDescent="0.2">
      <c r="I460168" s="3"/>
      <c r="J460168" s="3"/>
    </row>
    <row r="460169" spans="9:10" x14ac:dyDescent="0.2">
      <c r="I460169" s="3"/>
      <c r="J460169" s="3"/>
    </row>
    <row r="460170" spans="9:10" x14ac:dyDescent="0.2">
      <c r="I460170" s="3"/>
      <c r="J460170" s="3"/>
    </row>
    <row r="460171" spans="9:10" x14ac:dyDescent="0.2">
      <c r="I460171" s="3"/>
      <c r="J460171" s="3"/>
    </row>
    <row r="460172" spans="9:10" x14ac:dyDescent="0.2">
      <c r="I460172" s="3"/>
      <c r="J460172" s="3"/>
    </row>
    <row r="460173" spans="9:10" x14ac:dyDescent="0.2">
      <c r="I460173" s="3"/>
      <c r="J460173" s="3"/>
    </row>
    <row r="460174" spans="9:10" x14ac:dyDescent="0.2">
      <c r="I460174" s="3"/>
      <c r="J460174" s="3"/>
    </row>
    <row r="460175" spans="9:10" x14ac:dyDescent="0.2">
      <c r="I460175" s="3"/>
      <c r="J460175" s="3"/>
    </row>
    <row r="460176" spans="9:10" x14ac:dyDescent="0.2">
      <c r="I460176" s="3"/>
      <c r="J460176" s="3"/>
    </row>
    <row r="460177" spans="9:10" x14ac:dyDescent="0.2">
      <c r="I460177" s="3"/>
      <c r="J460177" s="3"/>
    </row>
    <row r="460178" spans="9:10" x14ac:dyDescent="0.2">
      <c r="I460178" s="3"/>
      <c r="J460178" s="3"/>
    </row>
    <row r="460179" spans="9:10" x14ac:dyDescent="0.2">
      <c r="I460179" s="3"/>
      <c r="J460179" s="3"/>
    </row>
    <row r="460180" spans="9:10" x14ac:dyDescent="0.2">
      <c r="I460180" s="3"/>
      <c r="J460180" s="3"/>
    </row>
    <row r="460181" spans="9:10" x14ac:dyDescent="0.2">
      <c r="I460181" s="3"/>
      <c r="J460181" s="3"/>
    </row>
    <row r="460182" spans="9:10" x14ac:dyDescent="0.2">
      <c r="I460182" s="3"/>
      <c r="J460182" s="3"/>
    </row>
    <row r="460183" spans="9:10" x14ac:dyDescent="0.2">
      <c r="I460183" s="3"/>
      <c r="J460183" s="3"/>
    </row>
    <row r="460184" spans="9:10" x14ac:dyDescent="0.2">
      <c r="I460184" s="3"/>
      <c r="J460184" s="3"/>
    </row>
    <row r="460185" spans="9:10" x14ac:dyDescent="0.2">
      <c r="I460185" s="3"/>
      <c r="J460185" s="3"/>
    </row>
    <row r="460186" spans="9:10" x14ac:dyDescent="0.2">
      <c r="I460186" s="3"/>
      <c r="J460186" s="3"/>
    </row>
    <row r="460187" spans="9:10" x14ac:dyDescent="0.2">
      <c r="I460187" s="3"/>
      <c r="J460187" s="3"/>
    </row>
    <row r="460188" spans="9:10" x14ac:dyDescent="0.2">
      <c r="I460188" s="3"/>
      <c r="J460188" s="3"/>
    </row>
    <row r="460189" spans="9:10" x14ac:dyDescent="0.2">
      <c r="I460189" s="3"/>
      <c r="J460189" s="3"/>
    </row>
    <row r="460190" spans="9:10" x14ac:dyDescent="0.2">
      <c r="I460190" s="3"/>
      <c r="J460190" s="3"/>
    </row>
    <row r="460191" spans="9:10" x14ac:dyDescent="0.2">
      <c r="I460191" s="3"/>
      <c r="J460191" s="3"/>
    </row>
    <row r="460192" spans="9:10" x14ac:dyDescent="0.2">
      <c r="I460192" s="3"/>
      <c r="J460192" s="3"/>
    </row>
    <row r="460193" spans="9:10" x14ac:dyDescent="0.2">
      <c r="I460193" s="3"/>
      <c r="J460193" s="3"/>
    </row>
    <row r="460194" spans="9:10" x14ac:dyDescent="0.2">
      <c r="I460194" s="3"/>
      <c r="J460194" s="3"/>
    </row>
    <row r="460195" spans="9:10" x14ac:dyDescent="0.2">
      <c r="I460195" s="3"/>
      <c r="J460195" s="3"/>
    </row>
    <row r="460196" spans="9:10" x14ac:dyDescent="0.2">
      <c r="I460196" s="3"/>
      <c r="J460196" s="3"/>
    </row>
    <row r="460197" spans="9:10" x14ac:dyDescent="0.2">
      <c r="I460197" s="3"/>
      <c r="J460197" s="3"/>
    </row>
    <row r="460198" spans="9:10" x14ac:dyDescent="0.2">
      <c r="I460198" s="3"/>
      <c r="J460198" s="3"/>
    </row>
    <row r="460199" spans="9:10" x14ac:dyDescent="0.2">
      <c r="I460199" s="3"/>
      <c r="J460199" s="3"/>
    </row>
    <row r="460200" spans="9:10" x14ac:dyDescent="0.2">
      <c r="I460200" s="3"/>
      <c r="J460200" s="3"/>
    </row>
    <row r="460201" spans="9:10" x14ac:dyDescent="0.2">
      <c r="I460201" s="3"/>
      <c r="J460201" s="3"/>
    </row>
    <row r="460202" spans="9:10" x14ac:dyDescent="0.2">
      <c r="I460202" s="3"/>
      <c r="J460202" s="3"/>
    </row>
    <row r="460203" spans="9:10" x14ac:dyDescent="0.2">
      <c r="I460203" s="3"/>
      <c r="J460203" s="3"/>
    </row>
    <row r="460204" spans="9:10" x14ac:dyDescent="0.2">
      <c r="I460204" s="3"/>
      <c r="J460204" s="3"/>
    </row>
    <row r="460205" spans="9:10" x14ac:dyDescent="0.2">
      <c r="I460205" s="3"/>
      <c r="J460205" s="3"/>
    </row>
    <row r="460206" spans="9:10" x14ac:dyDescent="0.2">
      <c r="I460206" s="3"/>
      <c r="J460206" s="3"/>
    </row>
    <row r="460207" spans="9:10" x14ac:dyDescent="0.2">
      <c r="I460207" s="3"/>
      <c r="J460207" s="3"/>
    </row>
    <row r="460208" spans="9:10" x14ac:dyDescent="0.2">
      <c r="I460208" s="3"/>
      <c r="J460208" s="3"/>
    </row>
    <row r="460209" spans="9:10" x14ac:dyDescent="0.2">
      <c r="I460209" s="3"/>
      <c r="J460209" s="3"/>
    </row>
    <row r="460210" spans="9:10" x14ac:dyDescent="0.2">
      <c r="I460210" s="3"/>
      <c r="J460210" s="3"/>
    </row>
    <row r="460211" spans="9:10" x14ac:dyDescent="0.2">
      <c r="I460211" s="3"/>
      <c r="J460211" s="3"/>
    </row>
    <row r="460212" spans="9:10" x14ac:dyDescent="0.2">
      <c r="I460212" s="3"/>
      <c r="J460212" s="3"/>
    </row>
    <row r="460213" spans="9:10" x14ac:dyDescent="0.2">
      <c r="I460213" s="3"/>
      <c r="J460213" s="3"/>
    </row>
    <row r="460214" spans="9:10" x14ac:dyDescent="0.2">
      <c r="I460214" s="3"/>
      <c r="J460214" s="3"/>
    </row>
    <row r="460215" spans="9:10" x14ac:dyDescent="0.2">
      <c r="I460215" s="3"/>
      <c r="J460215" s="3"/>
    </row>
    <row r="460216" spans="9:10" x14ac:dyDescent="0.2">
      <c r="I460216" s="3"/>
      <c r="J460216" s="3"/>
    </row>
    <row r="460217" spans="9:10" x14ac:dyDescent="0.2">
      <c r="I460217" s="3"/>
      <c r="J460217" s="3"/>
    </row>
    <row r="460218" spans="9:10" x14ac:dyDescent="0.2">
      <c r="I460218" s="3"/>
      <c r="J460218" s="3"/>
    </row>
    <row r="460219" spans="9:10" x14ac:dyDescent="0.2">
      <c r="I460219" s="3"/>
      <c r="J460219" s="3"/>
    </row>
    <row r="460220" spans="9:10" x14ac:dyDescent="0.2">
      <c r="I460220" s="3"/>
      <c r="J460220" s="3"/>
    </row>
    <row r="460221" spans="9:10" x14ac:dyDescent="0.2">
      <c r="I460221" s="3"/>
      <c r="J460221" s="3"/>
    </row>
    <row r="460222" spans="9:10" x14ac:dyDescent="0.2">
      <c r="I460222" s="3"/>
      <c r="J460222" s="3"/>
    </row>
    <row r="460223" spans="9:10" x14ac:dyDescent="0.2">
      <c r="I460223" s="3"/>
      <c r="J460223" s="3"/>
    </row>
    <row r="460224" spans="9:10" x14ac:dyDescent="0.2">
      <c r="I460224" s="3"/>
      <c r="J460224" s="3"/>
    </row>
    <row r="460225" spans="9:10" x14ac:dyDescent="0.2">
      <c r="I460225" s="3"/>
      <c r="J460225" s="3"/>
    </row>
    <row r="460226" spans="9:10" x14ac:dyDescent="0.2">
      <c r="I460226" s="3"/>
      <c r="J460226" s="3"/>
    </row>
    <row r="460227" spans="9:10" x14ac:dyDescent="0.2">
      <c r="I460227" s="3"/>
      <c r="J460227" s="3"/>
    </row>
    <row r="460228" spans="9:10" x14ac:dyDescent="0.2">
      <c r="I460228" s="3"/>
      <c r="J460228" s="3"/>
    </row>
    <row r="460229" spans="9:10" x14ac:dyDescent="0.2">
      <c r="I460229" s="3"/>
      <c r="J460229" s="3"/>
    </row>
    <row r="460230" spans="9:10" x14ac:dyDescent="0.2">
      <c r="I460230" s="3"/>
      <c r="J460230" s="3"/>
    </row>
    <row r="460231" spans="9:10" x14ac:dyDescent="0.2">
      <c r="I460231" s="3"/>
      <c r="J460231" s="3"/>
    </row>
    <row r="460232" spans="9:10" x14ac:dyDescent="0.2">
      <c r="I460232" s="3"/>
      <c r="J460232" s="3"/>
    </row>
    <row r="460233" spans="9:10" x14ac:dyDescent="0.2">
      <c r="I460233" s="3"/>
      <c r="J460233" s="3"/>
    </row>
    <row r="460234" spans="9:10" x14ac:dyDescent="0.2">
      <c r="I460234" s="3"/>
      <c r="J460234" s="3"/>
    </row>
    <row r="460235" spans="9:10" x14ac:dyDescent="0.2">
      <c r="I460235" s="3"/>
      <c r="J460235" s="3"/>
    </row>
    <row r="460236" spans="9:10" x14ac:dyDescent="0.2">
      <c r="I460236" s="3"/>
      <c r="J460236" s="3"/>
    </row>
    <row r="460237" spans="9:10" x14ac:dyDescent="0.2">
      <c r="I460237" s="3"/>
      <c r="J460237" s="3"/>
    </row>
    <row r="460238" spans="9:10" x14ac:dyDescent="0.2">
      <c r="I460238" s="3"/>
      <c r="J460238" s="3"/>
    </row>
    <row r="460239" spans="9:10" x14ac:dyDescent="0.2">
      <c r="I460239" s="3"/>
      <c r="J460239" s="3"/>
    </row>
    <row r="460240" spans="9:10" x14ac:dyDescent="0.2">
      <c r="I460240" s="3"/>
      <c r="J460240" s="3"/>
    </row>
    <row r="460241" spans="9:10" x14ac:dyDescent="0.2">
      <c r="I460241" s="3"/>
      <c r="J460241" s="3"/>
    </row>
    <row r="460242" spans="9:10" x14ac:dyDescent="0.2">
      <c r="I460242" s="3"/>
      <c r="J460242" s="3"/>
    </row>
    <row r="460243" spans="9:10" x14ac:dyDescent="0.2">
      <c r="I460243" s="3"/>
      <c r="J460243" s="3"/>
    </row>
    <row r="460244" spans="9:10" x14ac:dyDescent="0.2">
      <c r="I460244" s="3"/>
      <c r="J460244" s="3"/>
    </row>
    <row r="460245" spans="9:10" x14ac:dyDescent="0.2">
      <c r="I460245" s="3"/>
      <c r="J460245" s="3"/>
    </row>
    <row r="460246" spans="9:10" x14ac:dyDescent="0.2">
      <c r="I460246" s="3"/>
      <c r="J460246" s="3"/>
    </row>
    <row r="460247" spans="9:10" x14ac:dyDescent="0.2">
      <c r="I460247" s="3"/>
      <c r="J460247" s="3"/>
    </row>
    <row r="460248" spans="9:10" x14ac:dyDescent="0.2">
      <c r="I460248" s="3"/>
      <c r="J460248" s="3"/>
    </row>
    <row r="460249" spans="9:10" x14ac:dyDescent="0.2">
      <c r="I460249" s="3"/>
      <c r="J460249" s="3"/>
    </row>
    <row r="460250" spans="9:10" x14ac:dyDescent="0.2">
      <c r="I460250" s="3"/>
      <c r="J460250" s="3"/>
    </row>
    <row r="460251" spans="9:10" x14ac:dyDescent="0.2">
      <c r="I460251" s="3"/>
      <c r="J460251" s="3"/>
    </row>
    <row r="460252" spans="9:10" x14ac:dyDescent="0.2">
      <c r="I460252" s="3"/>
      <c r="J460252" s="3"/>
    </row>
    <row r="460253" spans="9:10" x14ac:dyDescent="0.2">
      <c r="I460253" s="3"/>
      <c r="J460253" s="3"/>
    </row>
    <row r="460254" spans="9:10" x14ac:dyDescent="0.2">
      <c r="I460254" s="3"/>
      <c r="J460254" s="3"/>
    </row>
    <row r="460255" spans="9:10" x14ac:dyDescent="0.2">
      <c r="I460255" s="3"/>
      <c r="J460255" s="3"/>
    </row>
    <row r="460256" spans="9:10" x14ac:dyDescent="0.2">
      <c r="I460256" s="3"/>
      <c r="J460256" s="3"/>
    </row>
    <row r="460257" spans="9:10" x14ac:dyDescent="0.2">
      <c r="I460257" s="3"/>
      <c r="J460257" s="3"/>
    </row>
    <row r="460258" spans="9:10" x14ac:dyDescent="0.2">
      <c r="I460258" s="3"/>
      <c r="J460258" s="3"/>
    </row>
    <row r="460259" spans="9:10" x14ac:dyDescent="0.2">
      <c r="I460259" s="3"/>
      <c r="J460259" s="3"/>
    </row>
    <row r="460260" spans="9:10" x14ac:dyDescent="0.2">
      <c r="I460260" s="3"/>
      <c r="J460260" s="3"/>
    </row>
    <row r="460261" spans="9:10" x14ac:dyDescent="0.2">
      <c r="I460261" s="3"/>
      <c r="J460261" s="3"/>
    </row>
    <row r="460262" spans="9:10" x14ac:dyDescent="0.2">
      <c r="I460262" s="3"/>
      <c r="J460262" s="3"/>
    </row>
    <row r="460263" spans="9:10" x14ac:dyDescent="0.2">
      <c r="I460263" s="3"/>
      <c r="J460263" s="3"/>
    </row>
    <row r="460264" spans="9:10" x14ac:dyDescent="0.2">
      <c r="I460264" s="3"/>
      <c r="J460264" s="3"/>
    </row>
    <row r="460265" spans="9:10" x14ac:dyDescent="0.2">
      <c r="I460265" s="3"/>
      <c r="J460265" s="3"/>
    </row>
    <row r="460266" spans="9:10" x14ac:dyDescent="0.2">
      <c r="I460266" s="3"/>
      <c r="J460266" s="3"/>
    </row>
    <row r="460267" spans="9:10" x14ac:dyDescent="0.2">
      <c r="I460267" s="3"/>
      <c r="J460267" s="3"/>
    </row>
    <row r="460268" spans="9:10" x14ac:dyDescent="0.2">
      <c r="I460268" s="3"/>
      <c r="J460268" s="3"/>
    </row>
    <row r="460269" spans="9:10" x14ac:dyDescent="0.2">
      <c r="I460269" s="3"/>
      <c r="J460269" s="3"/>
    </row>
    <row r="460270" spans="9:10" x14ac:dyDescent="0.2">
      <c r="I460270" s="3"/>
      <c r="J460270" s="3"/>
    </row>
    <row r="460271" spans="9:10" x14ac:dyDescent="0.2">
      <c r="I460271" s="3"/>
      <c r="J460271" s="3"/>
    </row>
    <row r="460272" spans="9:10" x14ac:dyDescent="0.2">
      <c r="I460272" s="3"/>
      <c r="J460272" s="3"/>
    </row>
    <row r="460273" spans="9:10" x14ac:dyDescent="0.2">
      <c r="I460273" s="3"/>
      <c r="J460273" s="3"/>
    </row>
    <row r="460274" spans="9:10" x14ac:dyDescent="0.2">
      <c r="I460274" s="3"/>
      <c r="J460274" s="3"/>
    </row>
    <row r="460275" spans="9:10" x14ac:dyDescent="0.2">
      <c r="I460275" s="3"/>
      <c r="J460275" s="3"/>
    </row>
    <row r="460276" spans="9:10" x14ac:dyDescent="0.2">
      <c r="I460276" s="3"/>
      <c r="J460276" s="3"/>
    </row>
    <row r="460277" spans="9:10" x14ac:dyDescent="0.2">
      <c r="I460277" s="3"/>
      <c r="J460277" s="3"/>
    </row>
    <row r="460278" spans="9:10" x14ac:dyDescent="0.2">
      <c r="I460278" s="3"/>
      <c r="J460278" s="3"/>
    </row>
    <row r="460279" spans="9:10" x14ac:dyDescent="0.2">
      <c r="I460279" s="3"/>
      <c r="J460279" s="3"/>
    </row>
    <row r="460280" spans="9:10" x14ac:dyDescent="0.2">
      <c r="I460280" s="3"/>
      <c r="J460280" s="3"/>
    </row>
    <row r="460281" spans="9:10" x14ac:dyDescent="0.2">
      <c r="I460281" s="3"/>
      <c r="J460281" s="3"/>
    </row>
    <row r="460282" spans="9:10" x14ac:dyDescent="0.2">
      <c r="I460282" s="3"/>
      <c r="J460282" s="3"/>
    </row>
    <row r="460283" spans="9:10" x14ac:dyDescent="0.2">
      <c r="I460283" s="3"/>
      <c r="J460283" s="3"/>
    </row>
    <row r="460284" spans="9:10" x14ac:dyDescent="0.2">
      <c r="I460284" s="3"/>
      <c r="J460284" s="3"/>
    </row>
    <row r="460285" spans="9:10" x14ac:dyDescent="0.2">
      <c r="I460285" s="3"/>
      <c r="J460285" s="3"/>
    </row>
    <row r="460286" spans="9:10" x14ac:dyDescent="0.2">
      <c r="I460286" s="3"/>
      <c r="J460286" s="3"/>
    </row>
    <row r="460287" spans="9:10" x14ac:dyDescent="0.2">
      <c r="I460287" s="3"/>
      <c r="J460287" s="3"/>
    </row>
    <row r="460288" spans="9:10" x14ac:dyDescent="0.2">
      <c r="I460288" s="3"/>
      <c r="J460288" s="3"/>
    </row>
    <row r="460289" spans="9:10" x14ac:dyDescent="0.2">
      <c r="I460289" s="3"/>
      <c r="J460289" s="3"/>
    </row>
    <row r="460290" spans="9:10" x14ac:dyDescent="0.2">
      <c r="I460290" s="3"/>
      <c r="J460290" s="3"/>
    </row>
    <row r="460291" spans="9:10" x14ac:dyDescent="0.2">
      <c r="I460291" s="3"/>
      <c r="J460291" s="3"/>
    </row>
    <row r="460292" spans="9:10" x14ac:dyDescent="0.2">
      <c r="I460292" s="3"/>
      <c r="J460292" s="3"/>
    </row>
    <row r="460293" spans="9:10" x14ac:dyDescent="0.2">
      <c r="I460293" s="3"/>
      <c r="J460293" s="3"/>
    </row>
    <row r="460294" spans="9:10" x14ac:dyDescent="0.2">
      <c r="I460294" s="3"/>
      <c r="J460294" s="3"/>
    </row>
    <row r="460295" spans="9:10" x14ac:dyDescent="0.2">
      <c r="I460295" s="3"/>
      <c r="J460295" s="3"/>
    </row>
    <row r="460296" spans="9:10" x14ac:dyDescent="0.2">
      <c r="I460296" s="3"/>
      <c r="J460296" s="3"/>
    </row>
    <row r="460297" spans="9:10" x14ac:dyDescent="0.2">
      <c r="I460297" s="3"/>
      <c r="J460297" s="3"/>
    </row>
    <row r="460298" spans="9:10" x14ac:dyDescent="0.2">
      <c r="I460298" s="3"/>
      <c r="J460298" s="3"/>
    </row>
    <row r="460299" spans="9:10" x14ac:dyDescent="0.2">
      <c r="I460299" s="3"/>
      <c r="J460299" s="3"/>
    </row>
    <row r="460300" spans="9:10" x14ac:dyDescent="0.2">
      <c r="I460300" s="3"/>
      <c r="J460300" s="3"/>
    </row>
    <row r="460301" spans="9:10" x14ac:dyDescent="0.2">
      <c r="I460301" s="3"/>
      <c r="J460301" s="3"/>
    </row>
    <row r="460302" spans="9:10" x14ac:dyDescent="0.2">
      <c r="I460302" s="3"/>
      <c r="J460302" s="3"/>
    </row>
    <row r="460303" spans="9:10" x14ac:dyDescent="0.2">
      <c r="I460303" s="3"/>
      <c r="J460303" s="3"/>
    </row>
    <row r="460304" spans="9:10" x14ac:dyDescent="0.2">
      <c r="I460304" s="3"/>
      <c r="J460304" s="3"/>
    </row>
    <row r="460305" spans="9:10" x14ac:dyDescent="0.2">
      <c r="I460305" s="3"/>
      <c r="J460305" s="3"/>
    </row>
    <row r="460306" spans="9:10" x14ac:dyDescent="0.2">
      <c r="I460306" s="3"/>
      <c r="J460306" s="3"/>
    </row>
    <row r="460307" spans="9:10" x14ac:dyDescent="0.2">
      <c r="I460307" s="3"/>
      <c r="J460307" s="3"/>
    </row>
    <row r="460308" spans="9:10" x14ac:dyDescent="0.2">
      <c r="I460308" s="3"/>
      <c r="J460308" s="3"/>
    </row>
    <row r="460309" spans="9:10" x14ac:dyDescent="0.2">
      <c r="I460309" s="3"/>
      <c r="J460309" s="3"/>
    </row>
    <row r="460310" spans="9:10" x14ac:dyDescent="0.2">
      <c r="I460310" s="3"/>
      <c r="J460310" s="3"/>
    </row>
    <row r="460311" spans="9:10" x14ac:dyDescent="0.2">
      <c r="I460311" s="3"/>
      <c r="J460311" s="3"/>
    </row>
    <row r="460312" spans="9:10" x14ac:dyDescent="0.2">
      <c r="I460312" s="3"/>
      <c r="J460312" s="3"/>
    </row>
    <row r="460313" spans="9:10" x14ac:dyDescent="0.2">
      <c r="I460313" s="3"/>
      <c r="J460313" s="3"/>
    </row>
    <row r="460314" spans="9:10" x14ac:dyDescent="0.2">
      <c r="I460314" s="3"/>
      <c r="J460314" s="3"/>
    </row>
    <row r="460315" spans="9:10" x14ac:dyDescent="0.2">
      <c r="I460315" s="3"/>
      <c r="J460315" s="3"/>
    </row>
    <row r="460316" spans="9:10" x14ac:dyDescent="0.2">
      <c r="I460316" s="3"/>
      <c r="J460316" s="3"/>
    </row>
    <row r="460317" spans="9:10" x14ac:dyDescent="0.2">
      <c r="I460317" s="3"/>
      <c r="J460317" s="3"/>
    </row>
    <row r="460318" spans="9:10" x14ac:dyDescent="0.2">
      <c r="I460318" s="3"/>
      <c r="J460318" s="3"/>
    </row>
    <row r="460319" spans="9:10" x14ac:dyDescent="0.2">
      <c r="I460319" s="3"/>
      <c r="J460319" s="3"/>
    </row>
    <row r="460320" spans="9:10" x14ac:dyDescent="0.2">
      <c r="I460320" s="3"/>
      <c r="J460320" s="3"/>
    </row>
    <row r="460321" spans="9:10" x14ac:dyDescent="0.2">
      <c r="I460321" s="3"/>
      <c r="J460321" s="3"/>
    </row>
    <row r="460322" spans="9:10" x14ac:dyDescent="0.2">
      <c r="I460322" s="3"/>
      <c r="J460322" s="3"/>
    </row>
    <row r="460323" spans="9:10" x14ac:dyDescent="0.2">
      <c r="I460323" s="3"/>
      <c r="J460323" s="3"/>
    </row>
    <row r="460324" spans="9:10" x14ac:dyDescent="0.2">
      <c r="I460324" s="3"/>
      <c r="J460324" s="3"/>
    </row>
    <row r="460325" spans="9:10" x14ac:dyDescent="0.2">
      <c r="I460325" s="3"/>
      <c r="J460325" s="3"/>
    </row>
    <row r="460326" spans="9:10" x14ac:dyDescent="0.2">
      <c r="I460326" s="3"/>
      <c r="J460326" s="3"/>
    </row>
    <row r="460327" spans="9:10" x14ac:dyDescent="0.2">
      <c r="I460327" s="3"/>
      <c r="J460327" s="3"/>
    </row>
    <row r="460328" spans="9:10" x14ac:dyDescent="0.2">
      <c r="I460328" s="3"/>
      <c r="J460328" s="3"/>
    </row>
    <row r="460329" spans="9:10" x14ac:dyDescent="0.2">
      <c r="I460329" s="3"/>
      <c r="J460329" s="3"/>
    </row>
    <row r="460330" spans="9:10" x14ac:dyDescent="0.2">
      <c r="I460330" s="3"/>
      <c r="J460330" s="3"/>
    </row>
    <row r="460331" spans="9:10" x14ac:dyDescent="0.2">
      <c r="I460331" s="3"/>
      <c r="J460331" s="3"/>
    </row>
    <row r="460332" spans="9:10" x14ac:dyDescent="0.2">
      <c r="I460332" s="3"/>
      <c r="J460332" s="3"/>
    </row>
    <row r="460333" spans="9:10" x14ac:dyDescent="0.2">
      <c r="I460333" s="3"/>
      <c r="J460333" s="3"/>
    </row>
    <row r="460334" spans="9:10" x14ac:dyDescent="0.2">
      <c r="I460334" s="3"/>
      <c r="J460334" s="3"/>
    </row>
    <row r="460335" spans="9:10" x14ac:dyDescent="0.2">
      <c r="I460335" s="3"/>
      <c r="J460335" s="3"/>
    </row>
    <row r="460336" spans="9:10" x14ac:dyDescent="0.2">
      <c r="I460336" s="3"/>
      <c r="J460336" s="3"/>
    </row>
    <row r="460337" spans="9:10" x14ac:dyDescent="0.2">
      <c r="I460337" s="3"/>
      <c r="J460337" s="3"/>
    </row>
    <row r="460338" spans="9:10" x14ac:dyDescent="0.2">
      <c r="I460338" s="3"/>
      <c r="J460338" s="3"/>
    </row>
    <row r="460339" spans="9:10" x14ac:dyDescent="0.2">
      <c r="I460339" s="3"/>
      <c r="J460339" s="3"/>
    </row>
    <row r="460340" spans="9:10" x14ac:dyDescent="0.2">
      <c r="I460340" s="3"/>
      <c r="J460340" s="3"/>
    </row>
    <row r="460341" spans="9:10" x14ac:dyDescent="0.2">
      <c r="I460341" s="3"/>
      <c r="J460341" s="3"/>
    </row>
    <row r="460342" spans="9:10" x14ac:dyDescent="0.2">
      <c r="I460342" s="3"/>
      <c r="J460342" s="3"/>
    </row>
    <row r="460343" spans="9:10" x14ac:dyDescent="0.2">
      <c r="I460343" s="3"/>
      <c r="J460343" s="3"/>
    </row>
    <row r="460344" spans="9:10" x14ac:dyDescent="0.2">
      <c r="I460344" s="3"/>
      <c r="J460344" s="3"/>
    </row>
    <row r="460345" spans="9:10" x14ac:dyDescent="0.2">
      <c r="I460345" s="3"/>
      <c r="J460345" s="3"/>
    </row>
    <row r="460346" spans="9:10" x14ac:dyDescent="0.2">
      <c r="I460346" s="3"/>
      <c r="J460346" s="3"/>
    </row>
    <row r="460347" spans="9:10" x14ac:dyDescent="0.2">
      <c r="I460347" s="3"/>
      <c r="J460347" s="3"/>
    </row>
    <row r="460348" spans="9:10" x14ac:dyDescent="0.2">
      <c r="I460348" s="3"/>
      <c r="J460348" s="3"/>
    </row>
    <row r="460349" spans="9:10" x14ac:dyDescent="0.2">
      <c r="I460349" s="3"/>
      <c r="J460349" s="3"/>
    </row>
    <row r="460350" spans="9:10" x14ac:dyDescent="0.2">
      <c r="I460350" s="3"/>
      <c r="J460350" s="3"/>
    </row>
    <row r="460351" spans="9:10" x14ac:dyDescent="0.2">
      <c r="I460351" s="3"/>
      <c r="J460351" s="3"/>
    </row>
    <row r="460352" spans="9:10" x14ac:dyDescent="0.2">
      <c r="I460352" s="3"/>
      <c r="J460352" s="3"/>
    </row>
    <row r="460353" spans="9:10" x14ac:dyDescent="0.2">
      <c r="I460353" s="3"/>
      <c r="J460353" s="3"/>
    </row>
    <row r="460354" spans="9:10" x14ac:dyDescent="0.2">
      <c r="I460354" s="3"/>
      <c r="J460354" s="3"/>
    </row>
    <row r="460355" spans="9:10" x14ac:dyDescent="0.2">
      <c r="I460355" s="3"/>
      <c r="J460355" s="3"/>
    </row>
    <row r="460356" spans="9:10" x14ac:dyDescent="0.2">
      <c r="I460356" s="3"/>
      <c r="J460356" s="3"/>
    </row>
    <row r="460357" spans="9:10" x14ac:dyDescent="0.2">
      <c r="I460357" s="3"/>
      <c r="J460357" s="3"/>
    </row>
    <row r="460358" spans="9:10" x14ac:dyDescent="0.2">
      <c r="I460358" s="3"/>
      <c r="J460358" s="3"/>
    </row>
    <row r="460359" spans="9:10" x14ac:dyDescent="0.2">
      <c r="I460359" s="3"/>
      <c r="J460359" s="3"/>
    </row>
    <row r="460360" spans="9:10" x14ac:dyDescent="0.2">
      <c r="I460360" s="3"/>
      <c r="J460360" s="3"/>
    </row>
    <row r="460361" spans="9:10" x14ac:dyDescent="0.2">
      <c r="I460361" s="3"/>
      <c r="J460361" s="3"/>
    </row>
    <row r="460362" spans="9:10" x14ac:dyDescent="0.2">
      <c r="I460362" s="3"/>
      <c r="J460362" s="3"/>
    </row>
    <row r="460363" spans="9:10" x14ac:dyDescent="0.2">
      <c r="I460363" s="3"/>
      <c r="J460363" s="3"/>
    </row>
    <row r="460364" spans="9:10" x14ac:dyDescent="0.2">
      <c r="I460364" s="3"/>
      <c r="J460364" s="3"/>
    </row>
    <row r="460365" spans="9:10" x14ac:dyDescent="0.2">
      <c r="I460365" s="3"/>
      <c r="J460365" s="3"/>
    </row>
    <row r="460366" spans="9:10" x14ac:dyDescent="0.2">
      <c r="I460366" s="3"/>
      <c r="J460366" s="3"/>
    </row>
    <row r="460367" spans="9:10" x14ac:dyDescent="0.2">
      <c r="I460367" s="3"/>
      <c r="J460367" s="3"/>
    </row>
    <row r="460368" spans="9:10" x14ac:dyDescent="0.2">
      <c r="I460368" s="3"/>
      <c r="J460368" s="3"/>
    </row>
    <row r="460369" spans="9:10" x14ac:dyDescent="0.2">
      <c r="I460369" s="3"/>
      <c r="J460369" s="3"/>
    </row>
    <row r="460370" spans="9:10" x14ac:dyDescent="0.2">
      <c r="I460370" s="3"/>
      <c r="J460370" s="3"/>
    </row>
    <row r="460371" spans="9:10" x14ac:dyDescent="0.2">
      <c r="I460371" s="3"/>
      <c r="J460371" s="3"/>
    </row>
    <row r="460372" spans="9:10" x14ac:dyDescent="0.2">
      <c r="I460372" s="3"/>
      <c r="J460372" s="3"/>
    </row>
    <row r="460373" spans="9:10" x14ac:dyDescent="0.2">
      <c r="I460373" s="3"/>
      <c r="J460373" s="3"/>
    </row>
    <row r="460374" spans="9:10" x14ac:dyDescent="0.2">
      <c r="I460374" s="3"/>
      <c r="J460374" s="3"/>
    </row>
    <row r="460375" spans="9:10" x14ac:dyDescent="0.2">
      <c r="I460375" s="3"/>
      <c r="J460375" s="3"/>
    </row>
    <row r="460376" spans="9:10" x14ac:dyDescent="0.2">
      <c r="I460376" s="3"/>
      <c r="J460376" s="3"/>
    </row>
    <row r="460377" spans="9:10" x14ac:dyDescent="0.2">
      <c r="I460377" s="3"/>
      <c r="J460377" s="3"/>
    </row>
    <row r="460378" spans="9:10" x14ac:dyDescent="0.2">
      <c r="I460378" s="3"/>
      <c r="J460378" s="3"/>
    </row>
    <row r="460379" spans="9:10" x14ac:dyDescent="0.2">
      <c r="I460379" s="3"/>
      <c r="J460379" s="3"/>
    </row>
    <row r="460380" spans="9:10" x14ac:dyDescent="0.2">
      <c r="I460380" s="3"/>
      <c r="J460380" s="3"/>
    </row>
    <row r="460381" spans="9:10" x14ac:dyDescent="0.2">
      <c r="I460381" s="3"/>
      <c r="J460381" s="3"/>
    </row>
    <row r="460382" spans="9:10" x14ac:dyDescent="0.2">
      <c r="I460382" s="3"/>
      <c r="J460382" s="3"/>
    </row>
    <row r="460383" spans="9:10" x14ac:dyDescent="0.2">
      <c r="I460383" s="3"/>
      <c r="J460383" s="3"/>
    </row>
    <row r="460384" spans="9:10" x14ac:dyDescent="0.2">
      <c r="I460384" s="3"/>
      <c r="J460384" s="3"/>
    </row>
    <row r="460385" spans="9:10" x14ac:dyDescent="0.2">
      <c r="I460385" s="3"/>
      <c r="J460385" s="3"/>
    </row>
    <row r="460386" spans="9:10" x14ac:dyDescent="0.2">
      <c r="I460386" s="3"/>
      <c r="J460386" s="3"/>
    </row>
    <row r="460387" spans="9:10" x14ac:dyDescent="0.2">
      <c r="I460387" s="3"/>
      <c r="J460387" s="3"/>
    </row>
    <row r="460388" spans="9:10" x14ac:dyDescent="0.2">
      <c r="I460388" s="3"/>
      <c r="J460388" s="3"/>
    </row>
    <row r="460389" spans="9:10" x14ac:dyDescent="0.2">
      <c r="I460389" s="3"/>
      <c r="J460389" s="3"/>
    </row>
    <row r="460390" spans="9:10" x14ac:dyDescent="0.2">
      <c r="I460390" s="3"/>
      <c r="J460390" s="3"/>
    </row>
    <row r="460391" spans="9:10" x14ac:dyDescent="0.2">
      <c r="I460391" s="3"/>
      <c r="J460391" s="3"/>
    </row>
    <row r="460392" spans="9:10" x14ac:dyDescent="0.2">
      <c r="I460392" s="3"/>
      <c r="J460392" s="3"/>
    </row>
    <row r="460393" spans="9:10" x14ac:dyDescent="0.2">
      <c r="I460393" s="3"/>
      <c r="J460393" s="3"/>
    </row>
    <row r="460394" spans="9:10" x14ac:dyDescent="0.2">
      <c r="I460394" s="3"/>
      <c r="J460394" s="3"/>
    </row>
    <row r="460395" spans="9:10" x14ac:dyDescent="0.2">
      <c r="I460395" s="3"/>
      <c r="J460395" s="3"/>
    </row>
    <row r="460396" spans="9:10" x14ac:dyDescent="0.2">
      <c r="I460396" s="3"/>
      <c r="J460396" s="3"/>
    </row>
    <row r="460397" spans="9:10" x14ac:dyDescent="0.2">
      <c r="I460397" s="3"/>
      <c r="J460397" s="3"/>
    </row>
    <row r="460398" spans="9:10" x14ac:dyDescent="0.2">
      <c r="I460398" s="3"/>
      <c r="J460398" s="3"/>
    </row>
    <row r="460399" spans="9:10" x14ac:dyDescent="0.2">
      <c r="I460399" s="3"/>
      <c r="J460399" s="3"/>
    </row>
    <row r="460400" spans="9:10" x14ac:dyDescent="0.2">
      <c r="I460400" s="3"/>
      <c r="J460400" s="3"/>
    </row>
    <row r="460401" spans="9:10" x14ac:dyDescent="0.2">
      <c r="I460401" s="3"/>
      <c r="J460401" s="3"/>
    </row>
    <row r="460402" spans="9:10" x14ac:dyDescent="0.2">
      <c r="I460402" s="3"/>
      <c r="J460402" s="3"/>
    </row>
    <row r="460403" spans="9:10" x14ac:dyDescent="0.2">
      <c r="I460403" s="3"/>
      <c r="J460403" s="3"/>
    </row>
    <row r="460404" spans="9:10" x14ac:dyDescent="0.2">
      <c r="I460404" s="3"/>
      <c r="J460404" s="3"/>
    </row>
    <row r="460405" spans="9:10" x14ac:dyDescent="0.2">
      <c r="I460405" s="3"/>
      <c r="J460405" s="3"/>
    </row>
    <row r="460406" spans="9:10" x14ac:dyDescent="0.2">
      <c r="I460406" s="3"/>
      <c r="J460406" s="3"/>
    </row>
    <row r="460407" spans="9:10" x14ac:dyDescent="0.2">
      <c r="I460407" s="3"/>
      <c r="J460407" s="3"/>
    </row>
    <row r="460408" spans="9:10" x14ac:dyDescent="0.2">
      <c r="I460408" s="3"/>
      <c r="J460408" s="3"/>
    </row>
    <row r="460409" spans="9:10" x14ac:dyDescent="0.2">
      <c r="I460409" s="3"/>
      <c r="J460409" s="3"/>
    </row>
    <row r="460410" spans="9:10" x14ac:dyDescent="0.2">
      <c r="I460410" s="3"/>
      <c r="J460410" s="3"/>
    </row>
    <row r="460411" spans="9:10" x14ac:dyDescent="0.2">
      <c r="I460411" s="3"/>
      <c r="J460411" s="3"/>
    </row>
    <row r="460412" spans="9:10" x14ac:dyDescent="0.2">
      <c r="I460412" s="3"/>
      <c r="J460412" s="3"/>
    </row>
    <row r="460413" spans="9:10" x14ac:dyDescent="0.2">
      <c r="I460413" s="3"/>
      <c r="J460413" s="3"/>
    </row>
    <row r="460414" spans="9:10" x14ac:dyDescent="0.2">
      <c r="I460414" s="3"/>
      <c r="J460414" s="3"/>
    </row>
    <row r="460415" spans="9:10" x14ac:dyDescent="0.2">
      <c r="I460415" s="3"/>
      <c r="J460415" s="3"/>
    </row>
    <row r="460416" spans="9:10" x14ac:dyDescent="0.2">
      <c r="I460416" s="3"/>
      <c r="J460416" s="3"/>
    </row>
    <row r="460417" spans="9:10" x14ac:dyDescent="0.2">
      <c r="I460417" s="3"/>
      <c r="J460417" s="3"/>
    </row>
    <row r="460418" spans="9:10" x14ac:dyDescent="0.2">
      <c r="I460418" s="3"/>
      <c r="J460418" s="3"/>
    </row>
    <row r="460419" spans="9:10" x14ac:dyDescent="0.2">
      <c r="I460419" s="3"/>
      <c r="J460419" s="3"/>
    </row>
    <row r="460420" spans="9:10" x14ac:dyDescent="0.2">
      <c r="I460420" s="3"/>
      <c r="J460420" s="3"/>
    </row>
    <row r="460421" spans="9:10" x14ac:dyDescent="0.2">
      <c r="I460421" s="3"/>
      <c r="J460421" s="3"/>
    </row>
    <row r="460422" spans="9:10" x14ac:dyDescent="0.2">
      <c r="I460422" s="3"/>
      <c r="J460422" s="3"/>
    </row>
    <row r="460423" spans="9:10" x14ac:dyDescent="0.2">
      <c r="I460423" s="3"/>
      <c r="J460423" s="3"/>
    </row>
    <row r="460424" spans="9:10" x14ac:dyDescent="0.2">
      <c r="I460424" s="3"/>
      <c r="J460424" s="3"/>
    </row>
    <row r="460425" spans="9:10" x14ac:dyDescent="0.2">
      <c r="I460425" s="3"/>
      <c r="J460425" s="3"/>
    </row>
    <row r="460426" spans="9:10" x14ac:dyDescent="0.2">
      <c r="I460426" s="3"/>
      <c r="J460426" s="3"/>
    </row>
    <row r="460427" spans="9:10" x14ac:dyDescent="0.2">
      <c r="I460427" s="3"/>
      <c r="J460427" s="3"/>
    </row>
    <row r="460428" spans="9:10" x14ac:dyDescent="0.2">
      <c r="I460428" s="3"/>
      <c r="J460428" s="3"/>
    </row>
    <row r="460429" spans="9:10" x14ac:dyDescent="0.2">
      <c r="I460429" s="3"/>
      <c r="J460429" s="3"/>
    </row>
    <row r="460430" spans="9:10" x14ac:dyDescent="0.2">
      <c r="I460430" s="3"/>
      <c r="J460430" s="3"/>
    </row>
    <row r="460431" spans="9:10" x14ac:dyDescent="0.2">
      <c r="I460431" s="3"/>
      <c r="J460431" s="3"/>
    </row>
    <row r="460432" spans="9:10" x14ac:dyDescent="0.2">
      <c r="I460432" s="3"/>
      <c r="J460432" s="3"/>
    </row>
    <row r="460433" spans="9:10" x14ac:dyDescent="0.2">
      <c r="I460433" s="3"/>
      <c r="J460433" s="3"/>
    </row>
    <row r="460434" spans="9:10" x14ac:dyDescent="0.2">
      <c r="I460434" s="3"/>
      <c r="J460434" s="3"/>
    </row>
    <row r="460435" spans="9:10" x14ac:dyDescent="0.2">
      <c r="I460435" s="3"/>
      <c r="J460435" s="3"/>
    </row>
    <row r="460436" spans="9:10" x14ac:dyDescent="0.2">
      <c r="I460436" s="3"/>
      <c r="J460436" s="3"/>
    </row>
    <row r="460437" spans="9:10" x14ac:dyDescent="0.2">
      <c r="I460437" s="3"/>
      <c r="J460437" s="3"/>
    </row>
    <row r="460438" spans="9:10" x14ac:dyDescent="0.2">
      <c r="I460438" s="3"/>
      <c r="J460438" s="3"/>
    </row>
    <row r="460439" spans="9:10" x14ac:dyDescent="0.2">
      <c r="I460439" s="3"/>
      <c r="J460439" s="3"/>
    </row>
    <row r="460440" spans="9:10" x14ac:dyDescent="0.2">
      <c r="I460440" s="3"/>
      <c r="J460440" s="3"/>
    </row>
    <row r="460441" spans="9:10" x14ac:dyDescent="0.2">
      <c r="I460441" s="3"/>
      <c r="J460441" s="3"/>
    </row>
    <row r="460442" spans="9:10" x14ac:dyDescent="0.2">
      <c r="I460442" s="3"/>
      <c r="J460442" s="3"/>
    </row>
    <row r="460443" spans="9:10" x14ac:dyDescent="0.2">
      <c r="I460443" s="3"/>
      <c r="J460443" s="3"/>
    </row>
    <row r="460444" spans="9:10" x14ac:dyDescent="0.2">
      <c r="I460444" s="3"/>
      <c r="J460444" s="3"/>
    </row>
    <row r="460445" spans="9:10" x14ac:dyDescent="0.2">
      <c r="I460445" s="3"/>
      <c r="J460445" s="3"/>
    </row>
    <row r="460446" spans="9:10" x14ac:dyDescent="0.2">
      <c r="I460446" s="3"/>
      <c r="J460446" s="3"/>
    </row>
    <row r="460447" spans="9:10" x14ac:dyDescent="0.2">
      <c r="I460447" s="3"/>
      <c r="J460447" s="3"/>
    </row>
    <row r="460448" spans="9:10" x14ac:dyDescent="0.2">
      <c r="I460448" s="3"/>
      <c r="J460448" s="3"/>
    </row>
    <row r="460449" spans="9:10" x14ac:dyDescent="0.2">
      <c r="I460449" s="3"/>
      <c r="J460449" s="3"/>
    </row>
    <row r="460450" spans="9:10" x14ac:dyDescent="0.2">
      <c r="I460450" s="3"/>
      <c r="J460450" s="3"/>
    </row>
    <row r="460451" spans="9:10" x14ac:dyDescent="0.2">
      <c r="I460451" s="3"/>
      <c r="J460451" s="3"/>
    </row>
    <row r="460452" spans="9:10" x14ac:dyDescent="0.2">
      <c r="I460452" s="3"/>
      <c r="J460452" s="3"/>
    </row>
    <row r="460453" spans="9:10" x14ac:dyDescent="0.2">
      <c r="I460453" s="3"/>
      <c r="J460453" s="3"/>
    </row>
    <row r="460454" spans="9:10" x14ac:dyDescent="0.2">
      <c r="I460454" s="3"/>
      <c r="J460454" s="3"/>
    </row>
    <row r="460455" spans="9:10" x14ac:dyDescent="0.2">
      <c r="I460455" s="3"/>
      <c r="J460455" s="3"/>
    </row>
    <row r="460456" spans="9:10" x14ac:dyDescent="0.2">
      <c r="I460456" s="3"/>
      <c r="J460456" s="3"/>
    </row>
    <row r="460457" spans="9:10" x14ac:dyDescent="0.2">
      <c r="I460457" s="3"/>
      <c r="J460457" s="3"/>
    </row>
    <row r="460458" spans="9:10" x14ac:dyDescent="0.2">
      <c r="I460458" s="3"/>
      <c r="J460458" s="3"/>
    </row>
    <row r="460459" spans="9:10" x14ac:dyDescent="0.2">
      <c r="I460459" s="3"/>
      <c r="J460459" s="3"/>
    </row>
    <row r="460460" spans="9:10" x14ac:dyDescent="0.2">
      <c r="I460460" s="3"/>
      <c r="J460460" s="3"/>
    </row>
    <row r="460461" spans="9:10" x14ac:dyDescent="0.2">
      <c r="I460461" s="3"/>
      <c r="J460461" s="3"/>
    </row>
    <row r="460462" spans="9:10" x14ac:dyDescent="0.2">
      <c r="I460462" s="3"/>
      <c r="J460462" s="3"/>
    </row>
    <row r="460463" spans="9:10" x14ac:dyDescent="0.2">
      <c r="I460463" s="3"/>
      <c r="J460463" s="3"/>
    </row>
    <row r="460464" spans="9:10" x14ac:dyDescent="0.2">
      <c r="I460464" s="3"/>
      <c r="J460464" s="3"/>
    </row>
    <row r="460465" spans="9:10" x14ac:dyDescent="0.2">
      <c r="I460465" s="3"/>
      <c r="J460465" s="3"/>
    </row>
    <row r="460466" spans="9:10" x14ac:dyDescent="0.2">
      <c r="I460466" s="3"/>
      <c r="J460466" s="3"/>
    </row>
    <row r="460467" spans="9:10" x14ac:dyDescent="0.2">
      <c r="I460467" s="3"/>
      <c r="J460467" s="3"/>
    </row>
    <row r="460468" spans="9:10" x14ac:dyDescent="0.2">
      <c r="I460468" s="3"/>
      <c r="J460468" s="3"/>
    </row>
    <row r="460469" spans="9:10" x14ac:dyDescent="0.2">
      <c r="I460469" s="3"/>
      <c r="J460469" s="3"/>
    </row>
    <row r="460470" spans="9:10" x14ac:dyDescent="0.2">
      <c r="I460470" s="3"/>
      <c r="J460470" s="3"/>
    </row>
    <row r="460471" spans="9:10" x14ac:dyDescent="0.2">
      <c r="I460471" s="3"/>
      <c r="J460471" s="3"/>
    </row>
    <row r="460472" spans="9:10" x14ac:dyDescent="0.2">
      <c r="I460472" s="3"/>
      <c r="J460472" s="3"/>
    </row>
    <row r="460473" spans="9:10" x14ac:dyDescent="0.2">
      <c r="I460473" s="3"/>
      <c r="J460473" s="3"/>
    </row>
    <row r="460474" spans="9:10" x14ac:dyDescent="0.2">
      <c r="I460474" s="3"/>
      <c r="J460474" s="3"/>
    </row>
    <row r="460475" spans="9:10" x14ac:dyDescent="0.2">
      <c r="I460475" s="3"/>
      <c r="J460475" s="3"/>
    </row>
    <row r="460476" spans="9:10" x14ac:dyDescent="0.2">
      <c r="I460476" s="3"/>
      <c r="J460476" s="3"/>
    </row>
    <row r="460477" spans="9:10" x14ac:dyDescent="0.2">
      <c r="I460477" s="3"/>
      <c r="J460477" s="3"/>
    </row>
    <row r="460478" spans="9:10" x14ac:dyDescent="0.2">
      <c r="I460478" s="3"/>
      <c r="J460478" s="3"/>
    </row>
    <row r="460479" spans="9:10" x14ac:dyDescent="0.2">
      <c r="I460479" s="3"/>
      <c r="J460479" s="3"/>
    </row>
    <row r="460480" spans="9:10" x14ac:dyDescent="0.2">
      <c r="I460480" s="3"/>
      <c r="J460480" s="3"/>
    </row>
    <row r="460481" spans="9:10" x14ac:dyDescent="0.2">
      <c r="I460481" s="3"/>
      <c r="J460481" s="3"/>
    </row>
    <row r="460482" spans="9:10" x14ac:dyDescent="0.2">
      <c r="I460482" s="3"/>
      <c r="J460482" s="3"/>
    </row>
    <row r="460483" spans="9:10" x14ac:dyDescent="0.2">
      <c r="I460483" s="3"/>
      <c r="J460483" s="3"/>
    </row>
    <row r="460484" spans="9:10" x14ac:dyDescent="0.2">
      <c r="I460484" s="3"/>
      <c r="J460484" s="3"/>
    </row>
    <row r="460485" spans="9:10" x14ac:dyDescent="0.2">
      <c r="I460485" s="3"/>
      <c r="J460485" s="3"/>
    </row>
    <row r="460486" spans="9:10" x14ac:dyDescent="0.2">
      <c r="I460486" s="3"/>
      <c r="J460486" s="3"/>
    </row>
    <row r="460487" spans="9:10" x14ac:dyDescent="0.2">
      <c r="I460487" s="3"/>
      <c r="J460487" s="3"/>
    </row>
    <row r="460488" spans="9:10" x14ac:dyDescent="0.2">
      <c r="I460488" s="3"/>
      <c r="J460488" s="3"/>
    </row>
    <row r="460489" spans="9:10" x14ac:dyDescent="0.2">
      <c r="I460489" s="3"/>
      <c r="J460489" s="3"/>
    </row>
    <row r="460490" spans="9:10" x14ac:dyDescent="0.2">
      <c r="I460490" s="3"/>
      <c r="J460490" s="3"/>
    </row>
    <row r="460491" spans="9:10" x14ac:dyDescent="0.2">
      <c r="I460491" s="3"/>
      <c r="J460491" s="3"/>
    </row>
    <row r="460492" spans="9:10" x14ac:dyDescent="0.2">
      <c r="I460492" s="3"/>
      <c r="J460492" s="3"/>
    </row>
    <row r="460493" spans="9:10" x14ac:dyDescent="0.2">
      <c r="I460493" s="3"/>
      <c r="J460493" s="3"/>
    </row>
    <row r="460494" spans="9:10" x14ac:dyDescent="0.2">
      <c r="I460494" s="3"/>
      <c r="J460494" s="3"/>
    </row>
    <row r="460495" spans="9:10" x14ac:dyDescent="0.2">
      <c r="I460495" s="3"/>
      <c r="J460495" s="3"/>
    </row>
    <row r="460496" spans="9:10" x14ac:dyDescent="0.2">
      <c r="I460496" s="3"/>
      <c r="J460496" s="3"/>
    </row>
    <row r="460497" spans="9:10" x14ac:dyDescent="0.2">
      <c r="I460497" s="3"/>
      <c r="J460497" s="3"/>
    </row>
    <row r="460498" spans="9:10" x14ac:dyDescent="0.2">
      <c r="I460498" s="3"/>
      <c r="J460498" s="3"/>
    </row>
    <row r="460499" spans="9:10" x14ac:dyDescent="0.2">
      <c r="I460499" s="3"/>
      <c r="J460499" s="3"/>
    </row>
    <row r="460500" spans="9:10" x14ac:dyDescent="0.2">
      <c r="I460500" s="3"/>
      <c r="J460500" s="3"/>
    </row>
    <row r="460501" spans="9:10" x14ac:dyDescent="0.2">
      <c r="I460501" s="3"/>
      <c r="J460501" s="3"/>
    </row>
    <row r="460502" spans="9:10" x14ac:dyDescent="0.2">
      <c r="I460502" s="3"/>
      <c r="J460502" s="3"/>
    </row>
    <row r="460503" spans="9:10" x14ac:dyDescent="0.2">
      <c r="I460503" s="3"/>
      <c r="J460503" s="3"/>
    </row>
    <row r="460504" spans="9:10" x14ac:dyDescent="0.2">
      <c r="I460504" s="3"/>
      <c r="J460504" s="3"/>
    </row>
    <row r="460505" spans="9:10" x14ac:dyDescent="0.2">
      <c r="I460505" s="3"/>
      <c r="J460505" s="3"/>
    </row>
    <row r="460506" spans="9:10" x14ac:dyDescent="0.2">
      <c r="I460506" s="3"/>
      <c r="J460506" s="3"/>
    </row>
    <row r="460507" spans="9:10" x14ac:dyDescent="0.2">
      <c r="I460507" s="3"/>
      <c r="J460507" s="3"/>
    </row>
    <row r="460508" spans="9:10" x14ac:dyDescent="0.2">
      <c r="I460508" s="3"/>
      <c r="J460508" s="3"/>
    </row>
    <row r="460509" spans="9:10" x14ac:dyDescent="0.2">
      <c r="I460509" s="3"/>
      <c r="J460509" s="3"/>
    </row>
    <row r="460510" spans="9:10" x14ac:dyDescent="0.2">
      <c r="I460510" s="3"/>
      <c r="J460510" s="3"/>
    </row>
    <row r="460511" spans="9:10" x14ac:dyDescent="0.2">
      <c r="I460511" s="3"/>
      <c r="J460511" s="3"/>
    </row>
    <row r="460512" spans="9:10" x14ac:dyDescent="0.2">
      <c r="I460512" s="3"/>
      <c r="J460512" s="3"/>
    </row>
    <row r="460513" spans="9:10" x14ac:dyDescent="0.2">
      <c r="I460513" s="3"/>
      <c r="J460513" s="3"/>
    </row>
    <row r="460514" spans="9:10" x14ac:dyDescent="0.2">
      <c r="I460514" s="3"/>
      <c r="J460514" s="3"/>
    </row>
    <row r="460515" spans="9:10" x14ac:dyDescent="0.2">
      <c r="I460515" s="3"/>
      <c r="J460515" s="3"/>
    </row>
    <row r="460516" spans="9:10" x14ac:dyDescent="0.2">
      <c r="I460516" s="3"/>
      <c r="J460516" s="3"/>
    </row>
    <row r="460517" spans="9:10" x14ac:dyDescent="0.2">
      <c r="I460517" s="3"/>
      <c r="J460517" s="3"/>
    </row>
    <row r="460518" spans="9:10" x14ac:dyDescent="0.2">
      <c r="I460518" s="3"/>
      <c r="J460518" s="3"/>
    </row>
    <row r="460519" spans="9:10" x14ac:dyDescent="0.2">
      <c r="I460519" s="3"/>
      <c r="J460519" s="3"/>
    </row>
    <row r="460520" spans="9:10" x14ac:dyDescent="0.2">
      <c r="I460520" s="3"/>
      <c r="J460520" s="3"/>
    </row>
    <row r="460521" spans="9:10" x14ac:dyDescent="0.2">
      <c r="I460521" s="3"/>
      <c r="J460521" s="3"/>
    </row>
    <row r="460522" spans="9:10" x14ac:dyDescent="0.2">
      <c r="I460522" s="3"/>
      <c r="J460522" s="3"/>
    </row>
    <row r="460523" spans="9:10" x14ac:dyDescent="0.2">
      <c r="I460523" s="3"/>
      <c r="J460523" s="3"/>
    </row>
    <row r="460524" spans="9:10" x14ac:dyDescent="0.2">
      <c r="I460524" s="3"/>
      <c r="J460524" s="3"/>
    </row>
    <row r="460525" spans="9:10" x14ac:dyDescent="0.2">
      <c r="I460525" s="3"/>
      <c r="J460525" s="3"/>
    </row>
    <row r="460526" spans="9:10" x14ac:dyDescent="0.2">
      <c r="I460526" s="3"/>
      <c r="J460526" s="3"/>
    </row>
    <row r="460527" spans="9:10" x14ac:dyDescent="0.2">
      <c r="I460527" s="3"/>
      <c r="J460527" s="3"/>
    </row>
    <row r="460528" spans="9:10" x14ac:dyDescent="0.2">
      <c r="I460528" s="3"/>
      <c r="J460528" s="3"/>
    </row>
    <row r="460529" spans="9:10" x14ac:dyDescent="0.2">
      <c r="I460529" s="3"/>
      <c r="J460529" s="3"/>
    </row>
    <row r="460530" spans="9:10" x14ac:dyDescent="0.2">
      <c r="I460530" s="3"/>
      <c r="J460530" s="3"/>
    </row>
    <row r="460531" spans="9:10" x14ac:dyDescent="0.2">
      <c r="I460531" s="3"/>
      <c r="J460531" s="3"/>
    </row>
    <row r="460532" spans="9:10" x14ac:dyDescent="0.2">
      <c r="I460532" s="3"/>
      <c r="J460532" s="3"/>
    </row>
    <row r="460533" spans="9:10" x14ac:dyDescent="0.2">
      <c r="I460533" s="3"/>
      <c r="J460533" s="3"/>
    </row>
    <row r="460534" spans="9:10" x14ac:dyDescent="0.2">
      <c r="I460534" s="3"/>
      <c r="J460534" s="3"/>
    </row>
    <row r="460535" spans="9:10" x14ac:dyDescent="0.2">
      <c r="I460535" s="3"/>
      <c r="J460535" s="3"/>
    </row>
    <row r="460536" spans="9:10" x14ac:dyDescent="0.2">
      <c r="I460536" s="3"/>
      <c r="J460536" s="3"/>
    </row>
    <row r="460537" spans="9:10" x14ac:dyDescent="0.2">
      <c r="I460537" s="3"/>
      <c r="J460537" s="3"/>
    </row>
    <row r="460538" spans="9:10" x14ac:dyDescent="0.2">
      <c r="I460538" s="3"/>
      <c r="J460538" s="3"/>
    </row>
    <row r="460539" spans="9:10" x14ac:dyDescent="0.2">
      <c r="I460539" s="3"/>
      <c r="J460539" s="3"/>
    </row>
    <row r="460540" spans="9:10" x14ac:dyDescent="0.2">
      <c r="I460540" s="3"/>
      <c r="J460540" s="3"/>
    </row>
    <row r="460541" spans="9:10" x14ac:dyDescent="0.2">
      <c r="I460541" s="3"/>
      <c r="J460541" s="3"/>
    </row>
    <row r="460542" spans="9:10" x14ac:dyDescent="0.2">
      <c r="I460542" s="3"/>
      <c r="J460542" s="3"/>
    </row>
    <row r="460543" spans="9:10" x14ac:dyDescent="0.2">
      <c r="I460543" s="3"/>
      <c r="J460543" s="3"/>
    </row>
    <row r="460544" spans="9:10" x14ac:dyDescent="0.2">
      <c r="I460544" s="3"/>
      <c r="J460544" s="3"/>
    </row>
    <row r="460545" spans="9:10" x14ac:dyDescent="0.2">
      <c r="I460545" s="3"/>
      <c r="J460545" s="3"/>
    </row>
    <row r="460546" spans="9:10" x14ac:dyDescent="0.2">
      <c r="I460546" s="3"/>
      <c r="J460546" s="3"/>
    </row>
    <row r="460547" spans="9:10" x14ac:dyDescent="0.2">
      <c r="I460547" s="3"/>
      <c r="J460547" s="3"/>
    </row>
    <row r="460548" spans="9:10" x14ac:dyDescent="0.2">
      <c r="I460548" s="3"/>
      <c r="J460548" s="3"/>
    </row>
    <row r="460549" spans="9:10" x14ac:dyDescent="0.2">
      <c r="I460549" s="3"/>
      <c r="J460549" s="3"/>
    </row>
    <row r="460550" spans="9:10" x14ac:dyDescent="0.2">
      <c r="I460550" s="3"/>
      <c r="J460550" s="3"/>
    </row>
    <row r="460551" spans="9:10" x14ac:dyDescent="0.2">
      <c r="I460551" s="3"/>
      <c r="J460551" s="3"/>
    </row>
    <row r="460552" spans="9:10" x14ac:dyDescent="0.2">
      <c r="I460552" s="3"/>
      <c r="J460552" s="3"/>
    </row>
    <row r="460553" spans="9:10" x14ac:dyDescent="0.2">
      <c r="I460553" s="3"/>
      <c r="J460553" s="3"/>
    </row>
    <row r="460554" spans="9:10" x14ac:dyDescent="0.2">
      <c r="I460554" s="3"/>
      <c r="J460554" s="3"/>
    </row>
    <row r="460555" spans="9:10" x14ac:dyDescent="0.2">
      <c r="I460555" s="3"/>
      <c r="J460555" s="3"/>
    </row>
    <row r="460556" spans="9:10" x14ac:dyDescent="0.2">
      <c r="I460556" s="3"/>
      <c r="J460556" s="3"/>
    </row>
    <row r="460557" spans="9:10" x14ac:dyDescent="0.2">
      <c r="I460557" s="3"/>
      <c r="J460557" s="3"/>
    </row>
    <row r="460558" spans="9:10" x14ac:dyDescent="0.2">
      <c r="I460558" s="3"/>
      <c r="J460558" s="3"/>
    </row>
    <row r="460559" spans="9:10" x14ac:dyDescent="0.2">
      <c r="I460559" s="3"/>
      <c r="J460559" s="3"/>
    </row>
    <row r="460560" spans="9:10" x14ac:dyDescent="0.2">
      <c r="I460560" s="3"/>
      <c r="J460560" s="3"/>
    </row>
    <row r="460561" spans="9:10" x14ac:dyDescent="0.2">
      <c r="I460561" s="3"/>
      <c r="J460561" s="3"/>
    </row>
    <row r="460562" spans="9:10" x14ac:dyDescent="0.2">
      <c r="I460562" s="3"/>
      <c r="J460562" s="3"/>
    </row>
    <row r="460563" spans="9:10" x14ac:dyDescent="0.2">
      <c r="I460563" s="3"/>
      <c r="J460563" s="3"/>
    </row>
    <row r="460564" spans="9:10" x14ac:dyDescent="0.2">
      <c r="I460564" s="3"/>
      <c r="J460564" s="3"/>
    </row>
    <row r="460565" spans="9:10" x14ac:dyDescent="0.2">
      <c r="I460565" s="3"/>
      <c r="J460565" s="3"/>
    </row>
    <row r="460566" spans="9:10" x14ac:dyDescent="0.2">
      <c r="I460566" s="3"/>
      <c r="J460566" s="3"/>
    </row>
    <row r="460567" spans="9:10" x14ac:dyDescent="0.2">
      <c r="I460567" s="3"/>
      <c r="J460567" s="3"/>
    </row>
    <row r="460568" spans="9:10" x14ac:dyDescent="0.2">
      <c r="I460568" s="3"/>
      <c r="J460568" s="3"/>
    </row>
    <row r="460569" spans="9:10" x14ac:dyDescent="0.2">
      <c r="I460569" s="3"/>
      <c r="J460569" s="3"/>
    </row>
    <row r="460570" spans="9:10" x14ac:dyDescent="0.2">
      <c r="I460570" s="3"/>
      <c r="J460570" s="3"/>
    </row>
    <row r="460571" spans="9:10" x14ac:dyDescent="0.2">
      <c r="I460571" s="3"/>
      <c r="J460571" s="3"/>
    </row>
    <row r="460572" spans="9:10" x14ac:dyDescent="0.2">
      <c r="I460572" s="3"/>
      <c r="J460572" s="3"/>
    </row>
    <row r="460573" spans="9:10" x14ac:dyDescent="0.2">
      <c r="I460573" s="3"/>
      <c r="J460573" s="3"/>
    </row>
    <row r="460574" spans="9:10" x14ac:dyDescent="0.2">
      <c r="I460574" s="3"/>
      <c r="J460574" s="3"/>
    </row>
    <row r="460575" spans="9:10" x14ac:dyDescent="0.2">
      <c r="I460575" s="3"/>
      <c r="J460575" s="3"/>
    </row>
    <row r="460576" spans="9:10" x14ac:dyDescent="0.2">
      <c r="I460576" s="3"/>
      <c r="J460576" s="3"/>
    </row>
    <row r="460577" spans="9:10" x14ac:dyDescent="0.2">
      <c r="I460577" s="3"/>
      <c r="J460577" s="3"/>
    </row>
    <row r="460578" spans="9:10" x14ac:dyDescent="0.2">
      <c r="I460578" s="3"/>
      <c r="J460578" s="3"/>
    </row>
    <row r="460579" spans="9:10" x14ac:dyDescent="0.2">
      <c r="I460579" s="3"/>
      <c r="J460579" s="3"/>
    </row>
    <row r="460580" spans="9:10" x14ac:dyDescent="0.2">
      <c r="I460580" s="3"/>
      <c r="J460580" s="3"/>
    </row>
    <row r="460581" spans="9:10" x14ac:dyDescent="0.2">
      <c r="I460581" s="3"/>
      <c r="J460581" s="3"/>
    </row>
    <row r="460582" spans="9:10" x14ac:dyDescent="0.2">
      <c r="I460582" s="3"/>
      <c r="J460582" s="3"/>
    </row>
    <row r="460583" spans="9:10" x14ac:dyDescent="0.2">
      <c r="I460583" s="3"/>
      <c r="J460583" s="3"/>
    </row>
    <row r="460584" spans="9:10" x14ac:dyDescent="0.2">
      <c r="I460584" s="3"/>
      <c r="J460584" s="3"/>
    </row>
    <row r="460585" spans="9:10" x14ac:dyDescent="0.2">
      <c r="I460585" s="3"/>
      <c r="J460585" s="3"/>
    </row>
    <row r="460586" spans="9:10" x14ac:dyDescent="0.2">
      <c r="I460586" s="3"/>
      <c r="J460586" s="3"/>
    </row>
    <row r="460587" spans="9:10" x14ac:dyDescent="0.2">
      <c r="I460587" s="3"/>
      <c r="J460587" s="3"/>
    </row>
    <row r="460588" spans="9:10" x14ac:dyDescent="0.2">
      <c r="I460588" s="3"/>
      <c r="J460588" s="3"/>
    </row>
    <row r="460589" spans="9:10" x14ac:dyDescent="0.2">
      <c r="I460589" s="3"/>
      <c r="J460589" s="3"/>
    </row>
    <row r="460590" spans="9:10" x14ac:dyDescent="0.2">
      <c r="I460590" s="3"/>
      <c r="J460590" s="3"/>
    </row>
    <row r="460591" spans="9:10" x14ac:dyDescent="0.2">
      <c r="I460591" s="3"/>
      <c r="J460591" s="3"/>
    </row>
    <row r="460592" spans="9:10" x14ac:dyDescent="0.2">
      <c r="I460592" s="3"/>
      <c r="J460592" s="3"/>
    </row>
    <row r="460593" spans="9:10" x14ac:dyDescent="0.2">
      <c r="I460593" s="3"/>
      <c r="J460593" s="3"/>
    </row>
    <row r="460594" spans="9:10" x14ac:dyDescent="0.2">
      <c r="I460594" s="3"/>
      <c r="J460594" s="3"/>
    </row>
    <row r="460595" spans="9:10" x14ac:dyDescent="0.2">
      <c r="I460595" s="3"/>
      <c r="J460595" s="3"/>
    </row>
    <row r="460596" spans="9:10" x14ac:dyDescent="0.2">
      <c r="I460596" s="3"/>
      <c r="J460596" s="3"/>
    </row>
    <row r="460597" spans="9:10" x14ac:dyDescent="0.2">
      <c r="I460597" s="3"/>
      <c r="J460597" s="3"/>
    </row>
    <row r="460598" spans="9:10" x14ac:dyDescent="0.2">
      <c r="I460598" s="3"/>
      <c r="J460598" s="3"/>
    </row>
    <row r="460599" spans="9:10" x14ac:dyDescent="0.2">
      <c r="I460599" s="3"/>
      <c r="J460599" s="3"/>
    </row>
    <row r="460600" spans="9:10" x14ac:dyDescent="0.2">
      <c r="I460600" s="3"/>
      <c r="J460600" s="3"/>
    </row>
    <row r="460601" spans="9:10" x14ac:dyDescent="0.2">
      <c r="I460601" s="3"/>
      <c r="J460601" s="3"/>
    </row>
    <row r="460602" spans="9:10" x14ac:dyDescent="0.2">
      <c r="I460602" s="3"/>
      <c r="J460602" s="3"/>
    </row>
    <row r="460603" spans="9:10" x14ac:dyDescent="0.2">
      <c r="I460603" s="3"/>
      <c r="J460603" s="3"/>
    </row>
    <row r="460604" spans="9:10" x14ac:dyDescent="0.2">
      <c r="I460604" s="3"/>
      <c r="J460604" s="3"/>
    </row>
    <row r="460605" spans="9:10" x14ac:dyDescent="0.2">
      <c r="I460605" s="3"/>
      <c r="J460605" s="3"/>
    </row>
    <row r="460606" spans="9:10" x14ac:dyDescent="0.2">
      <c r="I460606" s="3"/>
      <c r="J460606" s="3"/>
    </row>
    <row r="460607" spans="9:10" x14ac:dyDescent="0.2">
      <c r="I460607" s="3"/>
      <c r="J460607" s="3"/>
    </row>
    <row r="460608" spans="9:10" x14ac:dyDescent="0.2">
      <c r="I460608" s="3"/>
      <c r="J460608" s="3"/>
    </row>
    <row r="460609" spans="9:10" x14ac:dyDescent="0.2">
      <c r="I460609" s="3"/>
      <c r="J460609" s="3"/>
    </row>
    <row r="460610" spans="9:10" x14ac:dyDescent="0.2">
      <c r="I460610" s="3"/>
      <c r="J460610" s="3"/>
    </row>
    <row r="460611" spans="9:10" x14ac:dyDescent="0.2">
      <c r="I460611" s="3"/>
      <c r="J460611" s="3"/>
    </row>
    <row r="460612" spans="9:10" x14ac:dyDescent="0.2">
      <c r="I460612" s="3"/>
      <c r="J460612" s="3"/>
    </row>
    <row r="460613" spans="9:10" x14ac:dyDescent="0.2">
      <c r="I460613" s="3"/>
      <c r="J460613" s="3"/>
    </row>
    <row r="460614" spans="9:10" x14ac:dyDescent="0.2">
      <c r="I460614" s="3"/>
      <c r="J460614" s="3"/>
    </row>
    <row r="460615" spans="9:10" x14ac:dyDescent="0.2">
      <c r="I460615" s="3"/>
      <c r="J460615" s="3"/>
    </row>
    <row r="460616" spans="9:10" x14ac:dyDescent="0.2">
      <c r="I460616" s="3"/>
      <c r="J460616" s="3"/>
    </row>
    <row r="460617" spans="9:10" x14ac:dyDescent="0.2">
      <c r="I460617" s="3"/>
      <c r="J460617" s="3"/>
    </row>
    <row r="460618" spans="9:10" x14ac:dyDescent="0.2">
      <c r="I460618" s="3"/>
      <c r="J460618" s="3"/>
    </row>
    <row r="460619" spans="9:10" x14ac:dyDescent="0.2">
      <c r="I460619" s="3"/>
      <c r="J460619" s="3"/>
    </row>
    <row r="460620" spans="9:10" x14ac:dyDescent="0.2">
      <c r="I460620" s="3"/>
      <c r="J460620" s="3"/>
    </row>
    <row r="460621" spans="9:10" x14ac:dyDescent="0.2">
      <c r="I460621" s="3"/>
      <c r="J460621" s="3"/>
    </row>
    <row r="460622" spans="9:10" x14ac:dyDescent="0.2">
      <c r="I460622" s="3"/>
      <c r="J460622" s="3"/>
    </row>
    <row r="460623" spans="9:10" x14ac:dyDescent="0.2">
      <c r="I460623" s="3"/>
      <c r="J460623" s="3"/>
    </row>
    <row r="460624" spans="9:10" x14ac:dyDescent="0.2">
      <c r="I460624" s="3"/>
      <c r="J460624" s="3"/>
    </row>
    <row r="460625" spans="9:10" x14ac:dyDescent="0.2">
      <c r="I460625" s="3"/>
      <c r="J460625" s="3"/>
    </row>
    <row r="460626" spans="9:10" x14ac:dyDescent="0.2">
      <c r="I460626" s="3"/>
      <c r="J460626" s="3"/>
    </row>
    <row r="460627" spans="9:10" x14ac:dyDescent="0.2">
      <c r="I460627" s="3"/>
      <c r="J460627" s="3"/>
    </row>
    <row r="460628" spans="9:10" x14ac:dyDescent="0.2">
      <c r="I460628" s="3"/>
      <c r="J460628" s="3"/>
    </row>
    <row r="460629" spans="9:10" x14ac:dyDescent="0.2">
      <c r="I460629" s="3"/>
      <c r="J460629" s="3"/>
    </row>
    <row r="460630" spans="9:10" x14ac:dyDescent="0.2">
      <c r="I460630" s="3"/>
      <c r="J460630" s="3"/>
    </row>
    <row r="460631" spans="9:10" x14ac:dyDescent="0.2">
      <c r="I460631" s="3"/>
      <c r="J460631" s="3"/>
    </row>
    <row r="460632" spans="9:10" x14ac:dyDescent="0.2">
      <c r="I460632" s="3"/>
      <c r="J460632" s="3"/>
    </row>
    <row r="460633" spans="9:10" x14ac:dyDescent="0.2">
      <c r="I460633" s="3"/>
      <c r="J460633" s="3"/>
    </row>
    <row r="460634" spans="9:10" x14ac:dyDescent="0.2">
      <c r="I460634" s="3"/>
      <c r="J460634" s="3"/>
    </row>
    <row r="460635" spans="9:10" x14ac:dyDescent="0.2">
      <c r="I460635" s="3"/>
      <c r="J460635" s="3"/>
    </row>
    <row r="460636" spans="9:10" x14ac:dyDescent="0.2">
      <c r="I460636" s="3"/>
      <c r="J460636" s="3"/>
    </row>
    <row r="460637" spans="9:10" x14ac:dyDescent="0.2">
      <c r="I460637" s="3"/>
      <c r="J460637" s="3"/>
    </row>
    <row r="460638" spans="9:10" x14ac:dyDescent="0.2">
      <c r="I460638" s="3"/>
      <c r="J460638" s="3"/>
    </row>
    <row r="460639" spans="9:10" x14ac:dyDescent="0.2">
      <c r="I460639" s="3"/>
      <c r="J460639" s="3"/>
    </row>
    <row r="460640" spans="9:10" x14ac:dyDescent="0.2">
      <c r="I460640" s="3"/>
      <c r="J460640" s="3"/>
    </row>
    <row r="460641" spans="9:10" x14ac:dyDescent="0.2">
      <c r="I460641" s="3"/>
      <c r="J460641" s="3"/>
    </row>
    <row r="460642" spans="9:10" x14ac:dyDescent="0.2">
      <c r="I460642" s="3"/>
      <c r="J460642" s="3"/>
    </row>
    <row r="460643" spans="9:10" x14ac:dyDescent="0.2">
      <c r="I460643" s="3"/>
      <c r="J460643" s="3"/>
    </row>
    <row r="460644" spans="9:10" x14ac:dyDescent="0.2">
      <c r="I460644" s="3"/>
      <c r="J460644" s="3"/>
    </row>
    <row r="460645" spans="9:10" x14ac:dyDescent="0.2">
      <c r="I460645" s="3"/>
      <c r="J460645" s="3"/>
    </row>
    <row r="460646" spans="9:10" x14ac:dyDescent="0.2">
      <c r="I460646" s="3"/>
      <c r="J460646" s="3"/>
    </row>
    <row r="460647" spans="9:10" x14ac:dyDescent="0.2">
      <c r="I460647" s="3"/>
      <c r="J460647" s="3"/>
    </row>
    <row r="460648" spans="9:10" x14ac:dyDescent="0.2">
      <c r="I460648" s="3"/>
      <c r="J460648" s="3"/>
    </row>
    <row r="460649" spans="9:10" x14ac:dyDescent="0.2">
      <c r="I460649" s="3"/>
      <c r="J460649" s="3"/>
    </row>
    <row r="460650" spans="9:10" x14ac:dyDescent="0.2">
      <c r="I460650" s="3"/>
      <c r="J460650" s="3"/>
    </row>
    <row r="460651" spans="9:10" x14ac:dyDescent="0.2">
      <c r="I460651" s="3"/>
      <c r="J460651" s="3"/>
    </row>
    <row r="460652" spans="9:10" x14ac:dyDescent="0.2">
      <c r="I460652" s="3"/>
      <c r="J460652" s="3"/>
    </row>
    <row r="460653" spans="9:10" x14ac:dyDescent="0.2">
      <c r="I460653" s="3"/>
      <c r="J460653" s="3"/>
    </row>
    <row r="460654" spans="9:10" x14ac:dyDescent="0.2">
      <c r="I460654" s="3"/>
      <c r="J460654" s="3"/>
    </row>
    <row r="460655" spans="9:10" x14ac:dyDescent="0.2">
      <c r="I460655" s="3"/>
      <c r="J460655" s="3"/>
    </row>
    <row r="460656" spans="9:10" x14ac:dyDescent="0.2">
      <c r="I460656" s="3"/>
      <c r="J460656" s="3"/>
    </row>
    <row r="460657" spans="9:10" x14ac:dyDescent="0.2">
      <c r="I460657" s="3"/>
      <c r="J460657" s="3"/>
    </row>
    <row r="460658" spans="9:10" x14ac:dyDescent="0.2">
      <c r="I460658" s="3"/>
      <c r="J460658" s="3"/>
    </row>
    <row r="460659" spans="9:10" x14ac:dyDescent="0.2">
      <c r="I460659" s="3"/>
      <c r="J460659" s="3"/>
    </row>
    <row r="460660" spans="9:10" x14ac:dyDescent="0.2">
      <c r="I460660" s="3"/>
      <c r="J460660" s="3"/>
    </row>
    <row r="460661" spans="9:10" x14ac:dyDescent="0.2">
      <c r="I460661" s="3"/>
      <c r="J460661" s="3"/>
    </row>
    <row r="460662" spans="9:10" x14ac:dyDescent="0.2">
      <c r="I460662" s="3"/>
      <c r="J460662" s="3"/>
    </row>
    <row r="460663" spans="9:10" x14ac:dyDescent="0.2">
      <c r="I460663" s="3"/>
      <c r="J460663" s="3"/>
    </row>
    <row r="460664" spans="9:10" x14ac:dyDescent="0.2">
      <c r="I460664" s="3"/>
      <c r="J460664" s="3"/>
    </row>
    <row r="460665" spans="9:10" x14ac:dyDescent="0.2">
      <c r="I460665" s="3"/>
      <c r="J460665" s="3"/>
    </row>
    <row r="460666" spans="9:10" x14ac:dyDescent="0.2">
      <c r="I460666" s="3"/>
      <c r="J460666" s="3"/>
    </row>
    <row r="460667" spans="9:10" x14ac:dyDescent="0.2">
      <c r="I460667" s="3"/>
      <c r="J460667" s="3"/>
    </row>
    <row r="460668" spans="9:10" x14ac:dyDescent="0.2">
      <c r="I460668" s="3"/>
      <c r="J460668" s="3"/>
    </row>
    <row r="460669" spans="9:10" x14ac:dyDescent="0.2">
      <c r="I460669" s="3"/>
      <c r="J460669" s="3"/>
    </row>
    <row r="460670" spans="9:10" x14ac:dyDescent="0.2">
      <c r="I460670" s="3"/>
      <c r="J460670" s="3"/>
    </row>
    <row r="460671" spans="9:10" x14ac:dyDescent="0.2">
      <c r="I460671" s="3"/>
      <c r="J460671" s="3"/>
    </row>
    <row r="460672" spans="9:10" x14ac:dyDescent="0.2">
      <c r="I460672" s="3"/>
      <c r="J460672" s="3"/>
    </row>
    <row r="460673" spans="9:10" x14ac:dyDescent="0.2">
      <c r="I460673" s="3"/>
      <c r="J460673" s="3"/>
    </row>
    <row r="460674" spans="9:10" x14ac:dyDescent="0.2">
      <c r="I460674" s="3"/>
      <c r="J460674" s="3"/>
    </row>
    <row r="460675" spans="9:10" x14ac:dyDescent="0.2">
      <c r="I460675" s="3"/>
      <c r="J460675" s="3"/>
    </row>
    <row r="460676" spans="9:10" x14ac:dyDescent="0.2">
      <c r="I460676" s="3"/>
      <c r="J460676" s="3"/>
    </row>
    <row r="460677" spans="9:10" x14ac:dyDescent="0.2">
      <c r="I460677" s="3"/>
      <c r="J460677" s="3"/>
    </row>
    <row r="460678" spans="9:10" x14ac:dyDescent="0.2">
      <c r="I460678" s="3"/>
      <c r="J460678" s="3"/>
    </row>
    <row r="460679" spans="9:10" x14ac:dyDescent="0.2">
      <c r="I460679" s="3"/>
      <c r="J460679" s="3"/>
    </row>
    <row r="460680" spans="9:10" x14ac:dyDescent="0.2">
      <c r="I460680" s="3"/>
      <c r="J460680" s="3"/>
    </row>
    <row r="460681" spans="9:10" x14ac:dyDescent="0.2">
      <c r="I460681" s="3"/>
      <c r="J460681" s="3"/>
    </row>
    <row r="460682" spans="9:10" x14ac:dyDescent="0.2">
      <c r="I460682" s="3"/>
      <c r="J460682" s="3"/>
    </row>
    <row r="460683" spans="9:10" x14ac:dyDescent="0.2">
      <c r="I460683" s="3"/>
      <c r="J460683" s="3"/>
    </row>
    <row r="460684" spans="9:10" x14ac:dyDescent="0.2">
      <c r="I460684" s="3"/>
      <c r="J460684" s="3"/>
    </row>
    <row r="460685" spans="9:10" x14ac:dyDescent="0.2">
      <c r="I460685" s="3"/>
      <c r="J460685" s="3"/>
    </row>
    <row r="460686" spans="9:10" x14ac:dyDescent="0.2">
      <c r="I460686" s="3"/>
      <c r="J460686" s="3"/>
    </row>
    <row r="460687" spans="9:10" x14ac:dyDescent="0.2">
      <c r="I460687" s="3"/>
      <c r="J460687" s="3"/>
    </row>
    <row r="460688" spans="9:10" x14ac:dyDescent="0.2">
      <c r="I460688" s="3"/>
      <c r="J460688" s="3"/>
    </row>
    <row r="460689" spans="9:10" x14ac:dyDescent="0.2">
      <c r="I460689" s="3"/>
      <c r="J460689" s="3"/>
    </row>
    <row r="460690" spans="9:10" x14ac:dyDescent="0.2">
      <c r="I460690" s="3"/>
      <c r="J460690" s="3"/>
    </row>
    <row r="460691" spans="9:10" x14ac:dyDescent="0.2">
      <c r="I460691" s="3"/>
      <c r="J460691" s="3"/>
    </row>
    <row r="460692" spans="9:10" x14ac:dyDescent="0.2">
      <c r="I460692" s="3"/>
      <c r="J460692" s="3"/>
    </row>
    <row r="460693" spans="9:10" x14ac:dyDescent="0.2">
      <c r="I460693" s="3"/>
      <c r="J460693" s="3"/>
    </row>
    <row r="460694" spans="9:10" x14ac:dyDescent="0.2">
      <c r="I460694" s="3"/>
      <c r="J460694" s="3"/>
    </row>
    <row r="460695" spans="9:10" x14ac:dyDescent="0.2">
      <c r="I460695" s="3"/>
      <c r="J460695" s="3"/>
    </row>
    <row r="460696" spans="9:10" x14ac:dyDescent="0.2">
      <c r="I460696" s="3"/>
      <c r="J460696" s="3"/>
    </row>
    <row r="460697" spans="9:10" x14ac:dyDescent="0.2">
      <c r="I460697" s="3"/>
      <c r="J460697" s="3"/>
    </row>
    <row r="460698" spans="9:10" x14ac:dyDescent="0.2">
      <c r="I460698" s="3"/>
      <c r="J460698" s="3"/>
    </row>
    <row r="460699" spans="9:10" x14ac:dyDescent="0.2">
      <c r="I460699" s="3"/>
      <c r="J460699" s="3"/>
    </row>
    <row r="460700" spans="9:10" x14ac:dyDescent="0.2">
      <c r="I460700" s="3"/>
      <c r="J460700" s="3"/>
    </row>
    <row r="460701" spans="9:10" x14ac:dyDescent="0.2">
      <c r="I460701" s="3"/>
      <c r="J460701" s="3"/>
    </row>
    <row r="460702" spans="9:10" x14ac:dyDescent="0.2">
      <c r="I460702" s="3"/>
      <c r="J460702" s="3"/>
    </row>
    <row r="460703" spans="9:10" x14ac:dyDescent="0.2">
      <c r="I460703" s="3"/>
      <c r="J460703" s="3"/>
    </row>
    <row r="460704" spans="9:10" x14ac:dyDescent="0.2">
      <c r="I460704" s="3"/>
      <c r="J460704" s="3"/>
    </row>
    <row r="460705" spans="9:10" x14ac:dyDescent="0.2">
      <c r="I460705" s="3"/>
      <c r="J460705" s="3"/>
    </row>
    <row r="460706" spans="9:10" x14ac:dyDescent="0.2">
      <c r="I460706" s="3"/>
      <c r="J460706" s="3"/>
    </row>
    <row r="460707" spans="9:10" x14ac:dyDescent="0.2">
      <c r="I460707" s="3"/>
      <c r="J460707" s="3"/>
    </row>
    <row r="460708" spans="9:10" x14ac:dyDescent="0.2">
      <c r="I460708" s="3"/>
      <c r="J460708" s="3"/>
    </row>
    <row r="460709" spans="9:10" x14ac:dyDescent="0.2">
      <c r="I460709" s="3"/>
      <c r="J460709" s="3"/>
    </row>
    <row r="460710" spans="9:10" x14ac:dyDescent="0.2">
      <c r="I460710" s="3"/>
      <c r="J460710" s="3"/>
    </row>
    <row r="460711" spans="9:10" x14ac:dyDescent="0.2">
      <c r="I460711" s="3"/>
      <c r="J460711" s="3"/>
    </row>
    <row r="460712" spans="9:10" x14ac:dyDescent="0.2">
      <c r="I460712" s="3"/>
      <c r="J460712" s="3"/>
    </row>
    <row r="460713" spans="9:10" x14ac:dyDescent="0.2">
      <c r="I460713" s="3"/>
      <c r="J460713" s="3"/>
    </row>
    <row r="460714" spans="9:10" x14ac:dyDescent="0.2">
      <c r="I460714" s="3"/>
      <c r="J460714" s="3"/>
    </row>
    <row r="460715" spans="9:10" x14ac:dyDescent="0.2">
      <c r="I460715" s="3"/>
      <c r="J460715" s="3"/>
    </row>
    <row r="460716" spans="9:10" x14ac:dyDescent="0.2">
      <c r="I460716" s="3"/>
      <c r="J460716" s="3"/>
    </row>
    <row r="460717" spans="9:10" x14ac:dyDescent="0.2">
      <c r="I460717" s="3"/>
      <c r="J460717" s="3"/>
    </row>
    <row r="460718" spans="9:10" x14ac:dyDescent="0.2">
      <c r="I460718" s="3"/>
      <c r="J460718" s="3"/>
    </row>
    <row r="460719" spans="9:10" x14ac:dyDescent="0.2">
      <c r="I460719" s="3"/>
      <c r="J460719" s="3"/>
    </row>
    <row r="460720" spans="9:10" x14ac:dyDescent="0.2">
      <c r="I460720" s="3"/>
      <c r="J460720" s="3"/>
    </row>
    <row r="460721" spans="9:10" x14ac:dyDescent="0.2">
      <c r="I460721" s="3"/>
      <c r="J460721" s="3"/>
    </row>
    <row r="460722" spans="9:10" x14ac:dyDescent="0.2">
      <c r="I460722" s="3"/>
      <c r="J460722" s="3"/>
    </row>
    <row r="460723" spans="9:10" x14ac:dyDescent="0.2">
      <c r="I460723" s="3"/>
      <c r="J460723" s="3"/>
    </row>
    <row r="460724" spans="9:10" x14ac:dyDescent="0.2">
      <c r="I460724" s="3"/>
      <c r="J460724" s="3"/>
    </row>
    <row r="460725" spans="9:10" x14ac:dyDescent="0.2">
      <c r="I460725" s="3"/>
      <c r="J460725" s="3"/>
    </row>
    <row r="460726" spans="9:10" x14ac:dyDescent="0.2">
      <c r="I460726" s="3"/>
      <c r="J460726" s="3"/>
    </row>
    <row r="460727" spans="9:10" x14ac:dyDescent="0.2">
      <c r="I460727" s="3"/>
      <c r="J460727" s="3"/>
    </row>
    <row r="460728" spans="9:10" x14ac:dyDescent="0.2">
      <c r="I460728" s="3"/>
      <c r="J460728" s="3"/>
    </row>
    <row r="460729" spans="9:10" x14ac:dyDescent="0.2">
      <c r="I460729" s="3"/>
      <c r="J460729" s="3"/>
    </row>
    <row r="460730" spans="9:10" x14ac:dyDescent="0.2">
      <c r="I460730" s="3"/>
      <c r="J460730" s="3"/>
    </row>
    <row r="460731" spans="9:10" x14ac:dyDescent="0.2">
      <c r="I460731" s="3"/>
      <c r="J460731" s="3"/>
    </row>
    <row r="460732" spans="9:10" x14ac:dyDescent="0.2">
      <c r="I460732" s="3"/>
      <c r="J460732" s="3"/>
    </row>
    <row r="460733" spans="9:10" x14ac:dyDescent="0.2">
      <c r="I460733" s="3"/>
      <c r="J460733" s="3"/>
    </row>
    <row r="460734" spans="9:10" x14ac:dyDescent="0.2">
      <c r="I460734" s="3"/>
      <c r="J460734" s="3"/>
    </row>
    <row r="460735" spans="9:10" x14ac:dyDescent="0.2">
      <c r="I460735" s="3"/>
      <c r="J460735" s="3"/>
    </row>
    <row r="460736" spans="9:10" x14ac:dyDescent="0.2">
      <c r="I460736" s="3"/>
      <c r="J460736" s="3"/>
    </row>
    <row r="460737" spans="9:10" x14ac:dyDescent="0.2">
      <c r="I460737" s="3"/>
      <c r="J460737" s="3"/>
    </row>
    <row r="460738" spans="9:10" x14ac:dyDescent="0.2">
      <c r="I460738" s="3"/>
      <c r="J460738" s="3"/>
    </row>
    <row r="460739" spans="9:10" x14ac:dyDescent="0.2">
      <c r="I460739" s="3"/>
      <c r="J460739" s="3"/>
    </row>
    <row r="460740" spans="9:10" x14ac:dyDescent="0.2">
      <c r="I460740" s="3"/>
      <c r="J460740" s="3"/>
    </row>
    <row r="460741" spans="9:10" x14ac:dyDescent="0.2">
      <c r="I460741" s="3"/>
      <c r="J460741" s="3"/>
    </row>
    <row r="460742" spans="9:10" x14ac:dyDescent="0.2">
      <c r="I460742" s="3"/>
      <c r="J460742" s="3"/>
    </row>
    <row r="460743" spans="9:10" x14ac:dyDescent="0.2">
      <c r="I460743" s="3"/>
      <c r="J460743" s="3"/>
    </row>
    <row r="460744" spans="9:10" x14ac:dyDescent="0.2">
      <c r="I460744" s="3"/>
      <c r="J460744" s="3"/>
    </row>
    <row r="460745" spans="9:10" x14ac:dyDescent="0.2">
      <c r="I460745" s="3"/>
      <c r="J460745" s="3"/>
    </row>
    <row r="460746" spans="9:10" x14ac:dyDescent="0.2">
      <c r="I460746" s="3"/>
      <c r="J460746" s="3"/>
    </row>
    <row r="460747" spans="9:10" x14ac:dyDescent="0.2">
      <c r="I460747" s="3"/>
      <c r="J460747" s="3"/>
    </row>
    <row r="460748" spans="9:10" x14ac:dyDescent="0.2">
      <c r="I460748" s="3"/>
      <c r="J460748" s="3"/>
    </row>
    <row r="460749" spans="9:10" x14ac:dyDescent="0.2">
      <c r="I460749" s="3"/>
      <c r="J460749" s="3"/>
    </row>
    <row r="460750" spans="9:10" x14ac:dyDescent="0.2">
      <c r="I460750" s="3"/>
      <c r="J460750" s="3"/>
    </row>
    <row r="460751" spans="9:10" x14ac:dyDescent="0.2">
      <c r="I460751" s="3"/>
      <c r="J460751" s="3"/>
    </row>
    <row r="460752" spans="9:10" x14ac:dyDescent="0.2">
      <c r="I460752" s="3"/>
      <c r="J460752" s="3"/>
    </row>
    <row r="460753" spans="9:10" x14ac:dyDescent="0.2">
      <c r="I460753" s="3"/>
      <c r="J460753" s="3"/>
    </row>
    <row r="460754" spans="9:10" x14ac:dyDescent="0.2">
      <c r="I460754" s="3"/>
      <c r="J460754" s="3"/>
    </row>
    <row r="460755" spans="9:10" x14ac:dyDescent="0.2">
      <c r="I460755" s="3"/>
      <c r="J460755" s="3"/>
    </row>
    <row r="460756" spans="9:10" x14ac:dyDescent="0.2">
      <c r="I460756" s="3"/>
      <c r="J460756" s="3"/>
    </row>
    <row r="460757" spans="9:10" x14ac:dyDescent="0.2">
      <c r="I460757" s="3"/>
      <c r="J460757" s="3"/>
    </row>
    <row r="460758" spans="9:10" x14ac:dyDescent="0.2">
      <c r="I460758" s="3"/>
      <c r="J460758" s="3"/>
    </row>
    <row r="460759" spans="9:10" x14ac:dyDescent="0.2">
      <c r="I460759" s="3"/>
      <c r="J460759" s="3"/>
    </row>
    <row r="460760" spans="9:10" x14ac:dyDescent="0.2">
      <c r="I460760" s="3"/>
      <c r="J460760" s="3"/>
    </row>
    <row r="460761" spans="9:10" x14ac:dyDescent="0.2">
      <c r="I460761" s="3"/>
      <c r="J460761" s="3"/>
    </row>
    <row r="460762" spans="9:10" x14ac:dyDescent="0.2">
      <c r="I460762" s="3"/>
      <c r="J460762" s="3"/>
    </row>
    <row r="460763" spans="9:10" x14ac:dyDescent="0.2">
      <c r="I460763" s="3"/>
      <c r="J460763" s="3"/>
    </row>
    <row r="460764" spans="9:10" x14ac:dyDescent="0.2">
      <c r="I460764" s="3"/>
      <c r="J460764" s="3"/>
    </row>
    <row r="460765" spans="9:10" x14ac:dyDescent="0.2">
      <c r="I460765" s="3"/>
      <c r="J460765" s="3"/>
    </row>
    <row r="460766" spans="9:10" x14ac:dyDescent="0.2">
      <c r="I460766" s="3"/>
      <c r="J460766" s="3"/>
    </row>
    <row r="460767" spans="9:10" x14ac:dyDescent="0.2">
      <c r="I460767" s="3"/>
      <c r="J460767" s="3"/>
    </row>
    <row r="460768" spans="9:10" x14ac:dyDescent="0.2">
      <c r="I460768" s="3"/>
      <c r="J460768" s="3"/>
    </row>
    <row r="460769" spans="9:10" x14ac:dyDescent="0.2">
      <c r="I460769" s="3"/>
      <c r="J460769" s="3"/>
    </row>
    <row r="460770" spans="9:10" x14ac:dyDescent="0.2">
      <c r="I460770" s="3"/>
      <c r="J460770" s="3"/>
    </row>
    <row r="460771" spans="9:10" x14ac:dyDescent="0.2">
      <c r="I460771" s="3"/>
      <c r="J460771" s="3"/>
    </row>
    <row r="460772" spans="9:10" x14ac:dyDescent="0.2">
      <c r="I460772" s="3"/>
      <c r="J460772" s="3"/>
    </row>
    <row r="460773" spans="9:10" x14ac:dyDescent="0.2">
      <c r="I460773" s="3"/>
      <c r="J460773" s="3"/>
    </row>
    <row r="460774" spans="9:10" x14ac:dyDescent="0.2">
      <c r="I460774" s="3"/>
      <c r="J460774" s="3"/>
    </row>
    <row r="460775" spans="9:10" x14ac:dyDescent="0.2">
      <c r="I460775" s="3"/>
      <c r="J460775" s="3"/>
    </row>
    <row r="460776" spans="9:10" x14ac:dyDescent="0.2">
      <c r="I460776" s="3"/>
      <c r="J460776" s="3"/>
    </row>
    <row r="460777" spans="9:10" x14ac:dyDescent="0.2">
      <c r="I460777" s="3"/>
      <c r="J460777" s="3"/>
    </row>
    <row r="460778" spans="9:10" x14ac:dyDescent="0.2">
      <c r="I460778" s="3"/>
      <c r="J460778" s="3"/>
    </row>
    <row r="460779" spans="9:10" x14ac:dyDescent="0.2">
      <c r="I460779" s="3"/>
      <c r="J460779" s="3"/>
    </row>
    <row r="460780" spans="9:10" x14ac:dyDescent="0.2">
      <c r="I460780" s="3"/>
      <c r="J460780" s="3"/>
    </row>
    <row r="460781" spans="9:10" x14ac:dyDescent="0.2">
      <c r="I460781" s="3"/>
      <c r="J460781" s="3"/>
    </row>
    <row r="460782" spans="9:10" x14ac:dyDescent="0.2">
      <c r="I460782" s="3"/>
      <c r="J460782" s="3"/>
    </row>
    <row r="460783" spans="9:10" x14ac:dyDescent="0.2">
      <c r="I460783" s="3"/>
      <c r="J460783" s="3"/>
    </row>
    <row r="460784" spans="9:10" x14ac:dyDescent="0.2">
      <c r="I460784" s="3"/>
      <c r="J460784" s="3"/>
    </row>
    <row r="460785" spans="9:10" x14ac:dyDescent="0.2">
      <c r="I460785" s="3"/>
      <c r="J460785" s="3"/>
    </row>
    <row r="460786" spans="9:10" x14ac:dyDescent="0.2">
      <c r="I460786" s="3"/>
      <c r="J460786" s="3"/>
    </row>
    <row r="460787" spans="9:10" x14ac:dyDescent="0.2">
      <c r="I460787" s="3"/>
      <c r="J460787" s="3"/>
    </row>
    <row r="460788" spans="9:10" x14ac:dyDescent="0.2">
      <c r="I460788" s="3"/>
      <c r="J460788" s="3"/>
    </row>
    <row r="460789" spans="9:10" x14ac:dyDescent="0.2">
      <c r="I460789" s="3"/>
      <c r="J460789" s="3"/>
    </row>
    <row r="460790" spans="9:10" x14ac:dyDescent="0.2">
      <c r="I460790" s="3"/>
      <c r="J460790" s="3"/>
    </row>
    <row r="460791" spans="9:10" x14ac:dyDescent="0.2">
      <c r="I460791" s="3"/>
      <c r="J460791" s="3"/>
    </row>
    <row r="460792" spans="9:10" x14ac:dyDescent="0.2">
      <c r="I460792" s="3"/>
      <c r="J460792" s="3"/>
    </row>
    <row r="460793" spans="9:10" x14ac:dyDescent="0.2">
      <c r="I460793" s="3"/>
      <c r="J460793" s="3"/>
    </row>
    <row r="460794" spans="9:10" x14ac:dyDescent="0.2">
      <c r="I460794" s="3"/>
      <c r="J460794" s="3"/>
    </row>
    <row r="460795" spans="9:10" x14ac:dyDescent="0.2">
      <c r="I460795" s="3"/>
      <c r="J460795" s="3"/>
    </row>
    <row r="460796" spans="9:10" x14ac:dyDescent="0.2">
      <c r="I460796" s="3"/>
      <c r="J460796" s="3"/>
    </row>
    <row r="460797" spans="9:10" x14ac:dyDescent="0.2">
      <c r="I460797" s="3"/>
      <c r="J460797" s="3"/>
    </row>
    <row r="460798" spans="9:10" x14ac:dyDescent="0.2">
      <c r="I460798" s="3"/>
      <c r="J460798" s="3"/>
    </row>
    <row r="460799" spans="9:10" x14ac:dyDescent="0.2">
      <c r="I460799" s="3"/>
      <c r="J460799" s="3"/>
    </row>
    <row r="460800" spans="9:10" x14ac:dyDescent="0.2">
      <c r="I460800" s="3"/>
      <c r="J460800" s="3"/>
    </row>
    <row r="460801" spans="9:10" x14ac:dyDescent="0.2">
      <c r="I460801" s="3"/>
      <c r="J460801" s="3"/>
    </row>
    <row r="460802" spans="9:10" x14ac:dyDescent="0.2">
      <c r="I460802" s="3"/>
      <c r="J460802" s="3"/>
    </row>
    <row r="460803" spans="9:10" x14ac:dyDescent="0.2">
      <c r="I460803" s="3"/>
      <c r="J460803" s="3"/>
    </row>
    <row r="460804" spans="9:10" x14ac:dyDescent="0.2">
      <c r="I460804" s="3"/>
      <c r="J460804" s="3"/>
    </row>
    <row r="460805" spans="9:10" x14ac:dyDescent="0.2">
      <c r="I460805" s="3"/>
      <c r="J460805" s="3"/>
    </row>
    <row r="460806" spans="9:10" x14ac:dyDescent="0.2">
      <c r="I460806" s="3"/>
      <c r="J460806" s="3"/>
    </row>
    <row r="460807" spans="9:10" x14ac:dyDescent="0.2">
      <c r="I460807" s="3"/>
      <c r="J460807" s="3"/>
    </row>
    <row r="460808" spans="9:10" x14ac:dyDescent="0.2">
      <c r="I460808" s="3"/>
      <c r="J460808" s="3"/>
    </row>
    <row r="460809" spans="9:10" x14ac:dyDescent="0.2">
      <c r="I460809" s="3"/>
      <c r="J460809" s="3"/>
    </row>
    <row r="460810" spans="9:10" x14ac:dyDescent="0.2">
      <c r="I460810" s="3"/>
      <c r="J460810" s="3"/>
    </row>
    <row r="460811" spans="9:10" x14ac:dyDescent="0.2">
      <c r="I460811" s="3"/>
      <c r="J460811" s="3"/>
    </row>
    <row r="460812" spans="9:10" x14ac:dyDescent="0.2">
      <c r="I460812" s="3"/>
      <c r="J460812" s="3"/>
    </row>
    <row r="460813" spans="9:10" x14ac:dyDescent="0.2">
      <c r="I460813" s="3"/>
      <c r="J460813" s="3"/>
    </row>
    <row r="460814" spans="9:10" x14ac:dyDescent="0.2">
      <c r="I460814" s="3"/>
      <c r="J460814" s="3"/>
    </row>
    <row r="460815" spans="9:10" x14ac:dyDescent="0.2">
      <c r="I460815" s="3"/>
      <c r="J460815" s="3"/>
    </row>
    <row r="460816" spans="9:10" x14ac:dyDescent="0.2">
      <c r="I460816" s="3"/>
      <c r="J460816" s="3"/>
    </row>
    <row r="460817" spans="9:10" x14ac:dyDescent="0.2">
      <c r="I460817" s="3"/>
      <c r="J460817" s="3"/>
    </row>
    <row r="460818" spans="9:10" x14ac:dyDescent="0.2">
      <c r="I460818" s="3"/>
      <c r="J460818" s="3"/>
    </row>
    <row r="460819" spans="9:10" x14ac:dyDescent="0.2">
      <c r="I460819" s="3"/>
      <c r="J460819" s="3"/>
    </row>
    <row r="460820" spans="9:10" x14ac:dyDescent="0.2">
      <c r="I460820" s="3"/>
      <c r="J460820" s="3"/>
    </row>
    <row r="460821" spans="9:10" x14ac:dyDescent="0.2">
      <c r="I460821" s="3"/>
      <c r="J460821" s="3"/>
    </row>
    <row r="460822" spans="9:10" x14ac:dyDescent="0.2">
      <c r="I460822" s="3"/>
      <c r="J460822" s="3"/>
    </row>
    <row r="460823" spans="9:10" x14ac:dyDescent="0.2">
      <c r="I460823" s="3"/>
      <c r="J460823" s="3"/>
    </row>
    <row r="460824" spans="9:10" x14ac:dyDescent="0.2">
      <c r="I460824" s="3"/>
      <c r="J460824" s="3"/>
    </row>
    <row r="460825" spans="9:10" x14ac:dyDescent="0.2">
      <c r="I460825" s="3"/>
      <c r="J460825" s="3"/>
    </row>
    <row r="460826" spans="9:10" x14ac:dyDescent="0.2">
      <c r="I460826" s="3"/>
      <c r="J460826" s="3"/>
    </row>
    <row r="460827" spans="9:10" x14ac:dyDescent="0.2">
      <c r="I460827" s="3"/>
      <c r="J460827" s="3"/>
    </row>
    <row r="460828" spans="9:10" x14ac:dyDescent="0.2">
      <c r="I460828" s="3"/>
      <c r="J460828" s="3"/>
    </row>
    <row r="460829" spans="9:10" x14ac:dyDescent="0.2">
      <c r="I460829" s="3"/>
      <c r="J460829" s="3"/>
    </row>
    <row r="460830" spans="9:10" x14ac:dyDescent="0.2">
      <c r="I460830" s="3"/>
      <c r="J460830" s="3"/>
    </row>
    <row r="460831" spans="9:10" x14ac:dyDescent="0.2">
      <c r="I460831" s="3"/>
      <c r="J460831" s="3"/>
    </row>
    <row r="460832" spans="9:10" x14ac:dyDescent="0.2">
      <c r="I460832" s="3"/>
      <c r="J460832" s="3"/>
    </row>
    <row r="460833" spans="9:10" x14ac:dyDescent="0.2">
      <c r="I460833" s="3"/>
      <c r="J460833" s="3"/>
    </row>
    <row r="460834" spans="9:10" x14ac:dyDescent="0.2">
      <c r="I460834" s="3"/>
      <c r="J460834" s="3"/>
    </row>
    <row r="460835" spans="9:10" x14ac:dyDescent="0.2">
      <c r="I460835" s="3"/>
      <c r="J460835" s="3"/>
    </row>
    <row r="460836" spans="9:10" x14ac:dyDescent="0.2">
      <c r="I460836" s="3"/>
      <c r="J460836" s="3"/>
    </row>
    <row r="460837" spans="9:10" x14ac:dyDescent="0.2">
      <c r="I460837" s="3"/>
      <c r="J460837" s="3"/>
    </row>
    <row r="460838" spans="9:10" x14ac:dyDescent="0.2">
      <c r="I460838" s="3"/>
      <c r="J460838" s="3"/>
    </row>
    <row r="460839" spans="9:10" x14ac:dyDescent="0.2">
      <c r="I460839" s="3"/>
      <c r="J460839" s="3"/>
    </row>
    <row r="460840" spans="9:10" x14ac:dyDescent="0.2">
      <c r="I460840" s="3"/>
      <c r="J460840" s="3"/>
    </row>
    <row r="460841" spans="9:10" x14ac:dyDescent="0.2">
      <c r="I460841" s="3"/>
      <c r="J460841" s="3"/>
    </row>
    <row r="460842" spans="9:10" x14ac:dyDescent="0.2">
      <c r="I460842" s="3"/>
      <c r="J460842" s="3"/>
    </row>
    <row r="460843" spans="9:10" x14ac:dyDescent="0.2">
      <c r="I460843" s="3"/>
      <c r="J460843" s="3"/>
    </row>
    <row r="460844" spans="9:10" x14ac:dyDescent="0.2">
      <c r="I460844" s="3"/>
      <c r="J460844" s="3"/>
    </row>
    <row r="460845" spans="9:10" x14ac:dyDescent="0.2">
      <c r="I460845" s="3"/>
      <c r="J460845" s="3"/>
    </row>
    <row r="460846" spans="9:10" x14ac:dyDescent="0.2">
      <c r="I460846" s="3"/>
      <c r="J460846" s="3"/>
    </row>
    <row r="460847" spans="9:10" x14ac:dyDescent="0.2">
      <c r="I460847" s="3"/>
      <c r="J460847" s="3"/>
    </row>
    <row r="460848" spans="9:10" x14ac:dyDescent="0.2">
      <c r="I460848" s="3"/>
      <c r="J460848" s="3"/>
    </row>
    <row r="460849" spans="9:10" x14ac:dyDescent="0.2">
      <c r="I460849" s="3"/>
      <c r="J460849" s="3"/>
    </row>
    <row r="460850" spans="9:10" x14ac:dyDescent="0.2">
      <c r="I460850" s="3"/>
      <c r="J460850" s="3"/>
    </row>
    <row r="460851" spans="9:10" x14ac:dyDescent="0.2">
      <c r="I460851" s="3"/>
      <c r="J460851" s="3"/>
    </row>
    <row r="460852" spans="9:10" x14ac:dyDescent="0.2">
      <c r="I460852" s="3"/>
      <c r="J460852" s="3"/>
    </row>
    <row r="460853" spans="9:10" x14ac:dyDescent="0.2">
      <c r="I460853" s="3"/>
      <c r="J460853" s="3"/>
    </row>
    <row r="460854" spans="9:10" x14ac:dyDescent="0.2">
      <c r="I460854" s="3"/>
      <c r="J460854" s="3"/>
    </row>
    <row r="460855" spans="9:10" x14ac:dyDescent="0.2">
      <c r="I460855" s="3"/>
      <c r="J460855" s="3"/>
    </row>
    <row r="460856" spans="9:10" x14ac:dyDescent="0.2">
      <c r="I460856" s="3"/>
      <c r="J460856" s="3"/>
    </row>
    <row r="460857" spans="9:10" x14ac:dyDescent="0.2">
      <c r="I460857" s="3"/>
      <c r="J460857" s="3"/>
    </row>
    <row r="460858" spans="9:10" x14ac:dyDescent="0.2">
      <c r="I460858" s="3"/>
      <c r="J460858" s="3"/>
    </row>
    <row r="460859" spans="9:10" x14ac:dyDescent="0.2">
      <c r="I460859" s="3"/>
      <c r="J460859" s="3"/>
    </row>
    <row r="460860" spans="9:10" x14ac:dyDescent="0.2">
      <c r="I460860" s="3"/>
      <c r="J460860" s="3"/>
    </row>
    <row r="460861" spans="9:10" x14ac:dyDescent="0.2">
      <c r="I460861" s="3"/>
      <c r="J460861" s="3"/>
    </row>
    <row r="460862" spans="9:10" x14ac:dyDescent="0.2">
      <c r="I460862" s="3"/>
      <c r="J460862" s="3"/>
    </row>
    <row r="460863" spans="9:10" x14ac:dyDescent="0.2">
      <c r="I460863" s="3"/>
      <c r="J460863" s="3"/>
    </row>
    <row r="460864" spans="9:10" x14ac:dyDescent="0.2">
      <c r="I460864" s="3"/>
      <c r="J460864" s="3"/>
    </row>
    <row r="460865" spans="9:10" x14ac:dyDescent="0.2">
      <c r="I460865" s="3"/>
      <c r="J460865" s="3"/>
    </row>
    <row r="460866" spans="9:10" x14ac:dyDescent="0.2">
      <c r="I460866" s="3"/>
      <c r="J460866" s="3"/>
    </row>
    <row r="460867" spans="9:10" x14ac:dyDescent="0.2">
      <c r="I460867" s="3"/>
      <c r="J460867" s="3"/>
    </row>
    <row r="460868" spans="9:10" x14ac:dyDescent="0.2">
      <c r="I460868" s="3"/>
      <c r="J460868" s="3"/>
    </row>
    <row r="460869" spans="9:10" x14ac:dyDescent="0.2">
      <c r="I460869" s="3"/>
      <c r="J460869" s="3"/>
    </row>
    <row r="460870" spans="9:10" x14ac:dyDescent="0.2">
      <c r="I460870" s="3"/>
      <c r="J460870" s="3"/>
    </row>
    <row r="460871" spans="9:10" x14ac:dyDescent="0.2">
      <c r="I460871" s="3"/>
      <c r="J460871" s="3"/>
    </row>
    <row r="460872" spans="9:10" x14ac:dyDescent="0.2">
      <c r="I460872" s="3"/>
      <c r="J460872" s="3"/>
    </row>
    <row r="460873" spans="9:10" x14ac:dyDescent="0.2">
      <c r="I460873" s="3"/>
      <c r="J460873" s="3"/>
    </row>
    <row r="460874" spans="9:10" x14ac:dyDescent="0.2">
      <c r="I460874" s="3"/>
      <c r="J460874" s="3"/>
    </row>
    <row r="460875" spans="9:10" x14ac:dyDescent="0.2">
      <c r="I460875" s="3"/>
      <c r="J460875" s="3"/>
    </row>
    <row r="460876" spans="9:10" x14ac:dyDescent="0.2">
      <c r="I460876" s="3"/>
      <c r="J460876" s="3"/>
    </row>
    <row r="460877" spans="9:10" x14ac:dyDescent="0.2">
      <c r="I460877" s="3"/>
      <c r="J460877" s="3"/>
    </row>
    <row r="460878" spans="9:10" x14ac:dyDescent="0.2">
      <c r="I460878" s="3"/>
      <c r="J460878" s="3"/>
    </row>
    <row r="460879" spans="9:10" x14ac:dyDescent="0.2">
      <c r="I460879" s="3"/>
      <c r="J460879" s="3"/>
    </row>
    <row r="460880" spans="9:10" x14ac:dyDescent="0.2">
      <c r="I460880" s="3"/>
      <c r="J460880" s="3"/>
    </row>
    <row r="460881" spans="9:10" x14ac:dyDescent="0.2">
      <c r="I460881" s="3"/>
      <c r="J460881" s="3"/>
    </row>
    <row r="460882" spans="9:10" x14ac:dyDescent="0.2">
      <c r="I460882" s="3"/>
      <c r="J460882" s="3"/>
    </row>
    <row r="460883" spans="9:10" x14ac:dyDescent="0.2">
      <c r="I460883" s="3"/>
      <c r="J460883" s="3"/>
    </row>
    <row r="460884" spans="9:10" x14ac:dyDescent="0.2">
      <c r="I460884" s="3"/>
      <c r="J460884" s="3"/>
    </row>
    <row r="460885" spans="9:10" x14ac:dyDescent="0.2">
      <c r="I460885" s="3"/>
      <c r="J460885" s="3"/>
    </row>
    <row r="460886" spans="9:10" x14ac:dyDescent="0.2">
      <c r="I460886" s="3"/>
      <c r="J460886" s="3"/>
    </row>
    <row r="460887" spans="9:10" x14ac:dyDescent="0.2">
      <c r="I460887" s="3"/>
      <c r="J460887" s="3"/>
    </row>
    <row r="460888" spans="9:10" x14ac:dyDescent="0.2">
      <c r="I460888" s="3"/>
      <c r="J460888" s="3"/>
    </row>
    <row r="460889" spans="9:10" x14ac:dyDescent="0.2">
      <c r="I460889" s="3"/>
      <c r="J460889" s="3"/>
    </row>
    <row r="460890" spans="9:10" x14ac:dyDescent="0.2">
      <c r="I460890" s="3"/>
      <c r="J460890" s="3"/>
    </row>
    <row r="460891" spans="9:10" x14ac:dyDescent="0.2">
      <c r="I460891" s="3"/>
      <c r="J460891" s="3"/>
    </row>
    <row r="460892" spans="9:10" x14ac:dyDescent="0.2">
      <c r="I460892" s="3"/>
      <c r="J460892" s="3"/>
    </row>
    <row r="460893" spans="9:10" x14ac:dyDescent="0.2">
      <c r="I460893" s="3"/>
      <c r="J460893" s="3"/>
    </row>
    <row r="460894" spans="9:10" x14ac:dyDescent="0.2">
      <c r="I460894" s="3"/>
      <c r="J460894" s="3"/>
    </row>
    <row r="460895" spans="9:10" x14ac:dyDescent="0.2">
      <c r="I460895" s="3"/>
      <c r="J460895" s="3"/>
    </row>
    <row r="460896" spans="9:10" x14ac:dyDescent="0.2">
      <c r="I460896" s="3"/>
      <c r="J460896" s="3"/>
    </row>
    <row r="460897" spans="9:10" x14ac:dyDescent="0.2">
      <c r="I460897" s="3"/>
      <c r="J460897" s="3"/>
    </row>
    <row r="460898" spans="9:10" x14ac:dyDescent="0.2">
      <c r="I460898" s="3"/>
      <c r="J460898" s="3"/>
    </row>
    <row r="460899" spans="9:10" x14ac:dyDescent="0.2">
      <c r="I460899" s="3"/>
      <c r="J460899" s="3"/>
    </row>
    <row r="460900" spans="9:10" x14ac:dyDescent="0.2">
      <c r="I460900" s="3"/>
      <c r="J460900" s="3"/>
    </row>
    <row r="460901" spans="9:10" x14ac:dyDescent="0.2">
      <c r="I460901" s="3"/>
      <c r="J460901" s="3"/>
    </row>
    <row r="460902" spans="9:10" x14ac:dyDescent="0.2">
      <c r="I460902" s="3"/>
      <c r="J460902" s="3"/>
    </row>
    <row r="460903" spans="9:10" x14ac:dyDescent="0.2">
      <c r="I460903" s="3"/>
      <c r="J460903" s="3"/>
    </row>
    <row r="460904" spans="9:10" x14ac:dyDescent="0.2">
      <c r="I460904" s="3"/>
      <c r="J460904" s="3"/>
    </row>
    <row r="460905" spans="9:10" x14ac:dyDescent="0.2">
      <c r="I460905" s="3"/>
      <c r="J460905" s="3"/>
    </row>
    <row r="460906" spans="9:10" x14ac:dyDescent="0.2">
      <c r="I460906" s="3"/>
      <c r="J460906" s="3"/>
    </row>
    <row r="460907" spans="9:10" x14ac:dyDescent="0.2">
      <c r="I460907" s="3"/>
      <c r="J460907" s="3"/>
    </row>
    <row r="460908" spans="9:10" x14ac:dyDescent="0.2">
      <c r="I460908" s="3"/>
      <c r="J460908" s="3"/>
    </row>
    <row r="460909" spans="9:10" x14ac:dyDescent="0.2">
      <c r="I460909" s="3"/>
      <c r="J460909" s="3"/>
    </row>
    <row r="460910" spans="9:10" x14ac:dyDescent="0.2">
      <c r="I460910" s="3"/>
      <c r="J460910" s="3"/>
    </row>
    <row r="460911" spans="9:10" x14ac:dyDescent="0.2">
      <c r="I460911" s="3"/>
      <c r="J460911" s="3"/>
    </row>
    <row r="460912" spans="9:10" x14ac:dyDescent="0.2">
      <c r="I460912" s="3"/>
      <c r="J460912" s="3"/>
    </row>
    <row r="460913" spans="9:10" x14ac:dyDescent="0.2">
      <c r="I460913" s="3"/>
      <c r="J460913" s="3"/>
    </row>
    <row r="460914" spans="9:10" x14ac:dyDescent="0.2">
      <c r="I460914" s="3"/>
      <c r="J460914" s="3"/>
    </row>
    <row r="460915" spans="9:10" x14ac:dyDescent="0.2">
      <c r="I460915" s="3"/>
      <c r="J460915" s="3"/>
    </row>
    <row r="460916" spans="9:10" x14ac:dyDescent="0.2">
      <c r="I460916" s="3"/>
      <c r="J460916" s="3"/>
    </row>
    <row r="460917" spans="9:10" x14ac:dyDescent="0.2">
      <c r="I460917" s="3"/>
      <c r="J460917" s="3"/>
    </row>
    <row r="460918" spans="9:10" x14ac:dyDescent="0.2">
      <c r="I460918" s="3"/>
      <c r="J460918" s="3"/>
    </row>
    <row r="460919" spans="9:10" x14ac:dyDescent="0.2">
      <c r="I460919" s="3"/>
      <c r="J460919" s="3"/>
    </row>
    <row r="460920" spans="9:10" x14ac:dyDescent="0.2">
      <c r="I460920" s="3"/>
      <c r="J460920" s="3"/>
    </row>
    <row r="460921" spans="9:10" x14ac:dyDescent="0.2">
      <c r="I460921" s="3"/>
      <c r="J460921" s="3"/>
    </row>
    <row r="460922" spans="9:10" x14ac:dyDescent="0.2">
      <c r="I460922" s="3"/>
      <c r="J460922" s="3"/>
    </row>
    <row r="460923" spans="9:10" x14ac:dyDescent="0.2">
      <c r="I460923" s="3"/>
      <c r="J460923" s="3"/>
    </row>
    <row r="460924" spans="9:10" x14ac:dyDescent="0.2">
      <c r="I460924" s="3"/>
      <c r="J460924" s="3"/>
    </row>
    <row r="460925" spans="9:10" x14ac:dyDescent="0.2">
      <c r="I460925" s="3"/>
      <c r="J460925" s="3"/>
    </row>
    <row r="460926" spans="9:10" x14ac:dyDescent="0.2">
      <c r="I460926" s="3"/>
      <c r="J460926" s="3"/>
    </row>
    <row r="460927" spans="9:10" x14ac:dyDescent="0.2">
      <c r="I460927" s="3"/>
      <c r="J460927" s="3"/>
    </row>
    <row r="460928" spans="9:10" x14ac:dyDescent="0.2">
      <c r="I460928" s="3"/>
      <c r="J460928" s="3"/>
    </row>
    <row r="460929" spans="9:10" x14ac:dyDescent="0.2">
      <c r="I460929" s="3"/>
      <c r="J460929" s="3"/>
    </row>
    <row r="460930" spans="9:10" x14ac:dyDescent="0.2">
      <c r="I460930" s="3"/>
      <c r="J460930" s="3"/>
    </row>
    <row r="460931" spans="9:10" x14ac:dyDescent="0.2">
      <c r="I460931" s="3"/>
      <c r="J460931" s="3"/>
    </row>
    <row r="460932" spans="9:10" x14ac:dyDescent="0.2">
      <c r="I460932" s="3"/>
      <c r="J460932" s="3"/>
    </row>
    <row r="460933" spans="9:10" x14ac:dyDescent="0.2">
      <c r="I460933" s="3"/>
      <c r="J460933" s="3"/>
    </row>
    <row r="460934" spans="9:10" x14ac:dyDescent="0.2">
      <c r="I460934" s="3"/>
      <c r="J460934" s="3"/>
    </row>
    <row r="460935" spans="9:10" x14ac:dyDescent="0.2">
      <c r="I460935" s="3"/>
      <c r="J460935" s="3"/>
    </row>
    <row r="460936" spans="9:10" x14ac:dyDescent="0.2">
      <c r="I460936" s="3"/>
      <c r="J460936" s="3"/>
    </row>
    <row r="460937" spans="9:10" x14ac:dyDescent="0.2">
      <c r="I460937" s="3"/>
      <c r="J460937" s="3"/>
    </row>
    <row r="460938" spans="9:10" x14ac:dyDescent="0.2">
      <c r="I460938" s="3"/>
      <c r="J460938" s="3"/>
    </row>
    <row r="460939" spans="9:10" x14ac:dyDescent="0.2">
      <c r="I460939" s="3"/>
      <c r="J460939" s="3"/>
    </row>
    <row r="460940" spans="9:10" x14ac:dyDescent="0.2">
      <c r="I460940" s="3"/>
      <c r="J460940" s="3"/>
    </row>
    <row r="460941" spans="9:10" x14ac:dyDescent="0.2">
      <c r="I460941" s="3"/>
      <c r="J460941" s="3"/>
    </row>
    <row r="460942" spans="9:10" x14ac:dyDescent="0.2">
      <c r="I460942" s="3"/>
      <c r="J460942" s="3"/>
    </row>
    <row r="460943" spans="9:10" x14ac:dyDescent="0.2">
      <c r="I460943" s="3"/>
      <c r="J460943" s="3"/>
    </row>
    <row r="460944" spans="9:10" x14ac:dyDescent="0.2">
      <c r="I460944" s="3"/>
      <c r="J460944" s="3"/>
    </row>
    <row r="460945" spans="9:10" x14ac:dyDescent="0.2">
      <c r="I460945" s="3"/>
      <c r="J460945" s="3"/>
    </row>
    <row r="460946" spans="9:10" x14ac:dyDescent="0.2">
      <c r="I460946" s="3"/>
      <c r="J460946" s="3"/>
    </row>
    <row r="460947" spans="9:10" x14ac:dyDescent="0.2">
      <c r="I460947" s="3"/>
      <c r="J460947" s="3"/>
    </row>
    <row r="460948" spans="9:10" x14ac:dyDescent="0.2">
      <c r="I460948" s="3"/>
      <c r="J460948" s="3"/>
    </row>
    <row r="460949" spans="9:10" x14ac:dyDescent="0.2">
      <c r="I460949" s="3"/>
      <c r="J460949" s="3"/>
    </row>
    <row r="460950" spans="9:10" x14ac:dyDescent="0.2">
      <c r="I460950" s="3"/>
      <c r="J460950" s="3"/>
    </row>
    <row r="460951" spans="9:10" x14ac:dyDescent="0.2">
      <c r="I460951" s="3"/>
      <c r="J460951" s="3"/>
    </row>
    <row r="460952" spans="9:10" x14ac:dyDescent="0.2">
      <c r="I460952" s="3"/>
      <c r="J460952" s="3"/>
    </row>
    <row r="460953" spans="9:10" x14ac:dyDescent="0.2">
      <c r="I460953" s="3"/>
      <c r="J460953" s="3"/>
    </row>
    <row r="460954" spans="9:10" x14ac:dyDescent="0.2">
      <c r="I460954" s="3"/>
      <c r="J460954" s="3"/>
    </row>
    <row r="460955" spans="9:10" x14ac:dyDescent="0.2">
      <c r="I460955" s="3"/>
      <c r="J460955" s="3"/>
    </row>
    <row r="460956" spans="9:10" x14ac:dyDescent="0.2">
      <c r="I460956" s="3"/>
      <c r="J460956" s="3"/>
    </row>
    <row r="460957" spans="9:10" x14ac:dyDescent="0.2">
      <c r="I460957" s="3"/>
      <c r="J460957" s="3"/>
    </row>
    <row r="460958" spans="9:10" x14ac:dyDescent="0.2">
      <c r="I460958" s="3"/>
      <c r="J460958" s="3"/>
    </row>
    <row r="460959" spans="9:10" x14ac:dyDescent="0.2">
      <c r="I460959" s="3"/>
      <c r="J460959" s="3"/>
    </row>
    <row r="460960" spans="9:10" x14ac:dyDescent="0.2">
      <c r="I460960" s="3"/>
      <c r="J460960" s="3"/>
    </row>
    <row r="460961" spans="9:10" x14ac:dyDescent="0.2">
      <c r="I460961" s="3"/>
      <c r="J460961" s="3"/>
    </row>
    <row r="460962" spans="9:10" x14ac:dyDescent="0.2">
      <c r="I460962" s="3"/>
      <c r="J460962" s="3"/>
    </row>
    <row r="460963" spans="9:10" x14ac:dyDescent="0.2">
      <c r="I460963" s="3"/>
      <c r="J460963" s="3"/>
    </row>
    <row r="460964" spans="9:10" x14ac:dyDescent="0.2">
      <c r="I460964" s="3"/>
      <c r="J460964" s="3"/>
    </row>
    <row r="460965" spans="9:10" x14ac:dyDescent="0.2">
      <c r="I460965" s="3"/>
      <c r="J460965" s="3"/>
    </row>
    <row r="460966" spans="9:10" x14ac:dyDescent="0.2">
      <c r="I460966" s="3"/>
      <c r="J460966" s="3"/>
    </row>
    <row r="460967" spans="9:10" x14ac:dyDescent="0.2">
      <c r="I460967" s="3"/>
      <c r="J460967" s="3"/>
    </row>
    <row r="460968" spans="9:10" x14ac:dyDescent="0.2">
      <c r="I460968" s="3"/>
      <c r="J460968" s="3"/>
    </row>
    <row r="460969" spans="9:10" x14ac:dyDescent="0.2">
      <c r="I460969" s="3"/>
      <c r="J460969" s="3"/>
    </row>
    <row r="460970" spans="9:10" x14ac:dyDescent="0.2">
      <c r="I460970" s="3"/>
      <c r="J460970" s="3"/>
    </row>
    <row r="460971" spans="9:10" x14ac:dyDescent="0.2">
      <c r="I460971" s="3"/>
      <c r="J460971" s="3"/>
    </row>
    <row r="460972" spans="9:10" x14ac:dyDescent="0.2">
      <c r="I460972" s="3"/>
      <c r="J460972" s="3"/>
    </row>
    <row r="460973" spans="9:10" x14ac:dyDescent="0.2">
      <c r="I460973" s="3"/>
      <c r="J460973" s="3"/>
    </row>
    <row r="460974" spans="9:10" x14ac:dyDescent="0.2">
      <c r="I460974" s="3"/>
      <c r="J460974" s="3"/>
    </row>
    <row r="460975" spans="9:10" x14ac:dyDescent="0.2">
      <c r="I460975" s="3"/>
      <c r="J460975" s="3"/>
    </row>
    <row r="460976" spans="9:10" x14ac:dyDescent="0.2">
      <c r="I460976" s="3"/>
      <c r="J460976" s="3"/>
    </row>
    <row r="460977" spans="9:10" x14ac:dyDescent="0.2">
      <c r="I460977" s="3"/>
      <c r="J460977" s="3"/>
    </row>
    <row r="460978" spans="9:10" x14ac:dyDescent="0.2">
      <c r="I460978" s="3"/>
      <c r="J460978" s="3"/>
    </row>
    <row r="460979" spans="9:10" x14ac:dyDescent="0.2">
      <c r="I460979" s="3"/>
      <c r="J460979" s="3"/>
    </row>
    <row r="460980" spans="9:10" x14ac:dyDescent="0.2">
      <c r="I460980" s="3"/>
      <c r="J460980" s="3"/>
    </row>
    <row r="460981" spans="9:10" x14ac:dyDescent="0.2">
      <c r="I460981" s="3"/>
      <c r="J460981" s="3"/>
    </row>
    <row r="460982" spans="9:10" x14ac:dyDescent="0.2">
      <c r="I460982" s="3"/>
      <c r="J460982" s="3"/>
    </row>
    <row r="460983" spans="9:10" x14ac:dyDescent="0.2">
      <c r="I460983" s="3"/>
      <c r="J460983" s="3"/>
    </row>
    <row r="460984" spans="9:10" x14ac:dyDescent="0.2">
      <c r="I460984" s="3"/>
      <c r="J460984" s="3"/>
    </row>
    <row r="460985" spans="9:10" x14ac:dyDescent="0.2">
      <c r="I460985" s="3"/>
      <c r="J460985" s="3"/>
    </row>
    <row r="460986" spans="9:10" x14ac:dyDescent="0.2">
      <c r="I460986" s="3"/>
      <c r="J460986" s="3"/>
    </row>
    <row r="460987" spans="9:10" x14ac:dyDescent="0.2">
      <c r="I460987" s="3"/>
      <c r="J460987" s="3"/>
    </row>
    <row r="460988" spans="9:10" x14ac:dyDescent="0.2">
      <c r="I460988" s="3"/>
      <c r="J460988" s="3"/>
    </row>
    <row r="460989" spans="9:10" x14ac:dyDescent="0.2">
      <c r="I460989" s="3"/>
      <c r="J460989" s="3"/>
    </row>
    <row r="460990" spans="9:10" x14ac:dyDescent="0.2">
      <c r="I460990" s="3"/>
      <c r="J460990" s="3"/>
    </row>
    <row r="460991" spans="9:10" x14ac:dyDescent="0.2">
      <c r="I460991" s="3"/>
      <c r="J460991" s="3"/>
    </row>
    <row r="460992" spans="9:10" x14ac:dyDescent="0.2">
      <c r="I460992" s="3"/>
      <c r="J460992" s="3"/>
    </row>
    <row r="460993" spans="9:10" x14ac:dyDescent="0.2">
      <c r="I460993" s="3"/>
      <c r="J460993" s="3"/>
    </row>
    <row r="460994" spans="9:10" x14ac:dyDescent="0.2">
      <c r="I460994" s="3"/>
      <c r="J460994" s="3"/>
    </row>
    <row r="460995" spans="9:10" x14ac:dyDescent="0.2">
      <c r="I460995" s="3"/>
      <c r="J460995" s="3"/>
    </row>
    <row r="460996" spans="9:10" x14ac:dyDescent="0.2">
      <c r="I460996" s="3"/>
      <c r="J460996" s="3"/>
    </row>
    <row r="460997" spans="9:10" x14ac:dyDescent="0.2">
      <c r="I460997" s="3"/>
      <c r="J460997" s="3"/>
    </row>
    <row r="460998" spans="9:10" x14ac:dyDescent="0.2">
      <c r="I460998" s="3"/>
      <c r="J460998" s="3"/>
    </row>
    <row r="460999" spans="9:10" x14ac:dyDescent="0.2">
      <c r="I460999" s="3"/>
      <c r="J460999" s="3"/>
    </row>
    <row r="461000" spans="9:10" x14ac:dyDescent="0.2">
      <c r="I461000" s="3"/>
      <c r="J461000" s="3"/>
    </row>
    <row r="461001" spans="9:10" x14ac:dyDescent="0.2">
      <c r="I461001" s="3"/>
      <c r="J461001" s="3"/>
    </row>
    <row r="461002" spans="9:10" x14ac:dyDescent="0.2">
      <c r="I461002" s="3"/>
      <c r="J461002" s="3"/>
    </row>
    <row r="461003" spans="9:10" x14ac:dyDescent="0.2">
      <c r="I461003" s="3"/>
      <c r="J461003" s="3"/>
    </row>
    <row r="461004" spans="9:10" x14ac:dyDescent="0.2">
      <c r="I461004" s="3"/>
      <c r="J461004" s="3"/>
    </row>
    <row r="461005" spans="9:10" x14ac:dyDescent="0.2">
      <c r="I461005" s="3"/>
      <c r="J461005" s="3"/>
    </row>
    <row r="461006" spans="9:10" x14ac:dyDescent="0.2">
      <c r="I461006" s="3"/>
      <c r="J461006" s="3"/>
    </row>
    <row r="461007" spans="9:10" x14ac:dyDescent="0.2">
      <c r="I461007" s="3"/>
      <c r="J461007" s="3"/>
    </row>
    <row r="461008" spans="9:10" x14ac:dyDescent="0.2">
      <c r="I461008" s="3"/>
      <c r="J461008" s="3"/>
    </row>
    <row r="461009" spans="9:10" x14ac:dyDescent="0.2">
      <c r="I461009" s="3"/>
      <c r="J461009" s="3"/>
    </row>
    <row r="461010" spans="9:10" x14ac:dyDescent="0.2">
      <c r="I461010" s="3"/>
      <c r="J461010" s="3"/>
    </row>
    <row r="461011" spans="9:10" x14ac:dyDescent="0.2">
      <c r="I461011" s="3"/>
      <c r="J461011" s="3"/>
    </row>
    <row r="461012" spans="9:10" x14ac:dyDescent="0.2">
      <c r="I461012" s="3"/>
      <c r="J461012" s="3"/>
    </row>
    <row r="461013" spans="9:10" x14ac:dyDescent="0.2">
      <c r="I461013" s="3"/>
      <c r="J461013" s="3"/>
    </row>
    <row r="461014" spans="9:10" x14ac:dyDescent="0.2">
      <c r="I461014" s="3"/>
      <c r="J461014" s="3"/>
    </row>
    <row r="461015" spans="9:10" x14ac:dyDescent="0.2">
      <c r="I461015" s="3"/>
      <c r="J461015" s="3"/>
    </row>
    <row r="461016" spans="9:10" x14ac:dyDescent="0.2">
      <c r="I461016" s="3"/>
      <c r="J461016" s="3"/>
    </row>
    <row r="461017" spans="9:10" x14ac:dyDescent="0.2">
      <c r="I461017" s="3"/>
      <c r="J461017" s="3"/>
    </row>
    <row r="461018" spans="9:10" x14ac:dyDescent="0.2">
      <c r="I461018" s="3"/>
      <c r="J461018" s="3"/>
    </row>
    <row r="461019" spans="9:10" x14ac:dyDescent="0.2">
      <c r="I461019" s="3"/>
      <c r="J461019" s="3"/>
    </row>
    <row r="461020" spans="9:10" x14ac:dyDescent="0.2">
      <c r="I461020" s="3"/>
      <c r="J461020" s="3"/>
    </row>
    <row r="461021" spans="9:10" x14ac:dyDescent="0.2">
      <c r="I461021" s="3"/>
      <c r="J461021" s="3"/>
    </row>
    <row r="461022" spans="9:10" x14ac:dyDescent="0.2">
      <c r="I461022" s="3"/>
      <c r="J461022" s="3"/>
    </row>
    <row r="461023" spans="9:10" x14ac:dyDescent="0.2">
      <c r="I461023" s="3"/>
      <c r="J461023" s="3"/>
    </row>
    <row r="461024" spans="9:10" x14ac:dyDescent="0.2">
      <c r="I461024" s="3"/>
      <c r="J461024" s="3"/>
    </row>
    <row r="461025" spans="9:10" x14ac:dyDescent="0.2">
      <c r="I461025" s="3"/>
      <c r="J461025" s="3"/>
    </row>
    <row r="461026" spans="9:10" x14ac:dyDescent="0.2">
      <c r="I461026" s="3"/>
      <c r="J461026" s="3"/>
    </row>
    <row r="461027" spans="9:10" x14ac:dyDescent="0.2">
      <c r="I461027" s="3"/>
      <c r="J461027" s="3"/>
    </row>
    <row r="461028" spans="9:10" x14ac:dyDescent="0.2">
      <c r="I461028" s="3"/>
      <c r="J461028" s="3"/>
    </row>
    <row r="461029" spans="9:10" x14ac:dyDescent="0.2">
      <c r="I461029" s="3"/>
      <c r="J461029" s="3"/>
    </row>
    <row r="461030" spans="9:10" x14ac:dyDescent="0.2">
      <c r="I461030" s="3"/>
      <c r="J461030" s="3"/>
    </row>
    <row r="461031" spans="9:10" x14ac:dyDescent="0.2">
      <c r="I461031" s="3"/>
      <c r="J461031" s="3"/>
    </row>
    <row r="461032" spans="9:10" x14ac:dyDescent="0.2">
      <c r="I461032" s="3"/>
      <c r="J461032" s="3"/>
    </row>
    <row r="461033" spans="9:10" x14ac:dyDescent="0.2">
      <c r="I461033" s="3"/>
      <c r="J461033" s="3"/>
    </row>
    <row r="461034" spans="9:10" x14ac:dyDescent="0.2">
      <c r="I461034" s="3"/>
      <c r="J461034" s="3"/>
    </row>
    <row r="461035" spans="9:10" x14ac:dyDescent="0.2">
      <c r="I461035" s="3"/>
      <c r="J461035" s="3"/>
    </row>
    <row r="461036" spans="9:10" x14ac:dyDescent="0.2">
      <c r="I461036" s="3"/>
      <c r="J461036" s="3"/>
    </row>
    <row r="461037" spans="9:10" x14ac:dyDescent="0.2">
      <c r="I461037" s="3"/>
      <c r="J461037" s="3"/>
    </row>
    <row r="461038" spans="9:10" x14ac:dyDescent="0.2">
      <c r="I461038" s="3"/>
      <c r="J461038" s="3"/>
    </row>
    <row r="461039" spans="9:10" x14ac:dyDescent="0.2">
      <c r="I461039" s="3"/>
      <c r="J461039" s="3"/>
    </row>
    <row r="461040" spans="9:10" x14ac:dyDescent="0.2">
      <c r="I461040" s="3"/>
      <c r="J461040" s="3"/>
    </row>
    <row r="461041" spans="9:10" x14ac:dyDescent="0.2">
      <c r="I461041" s="3"/>
      <c r="J461041" s="3"/>
    </row>
    <row r="461042" spans="9:10" x14ac:dyDescent="0.2">
      <c r="I461042" s="3"/>
      <c r="J461042" s="3"/>
    </row>
    <row r="461043" spans="9:10" x14ac:dyDescent="0.2">
      <c r="I461043" s="3"/>
      <c r="J461043" s="3"/>
    </row>
    <row r="461044" spans="9:10" x14ac:dyDescent="0.2">
      <c r="I461044" s="3"/>
      <c r="J461044" s="3"/>
    </row>
    <row r="461045" spans="9:10" x14ac:dyDescent="0.2">
      <c r="I461045" s="3"/>
      <c r="J461045" s="3"/>
    </row>
    <row r="461046" spans="9:10" x14ac:dyDescent="0.2">
      <c r="I461046" s="3"/>
      <c r="J461046" s="3"/>
    </row>
    <row r="461047" spans="9:10" x14ac:dyDescent="0.2">
      <c r="I461047" s="3"/>
      <c r="J461047" s="3"/>
    </row>
    <row r="461048" spans="9:10" x14ac:dyDescent="0.2">
      <c r="I461048" s="3"/>
      <c r="J461048" s="3"/>
    </row>
    <row r="461049" spans="9:10" x14ac:dyDescent="0.2">
      <c r="I461049" s="3"/>
      <c r="J461049" s="3"/>
    </row>
    <row r="461050" spans="9:10" x14ac:dyDescent="0.2">
      <c r="I461050" s="3"/>
      <c r="J461050" s="3"/>
    </row>
    <row r="461051" spans="9:10" x14ac:dyDescent="0.2">
      <c r="I461051" s="3"/>
      <c r="J461051" s="3"/>
    </row>
    <row r="461052" spans="9:10" x14ac:dyDescent="0.2">
      <c r="I461052" s="3"/>
      <c r="J461052" s="3"/>
    </row>
    <row r="461053" spans="9:10" x14ac:dyDescent="0.2">
      <c r="I461053" s="3"/>
      <c r="J461053" s="3"/>
    </row>
    <row r="461054" spans="9:10" x14ac:dyDescent="0.2">
      <c r="I461054" s="3"/>
      <c r="J461054" s="3"/>
    </row>
    <row r="461055" spans="9:10" x14ac:dyDescent="0.2">
      <c r="I461055" s="3"/>
      <c r="J461055" s="3"/>
    </row>
    <row r="461056" spans="9:10" x14ac:dyDescent="0.2">
      <c r="I461056" s="3"/>
      <c r="J461056" s="3"/>
    </row>
    <row r="461057" spans="9:10" x14ac:dyDescent="0.2">
      <c r="I461057" s="3"/>
      <c r="J461057" s="3"/>
    </row>
    <row r="461058" spans="9:10" x14ac:dyDescent="0.2">
      <c r="I461058" s="3"/>
      <c r="J461058" s="3"/>
    </row>
    <row r="461059" spans="9:10" x14ac:dyDescent="0.2">
      <c r="I461059" s="3"/>
      <c r="J461059" s="3"/>
    </row>
    <row r="461060" spans="9:10" x14ac:dyDescent="0.2">
      <c r="I461060" s="3"/>
      <c r="J461060" s="3"/>
    </row>
    <row r="461061" spans="9:10" x14ac:dyDescent="0.2">
      <c r="I461061" s="3"/>
      <c r="J461061" s="3"/>
    </row>
    <row r="461062" spans="9:10" x14ac:dyDescent="0.2">
      <c r="I461062" s="3"/>
      <c r="J461062" s="3"/>
    </row>
    <row r="461063" spans="9:10" x14ac:dyDescent="0.2">
      <c r="I461063" s="3"/>
      <c r="J461063" s="3"/>
    </row>
    <row r="461064" spans="9:10" x14ac:dyDescent="0.2">
      <c r="I461064" s="3"/>
      <c r="J461064" s="3"/>
    </row>
    <row r="461065" spans="9:10" x14ac:dyDescent="0.2">
      <c r="I461065" s="3"/>
      <c r="J461065" s="3"/>
    </row>
    <row r="461066" spans="9:10" x14ac:dyDescent="0.2">
      <c r="I461066" s="3"/>
      <c r="J461066" s="3"/>
    </row>
    <row r="461067" spans="9:10" x14ac:dyDescent="0.2">
      <c r="I461067" s="3"/>
      <c r="J461067" s="3"/>
    </row>
    <row r="461068" spans="9:10" x14ac:dyDescent="0.2">
      <c r="I461068" s="3"/>
      <c r="J461068" s="3"/>
    </row>
    <row r="461069" spans="9:10" x14ac:dyDescent="0.2">
      <c r="I461069" s="3"/>
      <c r="J461069" s="3"/>
    </row>
    <row r="461070" spans="9:10" x14ac:dyDescent="0.2">
      <c r="I461070" s="3"/>
      <c r="J461070" s="3"/>
    </row>
    <row r="461071" spans="9:10" x14ac:dyDescent="0.2">
      <c r="I461071" s="3"/>
      <c r="J461071" s="3"/>
    </row>
    <row r="461072" spans="9:10" x14ac:dyDescent="0.2">
      <c r="I461072" s="3"/>
      <c r="J461072" s="3"/>
    </row>
    <row r="461073" spans="9:10" x14ac:dyDescent="0.2">
      <c r="I461073" s="3"/>
      <c r="J461073" s="3"/>
    </row>
    <row r="461074" spans="9:10" x14ac:dyDescent="0.2">
      <c r="I461074" s="3"/>
      <c r="J461074" s="3"/>
    </row>
    <row r="461075" spans="9:10" x14ac:dyDescent="0.2">
      <c r="I461075" s="3"/>
      <c r="J461075" s="3"/>
    </row>
    <row r="461076" spans="9:10" x14ac:dyDescent="0.2">
      <c r="I461076" s="3"/>
      <c r="J461076" s="3"/>
    </row>
    <row r="461077" spans="9:10" x14ac:dyDescent="0.2">
      <c r="I461077" s="3"/>
      <c r="J461077" s="3"/>
    </row>
    <row r="461078" spans="9:10" x14ac:dyDescent="0.2">
      <c r="I461078" s="3"/>
      <c r="J461078" s="3"/>
    </row>
    <row r="461079" spans="9:10" x14ac:dyDescent="0.2">
      <c r="I461079" s="3"/>
      <c r="J461079" s="3"/>
    </row>
    <row r="461080" spans="9:10" x14ac:dyDescent="0.2">
      <c r="I461080" s="3"/>
      <c r="J461080" s="3"/>
    </row>
    <row r="461081" spans="9:10" x14ac:dyDescent="0.2">
      <c r="I461081" s="3"/>
      <c r="J461081" s="3"/>
    </row>
    <row r="461082" spans="9:10" x14ac:dyDescent="0.2">
      <c r="I461082" s="3"/>
      <c r="J461082" s="3"/>
    </row>
    <row r="461083" spans="9:10" x14ac:dyDescent="0.2">
      <c r="I461083" s="3"/>
      <c r="J461083" s="3"/>
    </row>
    <row r="461084" spans="9:10" x14ac:dyDescent="0.2">
      <c r="I461084" s="3"/>
      <c r="J461084" s="3"/>
    </row>
    <row r="461085" spans="9:10" x14ac:dyDescent="0.2">
      <c r="I461085" s="3"/>
      <c r="J461085" s="3"/>
    </row>
    <row r="461086" spans="9:10" x14ac:dyDescent="0.2">
      <c r="I461086" s="3"/>
      <c r="J461086" s="3"/>
    </row>
    <row r="461087" spans="9:10" x14ac:dyDescent="0.2">
      <c r="I461087" s="3"/>
      <c r="J461087" s="3"/>
    </row>
    <row r="461088" spans="9:10" x14ac:dyDescent="0.2">
      <c r="I461088" s="3"/>
      <c r="J461088" s="3"/>
    </row>
    <row r="461089" spans="9:10" x14ac:dyDescent="0.2">
      <c r="I461089" s="3"/>
      <c r="J461089" s="3"/>
    </row>
    <row r="461090" spans="9:10" x14ac:dyDescent="0.2">
      <c r="I461090" s="3"/>
      <c r="J461090" s="3"/>
    </row>
    <row r="461091" spans="9:10" x14ac:dyDescent="0.2">
      <c r="I461091" s="3"/>
      <c r="J461091" s="3"/>
    </row>
    <row r="461092" spans="9:10" x14ac:dyDescent="0.2">
      <c r="I461092" s="3"/>
      <c r="J461092" s="3"/>
    </row>
    <row r="461093" spans="9:10" x14ac:dyDescent="0.2">
      <c r="I461093" s="3"/>
      <c r="J461093" s="3"/>
    </row>
    <row r="461094" spans="9:10" x14ac:dyDescent="0.2">
      <c r="I461094" s="3"/>
      <c r="J461094" s="3"/>
    </row>
    <row r="461095" spans="9:10" x14ac:dyDescent="0.2">
      <c r="I461095" s="3"/>
      <c r="J461095" s="3"/>
    </row>
    <row r="461096" spans="9:10" x14ac:dyDescent="0.2">
      <c r="I461096" s="3"/>
      <c r="J461096" s="3"/>
    </row>
    <row r="461097" spans="9:10" x14ac:dyDescent="0.2">
      <c r="I461097" s="3"/>
      <c r="J461097" s="3"/>
    </row>
    <row r="461098" spans="9:10" x14ac:dyDescent="0.2">
      <c r="I461098" s="3"/>
      <c r="J461098" s="3"/>
    </row>
    <row r="461099" spans="9:10" x14ac:dyDescent="0.2">
      <c r="I461099" s="3"/>
      <c r="J461099" s="3"/>
    </row>
    <row r="461100" spans="9:10" x14ac:dyDescent="0.2">
      <c r="I461100" s="3"/>
      <c r="J461100" s="3"/>
    </row>
    <row r="461101" spans="9:10" x14ac:dyDescent="0.2">
      <c r="I461101" s="3"/>
      <c r="J461101" s="3"/>
    </row>
    <row r="461102" spans="9:10" x14ac:dyDescent="0.2">
      <c r="I461102" s="3"/>
      <c r="J461102" s="3"/>
    </row>
    <row r="461103" spans="9:10" x14ac:dyDescent="0.2">
      <c r="I461103" s="3"/>
      <c r="J461103" s="3"/>
    </row>
    <row r="461104" spans="9:10" x14ac:dyDescent="0.2">
      <c r="I461104" s="3"/>
      <c r="J461104" s="3"/>
    </row>
    <row r="461105" spans="9:10" x14ac:dyDescent="0.2">
      <c r="I461105" s="3"/>
      <c r="J461105" s="3"/>
    </row>
    <row r="461106" spans="9:10" x14ac:dyDescent="0.2">
      <c r="I461106" s="3"/>
      <c r="J461106" s="3"/>
    </row>
    <row r="461107" spans="9:10" x14ac:dyDescent="0.2">
      <c r="I461107" s="3"/>
      <c r="J461107" s="3"/>
    </row>
    <row r="461108" spans="9:10" x14ac:dyDescent="0.2">
      <c r="I461108" s="3"/>
      <c r="J461108" s="3"/>
    </row>
    <row r="461109" spans="9:10" x14ac:dyDescent="0.2">
      <c r="I461109" s="3"/>
      <c r="J461109" s="3"/>
    </row>
    <row r="461110" spans="9:10" x14ac:dyDescent="0.2">
      <c r="I461110" s="3"/>
      <c r="J461110" s="3"/>
    </row>
    <row r="461111" spans="9:10" x14ac:dyDescent="0.2">
      <c r="I461111" s="3"/>
      <c r="J461111" s="3"/>
    </row>
    <row r="461112" spans="9:10" x14ac:dyDescent="0.2">
      <c r="I461112" s="3"/>
      <c r="J461112" s="3"/>
    </row>
    <row r="461113" spans="9:10" x14ac:dyDescent="0.2">
      <c r="I461113" s="3"/>
      <c r="J461113" s="3"/>
    </row>
    <row r="461114" spans="9:10" x14ac:dyDescent="0.2">
      <c r="I461114" s="3"/>
      <c r="J461114" s="3"/>
    </row>
    <row r="461115" spans="9:10" x14ac:dyDescent="0.2">
      <c r="I461115" s="3"/>
      <c r="J461115" s="3"/>
    </row>
    <row r="461116" spans="9:10" x14ac:dyDescent="0.2">
      <c r="I461116" s="3"/>
      <c r="J461116" s="3"/>
    </row>
    <row r="461117" spans="9:10" x14ac:dyDescent="0.2">
      <c r="I461117" s="3"/>
      <c r="J461117" s="3"/>
    </row>
    <row r="461118" spans="9:10" x14ac:dyDescent="0.2">
      <c r="I461118" s="3"/>
      <c r="J461118" s="3"/>
    </row>
    <row r="461119" spans="9:10" x14ac:dyDescent="0.2">
      <c r="I461119" s="3"/>
      <c r="J461119" s="3"/>
    </row>
    <row r="461120" spans="9:10" x14ac:dyDescent="0.2">
      <c r="I461120" s="3"/>
      <c r="J461120" s="3"/>
    </row>
    <row r="461121" spans="9:10" x14ac:dyDescent="0.2">
      <c r="I461121" s="3"/>
      <c r="J461121" s="3"/>
    </row>
    <row r="461122" spans="9:10" x14ac:dyDescent="0.2">
      <c r="I461122" s="3"/>
      <c r="J461122" s="3"/>
    </row>
    <row r="461123" spans="9:10" x14ac:dyDescent="0.2">
      <c r="I461123" s="3"/>
      <c r="J461123" s="3"/>
    </row>
    <row r="461124" spans="9:10" x14ac:dyDescent="0.2">
      <c r="I461124" s="3"/>
      <c r="J461124" s="3"/>
    </row>
    <row r="461125" spans="9:10" x14ac:dyDescent="0.2">
      <c r="I461125" s="3"/>
      <c r="J461125" s="3"/>
    </row>
    <row r="461126" spans="9:10" x14ac:dyDescent="0.2">
      <c r="I461126" s="3"/>
      <c r="J461126" s="3"/>
    </row>
    <row r="461127" spans="9:10" x14ac:dyDescent="0.2">
      <c r="I461127" s="3"/>
      <c r="J461127" s="3"/>
    </row>
    <row r="461128" spans="9:10" x14ac:dyDescent="0.2">
      <c r="I461128" s="3"/>
      <c r="J461128" s="3"/>
    </row>
    <row r="461129" spans="9:10" x14ac:dyDescent="0.2">
      <c r="I461129" s="3"/>
      <c r="J461129" s="3"/>
    </row>
    <row r="461130" spans="9:10" x14ac:dyDescent="0.2">
      <c r="I461130" s="3"/>
      <c r="J461130" s="3"/>
    </row>
    <row r="461131" spans="9:10" x14ac:dyDescent="0.2">
      <c r="I461131" s="3"/>
      <c r="J461131" s="3"/>
    </row>
    <row r="461132" spans="9:10" x14ac:dyDescent="0.2">
      <c r="I461132" s="3"/>
      <c r="J461132" s="3"/>
    </row>
    <row r="461133" spans="9:10" x14ac:dyDescent="0.2">
      <c r="I461133" s="3"/>
      <c r="J461133" s="3"/>
    </row>
    <row r="461134" spans="9:10" x14ac:dyDescent="0.2">
      <c r="I461134" s="3"/>
      <c r="J461134" s="3"/>
    </row>
    <row r="461135" spans="9:10" x14ac:dyDescent="0.2">
      <c r="I461135" s="3"/>
      <c r="J461135" s="3"/>
    </row>
    <row r="461136" spans="9:10" x14ac:dyDescent="0.2">
      <c r="I461136" s="3"/>
      <c r="J461136" s="3"/>
    </row>
    <row r="461137" spans="9:10" x14ac:dyDescent="0.2">
      <c r="I461137" s="3"/>
      <c r="J461137" s="3"/>
    </row>
    <row r="461138" spans="9:10" x14ac:dyDescent="0.2">
      <c r="I461138" s="3"/>
      <c r="J461138" s="3"/>
    </row>
    <row r="461139" spans="9:10" x14ac:dyDescent="0.2">
      <c r="I461139" s="3"/>
      <c r="J461139" s="3"/>
    </row>
    <row r="461140" spans="9:10" x14ac:dyDescent="0.2">
      <c r="I461140" s="3"/>
      <c r="J461140" s="3"/>
    </row>
    <row r="461141" spans="9:10" x14ac:dyDescent="0.2">
      <c r="I461141" s="3"/>
      <c r="J461141" s="3"/>
    </row>
    <row r="461142" spans="9:10" x14ac:dyDescent="0.2">
      <c r="I461142" s="3"/>
      <c r="J461142" s="3"/>
    </row>
    <row r="461143" spans="9:10" x14ac:dyDescent="0.2">
      <c r="I461143" s="3"/>
      <c r="J461143" s="3"/>
    </row>
    <row r="461144" spans="9:10" x14ac:dyDescent="0.2">
      <c r="I461144" s="3"/>
      <c r="J461144" s="3"/>
    </row>
    <row r="461145" spans="9:10" x14ac:dyDescent="0.2">
      <c r="I461145" s="3"/>
      <c r="J461145" s="3"/>
    </row>
    <row r="461146" spans="9:10" x14ac:dyDescent="0.2">
      <c r="I461146" s="3"/>
      <c r="J461146" s="3"/>
    </row>
    <row r="461147" spans="9:10" x14ac:dyDescent="0.2">
      <c r="I461147" s="3"/>
      <c r="J461147" s="3"/>
    </row>
    <row r="461148" spans="9:10" x14ac:dyDescent="0.2">
      <c r="I461148" s="3"/>
      <c r="J461148" s="3"/>
    </row>
    <row r="461149" spans="9:10" x14ac:dyDescent="0.2">
      <c r="I461149" s="3"/>
      <c r="J461149" s="3"/>
    </row>
    <row r="461150" spans="9:10" x14ac:dyDescent="0.2">
      <c r="I461150" s="3"/>
      <c r="J461150" s="3"/>
    </row>
    <row r="461151" spans="9:10" x14ac:dyDescent="0.2">
      <c r="I461151" s="3"/>
      <c r="J461151" s="3"/>
    </row>
    <row r="461152" spans="9:10" x14ac:dyDescent="0.2">
      <c r="I461152" s="3"/>
      <c r="J461152" s="3"/>
    </row>
    <row r="461153" spans="9:10" x14ac:dyDescent="0.2">
      <c r="I461153" s="3"/>
      <c r="J461153" s="3"/>
    </row>
    <row r="461154" spans="9:10" x14ac:dyDescent="0.2">
      <c r="I461154" s="3"/>
      <c r="J461154" s="3"/>
    </row>
    <row r="461155" spans="9:10" x14ac:dyDescent="0.2">
      <c r="I461155" s="3"/>
      <c r="J461155" s="3"/>
    </row>
    <row r="461156" spans="9:10" x14ac:dyDescent="0.2">
      <c r="I461156" s="3"/>
      <c r="J461156" s="3"/>
    </row>
    <row r="461157" spans="9:10" x14ac:dyDescent="0.2">
      <c r="I461157" s="3"/>
      <c r="J461157" s="3"/>
    </row>
    <row r="461158" spans="9:10" x14ac:dyDescent="0.2">
      <c r="I461158" s="3"/>
      <c r="J461158" s="3"/>
    </row>
    <row r="461159" spans="9:10" x14ac:dyDescent="0.2">
      <c r="I461159" s="3"/>
      <c r="J461159" s="3"/>
    </row>
    <row r="461160" spans="9:10" x14ac:dyDescent="0.2">
      <c r="I461160" s="3"/>
      <c r="J461160" s="3"/>
    </row>
    <row r="461161" spans="9:10" x14ac:dyDescent="0.2">
      <c r="I461161" s="3"/>
      <c r="J461161" s="3"/>
    </row>
    <row r="461162" spans="9:10" x14ac:dyDescent="0.2">
      <c r="I461162" s="3"/>
      <c r="J461162" s="3"/>
    </row>
    <row r="461163" spans="9:10" x14ac:dyDescent="0.2">
      <c r="I461163" s="3"/>
      <c r="J461163" s="3"/>
    </row>
    <row r="461164" spans="9:10" x14ac:dyDescent="0.2">
      <c r="I461164" s="3"/>
      <c r="J461164" s="3"/>
    </row>
    <row r="461165" spans="9:10" x14ac:dyDescent="0.2">
      <c r="I461165" s="3"/>
      <c r="J461165" s="3"/>
    </row>
    <row r="461166" spans="9:10" x14ac:dyDescent="0.2">
      <c r="I461166" s="3"/>
      <c r="J461166" s="3"/>
    </row>
    <row r="461167" spans="9:10" x14ac:dyDescent="0.2">
      <c r="I461167" s="3"/>
      <c r="J461167" s="3"/>
    </row>
    <row r="461168" spans="9:10" x14ac:dyDescent="0.2">
      <c r="I461168" s="3"/>
      <c r="J461168" s="3"/>
    </row>
    <row r="461169" spans="9:10" x14ac:dyDescent="0.2">
      <c r="I461169" s="3"/>
      <c r="J461169" s="3"/>
    </row>
    <row r="461170" spans="9:10" x14ac:dyDescent="0.2">
      <c r="I461170" s="3"/>
      <c r="J461170" s="3"/>
    </row>
    <row r="461171" spans="9:10" x14ac:dyDescent="0.2">
      <c r="I461171" s="3"/>
      <c r="J461171" s="3"/>
    </row>
    <row r="461172" spans="9:10" x14ac:dyDescent="0.2">
      <c r="I461172" s="3"/>
      <c r="J461172" s="3"/>
    </row>
    <row r="461173" spans="9:10" x14ac:dyDescent="0.2">
      <c r="I461173" s="3"/>
      <c r="J461173" s="3"/>
    </row>
    <row r="461174" spans="9:10" x14ac:dyDescent="0.2">
      <c r="I461174" s="3"/>
      <c r="J461174" s="3"/>
    </row>
    <row r="461175" spans="9:10" x14ac:dyDescent="0.2">
      <c r="I461175" s="3"/>
      <c r="J461175" s="3"/>
    </row>
    <row r="461176" spans="9:10" x14ac:dyDescent="0.2">
      <c r="I461176" s="3"/>
      <c r="J461176" s="3"/>
    </row>
    <row r="461177" spans="9:10" x14ac:dyDescent="0.2">
      <c r="I461177" s="3"/>
      <c r="J461177" s="3"/>
    </row>
    <row r="461178" spans="9:10" x14ac:dyDescent="0.2">
      <c r="I461178" s="3"/>
      <c r="J461178" s="3"/>
    </row>
    <row r="461179" spans="9:10" x14ac:dyDescent="0.2">
      <c r="I461179" s="3"/>
      <c r="J461179" s="3"/>
    </row>
    <row r="461180" spans="9:10" x14ac:dyDescent="0.2">
      <c r="I461180" s="3"/>
      <c r="J461180" s="3"/>
    </row>
    <row r="461181" spans="9:10" x14ac:dyDescent="0.2">
      <c r="I461181" s="3"/>
      <c r="J461181" s="3"/>
    </row>
    <row r="461182" spans="9:10" x14ac:dyDescent="0.2">
      <c r="I461182" s="3"/>
      <c r="J461182" s="3"/>
    </row>
    <row r="461183" spans="9:10" x14ac:dyDescent="0.2">
      <c r="I461183" s="3"/>
      <c r="J461183" s="3"/>
    </row>
    <row r="461184" spans="9:10" x14ac:dyDescent="0.2">
      <c r="I461184" s="3"/>
      <c r="J461184" s="3"/>
    </row>
    <row r="461185" spans="9:10" x14ac:dyDescent="0.2">
      <c r="I461185" s="3"/>
      <c r="J461185" s="3"/>
    </row>
    <row r="461186" spans="9:10" x14ac:dyDescent="0.2">
      <c r="I461186" s="3"/>
      <c r="J461186" s="3"/>
    </row>
    <row r="461187" spans="9:10" x14ac:dyDescent="0.2">
      <c r="I461187" s="3"/>
      <c r="J461187" s="3"/>
    </row>
    <row r="461188" spans="9:10" x14ac:dyDescent="0.2">
      <c r="I461188" s="3"/>
      <c r="J461188" s="3"/>
    </row>
    <row r="461189" spans="9:10" x14ac:dyDescent="0.2">
      <c r="I461189" s="3"/>
      <c r="J461189" s="3"/>
    </row>
    <row r="461190" spans="9:10" x14ac:dyDescent="0.2">
      <c r="I461190" s="3"/>
      <c r="J461190" s="3"/>
    </row>
    <row r="461191" spans="9:10" x14ac:dyDescent="0.2">
      <c r="I461191" s="3"/>
      <c r="J461191" s="3"/>
    </row>
    <row r="461192" spans="9:10" x14ac:dyDescent="0.2">
      <c r="I461192" s="3"/>
      <c r="J461192" s="3"/>
    </row>
    <row r="461193" spans="9:10" x14ac:dyDescent="0.2">
      <c r="I461193" s="3"/>
      <c r="J461193" s="3"/>
    </row>
    <row r="461194" spans="9:10" x14ac:dyDescent="0.2">
      <c r="I461194" s="3"/>
      <c r="J461194" s="3"/>
    </row>
    <row r="461195" spans="9:10" x14ac:dyDescent="0.2">
      <c r="I461195" s="3"/>
      <c r="J461195" s="3"/>
    </row>
    <row r="461196" spans="9:10" x14ac:dyDescent="0.2">
      <c r="I461196" s="3"/>
      <c r="J461196" s="3"/>
    </row>
    <row r="461197" spans="9:10" x14ac:dyDescent="0.2">
      <c r="I461197" s="3"/>
      <c r="J461197" s="3"/>
    </row>
    <row r="461198" spans="9:10" x14ac:dyDescent="0.2">
      <c r="I461198" s="3"/>
      <c r="J461198" s="3"/>
    </row>
    <row r="461199" spans="9:10" x14ac:dyDescent="0.2">
      <c r="I461199" s="3"/>
      <c r="J461199" s="3"/>
    </row>
    <row r="461200" spans="9:10" x14ac:dyDescent="0.2">
      <c r="I461200" s="3"/>
      <c r="J461200" s="3"/>
    </row>
    <row r="461201" spans="9:10" x14ac:dyDescent="0.2">
      <c r="I461201" s="3"/>
      <c r="J461201" s="3"/>
    </row>
    <row r="461202" spans="9:10" x14ac:dyDescent="0.2">
      <c r="I461202" s="3"/>
      <c r="J461202" s="3"/>
    </row>
    <row r="461203" spans="9:10" x14ac:dyDescent="0.2">
      <c r="I461203" s="3"/>
      <c r="J461203" s="3"/>
    </row>
    <row r="461204" spans="9:10" x14ac:dyDescent="0.2">
      <c r="I461204" s="3"/>
      <c r="J461204" s="3"/>
    </row>
    <row r="461205" spans="9:10" x14ac:dyDescent="0.2">
      <c r="I461205" s="3"/>
      <c r="J461205" s="3"/>
    </row>
    <row r="461206" spans="9:10" x14ac:dyDescent="0.2">
      <c r="I461206" s="3"/>
      <c r="J461206" s="3"/>
    </row>
    <row r="461207" spans="9:10" x14ac:dyDescent="0.2">
      <c r="I461207" s="3"/>
      <c r="J461207" s="3"/>
    </row>
    <row r="461208" spans="9:10" x14ac:dyDescent="0.2">
      <c r="I461208" s="3"/>
      <c r="J461208" s="3"/>
    </row>
    <row r="461209" spans="9:10" x14ac:dyDescent="0.2">
      <c r="I461209" s="3"/>
      <c r="J461209" s="3"/>
    </row>
    <row r="461210" spans="9:10" x14ac:dyDescent="0.2">
      <c r="I461210" s="3"/>
      <c r="J461210" s="3"/>
    </row>
    <row r="461211" spans="9:10" x14ac:dyDescent="0.2">
      <c r="I461211" s="3"/>
      <c r="J461211" s="3"/>
    </row>
    <row r="461212" spans="9:10" x14ac:dyDescent="0.2">
      <c r="I461212" s="3"/>
      <c r="J461212" s="3"/>
    </row>
    <row r="461213" spans="9:10" x14ac:dyDescent="0.2">
      <c r="I461213" s="3"/>
      <c r="J461213" s="3"/>
    </row>
    <row r="461214" spans="9:10" x14ac:dyDescent="0.2">
      <c r="I461214" s="3"/>
      <c r="J461214" s="3"/>
    </row>
    <row r="461215" spans="9:10" x14ac:dyDescent="0.2">
      <c r="I461215" s="3"/>
      <c r="J461215" s="3"/>
    </row>
    <row r="461216" spans="9:10" x14ac:dyDescent="0.2">
      <c r="I461216" s="3"/>
      <c r="J461216" s="3"/>
    </row>
    <row r="461217" spans="9:10" x14ac:dyDescent="0.2">
      <c r="I461217" s="3"/>
      <c r="J461217" s="3"/>
    </row>
    <row r="461218" spans="9:10" x14ac:dyDescent="0.2">
      <c r="I461218" s="3"/>
      <c r="J461218" s="3"/>
    </row>
    <row r="461219" spans="9:10" x14ac:dyDescent="0.2">
      <c r="I461219" s="3"/>
      <c r="J461219" s="3"/>
    </row>
    <row r="461220" spans="9:10" x14ac:dyDescent="0.2">
      <c r="I461220" s="3"/>
      <c r="J461220" s="3"/>
    </row>
    <row r="461221" spans="9:10" x14ac:dyDescent="0.2">
      <c r="I461221" s="3"/>
      <c r="J461221" s="3"/>
    </row>
    <row r="461222" spans="9:10" x14ac:dyDescent="0.2">
      <c r="I461222" s="3"/>
      <c r="J461222" s="3"/>
    </row>
    <row r="461223" spans="9:10" x14ac:dyDescent="0.2">
      <c r="I461223" s="3"/>
      <c r="J461223" s="3"/>
    </row>
    <row r="461224" spans="9:10" x14ac:dyDescent="0.2">
      <c r="I461224" s="3"/>
      <c r="J461224" s="3"/>
    </row>
    <row r="461225" spans="9:10" x14ac:dyDescent="0.2">
      <c r="I461225" s="3"/>
      <c r="J461225" s="3"/>
    </row>
    <row r="461226" spans="9:10" x14ac:dyDescent="0.2">
      <c r="I461226" s="3"/>
      <c r="J461226" s="3"/>
    </row>
    <row r="461227" spans="9:10" x14ac:dyDescent="0.2">
      <c r="I461227" s="3"/>
      <c r="J461227" s="3"/>
    </row>
    <row r="461228" spans="9:10" x14ac:dyDescent="0.2">
      <c r="I461228" s="3"/>
      <c r="J461228" s="3"/>
    </row>
    <row r="461229" spans="9:10" x14ac:dyDescent="0.2">
      <c r="I461229" s="3"/>
      <c r="J461229" s="3"/>
    </row>
    <row r="461230" spans="9:10" x14ac:dyDescent="0.2">
      <c r="I461230" s="3"/>
      <c r="J461230" s="3"/>
    </row>
    <row r="461231" spans="9:10" x14ac:dyDescent="0.2">
      <c r="I461231" s="3"/>
      <c r="J461231" s="3"/>
    </row>
    <row r="461232" spans="9:10" x14ac:dyDescent="0.2">
      <c r="I461232" s="3"/>
      <c r="J461232" s="3"/>
    </row>
    <row r="461233" spans="9:10" x14ac:dyDescent="0.2">
      <c r="I461233" s="3"/>
      <c r="J461233" s="3"/>
    </row>
    <row r="461234" spans="9:10" x14ac:dyDescent="0.2">
      <c r="I461234" s="3"/>
      <c r="J461234" s="3"/>
    </row>
    <row r="461235" spans="9:10" x14ac:dyDescent="0.2">
      <c r="I461235" s="3"/>
      <c r="J461235" s="3"/>
    </row>
    <row r="461236" spans="9:10" x14ac:dyDescent="0.2">
      <c r="I461236" s="3"/>
      <c r="J461236" s="3"/>
    </row>
    <row r="461237" spans="9:10" x14ac:dyDescent="0.2">
      <c r="I461237" s="3"/>
      <c r="J461237" s="3"/>
    </row>
    <row r="461238" spans="9:10" x14ac:dyDescent="0.2">
      <c r="I461238" s="3"/>
      <c r="J461238" s="3"/>
    </row>
    <row r="461239" spans="9:10" x14ac:dyDescent="0.2">
      <c r="I461239" s="3"/>
      <c r="J461239" s="3"/>
    </row>
    <row r="461240" spans="9:10" x14ac:dyDescent="0.2">
      <c r="I461240" s="3"/>
      <c r="J461240" s="3"/>
    </row>
    <row r="461241" spans="9:10" x14ac:dyDescent="0.2">
      <c r="I461241" s="3"/>
      <c r="J461241" s="3"/>
    </row>
    <row r="461242" spans="9:10" x14ac:dyDescent="0.2">
      <c r="I461242" s="3"/>
      <c r="J461242" s="3"/>
    </row>
    <row r="461243" spans="9:10" x14ac:dyDescent="0.2">
      <c r="I461243" s="3"/>
      <c r="J461243" s="3"/>
    </row>
    <row r="461244" spans="9:10" x14ac:dyDescent="0.2">
      <c r="I461244" s="3"/>
      <c r="J461244" s="3"/>
    </row>
    <row r="461245" spans="9:10" x14ac:dyDescent="0.2">
      <c r="I461245" s="3"/>
      <c r="J461245" s="3"/>
    </row>
    <row r="461246" spans="9:10" x14ac:dyDescent="0.2">
      <c r="I461246" s="3"/>
      <c r="J461246" s="3"/>
    </row>
    <row r="461247" spans="9:10" x14ac:dyDescent="0.2">
      <c r="I461247" s="3"/>
      <c r="J461247" s="3"/>
    </row>
    <row r="461248" spans="9:10" x14ac:dyDescent="0.2">
      <c r="I461248" s="3"/>
      <c r="J461248" s="3"/>
    </row>
    <row r="461249" spans="9:10" x14ac:dyDescent="0.2">
      <c r="I461249" s="3"/>
      <c r="J461249" s="3"/>
    </row>
    <row r="461250" spans="9:10" x14ac:dyDescent="0.2">
      <c r="I461250" s="3"/>
      <c r="J461250" s="3"/>
    </row>
    <row r="461251" spans="9:10" x14ac:dyDescent="0.2">
      <c r="I461251" s="3"/>
      <c r="J461251" s="3"/>
    </row>
    <row r="461252" spans="9:10" x14ac:dyDescent="0.2">
      <c r="I461252" s="3"/>
      <c r="J461252" s="3"/>
    </row>
    <row r="461253" spans="9:10" x14ac:dyDescent="0.2">
      <c r="I461253" s="3"/>
      <c r="J461253" s="3"/>
    </row>
    <row r="461254" spans="9:10" x14ac:dyDescent="0.2">
      <c r="I461254" s="3"/>
      <c r="J461254" s="3"/>
    </row>
    <row r="461255" spans="9:10" x14ac:dyDescent="0.2">
      <c r="I461255" s="3"/>
      <c r="J461255" s="3"/>
    </row>
    <row r="461256" spans="9:10" x14ac:dyDescent="0.2">
      <c r="I461256" s="3"/>
      <c r="J461256" s="3"/>
    </row>
    <row r="461257" spans="9:10" x14ac:dyDescent="0.2">
      <c r="I461257" s="3"/>
      <c r="J461257" s="3"/>
    </row>
    <row r="461258" spans="9:10" x14ac:dyDescent="0.2">
      <c r="I461258" s="3"/>
      <c r="J461258" s="3"/>
    </row>
    <row r="461259" spans="9:10" x14ac:dyDescent="0.2">
      <c r="I461259" s="3"/>
      <c r="J461259" s="3"/>
    </row>
    <row r="461260" spans="9:10" x14ac:dyDescent="0.2">
      <c r="I461260" s="3"/>
      <c r="J461260" s="3"/>
    </row>
    <row r="461261" spans="9:10" x14ac:dyDescent="0.2">
      <c r="I461261" s="3"/>
      <c r="J461261" s="3"/>
    </row>
    <row r="461262" spans="9:10" x14ac:dyDescent="0.2">
      <c r="I461262" s="3"/>
      <c r="J461262" s="3"/>
    </row>
    <row r="461263" spans="9:10" x14ac:dyDescent="0.2">
      <c r="I461263" s="3"/>
      <c r="J461263" s="3"/>
    </row>
    <row r="461264" spans="9:10" x14ac:dyDescent="0.2">
      <c r="I461264" s="3"/>
      <c r="J461264" s="3"/>
    </row>
    <row r="461265" spans="9:10" x14ac:dyDescent="0.2">
      <c r="I461265" s="3"/>
      <c r="J461265" s="3"/>
    </row>
    <row r="461266" spans="9:10" x14ac:dyDescent="0.2">
      <c r="I461266" s="3"/>
      <c r="J461266" s="3"/>
    </row>
    <row r="461267" spans="9:10" x14ac:dyDescent="0.2">
      <c r="I461267" s="3"/>
      <c r="J461267" s="3"/>
    </row>
    <row r="461268" spans="9:10" x14ac:dyDescent="0.2">
      <c r="I461268" s="3"/>
      <c r="J461268" s="3"/>
    </row>
    <row r="461269" spans="9:10" x14ac:dyDescent="0.2">
      <c r="I461269" s="3"/>
      <c r="J461269" s="3"/>
    </row>
    <row r="461270" spans="9:10" x14ac:dyDescent="0.2">
      <c r="I461270" s="3"/>
      <c r="J461270" s="3"/>
    </row>
    <row r="461271" spans="9:10" x14ac:dyDescent="0.2">
      <c r="I461271" s="3"/>
      <c r="J461271" s="3"/>
    </row>
    <row r="461272" spans="9:10" x14ac:dyDescent="0.2">
      <c r="I461272" s="3"/>
      <c r="J461272" s="3"/>
    </row>
    <row r="461273" spans="9:10" x14ac:dyDescent="0.2">
      <c r="I461273" s="3"/>
      <c r="J461273" s="3"/>
    </row>
    <row r="461274" spans="9:10" x14ac:dyDescent="0.2">
      <c r="I461274" s="3"/>
      <c r="J461274" s="3"/>
    </row>
    <row r="461275" spans="9:10" x14ac:dyDescent="0.2">
      <c r="I461275" s="3"/>
      <c r="J461275" s="3"/>
    </row>
    <row r="461276" spans="9:10" x14ac:dyDescent="0.2">
      <c r="I461276" s="3"/>
      <c r="J461276" s="3"/>
    </row>
    <row r="461277" spans="9:10" x14ac:dyDescent="0.2">
      <c r="I461277" s="3"/>
      <c r="J461277" s="3"/>
    </row>
    <row r="461278" spans="9:10" x14ac:dyDescent="0.2">
      <c r="I461278" s="3"/>
      <c r="J461278" s="3"/>
    </row>
    <row r="461279" spans="9:10" x14ac:dyDescent="0.2">
      <c r="I461279" s="3"/>
      <c r="J461279" s="3"/>
    </row>
    <row r="461280" spans="9:10" x14ac:dyDescent="0.2">
      <c r="I461280" s="3"/>
      <c r="J461280" s="3"/>
    </row>
    <row r="461281" spans="9:10" x14ac:dyDescent="0.2">
      <c r="I461281" s="3"/>
      <c r="J461281" s="3"/>
    </row>
    <row r="461282" spans="9:10" x14ac:dyDescent="0.2">
      <c r="I461282" s="3"/>
      <c r="J461282" s="3"/>
    </row>
    <row r="461283" spans="9:10" x14ac:dyDescent="0.2">
      <c r="I461283" s="3"/>
      <c r="J461283" s="3"/>
    </row>
    <row r="461284" spans="9:10" x14ac:dyDescent="0.2">
      <c r="I461284" s="3"/>
      <c r="J461284" s="3"/>
    </row>
    <row r="461285" spans="9:10" x14ac:dyDescent="0.2">
      <c r="I461285" s="3"/>
      <c r="J461285" s="3"/>
    </row>
    <row r="461286" spans="9:10" x14ac:dyDescent="0.2">
      <c r="I461286" s="3"/>
      <c r="J461286" s="3"/>
    </row>
    <row r="461287" spans="9:10" x14ac:dyDescent="0.2">
      <c r="I461287" s="3"/>
      <c r="J461287" s="3"/>
    </row>
    <row r="461288" spans="9:10" x14ac:dyDescent="0.2">
      <c r="I461288" s="3"/>
      <c r="J461288" s="3"/>
    </row>
    <row r="461289" spans="9:10" x14ac:dyDescent="0.2">
      <c r="I461289" s="3"/>
      <c r="J461289" s="3"/>
    </row>
    <row r="461290" spans="9:10" x14ac:dyDescent="0.2">
      <c r="I461290" s="3"/>
      <c r="J461290" s="3"/>
    </row>
    <row r="461291" spans="9:10" x14ac:dyDescent="0.2">
      <c r="I461291" s="3"/>
      <c r="J461291" s="3"/>
    </row>
    <row r="461292" spans="9:10" x14ac:dyDescent="0.2">
      <c r="I461292" s="3"/>
      <c r="J461292" s="3"/>
    </row>
    <row r="461293" spans="9:10" x14ac:dyDescent="0.2">
      <c r="I461293" s="3"/>
      <c r="J461293" s="3"/>
    </row>
    <row r="461294" spans="9:10" x14ac:dyDescent="0.2">
      <c r="I461294" s="3"/>
      <c r="J461294" s="3"/>
    </row>
    <row r="461295" spans="9:10" x14ac:dyDescent="0.2">
      <c r="I461295" s="3"/>
      <c r="J461295" s="3"/>
    </row>
    <row r="461296" spans="9:10" x14ac:dyDescent="0.2">
      <c r="I461296" s="3"/>
      <c r="J461296" s="3"/>
    </row>
    <row r="461297" spans="9:10" x14ac:dyDescent="0.2">
      <c r="I461297" s="3"/>
      <c r="J461297" s="3"/>
    </row>
    <row r="461298" spans="9:10" x14ac:dyDescent="0.2">
      <c r="I461298" s="3"/>
      <c r="J461298" s="3"/>
    </row>
    <row r="461299" spans="9:10" x14ac:dyDescent="0.2">
      <c r="I461299" s="3"/>
      <c r="J461299" s="3"/>
    </row>
    <row r="461300" spans="9:10" x14ac:dyDescent="0.2">
      <c r="I461300" s="3"/>
      <c r="J461300" s="3"/>
    </row>
    <row r="461301" spans="9:10" x14ac:dyDescent="0.2">
      <c r="I461301" s="3"/>
      <c r="J461301" s="3"/>
    </row>
    <row r="461302" spans="9:10" x14ac:dyDescent="0.2">
      <c r="I461302" s="3"/>
      <c r="J461302" s="3"/>
    </row>
    <row r="461303" spans="9:10" x14ac:dyDescent="0.2">
      <c r="I461303" s="3"/>
      <c r="J461303" s="3"/>
    </row>
    <row r="461304" spans="9:10" x14ac:dyDescent="0.2">
      <c r="I461304" s="3"/>
      <c r="J461304" s="3"/>
    </row>
    <row r="461305" spans="9:10" x14ac:dyDescent="0.2">
      <c r="I461305" s="3"/>
      <c r="J461305" s="3"/>
    </row>
    <row r="461306" spans="9:10" x14ac:dyDescent="0.2">
      <c r="I461306" s="3"/>
      <c r="J461306" s="3"/>
    </row>
    <row r="461307" spans="9:10" x14ac:dyDescent="0.2">
      <c r="I461307" s="3"/>
      <c r="J461307" s="3"/>
    </row>
    <row r="461308" spans="9:10" x14ac:dyDescent="0.2">
      <c r="I461308" s="3"/>
      <c r="J461308" s="3"/>
    </row>
    <row r="461309" spans="9:10" x14ac:dyDescent="0.2">
      <c r="I461309" s="3"/>
      <c r="J461309" s="3"/>
    </row>
    <row r="461310" spans="9:10" x14ac:dyDescent="0.2">
      <c r="I461310" s="3"/>
      <c r="J461310" s="3"/>
    </row>
    <row r="461311" spans="9:10" x14ac:dyDescent="0.2">
      <c r="I461311" s="3"/>
      <c r="J461311" s="3"/>
    </row>
    <row r="461312" spans="9:10" x14ac:dyDescent="0.2">
      <c r="I461312" s="3"/>
      <c r="J461312" s="3"/>
    </row>
    <row r="461313" spans="9:10" x14ac:dyDescent="0.2">
      <c r="I461313" s="3"/>
      <c r="J461313" s="3"/>
    </row>
    <row r="461314" spans="9:10" x14ac:dyDescent="0.2">
      <c r="I461314" s="3"/>
      <c r="J461314" s="3"/>
    </row>
    <row r="461315" spans="9:10" x14ac:dyDescent="0.2">
      <c r="I461315" s="3"/>
      <c r="J461315" s="3"/>
    </row>
    <row r="461316" spans="9:10" x14ac:dyDescent="0.2">
      <c r="I461316" s="3"/>
      <c r="J461316" s="3"/>
    </row>
    <row r="461317" spans="9:10" x14ac:dyDescent="0.2">
      <c r="I461317" s="3"/>
      <c r="J461317" s="3"/>
    </row>
    <row r="461318" spans="9:10" x14ac:dyDescent="0.2">
      <c r="I461318" s="3"/>
      <c r="J461318" s="3"/>
    </row>
    <row r="461319" spans="9:10" x14ac:dyDescent="0.2">
      <c r="I461319" s="3"/>
      <c r="J461319" s="3"/>
    </row>
    <row r="461320" spans="9:10" x14ac:dyDescent="0.2">
      <c r="I461320" s="3"/>
      <c r="J461320" s="3"/>
    </row>
    <row r="461321" spans="9:10" x14ac:dyDescent="0.2">
      <c r="I461321" s="3"/>
      <c r="J461321" s="3"/>
    </row>
    <row r="461322" spans="9:10" x14ac:dyDescent="0.2">
      <c r="I461322" s="3"/>
      <c r="J461322" s="3"/>
    </row>
    <row r="461323" spans="9:10" x14ac:dyDescent="0.2">
      <c r="I461323" s="3"/>
      <c r="J461323" s="3"/>
    </row>
    <row r="461324" spans="9:10" x14ac:dyDescent="0.2">
      <c r="I461324" s="3"/>
      <c r="J461324" s="3"/>
    </row>
    <row r="461325" spans="9:10" x14ac:dyDescent="0.2">
      <c r="I461325" s="3"/>
      <c r="J461325" s="3"/>
    </row>
    <row r="461326" spans="9:10" x14ac:dyDescent="0.2">
      <c r="I461326" s="3"/>
      <c r="J461326" s="3"/>
    </row>
    <row r="461327" spans="9:10" x14ac:dyDescent="0.2">
      <c r="I461327" s="3"/>
      <c r="J461327" s="3"/>
    </row>
    <row r="461328" spans="9:10" x14ac:dyDescent="0.2">
      <c r="I461328" s="3"/>
      <c r="J461328" s="3"/>
    </row>
    <row r="461329" spans="9:10" x14ac:dyDescent="0.2">
      <c r="I461329" s="3"/>
      <c r="J461329" s="3"/>
    </row>
    <row r="461330" spans="9:10" x14ac:dyDescent="0.2">
      <c r="I461330" s="3"/>
      <c r="J461330" s="3"/>
    </row>
    <row r="461331" spans="9:10" x14ac:dyDescent="0.2">
      <c r="I461331" s="3"/>
      <c r="J461331" s="3"/>
    </row>
    <row r="461332" spans="9:10" x14ac:dyDescent="0.2">
      <c r="I461332" s="3"/>
      <c r="J461332" s="3"/>
    </row>
    <row r="461333" spans="9:10" x14ac:dyDescent="0.2">
      <c r="I461333" s="3"/>
      <c r="J461333" s="3"/>
    </row>
    <row r="461334" spans="9:10" x14ac:dyDescent="0.2">
      <c r="I461334" s="3"/>
      <c r="J461334" s="3"/>
    </row>
    <row r="461335" spans="9:10" x14ac:dyDescent="0.2">
      <c r="I461335" s="3"/>
      <c r="J461335" s="3"/>
    </row>
    <row r="461336" spans="9:10" x14ac:dyDescent="0.2">
      <c r="I461336" s="3"/>
      <c r="J461336" s="3"/>
    </row>
    <row r="461337" spans="9:10" x14ac:dyDescent="0.2">
      <c r="I461337" s="3"/>
      <c r="J461337" s="3"/>
    </row>
    <row r="461338" spans="9:10" x14ac:dyDescent="0.2">
      <c r="I461338" s="3"/>
      <c r="J461338" s="3"/>
    </row>
    <row r="461339" spans="9:10" x14ac:dyDescent="0.2">
      <c r="I461339" s="3"/>
      <c r="J461339" s="3"/>
    </row>
    <row r="461340" spans="9:10" x14ac:dyDescent="0.2">
      <c r="I461340" s="3"/>
      <c r="J461340" s="3"/>
    </row>
    <row r="461341" spans="9:10" x14ac:dyDescent="0.2">
      <c r="I461341" s="3"/>
      <c r="J461341" s="3"/>
    </row>
    <row r="461342" spans="9:10" x14ac:dyDescent="0.2">
      <c r="I461342" s="3"/>
      <c r="J461342" s="3"/>
    </row>
    <row r="461343" spans="9:10" x14ac:dyDescent="0.2">
      <c r="I461343" s="3"/>
      <c r="J461343" s="3"/>
    </row>
    <row r="461344" spans="9:10" x14ac:dyDescent="0.2">
      <c r="I461344" s="3"/>
      <c r="J461344" s="3"/>
    </row>
    <row r="461345" spans="9:10" x14ac:dyDescent="0.2">
      <c r="I461345" s="3"/>
      <c r="J461345" s="3"/>
    </row>
    <row r="461346" spans="9:10" x14ac:dyDescent="0.2">
      <c r="I461346" s="3"/>
      <c r="J461346" s="3"/>
    </row>
    <row r="461347" spans="9:10" x14ac:dyDescent="0.2">
      <c r="I461347" s="3"/>
      <c r="J461347" s="3"/>
    </row>
    <row r="461348" spans="9:10" x14ac:dyDescent="0.2">
      <c r="I461348" s="3"/>
      <c r="J461348" s="3"/>
    </row>
    <row r="461349" spans="9:10" x14ac:dyDescent="0.2">
      <c r="I461349" s="3"/>
      <c r="J461349" s="3"/>
    </row>
    <row r="461350" spans="9:10" x14ac:dyDescent="0.2">
      <c r="I461350" s="3"/>
      <c r="J461350" s="3"/>
    </row>
    <row r="461351" spans="9:10" x14ac:dyDescent="0.2">
      <c r="I461351" s="3"/>
      <c r="J461351" s="3"/>
    </row>
    <row r="461352" spans="9:10" x14ac:dyDescent="0.2">
      <c r="I461352" s="3"/>
      <c r="J461352" s="3"/>
    </row>
    <row r="461353" spans="9:10" x14ac:dyDescent="0.2">
      <c r="I461353" s="3"/>
      <c r="J461353" s="3"/>
    </row>
    <row r="461354" spans="9:10" x14ac:dyDescent="0.2">
      <c r="I461354" s="3"/>
      <c r="J461354" s="3"/>
    </row>
    <row r="461355" spans="9:10" x14ac:dyDescent="0.2">
      <c r="I461355" s="3"/>
      <c r="J461355" s="3"/>
    </row>
    <row r="461356" spans="9:10" x14ac:dyDescent="0.2">
      <c r="I461356" s="3"/>
      <c r="J461356" s="3"/>
    </row>
    <row r="461357" spans="9:10" x14ac:dyDescent="0.2">
      <c r="I461357" s="3"/>
      <c r="J461357" s="3"/>
    </row>
    <row r="461358" spans="9:10" x14ac:dyDescent="0.2">
      <c r="I461358" s="3"/>
      <c r="J461358" s="3"/>
    </row>
    <row r="461359" spans="9:10" x14ac:dyDescent="0.2">
      <c r="I461359" s="3"/>
      <c r="J461359" s="3"/>
    </row>
    <row r="461360" spans="9:10" x14ac:dyDescent="0.2">
      <c r="I461360" s="3"/>
      <c r="J461360" s="3"/>
    </row>
    <row r="461361" spans="9:10" x14ac:dyDescent="0.2">
      <c r="I461361" s="3"/>
      <c r="J461361" s="3"/>
    </row>
    <row r="461362" spans="9:10" x14ac:dyDescent="0.2">
      <c r="I461362" s="3"/>
      <c r="J461362" s="3"/>
    </row>
    <row r="461363" spans="9:10" x14ac:dyDescent="0.2">
      <c r="I461363" s="3"/>
      <c r="J461363" s="3"/>
    </row>
    <row r="461364" spans="9:10" x14ac:dyDescent="0.2">
      <c r="I461364" s="3"/>
      <c r="J461364" s="3"/>
    </row>
    <row r="461365" spans="9:10" x14ac:dyDescent="0.2">
      <c r="I461365" s="3"/>
      <c r="J461365" s="3"/>
    </row>
    <row r="461366" spans="9:10" x14ac:dyDescent="0.2">
      <c r="I461366" s="3"/>
      <c r="J461366" s="3"/>
    </row>
    <row r="461367" spans="9:10" x14ac:dyDescent="0.2">
      <c r="I461367" s="3"/>
      <c r="J461367" s="3"/>
    </row>
    <row r="461368" spans="9:10" x14ac:dyDescent="0.2">
      <c r="I461368" s="3"/>
      <c r="J461368" s="3"/>
    </row>
    <row r="461369" spans="9:10" x14ac:dyDescent="0.2">
      <c r="I461369" s="3"/>
      <c r="J461369" s="3"/>
    </row>
    <row r="461370" spans="9:10" x14ac:dyDescent="0.2">
      <c r="I461370" s="3"/>
      <c r="J461370" s="3"/>
    </row>
    <row r="461371" spans="9:10" x14ac:dyDescent="0.2">
      <c r="I461371" s="3"/>
      <c r="J461371" s="3"/>
    </row>
    <row r="461372" spans="9:10" x14ac:dyDescent="0.2">
      <c r="I461372" s="3"/>
      <c r="J461372" s="3"/>
    </row>
    <row r="461373" spans="9:10" x14ac:dyDescent="0.2">
      <c r="I461373" s="3"/>
      <c r="J461373" s="3"/>
    </row>
    <row r="461374" spans="9:10" x14ac:dyDescent="0.2">
      <c r="I461374" s="3"/>
      <c r="J461374" s="3"/>
    </row>
    <row r="461375" spans="9:10" x14ac:dyDescent="0.2">
      <c r="I461375" s="3"/>
      <c r="J461375" s="3"/>
    </row>
    <row r="461376" spans="9:10" x14ac:dyDescent="0.2">
      <c r="I461376" s="3"/>
      <c r="J461376" s="3"/>
    </row>
    <row r="461377" spans="9:10" x14ac:dyDescent="0.2">
      <c r="I461377" s="3"/>
      <c r="J461377" s="3"/>
    </row>
    <row r="461378" spans="9:10" x14ac:dyDescent="0.2">
      <c r="I461378" s="3"/>
      <c r="J461378" s="3"/>
    </row>
    <row r="461379" spans="9:10" x14ac:dyDescent="0.2">
      <c r="I461379" s="3"/>
      <c r="J461379" s="3"/>
    </row>
    <row r="461380" spans="9:10" x14ac:dyDescent="0.2">
      <c r="I461380" s="3"/>
      <c r="J461380" s="3"/>
    </row>
    <row r="461381" spans="9:10" x14ac:dyDescent="0.2">
      <c r="I461381" s="3"/>
      <c r="J461381" s="3"/>
    </row>
    <row r="461382" spans="9:10" x14ac:dyDescent="0.2">
      <c r="I461382" s="3"/>
      <c r="J461382" s="3"/>
    </row>
    <row r="461383" spans="9:10" x14ac:dyDescent="0.2">
      <c r="I461383" s="3"/>
      <c r="J461383" s="3"/>
    </row>
    <row r="461384" spans="9:10" x14ac:dyDescent="0.2">
      <c r="I461384" s="3"/>
      <c r="J461384" s="3"/>
    </row>
    <row r="461385" spans="9:10" x14ac:dyDescent="0.2">
      <c r="I461385" s="3"/>
      <c r="J461385" s="3"/>
    </row>
    <row r="461386" spans="9:10" x14ac:dyDescent="0.2">
      <c r="I461386" s="3"/>
      <c r="J461386" s="3"/>
    </row>
    <row r="461387" spans="9:10" x14ac:dyDescent="0.2">
      <c r="I461387" s="3"/>
      <c r="J461387" s="3"/>
    </row>
    <row r="461388" spans="9:10" x14ac:dyDescent="0.2">
      <c r="I461388" s="3"/>
      <c r="J461388" s="3"/>
    </row>
    <row r="461389" spans="9:10" x14ac:dyDescent="0.2">
      <c r="I461389" s="3"/>
      <c r="J461389" s="3"/>
    </row>
    <row r="461390" spans="9:10" x14ac:dyDescent="0.2">
      <c r="I461390" s="3"/>
      <c r="J461390" s="3"/>
    </row>
    <row r="461391" spans="9:10" x14ac:dyDescent="0.2">
      <c r="I461391" s="3"/>
      <c r="J461391" s="3"/>
    </row>
    <row r="461392" spans="9:10" x14ac:dyDescent="0.2">
      <c r="I461392" s="3"/>
      <c r="J461392" s="3"/>
    </row>
    <row r="461393" spans="9:10" x14ac:dyDescent="0.2">
      <c r="I461393" s="3"/>
      <c r="J461393" s="3"/>
    </row>
    <row r="461394" spans="9:10" x14ac:dyDescent="0.2">
      <c r="I461394" s="3"/>
      <c r="J461394" s="3"/>
    </row>
    <row r="461395" spans="9:10" x14ac:dyDescent="0.2">
      <c r="I461395" s="3"/>
      <c r="J461395" s="3"/>
    </row>
    <row r="461396" spans="9:10" x14ac:dyDescent="0.2">
      <c r="I461396" s="3"/>
      <c r="J461396" s="3"/>
    </row>
    <row r="461397" spans="9:10" x14ac:dyDescent="0.2">
      <c r="I461397" s="3"/>
      <c r="J461397" s="3"/>
    </row>
    <row r="461398" spans="9:10" x14ac:dyDescent="0.2">
      <c r="I461398" s="3"/>
      <c r="J461398" s="3"/>
    </row>
    <row r="461399" spans="9:10" x14ac:dyDescent="0.2">
      <c r="I461399" s="3"/>
      <c r="J461399" s="3"/>
    </row>
    <row r="461400" spans="9:10" x14ac:dyDescent="0.2">
      <c r="I461400" s="3"/>
      <c r="J461400" s="3"/>
    </row>
    <row r="461401" spans="9:10" x14ac:dyDescent="0.2">
      <c r="I461401" s="3"/>
      <c r="J461401" s="3"/>
    </row>
    <row r="461402" spans="9:10" x14ac:dyDescent="0.2">
      <c r="I461402" s="3"/>
      <c r="J461402" s="3"/>
    </row>
    <row r="461403" spans="9:10" x14ac:dyDescent="0.2">
      <c r="I461403" s="3"/>
      <c r="J461403" s="3"/>
    </row>
    <row r="461404" spans="9:10" x14ac:dyDescent="0.2">
      <c r="I461404" s="3"/>
      <c r="J461404" s="3"/>
    </row>
    <row r="461405" spans="9:10" x14ac:dyDescent="0.2">
      <c r="I461405" s="3"/>
      <c r="J461405" s="3"/>
    </row>
    <row r="461406" spans="9:10" x14ac:dyDescent="0.2">
      <c r="I461406" s="3"/>
      <c r="J461406" s="3"/>
    </row>
    <row r="461407" spans="9:10" x14ac:dyDescent="0.2">
      <c r="I461407" s="3"/>
      <c r="J461407" s="3"/>
    </row>
    <row r="461408" spans="9:10" x14ac:dyDescent="0.2">
      <c r="I461408" s="3"/>
      <c r="J461408" s="3"/>
    </row>
    <row r="461409" spans="9:10" x14ac:dyDescent="0.2">
      <c r="I461409" s="3"/>
      <c r="J461409" s="3"/>
    </row>
    <row r="461410" spans="9:10" x14ac:dyDescent="0.2">
      <c r="I461410" s="3"/>
      <c r="J461410" s="3"/>
    </row>
    <row r="461411" spans="9:10" x14ac:dyDescent="0.2">
      <c r="I461411" s="3"/>
      <c r="J461411" s="3"/>
    </row>
    <row r="461412" spans="9:10" x14ac:dyDescent="0.2">
      <c r="I461412" s="3"/>
      <c r="J461412" s="3"/>
    </row>
    <row r="461413" spans="9:10" x14ac:dyDescent="0.2">
      <c r="I461413" s="3"/>
      <c r="J461413" s="3"/>
    </row>
    <row r="461414" spans="9:10" x14ac:dyDescent="0.2">
      <c r="I461414" s="3"/>
      <c r="J461414" s="3"/>
    </row>
    <row r="461415" spans="9:10" x14ac:dyDescent="0.2">
      <c r="I461415" s="3"/>
      <c r="J461415" s="3"/>
    </row>
    <row r="461416" spans="9:10" x14ac:dyDescent="0.2">
      <c r="I461416" s="3"/>
      <c r="J461416" s="3"/>
    </row>
    <row r="461417" spans="9:10" x14ac:dyDescent="0.2">
      <c r="I461417" s="3"/>
      <c r="J461417" s="3"/>
    </row>
    <row r="461418" spans="9:10" x14ac:dyDescent="0.2">
      <c r="I461418" s="3"/>
      <c r="J461418" s="3"/>
    </row>
    <row r="461419" spans="9:10" x14ac:dyDescent="0.2">
      <c r="I461419" s="3"/>
      <c r="J461419" s="3"/>
    </row>
    <row r="461420" spans="9:10" x14ac:dyDescent="0.2">
      <c r="I461420" s="3"/>
      <c r="J461420" s="3"/>
    </row>
    <row r="461421" spans="9:10" x14ac:dyDescent="0.2">
      <c r="I461421" s="3"/>
      <c r="J461421" s="3"/>
    </row>
    <row r="461422" spans="9:10" x14ac:dyDescent="0.2">
      <c r="I461422" s="3"/>
      <c r="J461422" s="3"/>
    </row>
    <row r="461423" spans="9:10" x14ac:dyDescent="0.2">
      <c r="I461423" s="3"/>
      <c r="J461423" s="3"/>
    </row>
    <row r="461424" spans="9:10" x14ac:dyDescent="0.2">
      <c r="I461424" s="3"/>
      <c r="J461424" s="3"/>
    </row>
    <row r="461425" spans="9:10" x14ac:dyDescent="0.2">
      <c r="I461425" s="3"/>
      <c r="J461425" s="3"/>
    </row>
    <row r="461426" spans="9:10" x14ac:dyDescent="0.2">
      <c r="I461426" s="3"/>
      <c r="J461426" s="3"/>
    </row>
    <row r="461427" spans="9:10" x14ac:dyDescent="0.2">
      <c r="I461427" s="3"/>
      <c r="J461427" s="3"/>
    </row>
    <row r="461428" spans="9:10" x14ac:dyDescent="0.2">
      <c r="I461428" s="3"/>
      <c r="J461428" s="3"/>
    </row>
    <row r="461429" spans="9:10" x14ac:dyDescent="0.2">
      <c r="I461429" s="3"/>
      <c r="J461429" s="3"/>
    </row>
    <row r="461430" spans="9:10" x14ac:dyDescent="0.2">
      <c r="I461430" s="3"/>
      <c r="J461430" s="3"/>
    </row>
    <row r="461431" spans="9:10" x14ac:dyDescent="0.2">
      <c r="I461431" s="3"/>
      <c r="J461431" s="3"/>
    </row>
    <row r="461432" spans="9:10" x14ac:dyDescent="0.2">
      <c r="I461432" s="3"/>
      <c r="J461432" s="3"/>
    </row>
    <row r="461433" spans="9:10" x14ac:dyDescent="0.2">
      <c r="I461433" s="3"/>
      <c r="J461433" s="3"/>
    </row>
    <row r="461434" spans="9:10" x14ac:dyDescent="0.2">
      <c r="I461434" s="3"/>
      <c r="J461434" s="3"/>
    </row>
    <row r="461435" spans="9:10" x14ac:dyDescent="0.2">
      <c r="I461435" s="3"/>
      <c r="J461435" s="3"/>
    </row>
    <row r="461436" spans="9:10" x14ac:dyDescent="0.2">
      <c r="I461436" s="3"/>
      <c r="J461436" s="3"/>
    </row>
    <row r="461437" spans="9:10" x14ac:dyDescent="0.2">
      <c r="I461437" s="3"/>
      <c r="J461437" s="3"/>
    </row>
    <row r="461438" spans="9:10" x14ac:dyDescent="0.2">
      <c r="I461438" s="3"/>
      <c r="J461438" s="3"/>
    </row>
    <row r="461439" spans="9:10" x14ac:dyDescent="0.2">
      <c r="I461439" s="3"/>
      <c r="J461439" s="3"/>
    </row>
    <row r="461440" spans="9:10" x14ac:dyDescent="0.2">
      <c r="I461440" s="3"/>
      <c r="J461440" s="3"/>
    </row>
    <row r="461441" spans="9:10" x14ac:dyDescent="0.2">
      <c r="I461441" s="3"/>
      <c r="J461441" s="3"/>
    </row>
    <row r="461442" spans="9:10" x14ac:dyDescent="0.2">
      <c r="I461442" s="3"/>
      <c r="J461442" s="3"/>
    </row>
    <row r="461443" spans="9:10" x14ac:dyDescent="0.2">
      <c r="I461443" s="3"/>
      <c r="J461443" s="3"/>
    </row>
    <row r="461444" spans="9:10" x14ac:dyDescent="0.2">
      <c r="I461444" s="3"/>
      <c r="J461444" s="3"/>
    </row>
    <row r="461445" spans="9:10" x14ac:dyDescent="0.2">
      <c r="I461445" s="3"/>
      <c r="J461445" s="3"/>
    </row>
    <row r="461446" spans="9:10" x14ac:dyDescent="0.2">
      <c r="I461446" s="3"/>
      <c r="J461446" s="3"/>
    </row>
    <row r="461447" spans="9:10" x14ac:dyDescent="0.2">
      <c r="I461447" s="3"/>
      <c r="J461447" s="3"/>
    </row>
    <row r="461448" spans="9:10" x14ac:dyDescent="0.2">
      <c r="I461448" s="3"/>
      <c r="J461448" s="3"/>
    </row>
    <row r="461449" spans="9:10" x14ac:dyDescent="0.2">
      <c r="I461449" s="3"/>
      <c r="J461449" s="3"/>
    </row>
    <row r="461450" spans="9:10" x14ac:dyDescent="0.2">
      <c r="I461450" s="3"/>
      <c r="J461450" s="3"/>
    </row>
    <row r="461451" spans="9:10" x14ac:dyDescent="0.2">
      <c r="I461451" s="3"/>
      <c r="J461451" s="3"/>
    </row>
    <row r="461452" spans="9:10" x14ac:dyDescent="0.2">
      <c r="I461452" s="3"/>
      <c r="J461452" s="3"/>
    </row>
    <row r="461453" spans="9:10" x14ac:dyDescent="0.2">
      <c r="I461453" s="3"/>
      <c r="J461453" s="3"/>
    </row>
    <row r="461454" spans="9:10" x14ac:dyDescent="0.2">
      <c r="I461454" s="3"/>
      <c r="J461454" s="3"/>
    </row>
    <row r="461455" spans="9:10" x14ac:dyDescent="0.2">
      <c r="I461455" s="3"/>
      <c r="J461455" s="3"/>
    </row>
    <row r="461456" spans="9:10" x14ac:dyDescent="0.2">
      <c r="I461456" s="3"/>
      <c r="J461456" s="3"/>
    </row>
    <row r="461457" spans="9:10" x14ac:dyDescent="0.2">
      <c r="I461457" s="3"/>
      <c r="J461457" s="3"/>
    </row>
    <row r="461458" spans="9:10" x14ac:dyDescent="0.2">
      <c r="I461458" s="3"/>
      <c r="J461458" s="3"/>
    </row>
    <row r="461459" spans="9:10" x14ac:dyDescent="0.2">
      <c r="I461459" s="3"/>
      <c r="J461459" s="3"/>
    </row>
    <row r="461460" spans="9:10" x14ac:dyDescent="0.2">
      <c r="I461460" s="3"/>
      <c r="J461460" s="3"/>
    </row>
    <row r="461461" spans="9:10" x14ac:dyDescent="0.2">
      <c r="I461461" s="3"/>
      <c r="J461461" s="3"/>
    </row>
    <row r="461462" spans="9:10" x14ac:dyDescent="0.2">
      <c r="I461462" s="3"/>
      <c r="J461462" s="3"/>
    </row>
    <row r="461463" spans="9:10" x14ac:dyDescent="0.2">
      <c r="I461463" s="3"/>
      <c r="J461463" s="3"/>
    </row>
    <row r="461464" spans="9:10" x14ac:dyDescent="0.2">
      <c r="I461464" s="3"/>
      <c r="J461464" s="3"/>
    </row>
    <row r="461465" spans="9:10" x14ac:dyDescent="0.2">
      <c r="I461465" s="3"/>
      <c r="J461465" s="3"/>
    </row>
    <row r="461466" spans="9:10" x14ac:dyDescent="0.2">
      <c r="I461466" s="3"/>
      <c r="J461466" s="3"/>
    </row>
    <row r="461467" spans="9:10" x14ac:dyDescent="0.2">
      <c r="I461467" s="3"/>
      <c r="J461467" s="3"/>
    </row>
    <row r="461468" spans="9:10" x14ac:dyDescent="0.2">
      <c r="I461468" s="3"/>
      <c r="J461468" s="3"/>
    </row>
    <row r="461469" spans="9:10" x14ac:dyDescent="0.2">
      <c r="I461469" s="3"/>
      <c r="J461469" s="3"/>
    </row>
    <row r="461470" spans="9:10" x14ac:dyDescent="0.2">
      <c r="I461470" s="3"/>
      <c r="J461470" s="3"/>
    </row>
    <row r="461471" spans="9:10" x14ac:dyDescent="0.2">
      <c r="I461471" s="3"/>
      <c r="J461471" s="3"/>
    </row>
    <row r="461472" spans="9:10" x14ac:dyDescent="0.2">
      <c r="I461472" s="3"/>
      <c r="J461472" s="3"/>
    </row>
    <row r="461473" spans="9:10" x14ac:dyDescent="0.2">
      <c r="I461473" s="3"/>
      <c r="J461473" s="3"/>
    </row>
    <row r="461474" spans="9:10" x14ac:dyDescent="0.2">
      <c r="I461474" s="3"/>
      <c r="J461474" s="3"/>
    </row>
    <row r="461475" spans="9:10" x14ac:dyDescent="0.2">
      <c r="I461475" s="3"/>
      <c r="J461475" s="3"/>
    </row>
    <row r="461476" spans="9:10" x14ac:dyDescent="0.2">
      <c r="I461476" s="3"/>
      <c r="J461476" s="3"/>
    </row>
    <row r="461477" spans="9:10" x14ac:dyDescent="0.2">
      <c r="I461477" s="3"/>
      <c r="J461477" s="3"/>
    </row>
    <row r="461478" spans="9:10" x14ac:dyDescent="0.2">
      <c r="I461478" s="3"/>
      <c r="J461478" s="3"/>
    </row>
    <row r="461479" spans="9:10" x14ac:dyDescent="0.2">
      <c r="I461479" s="3"/>
      <c r="J461479" s="3"/>
    </row>
    <row r="461480" spans="9:10" x14ac:dyDescent="0.2">
      <c r="I461480" s="3"/>
      <c r="J461480" s="3"/>
    </row>
    <row r="461481" spans="9:10" x14ac:dyDescent="0.2">
      <c r="I461481" s="3"/>
      <c r="J461481" s="3"/>
    </row>
    <row r="461482" spans="9:10" x14ac:dyDescent="0.2">
      <c r="I461482" s="3"/>
      <c r="J461482" s="3"/>
    </row>
    <row r="461483" spans="9:10" x14ac:dyDescent="0.2">
      <c r="I461483" s="3"/>
      <c r="J461483" s="3"/>
    </row>
    <row r="461484" spans="9:10" x14ac:dyDescent="0.2">
      <c r="I461484" s="3"/>
      <c r="J461484" s="3"/>
    </row>
    <row r="461485" spans="9:10" x14ac:dyDescent="0.2">
      <c r="I461485" s="3"/>
      <c r="J461485" s="3"/>
    </row>
    <row r="461486" spans="9:10" x14ac:dyDescent="0.2">
      <c r="I461486" s="3"/>
      <c r="J461486" s="3"/>
    </row>
    <row r="461487" spans="9:10" x14ac:dyDescent="0.2">
      <c r="I461487" s="3"/>
      <c r="J461487" s="3"/>
    </row>
    <row r="461488" spans="9:10" x14ac:dyDescent="0.2">
      <c r="I461488" s="3"/>
      <c r="J461488" s="3"/>
    </row>
    <row r="461489" spans="9:10" x14ac:dyDescent="0.2">
      <c r="I461489" s="3"/>
      <c r="J461489" s="3"/>
    </row>
    <row r="461490" spans="9:10" x14ac:dyDescent="0.2">
      <c r="I461490" s="3"/>
      <c r="J461490" s="3"/>
    </row>
    <row r="461491" spans="9:10" x14ac:dyDescent="0.2">
      <c r="I461491" s="3"/>
      <c r="J461491" s="3"/>
    </row>
    <row r="461492" spans="9:10" x14ac:dyDescent="0.2">
      <c r="I461492" s="3"/>
      <c r="J461492" s="3"/>
    </row>
    <row r="461493" spans="9:10" x14ac:dyDescent="0.2">
      <c r="I461493" s="3"/>
      <c r="J461493" s="3"/>
    </row>
    <row r="461494" spans="9:10" x14ac:dyDescent="0.2">
      <c r="I461494" s="3"/>
      <c r="J461494" s="3"/>
    </row>
    <row r="461495" spans="9:10" x14ac:dyDescent="0.2">
      <c r="I461495" s="3"/>
      <c r="J461495" s="3"/>
    </row>
    <row r="461496" spans="9:10" x14ac:dyDescent="0.2">
      <c r="I461496" s="3"/>
      <c r="J461496" s="3"/>
    </row>
    <row r="461497" spans="9:10" x14ac:dyDescent="0.2">
      <c r="I461497" s="3"/>
      <c r="J461497" s="3"/>
    </row>
    <row r="461498" spans="9:10" x14ac:dyDescent="0.2">
      <c r="I461498" s="3"/>
      <c r="J461498" s="3"/>
    </row>
    <row r="461499" spans="9:10" x14ac:dyDescent="0.2">
      <c r="I461499" s="3"/>
      <c r="J461499" s="3"/>
    </row>
    <row r="461500" spans="9:10" x14ac:dyDescent="0.2">
      <c r="I461500" s="3"/>
      <c r="J461500" s="3"/>
    </row>
    <row r="461501" spans="9:10" x14ac:dyDescent="0.2">
      <c r="I461501" s="3"/>
      <c r="J461501" s="3"/>
    </row>
    <row r="461502" spans="9:10" x14ac:dyDescent="0.2">
      <c r="I461502" s="3"/>
      <c r="J461502" s="3"/>
    </row>
    <row r="461503" spans="9:10" x14ac:dyDescent="0.2">
      <c r="I461503" s="3"/>
      <c r="J461503" s="3"/>
    </row>
    <row r="461504" spans="9:10" x14ac:dyDescent="0.2">
      <c r="I461504" s="3"/>
      <c r="J461504" s="3"/>
    </row>
    <row r="461505" spans="9:10" x14ac:dyDescent="0.2">
      <c r="I461505" s="3"/>
      <c r="J461505" s="3"/>
    </row>
    <row r="461506" spans="9:10" x14ac:dyDescent="0.2">
      <c r="I461506" s="3"/>
      <c r="J461506" s="3"/>
    </row>
    <row r="461507" spans="9:10" x14ac:dyDescent="0.2">
      <c r="I461507" s="3"/>
      <c r="J461507" s="3"/>
    </row>
    <row r="461508" spans="9:10" x14ac:dyDescent="0.2">
      <c r="I461508" s="3"/>
      <c r="J461508" s="3"/>
    </row>
    <row r="461509" spans="9:10" x14ac:dyDescent="0.2">
      <c r="I461509" s="3"/>
      <c r="J461509" s="3"/>
    </row>
    <row r="461510" spans="9:10" x14ac:dyDescent="0.2">
      <c r="I461510" s="3"/>
      <c r="J461510" s="3"/>
    </row>
    <row r="461511" spans="9:10" x14ac:dyDescent="0.2">
      <c r="I461511" s="3"/>
      <c r="J461511" s="3"/>
    </row>
    <row r="461512" spans="9:10" x14ac:dyDescent="0.2">
      <c r="I461512" s="3"/>
      <c r="J461512" s="3"/>
    </row>
    <row r="461513" spans="9:10" x14ac:dyDescent="0.2">
      <c r="I461513" s="3"/>
      <c r="J461513" s="3"/>
    </row>
    <row r="461514" spans="9:10" x14ac:dyDescent="0.2">
      <c r="I461514" s="3"/>
      <c r="J461514" s="3"/>
    </row>
    <row r="461515" spans="9:10" x14ac:dyDescent="0.2">
      <c r="I461515" s="3"/>
      <c r="J461515" s="3"/>
    </row>
    <row r="461516" spans="9:10" x14ac:dyDescent="0.2">
      <c r="I461516" s="3"/>
      <c r="J461516" s="3"/>
    </row>
    <row r="461517" spans="9:10" x14ac:dyDescent="0.2">
      <c r="I461517" s="3"/>
      <c r="J461517" s="3"/>
    </row>
    <row r="461518" spans="9:10" x14ac:dyDescent="0.2">
      <c r="I461518" s="3"/>
      <c r="J461518" s="3"/>
    </row>
    <row r="461519" spans="9:10" x14ac:dyDescent="0.2">
      <c r="I461519" s="3"/>
      <c r="J461519" s="3"/>
    </row>
    <row r="461520" spans="9:10" x14ac:dyDescent="0.2">
      <c r="I461520" s="3"/>
      <c r="J461520" s="3"/>
    </row>
    <row r="461521" spans="9:10" x14ac:dyDescent="0.2">
      <c r="I461521" s="3"/>
      <c r="J461521" s="3"/>
    </row>
    <row r="461522" spans="9:10" x14ac:dyDescent="0.2">
      <c r="I461522" s="3"/>
      <c r="J461522" s="3"/>
    </row>
    <row r="461523" spans="9:10" x14ac:dyDescent="0.2">
      <c r="I461523" s="3"/>
      <c r="J461523" s="3"/>
    </row>
    <row r="461524" spans="9:10" x14ac:dyDescent="0.2">
      <c r="I461524" s="3"/>
      <c r="J461524" s="3"/>
    </row>
    <row r="461525" spans="9:10" x14ac:dyDescent="0.2">
      <c r="I461525" s="3"/>
      <c r="J461525" s="3"/>
    </row>
    <row r="461526" spans="9:10" x14ac:dyDescent="0.2">
      <c r="I461526" s="3"/>
      <c r="J461526" s="3"/>
    </row>
    <row r="461527" spans="9:10" x14ac:dyDescent="0.2">
      <c r="I461527" s="3"/>
      <c r="J461527" s="3"/>
    </row>
    <row r="461528" spans="9:10" x14ac:dyDescent="0.2">
      <c r="I461528" s="3"/>
      <c r="J461528" s="3"/>
    </row>
    <row r="461529" spans="9:10" x14ac:dyDescent="0.2">
      <c r="I461529" s="3"/>
      <c r="J461529" s="3"/>
    </row>
    <row r="461530" spans="9:10" x14ac:dyDescent="0.2">
      <c r="I461530" s="3"/>
      <c r="J461530" s="3"/>
    </row>
    <row r="461531" spans="9:10" x14ac:dyDescent="0.2">
      <c r="I461531" s="3"/>
      <c r="J461531" s="3"/>
    </row>
    <row r="461532" spans="9:10" x14ac:dyDescent="0.2">
      <c r="I461532" s="3"/>
      <c r="J461532" s="3"/>
    </row>
    <row r="461533" spans="9:10" x14ac:dyDescent="0.2">
      <c r="I461533" s="3"/>
      <c r="J461533" s="3"/>
    </row>
    <row r="461534" spans="9:10" x14ac:dyDescent="0.2">
      <c r="I461534" s="3"/>
      <c r="J461534" s="3"/>
    </row>
    <row r="461535" spans="9:10" x14ac:dyDescent="0.2">
      <c r="I461535" s="3"/>
      <c r="J461535" s="3"/>
    </row>
    <row r="461536" spans="9:10" x14ac:dyDescent="0.2">
      <c r="I461536" s="3"/>
      <c r="J461536" s="3"/>
    </row>
    <row r="461537" spans="9:10" x14ac:dyDescent="0.2">
      <c r="I461537" s="3"/>
      <c r="J461537" s="3"/>
    </row>
    <row r="461538" spans="9:10" x14ac:dyDescent="0.2">
      <c r="I461538" s="3"/>
      <c r="J461538" s="3"/>
    </row>
    <row r="461539" spans="9:10" x14ac:dyDescent="0.2">
      <c r="I461539" s="3"/>
      <c r="J461539" s="3"/>
    </row>
    <row r="461540" spans="9:10" x14ac:dyDescent="0.2">
      <c r="I461540" s="3"/>
      <c r="J461540" s="3"/>
    </row>
    <row r="461541" spans="9:10" x14ac:dyDescent="0.2">
      <c r="I461541" s="3"/>
      <c r="J461541" s="3"/>
    </row>
    <row r="461542" spans="9:10" x14ac:dyDescent="0.2">
      <c r="I461542" s="3"/>
      <c r="J461542" s="3"/>
    </row>
    <row r="461543" spans="9:10" x14ac:dyDescent="0.2">
      <c r="I461543" s="3"/>
      <c r="J461543" s="3"/>
    </row>
    <row r="461544" spans="9:10" x14ac:dyDescent="0.2">
      <c r="I461544" s="3"/>
      <c r="J461544" s="3"/>
    </row>
    <row r="461545" spans="9:10" x14ac:dyDescent="0.2">
      <c r="I461545" s="3"/>
      <c r="J461545" s="3"/>
    </row>
    <row r="461546" spans="9:10" x14ac:dyDescent="0.2">
      <c r="I461546" s="3"/>
      <c r="J461546" s="3"/>
    </row>
    <row r="461547" spans="9:10" x14ac:dyDescent="0.2">
      <c r="I461547" s="3"/>
      <c r="J461547" s="3"/>
    </row>
    <row r="461548" spans="9:10" x14ac:dyDescent="0.2">
      <c r="I461548" s="3"/>
      <c r="J461548" s="3"/>
    </row>
    <row r="461549" spans="9:10" x14ac:dyDescent="0.2">
      <c r="I461549" s="3"/>
      <c r="J461549" s="3"/>
    </row>
    <row r="461550" spans="9:10" x14ac:dyDescent="0.2">
      <c r="I461550" s="3"/>
      <c r="J461550" s="3"/>
    </row>
    <row r="461551" spans="9:10" x14ac:dyDescent="0.2">
      <c r="I461551" s="3"/>
      <c r="J461551" s="3"/>
    </row>
    <row r="461552" spans="9:10" x14ac:dyDescent="0.2">
      <c r="I461552" s="3"/>
      <c r="J461552" s="3"/>
    </row>
    <row r="461553" spans="9:10" x14ac:dyDescent="0.2">
      <c r="I461553" s="3"/>
      <c r="J461553" s="3"/>
    </row>
    <row r="461554" spans="9:10" x14ac:dyDescent="0.2">
      <c r="I461554" s="3"/>
      <c r="J461554" s="3"/>
    </row>
    <row r="461555" spans="9:10" x14ac:dyDescent="0.2">
      <c r="I461555" s="3"/>
      <c r="J461555" s="3"/>
    </row>
    <row r="461556" spans="9:10" x14ac:dyDescent="0.2">
      <c r="I461556" s="3"/>
      <c r="J461556" s="3"/>
    </row>
    <row r="461557" spans="9:10" x14ac:dyDescent="0.2">
      <c r="I461557" s="3"/>
      <c r="J461557" s="3"/>
    </row>
    <row r="461558" spans="9:10" x14ac:dyDescent="0.2">
      <c r="I461558" s="3"/>
      <c r="J461558" s="3"/>
    </row>
    <row r="461559" spans="9:10" x14ac:dyDescent="0.2">
      <c r="I461559" s="3"/>
      <c r="J461559" s="3"/>
    </row>
    <row r="461560" spans="9:10" x14ac:dyDescent="0.2">
      <c r="I461560" s="3"/>
      <c r="J461560" s="3"/>
    </row>
    <row r="461561" spans="9:10" x14ac:dyDescent="0.2">
      <c r="I461561" s="3"/>
      <c r="J461561" s="3"/>
    </row>
    <row r="461562" spans="9:10" x14ac:dyDescent="0.2">
      <c r="I461562" s="3"/>
      <c r="J461562" s="3"/>
    </row>
    <row r="461563" spans="9:10" x14ac:dyDescent="0.2">
      <c r="I461563" s="3"/>
      <c r="J461563" s="3"/>
    </row>
    <row r="461564" spans="9:10" x14ac:dyDescent="0.2">
      <c r="I461564" s="3"/>
      <c r="J461564" s="3"/>
    </row>
    <row r="461565" spans="9:10" x14ac:dyDescent="0.2">
      <c r="I461565" s="3"/>
      <c r="J461565" s="3"/>
    </row>
    <row r="461566" spans="9:10" x14ac:dyDescent="0.2">
      <c r="I461566" s="3"/>
      <c r="J461566" s="3"/>
    </row>
    <row r="461567" spans="9:10" x14ac:dyDescent="0.2">
      <c r="I461567" s="3"/>
      <c r="J461567" s="3"/>
    </row>
    <row r="461568" spans="9:10" x14ac:dyDescent="0.2">
      <c r="I461568" s="3"/>
      <c r="J461568" s="3"/>
    </row>
    <row r="461569" spans="9:10" x14ac:dyDescent="0.2">
      <c r="I461569" s="3"/>
      <c r="J461569" s="3"/>
    </row>
    <row r="461570" spans="9:10" x14ac:dyDescent="0.2">
      <c r="I461570" s="3"/>
      <c r="J461570" s="3"/>
    </row>
    <row r="461571" spans="9:10" x14ac:dyDescent="0.2">
      <c r="I461571" s="3"/>
      <c r="J461571" s="3"/>
    </row>
    <row r="461572" spans="9:10" x14ac:dyDescent="0.2">
      <c r="I461572" s="3"/>
      <c r="J461572" s="3"/>
    </row>
    <row r="461573" spans="9:10" x14ac:dyDescent="0.2">
      <c r="I461573" s="3"/>
      <c r="J461573" s="3"/>
    </row>
    <row r="461574" spans="9:10" x14ac:dyDescent="0.2">
      <c r="I461574" s="3"/>
      <c r="J461574" s="3"/>
    </row>
    <row r="461575" spans="9:10" x14ac:dyDescent="0.2">
      <c r="I461575" s="3"/>
      <c r="J461575" s="3"/>
    </row>
    <row r="461576" spans="9:10" x14ac:dyDescent="0.2">
      <c r="I461576" s="3"/>
      <c r="J461576" s="3"/>
    </row>
    <row r="461577" spans="9:10" x14ac:dyDescent="0.2">
      <c r="I461577" s="3"/>
      <c r="J461577" s="3"/>
    </row>
    <row r="461578" spans="9:10" x14ac:dyDescent="0.2">
      <c r="I461578" s="3"/>
      <c r="J461578" s="3"/>
    </row>
    <row r="461579" spans="9:10" x14ac:dyDescent="0.2">
      <c r="I461579" s="3"/>
      <c r="J461579" s="3"/>
    </row>
    <row r="461580" spans="9:10" x14ac:dyDescent="0.2">
      <c r="I461580" s="3"/>
      <c r="J461580" s="3"/>
    </row>
    <row r="461581" spans="9:10" x14ac:dyDescent="0.2">
      <c r="I461581" s="3"/>
      <c r="J461581" s="3"/>
    </row>
    <row r="461582" spans="9:10" x14ac:dyDescent="0.2">
      <c r="I461582" s="3"/>
      <c r="J461582" s="3"/>
    </row>
    <row r="461583" spans="9:10" x14ac:dyDescent="0.2">
      <c r="I461583" s="3"/>
      <c r="J461583" s="3"/>
    </row>
    <row r="461584" spans="9:10" x14ac:dyDescent="0.2">
      <c r="I461584" s="3"/>
      <c r="J461584" s="3"/>
    </row>
    <row r="461585" spans="9:10" x14ac:dyDescent="0.2">
      <c r="I461585" s="3"/>
      <c r="J461585" s="3"/>
    </row>
    <row r="461586" spans="9:10" x14ac:dyDescent="0.2">
      <c r="I461586" s="3"/>
      <c r="J461586" s="3"/>
    </row>
    <row r="461587" spans="9:10" x14ac:dyDescent="0.2">
      <c r="I461587" s="3"/>
      <c r="J461587" s="3"/>
    </row>
    <row r="461588" spans="9:10" x14ac:dyDescent="0.2">
      <c r="I461588" s="3"/>
      <c r="J461588" s="3"/>
    </row>
    <row r="461589" spans="9:10" x14ac:dyDescent="0.2">
      <c r="I461589" s="3"/>
      <c r="J461589" s="3"/>
    </row>
    <row r="461590" spans="9:10" x14ac:dyDescent="0.2">
      <c r="I461590" s="3"/>
      <c r="J461590" s="3"/>
    </row>
    <row r="461591" spans="9:10" x14ac:dyDescent="0.2">
      <c r="I461591" s="3"/>
      <c r="J461591" s="3"/>
    </row>
    <row r="461592" spans="9:10" x14ac:dyDescent="0.2">
      <c r="I461592" s="3"/>
      <c r="J461592" s="3"/>
    </row>
    <row r="461593" spans="9:10" x14ac:dyDescent="0.2">
      <c r="I461593" s="3"/>
      <c r="J461593" s="3"/>
    </row>
    <row r="461594" spans="9:10" x14ac:dyDescent="0.2">
      <c r="I461594" s="3"/>
      <c r="J461594" s="3"/>
    </row>
    <row r="461595" spans="9:10" x14ac:dyDescent="0.2">
      <c r="I461595" s="3"/>
      <c r="J461595" s="3"/>
    </row>
    <row r="461596" spans="9:10" x14ac:dyDescent="0.2">
      <c r="I461596" s="3"/>
      <c r="J461596" s="3"/>
    </row>
    <row r="461597" spans="9:10" x14ac:dyDescent="0.2">
      <c r="I461597" s="3"/>
      <c r="J461597" s="3"/>
    </row>
    <row r="461598" spans="9:10" x14ac:dyDescent="0.2">
      <c r="I461598" s="3"/>
      <c r="J461598" s="3"/>
    </row>
    <row r="461599" spans="9:10" x14ac:dyDescent="0.2">
      <c r="I461599" s="3"/>
      <c r="J461599" s="3"/>
    </row>
    <row r="461600" spans="9:10" x14ac:dyDescent="0.2">
      <c r="I461600" s="3"/>
      <c r="J461600" s="3"/>
    </row>
    <row r="461601" spans="9:10" x14ac:dyDescent="0.2">
      <c r="I461601" s="3"/>
      <c r="J461601" s="3"/>
    </row>
    <row r="461602" spans="9:10" x14ac:dyDescent="0.2">
      <c r="I461602" s="3"/>
      <c r="J461602" s="3"/>
    </row>
    <row r="461603" spans="9:10" x14ac:dyDescent="0.2">
      <c r="I461603" s="3"/>
      <c r="J461603" s="3"/>
    </row>
    <row r="461604" spans="9:10" x14ac:dyDescent="0.2">
      <c r="I461604" s="3"/>
      <c r="J461604" s="3"/>
    </row>
    <row r="461605" spans="9:10" x14ac:dyDescent="0.2">
      <c r="I461605" s="3"/>
      <c r="J461605" s="3"/>
    </row>
    <row r="461606" spans="9:10" x14ac:dyDescent="0.2">
      <c r="I461606" s="3"/>
      <c r="J461606" s="3"/>
    </row>
    <row r="461607" spans="9:10" x14ac:dyDescent="0.2">
      <c r="I461607" s="3"/>
      <c r="J461607" s="3"/>
    </row>
    <row r="461608" spans="9:10" x14ac:dyDescent="0.2">
      <c r="I461608" s="3"/>
      <c r="J461608" s="3"/>
    </row>
    <row r="461609" spans="9:10" x14ac:dyDescent="0.2">
      <c r="I461609" s="3"/>
      <c r="J461609" s="3"/>
    </row>
    <row r="461610" spans="9:10" x14ac:dyDescent="0.2">
      <c r="I461610" s="3"/>
      <c r="J461610" s="3"/>
    </row>
    <row r="461611" spans="9:10" x14ac:dyDescent="0.2">
      <c r="I461611" s="3"/>
      <c r="J461611" s="3"/>
    </row>
    <row r="461612" spans="9:10" x14ac:dyDescent="0.2">
      <c r="I461612" s="3"/>
      <c r="J461612" s="3"/>
    </row>
    <row r="461613" spans="9:10" x14ac:dyDescent="0.2">
      <c r="I461613" s="3"/>
      <c r="J461613" s="3"/>
    </row>
    <row r="461614" spans="9:10" x14ac:dyDescent="0.2">
      <c r="I461614" s="3"/>
      <c r="J461614" s="3"/>
    </row>
    <row r="461615" spans="9:10" x14ac:dyDescent="0.2">
      <c r="I461615" s="3"/>
      <c r="J461615" s="3"/>
    </row>
    <row r="461616" spans="9:10" x14ac:dyDescent="0.2">
      <c r="I461616" s="3"/>
      <c r="J461616" s="3"/>
    </row>
    <row r="461617" spans="9:10" x14ac:dyDescent="0.2">
      <c r="I461617" s="3"/>
      <c r="J461617" s="3"/>
    </row>
    <row r="461618" spans="9:10" x14ac:dyDescent="0.2">
      <c r="I461618" s="3"/>
      <c r="J461618" s="3"/>
    </row>
    <row r="461619" spans="9:10" x14ac:dyDescent="0.2">
      <c r="I461619" s="3"/>
      <c r="J461619" s="3"/>
    </row>
    <row r="461620" spans="9:10" x14ac:dyDescent="0.2">
      <c r="I461620" s="3"/>
      <c r="J461620" s="3"/>
    </row>
    <row r="461621" spans="9:10" x14ac:dyDescent="0.2">
      <c r="I461621" s="3"/>
      <c r="J461621" s="3"/>
    </row>
    <row r="461622" spans="9:10" x14ac:dyDescent="0.2">
      <c r="I461622" s="3"/>
      <c r="J461622" s="3"/>
    </row>
    <row r="461623" spans="9:10" x14ac:dyDescent="0.2">
      <c r="I461623" s="3"/>
      <c r="J461623" s="3"/>
    </row>
    <row r="461624" spans="9:10" x14ac:dyDescent="0.2">
      <c r="I461624" s="3"/>
      <c r="J461624" s="3"/>
    </row>
    <row r="461625" spans="9:10" x14ac:dyDescent="0.2">
      <c r="I461625" s="3"/>
      <c r="J461625" s="3"/>
    </row>
    <row r="461626" spans="9:10" x14ac:dyDescent="0.2">
      <c r="I461626" s="3"/>
      <c r="J461626" s="3"/>
    </row>
    <row r="461627" spans="9:10" x14ac:dyDescent="0.2">
      <c r="I461627" s="3"/>
      <c r="J461627" s="3"/>
    </row>
    <row r="461628" spans="9:10" x14ac:dyDescent="0.2">
      <c r="I461628" s="3"/>
      <c r="J461628" s="3"/>
    </row>
    <row r="461629" spans="9:10" x14ac:dyDescent="0.2">
      <c r="I461629" s="3"/>
      <c r="J461629" s="3"/>
    </row>
    <row r="461630" spans="9:10" x14ac:dyDescent="0.2">
      <c r="I461630" s="3"/>
      <c r="J461630" s="3"/>
    </row>
    <row r="461631" spans="9:10" x14ac:dyDescent="0.2">
      <c r="I461631" s="3"/>
      <c r="J461631" s="3"/>
    </row>
    <row r="461632" spans="9:10" x14ac:dyDescent="0.2">
      <c r="I461632" s="3"/>
      <c r="J461632" s="3"/>
    </row>
    <row r="461633" spans="9:10" x14ac:dyDescent="0.2">
      <c r="I461633" s="3"/>
      <c r="J461633" s="3"/>
    </row>
    <row r="461634" spans="9:10" x14ac:dyDescent="0.2">
      <c r="I461634" s="3"/>
      <c r="J461634" s="3"/>
    </row>
    <row r="461635" spans="9:10" x14ac:dyDescent="0.2">
      <c r="I461635" s="3"/>
      <c r="J461635" s="3"/>
    </row>
    <row r="461636" spans="9:10" x14ac:dyDescent="0.2">
      <c r="I461636" s="3"/>
      <c r="J461636" s="3"/>
    </row>
    <row r="461637" spans="9:10" x14ac:dyDescent="0.2">
      <c r="I461637" s="3"/>
      <c r="J461637" s="3"/>
    </row>
    <row r="461638" spans="9:10" x14ac:dyDescent="0.2">
      <c r="I461638" s="3"/>
      <c r="J461638" s="3"/>
    </row>
    <row r="461639" spans="9:10" x14ac:dyDescent="0.2">
      <c r="I461639" s="3"/>
      <c r="J461639" s="3"/>
    </row>
    <row r="461640" spans="9:10" x14ac:dyDescent="0.2">
      <c r="I461640" s="3"/>
      <c r="J461640" s="3"/>
    </row>
    <row r="461641" spans="9:10" x14ac:dyDescent="0.2">
      <c r="I461641" s="3"/>
      <c r="J461641" s="3"/>
    </row>
    <row r="461642" spans="9:10" x14ac:dyDescent="0.2">
      <c r="I461642" s="3"/>
      <c r="J461642" s="3"/>
    </row>
    <row r="461643" spans="9:10" x14ac:dyDescent="0.2">
      <c r="I461643" s="3"/>
      <c r="J461643" s="3"/>
    </row>
    <row r="461644" spans="9:10" x14ac:dyDescent="0.2">
      <c r="I461644" s="3"/>
      <c r="J461644" s="3"/>
    </row>
    <row r="461645" spans="9:10" x14ac:dyDescent="0.2">
      <c r="I461645" s="3"/>
      <c r="J461645" s="3"/>
    </row>
    <row r="461646" spans="9:10" x14ac:dyDescent="0.2">
      <c r="I461646" s="3"/>
      <c r="J461646" s="3"/>
    </row>
    <row r="461647" spans="9:10" x14ac:dyDescent="0.2">
      <c r="I461647" s="3"/>
      <c r="J461647" s="3"/>
    </row>
    <row r="461648" spans="9:10" x14ac:dyDescent="0.2">
      <c r="I461648" s="3"/>
      <c r="J461648" s="3"/>
    </row>
    <row r="461649" spans="9:10" x14ac:dyDescent="0.2">
      <c r="I461649" s="3"/>
      <c r="J461649" s="3"/>
    </row>
    <row r="461650" spans="9:10" x14ac:dyDescent="0.2">
      <c r="I461650" s="3"/>
      <c r="J461650" s="3"/>
    </row>
    <row r="461651" spans="9:10" x14ac:dyDescent="0.2">
      <c r="I461651" s="3"/>
      <c r="J461651" s="3"/>
    </row>
    <row r="461652" spans="9:10" x14ac:dyDescent="0.2">
      <c r="I461652" s="3"/>
      <c r="J461652" s="3"/>
    </row>
    <row r="461653" spans="9:10" x14ac:dyDescent="0.2">
      <c r="I461653" s="3"/>
      <c r="J461653" s="3"/>
    </row>
    <row r="461654" spans="9:10" x14ac:dyDescent="0.2">
      <c r="I461654" s="3"/>
      <c r="J461654" s="3"/>
    </row>
    <row r="461655" spans="9:10" x14ac:dyDescent="0.2">
      <c r="I461655" s="3"/>
      <c r="J461655" s="3"/>
    </row>
    <row r="461656" spans="9:10" x14ac:dyDescent="0.2">
      <c r="I461656" s="3"/>
      <c r="J461656" s="3"/>
    </row>
    <row r="461657" spans="9:10" x14ac:dyDescent="0.2">
      <c r="I461657" s="3"/>
      <c r="J461657" s="3"/>
    </row>
    <row r="461658" spans="9:10" x14ac:dyDescent="0.2">
      <c r="I461658" s="3"/>
      <c r="J461658" s="3"/>
    </row>
    <row r="461659" spans="9:10" x14ac:dyDescent="0.2">
      <c r="I461659" s="3"/>
      <c r="J461659" s="3"/>
    </row>
    <row r="461660" spans="9:10" x14ac:dyDescent="0.2">
      <c r="I461660" s="3"/>
      <c r="J461660" s="3"/>
    </row>
    <row r="461661" spans="9:10" x14ac:dyDescent="0.2">
      <c r="I461661" s="3"/>
      <c r="J461661" s="3"/>
    </row>
    <row r="461662" spans="9:10" x14ac:dyDescent="0.2">
      <c r="I461662" s="3"/>
      <c r="J461662" s="3"/>
    </row>
    <row r="461663" spans="9:10" x14ac:dyDescent="0.2">
      <c r="I461663" s="3"/>
      <c r="J461663" s="3"/>
    </row>
    <row r="461664" spans="9:10" x14ac:dyDescent="0.2">
      <c r="I461664" s="3"/>
      <c r="J461664" s="3"/>
    </row>
    <row r="461665" spans="9:10" x14ac:dyDescent="0.2">
      <c r="I461665" s="3"/>
      <c r="J461665" s="3"/>
    </row>
    <row r="461666" spans="9:10" x14ac:dyDescent="0.2">
      <c r="I461666" s="3"/>
      <c r="J461666" s="3"/>
    </row>
    <row r="461667" spans="9:10" x14ac:dyDescent="0.2">
      <c r="I461667" s="3"/>
      <c r="J461667" s="3"/>
    </row>
    <row r="461668" spans="9:10" x14ac:dyDescent="0.2">
      <c r="I461668" s="3"/>
      <c r="J461668" s="3"/>
    </row>
    <row r="461669" spans="9:10" x14ac:dyDescent="0.2">
      <c r="I461669" s="3"/>
      <c r="J461669" s="3"/>
    </row>
    <row r="461670" spans="9:10" x14ac:dyDescent="0.2">
      <c r="I461670" s="3"/>
      <c r="J461670" s="3"/>
    </row>
    <row r="461671" spans="9:10" x14ac:dyDescent="0.2">
      <c r="I461671" s="3"/>
      <c r="J461671" s="3"/>
    </row>
    <row r="461672" spans="9:10" x14ac:dyDescent="0.2">
      <c r="I461672" s="3"/>
      <c r="J461672" s="3"/>
    </row>
    <row r="461673" spans="9:10" x14ac:dyDescent="0.2">
      <c r="I461673" s="3"/>
      <c r="J461673" s="3"/>
    </row>
    <row r="461674" spans="9:10" x14ac:dyDescent="0.2">
      <c r="I461674" s="3"/>
      <c r="J461674" s="3"/>
    </row>
    <row r="461675" spans="9:10" x14ac:dyDescent="0.2">
      <c r="I461675" s="3"/>
      <c r="J461675" s="3"/>
    </row>
    <row r="461676" spans="9:10" x14ac:dyDescent="0.2">
      <c r="I461676" s="3"/>
      <c r="J461676" s="3"/>
    </row>
    <row r="461677" spans="9:10" x14ac:dyDescent="0.2">
      <c r="I461677" s="3"/>
      <c r="J461677" s="3"/>
    </row>
    <row r="461678" spans="9:10" x14ac:dyDescent="0.2">
      <c r="I461678" s="3"/>
      <c r="J461678" s="3"/>
    </row>
    <row r="461679" spans="9:10" x14ac:dyDescent="0.2">
      <c r="I461679" s="3"/>
      <c r="J461679" s="3"/>
    </row>
    <row r="461680" spans="9:10" x14ac:dyDescent="0.2">
      <c r="I461680" s="3"/>
      <c r="J461680" s="3"/>
    </row>
    <row r="461681" spans="9:10" x14ac:dyDescent="0.2">
      <c r="I461681" s="3"/>
      <c r="J461681" s="3"/>
    </row>
    <row r="461682" spans="9:10" x14ac:dyDescent="0.2">
      <c r="I461682" s="3"/>
      <c r="J461682" s="3"/>
    </row>
    <row r="461683" spans="9:10" x14ac:dyDescent="0.2">
      <c r="I461683" s="3"/>
      <c r="J461683" s="3"/>
    </row>
    <row r="461684" spans="9:10" x14ac:dyDescent="0.2">
      <c r="I461684" s="3"/>
      <c r="J461684" s="3"/>
    </row>
    <row r="461685" spans="9:10" x14ac:dyDescent="0.2">
      <c r="I461685" s="3"/>
      <c r="J461685" s="3"/>
    </row>
    <row r="461686" spans="9:10" x14ac:dyDescent="0.2">
      <c r="I461686" s="3"/>
      <c r="J461686" s="3"/>
    </row>
    <row r="461687" spans="9:10" x14ac:dyDescent="0.2">
      <c r="I461687" s="3"/>
      <c r="J461687" s="3"/>
    </row>
    <row r="461688" spans="9:10" x14ac:dyDescent="0.2">
      <c r="I461688" s="3"/>
      <c r="J461688" s="3"/>
    </row>
    <row r="461689" spans="9:10" x14ac:dyDescent="0.2">
      <c r="I461689" s="3"/>
      <c r="J461689" s="3"/>
    </row>
    <row r="461690" spans="9:10" x14ac:dyDescent="0.2">
      <c r="I461690" s="3"/>
      <c r="J461690" s="3"/>
    </row>
    <row r="461691" spans="9:10" x14ac:dyDescent="0.2">
      <c r="I461691" s="3"/>
      <c r="J461691" s="3"/>
    </row>
    <row r="461692" spans="9:10" x14ac:dyDescent="0.2">
      <c r="I461692" s="3"/>
      <c r="J461692" s="3"/>
    </row>
    <row r="461693" spans="9:10" x14ac:dyDescent="0.2">
      <c r="I461693" s="3"/>
      <c r="J461693" s="3"/>
    </row>
    <row r="461694" spans="9:10" x14ac:dyDescent="0.2">
      <c r="I461694" s="3"/>
      <c r="J461694" s="3"/>
    </row>
    <row r="461695" spans="9:10" x14ac:dyDescent="0.2">
      <c r="I461695" s="3"/>
      <c r="J461695" s="3"/>
    </row>
    <row r="461696" spans="9:10" x14ac:dyDescent="0.2">
      <c r="I461696" s="3"/>
      <c r="J461696" s="3"/>
    </row>
    <row r="461697" spans="9:10" x14ac:dyDescent="0.2">
      <c r="I461697" s="3"/>
      <c r="J461697" s="3"/>
    </row>
    <row r="461698" spans="9:10" x14ac:dyDescent="0.2">
      <c r="I461698" s="3"/>
      <c r="J461698" s="3"/>
    </row>
    <row r="461699" spans="9:10" x14ac:dyDescent="0.2">
      <c r="I461699" s="3"/>
      <c r="J461699" s="3"/>
    </row>
    <row r="461700" spans="9:10" x14ac:dyDescent="0.2">
      <c r="I461700" s="3"/>
      <c r="J461700" s="3"/>
    </row>
    <row r="461701" spans="9:10" x14ac:dyDescent="0.2">
      <c r="I461701" s="3"/>
      <c r="J461701" s="3"/>
    </row>
    <row r="461702" spans="9:10" x14ac:dyDescent="0.2">
      <c r="I461702" s="3"/>
      <c r="J461702" s="3"/>
    </row>
    <row r="461703" spans="9:10" x14ac:dyDescent="0.2">
      <c r="I461703" s="3"/>
      <c r="J461703" s="3"/>
    </row>
    <row r="461704" spans="9:10" x14ac:dyDescent="0.2">
      <c r="I461704" s="3"/>
      <c r="J461704" s="3"/>
    </row>
    <row r="461705" spans="9:10" x14ac:dyDescent="0.2">
      <c r="I461705" s="3"/>
      <c r="J461705" s="3"/>
    </row>
    <row r="461706" spans="9:10" x14ac:dyDescent="0.2">
      <c r="I461706" s="3"/>
      <c r="J461706" s="3"/>
    </row>
    <row r="461707" spans="9:10" x14ac:dyDescent="0.2">
      <c r="I461707" s="3"/>
      <c r="J461707" s="3"/>
    </row>
    <row r="461708" spans="9:10" x14ac:dyDescent="0.2">
      <c r="I461708" s="3"/>
      <c r="J461708" s="3"/>
    </row>
    <row r="461709" spans="9:10" x14ac:dyDescent="0.2">
      <c r="I461709" s="3"/>
      <c r="J461709" s="3"/>
    </row>
    <row r="461710" spans="9:10" x14ac:dyDescent="0.2">
      <c r="I461710" s="3"/>
      <c r="J461710" s="3"/>
    </row>
    <row r="461711" spans="9:10" x14ac:dyDescent="0.2">
      <c r="I461711" s="3"/>
      <c r="J461711" s="3"/>
    </row>
    <row r="461712" spans="9:10" x14ac:dyDescent="0.2">
      <c r="I461712" s="3"/>
      <c r="J461712" s="3"/>
    </row>
    <row r="461713" spans="9:10" x14ac:dyDescent="0.2">
      <c r="I461713" s="3"/>
      <c r="J461713" s="3"/>
    </row>
    <row r="461714" spans="9:10" x14ac:dyDescent="0.2">
      <c r="I461714" s="3"/>
      <c r="J461714" s="3"/>
    </row>
    <row r="461715" spans="9:10" x14ac:dyDescent="0.2">
      <c r="I461715" s="3"/>
      <c r="J461715" s="3"/>
    </row>
    <row r="461716" spans="9:10" x14ac:dyDescent="0.2">
      <c r="I461716" s="3"/>
      <c r="J461716" s="3"/>
    </row>
    <row r="461717" spans="9:10" x14ac:dyDescent="0.2">
      <c r="I461717" s="3"/>
      <c r="J461717" s="3"/>
    </row>
    <row r="461718" spans="9:10" x14ac:dyDescent="0.2">
      <c r="I461718" s="3"/>
      <c r="J461718" s="3"/>
    </row>
    <row r="461719" spans="9:10" x14ac:dyDescent="0.2">
      <c r="I461719" s="3"/>
      <c r="J461719" s="3"/>
    </row>
    <row r="461720" spans="9:10" x14ac:dyDescent="0.2">
      <c r="I461720" s="3"/>
      <c r="J461720" s="3"/>
    </row>
    <row r="461721" spans="9:10" x14ac:dyDescent="0.2">
      <c r="I461721" s="3"/>
      <c r="J461721" s="3"/>
    </row>
    <row r="461722" spans="9:10" x14ac:dyDescent="0.2">
      <c r="I461722" s="3"/>
      <c r="J461722" s="3"/>
    </row>
    <row r="461723" spans="9:10" x14ac:dyDescent="0.2">
      <c r="I461723" s="3"/>
      <c r="J461723" s="3"/>
    </row>
    <row r="461724" spans="9:10" x14ac:dyDescent="0.2">
      <c r="I461724" s="3"/>
      <c r="J461724" s="3"/>
    </row>
    <row r="461725" spans="9:10" x14ac:dyDescent="0.2">
      <c r="I461725" s="3"/>
      <c r="J461725" s="3"/>
    </row>
    <row r="461726" spans="9:10" x14ac:dyDescent="0.2">
      <c r="I461726" s="3"/>
      <c r="J461726" s="3"/>
    </row>
    <row r="461727" spans="9:10" x14ac:dyDescent="0.2">
      <c r="I461727" s="3"/>
      <c r="J461727" s="3"/>
    </row>
    <row r="461728" spans="9:10" x14ac:dyDescent="0.2">
      <c r="I461728" s="3"/>
      <c r="J461728" s="3"/>
    </row>
    <row r="461729" spans="9:10" x14ac:dyDescent="0.2">
      <c r="I461729" s="3"/>
      <c r="J461729" s="3"/>
    </row>
    <row r="461730" spans="9:10" x14ac:dyDescent="0.2">
      <c r="I461730" s="3"/>
      <c r="J461730" s="3"/>
    </row>
    <row r="461731" spans="9:10" x14ac:dyDescent="0.2">
      <c r="I461731" s="3"/>
      <c r="J461731" s="3"/>
    </row>
    <row r="461732" spans="9:10" x14ac:dyDescent="0.2">
      <c r="I461732" s="3"/>
      <c r="J461732" s="3"/>
    </row>
    <row r="461733" spans="9:10" x14ac:dyDescent="0.2">
      <c r="I461733" s="3"/>
      <c r="J461733" s="3"/>
    </row>
    <row r="461734" spans="9:10" x14ac:dyDescent="0.2">
      <c r="I461734" s="3"/>
      <c r="J461734" s="3"/>
    </row>
    <row r="461735" spans="9:10" x14ac:dyDescent="0.2">
      <c r="I461735" s="3"/>
      <c r="J461735" s="3"/>
    </row>
    <row r="461736" spans="9:10" x14ac:dyDescent="0.2">
      <c r="I461736" s="3"/>
      <c r="J461736" s="3"/>
    </row>
    <row r="461737" spans="9:10" x14ac:dyDescent="0.2">
      <c r="I461737" s="3"/>
      <c r="J461737" s="3"/>
    </row>
    <row r="461738" spans="9:10" x14ac:dyDescent="0.2">
      <c r="I461738" s="3"/>
      <c r="J461738" s="3"/>
    </row>
    <row r="461739" spans="9:10" x14ac:dyDescent="0.2">
      <c r="I461739" s="3"/>
      <c r="J461739" s="3"/>
    </row>
    <row r="461740" spans="9:10" x14ac:dyDescent="0.2">
      <c r="I461740" s="3"/>
      <c r="J461740" s="3"/>
    </row>
    <row r="461741" spans="9:10" x14ac:dyDescent="0.2">
      <c r="I461741" s="3"/>
      <c r="J461741" s="3"/>
    </row>
    <row r="461742" spans="9:10" x14ac:dyDescent="0.2">
      <c r="I461742" s="3"/>
      <c r="J461742" s="3"/>
    </row>
    <row r="461743" spans="9:10" x14ac:dyDescent="0.2">
      <c r="I461743" s="3"/>
      <c r="J461743" s="3"/>
    </row>
    <row r="461744" spans="9:10" x14ac:dyDescent="0.2">
      <c r="I461744" s="3"/>
      <c r="J461744" s="3"/>
    </row>
    <row r="461745" spans="9:10" x14ac:dyDescent="0.2">
      <c r="I461745" s="3"/>
      <c r="J461745" s="3"/>
    </row>
    <row r="461746" spans="9:10" x14ac:dyDescent="0.2">
      <c r="I461746" s="3"/>
      <c r="J461746" s="3"/>
    </row>
    <row r="461747" spans="9:10" x14ac:dyDescent="0.2">
      <c r="I461747" s="3"/>
      <c r="J461747" s="3"/>
    </row>
    <row r="461748" spans="9:10" x14ac:dyDescent="0.2">
      <c r="I461748" s="3"/>
      <c r="J461748" s="3"/>
    </row>
    <row r="461749" spans="9:10" x14ac:dyDescent="0.2">
      <c r="I461749" s="3"/>
      <c r="J461749" s="3"/>
    </row>
    <row r="461750" spans="9:10" x14ac:dyDescent="0.2">
      <c r="I461750" s="3"/>
      <c r="J461750" s="3"/>
    </row>
    <row r="461751" spans="9:10" x14ac:dyDescent="0.2">
      <c r="I461751" s="3"/>
      <c r="J461751" s="3"/>
    </row>
    <row r="461752" spans="9:10" x14ac:dyDescent="0.2">
      <c r="I461752" s="3"/>
      <c r="J461752" s="3"/>
    </row>
    <row r="461753" spans="9:10" x14ac:dyDescent="0.2">
      <c r="I461753" s="3"/>
      <c r="J461753" s="3"/>
    </row>
    <row r="461754" spans="9:10" x14ac:dyDescent="0.2">
      <c r="I461754" s="3"/>
      <c r="J461754" s="3"/>
    </row>
    <row r="461755" spans="9:10" x14ac:dyDescent="0.2">
      <c r="I461755" s="3"/>
      <c r="J461755" s="3"/>
    </row>
    <row r="461756" spans="9:10" x14ac:dyDescent="0.2">
      <c r="I461756" s="3"/>
      <c r="J461756" s="3"/>
    </row>
    <row r="461757" spans="9:10" x14ac:dyDescent="0.2">
      <c r="I461757" s="3"/>
      <c r="J461757" s="3"/>
    </row>
    <row r="461758" spans="9:10" x14ac:dyDescent="0.2">
      <c r="I461758" s="3"/>
      <c r="J461758" s="3"/>
    </row>
    <row r="461759" spans="9:10" x14ac:dyDescent="0.2">
      <c r="I461759" s="3"/>
      <c r="J461759" s="3"/>
    </row>
    <row r="461760" spans="9:10" x14ac:dyDescent="0.2">
      <c r="I461760" s="3"/>
      <c r="J461760" s="3"/>
    </row>
    <row r="461761" spans="9:10" x14ac:dyDescent="0.2">
      <c r="I461761" s="3"/>
      <c r="J461761" s="3"/>
    </row>
    <row r="461762" spans="9:10" x14ac:dyDescent="0.2">
      <c r="I461762" s="3"/>
      <c r="J461762" s="3"/>
    </row>
    <row r="461763" spans="9:10" x14ac:dyDescent="0.2">
      <c r="I461763" s="3"/>
      <c r="J461763" s="3"/>
    </row>
    <row r="461764" spans="9:10" x14ac:dyDescent="0.2">
      <c r="I461764" s="3"/>
      <c r="J461764" s="3"/>
    </row>
    <row r="461765" spans="9:10" x14ac:dyDescent="0.2">
      <c r="I461765" s="3"/>
      <c r="J461765" s="3"/>
    </row>
    <row r="461766" spans="9:10" x14ac:dyDescent="0.2">
      <c r="I461766" s="3"/>
      <c r="J461766" s="3"/>
    </row>
    <row r="461767" spans="9:10" x14ac:dyDescent="0.2">
      <c r="I461767" s="3"/>
      <c r="J461767" s="3"/>
    </row>
    <row r="461768" spans="9:10" x14ac:dyDescent="0.2">
      <c r="I461768" s="3"/>
      <c r="J461768" s="3"/>
    </row>
    <row r="461769" spans="9:10" x14ac:dyDescent="0.2">
      <c r="I461769" s="3"/>
      <c r="J461769" s="3"/>
    </row>
    <row r="461770" spans="9:10" x14ac:dyDescent="0.2">
      <c r="I461770" s="3"/>
      <c r="J461770" s="3"/>
    </row>
    <row r="461771" spans="9:10" x14ac:dyDescent="0.2">
      <c r="I461771" s="3"/>
      <c r="J461771" s="3"/>
    </row>
    <row r="461772" spans="9:10" x14ac:dyDescent="0.2">
      <c r="I461772" s="3"/>
      <c r="J461772" s="3"/>
    </row>
    <row r="461773" spans="9:10" x14ac:dyDescent="0.2">
      <c r="I461773" s="3"/>
      <c r="J461773" s="3"/>
    </row>
    <row r="461774" spans="9:10" x14ac:dyDescent="0.2">
      <c r="I461774" s="3"/>
      <c r="J461774" s="3"/>
    </row>
    <row r="461775" spans="9:10" x14ac:dyDescent="0.2">
      <c r="I461775" s="3"/>
      <c r="J461775" s="3"/>
    </row>
    <row r="461776" spans="9:10" x14ac:dyDescent="0.2">
      <c r="I461776" s="3"/>
      <c r="J461776" s="3"/>
    </row>
    <row r="461777" spans="9:10" x14ac:dyDescent="0.2">
      <c r="I461777" s="3"/>
      <c r="J461777" s="3"/>
    </row>
    <row r="461778" spans="9:10" x14ac:dyDescent="0.2">
      <c r="I461778" s="3"/>
      <c r="J461778" s="3"/>
    </row>
    <row r="461779" spans="9:10" x14ac:dyDescent="0.2">
      <c r="I461779" s="3"/>
      <c r="J461779" s="3"/>
    </row>
    <row r="461780" spans="9:10" x14ac:dyDescent="0.2">
      <c r="I461780" s="3"/>
      <c r="J461780" s="3"/>
    </row>
    <row r="461781" spans="9:10" x14ac:dyDescent="0.2">
      <c r="I461781" s="3"/>
      <c r="J461781" s="3"/>
    </row>
    <row r="461782" spans="9:10" x14ac:dyDescent="0.2">
      <c r="I461782" s="3"/>
      <c r="J461782" s="3"/>
    </row>
    <row r="461783" spans="9:10" x14ac:dyDescent="0.2">
      <c r="I461783" s="3"/>
      <c r="J461783" s="3"/>
    </row>
    <row r="461784" spans="9:10" x14ac:dyDescent="0.2">
      <c r="I461784" s="3"/>
      <c r="J461784" s="3"/>
    </row>
    <row r="461785" spans="9:10" x14ac:dyDescent="0.2">
      <c r="I461785" s="3"/>
      <c r="J461785" s="3"/>
    </row>
    <row r="461786" spans="9:10" x14ac:dyDescent="0.2">
      <c r="I461786" s="3"/>
      <c r="J461786" s="3"/>
    </row>
    <row r="461787" spans="9:10" x14ac:dyDescent="0.2">
      <c r="I461787" s="3"/>
      <c r="J461787" s="3"/>
    </row>
    <row r="461788" spans="9:10" x14ac:dyDescent="0.2">
      <c r="I461788" s="3"/>
      <c r="J461788" s="3"/>
    </row>
    <row r="461789" spans="9:10" x14ac:dyDescent="0.2">
      <c r="I461789" s="3"/>
      <c r="J461789" s="3"/>
    </row>
    <row r="461790" spans="9:10" x14ac:dyDescent="0.2">
      <c r="I461790" s="3"/>
      <c r="J461790" s="3"/>
    </row>
    <row r="461791" spans="9:10" x14ac:dyDescent="0.2">
      <c r="I461791" s="3"/>
      <c r="J461791" s="3"/>
    </row>
    <row r="461792" spans="9:10" x14ac:dyDescent="0.2">
      <c r="I461792" s="3"/>
      <c r="J461792" s="3"/>
    </row>
    <row r="461793" spans="9:10" x14ac:dyDescent="0.2">
      <c r="I461793" s="3"/>
      <c r="J461793" s="3"/>
    </row>
    <row r="461794" spans="9:10" x14ac:dyDescent="0.2">
      <c r="I461794" s="3"/>
      <c r="J461794" s="3"/>
    </row>
    <row r="461795" spans="9:10" x14ac:dyDescent="0.2">
      <c r="I461795" s="3"/>
      <c r="J461795" s="3"/>
    </row>
    <row r="461796" spans="9:10" x14ac:dyDescent="0.2">
      <c r="I461796" s="3"/>
      <c r="J461796" s="3"/>
    </row>
    <row r="461797" spans="9:10" x14ac:dyDescent="0.2">
      <c r="I461797" s="3"/>
      <c r="J461797" s="3"/>
    </row>
    <row r="461798" spans="9:10" x14ac:dyDescent="0.2">
      <c r="I461798" s="3"/>
      <c r="J461798" s="3"/>
    </row>
    <row r="461799" spans="9:10" x14ac:dyDescent="0.2">
      <c r="I461799" s="3"/>
      <c r="J461799" s="3"/>
    </row>
    <row r="461800" spans="9:10" x14ac:dyDescent="0.2">
      <c r="I461800" s="3"/>
      <c r="J461800" s="3"/>
    </row>
    <row r="461801" spans="9:10" x14ac:dyDescent="0.2">
      <c r="I461801" s="3"/>
      <c r="J461801" s="3"/>
    </row>
    <row r="461802" spans="9:10" x14ac:dyDescent="0.2">
      <c r="I461802" s="3"/>
      <c r="J461802" s="3"/>
    </row>
    <row r="461803" spans="9:10" x14ac:dyDescent="0.2">
      <c r="I461803" s="3"/>
      <c r="J461803" s="3"/>
    </row>
    <row r="461804" spans="9:10" x14ac:dyDescent="0.2">
      <c r="I461804" s="3"/>
      <c r="J461804" s="3"/>
    </row>
    <row r="461805" spans="9:10" x14ac:dyDescent="0.2">
      <c r="I461805" s="3"/>
      <c r="J461805" s="3"/>
    </row>
    <row r="461806" spans="9:10" x14ac:dyDescent="0.2">
      <c r="I461806" s="3"/>
      <c r="J461806" s="3"/>
    </row>
    <row r="461807" spans="9:10" x14ac:dyDescent="0.2">
      <c r="I461807" s="3"/>
      <c r="J461807" s="3"/>
    </row>
    <row r="461808" spans="9:10" x14ac:dyDescent="0.2">
      <c r="I461808" s="3"/>
      <c r="J461808" s="3"/>
    </row>
    <row r="461809" spans="9:10" x14ac:dyDescent="0.2">
      <c r="I461809" s="3"/>
      <c r="J461809" s="3"/>
    </row>
    <row r="461810" spans="9:10" x14ac:dyDescent="0.2">
      <c r="I461810" s="3"/>
      <c r="J461810" s="3"/>
    </row>
    <row r="461811" spans="9:10" x14ac:dyDescent="0.2">
      <c r="I461811" s="3"/>
      <c r="J461811" s="3"/>
    </row>
    <row r="461812" spans="9:10" x14ac:dyDescent="0.2">
      <c r="I461812" s="3"/>
      <c r="J461812" s="3"/>
    </row>
    <row r="461813" spans="9:10" x14ac:dyDescent="0.2">
      <c r="I461813" s="3"/>
      <c r="J461813" s="3"/>
    </row>
    <row r="461814" spans="9:10" x14ac:dyDescent="0.2">
      <c r="I461814" s="3"/>
      <c r="J461814" s="3"/>
    </row>
    <row r="461815" spans="9:10" x14ac:dyDescent="0.2">
      <c r="I461815" s="3"/>
      <c r="J461815" s="3"/>
    </row>
    <row r="461816" spans="9:10" x14ac:dyDescent="0.2">
      <c r="I461816" s="3"/>
      <c r="J461816" s="3"/>
    </row>
    <row r="461817" spans="9:10" x14ac:dyDescent="0.2">
      <c r="I461817" s="3"/>
      <c r="J461817" s="3"/>
    </row>
    <row r="461818" spans="9:10" x14ac:dyDescent="0.2">
      <c r="I461818" s="3"/>
      <c r="J461818" s="3"/>
    </row>
    <row r="461819" spans="9:10" x14ac:dyDescent="0.2">
      <c r="I461819" s="3"/>
      <c r="J461819" s="3"/>
    </row>
    <row r="461820" spans="9:10" x14ac:dyDescent="0.2">
      <c r="I461820" s="3"/>
      <c r="J461820" s="3"/>
    </row>
    <row r="461821" spans="9:10" x14ac:dyDescent="0.2">
      <c r="I461821" s="3"/>
      <c r="J461821" s="3"/>
    </row>
    <row r="461822" spans="9:10" x14ac:dyDescent="0.2">
      <c r="I461822" s="3"/>
      <c r="J461822" s="3"/>
    </row>
    <row r="461823" spans="9:10" x14ac:dyDescent="0.2">
      <c r="I461823" s="3"/>
      <c r="J461823" s="3"/>
    </row>
    <row r="461824" spans="9:10" x14ac:dyDescent="0.2">
      <c r="I461824" s="3"/>
      <c r="J461824" s="3"/>
    </row>
    <row r="461825" spans="9:10" x14ac:dyDescent="0.2">
      <c r="I461825" s="3"/>
      <c r="J461825" s="3"/>
    </row>
    <row r="461826" spans="9:10" x14ac:dyDescent="0.2">
      <c r="I461826" s="3"/>
      <c r="J461826" s="3"/>
    </row>
    <row r="461827" spans="9:10" x14ac:dyDescent="0.2">
      <c r="I461827" s="3"/>
      <c r="J461827" s="3"/>
    </row>
    <row r="461828" spans="9:10" x14ac:dyDescent="0.2">
      <c r="I461828" s="3"/>
      <c r="J461828" s="3"/>
    </row>
    <row r="461829" spans="9:10" x14ac:dyDescent="0.2">
      <c r="I461829" s="3"/>
      <c r="J461829" s="3"/>
    </row>
    <row r="461830" spans="9:10" x14ac:dyDescent="0.2">
      <c r="I461830" s="3"/>
      <c r="J461830" s="3"/>
    </row>
    <row r="461831" spans="9:10" x14ac:dyDescent="0.2">
      <c r="I461831" s="3"/>
      <c r="J461831" s="3"/>
    </row>
    <row r="461832" spans="9:10" x14ac:dyDescent="0.2">
      <c r="I461832" s="3"/>
      <c r="J461832" s="3"/>
    </row>
    <row r="461833" spans="9:10" x14ac:dyDescent="0.2">
      <c r="I461833" s="3"/>
      <c r="J461833" s="3"/>
    </row>
    <row r="461834" spans="9:10" x14ac:dyDescent="0.2">
      <c r="I461834" s="3"/>
      <c r="J461834" s="3"/>
    </row>
    <row r="461835" spans="9:10" x14ac:dyDescent="0.2">
      <c r="I461835" s="3"/>
      <c r="J461835" s="3"/>
    </row>
    <row r="461836" spans="9:10" x14ac:dyDescent="0.2">
      <c r="I461836" s="3"/>
      <c r="J461836" s="3"/>
    </row>
    <row r="461837" spans="9:10" x14ac:dyDescent="0.2">
      <c r="I461837" s="3"/>
      <c r="J461837" s="3"/>
    </row>
    <row r="461838" spans="9:10" x14ac:dyDescent="0.2">
      <c r="I461838" s="3"/>
      <c r="J461838" s="3"/>
    </row>
    <row r="461839" spans="9:10" x14ac:dyDescent="0.2">
      <c r="I461839" s="3"/>
      <c r="J461839" s="3"/>
    </row>
    <row r="461840" spans="9:10" x14ac:dyDescent="0.2">
      <c r="I461840" s="3"/>
      <c r="J461840" s="3"/>
    </row>
    <row r="461841" spans="9:10" x14ac:dyDescent="0.2">
      <c r="I461841" s="3"/>
      <c r="J461841" s="3"/>
    </row>
    <row r="461842" spans="9:10" x14ac:dyDescent="0.2">
      <c r="I461842" s="3"/>
      <c r="J461842" s="3"/>
    </row>
    <row r="461843" spans="9:10" x14ac:dyDescent="0.2">
      <c r="I461843" s="3"/>
      <c r="J461843" s="3"/>
    </row>
    <row r="461844" spans="9:10" x14ac:dyDescent="0.2">
      <c r="I461844" s="3"/>
      <c r="J461844" s="3"/>
    </row>
    <row r="461845" spans="9:10" x14ac:dyDescent="0.2">
      <c r="I461845" s="3"/>
      <c r="J461845" s="3"/>
    </row>
    <row r="461846" spans="9:10" x14ac:dyDescent="0.2">
      <c r="I461846" s="3"/>
      <c r="J461846" s="3"/>
    </row>
    <row r="461847" spans="9:10" x14ac:dyDescent="0.2">
      <c r="I461847" s="3"/>
      <c r="J461847" s="3"/>
    </row>
    <row r="461848" spans="9:10" x14ac:dyDescent="0.2">
      <c r="I461848" s="3"/>
      <c r="J461848" s="3"/>
    </row>
    <row r="461849" spans="9:10" x14ac:dyDescent="0.2">
      <c r="I461849" s="3"/>
      <c r="J461849" s="3"/>
    </row>
    <row r="461850" spans="9:10" x14ac:dyDescent="0.2">
      <c r="I461850" s="3"/>
      <c r="J461850" s="3"/>
    </row>
    <row r="461851" spans="9:10" x14ac:dyDescent="0.2">
      <c r="I461851" s="3"/>
      <c r="J461851" s="3"/>
    </row>
    <row r="461852" spans="9:10" x14ac:dyDescent="0.2">
      <c r="I461852" s="3"/>
      <c r="J461852" s="3"/>
    </row>
    <row r="461853" spans="9:10" x14ac:dyDescent="0.2">
      <c r="I461853" s="3"/>
      <c r="J461853" s="3"/>
    </row>
    <row r="461854" spans="9:10" x14ac:dyDescent="0.2">
      <c r="I461854" s="3"/>
      <c r="J461854" s="3"/>
    </row>
    <row r="461855" spans="9:10" x14ac:dyDescent="0.2">
      <c r="I461855" s="3"/>
      <c r="J461855" s="3"/>
    </row>
    <row r="461856" spans="9:10" x14ac:dyDescent="0.2">
      <c r="I461856" s="3"/>
      <c r="J461856" s="3"/>
    </row>
    <row r="461857" spans="9:10" x14ac:dyDescent="0.2">
      <c r="I461857" s="3"/>
      <c r="J461857" s="3"/>
    </row>
    <row r="461858" spans="9:10" x14ac:dyDescent="0.2">
      <c r="I461858" s="3"/>
      <c r="J461858" s="3"/>
    </row>
    <row r="461859" spans="9:10" x14ac:dyDescent="0.2">
      <c r="I461859" s="3"/>
      <c r="J461859" s="3"/>
    </row>
    <row r="461860" spans="9:10" x14ac:dyDescent="0.2">
      <c r="I461860" s="3"/>
      <c r="J461860" s="3"/>
    </row>
    <row r="461861" spans="9:10" x14ac:dyDescent="0.2">
      <c r="I461861" s="3"/>
      <c r="J461861" s="3"/>
    </row>
    <row r="461862" spans="9:10" x14ac:dyDescent="0.2">
      <c r="I461862" s="3"/>
      <c r="J461862" s="3"/>
    </row>
    <row r="461863" spans="9:10" x14ac:dyDescent="0.2">
      <c r="I461863" s="3"/>
      <c r="J461863" s="3"/>
    </row>
    <row r="461864" spans="9:10" x14ac:dyDescent="0.2">
      <c r="I461864" s="3"/>
      <c r="J461864" s="3"/>
    </row>
    <row r="461865" spans="9:10" x14ac:dyDescent="0.2">
      <c r="I461865" s="3"/>
      <c r="J461865" s="3"/>
    </row>
    <row r="461866" spans="9:10" x14ac:dyDescent="0.2">
      <c r="I461866" s="3"/>
      <c r="J461866" s="3"/>
    </row>
    <row r="461867" spans="9:10" x14ac:dyDescent="0.2">
      <c r="I461867" s="3"/>
      <c r="J461867" s="3"/>
    </row>
    <row r="461868" spans="9:10" x14ac:dyDescent="0.2">
      <c r="I461868" s="3"/>
      <c r="J461868" s="3"/>
    </row>
    <row r="461869" spans="9:10" x14ac:dyDescent="0.2">
      <c r="I461869" s="3"/>
      <c r="J461869" s="3"/>
    </row>
    <row r="461870" spans="9:10" x14ac:dyDescent="0.2">
      <c r="I461870" s="3"/>
      <c r="J461870" s="3"/>
    </row>
    <row r="461871" spans="9:10" x14ac:dyDescent="0.2">
      <c r="I461871" s="3"/>
      <c r="J461871" s="3"/>
    </row>
    <row r="461872" spans="9:10" x14ac:dyDescent="0.2">
      <c r="I461872" s="3"/>
      <c r="J461872" s="3"/>
    </row>
    <row r="461873" spans="9:10" x14ac:dyDescent="0.2">
      <c r="I461873" s="3"/>
      <c r="J461873" s="3"/>
    </row>
    <row r="461874" spans="9:10" x14ac:dyDescent="0.2">
      <c r="I461874" s="3"/>
      <c r="J461874" s="3"/>
    </row>
    <row r="461875" spans="9:10" x14ac:dyDescent="0.2">
      <c r="I461875" s="3"/>
      <c r="J461875" s="3"/>
    </row>
    <row r="461876" spans="9:10" x14ac:dyDescent="0.2">
      <c r="I461876" s="3"/>
      <c r="J461876" s="3"/>
    </row>
    <row r="461877" spans="9:10" x14ac:dyDescent="0.2">
      <c r="I461877" s="3"/>
      <c r="J461877" s="3"/>
    </row>
    <row r="461878" spans="9:10" x14ac:dyDescent="0.2">
      <c r="I461878" s="3"/>
      <c r="J461878" s="3"/>
    </row>
    <row r="461879" spans="9:10" x14ac:dyDescent="0.2">
      <c r="I461879" s="3"/>
      <c r="J461879" s="3"/>
    </row>
    <row r="461880" spans="9:10" x14ac:dyDescent="0.2">
      <c r="I461880" s="3"/>
      <c r="J461880" s="3"/>
    </row>
    <row r="461881" spans="9:10" x14ac:dyDescent="0.2">
      <c r="I461881" s="3"/>
      <c r="J461881" s="3"/>
    </row>
    <row r="461882" spans="9:10" x14ac:dyDescent="0.2">
      <c r="I461882" s="3"/>
      <c r="J461882" s="3"/>
    </row>
    <row r="461883" spans="9:10" x14ac:dyDescent="0.2">
      <c r="I461883" s="3"/>
      <c r="J461883" s="3"/>
    </row>
    <row r="461884" spans="9:10" x14ac:dyDescent="0.2">
      <c r="I461884" s="3"/>
      <c r="J461884" s="3"/>
    </row>
    <row r="461885" spans="9:10" x14ac:dyDescent="0.2">
      <c r="I461885" s="3"/>
      <c r="J461885" s="3"/>
    </row>
    <row r="461886" spans="9:10" x14ac:dyDescent="0.2">
      <c r="I461886" s="3"/>
      <c r="J461886" s="3"/>
    </row>
    <row r="461887" spans="9:10" x14ac:dyDescent="0.2">
      <c r="I461887" s="3"/>
      <c r="J461887" s="3"/>
    </row>
    <row r="461888" spans="9:10" x14ac:dyDescent="0.2">
      <c r="I461888" s="3"/>
      <c r="J461888" s="3"/>
    </row>
    <row r="461889" spans="9:10" x14ac:dyDescent="0.2">
      <c r="I461889" s="3"/>
      <c r="J461889" s="3"/>
    </row>
    <row r="461890" spans="9:10" x14ac:dyDescent="0.2">
      <c r="I461890" s="3"/>
      <c r="J461890" s="3"/>
    </row>
    <row r="461891" spans="9:10" x14ac:dyDescent="0.2">
      <c r="I461891" s="3"/>
      <c r="J461891" s="3"/>
    </row>
    <row r="461892" spans="9:10" x14ac:dyDescent="0.2">
      <c r="I461892" s="3"/>
      <c r="J461892" s="3"/>
    </row>
    <row r="461893" spans="9:10" x14ac:dyDescent="0.2">
      <c r="I461893" s="3"/>
      <c r="J461893" s="3"/>
    </row>
    <row r="461894" spans="9:10" x14ac:dyDescent="0.2">
      <c r="I461894" s="3"/>
      <c r="J461894" s="3"/>
    </row>
    <row r="461895" spans="9:10" x14ac:dyDescent="0.2">
      <c r="I461895" s="3"/>
      <c r="J461895" s="3"/>
    </row>
    <row r="461896" spans="9:10" x14ac:dyDescent="0.2">
      <c r="I461896" s="3"/>
      <c r="J461896" s="3"/>
    </row>
    <row r="461897" spans="9:10" x14ac:dyDescent="0.2">
      <c r="I461897" s="3"/>
      <c r="J461897" s="3"/>
    </row>
    <row r="461898" spans="9:10" x14ac:dyDescent="0.2">
      <c r="I461898" s="3"/>
      <c r="J461898" s="3"/>
    </row>
    <row r="461899" spans="9:10" x14ac:dyDescent="0.2">
      <c r="I461899" s="3"/>
      <c r="J461899" s="3"/>
    </row>
    <row r="461900" spans="9:10" x14ac:dyDescent="0.2">
      <c r="I461900" s="3"/>
      <c r="J461900" s="3"/>
    </row>
    <row r="461901" spans="9:10" x14ac:dyDescent="0.2">
      <c r="I461901" s="3"/>
      <c r="J461901" s="3"/>
    </row>
    <row r="461902" spans="9:10" x14ac:dyDescent="0.2">
      <c r="I461902" s="3"/>
      <c r="J461902" s="3"/>
    </row>
    <row r="461903" spans="9:10" x14ac:dyDescent="0.2">
      <c r="I461903" s="3"/>
      <c r="J461903" s="3"/>
    </row>
    <row r="461904" spans="9:10" x14ac:dyDescent="0.2">
      <c r="I461904" s="3"/>
      <c r="J461904" s="3"/>
    </row>
    <row r="461905" spans="9:10" x14ac:dyDescent="0.2">
      <c r="I461905" s="3"/>
      <c r="J461905" s="3"/>
    </row>
    <row r="461906" spans="9:10" x14ac:dyDescent="0.2">
      <c r="I461906" s="3"/>
      <c r="J461906" s="3"/>
    </row>
    <row r="461907" spans="9:10" x14ac:dyDescent="0.2">
      <c r="I461907" s="3"/>
      <c r="J461907" s="3"/>
    </row>
    <row r="461908" spans="9:10" x14ac:dyDescent="0.2">
      <c r="I461908" s="3"/>
      <c r="J461908" s="3"/>
    </row>
    <row r="461909" spans="9:10" x14ac:dyDescent="0.2">
      <c r="I461909" s="3"/>
      <c r="J461909" s="3"/>
    </row>
    <row r="461910" spans="9:10" x14ac:dyDescent="0.2">
      <c r="I461910" s="3"/>
      <c r="J461910" s="3"/>
    </row>
    <row r="461911" spans="9:10" x14ac:dyDescent="0.2">
      <c r="I461911" s="3"/>
      <c r="J461911" s="3"/>
    </row>
    <row r="461912" spans="9:10" x14ac:dyDescent="0.2">
      <c r="I461912" s="3"/>
      <c r="J461912" s="3"/>
    </row>
    <row r="461913" spans="9:10" x14ac:dyDescent="0.2">
      <c r="I461913" s="3"/>
      <c r="J461913" s="3"/>
    </row>
    <row r="461914" spans="9:10" x14ac:dyDescent="0.2">
      <c r="I461914" s="3"/>
      <c r="J461914" s="3"/>
    </row>
    <row r="461915" spans="9:10" x14ac:dyDescent="0.2">
      <c r="I461915" s="3"/>
      <c r="J461915" s="3"/>
    </row>
    <row r="461916" spans="9:10" x14ac:dyDescent="0.2">
      <c r="I461916" s="3"/>
      <c r="J461916" s="3"/>
    </row>
    <row r="461917" spans="9:10" x14ac:dyDescent="0.2">
      <c r="I461917" s="3"/>
      <c r="J461917" s="3"/>
    </row>
    <row r="461918" spans="9:10" x14ac:dyDescent="0.2">
      <c r="I461918" s="3"/>
      <c r="J461918" s="3"/>
    </row>
    <row r="461919" spans="9:10" x14ac:dyDescent="0.2">
      <c r="I461919" s="3"/>
      <c r="J461919" s="3"/>
    </row>
    <row r="461920" spans="9:10" x14ac:dyDescent="0.2">
      <c r="I461920" s="3"/>
      <c r="J461920" s="3"/>
    </row>
    <row r="461921" spans="9:10" x14ac:dyDescent="0.2">
      <c r="I461921" s="3"/>
      <c r="J461921" s="3"/>
    </row>
    <row r="461922" spans="9:10" x14ac:dyDescent="0.2">
      <c r="I461922" s="3"/>
      <c r="J461922" s="3"/>
    </row>
    <row r="461923" spans="9:10" x14ac:dyDescent="0.2">
      <c r="I461923" s="3"/>
      <c r="J461923" s="3"/>
    </row>
    <row r="461924" spans="9:10" x14ac:dyDescent="0.2">
      <c r="I461924" s="3"/>
      <c r="J461924" s="3"/>
    </row>
    <row r="461925" spans="9:10" x14ac:dyDescent="0.2">
      <c r="I461925" s="3"/>
      <c r="J461925" s="3"/>
    </row>
    <row r="461926" spans="9:10" x14ac:dyDescent="0.2">
      <c r="I461926" s="3"/>
      <c r="J461926" s="3"/>
    </row>
    <row r="461927" spans="9:10" x14ac:dyDescent="0.2">
      <c r="I461927" s="3"/>
      <c r="J461927" s="3"/>
    </row>
    <row r="461928" spans="9:10" x14ac:dyDescent="0.2">
      <c r="I461928" s="3"/>
      <c r="J461928" s="3"/>
    </row>
    <row r="461929" spans="9:10" x14ac:dyDescent="0.2">
      <c r="I461929" s="3"/>
      <c r="J461929" s="3"/>
    </row>
    <row r="461930" spans="9:10" x14ac:dyDescent="0.2">
      <c r="I461930" s="3"/>
      <c r="J461930" s="3"/>
    </row>
    <row r="461931" spans="9:10" x14ac:dyDescent="0.2">
      <c r="I461931" s="3"/>
      <c r="J461931" s="3"/>
    </row>
    <row r="461932" spans="9:10" x14ac:dyDescent="0.2">
      <c r="I461932" s="3"/>
      <c r="J461932" s="3"/>
    </row>
    <row r="461933" spans="9:10" x14ac:dyDescent="0.2">
      <c r="I461933" s="3"/>
      <c r="J461933" s="3"/>
    </row>
    <row r="461934" spans="9:10" x14ac:dyDescent="0.2">
      <c r="I461934" s="3"/>
      <c r="J461934" s="3"/>
    </row>
    <row r="461935" spans="9:10" x14ac:dyDescent="0.2">
      <c r="I461935" s="3"/>
      <c r="J461935" s="3"/>
    </row>
    <row r="461936" spans="9:10" x14ac:dyDescent="0.2">
      <c r="I461936" s="3"/>
      <c r="J461936" s="3"/>
    </row>
    <row r="461937" spans="9:10" x14ac:dyDescent="0.2">
      <c r="I461937" s="3"/>
      <c r="J461937" s="3"/>
    </row>
    <row r="461938" spans="9:10" x14ac:dyDescent="0.2">
      <c r="I461938" s="3"/>
      <c r="J461938" s="3"/>
    </row>
    <row r="461939" spans="9:10" x14ac:dyDescent="0.2">
      <c r="I461939" s="3"/>
      <c r="J461939" s="3"/>
    </row>
    <row r="461940" spans="9:10" x14ac:dyDescent="0.2">
      <c r="I461940" s="3"/>
      <c r="J461940" s="3"/>
    </row>
    <row r="461941" spans="9:10" x14ac:dyDescent="0.2">
      <c r="I461941" s="3"/>
      <c r="J461941" s="3"/>
    </row>
    <row r="461942" spans="9:10" x14ac:dyDescent="0.2">
      <c r="I461942" s="3"/>
      <c r="J461942" s="3"/>
    </row>
    <row r="461943" spans="9:10" x14ac:dyDescent="0.2">
      <c r="I461943" s="3"/>
      <c r="J461943" s="3"/>
    </row>
    <row r="461944" spans="9:10" x14ac:dyDescent="0.2">
      <c r="I461944" s="3"/>
      <c r="J461944" s="3"/>
    </row>
    <row r="461945" spans="9:10" x14ac:dyDescent="0.2">
      <c r="I461945" s="3"/>
      <c r="J461945" s="3"/>
    </row>
    <row r="461946" spans="9:10" x14ac:dyDescent="0.2">
      <c r="I461946" s="3"/>
      <c r="J461946" s="3"/>
    </row>
    <row r="461947" spans="9:10" x14ac:dyDescent="0.2">
      <c r="I461947" s="3"/>
      <c r="J461947" s="3"/>
    </row>
    <row r="461948" spans="9:10" x14ac:dyDescent="0.2">
      <c r="I461948" s="3"/>
      <c r="J461948" s="3"/>
    </row>
    <row r="461949" spans="9:10" x14ac:dyDescent="0.2">
      <c r="I461949" s="3"/>
      <c r="J461949" s="3"/>
    </row>
    <row r="461950" spans="9:10" x14ac:dyDescent="0.2">
      <c r="I461950" s="3"/>
      <c r="J461950" s="3"/>
    </row>
    <row r="461951" spans="9:10" x14ac:dyDescent="0.2">
      <c r="I461951" s="3"/>
      <c r="J461951" s="3"/>
    </row>
    <row r="461952" spans="9:10" x14ac:dyDescent="0.2">
      <c r="I461952" s="3"/>
      <c r="J461952" s="3"/>
    </row>
    <row r="461953" spans="9:10" x14ac:dyDescent="0.2">
      <c r="I461953" s="3"/>
      <c r="J461953" s="3"/>
    </row>
    <row r="461954" spans="9:10" x14ac:dyDescent="0.2">
      <c r="I461954" s="3"/>
      <c r="J461954" s="3"/>
    </row>
    <row r="461955" spans="9:10" x14ac:dyDescent="0.2">
      <c r="I461955" s="3"/>
      <c r="J461955" s="3"/>
    </row>
    <row r="461956" spans="9:10" x14ac:dyDescent="0.2">
      <c r="I461956" s="3"/>
      <c r="J461956" s="3"/>
    </row>
    <row r="461957" spans="9:10" x14ac:dyDescent="0.2">
      <c r="I461957" s="3"/>
      <c r="J461957" s="3"/>
    </row>
    <row r="461958" spans="9:10" x14ac:dyDescent="0.2">
      <c r="I461958" s="3"/>
      <c r="J461958" s="3"/>
    </row>
    <row r="461959" spans="9:10" x14ac:dyDescent="0.2">
      <c r="I461959" s="3"/>
      <c r="J461959" s="3"/>
    </row>
    <row r="461960" spans="9:10" x14ac:dyDescent="0.2">
      <c r="I461960" s="3"/>
      <c r="J461960" s="3"/>
    </row>
    <row r="461961" spans="9:10" x14ac:dyDescent="0.2">
      <c r="I461961" s="3"/>
      <c r="J461961" s="3"/>
    </row>
    <row r="461962" spans="9:10" x14ac:dyDescent="0.2">
      <c r="I461962" s="3"/>
      <c r="J461962" s="3"/>
    </row>
    <row r="461963" spans="9:10" x14ac:dyDescent="0.2">
      <c r="I461963" s="3"/>
      <c r="J461963" s="3"/>
    </row>
    <row r="461964" spans="9:10" x14ac:dyDescent="0.2">
      <c r="I461964" s="3"/>
      <c r="J461964" s="3"/>
    </row>
    <row r="461965" spans="9:10" x14ac:dyDescent="0.2">
      <c r="I461965" s="3"/>
      <c r="J461965" s="3"/>
    </row>
    <row r="461966" spans="9:10" x14ac:dyDescent="0.2">
      <c r="I461966" s="3"/>
      <c r="J461966" s="3"/>
    </row>
    <row r="461967" spans="9:10" x14ac:dyDescent="0.2">
      <c r="I461967" s="3"/>
      <c r="J461967" s="3"/>
    </row>
    <row r="461968" spans="9:10" x14ac:dyDescent="0.2">
      <c r="I461968" s="3"/>
      <c r="J461968" s="3"/>
    </row>
    <row r="461969" spans="9:10" x14ac:dyDescent="0.2">
      <c r="I461969" s="3"/>
      <c r="J461969" s="3"/>
    </row>
    <row r="461970" spans="9:10" x14ac:dyDescent="0.2">
      <c r="I461970" s="3"/>
      <c r="J461970" s="3"/>
    </row>
    <row r="461971" spans="9:10" x14ac:dyDescent="0.2">
      <c r="I461971" s="3"/>
      <c r="J461971" s="3"/>
    </row>
    <row r="461972" spans="9:10" x14ac:dyDescent="0.2">
      <c r="I461972" s="3"/>
      <c r="J461972" s="3"/>
    </row>
    <row r="461973" spans="9:10" x14ac:dyDescent="0.2">
      <c r="I461973" s="3"/>
      <c r="J461973" s="3"/>
    </row>
    <row r="461974" spans="9:10" x14ac:dyDescent="0.2">
      <c r="I461974" s="3"/>
      <c r="J461974" s="3"/>
    </row>
    <row r="461975" spans="9:10" x14ac:dyDescent="0.2">
      <c r="I461975" s="3"/>
      <c r="J461975" s="3"/>
    </row>
    <row r="461976" spans="9:10" x14ac:dyDescent="0.2">
      <c r="I461976" s="3"/>
      <c r="J461976" s="3"/>
    </row>
    <row r="461977" spans="9:10" x14ac:dyDescent="0.2">
      <c r="I461977" s="3"/>
      <c r="J461977" s="3"/>
    </row>
    <row r="461978" spans="9:10" x14ac:dyDescent="0.2">
      <c r="I461978" s="3"/>
      <c r="J461978" s="3"/>
    </row>
    <row r="461979" spans="9:10" x14ac:dyDescent="0.2">
      <c r="I461979" s="3"/>
      <c r="J461979" s="3"/>
    </row>
    <row r="461980" spans="9:10" x14ac:dyDescent="0.2">
      <c r="I461980" s="3"/>
      <c r="J461980" s="3"/>
    </row>
    <row r="461981" spans="9:10" x14ac:dyDescent="0.2">
      <c r="I461981" s="3"/>
      <c r="J461981" s="3"/>
    </row>
    <row r="461982" spans="9:10" x14ac:dyDescent="0.2">
      <c r="I461982" s="3"/>
      <c r="J461982" s="3"/>
    </row>
    <row r="461983" spans="9:10" x14ac:dyDescent="0.2">
      <c r="I461983" s="3"/>
      <c r="J461983" s="3"/>
    </row>
    <row r="461984" spans="9:10" x14ac:dyDescent="0.2">
      <c r="I461984" s="3"/>
      <c r="J461984" s="3"/>
    </row>
    <row r="461985" spans="9:10" x14ac:dyDescent="0.2">
      <c r="I461985" s="3"/>
      <c r="J461985" s="3"/>
    </row>
    <row r="461986" spans="9:10" x14ac:dyDescent="0.2">
      <c r="I461986" s="3"/>
      <c r="J461986" s="3"/>
    </row>
    <row r="461987" spans="9:10" x14ac:dyDescent="0.2">
      <c r="I461987" s="3"/>
      <c r="J461987" s="3"/>
    </row>
    <row r="461988" spans="9:10" x14ac:dyDescent="0.2">
      <c r="I461988" s="3"/>
      <c r="J461988" s="3"/>
    </row>
    <row r="461989" spans="9:10" x14ac:dyDescent="0.2">
      <c r="I461989" s="3"/>
      <c r="J461989" s="3"/>
    </row>
    <row r="461990" spans="9:10" x14ac:dyDescent="0.2">
      <c r="I461990" s="3"/>
      <c r="J461990" s="3"/>
    </row>
    <row r="461991" spans="9:10" x14ac:dyDescent="0.2">
      <c r="I461991" s="3"/>
      <c r="J461991" s="3"/>
    </row>
    <row r="461992" spans="9:10" x14ac:dyDescent="0.2">
      <c r="I461992" s="3"/>
      <c r="J461992" s="3"/>
    </row>
    <row r="461993" spans="9:10" x14ac:dyDescent="0.2">
      <c r="I461993" s="3"/>
      <c r="J461993" s="3"/>
    </row>
    <row r="461994" spans="9:10" x14ac:dyDescent="0.2">
      <c r="I461994" s="3"/>
      <c r="J461994" s="3"/>
    </row>
    <row r="461995" spans="9:10" x14ac:dyDescent="0.2">
      <c r="I461995" s="3"/>
      <c r="J461995" s="3"/>
    </row>
    <row r="461996" spans="9:10" x14ac:dyDescent="0.2">
      <c r="I461996" s="3"/>
      <c r="J461996" s="3"/>
    </row>
    <row r="461997" spans="9:10" x14ac:dyDescent="0.2">
      <c r="I461997" s="3"/>
      <c r="J461997" s="3"/>
    </row>
    <row r="461998" spans="9:10" x14ac:dyDescent="0.2">
      <c r="I461998" s="3"/>
      <c r="J461998" s="3"/>
    </row>
    <row r="461999" spans="9:10" x14ac:dyDescent="0.2">
      <c r="I461999" s="3"/>
      <c r="J461999" s="3"/>
    </row>
    <row r="462000" spans="9:10" x14ac:dyDescent="0.2">
      <c r="I462000" s="3"/>
      <c r="J462000" s="3"/>
    </row>
    <row r="462001" spans="9:10" x14ac:dyDescent="0.2">
      <c r="I462001" s="3"/>
      <c r="J462001" s="3"/>
    </row>
    <row r="462002" spans="9:10" x14ac:dyDescent="0.2">
      <c r="I462002" s="3"/>
      <c r="J462002" s="3"/>
    </row>
    <row r="462003" spans="9:10" x14ac:dyDescent="0.2">
      <c r="I462003" s="3"/>
      <c r="J462003" s="3"/>
    </row>
    <row r="462004" spans="9:10" x14ac:dyDescent="0.2">
      <c r="I462004" s="3"/>
      <c r="J462004" s="3"/>
    </row>
    <row r="462005" spans="9:10" x14ac:dyDescent="0.2">
      <c r="I462005" s="3"/>
      <c r="J462005" s="3"/>
    </row>
    <row r="462006" spans="9:10" x14ac:dyDescent="0.2">
      <c r="I462006" s="3"/>
      <c r="J462006" s="3"/>
    </row>
    <row r="462007" spans="9:10" x14ac:dyDescent="0.2">
      <c r="I462007" s="3"/>
      <c r="J462007" s="3"/>
    </row>
    <row r="462008" spans="9:10" x14ac:dyDescent="0.2">
      <c r="I462008" s="3"/>
      <c r="J462008" s="3"/>
    </row>
    <row r="462009" spans="9:10" x14ac:dyDescent="0.2">
      <c r="I462009" s="3"/>
      <c r="J462009" s="3"/>
    </row>
    <row r="462010" spans="9:10" x14ac:dyDescent="0.2">
      <c r="I462010" s="3"/>
      <c r="J462010" s="3"/>
    </row>
    <row r="462011" spans="9:10" x14ac:dyDescent="0.2">
      <c r="I462011" s="3"/>
      <c r="J462011" s="3"/>
    </row>
    <row r="462012" spans="9:10" x14ac:dyDescent="0.2">
      <c r="I462012" s="3"/>
      <c r="J462012" s="3"/>
    </row>
    <row r="462013" spans="9:10" x14ac:dyDescent="0.2">
      <c r="I462013" s="3"/>
      <c r="J462013" s="3"/>
    </row>
    <row r="462014" spans="9:10" x14ac:dyDescent="0.2">
      <c r="I462014" s="3"/>
      <c r="J462014" s="3"/>
    </row>
    <row r="462015" spans="9:10" x14ac:dyDescent="0.2">
      <c r="I462015" s="3"/>
      <c r="J462015" s="3"/>
    </row>
    <row r="462016" spans="9:10" x14ac:dyDescent="0.2">
      <c r="I462016" s="3"/>
      <c r="J462016" s="3"/>
    </row>
    <row r="462017" spans="9:10" x14ac:dyDescent="0.2">
      <c r="I462017" s="3"/>
      <c r="J462017" s="3"/>
    </row>
    <row r="462018" spans="9:10" x14ac:dyDescent="0.2">
      <c r="I462018" s="3"/>
      <c r="J462018" s="3"/>
    </row>
    <row r="462019" spans="9:10" x14ac:dyDescent="0.2">
      <c r="I462019" s="3"/>
      <c r="J462019" s="3"/>
    </row>
    <row r="462020" spans="9:10" x14ac:dyDescent="0.2">
      <c r="I462020" s="3"/>
      <c r="J462020" s="3"/>
    </row>
    <row r="462021" spans="9:10" x14ac:dyDescent="0.2">
      <c r="I462021" s="3"/>
      <c r="J462021" s="3"/>
    </row>
    <row r="462022" spans="9:10" x14ac:dyDescent="0.2">
      <c r="I462022" s="3"/>
      <c r="J462022" s="3"/>
    </row>
    <row r="462023" spans="9:10" x14ac:dyDescent="0.2">
      <c r="I462023" s="3"/>
      <c r="J462023" s="3"/>
    </row>
    <row r="462024" spans="9:10" x14ac:dyDescent="0.2">
      <c r="I462024" s="3"/>
      <c r="J462024" s="3"/>
    </row>
    <row r="462025" spans="9:10" x14ac:dyDescent="0.2">
      <c r="I462025" s="3"/>
      <c r="J462025" s="3"/>
    </row>
    <row r="462026" spans="9:10" x14ac:dyDescent="0.2">
      <c r="I462026" s="3"/>
      <c r="J462026" s="3"/>
    </row>
    <row r="462027" spans="9:10" x14ac:dyDescent="0.2">
      <c r="I462027" s="3"/>
      <c r="J462027" s="3"/>
    </row>
    <row r="462028" spans="9:10" x14ac:dyDescent="0.2">
      <c r="I462028" s="3"/>
      <c r="J462028" s="3"/>
    </row>
    <row r="462029" spans="9:10" x14ac:dyDescent="0.2">
      <c r="I462029" s="3"/>
      <c r="J462029" s="3"/>
    </row>
    <row r="462030" spans="9:10" x14ac:dyDescent="0.2">
      <c r="I462030" s="3"/>
      <c r="J462030" s="3"/>
    </row>
    <row r="462031" spans="9:10" x14ac:dyDescent="0.2">
      <c r="I462031" s="3"/>
      <c r="J462031" s="3"/>
    </row>
    <row r="462032" spans="9:10" x14ac:dyDescent="0.2">
      <c r="I462032" s="3"/>
      <c r="J462032" s="3"/>
    </row>
    <row r="462033" spans="9:10" x14ac:dyDescent="0.2">
      <c r="I462033" s="3"/>
      <c r="J462033" s="3"/>
    </row>
    <row r="462034" spans="9:10" x14ac:dyDescent="0.2">
      <c r="I462034" s="3"/>
      <c r="J462034" s="3"/>
    </row>
    <row r="462035" spans="9:10" x14ac:dyDescent="0.2">
      <c r="I462035" s="3"/>
      <c r="J462035" s="3"/>
    </row>
    <row r="462036" spans="9:10" x14ac:dyDescent="0.2">
      <c r="I462036" s="3"/>
      <c r="J462036" s="3"/>
    </row>
    <row r="462037" spans="9:10" x14ac:dyDescent="0.2">
      <c r="I462037" s="3"/>
      <c r="J462037" s="3"/>
    </row>
    <row r="462038" spans="9:10" x14ac:dyDescent="0.2">
      <c r="I462038" s="3"/>
      <c r="J462038" s="3"/>
    </row>
    <row r="462039" spans="9:10" x14ac:dyDescent="0.2">
      <c r="I462039" s="3"/>
      <c r="J462039" s="3"/>
    </row>
    <row r="462040" spans="9:10" x14ac:dyDescent="0.2">
      <c r="I462040" s="3"/>
      <c r="J462040" s="3"/>
    </row>
    <row r="462041" spans="9:10" x14ac:dyDescent="0.2">
      <c r="I462041" s="3"/>
      <c r="J462041" s="3"/>
    </row>
    <row r="462042" spans="9:10" x14ac:dyDescent="0.2">
      <c r="I462042" s="3"/>
      <c r="J462042" s="3"/>
    </row>
    <row r="462043" spans="9:10" x14ac:dyDescent="0.2">
      <c r="I462043" s="3"/>
      <c r="J462043" s="3"/>
    </row>
    <row r="462044" spans="9:10" x14ac:dyDescent="0.2">
      <c r="I462044" s="3"/>
      <c r="J462044" s="3"/>
    </row>
    <row r="462045" spans="9:10" x14ac:dyDescent="0.2">
      <c r="I462045" s="3"/>
      <c r="J462045" s="3"/>
    </row>
    <row r="462046" spans="9:10" x14ac:dyDescent="0.2">
      <c r="I462046" s="3"/>
      <c r="J462046" s="3"/>
    </row>
    <row r="462047" spans="9:10" x14ac:dyDescent="0.2">
      <c r="I462047" s="3"/>
      <c r="J462047" s="3"/>
    </row>
    <row r="462048" spans="9:10" x14ac:dyDescent="0.2">
      <c r="I462048" s="3"/>
      <c r="J462048" s="3"/>
    </row>
    <row r="462049" spans="9:10" x14ac:dyDescent="0.2">
      <c r="I462049" s="3"/>
      <c r="J462049" s="3"/>
    </row>
    <row r="462050" spans="9:10" x14ac:dyDescent="0.2">
      <c r="I462050" s="3"/>
      <c r="J462050" s="3"/>
    </row>
    <row r="462051" spans="9:10" x14ac:dyDescent="0.2">
      <c r="I462051" s="3"/>
      <c r="J462051" s="3"/>
    </row>
    <row r="462052" spans="9:10" x14ac:dyDescent="0.2">
      <c r="I462052" s="3"/>
      <c r="J462052" s="3"/>
    </row>
    <row r="462053" spans="9:10" x14ac:dyDescent="0.2">
      <c r="I462053" s="3"/>
      <c r="J462053" s="3"/>
    </row>
    <row r="462054" spans="9:10" x14ac:dyDescent="0.2">
      <c r="I462054" s="3"/>
      <c r="J462054" s="3"/>
    </row>
    <row r="462055" spans="9:10" x14ac:dyDescent="0.2">
      <c r="I462055" s="3"/>
      <c r="J462055" s="3"/>
    </row>
    <row r="462056" spans="9:10" x14ac:dyDescent="0.2">
      <c r="I462056" s="3"/>
      <c r="J462056" s="3"/>
    </row>
    <row r="462057" spans="9:10" x14ac:dyDescent="0.2">
      <c r="I462057" s="3"/>
      <c r="J462057" s="3"/>
    </row>
    <row r="462058" spans="9:10" x14ac:dyDescent="0.2">
      <c r="I462058" s="3"/>
      <c r="J462058" s="3"/>
    </row>
    <row r="462059" spans="9:10" x14ac:dyDescent="0.2">
      <c r="I462059" s="3"/>
      <c r="J462059" s="3"/>
    </row>
    <row r="462060" spans="9:10" x14ac:dyDescent="0.2">
      <c r="I462060" s="3"/>
      <c r="J462060" s="3"/>
    </row>
    <row r="462061" spans="9:10" x14ac:dyDescent="0.2">
      <c r="I462061" s="3"/>
      <c r="J462061" s="3"/>
    </row>
    <row r="462062" spans="9:10" x14ac:dyDescent="0.2">
      <c r="I462062" s="3"/>
      <c r="J462062" s="3"/>
    </row>
    <row r="462063" spans="9:10" x14ac:dyDescent="0.2">
      <c r="I462063" s="3"/>
      <c r="J462063" s="3"/>
    </row>
    <row r="462064" spans="9:10" x14ac:dyDescent="0.2">
      <c r="I462064" s="3"/>
      <c r="J462064" s="3"/>
    </row>
    <row r="462065" spans="9:10" x14ac:dyDescent="0.2">
      <c r="I462065" s="3"/>
      <c r="J462065" s="3"/>
    </row>
    <row r="462066" spans="9:10" x14ac:dyDescent="0.2">
      <c r="I462066" s="3"/>
      <c r="J462066" s="3"/>
    </row>
    <row r="462067" spans="9:10" x14ac:dyDescent="0.2">
      <c r="I462067" s="3"/>
      <c r="J462067" s="3"/>
    </row>
    <row r="462068" spans="9:10" x14ac:dyDescent="0.2">
      <c r="I462068" s="3"/>
      <c r="J462068" s="3"/>
    </row>
    <row r="462069" spans="9:10" x14ac:dyDescent="0.2">
      <c r="I462069" s="3"/>
      <c r="J462069" s="3"/>
    </row>
    <row r="462070" spans="9:10" x14ac:dyDescent="0.2">
      <c r="I462070" s="3"/>
      <c r="J462070" s="3"/>
    </row>
    <row r="462071" spans="9:10" x14ac:dyDescent="0.2">
      <c r="I462071" s="3"/>
      <c r="J462071" s="3"/>
    </row>
    <row r="462072" spans="9:10" x14ac:dyDescent="0.2">
      <c r="I462072" s="3"/>
      <c r="J462072" s="3"/>
    </row>
    <row r="462073" spans="9:10" x14ac:dyDescent="0.2">
      <c r="I462073" s="3"/>
      <c r="J462073" s="3"/>
    </row>
    <row r="462074" spans="9:10" x14ac:dyDescent="0.2">
      <c r="I462074" s="3"/>
      <c r="J462074" s="3"/>
    </row>
    <row r="462075" spans="9:10" x14ac:dyDescent="0.2">
      <c r="I462075" s="3"/>
      <c r="J462075" s="3"/>
    </row>
    <row r="462076" spans="9:10" x14ac:dyDescent="0.2">
      <c r="I462076" s="3"/>
      <c r="J462076" s="3"/>
    </row>
    <row r="462077" spans="9:10" x14ac:dyDescent="0.2">
      <c r="I462077" s="3"/>
      <c r="J462077" s="3"/>
    </row>
    <row r="462078" spans="9:10" x14ac:dyDescent="0.2">
      <c r="I462078" s="3"/>
      <c r="J462078" s="3"/>
    </row>
    <row r="462079" spans="9:10" x14ac:dyDescent="0.2">
      <c r="I462079" s="3"/>
      <c r="J462079" s="3"/>
    </row>
    <row r="462080" spans="9:10" x14ac:dyDescent="0.2">
      <c r="I462080" s="3"/>
      <c r="J462080" s="3"/>
    </row>
    <row r="462081" spans="9:10" x14ac:dyDescent="0.2">
      <c r="I462081" s="3"/>
      <c r="J462081" s="3"/>
    </row>
    <row r="462082" spans="9:10" x14ac:dyDescent="0.2">
      <c r="I462082" s="3"/>
      <c r="J462082" s="3"/>
    </row>
    <row r="462083" spans="9:10" x14ac:dyDescent="0.2">
      <c r="I462083" s="3"/>
      <c r="J462083" s="3"/>
    </row>
    <row r="462084" spans="9:10" x14ac:dyDescent="0.2">
      <c r="I462084" s="3"/>
      <c r="J462084" s="3"/>
    </row>
    <row r="462085" spans="9:10" x14ac:dyDescent="0.2">
      <c r="I462085" s="3"/>
      <c r="J462085" s="3"/>
    </row>
    <row r="462086" spans="9:10" x14ac:dyDescent="0.2">
      <c r="I462086" s="3"/>
      <c r="J462086" s="3"/>
    </row>
    <row r="462087" spans="9:10" x14ac:dyDescent="0.2">
      <c r="I462087" s="3"/>
      <c r="J462087" s="3"/>
    </row>
    <row r="462088" spans="9:10" x14ac:dyDescent="0.2">
      <c r="I462088" s="3"/>
      <c r="J462088" s="3"/>
    </row>
    <row r="462089" spans="9:10" x14ac:dyDescent="0.2">
      <c r="I462089" s="3"/>
      <c r="J462089" s="3"/>
    </row>
    <row r="462090" spans="9:10" x14ac:dyDescent="0.2">
      <c r="I462090" s="3"/>
      <c r="J462090" s="3"/>
    </row>
    <row r="462091" spans="9:10" x14ac:dyDescent="0.2">
      <c r="I462091" s="3"/>
      <c r="J462091" s="3"/>
    </row>
    <row r="462092" spans="9:10" x14ac:dyDescent="0.2">
      <c r="I462092" s="3"/>
      <c r="J462092" s="3"/>
    </row>
    <row r="462093" spans="9:10" x14ac:dyDescent="0.2">
      <c r="I462093" s="3"/>
      <c r="J462093" s="3"/>
    </row>
    <row r="462094" spans="9:10" x14ac:dyDescent="0.2">
      <c r="I462094" s="3"/>
      <c r="J462094" s="3"/>
    </row>
    <row r="462095" spans="9:10" x14ac:dyDescent="0.2">
      <c r="I462095" s="3"/>
      <c r="J462095" s="3"/>
    </row>
    <row r="462096" spans="9:10" x14ac:dyDescent="0.2">
      <c r="I462096" s="3"/>
      <c r="J462096" s="3"/>
    </row>
    <row r="462097" spans="9:10" x14ac:dyDescent="0.2">
      <c r="I462097" s="3"/>
      <c r="J462097" s="3"/>
    </row>
    <row r="462098" spans="9:10" x14ac:dyDescent="0.2">
      <c r="I462098" s="3"/>
      <c r="J462098" s="3"/>
    </row>
    <row r="462099" spans="9:10" x14ac:dyDescent="0.2">
      <c r="I462099" s="3"/>
      <c r="J462099" s="3"/>
    </row>
    <row r="462100" spans="9:10" x14ac:dyDescent="0.2">
      <c r="I462100" s="3"/>
      <c r="J462100" s="3"/>
    </row>
    <row r="462101" spans="9:10" x14ac:dyDescent="0.2">
      <c r="I462101" s="3"/>
      <c r="J462101" s="3"/>
    </row>
    <row r="462102" spans="9:10" x14ac:dyDescent="0.2">
      <c r="I462102" s="3"/>
      <c r="J462102" s="3"/>
    </row>
    <row r="462103" spans="9:10" x14ac:dyDescent="0.2">
      <c r="I462103" s="3"/>
      <c r="J462103" s="3"/>
    </row>
    <row r="462104" spans="9:10" x14ac:dyDescent="0.2">
      <c r="I462104" s="3"/>
      <c r="J462104" s="3"/>
    </row>
    <row r="462105" spans="9:10" x14ac:dyDescent="0.2">
      <c r="I462105" s="3"/>
      <c r="J462105" s="3"/>
    </row>
    <row r="462106" spans="9:10" x14ac:dyDescent="0.2">
      <c r="I462106" s="3"/>
      <c r="J462106" s="3"/>
    </row>
    <row r="462107" spans="9:10" x14ac:dyDescent="0.2">
      <c r="I462107" s="3"/>
      <c r="J462107" s="3"/>
    </row>
    <row r="462108" spans="9:10" x14ac:dyDescent="0.2">
      <c r="I462108" s="3"/>
      <c r="J462108" s="3"/>
    </row>
    <row r="462109" spans="9:10" x14ac:dyDescent="0.2">
      <c r="I462109" s="3"/>
      <c r="J462109" s="3"/>
    </row>
    <row r="462110" spans="9:10" x14ac:dyDescent="0.2">
      <c r="I462110" s="3"/>
      <c r="J462110" s="3"/>
    </row>
    <row r="462111" spans="9:10" x14ac:dyDescent="0.2">
      <c r="I462111" s="3"/>
      <c r="J462111" s="3"/>
    </row>
    <row r="462112" spans="9:10" x14ac:dyDescent="0.2">
      <c r="I462112" s="3"/>
      <c r="J462112" s="3"/>
    </row>
    <row r="462113" spans="9:10" x14ac:dyDescent="0.2">
      <c r="I462113" s="3"/>
      <c r="J462113" s="3"/>
    </row>
    <row r="462114" spans="9:10" x14ac:dyDescent="0.2">
      <c r="I462114" s="3"/>
      <c r="J462114" s="3"/>
    </row>
    <row r="462115" spans="9:10" x14ac:dyDescent="0.2">
      <c r="I462115" s="3"/>
      <c r="J462115" s="3"/>
    </row>
    <row r="462116" spans="9:10" x14ac:dyDescent="0.2">
      <c r="I462116" s="3"/>
      <c r="J462116" s="3"/>
    </row>
    <row r="462117" spans="9:10" x14ac:dyDescent="0.2">
      <c r="I462117" s="3"/>
      <c r="J462117" s="3"/>
    </row>
    <row r="462118" spans="9:10" x14ac:dyDescent="0.2">
      <c r="I462118" s="3"/>
      <c r="J462118" s="3"/>
    </row>
    <row r="462119" spans="9:10" x14ac:dyDescent="0.2">
      <c r="I462119" s="3"/>
      <c r="J462119" s="3"/>
    </row>
    <row r="462120" spans="9:10" x14ac:dyDescent="0.2">
      <c r="I462120" s="3"/>
      <c r="J462120" s="3"/>
    </row>
    <row r="462121" spans="9:10" x14ac:dyDescent="0.2">
      <c r="I462121" s="3"/>
      <c r="J462121" s="3"/>
    </row>
    <row r="462122" spans="9:10" x14ac:dyDescent="0.2">
      <c r="I462122" s="3"/>
      <c r="J462122" s="3"/>
    </row>
    <row r="462123" spans="9:10" x14ac:dyDescent="0.2">
      <c r="I462123" s="3"/>
      <c r="J462123" s="3"/>
    </row>
    <row r="462124" spans="9:10" x14ac:dyDescent="0.2">
      <c r="I462124" s="3"/>
      <c r="J462124" s="3"/>
    </row>
    <row r="462125" spans="9:10" x14ac:dyDescent="0.2">
      <c r="I462125" s="3"/>
      <c r="J462125" s="3"/>
    </row>
    <row r="462126" spans="9:10" x14ac:dyDescent="0.2">
      <c r="I462126" s="3"/>
      <c r="J462126" s="3"/>
    </row>
    <row r="462127" spans="9:10" x14ac:dyDescent="0.2">
      <c r="I462127" s="3"/>
      <c r="J462127" s="3"/>
    </row>
    <row r="462128" spans="9:10" x14ac:dyDescent="0.2">
      <c r="I462128" s="3"/>
      <c r="J462128" s="3"/>
    </row>
    <row r="462129" spans="9:10" x14ac:dyDescent="0.2">
      <c r="I462129" s="3"/>
      <c r="J462129" s="3"/>
    </row>
    <row r="462130" spans="9:10" x14ac:dyDescent="0.2">
      <c r="I462130" s="3"/>
      <c r="J462130" s="3"/>
    </row>
    <row r="462131" spans="9:10" x14ac:dyDescent="0.2">
      <c r="I462131" s="3"/>
      <c r="J462131" s="3"/>
    </row>
    <row r="462132" spans="9:10" x14ac:dyDescent="0.2">
      <c r="I462132" s="3"/>
      <c r="J462132" s="3"/>
    </row>
    <row r="462133" spans="9:10" x14ac:dyDescent="0.2">
      <c r="I462133" s="3"/>
      <c r="J462133" s="3"/>
    </row>
    <row r="462134" spans="9:10" x14ac:dyDescent="0.2">
      <c r="I462134" s="3"/>
      <c r="J462134" s="3"/>
    </row>
    <row r="462135" spans="9:10" x14ac:dyDescent="0.2">
      <c r="I462135" s="3"/>
      <c r="J462135" s="3"/>
    </row>
    <row r="462136" spans="9:10" x14ac:dyDescent="0.2">
      <c r="I462136" s="3"/>
      <c r="J462136" s="3"/>
    </row>
    <row r="462137" spans="9:10" x14ac:dyDescent="0.2">
      <c r="I462137" s="3"/>
      <c r="J462137" s="3"/>
    </row>
    <row r="462138" spans="9:10" x14ac:dyDescent="0.2">
      <c r="I462138" s="3"/>
      <c r="J462138" s="3"/>
    </row>
    <row r="462139" spans="9:10" x14ac:dyDescent="0.2">
      <c r="I462139" s="3"/>
      <c r="J462139" s="3"/>
    </row>
    <row r="462140" spans="9:10" x14ac:dyDescent="0.2">
      <c r="I462140" s="3"/>
      <c r="J462140" s="3"/>
    </row>
    <row r="462141" spans="9:10" x14ac:dyDescent="0.2">
      <c r="I462141" s="3"/>
      <c r="J462141" s="3"/>
    </row>
    <row r="462142" spans="9:10" x14ac:dyDescent="0.2">
      <c r="I462142" s="3"/>
      <c r="J462142" s="3"/>
    </row>
    <row r="462143" spans="9:10" x14ac:dyDescent="0.2">
      <c r="I462143" s="3"/>
      <c r="J462143" s="3"/>
    </row>
    <row r="462144" spans="9:10" x14ac:dyDescent="0.2">
      <c r="I462144" s="3"/>
      <c r="J462144" s="3"/>
    </row>
    <row r="462145" spans="9:10" x14ac:dyDescent="0.2">
      <c r="I462145" s="3"/>
      <c r="J462145" s="3"/>
    </row>
    <row r="462146" spans="9:10" x14ac:dyDescent="0.2">
      <c r="I462146" s="3"/>
      <c r="J462146" s="3"/>
    </row>
    <row r="462147" spans="9:10" x14ac:dyDescent="0.2">
      <c r="I462147" s="3"/>
      <c r="J462147" s="3"/>
    </row>
    <row r="462148" spans="9:10" x14ac:dyDescent="0.2">
      <c r="I462148" s="3"/>
      <c r="J462148" s="3"/>
    </row>
    <row r="462149" spans="9:10" x14ac:dyDescent="0.2">
      <c r="I462149" s="3"/>
      <c r="J462149" s="3"/>
    </row>
    <row r="462150" spans="9:10" x14ac:dyDescent="0.2">
      <c r="I462150" s="3"/>
      <c r="J462150" s="3"/>
    </row>
    <row r="462151" spans="9:10" x14ac:dyDescent="0.2">
      <c r="I462151" s="3"/>
      <c r="J462151" s="3"/>
    </row>
    <row r="462152" spans="9:10" x14ac:dyDescent="0.2">
      <c r="I462152" s="3"/>
      <c r="J462152" s="3"/>
    </row>
    <row r="462153" spans="9:10" x14ac:dyDescent="0.2">
      <c r="I462153" s="3"/>
      <c r="J462153" s="3"/>
    </row>
    <row r="462154" spans="9:10" x14ac:dyDescent="0.2">
      <c r="I462154" s="3"/>
      <c r="J462154" s="3"/>
    </row>
    <row r="462155" spans="9:10" x14ac:dyDescent="0.2">
      <c r="I462155" s="3"/>
      <c r="J462155" s="3"/>
    </row>
    <row r="462156" spans="9:10" x14ac:dyDescent="0.2">
      <c r="I462156" s="3"/>
      <c r="J462156" s="3"/>
    </row>
    <row r="462157" spans="9:10" x14ac:dyDescent="0.2">
      <c r="I462157" s="3"/>
      <c r="J462157" s="3"/>
    </row>
    <row r="462158" spans="9:10" x14ac:dyDescent="0.2">
      <c r="I462158" s="3"/>
      <c r="J462158" s="3"/>
    </row>
    <row r="462159" spans="9:10" x14ac:dyDescent="0.2">
      <c r="I462159" s="3"/>
      <c r="J462159" s="3"/>
    </row>
    <row r="462160" spans="9:10" x14ac:dyDescent="0.2">
      <c r="I462160" s="3"/>
      <c r="J462160" s="3"/>
    </row>
    <row r="462161" spans="9:10" x14ac:dyDescent="0.2">
      <c r="I462161" s="3"/>
      <c r="J462161" s="3"/>
    </row>
    <row r="462162" spans="9:10" x14ac:dyDescent="0.2">
      <c r="I462162" s="3"/>
      <c r="J462162" s="3"/>
    </row>
    <row r="462163" spans="9:10" x14ac:dyDescent="0.2">
      <c r="I462163" s="3"/>
      <c r="J462163" s="3"/>
    </row>
    <row r="462164" spans="9:10" x14ac:dyDescent="0.2">
      <c r="I462164" s="3"/>
      <c r="J462164" s="3"/>
    </row>
    <row r="462165" spans="9:10" x14ac:dyDescent="0.2">
      <c r="I462165" s="3"/>
      <c r="J462165" s="3"/>
    </row>
    <row r="462166" spans="9:10" x14ac:dyDescent="0.2">
      <c r="I462166" s="3"/>
      <c r="J462166" s="3"/>
    </row>
    <row r="462167" spans="9:10" x14ac:dyDescent="0.2">
      <c r="I462167" s="3"/>
      <c r="J462167" s="3"/>
    </row>
    <row r="462168" spans="9:10" x14ac:dyDescent="0.2">
      <c r="I462168" s="3"/>
      <c r="J462168" s="3"/>
    </row>
    <row r="462169" spans="9:10" x14ac:dyDescent="0.2">
      <c r="I462169" s="3"/>
      <c r="J462169" s="3"/>
    </row>
    <row r="462170" spans="9:10" x14ac:dyDescent="0.2">
      <c r="I462170" s="3"/>
      <c r="J462170" s="3"/>
    </row>
    <row r="462171" spans="9:10" x14ac:dyDescent="0.2">
      <c r="I462171" s="3"/>
      <c r="J462171" s="3"/>
    </row>
    <row r="462172" spans="9:10" x14ac:dyDescent="0.2">
      <c r="I462172" s="3"/>
      <c r="J462172" s="3"/>
    </row>
    <row r="462173" spans="9:10" x14ac:dyDescent="0.2">
      <c r="I462173" s="3"/>
      <c r="J462173" s="3"/>
    </row>
    <row r="462174" spans="9:10" x14ac:dyDescent="0.2">
      <c r="I462174" s="3"/>
      <c r="J462174" s="3"/>
    </row>
    <row r="462175" spans="9:10" x14ac:dyDescent="0.2">
      <c r="I462175" s="3"/>
      <c r="J462175" s="3"/>
    </row>
    <row r="462176" spans="9:10" x14ac:dyDescent="0.2">
      <c r="I462176" s="3"/>
      <c r="J462176" s="3"/>
    </row>
    <row r="462177" spans="9:10" x14ac:dyDescent="0.2">
      <c r="I462177" s="3"/>
      <c r="J462177" s="3"/>
    </row>
    <row r="462178" spans="9:10" x14ac:dyDescent="0.2">
      <c r="I462178" s="3"/>
      <c r="J462178" s="3"/>
    </row>
    <row r="462179" spans="9:10" x14ac:dyDescent="0.2">
      <c r="I462179" s="3"/>
      <c r="J462179" s="3"/>
    </row>
    <row r="462180" spans="9:10" x14ac:dyDescent="0.2">
      <c r="I462180" s="3"/>
      <c r="J462180" s="3"/>
    </row>
    <row r="462181" spans="9:10" x14ac:dyDescent="0.2">
      <c r="I462181" s="3"/>
      <c r="J462181" s="3"/>
    </row>
    <row r="462182" spans="9:10" x14ac:dyDescent="0.2">
      <c r="I462182" s="3"/>
      <c r="J462182" s="3"/>
    </row>
    <row r="462183" spans="9:10" x14ac:dyDescent="0.2">
      <c r="I462183" s="3"/>
      <c r="J462183" s="3"/>
    </row>
    <row r="462184" spans="9:10" x14ac:dyDescent="0.2">
      <c r="I462184" s="3"/>
      <c r="J462184" s="3"/>
    </row>
    <row r="462185" spans="9:10" x14ac:dyDescent="0.2">
      <c r="I462185" s="3"/>
      <c r="J462185" s="3"/>
    </row>
    <row r="462186" spans="9:10" x14ac:dyDescent="0.2">
      <c r="I462186" s="3"/>
      <c r="J462186" s="3"/>
    </row>
    <row r="462187" spans="9:10" x14ac:dyDescent="0.2">
      <c r="I462187" s="3"/>
      <c r="J462187" s="3"/>
    </row>
    <row r="462188" spans="9:10" x14ac:dyDescent="0.2">
      <c r="I462188" s="3"/>
      <c r="J462188" s="3"/>
    </row>
    <row r="462189" spans="9:10" x14ac:dyDescent="0.2">
      <c r="I462189" s="3"/>
      <c r="J462189" s="3"/>
    </row>
    <row r="462190" spans="9:10" x14ac:dyDescent="0.2">
      <c r="I462190" s="3"/>
      <c r="J462190" s="3"/>
    </row>
    <row r="462191" spans="9:10" x14ac:dyDescent="0.2">
      <c r="I462191" s="3"/>
      <c r="J462191" s="3"/>
    </row>
    <row r="462192" spans="9:10" x14ac:dyDescent="0.2">
      <c r="I462192" s="3"/>
      <c r="J462192" s="3"/>
    </row>
    <row r="462193" spans="9:10" x14ac:dyDescent="0.2">
      <c r="I462193" s="3"/>
      <c r="J462193" s="3"/>
    </row>
    <row r="462194" spans="9:10" x14ac:dyDescent="0.2">
      <c r="I462194" s="3"/>
      <c r="J462194" s="3"/>
    </row>
    <row r="462195" spans="9:10" x14ac:dyDescent="0.2">
      <c r="I462195" s="3"/>
      <c r="J462195" s="3"/>
    </row>
    <row r="462196" spans="9:10" x14ac:dyDescent="0.2">
      <c r="I462196" s="3"/>
      <c r="J462196" s="3"/>
    </row>
    <row r="462197" spans="9:10" x14ac:dyDescent="0.2">
      <c r="I462197" s="3"/>
      <c r="J462197" s="3"/>
    </row>
    <row r="462198" spans="9:10" x14ac:dyDescent="0.2">
      <c r="I462198" s="3"/>
      <c r="J462198" s="3"/>
    </row>
    <row r="462199" spans="9:10" x14ac:dyDescent="0.2">
      <c r="I462199" s="3"/>
      <c r="J462199" s="3"/>
    </row>
    <row r="462200" spans="9:10" x14ac:dyDescent="0.2">
      <c r="I462200" s="3"/>
      <c r="J462200" s="3"/>
    </row>
    <row r="462201" spans="9:10" x14ac:dyDescent="0.2">
      <c r="I462201" s="3"/>
      <c r="J462201" s="3"/>
    </row>
    <row r="462202" spans="9:10" x14ac:dyDescent="0.2">
      <c r="I462202" s="3"/>
      <c r="J462202" s="3"/>
    </row>
    <row r="462203" spans="9:10" x14ac:dyDescent="0.2">
      <c r="I462203" s="3"/>
      <c r="J462203" s="3"/>
    </row>
    <row r="462204" spans="9:10" x14ac:dyDescent="0.2">
      <c r="I462204" s="3"/>
      <c r="J462204" s="3"/>
    </row>
    <row r="462205" spans="9:10" x14ac:dyDescent="0.2">
      <c r="I462205" s="3"/>
      <c r="J462205" s="3"/>
    </row>
    <row r="462206" spans="9:10" x14ac:dyDescent="0.2">
      <c r="I462206" s="3"/>
      <c r="J462206" s="3"/>
    </row>
    <row r="462207" spans="9:10" x14ac:dyDescent="0.2">
      <c r="I462207" s="3"/>
      <c r="J462207" s="3"/>
    </row>
    <row r="462208" spans="9:10" x14ac:dyDescent="0.2">
      <c r="I462208" s="3"/>
      <c r="J462208" s="3"/>
    </row>
    <row r="462209" spans="9:10" x14ac:dyDescent="0.2">
      <c r="I462209" s="3"/>
      <c r="J462209" s="3"/>
    </row>
    <row r="462210" spans="9:10" x14ac:dyDescent="0.2">
      <c r="I462210" s="3"/>
      <c r="J462210" s="3"/>
    </row>
    <row r="462211" spans="9:10" x14ac:dyDescent="0.2">
      <c r="I462211" s="3"/>
      <c r="J462211" s="3"/>
    </row>
    <row r="462212" spans="9:10" x14ac:dyDescent="0.2">
      <c r="I462212" s="3"/>
      <c r="J462212" s="3"/>
    </row>
    <row r="462213" spans="9:10" x14ac:dyDescent="0.2">
      <c r="I462213" s="3"/>
      <c r="J462213" s="3"/>
    </row>
    <row r="462214" spans="9:10" x14ac:dyDescent="0.2">
      <c r="I462214" s="3"/>
      <c r="J462214" s="3"/>
    </row>
    <row r="462215" spans="9:10" x14ac:dyDescent="0.2">
      <c r="I462215" s="3"/>
      <c r="J462215" s="3"/>
    </row>
    <row r="462216" spans="9:10" x14ac:dyDescent="0.2">
      <c r="I462216" s="3"/>
      <c r="J462216" s="3"/>
    </row>
    <row r="462217" spans="9:10" x14ac:dyDescent="0.2">
      <c r="I462217" s="3"/>
      <c r="J462217" s="3"/>
    </row>
    <row r="462218" spans="9:10" x14ac:dyDescent="0.2">
      <c r="I462218" s="3"/>
      <c r="J462218" s="3"/>
    </row>
    <row r="462219" spans="9:10" x14ac:dyDescent="0.2">
      <c r="I462219" s="3"/>
      <c r="J462219" s="3"/>
    </row>
    <row r="462220" spans="9:10" x14ac:dyDescent="0.2">
      <c r="I462220" s="3"/>
      <c r="J462220" s="3"/>
    </row>
    <row r="462221" spans="9:10" x14ac:dyDescent="0.2">
      <c r="I462221" s="3"/>
      <c r="J462221" s="3"/>
    </row>
    <row r="462222" spans="9:10" x14ac:dyDescent="0.2">
      <c r="I462222" s="3"/>
      <c r="J462222" s="3"/>
    </row>
    <row r="462223" spans="9:10" x14ac:dyDescent="0.2">
      <c r="I462223" s="3"/>
      <c r="J462223" s="3"/>
    </row>
    <row r="462224" spans="9:10" x14ac:dyDescent="0.2">
      <c r="I462224" s="3"/>
      <c r="J462224" s="3"/>
    </row>
    <row r="462225" spans="9:10" x14ac:dyDescent="0.2">
      <c r="I462225" s="3"/>
      <c r="J462225" s="3"/>
    </row>
    <row r="462226" spans="9:10" x14ac:dyDescent="0.2">
      <c r="I462226" s="3"/>
      <c r="J462226" s="3"/>
    </row>
    <row r="462227" spans="9:10" x14ac:dyDescent="0.2">
      <c r="I462227" s="3"/>
      <c r="J462227" s="3"/>
    </row>
    <row r="462228" spans="9:10" x14ac:dyDescent="0.2">
      <c r="I462228" s="3"/>
      <c r="J462228" s="3"/>
    </row>
    <row r="462229" spans="9:10" x14ac:dyDescent="0.2">
      <c r="I462229" s="3"/>
      <c r="J462229" s="3"/>
    </row>
    <row r="462230" spans="9:10" x14ac:dyDescent="0.2">
      <c r="I462230" s="3"/>
      <c r="J462230" s="3"/>
    </row>
    <row r="462231" spans="9:10" x14ac:dyDescent="0.2">
      <c r="I462231" s="3"/>
      <c r="J462231" s="3"/>
    </row>
    <row r="462232" spans="9:10" x14ac:dyDescent="0.2">
      <c r="I462232" s="3"/>
      <c r="J462232" s="3"/>
    </row>
    <row r="462233" spans="9:10" x14ac:dyDescent="0.2">
      <c r="I462233" s="3"/>
      <c r="J462233" s="3"/>
    </row>
    <row r="462234" spans="9:10" x14ac:dyDescent="0.2">
      <c r="I462234" s="3"/>
      <c r="J462234" s="3"/>
    </row>
    <row r="462235" spans="9:10" x14ac:dyDescent="0.2">
      <c r="I462235" s="3"/>
      <c r="J462235" s="3"/>
    </row>
    <row r="462236" spans="9:10" x14ac:dyDescent="0.2">
      <c r="I462236" s="3"/>
      <c r="J462236" s="3"/>
    </row>
    <row r="462237" spans="9:10" x14ac:dyDescent="0.2">
      <c r="I462237" s="3"/>
      <c r="J462237" s="3"/>
    </row>
    <row r="462238" spans="9:10" x14ac:dyDescent="0.2">
      <c r="I462238" s="3"/>
      <c r="J462238" s="3"/>
    </row>
    <row r="462239" spans="9:10" x14ac:dyDescent="0.2">
      <c r="I462239" s="3"/>
      <c r="J462239" s="3"/>
    </row>
    <row r="462240" spans="9:10" x14ac:dyDescent="0.2">
      <c r="I462240" s="3"/>
      <c r="J462240" s="3"/>
    </row>
    <row r="462241" spans="9:10" x14ac:dyDescent="0.2">
      <c r="I462241" s="3"/>
      <c r="J462241" s="3"/>
    </row>
    <row r="462242" spans="9:10" x14ac:dyDescent="0.2">
      <c r="I462242" s="3"/>
      <c r="J462242" s="3"/>
    </row>
    <row r="462243" spans="9:10" x14ac:dyDescent="0.2">
      <c r="I462243" s="3"/>
      <c r="J462243" s="3"/>
    </row>
    <row r="462244" spans="9:10" x14ac:dyDescent="0.2">
      <c r="I462244" s="3"/>
      <c r="J462244" s="3"/>
    </row>
    <row r="462245" spans="9:10" x14ac:dyDescent="0.2">
      <c r="I462245" s="3"/>
      <c r="J462245" s="3"/>
    </row>
    <row r="462246" spans="9:10" x14ac:dyDescent="0.2">
      <c r="I462246" s="3"/>
      <c r="J462246" s="3"/>
    </row>
    <row r="462247" spans="9:10" x14ac:dyDescent="0.2">
      <c r="I462247" s="3"/>
      <c r="J462247" s="3"/>
    </row>
    <row r="462248" spans="9:10" x14ac:dyDescent="0.2">
      <c r="I462248" s="3"/>
      <c r="J462248" s="3"/>
    </row>
    <row r="462249" spans="9:10" x14ac:dyDescent="0.2">
      <c r="I462249" s="3"/>
      <c r="J462249" s="3"/>
    </row>
    <row r="462250" spans="9:10" x14ac:dyDescent="0.2">
      <c r="I462250" s="3"/>
      <c r="J462250" s="3"/>
    </row>
    <row r="462251" spans="9:10" x14ac:dyDescent="0.2">
      <c r="I462251" s="3"/>
      <c r="J462251" s="3"/>
    </row>
    <row r="462252" spans="9:10" x14ac:dyDescent="0.2">
      <c r="I462252" s="3"/>
      <c r="J462252" s="3"/>
    </row>
    <row r="462253" spans="9:10" x14ac:dyDescent="0.2">
      <c r="I462253" s="3"/>
      <c r="J462253" s="3"/>
    </row>
    <row r="462254" spans="9:10" x14ac:dyDescent="0.2">
      <c r="I462254" s="3"/>
      <c r="J462254" s="3"/>
    </row>
    <row r="462255" spans="9:10" x14ac:dyDescent="0.2">
      <c r="I462255" s="3"/>
      <c r="J462255" s="3"/>
    </row>
    <row r="462256" spans="9:10" x14ac:dyDescent="0.2">
      <c r="I462256" s="3"/>
      <c r="J462256" s="3"/>
    </row>
    <row r="462257" spans="9:10" x14ac:dyDescent="0.2">
      <c r="I462257" s="3"/>
      <c r="J462257" s="3"/>
    </row>
    <row r="462258" spans="9:10" x14ac:dyDescent="0.2">
      <c r="I462258" s="3"/>
      <c r="J462258" s="3"/>
    </row>
    <row r="462259" spans="9:10" x14ac:dyDescent="0.2">
      <c r="I462259" s="3"/>
      <c r="J462259" s="3"/>
    </row>
    <row r="462260" spans="9:10" x14ac:dyDescent="0.2">
      <c r="I462260" s="3"/>
      <c r="J462260" s="3"/>
    </row>
    <row r="462261" spans="9:10" x14ac:dyDescent="0.2">
      <c r="I462261" s="3"/>
      <c r="J462261" s="3"/>
    </row>
    <row r="462262" spans="9:10" x14ac:dyDescent="0.2">
      <c r="I462262" s="3"/>
      <c r="J462262" s="3"/>
    </row>
    <row r="462263" spans="9:10" x14ac:dyDescent="0.2">
      <c r="I462263" s="3"/>
      <c r="J462263" s="3"/>
    </row>
    <row r="462264" spans="9:10" x14ac:dyDescent="0.2">
      <c r="I462264" s="3"/>
      <c r="J462264" s="3"/>
    </row>
    <row r="462265" spans="9:10" x14ac:dyDescent="0.2">
      <c r="I462265" s="3"/>
      <c r="J462265" s="3"/>
    </row>
    <row r="462266" spans="9:10" x14ac:dyDescent="0.2">
      <c r="I462266" s="3"/>
      <c r="J462266" s="3"/>
    </row>
    <row r="462267" spans="9:10" x14ac:dyDescent="0.2">
      <c r="I462267" s="3"/>
      <c r="J462267" s="3"/>
    </row>
    <row r="462268" spans="9:10" x14ac:dyDescent="0.2">
      <c r="I462268" s="3"/>
      <c r="J462268" s="3"/>
    </row>
    <row r="462269" spans="9:10" x14ac:dyDescent="0.2">
      <c r="I462269" s="3"/>
      <c r="J462269" s="3"/>
    </row>
    <row r="462270" spans="9:10" x14ac:dyDescent="0.2">
      <c r="I462270" s="3"/>
      <c r="J462270" s="3"/>
    </row>
    <row r="462271" spans="9:10" x14ac:dyDescent="0.2">
      <c r="I462271" s="3"/>
      <c r="J462271" s="3"/>
    </row>
    <row r="462272" spans="9:10" x14ac:dyDescent="0.2">
      <c r="I462272" s="3"/>
      <c r="J462272" s="3"/>
    </row>
    <row r="462273" spans="9:10" x14ac:dyDescent="0.2">
      <c r="I462273" s="3"/>
      <c r="J462273" s="3"/>
    </row>
    <row r="462274" spans="9:10" x14ac:dyDescent="0.2">
      <c r="I462274" s="3"/>
      <c r="J462274" s="3"/>
    </row>
    <row r="462275" spans="9:10" x14ac:dyDescent="0.2">
      <c r="I462275" s="3"/>
      <c r="J462275" s="3"/>
    </row>
    <row r="462276" spans="9:10" x14ac:dyDescent="0.2">
      <c r="I462276" s="3"/>
      <c r="J462276" s="3"/>
    </row>
    <row r="462277" spans="9:10" x14ac:dyDescent="0.2">
      <c r="I462277" s="3"/>
      <c r="J462277" s="3"/>
    </row>
    <row r="462278" spans="9:10" x14ac:dyDescent="0.2">
      <c r="I462278" s="3"/>
      <c r="J462278" s="3"/>
    </row>
    <row r="462279" spans="9:10" x14ac:dyDescent="0.2">
      <c r="I462279" s="3"/>
      <c r="J462279" s="3"/>
    </row>
    <row r="462280" spans="9:10" x14ac:dyDescent="0.2">
      <c r="I462280" s="3"/>
      <c r="J462280" s="3"/>
    </row>
    <row r="462281" spans="9:10" x14ac:dyDescent="0.2">
      <c r="I462281" s="3"/>
      <c r="J462281" s="3"/>
    </row>
    <row r="462282" spans="9:10" x14ac:dyDescent="0.2">
      <c r="I462282" s="3"/>
      <c r="J462282" s="3"/>
    </row>
    <row r="462283" spans="9:10" x14ac:dyDescent="0.2">
      <c r="I462283" s="3"/>
      <c r="J462283" s="3"/>
    </row>
    <row r="462284" spans="9:10" x14ac:dyDescent="0.2">
      <c r="I462284" s="3"/>
      <c r="J462284" s="3"/>
    </row>
    <row r="462285" spans="9:10" x14ac:dyDescent="0.2">
      <c r="I462285" s="3"/>
      <c r="J462285" s="3"/>
    </row>
    <row r="462286" spans="9:10" x14ac:dyDescent="0.2">
      <c r="I462286" s="3"/>
      <c r="J462286" s="3"/>
    </row>
    <row r="462287" spans="9:10" x14ac:dyDescent="0.2">
      <c r="I462287" s="3"/>
      <c r="J462287" s="3"/>
    </row>
    <row r="462288" spans="9:10" x14ac:dyDescent="0.2">
      <c r="I462288" s="3"/>
      <c r="J462288" s="3"/>
    </row>
    <row r="462289" spans="9:10" x14ac:dyDescent="0.2">
      <c r="I462289" s="3"/>
      <c r="J462289" s="3"/>
    </row>
    <row r="462290" spans="9:10" x14ac:dyDescent="0.2">
      <c r="I462290" s="3"/>
      <c r="J462290" s="3"/>
    </row>
    <row r="462291" spans="9:10" x14ac:dyDescent="0.2">
      <c r="I462291" s="3"/>
      <c r="J462291" s="3"/>
    </row>
    <row r="462292" spans="9:10" x14ac:dyDescent="0.2">
      <c r="I462292" s="3"/>
      <c r="J462292" s="3"/>
    </row>
    <row r="462293" spans="9:10" x14ac:dyDescent="0.2">
      <c r="I462293" s="3"/>
      <c r="J462293" s="3"/>
    </row>
    <row r="462294" spans="9:10" x14ac:dyDescent="0.2">
      <c r="I462294" s="3"/>
      <c r="J462294" s="3"/>
    </row>
    <row r="462295" spans="9:10" x14ac:dyDescent="0.2">
      <c r="I462295" s="3"/>
      <c r="J462295" s="3"/>
    </row>
    <row r="462296" spans="9:10" x14ac:dyDescent="0.2">
      <c r="I462296" s="3"/>
      <c r="J462296" s="3"/>
    </row>
    <row r="462297" spans="9:10" x14ac:dyDescent="0.2">
      <c r="I462297" s="3"/>
      <c r="J462297" s="3"/>
    </row>
    <row r="462298" spans="9:10" x14ac:dyDescent="0.2">
      <c r="I462298" s="3"/>
      <c r="J462298" s="3"/>
    </row>
    <row r="462299" spans="9:10" x14ac:dyDescent="0.2">
      <c r="I462299" s="3"/>
      <c r="J462299" s="3"/>
    </row>
    <row r="462300" spans="9:10" x14ac:dyDescent="0.2">
      <c r="I462300" s="3"/>
      <c r="J462300" s="3"/>
    </row>
    <row r="462301" spans="9:10" x14ac:dyDescent="0.2">
      <c r="I462301" s="3"/>
      <c r="J462301" s="3"/>
    </row>
    <row r="462302" spans="9:10" x14ac:dyDescent="0.2">
      <c r="I462302" s="3"/>
      <c r="J462302" s="3"/>
    </row>
    <row r="462303" spans="9:10" x14ac:dyDescent="0.2">
      <c r="I462303" s="3"/>
      <c r="J462303" s="3"/>
    </row>
    <row r="462304" spans="9:10" x14ac:dyDescent="0.2">
      <c r="I462304" s="3"/>
      <c r="J462304" s="3"/>
    </row>
    <row r="462305" spans="9:10" x14ac:dyDescent="0.2">
      <c r="I462305" s="3"/>
      <c r="J462305" s="3"/>
    </row>
    <row r="462306" spans="9:10" x14ac:dyDescent="0.2">
      <c r="I462306" s="3"/>
      <c r="J462306" s="3"/>
    </row>
    <row r="462307" spans="9:10" x14ac:dyDescent="0.2">
      <c r="I462307" s="3"/>
      <c r="J462307" s="3"/>
    </row>
    <row r="462308" spans="9:10" x14ac:dyDescent="0.2">
      <c r="I462308" s="3"/>
      <c r="J462308" s="3"/>
    </row>
    <row r="462309" spans="9:10" x14ac:dyDescent="0.2">
      <c r="I462309" s="3"/>
      <c r="J462309" s="3"/>
    </row>
    <row r="462310" spans="9:10" x14ac:dyDescent="0.2">
      <c r="I462310" s="3"/>
      <c r="J462310" s="3"/>
    </row>
    <row r="462311" spans="9:10" x14ac:dyDescent="0.2">
      <c r="I462311" s="3"/>
      <c r="J462311" s="3"/>
    </row>
    <row r="462312" spans="9:10" x14ac:dyDescent="0.2">
      <c r="I462312" s="3"/>
      <c r="J462312" s="3"/>
    </row>
    <row r="462313" spans="9:10" x14ac:dyDescent="0.2">
      <c r="I462313" s="3"/>
      <c r="J462313" s="3"/>
    </row>
    <row r="462314" spans="9:10" x14ac:dyDescent="0.2">
      <c r="I462314" s="3"/>
      <c r="J462314" s="3"/>
    </row>
    <row r="462315" spans="9:10" x14ac:dyDescent="0.2">
      <c r="I462315" s="3"/>
      <c r="J462315" s="3"/>
    </row>
    <row r="462316" spans="9:10" x14ac:dyDescent="0.2">
      <c r="I462316" s="3"/>
      <c r="J462316" s="3"/>
    </row>
    <row r="462317" spans="9:10" x14ac:dyDescent="0.2">
      <c r="I462317" s="3"/>
      <c r="J462317" s="3"/>
    </row>
    <row r="462318" spans="9:10" x14ac:dyDescent="0.2">
      <c r="I462318" s="3"/>
      <c r="J462318" s="3"/>
    </row>
    <row r="462319" spans="9:10" x14ac:dyDescent="0.2">
      <c r="I462319" s="3"/>
      <c r="J462319" s="3"/>
    </row>
    <row r="462320" spans="9:10" x14ac:dyDescent="0.2">
      <c r="I462320" s="3"/>
      <c r="J462320" s="3"/>
    </row>
    <row r="462321" spans="9:10" x14ac:dyDescent="0.2">
      <c r="I462321" s="3"/>
      <c r="J462321" s="3"/>
    </row>
    <row r="462322" spans="9:10" x14ac:dyDescent="0.2">
      <c r="I462322" s="3"/>
      <c r="J462322" s="3"/>
    </row>
    <row r="462323" spans="9:10" x14ac:dyDescent="0.2">
      <c r="I462323" s="3"/>
      <c r="J462323" s="3"/>
    </row>
    <row r="462324" spans="9:10" x14ac:dyDescent="0.2">
      <c r="I462324" s="3"/>
      <c r="J462324" s="3"/>
    </row>
    <row r="462325" spans="9:10" x14ac:dyDescent="0.2">
      <c r="I462325" s="3"/>
      <c r="J462325" s="3"/>
    </row>
    <row r="462326" spans="9:10" x14ac:dyDescent="0.2">
      <c r="I462326" s="3"/>
      <c r="J462326" s="3"/>
    </row>
    <row r="462327" spans="9:10" x14ac:dyDescent="0.2">
      <c r="I462327" s="3"/>
      <c r="J462327" s="3"/>
    </row>
    <row r="462328" spans="9:10" x14ac:dyDescent="0.2">
      <c r="I462328" s="3"/>
      <c r="J462328" s="3"/>
    </row>
    <row r="462329" spans="9:10" x14ac:dyDescent="0.2">
      <c r="I462329" s="3"/>
      <c r="J462329" s="3"/>
    </row>
    <row r="462330" spans="9:10" x14ac:dyDescent="0.2">
      <c r="I462330" s="3"/>
      <c r="J462330" s="3"/>
    </row>
    <row r="462331" spans="9:10" x14ac:dyDescent="0.2">
      <c r="I462331" s="3"/>
      <c r="J462331" s="3"/>
    </row>
    <row r="462332" spans="9:10" x14ac:dyDescent="0.2">
      <c r="I462332" s="3"/>
      <c r="J462332" s="3"/>
    </row>
    <row r="462333" spans="9:10" x14ac:dyDescent="0.2">
      <c r="I462333" s="3"/>
      <c r="J462333" s="3"/>
    </row>
    <row r="462334" spans="9:10" x14ac:dyDescent="0.2">
      <c r="I462334" s="3"/>
      <c r="J462334" s="3"/>
    </row>
    <row r="462335" spans="9:10" x14ac:dyDescent="0.2">
      <c r="I462335" s="3"/>
      <c r="J462335" s="3"/>
    </row>
    <row r="462336" spans="9:10" x14ac:dyDescent="0.2">
      <c r="I462336" s="3"/>
      <c r="J462336" s="3"/>
    </row>
    <row r="462337" spans="9:10" x14ac:dyDescent="0.2">
      <c r="I462337" s="3"/>
      <c r="J462337" s="3"/>
    </row>
    <row r="462338" spans="9:10" x14ac:dyDescent="0.2">
      <c r="I462338" s="3"/>
      <c r="J462338" s="3"/>
    </row>
    <row r="462339" spans="9:10" x14ac:dyDescent="0.2">
      <c r="I462339" s="3"/>
      <c r="J462339" s="3"/>
    </row>
    <row r="462340" spans="9:10" x14ac:dyDescent="0.2">
      <c r="I462340" s="3"/>
      <c r="J462340" s="3"/>
    </row>
    <row r="462341" spans="9:10" x14ac:dyDescent="0.2">
      <c r="I462341" s="3"/>
      <c r="J462341" s="3"/>
    </row>
    <row r="462342" spans="9:10" x14ac:dyDescent="0.2">
      <c r="I462342" s="3"/>
      <c r="J462342" s="3"/>
    </row>
    <row r="462343" spans="9:10" x14ac:dyDescent="0.2">
      <c r="I462343" s="3"/>
      <c r="J462343" s="3"/>
    </row>
    <row r="462344" spans="9:10" x14ac:dyDescent="0.2">
      <c r="I462344" s="3"/>
      <c r="J462344" s="3"/>
    </row>
    <row r="462345" spans="9:10" x14ac:dyDescent="0.2">
      <c r="I462345" s="3"/>
      <c r="J462345" s="3"/>
    </row>
    <row r="462346" spans="9:10" x14ac:dyDescent="0.2">
      <c r="I462346" s="3"/>
      <c r="J462346" s="3"/>
    </row>
    <row r="462347" spans="9:10" x14ac:dyDescent="0.2">
      <c r="I462347" s="3"/>
      <c r="J462347" s="3"/>
    </row>
    <row r="462348" spans="9:10" x14ac:dyDescent="0.2">
      <c r="I462348" s="3"/>
      <c r="J462348" s="3"/>
    </row>
    <row r="462349" spans="9:10" x14ac:dyDescent="0.2">
      <c r="I462349" s="3"/>
      <c r="J462349" s="3"/>
    </row>
    <row r="462350" spans="9:10" x14ac:dyDescent="0.2">
      <c r="I462350" s="3"/>
      <c r="J462350" s="3"/>
    </row>
    <row r="462351" spans="9:10" x14ac:dyDescent="0.2">
      <c r="I462351" s="3"/>
      <c r="J462351" s="3"/>
    </row>
    <row r="462352" spans="9:10" x14ac:dyDescent="0.2">
      <c r="I462352" s="3"/>
      <c r="J462352" s="3"/>
    </row>
    <row r="462353" spans="9:10" x14ac:dyDescent="0.2">
      <c r="I462353" s="3"/>
      <c r="J462353" s="3"/>
    </row>
    <row r="462354" spans="9:10" x14ac:dyDescent="0.2">
      <c r="I462354" s="3"/>
      <c r="J462354" s="3"/>
    </row>
    <row r="462355" spans="9:10" x14ac:dyDescent="0.2">
      <c r="I462355" s="3"/>
      <c r="J462355" s="3"/>
    </row>
    <row r="462356" spans="9:10" x14ac:dyDescent="0.2">
      <c r="I462356" s="3"/>
      <c r="J462356" s="3"/>
    </row>
    <row r="462357" spans="9:10" x14ac:dyDescent="0.2">
      <c r="I462357" s="3"/>
      <c r="J462357" s="3"/>
    </row>
    <row r="462358" spans="9:10" x14ac:dyDescent="0.2">
      <c r="I462358" s="3"/>
      <c r="J462358" s="3"/>
    </row>
    <row r="462359" spans="9:10" x14ac:dyDescent="0.2">
      <c r="I462359" s="3"/>
      <c r="J462359" s="3"/>
    </row>
    <row r="462360" spans="9:10" x14ac:dyDescent="0.2">
      <c r="I462360" s="3"/>
      <c r="J462360" s="3"/>
    </row>
    <row r="462361" spans="9:10" x14ac:dyDescent="0.2">
      <c r="I462361" s="3"/>
      <c r="J462361" s="3"/>
    </row>
    <row r="462362" spans="9:10" x14ac:dyDescent="0.2">
      <c r="I462362" s="3"/>
      <c r="J462362" s="3"/>
    </row>
    <row r="462363" spans="9:10" x14ac:dyDescent="0.2">
      <c r="I462363" s="3"/>
      <c r="J462363" s="3"/>
    </row>
    <row r="462364" spans="9:10" x14ac:dyDescent="0.2">
      <c r="I462364" s="3"/>
      <c r="J462364" s="3"/>
    </row>
    <row r="462365" spans="9:10" x14ac:dyDescent="0.2">
      <c r="I462365" s="3"/>
      <c r="J462365" s="3"/>
    </row>
    <row r="462366" spans="9:10" x14ac:dyDescent="0.2">
      <c r="I462366" s="3"/>
      <c r="J462366" s="3"/>
    </row>
    <row r="462367" spans="9:10" x14ac:dyDescent="0.2">
      <c r="I462367" s="3"/>
      <c r="J462367" s="3"/>
    </row>
    <row r="462368" spans="9:10" x14ac:dyDescent="0.2">
      <c r="I462368" s="3"/>
      <c r="J462368" s="3"/>
    </row>
    <row r="462369" spans="9:10" x14ac:dyDescent="0.2">
      <c r="I462369" s="3"/>
      <c r="J462369" s="3"/>
    </row>
    <row r="462370" spans="9:10" x14ac:dyDescent="0.2">
      <c r="I462370" s="3"/>
      <c r="J462370" s="3"/>
    </row>
    <row r="462371" spans="9:10" x14ac:dyDescent="0.2">
      <c r="I462371" s="3"/>
      <c r="J462371" s="3"/>
    </row>
    <row r="462372" spans="9:10" x14ac:dyDescent="0.2">
      <c r="I462372" s="3"/>
      <c r="J462372" s="3"/>
    </row>
    <row r="462373" spans="9:10" x14ac:dyDescent="0.2">
      <c r="I462373" s="3"/>
      <c r="J462373" s="3"/>
    </row>
    <row r="462374" spans="9:10" x14ac:dyDescent="0.2">
      <c r="I462374" s="3"/>
      <c r="J462374" s="3"/>
    </row>
    <row r="462375" spans="9:10" x14ac:dyDescent="0.2">
      <c r="I462375" s="3"/>
      <c r="J462375" s="3"/>
    </row>
    <row r="462376" spans="9:10" x14ac:dyDescent="0.2">
      <c r="I462376" s="3"/>
      <c r="J462376" s="3"/>
    </row>
    <row r="462377" spans="9:10" x14ac:dyDescent="0.2">
      <c r="I462377" s="3"/>
      <c r="J462377" s="3"/>
    </row>
    <row r="462378" spans="9:10" x14ac:dyDescent="0.2">
      <c r="I462378" s="3"/>
      <c r="J462378" s="3"/>
    </row>
    <row r="462379" spans="9:10" x14ac:dyDescent="0.2">
      <c r="I462379" s="3"/>
      <c r="J462379" s="3"/>
    </row>
    <row r="462380" spans="9:10" x14ac:dyDescent="0.2">
      <c r="I462380" s="3"/>
      <c r="J462380" s="3"/>
    </row>
    <row r="462381" spans="9:10" x14ac:dyDescent="0.2">
      <c r="I462381" s="3"/>
      <c r="J462381" s="3"/>
    </row>
    <row r="462382" spans="9:10" x14ac:dyDescent="0.2">
      <c r="I462382" s="3"/>
      <c r="J462382" s="3"/>
    </row>
    <row r="462383" spans="9:10" x14ac:dyDescent="0.2">
      <c r="I462383" s="3"/>
      <c r="J462383" s="3"/>
    </row>
    <row r="462384" spans="9:10" x14ac:dyDescent="0.2">
      <c r="I462384" s="3"/>
      <c r="J462384" s="3"/>
    </row>
    <row r="462385" spans="9:10" x14ac:dyDescent="0.2">
      <c r="I462385" s="3"/>
      <c r="J462385" s="3"/>
    </row>
    <row r="462386" spans="9:10" x14ac:dyDescent="0.2">
      <c r="I462386" s="3"/>
      <c r="J462386" s="3"/>
    </row>
    <row r="462387" spans="9:10" x14ac:dyDescent="0.2">
      <c r="I462387" s="3"/>
      <c r="J462387" s="3"/>
    </row>
    <row r="462388" spans="9:10" x14ac:dyDescent="0.2">
      <c r="I462388" s="3"/>
      <c r="J462388" s="3"/>
    </row>
    <row r="462389" spans="9:10" x14ac:dyDescent="0.2">
      <c r="I462389" s="3"/>
      <c r="J462389" s="3"/>
    </row>
    <row r="462390" spans="9:10" x14ac:dyDescent="0.2">
      <c r="I462390" s="3"/>
      <c r="J462390" s="3"/>
    </row>
    <row r="462391" spans="9:10" x14ac:dyDescent="0.2">
      <c r="I462391" s="3"/>
      <c r="J462391" s="3"/>
    </row>
    <row r="462392" spans="9:10" x14ac:dyDescent="0.2">
      <c r="I462392" s="3"/>
      <c r="J462392" s="3"/>
    </row>
    <row r="462393" spans="9:10" x14ac:dyDescent="0.2">
      <c r="I462393" s="3"/>
      <c r="J462393" s="3"/>
    </row>
    <row r="462394" spans="9:10" x14ac:dyDescent="0.2">
      <c r="I462394" s="3"/>
      <c r="J462394" s="3"/>
    </row>
    <row r="462395" spans="9:10" x14ac:dyDescent="0.2">
      <c r="I462395" s="3"/>
      <c r="J462395" s="3"/>
    </row>
    <row r="462396" spans="9:10" x14ac:dyDescent="0.2">
      <c r="I462396" s="3"/>
      <c r="J462396" s="3"/>
    </row>
    <row r="462397" spans="9:10" x14ac:dyDescent="0.2">
      <c r="I462397" s="3"/>
      <c r="J462397" s="3"/>
    </row>
    <row r="462398" spans="9:10" x14ac:dyDescent="0.2">
      <c r="I462398" s="3"/>
      <c r="J462398" s="3"/>
    </row>
    <row r="462399" spans="9:10" x14ac:dyDescent="0.2">
      <c r="I462399" s="3"/>
      <c r="J462399" s="3"/>
    </row>
    <row r="462400" spans="9:10" x14ac:dyDescent="0.2">
      <c r="I462400" s="3"/>
      <c r="J462400" s="3"/>
    </row>
    <row r="462401" spans="9:10" x14ac:dyDescent="0.2">
      <c r="I462401" s="3"/>
      <c r="J462401" s="3"/>
    </row>
    <row r="462402" spans="9:10" x14ac:dyDescent="0.2">
      <c r="I462402" s="3"/>
      <c r="J462402" s="3"/>
    </row>
    <row r="462403" spans="9:10" x14ac:dyDescent="0.2">
      <c r="I462403" s="3"/>
      <c r="J462403" s="3"/>
    </row>
    <row r="462404" spans="9:10" x14ac:dyDescent="0.2">
      <c r="I462404" s="3"/>
      <c r="J462404" s="3"/>
    </row>
    <row r="462405" spans="9:10" x14ac:dyDescent="0.2">
      <c r="I462405" s="3"/>
      <c r="J462405" s="3"/>
    </row>
    <row r="462406" spans="9:10" x14ac:dyDescent="0.2">
      <c r="I462406" s="3"/>
      <c r="J462406" s="3"/>
    </row>
    <row r="462407" spans="9:10" x14ac:dyDescent="0.2">
      <c r="I462407" s="3"/>
      <c r="J462407" s="3"/>
    </row>
    <row r="462408" spans="9:10" x14ac:dyDescent="0.2">
      <c r="I462408" s="3"/>
      <c r="J462408" s="3"/>
    </row>
    <row r="462409" spans="9:10" x14ac:dyDescent="0.2">
      <c r="I462409" s="3"/>
      <c r="J462409" s="3"/>
    </row>
    <row r="462410" spans="9:10" x14ac:dyDescent="0.2">
      <c r="I462410" s="3"/>
      <c r="J462410" s="3"/>
    </row>
    <row r="462411" spans="9:10" x14ac:dyDescent="0.2">
      <c r="I462411" s="3"/>
      <c r="J462411" s="3"/>
    </row>
    <row r="462412" spans="9:10" x14ac:dyDescent="0.2">
      <c r="I462412" s="3"/>
      <c r="J462412" s="3"/>
    </row>
    <row r="462413" spans="9:10" x14ac:dyDescent="0.2">
      <c r="I462413" s="3"/>
      <c r="J462413" s="3"/>
    </row>
    <row r="462414" spans="9:10" x14ac:dyDescent="0.2">
      <c r="I462414" s="3"/>
      <c r="J462414" s="3"/>
    </row>
    <row r="462415" spans="9:10" x14ac:dyDescent="0.2">
      <c r="I462415" s="3"/>
      <c r="J462415" s="3"/>
    </row>
    <row r="462416" spans="9:10" x14ac:dyDescent="0.2">
      <c r="I462416" s="3"/>
      <c r="J462416" s="3"/>
    </row>
    <row r="462417" spans="9:10" x14ac:dyDescent="0.2">
      <c r="I462417" s="3"/>
      <c r="J462417" s="3"/>
    </row>
    <row r="462418" spans="9:10" x14ac:dyDescent="0.2">
      <c r="I462418" s="3"/>
      <c r="J462418" s="3"/>
    </row>
    <row r="462419" spans="9:10" x14ac:dyDescent="0.2">
      <c r="I462419" s="3"/>
      <c r="J462419" s="3"/>
    </row>
    <row r="462420" spans="9:10" x14ac:dyDescent="0.2">
      <c r="I462420" s="3"/>
      <c r="J462420" s="3"/>
    </row>
    <row r="462421" spans="9:10" x14ac:dyDescent="0.2">
      <c r="I462421" s="3"/>
      <c r="J462421" s="3"/>
    </row>
    <row r="462422" spans="9:10" x14ac:dyDescent="0.2">
      <c r="I462422" s="3"/>
      <c r="J462422" s="3"/>
    </row>
    <row r="462423" spans="9:10" x14ac:dyDescent="0.2">
      <c r="I462423" s="3"/>
      <c r="J462423" s="3"/>
    </row>
    <row r="462424" spans="9:10" x14ac:dyDescent="0.2">
      <c r="I462424" s="3"/>
      <c r="J462424" s="3"/>
    </row>
    <row r="462425" spans="9:10" x14ac:dyDescent="0.2">
      <c r="I462425" s="3"/>
      <c r="J462425" s="3"/>
    </row>
    <row r="462426" spans="9:10" x14ac:dyDescent="0.2">
      <c r="I462426" s="3"/>
      <c r="J462426" s="3"/>
    </row>
    <row r="462427" spans="9:10" x14ac:dyDescent="0.2">
      <c r="I462427" s="3"/>
      <c r="J462427" s="3"/>
    </row>
    <row r="462428" spans="9:10" x14ac:dyDescent="0.2">
      <c r="I462428" s="3"/>
      <c r="J462428" s="3"/>
    </row>
    <row r="462429" spans="9:10" x14ac:dyDescent="0.2">
      <c r="I462429" s="3"/>
      <c r="J462429" s="3"/>
    </row>
    <row r="462430" spans="9:10" x14ac:dyDescent="0.2">
      <c r="I462430" s="3"/>
      <c r="J462430" s="3"/>
    </row>
    <row r="462431" spans="9:10" x14ac:dyDescent="0.2">
      <c r="I462431" s="3"/>
      <c r="J462431" s="3"/>
    </row>
    <row r="462432" spans="9:10" x14ac:dyDescent="0.2">
      <c r="I462432" s="3"/>
      <c r="J462432" s="3"/>
    </row>
    <row r="462433" spans="9:10" x14ac:dyDescent="0.2">
      <c r="I462433" s="3"/>
      <c r="J462433" s="3"/>
    </row>
    <row r="462434" spans="9:10" x14ac:dyDescent="0.2">
      <c r="I462434" s="3"/>
      <c r="J462434" s="3"/>
    </row>
    <row r="462435" spans="9:10" x14ac:dyDescent="0.2">
      <c r="I462435" s="3"/>
      <c r="J462435" s="3"/>
    </row>
    <row r="462436" spans="9:10" x14ac:dyDescent="0.2">
      <c r="I462436" s="3"/>
      <c r="J462436" s="3"/>
    </row>
    <row r="462437" spans="9:10" x14ac:dyDescent="0.2">
      <c r="I462437" s="3"/>
      <c r="J462437" s="3"/>
    </row>
    <row r="462438" spans="9:10" x14ac:dyDescent="0.2">
      <c r="I462438" s="3"/>
      <c r="J462438" s="3"/>
    </row>
    <row r="462439" spans="9:10" x14ac:dyDescent="0.2">
      <c r="I462439" s="3"/>
      <c r="J462439" s="3"/>
    </row>
    <row r="462440" spans="9:10" x14ac:dyDescent="0.2">
      <c r="I462440" s="3"/>
      <c r="J462440" s="3"/>
    </row>
    <row r="462441" spans="9:10" x14ac:dyDescent="0.2">
      <c r="I462441" s="3"/>
      <c r="J462441" s="3"/>
    </row>
    <row r="462442" spans="9:10" x14ac:dyDescent="0.2">
      <c r="I462442" s="3"/>
      <c r="J462442" s="3"/>
    </row>
    <row r="462443" spans="9:10" x14ac:dyDescent="0.2">
      <c r="I462443" s="3"/>
      <c r="J462443" s="3"/>
    </row>
    <row r="462444" spans="9:10" x14ac:dyDescent="0.2">
      <c r="I462444" s="3"/>
      <c r="J462444" s="3"/>
    </row>
    <row r="462445" spans="9:10" x14ac:dyDescent="0.2">
      <c r="I462445" s="3"/>
      <c r="J462445" s="3"/>
    </row>
    <row r="462446" spans="9:10" x14ac:dyDescent="0.2">
      <c r="I462446" s="3"/>
      <c r="J462446" s="3"/>
    </row>
    <row r="462447" spans="9:10" x14ac:dyDescent="0.2">
      <c r="I462447" s="3"/>
      <c r="J462447" s="3"/>
    </row>
    <row r="462448" spans="9:10" x14ac:dyDescent="0.2">
      <c r="I462448" s="3"/>
      <c r="J462448" s="3"/>
    </row>
    <row r="462449" spans="9:10" x14ac:dyDescent="0.2">
      <c r="I462449" s="3"/>
      <c r="J462449" s="3"/>
    </row>
    <row r="462450" spans="9:10" x14ac:dyDescent="0.2">
      <c r="I462450" s="3"/>
      <c r="J462450" s="3"/>
    </row>
    <row r="462451" spans="9:10" x14ac:dyDescent="0.2">
      <c r="I462451" s="3"/>
      <c r="J462451" s="3"/>
    </row>
    <row r="462452" spans="9:10" x14ac:dyDescent="0.2">
      <c r="I462452" s="3"/>
      <c r="J462452" s="3"/>
    </row>
    <row r="462453" spans="9:10" x14ac:dyDescent="0.2">
      <c r="I462453" s="3"/>
      <c r="J462453" s="3"/>
    </row>
    <row r="462454" spans="9:10" x14ac:dyDescent="0.2">
      <c r="I462454" s="3"/>
      <c r="J462454" s="3"/>
    </row>
    <row r="462455" spans="9:10" x14ac:dyDescent="0.2">
      <c r="I462455" s="3"/>
      <c r="J462455" s="3"/>
    </row>
    <row r="462456" spans="9:10" x14ac:dyDescent="0.2">
      <c r="I462456" s="3"/>
      <c r="J462456" s="3"/>
    </row>
    <row r="462457" spans="9:10" x14ac:dyDescent="0.2">
      <c r="I462457" s="3"/>
      <c r="J462457" s="3"/>
    </row>
    <row r="462458" spans="9:10" x14ac:dyDescent="0.2">
      <c r="I462458" s="3"/>
      <c r="J462458" s="3"/>
    </row>
    <row r="462459" spans="9:10" x14ac:dyDescent="0.2">
      <c r="I462459" s="3"/>
      <c r="J462459" s="3"/>
    </row>
    <row r="462460" spans="9:10" x14ac:dyDescent="0.2">
      <c r="I462460" s="3"/>
      <c r="J462460" s="3"/>
    </row>
    <row r="462461" spans="9:10" x14ac:dyDescent="0.2">
      <c r="I462461" s="3"/>
      <c r="J462461" s="3"/>
    </row>
    <row r="462462" spans="9:10" x14ac:dyDescent="0.2">
      <c r="I462462" s="3"/>
      <c r="J462462" s="3"/>
    </row>
    <row r="462463" spans="9:10" x14ac:dyDescent="0.2">
      <c r="I462463" s="3"/>
      <c r="J462463" s="3"/>
    </row>
    <row r="462464" spans="9:10" x14ac:dyDescent="0.2">
      <c r="I462464" s="3"/>
      <c r="J462464" s="3"/>
    </row>
    <row r="462465" spans="9:10" x14ac:dyDescent="0.2">
      <c r="I462465" s="3"/>
      <c r="J462465" s="3"/>
    </row>
    <row r="462466" spans="9:10" x14ac:dyDescent="0.2">
      <c r="I462466" s="3"/>
      <c r="J462466" s="3"/>
    </row>
    <row r="462467" spans="9:10" x14ac:dyDescent="0.2">
      <c r="I462467" s="3"/>
      <c r="J462467" s="3"/>
    </row>
    <row r="462468" spans="9:10" x14ac:dyDescent="0.2">
      <c r="I462468" s="3"/>
      <c r="J462468" s="3"/>
    </row>
    <row r="462469" spans="9:10" x14ac:dyDescent="0.2">
      <c r="I462469" s="3"/>
      <c r="J462469" s="3"/>
    </row>
    <row r="462470" spans="9:10" x14ac:dyDescent="0.2">
      <c r="I462470" s="3"/>
      <c r="J462470" s="3"/>
    </row>
    <row r="462471" spans="9:10" x14ac:dyDescent="0.2">
      <c r="I462471" s="3"/>
      <c r="J462471" s="3"/>
    </row>
    <row r="462472" spans="9:10" x14ac:dyDescent="0.2">
      <c r="I462472" s="3"/>
      <c r="J462472" s="3"/>
    </row>
    <row r="462473" spans="9:10" x14ac:dyDescent="0.2">
      <c r="I462473" s="3"/>
      <c r="J462473" s="3"/>
    </row>
    <row r="462474" spans="9:10" x14ac:dyDescent="0.2">
      <c r="I462474" s="3"/>
      <c r="J462474" s="3"/>
    </row>
    <row r="462475" spans="9:10" x14ac:dyDescent="0.2">
      <c r="I462475" s="3"/>
      <c r="J462475" s="3"/>
    </row>
    <row r="462476" spans="9:10" x14ac:dyDescent="0.2">
      <c r="I462476" s="3"/>
      <c r="J462476" s="3"/>
    </row>
    <row r="462477" spans="9:10" x14ac:dyDescent="0.2">
      <c r="I462477" s="3"/>
      <c r="J462477" s="3"/>
    </row>
    <row r="462478" spans="9:10" x14ac:dyDescent="0.2">
      <c r="I462478" s="3"/>
      <c r="J462478" s="3"/>
    </row>
    <row r="462479" spans="9:10" x14ac:dyDescent="0.2">
      <c r="I462479" s="3"/>
      <c r="J462479" s="3"/>
    </row>
    <row r="462480" spans="9:10" x14ac:dyDescent="0.2">
      <c r="I462480" s="3"/>
      <c r="J462480" s="3"/>
    </row>
    <row r="462481" spans="9:10" x14ac:dyDescent="0.2">
      <c r="I462481" s="3"/>
      <c r="J462481" s="3"/>
    </row>
    <row r="462482" spans="9:10" x14ac:dyDescent="0.2">
      <c r="I462482" s="3"/>
      <c r="J462482" s="3"/>
    </row>
    <row r="462483" spans="9:10" x14ac:dyDescent="0.2">
      <c r="I462483" s="3"/>
      <c r="J462483" s="3"/>
    </row>
    <row r="462484" spans="9:10" x14ac:dyDescent="0.2">
      <c r="I462484" s="3"/>
      <c r="J462484" s="3"/>
    </row>
    <row r="462485" spans="9:10" x14ac:dyDescent="0.2">
      <c r="I462485" s="3"/>
      <c r="J462485" s="3"/>
    </row>
    <row r="462486" spans="9:10" x14ac:dyDescent="0.2">
      <c r="I462486" s="3"/>
      <c r="J462486" s="3"/>
    </row>
    <row r="462487" spans="9:10" x14ac:dyDescent="0.2">
      <c r="I462487" s="3"/>
      <c r="J462487" s="3"/>
    </row>
    <row r="462488" spans="9:10" x14ac:dyDescent="0.2">
      <c r="I462488" s="3"/>
      <c r="J462488" s="3"/>
    </row>
    <row r="462489" spans="9:10" x14ac:dyDescent="0.2">
      <c r="I462489" s="3"/>
      <c r="J462489" s="3"/>
    </row>
    <row r="462490" spans="9:10" x14ac:dyDescent="0.2">
      <c r="I462490" s="3"/>
      <c r="J462490" s="3"/>
    </row>
    <row r="462491" spans="9:10" x14ac:dyDescent="0.2">
      <c r="I462491" s="3"/>
      <c r="J462491" s="3"/>
    </row>
    <row r="462492" spans="9:10" x14ac:dyDescent="0.2">
      <c r="I462492" s="3"/>
      <c r="J462492" s="3"/>
    </row>
    <row r="462493" spans="9:10" x14ac:dyDescent="0.2">
      <c r="I462493" s="3"/>
      <c r="J462493" s="3"/>
    </row>
    <row r="462494" spans="9:10" x14ac:dyDescent="0.2">
      <c r="I462494" s="3"/>
      <c r="J462494" s="3"/>
    </row>
    <row r="462495" spans="9:10" x14ac:dyDescent="0.2">
      <c r="I462495" s="3"/>
      <c r="J462495" s="3"/>
    </row>
    <row r="462496" spans="9:10" x14ac:dyDescent="0.2">
      <c r="I462496" s="3"/>
      <c r="J462496" s="3"/>
    </row>
    <row r="462497" spans="9:10" x14ac:dyDescent="0.2">
      <c r="I462497" s="3"/>
      <c r="J462497" s="3"/>
    </row>
    <row r="462498" spans="9:10" x14ac:dyDescent="0.2">
      <c r="I462498" s="3"/>
      <c r="J462498" s="3"/>
    </row>
    <row r="462499" spans="9:10" x14ac:dyDescent="0.2">
      <c r="I462499" s="3"/>
      <c r="J462499" s="3"/>
    </row>
    <row r="462500" spans="9:10" x14ac:dyDescent="0.2">
      <c r="I462500" s="3"/>
      <c r="J462500" s="3"/>
    </row>
    <row r="462501" spans="9:10" x14ac:dyDescent="0.2">
      <c r="I462501" s="3"/>
      <c r="J462501" s="3"/>
    </row>
    <row r="462502" spans="9:10" x14ac:dyDescent="0.2">
      <c r="I462502" s="3"/>
      <c r="J462502" s="3"/>
    </row>
    <row r="462503" spans="9:10" x14ac:dyDescent="0.2">
      <c r="I462503" s="3"/>
      <c r="J462503" s="3"/>
    </row>
    <row r="462504" spans="9:10" x14ac:dyDescent="0.2">
      <c r="I462504" s="3"/>
      <c r="J462504" s="3"/>
    </row>
    <row r="462505" spans="9:10" x14ac:dyDescent="0.2">
      <c r="I462505" s="3"/>
      <c r="J462505" s="3"/>
    </row>
    <row r="462506" spans="9:10" x14ac:dyDescent="0.2">
      <c r="I462506" s="3"/>
      <c r="J462506" s="3"/>
    </row>
    <row r="462507" spans="9:10" x14ac:dyDescent="0.2">
      <c r="I462507" s="3"/>
      <c r="J462507" s="3"/>
    </row>
    <row r="462508" spans="9:10" x14ac:dyDescent="0.2">
      <c r="I462508" s="3"/>
      <c r="J462508" s="3"/>
    </row>
    <row r="462509" spans="9:10" x14ac:dyDescent="0.2">
      <c r="I462509" s="3"/>
      <c r="J462509" s="3"/>
    </row>
    <row r="462510" spans="9:10" x14ac:dyDescent="0.2">
      <c r="I462510" s="3"/>
      <c r="J462510" s="3"/>
    </row>
    <row r="462511" spans="9:10" x14ac:dyDescent="0.2">
      <c r="I462511" s="3"/>
      <c r="J462511" s="3"/>
    </row>
    <row r="462512" spans="9:10" x14ac:dyDescent="0.2">
      <c r="I462512" s="3"/>
      <c r="J462512" s="3"/>
    </row>
    <row r="462513" spans="9:10" x14ac:dyDescent="0.2">
      <c r="I462513" s="3"/>
      <c r="J462513" s="3"/>
    </row>
    <row r="462514" spans="9:10" x14ac:dyDescent="0.2">
      <c r="I462514" s="3"/>
      <c r="J462514" s="3"/>
    </row>
    <row r="462515" spans="9:10" x14ac:dyDescent="0.2">
      <c r="I462515" s="3"/>
      <c r="J462515" s="3"/>
    </row>
    <row r="462516" spans="9:10" x14ac:dyDescent="0.2">
      <c r="I462516" s="3"/>
      <c r="J462516" s="3"/>
    </row>
    <row r="462517" spans="9:10" x14ac:dyDescent="0.2">
      <c r="I462517" s="3"/>
      <c r="J462517" s="3"/>
    </row>
    <row r="462518" spans="9:10" x14ac:dyDescent="0.2">
      <c r="I462518" s="3"/>
      <c r="J462518" s="3"/>
    </row>
    <row r="462519" spans="9:10" x14ac:dyDescent="0.2">
      <c r="I462519" s="3"/>
      <c r="J462519" s="3"/>
    </row>
    <row r="462520" spans="9:10" x14ac:dyDescent="0.2">
      <c r="I462520" s="3"/>
      <c r="J462520" s="3"/>
    </row>
    <row r="462521" spans="9:10" x14ac:dyDescent="0.2">
      <c r="I462521" s="3"/>
      <c r="J462521" s="3"/>
    </row>
    <row r="462522" spans="9:10" x14ac:dyDescent="0.2">
      <c r="I462522" s="3"/>
      <c r="J462522" s="3"/>
    </row>
    <row r="462523" spans="9:10" x14ac:dyDescent="0.2">
      <c r="I462523" s="3"/>
      <c r="J462523" s="3"/>
    </row>
    <row r="462524" spans="9:10" x14ac:dyDescent="0.2">
      <c r="I462524" s="3"/>
      <c r="J462524" s="3"/>
    </row>
    <row r="462525" spans="9:10" x14ac:dyDescent="0.2">
      <c r="I462525" s="3"/>
      <c r="J462525" s="3"/>
    </row>
    <row r="462526" spans="9:10" x14ac:dyDescent="0.2">
      <c r="I462526" s="3"/>
      <c r="J462526" s="3"/>
    </row>
    <row r="462527" spans="9:10" x14ac:dyDescent="0.2">
      <c r="I462527" s="3"/>
      <c r="J462527" s="3"/>
    </row>
    <row r="462528" spans="9:10" x14ac:dyDescent="0.2">
      <c r="I462528" s="3"/>
      <c r="J462528" s="3"/>
    </row>
    <row r="462529" spans="9:10" x14ac:dyDescent="0.2">
      <c r="I462529" s="3"/>
      <c r="J462529" s="3"/>
    </row>
    <row r="462530" spans="9:10" x14ac:dyDescent="0.2">
      <c r="I462530" s="3"/>
      <c r="J462530" s="3"/>
    </row>
    <row r="462531" spans="9:10" x14ac:dyDescent="0.2">
      <c r="I462531" s="3"/>
      <c r="J462531" s="3"/>
    </row>
    <row r="462532" spans="9:10" x14ac:dyDescent="0.2">
      <c r="I462532" s="3"/>
      <c r="J462532" s="3"/>
    </row>
    <row r="462533" spans="9:10" x14ac:dyDescent="0.2">
      <c r="I462533" s="3"/>
      <c r="J462533" s="3"/>
    </row>
    <row r="462534" spans="9:10" x14ac:dyDescent="0.2">
      <c r="I462534" s="3"/>
      <c r="J462534" s="3"/>
    </row>
    <row r="462535" spans="9:10" x14ac:dyDescent="0.2">
      <c r="I462535" s="3"/>
      <c r="J462535" s="3"/>
    </row>
    <row r="462536" spans="9:10" x14ac:dyDescent="0.2">
      <c r="I462536" s="3"/>
      <c r="J462536" s="3"/>
    </row>
    <row r="462537" spans="9:10" x14ac:dyDescent="0.2">
      <c r="I462537" s="3"/>
      <c r="J462537" s="3"/>
    </row>
    <row r="462538" spans="9:10" x14ac:dyDescent="0.2">
      <c r="I462538" s="3"/>
      <c r="J462538" s="3"/>
    </row>
    <row r="462539" spans="9:10" x14ac:dyDescent="0.2">
      <c r="I462539" s="3"/>
      <c r="J462539" s="3"/>
    </row>
    <row r="462540" spans="9:10" x14ac:dyDescent="0.2">
      <c r="I462540" s="3"/>
      <c r="J462540" s="3"/>
    </row>
    <row r="462541" spans="9:10" x14ac:dyDescent="0.2">
      <c r="I462541" s="3"/>
      <c r="J462541" s="3"/>
    </row>
    <row r="462542" spans="9:10" x14ac:dyDescent="0.2">
      <c r="I462542" s="3"/>
      <c r="J462542" s="3"/>
    </row>
    <row r="462543" spans="9:10" x14ac:dyDescent="0.2">
      <c r="I462543" s="3"/>
      <c r="J462543" s="3"/>
    </row>
    <row r="462544" spans="9:10" x14ac:dyDescent="0.2">
      <c r="I462544" s="3"/>
      <c r="J462544" s="3"/>
    </row>
    <row r="462545" spans="9:10" x14ac:dyDescent="0.2">
      <c r="I462545" s="3"/>
      <c r="J462545" s="3"/>
    </row>
    <row r="462546" spans="9:10" x14ac:dyDescent="0.2">
      <c r="I462546" s="3"/>
      <c r="J462546" s="3"/>
    </row>
    <row r="462547" spans="9:10" x14ac:dyDescent="0.2">
      <c r="I462547" s="3"/>
      <c r="J462547" s="3"/>
    </row>
    <row r="462548" spans="9:10" x14ac:dyDescent="0.2">
      <c r="I462548" s="3"/>
      <c r="J462548" s="3"/>
    </row>
    <row r="462549" spans="9:10" x14ac:dyDescent="0.2">
      <c r="I462549" s="3"/>
      <c r="J462549" s="3"/>
    </row>
    <row r="462550" spans="9:10" x14ac:dyDescent="0.2">
      <c r="I462550" s="3"/>
      <c r="J462550" s="3"/>
    </row>
    <row r="462551" spans="9:10" x14ac:dyDescent="0.2">
      <c r="I462551" s="3"/>
      <c r="J462551" s="3"/>
    </row>
    <row r="462552" spans="9:10" x14ac:dyDescent="0.2">
      <c r="I462552" s="3"/>
      <c r="J462552" s="3"/>
    </row>
    <row r="462553" spans="9:10" x14ac:dyDescent="0.2">
      <c r="I462553" s="3"/>
      <c r="J462553" s="3"/>
    </row>
    <row r="462554" spans="9:10" x14ac:dyDescent="0.2">
      <c r="I462554" s="3"/>
      <c r="J462554" s="3"/>
    </row>
    <row r="462555" spans="9:10" x14ac:dyDescent="0.2">
      <c r="I462555" s="3"/>
      <c r="J462555" s="3"/>
    </row>
    <row r="462556" spans="9:10" x14ac:dyDescent="0.2">
      <c r="I462556" s="3"/>
      <c r="J462556" s="3"/>
    </row>
    <row r="462557" spans="9:10" x14ac:dyDescent="0.2">
      <c r="I462557" s="3"/>
      <c r="J462557" s="3"/>
    </row>
    <row r="462558" spans="9:10" x14ac:dyDescent="0.2">
      <c r="I462558" s="3"/>
      <c r="J462558" s="3"/>
    </row>
    <row r="462559" spans="9:10" x14ac:dyDescent="0.2">
      <c r="I462559" s="3"/>
      <c r="J462559" s="3"/>
    </row>
    <row r="462560" spans="9:10" x14ac:dyDescent="0.2">
      <c r="I462560" s="3"/>
      <c r="J462560" s="3"/>
    </row>
    <row r="462561" spans="9:10" x14ac:dyDescent="0.2">
      <c r="I462561" s="3"/>
      <c r="J462561" s="3"/>
    </row>
    <row r="462562" spans="9:10" x14ac:dyDescent="0.2">
      <c r="I462562" s="3"/>
      <c r="J462562" s="3"/>
    </row>
    <row r="462563" spans="9:10" x14ac:dyDescent="0.2">
      <c r="I462563" s="3"/>
      <c r="J462563" s="3"/>
    </row>
    <row r="462564" spans="9:10" x14ac:dyDescent="0.2">
      <c r="I462564" s="3"/>
      <c r="J462564" s="3"/>
    </row>
    <row r="462565" spans="9:10" x14ac:dyDescent="0.2">
      <c r="I462565" s="3"/>
      <c r="J462565" s="3"/>
    </row>
    <row r="462566" spans="9:10" x14ac:dyDescent="0.2">
      <c r="I462566" s="3"/>
      <c r="J462566" s="3"/>
    </row>
    <row r="462567" spans="9:10" x14ac:dyDescent="0.2">
      <c r="I462567" s="3"/>
      <c r="J462567" s="3"/>
    </row>
    <row r="462568" spans="9:10" x14ac:dyDescent="0.2">
      <c r="I462568" s="3"/>
      <c r="J462568" s="3"/>
    </row>
    <row r="462569" spans="9:10" x14ac:dyDescent="0.2">
      <c r="I462569" s="3"/>
      <c r="J462569" s="3"/>
    </row>
    <row r="462570" spans="9:10" x14ac:dyDescent="0.2">
      <c r="I462570" s="3"/>
      <c r="J462570" s="3"/>
    </row>
    <row r="462571" spans="9:10" x14ac:dyDescent="0.2">
      <c r="I462571" s="3"/>
      <c r="J462571" s="3"/>
    </row>
    <row r="462572" spans="9:10" x14ac:dyDescent="0.2">
      <c r="I462572" s="3"/>
      <c r="J462572" s="3"/>
    </row>
    <row r="462573" spans="9:10" x14ac:dyDescent="0.2">
      <c r="I462573" s="3"/>
      <c r="J462573" s="3"/>
    </row>
    <row r="462574" spans="9:10" x14ac:dyDescent="0.2">
      <c r="I462574" s="3"/>
      <c r="J462574" s="3"/>
    </row>
    <row r="462575" spans="9:10" x14ac:dyDescent="0.2">
      <c r="I462575" s="3"/>
      <c r="J462575" s="3"/>
    </row>
    <row r="462576" spans="9:10" x14ac:dyDescent="0.2">
      <c r="I462576" s="3"/>
      <c r="J462576" s="3"/>
    </row>
    <row r="462577" spans="9:10" x14ac:dyDescent="0.2">
      <c r="I462577" s="3"/>
      <c r="J462577" s="3"/>
    </row>
    <row r="462578" spans="9:10" x14ac:dyDescent="0.2">
      <c r="I462578" s="3"/>
      <c r="J462578" s="3"/>
    </row>
    <row r="462579" spans="9:10" x14ac:dyDescent="0.2">
      <c r="I462579" s="3"/>
      <c r="J462579" s="3"/>
    </row>
    <row r="462580" spans="9:10" x14ac:dyDescent="0.2">
      <c r="I462580" s="3"/>
      <c r="J462580" s="3"/>
    </row>
    <row r="462581" spans="9:10" x14ac:dyDescent="0.2">
      <c r="I462581" s="3"/>
      <c r="J462581" s="3"/>
    </row>
    <row r="462582" spans="9:10" x14ac:dyDescent="0.2">
      <c r="I462582" s="3"/>
      <c r="J462582" s="3"/>
    </row>
    <row r="462583" spans="9:10" x14ac:dyDescent="0.2">
      <c r="I462583" s="3"/>
      <c r="J462583" s="3"/>
    </row>
    <row r="462584" spans="9:10" x14ac:dyDescent="0.2">
      <c r="I462584" s="3"/>
      <c r="J462584" s="3"/>
    </row>
    <row r="462585" spans="9:10" x14ac:dyDescent="0.2">
      <c r="I462585" s="3"/>
      <c r="J462585" s="3"/>
    </row>
    <row r="462586" spans="9:10" x14ac:dyDescent="0.2">
      <c r="I462586" s="3"/>
      <c r="J462586" s="3"/>
    </row>
    <row r="462587" spans="9:10" x14ac:dyDescent="0.2">
      <c r="I462587" s="3"/>
      <c r="J462587" s="3"/>
    </row>
    <row r="462588" spans="9:10" x14ac:dyDescent="0.2">
      <c r="I462588" s="3"/>
      <c r="J462588" s="3"/>
    </row>
    <row r="462589" spans="9:10" x14ac:dyDescent="0.2">
      <c r="I462589" s="3"/>
      <c r="J462589" s="3"/>
    </row>
    <row r="462590" spans="9:10" x14ac:dyDescent="0.2">
      <c r="I462590" s="3"/>
      <c r="J462590" s="3"/>
    </row>
    <row r="462591" spans="9:10" x14ac:dyDescent="0.2">
      <c r="I462591" s="3"/>
      <c r="J462591" s="3"/>
    </row>
    <row r="462592" spans="9:10" x14ac:dyDescent="0.2">
      <c r="I462592" s="3"/>
      <c r="J462592" s="3"/>
    </row>
    <row r="462593" spans="9:10" x14ac:dyDescent="0.2">
      <c r="I462593" s="3"/>
      <c r="J462593" s="3"/>
    </row>
    <row r="462594" spans="9:10" x14ac:dyDescent="0.2">
      <c r="I462594" s="3"/>
      <c r="J462594" s="3"/>
    </row>
    <row r="462595" spans="9:10" x14ac:dyDescent="0.2">
      <c r="I462595" s="3"/>
      <c r="J462595" s="3"/>
    </row>
    <row r="462596" spans="9:10" x14ac:dyDescent="0.2">
      <c r="I462596" s="3"/>
      <c r="J462596" s="3"/>
    </row>
    <row r="462597" spans="9:10" x14ac:dyDescent="0.2">
      <c r="I462597" s="3"/>
      <c r="J462597" s="3"/>
    </row>
    <row r="462598" spans="9:10" x14ac:dyDescent="0.2">
      <c r="I462598" s="3"/>
      <c r="J462598" s="3"/>
    </row>
    <row r="462599" spans="9:10" x14ac:dyDescent="0.2">
      <c r="I462599" s="3"/>
      <c r="J462599" s="3"/>
    </row>
    <row r="462600" spans="9:10" x14ac:dyDescent="0.2">
      <c r="I462600" s="3"/>
      <c r="J462600" s="3"/>
    </row>
    <row r="462601" spans="9:10" x14ac:dyDescent="0.2">
      <c r="I462601" s="3"/>
      <c r="J462601" s="3"/>
    </row>
    <row r="462602" spans="9:10" x14ac:dyDescent="0.2">
      <c r="I462602" s="3"/>
      <c r="J462602" s="3"/>
    </row>
    <row r="462603" spans="9:10" x14ac:dyDescent="0.2">
      <c r="I462603" s="3"/>
      <c r="J462603" s="3"/>
    </row>
    <row r="462604" spans="9:10" x14ac:dyDescent="0.2">
      <c r="I462604" s="3"/>
      <c r="J462604" s="3"/>
    </row>
    <row r="462605" spans="9:10" x14ac:dyDescent="0.2">
      <c r="I462605" s="3"/>
      <c r="J462605" s="3"/>
    </row>
    <row r="462606" spans="9:10" x14ac:dyDescent="0.2">
      <c r="I462606" s="3"/>
      <c r="J462606" s="3"/>
    </row>
    <row r="462607" spans="9:10" x14ac:dyDescent="0.2">
      <c r="I462607" s="3"/>
      <c r="J462607" s="3"/>
    </row>
    <row r="462608" spans="9:10" x14ac:dyDescent="0.2">
      <c r="I462608" s="3"/>
      <c r="J462608" s="3"/>
    </row>
    <row r="462609" spans="9:10" x14ac:dyDescent="0.2">
      <c r="I462609" s="3"/>
      <c r="J462609" s="3"/>
    </row>
    <row r="462610" spans="9:10" x14ac:dyDescent="0.2">
      <c r="I462610" s="3"/>
      <c r="J462610" s="3"/>
    </row>
    <row r="462611" spans="9:10" x14ac:dyDescent="0.2">
      <c r="I462611" s="3"/>
      <c r="J462611" s="3"/>
    </row>
    <row r="462612" spans="9:10" x14ac:dyDescent="0.2">
      <c r="I462612" s="3"/>
      <c r="J462612" s="3"/>
    </row>
    <row r="462613" spans="9:10" x14ac:dyDescent="0.2">
      <c r="I462613" s="3"/>
      <c r="J462613" s="3"/>
    </row>
    <row r="462614" spans="9:10" x14ac:dyDescent="0.2">
      <c r="I462614" s="3"/>
      <c r="J462614" s="3"/>
    </row>
    <row r="462615" spans="9:10" x14ac:dyDescent="0.2">
      <c r="I462615" s="3"/>
      <c r="J462615" s="3"/>
    </row>
    <row r="462616" spans="9:10" x14ac:dyDescent="0.2">
      <c r="I462616" s="3"/>
      <c r="J462616" s="3"/>
    </row>
    <row r="462617" spans="9:10" x14ac:dyDescent="0.2">
      <c r="I462617" s="3"/>
      <c r="J462617" s="3"/>
    </row>
    <row r="462618" spans="9:10" x14ac:dyDescent="0.2">
      <c r="I462618" s="3"/>
      <c r="J462618" s="3"/>
    </row>
    <row r="462619" spans="9:10" x14ac:dyDescent="0.2">
      <c r="I462619" s="3"/>
      <c r="J462619" s="3"/>
    </row>
    <row r="462620" spans="9:10" x14ac:dyDescent="0.2">
      <c r="I462620" s="3"/>
      <c r="J462620" s="3"/>
    </row>
    <row r="462621" spans="9:10" x14ac:dyDescent="0.2">
      <c r="I462621" s="3"/>
      <c r="J462621" s="3"/>
    </row>
    <row r="462622" spans="9:10" x14ac:dyDescent="0.2">
      <c r="I462622" s="3"/>
      <c r="J462622" s="3"/>
    </row>
    <row r="462623" spans="9:10" x14ac:dyDescent="0.2">
      <c r="I462623" s="3"/>
      <c r="J462623" s="3"/>
    </row>
    <row r="462624" spans="9:10" x14ac:dyDescent="0.2">
      <c r="I462624" s="3"/>
      <c r="J462624" s="3"/>
    </row>
    <row r="462625" spans="9:10" x14ac:dyDescent="0.2">
      <c r="I462625" s="3"/>
      <c r="J462625" s="3"/>
    </row>
    <row r="462626" spans="9:10" x14ac:dyDescent="0.2">
      <c r="I462626" s="3"/>
      <c r="J462626" s="3"/>
    </row>
    <row r="462627" spans="9:10" x14ac:dyDescent="0.2">
      <c r="I462627" s="3"/>
      <c r="J462627" s="3"/>
    </row>
    <row r="462628" spans="9:10" x14ac:dyDescent="0.2">
      <c r="I462628" s="3"/>
      <c r="J462628" s="3"/>
    </row>
    <row r="462629" spans="9:10" x14ac:dyDescent="0.2">
      <c r="I462629" s="3"/>
      <c r="J462629" s="3"/>
    </row>
    <row r="462630" spans="9:10" x14ac:dyDescent="0.2">
      <c r="I462630" s="3"/>
      <c r="J462630" s="3"/>
    </row>
    <row r="462631" spans="9:10" x14ac:dyDescent="0.2">
      <c r="I462631" s="3"/>
      <c r="J462631" s="3"/>
    </row>
    <row r="462632" spans="9:10" x14ac:dyDescent="0.2">
      <c r="I462632" s="3"/>
      <c r="J462632" s="3"/>
    </row>
    <row r="462633" spans="9:10" x14ac:dyDescent="0.2">
      <c r="I462633" s="3"/>
      <c r="J462633" s="3"/>
    </row>
    <row r="462634" spans="9:10" x14ac:dyDescent="0.2">
      <c r="I462634" s="3"/>
      <c r="J462634" s="3"/>
    </row>
    <row r="462635" spans="9:10" x14ac:dyDescent="0.2">
      <c r="I462635" s="3"/>
      <c r="J462635" s="3"/>
    </row>
    <row r="462636" spans="9:10" x14ac:dyDescent="0.2">
      <c r="I462636" s="3"/>
      <c r="J462636" s="3"/>
    </row>
    <row r="462637" spans="9:10" x14ac:dyDescent="0.2">
      <c r="I462637" s="3"/>
      <c r="J462637" s="3"/>
    </row>
    <row r="462638" spans="9:10" x14ac:dyDescent="0.2">
      <c r="I462638" s="3"/>
      <c r="J462638" s="3"/>
    </row>
    <row r="462639" spans="9:10" x14ac:dyDescent="0.2">
      <c r="I462639" s="3"/>
      <c r="J462639" s="3"/>
    </row>
    <row r="462640" spans="9:10" x14ac:dyDescent="0.2">
      <c r="I462640" s="3"/>
      <c r="J462640" s="3"/>
    </row>
    <row r="462641" spans="9:10" x14ac:dyDescent="0.2">
      <c r="I462641" s="3"/>
      <c r="J462641" s="3"/>
    </row>
    <row r="462642" spans="9:10" x14ac:dyDescent="0.2">
      <c r="I462642" s="3"/>
      <c r="J462642" s="3"/>
    </row>
    <row r="462643" spans="9:10" x14ac:dyDescent="0.2">
      <c r="I462643" s="3"/>
      <c r="J462643" s="3"/>
    </row>
    <row r="462644" spans="9:10" x14ac:dyDescent="0.2">
      <c r="I462644" s="3"/>
      <c r="J462644" s="3"/>
    </row>
    <row r="462645" spans="9:10" x14ac:dyDescent="0.2">
      <c r="I462645" s="3"/>
      <c r="J462645" s="3"/>
    </row>
    <row r="462646" spans="9:10" x14ac:dyDescent="0.2">
      <c r="I462646" s="3"/>
      <c r="J462646" s="3"/>
    </row>
    <row r="462647" spans="9:10" x14ac:dyDescent="0.2">
      <c r="I462647" s="3"/>
      <c r="J462647" s="3"/>
    </row>
    <row r="462648" spans="9:10" x14ac:dyDescent="0.2">
      <c r="I462648" s="3"/>
      <c r="J462648" s="3"/>
    </row>
    <row r="462649" spans="9:10" x14ac:dyDescent="0.2">
      <c r="I462649" s="3"/>
      <c r="J462649" s="3"/>
    </row>
    <row r="462650" spans="9:10" x14ac:dyDescent="0.2">
      <c r="I462650" s="3"/>
      <c r="J462650" s="3"/>
    </row>
    <row r="462651" spans="9:10" x14ac:dyDescent="0.2">
      <c r="I462651" s="3"/>
      <c r="J462651" s="3"/>
    </row>
    <row r="462652" spans="9:10" x14ac:dyDescent="0.2">
      <c r="I462652" s="3"/>
      <c r="J462652" s="3"/>
    </row>
    <row r="462653" spans="9:10" x14ac:dyDescent="0.2">
      <c r="I462653" s="3"/>
      <c r="J462653" s="3"/>
    </row>
    <row r="462654" spans="9:10" x14ac:dyDescent="0.2">
      <c r="I462654" s="3"/>
      <c r="J462654" s="3"/>
    </row>
    <row r="462655" spans="9:10" x14ac:dyDescent="0.2">
      <c r="I462655" s="3"/>
      <c r="J462655" s="3"/>
    </row>
    <row r="462656" spans="9:10" x14ac:dyDescent="0.2">
      <c r="I462656" s="3"/>
      <c r="J462656" s="3"/>
    </row>
    <row r="462657" spans="9:10" x14ac:dyDescent="0.2">
      <c r="I462657" s="3"/>
      <c r="J462657" s="3"/>
    </row>
    <row r="462658" spans="9:10" x14ac:dyDescent="0.2">
      <c r="I462658" s="3"/>
      <c r="J462658" s="3"/>
    </row>
    <row r="462659" spans="9:10" x14ac:dyDescent="0.2">
      <c r="I462659" s="3"/>
      <c r="J462659" s="3"/>
    </row>
    <row r="462660" spans="9:10" x14ac:dyDescent="0.2">
      <c r="I462660" s="3"/>
      <c r="J462660" s="3"/>
    </row>
    <row r="462661" spans="9:10" x14ac:dyDescent="0.2">
      <c r="I462661" s="3"/>
      <c r="J462661" s="3"/>
    </row>
    <row r="462662" spans="9:10" x14ac:dyDescent="0.2">
      <c r="I462662" s="3"/>
      <c r="J462662" s="3"/>
    </row>
    <row r="462663" spans="9:10" x14ac:dyDescent="0.2">
      <c r="I462663" s="3"/>
      <c r="J462663" s="3"/>
    </row>
    <row r="462664" spans="9:10" x14ac:dyDescent="0.2">
      <c r="I462664" s="3"/>
      <c r="J462664" s="3"/>
    </row>
    <row r="462665" spans="9:10" x14ac:dyDescent="0.2">
      <c r="I462665" s="3"/>
      <c r="J462665" s="3"/>
    </row>
    <row r="462666" spans="9:10" x14ac:dyDescent="0.2">
      <c r="I462666" s="3"/>
      <c r="J462666" s="3"/>
    </row>
    <row r="462667" spans="9:10" x14ac:dyDescent="0.2">
      <c r="I462667" s="3"/>
      <c r="J462667" s="3"/>
    </row>
    <row r="462668" spans="9:10" x14ac:dyDescent="0.2">
      <c r="I462668" s="3"/>
      <c r="J462668" s="3"/>
    </row>
    <row r="462669" spans="9:10" x14ac:dyDescent="0.2">
      <c r="I462669" s="3"/>
      <c r="J462669" s="3"/>
    </row>
    <row r="462670" spans="9:10" x14ac:dyDescent="0.2">
      <c r="I462670" s="3"/>
      <c r="J462670" s="3"/>
    </row>
    <row r="462671" spans="9:10" x14ac:dyDescent="0.2">
      <c r="I462671" s="3"/>
      <c r="J462671" s="3"/>
    </row>
    <row r="462672" spans="9:10" x14ac:dyDescent="0.2">
      <c r="I462672" s="3"/>
      <c r="J462672" s="3"/>
    </row>
    <row r="462673" spans="9:10" x14ac:dyDescent="0.2">
      <c r="I462673" s="3"/>
      <c r="J462673" s="3"/>
    </row>
    <row r="462674" spans="9:10" x14ac:dyDescent="0.2">
      <c r="I462674" s="3"/>
      <c r="J462674" s="3"/>
    </row>
    <row r="462675" spans="9:10" x14ac:dyDescent="0.2">
      <c r="I462675" s="3"/>
      <c r="J462675" s="3"/>
    </row>
    <row r="462676" spans="9:10" x14ac:dyDescent="0.2">
      <c r="I462676" s="3"/>
      <c r="J462676" s="3"/>
    </row>
    <row r="462677" spans="9:10" x14ac:dyDescent="0.2">
      <c r="I462677" s="3"/>
      <c r="J462677" s="3"/>
    </row>
    <row r="462678" spans="9:10" x14ac:dyDescent="0.2">
      <c r="I462678" s="3"/>
      <c r="J462678" s="3"/>
    </row>
    <row r="462679" spans="9:10" x14ac:dyDescent="0.2">
      <c r="I462679" s="3"/>
      <c r="J462679" s="3"/>
    </row>
    <row r="462680" spans="9:10" x14ac:dyDescent="0.2">
      <c r="I462680" s="3"/>
      <c r="J462680" s="3"/>
    </row>
    <row r="462681" spans="9:10" x14ac:dyDescent="0.2">
      <c r="I462681" s="3"/>
      <c r="J462681" s="3"/>
    </row>
    <row r="462682" spans="9:10" x14ac:dyDescent="0.2">
      <c r="I462682" s="3"/>
      <c r="J462682" s="3"/>
    </row>
    <row r="462683" spans="9:10" x14ac:dyDescent="0.2">
      <c r="I462683" s="3"/>
      <c r="J462683" s="3"/>
    </row>
    <row r="462684" spans="9:10" x14ac:dyDescent="0.2">
      <c r="I462684" s="3"/>
      <c r="J462684" s="3"/>
    </row>
    <row r="462685" spans="9:10" x14ac:dyDescent="0.2">
      <c r="I462685" s="3"/>
      <c r="J462685" s="3"/>
    </row>
    <row r="462686" spans="9:10" x14ac:dyDescent="0.2">
      <c r="I462686" s="3"/>
      <c r="J462686" s="3"/>
    </row>
    <row r="462687" spans="9:10" x14ac:dyDescent="0.2">
      <c r="I462687" s="3"/>
      <c r="J462687" s="3"/>
    </row>
    <row r="462688" spans="9:10" x14ac:dyDescent="0.2">
      <c r="I462688" s="3"/>
      <c r="J462688" s="3"/>
    </row>
    <row r="462689" spans="9:10" x14ac:dyDescent="0.2">
      <c r="I462689" s="3"/>
      <c r="J462689" s="3"/>
    </row>
    <row r="462690" spans="9:10" x14ac:dyDescent="0.2">
      <c r="I462690" s="3"/>
      <c r="J462690" s="3"/>
    </row>
    <row r="462691" spans="9:10" x14ac:dyDescent="0.2">
      <c r="I462691" s="3"/>
      <c r="J462691" s="3"/>
    </row>
    <row r="462692" spans="9:10" x14ac:dyDescent="0.2">
      <c r="I462692" s="3"/>
      <c r="J462692" s="3"/>
    </row>
    <row r="462693" spans="9:10" x14ac:dyDescent="0.2">
      <c r="I462693" s="3"/>
      <c r="J462693" s="3"/>
    </row>
    <row r="462694" spans="9:10" x14ac:dyDescent="0.2">
      <c r="I462694" s="3"/>
      <c r="J462694" s="3"/>
    </row>
    <row r="462695" spans="9:10" x14ac:dyDescent="0.2">
      <c r="I462695" s="3"/>
      <c r="J462695" s="3"/>
    </row>
    <row r="462696" spans="9:10" x14ac:dyDescent="0.2">
      <c r="I462696" s="3"/>
      <c r="J462696" s="3"/>
    </row>
    <row r="462697" spans="9:10" x14ac:dyDescent="0.2">
      <c r="I462697" s="3"/>
      <c r="J462697" s="3"/>
    </row>
    <row r="462698" spans="9:10" x14ac:dyDescent="0.2">
      <c r="I462698" s="3"/>
      <c r="J462698" s="3"/>
    </row>
    <row r="462699" spans="9:10" x14ac:dyDescent="0.2">
      <c r="I462699" s="3"/>
      <c r="J462699" s="3"/>
    </row>
    <row r="462700" spans="9:10" x14ac:dyDescent="0.2">
      <c r="I462700" s="3"/>
      <c r="J462700" s="3"/>
    </row>
    <row r="462701" spans="9:10" x14ac:dyDescent="0.2">
      <c r="I462701" s="3"/>
      <c r="J462701" s="3"/>
    </row>
    <row r="462702" spans="9:10" x14ac:dyDescent="0.2">
      <c r="I462702" s="3"/>
      <c r="J462702" s="3"/>
    </row>
    <row r="462703" spans="9:10" x14ac:dyDescent="0.2">
      <c r="I462703" s="3"/>
      <c r="J462703" s="3"/>
    </row>
    <row r="462704" spans="9:10" x14ac:dyDescent="0.2">
      <c r="I462704" s="3"/>
      <c r="J462704" s="3"/>
    </row>
    <row r="462705" spans="9:10" x14ac:dyDescent="0.2">
      <c r="I462705" s="3"/>
      <c r="J462705" s="3"/>
    </row>
    <row r="462706" spans="9:10" x14ac:dyDescent="0.2">
      <c r="I462706" s="3"/>
      <c r="J462706" s="3"/>
    </row>
    <row r="462707" spans="9:10" x14ac:dyDescent="0.2">
      <c r="I462707" s="3"/>
      <c r="J462707" s="3"/>
    </row>
    <row r="462708" spans="9:10" x14ac:dyDescent="0.2">
      <c r="I462708" s="3"/>
      <c r="J462708" s="3"/>
    </row>
    <row r="462709" spans="9:10" x14ac:dyDescent="0.2">
      <c r="I462709" s="3"/>
      <c r="J462709" s="3"/>
    </row>
    <row r="462710" spans="9:10" x14ac:dyDescent="0.2">
      <c r="I462710" s="3"/>
      <c r="J462710" s="3"/>
    </row>
    <row r="462711" spans="9:10" x14ac:dyDescent="0.2">
      <c r="I462711" s="3"/>
      <c r="J462711" s="3"/>
    </row>
    <row r="462712" spans="9:10" x14ac:dyDescent="0.2">
      <c r="I462712" s="3"/>
      <c r="J462712" s="3"/>
    </row>
    <row r="462713" spans="9:10" x14ac:dyDescent="0.2">
      <c r="I462713" s="3"/>
      <c r="J462713" s="3"/>
    </row>
    <row r="462714" spans="9:10" x14ac:dyDescent="0.2">
      <c r="I462714" s="3"/>
      <c r="J462714" s="3"/>
    </row>
    <row r="462715" spans="9:10" x14ac:dyDescent="0.2">
      <c r="I462715" s="3"/>
      <c r="J462715" s="3"/>
    </row>
    <row r="462716" spans="9:10" x14ac:dyDescent="0.2">
      <c r="I462716" s="3"/>
      <c r="J462716" s="3"/>
    </row>
    <row r="462717" spans="9:10" x14ac:dyDescent="0.2">
      <c r="I462717" s="3"/>
      <c r="J462717" s="3"/>
    </row>
    <row r="462718" spans="9:10" x14ac:dyDescent="0.2">
      <c r="I462718" s="3"/>
      <c r="J462718" s="3"/>
    </row>
    <row r="462719" spans="9:10" x14ac:dyDescent="0.2">
      <c r="I462719" s="3"/>
      <c r="J462719" s="3"/>
    </row>
    <row r="462720" spans="9:10" x14ac:dyDescent="0.2">
      <c r="I462720" s="3"/>
      <c r="J462720" s="3"/>
    </row>
    <row r="462721" spans="9:10" x14ac:dyDescent="0.2">
      <c r="I462721" s="3"/>
      <c r="J462721" s="3"/>
    </row>
    <row r="462722" spans="9:10" x14ac:dyDescent="0.2">
      <c r="I462722" s="3"/>
      <c r="J462722" s="3"/>
    </row>
    <row r="462723" spans="9:10" x14ac:dyDescent="0.2">
      <c r="I462723" s="3"/>
      <c r="J462723" s="3"/>
    </row>
    <row r="462724" spans="9:10" x14ac:dyDescent="0.2">
      <c r="I462724" s="3"/>
      <c r="J462724" s="3"/>
    </row>
    <row r="462725" spans="9:10" x14ac:dyDescent="0.2">
      <c r="I462725" s="3"/>
      <c r="J462725" s="3"/>
    </row>
    <row r="462726" spans="9:10" x14ac:dyDescent="0.2">
      <c r="I462726" s="3"/>
      <c r="J462726" s="3"/>
    </row>
    <row r="462727" spans="9:10" x14ac:dyDescent="0.2">
      <c r="I462727" s="3"/>
      <c r="J462727" s="3"/>
    </row>
    <row r="462728" spans="9:10" x14ac:dyDescent="0.2">
      <c r="I462728" s="3"/>
      <c r="J462728" s="3"/>
    </row>
    <row r="462729" spans="9:10" x14ac:dyDescent="0.2">
      <c r="I462729" s="3"/>
      <c r="J462729" s="3"/>
    </row>
    <row r="462730" spans="9:10" x14ac:dyDescent="0.2">
      <c r="I462730" s="3"/>
      <c r="J462730" s="3"/>
    </row>
    <row r="462731" spans="9:10" x14ac:dyDescent="0.2">
      <c r="I462731" s="3"/>
      <c r="J462731" s="3"/>
    </row>
    <row r="462732" spans="9:10" x14ac:dyDescent="0.2">
      <c r="I462732" s="3"/>
      <c r="J462732" s="3"/>
    </row>
    <row r="462733" spans="9:10" x14ac:dyDescent="0.2">
      <c r="I462733" s="3"/>
      <c r="J462733" s="3"/>
    </row>
    <row r="462734" spans="9:10" x14ac:dyDescent="0.2">
      <c r="I462734" s="3"/>
      <c r="J462734" s="3"/>
    </row>
    <row r="462735" spans="9:10" x14ac:dyDescent="0.2">
      <c r="I462735" s="3"/>
      <c r="J462735" s="3"/>
    </row>
    <row r="462736" spans="9:10" x14ac:dyDescent="0.2">
      <c r="I462736" s="3"/>
      <c r="J462736" s="3"/>
    </row>
    <row r="462737" spans="9:10" x14ac:dyDescent="0.2">
      <c r="I462737" s="3"/>
      <c r="J462737" s="3"/>
    </row>
    <row r="462738" spans="9:10" x14ac:dyDescent="0.2">
      <c r="I462738" s="3"/>
      <c r="J462738" s="3"/>
    </row>
    <row r="462739" spans="9:10" x14ac:dyDescent="0.2">
      <c r="I462739" s="3"/>
      <c r="J462739" s="3"/>
    </row>
    <row r="462740" spans="9:10" x14ac:dyDescent="0.2">
      <c r="I462740" s="3"/>
      <c r="J462740" s="3"/>
    </row>
    <row r="462741" spans="9:10" x14ac:dyDescent="0.2">
      <c r="I462741" s="3"/>
      <c r="J462741" s="3"/>
    </row>
    <row r="462742" spans="9:10" x14ac:dyDescent="0.2">
      <c r="I462742" s="3"/>
      <c r="J462742" s="3"/>
    </row>
    <row r="462743" spans="9:10" x14ac:dyDescent="0.2">
      <c r="I462743" s="3"/>
      <c r="J462743" s="3"/>
    </row>
    <row r="462744" spans="9:10" x14ac:dyDescent="0.2">
      <c r="I462744" s="3"/>
      <c r="J462744" s="3"/>
    </row>
    <row r="462745" spans="9:10" x14ac:dyDescent="0.2">
      <c r="I462745" s="3"/>
      <c r="J462745" s="3"/>
    </row>
    <row r="462746" spans="9:10" x14ac:dyDescent="0.2">
      <c r="I462746" s="3"/>
      <c r="J462746" s="3"/>
    </row>
    <row r="462747" spans="9:10" x14ac:dyDescent="0.2">
      <c r="I462747" s="3"/>
      <c r="J462747" s="3"/>
    </row>
    <row r="462748" spans="9:10" x14ac:dyDescent="0.2">
      <c r="I462748" s="3"/>
      <c r="J462748" s="3"/>
    </row>
    <row r="462749" spans="9:10" x14ac:dyDescent="0.2">
      <c r="I462749" s="3"/>
      <c r="J462749" s="3"/>
    </row>
    <row r="462750" spans="9:10" x14ac:dyDescent="0.2">
      <c r="I462750" s="3"/>
      <c r="J462750" s="3"/>
    </row>
    <row r="462751" spans="9:10" x14ac:dyDescent="0.2">
      <c r="I462751" s="3"/>
      <c r="J462751" s="3"/>
    </row>
    <row r="462752" spans="9:10" x14ac:dyDescent="0.2">
      <c r="I462752" s="3"/>
      <c r="J462752" s="3"/>
    </row>
    <row r="462753" spans="9:10" x14ac:dyDescent="0.2">
      <c r="I462753" s="3"/>
      <c r="J462753" s="3"/>
    </row>
    <row r="462754" spans="9:10" x14ac:dyDescent="0.2">
      <c r="I462754" s="3"/>
      <c r="J462754" s="3"/>
    </row>
    <row r="462755" spans="9:10" x14ac:dyDescent="0.2">
      <c r="I462755" s="3"/>
      <c r="J462755" s="3"/>
    </row>
    <row r="462756" spans="9:10" x14ac:dyDescent="0.2">
      <c r="I462756" s="3"/>
      <c r="J462756" s="3"/>
    </row>
    <row r="462757" spans="9:10" x14ac:dyDescent="0.2">
      <c r="I462757" s="3"/>
      <c r="J462757" s="3"/>
    </row>
    <row r="462758" spans="9:10" x14ac:dyDescent="0.2">
      <c r="I462758" s="3"/>
      <c r="J462758" s="3"/>
    </row>
    <row r="462759" spans="9:10" x14ac:dyDescent="0.2">
      <c r="I462759" s="3"/>
      <c r="J462759" s="3"/>
    </row>
    <row r="462760" spans="9:10" x14ac:dyDescent="0.2">
      <c r="I462760" s="3"/>
      <c r="J462760" s="3"/>
    </row>
    <row r="462761" spans="9:10" x14ac:dyDescent="0.2">
      <c r="I462761" s="3"/>
      <c r="J462761" s="3"/>
    </row>
    <row r="462762" spans="9:10" x14ac:dyDescent="0.2">
      <c r="I462762" s="3"/>
      <c r="J462762" s="3"/>
    </row>
    <row r="462763" spans="9:10" x14ac:dyDescent="0.2">
      <c r="I462763" s="3"/>
      <c r="J462763" s="3"/>
    </row>
    <row r="462764" spans="9:10" x14ac:dyDescent="0.2">
      <c r="I462764" s="3"/>
      <c r="J462764" s="3"/>
    </row>
    <row r="462765" spans="9:10" x14ac:dyDescent="0.2">
      <c r="I462765" s="3"/>
      <c r="J462765" s="3"/>
    </row>
    <row r="462766" spans="9:10" x14ac:dyDescent="0.2">
      <c r="I462766" s="3"/>
      <c r="J462766" s="3"/>
    </row>
    <row r="462767" spans="9:10" x14ac:dyDescent="0.2">
      <c r="I462767" s="3"/>
      <c r="J462767" s="3"/>
    </row>
    <row r="462768" spans="9:10" x14ac:dyDescent="0.2">
      <c r="I462768" s="3"/>
      <c r="J462768" s="3"/>
    </row>
    <row r="462769" spans="9:10" x14ac:dyDescent="0.2">
      <c r="I462769" s="3"/>
      <c r="J462769" s="3"/>
    </row>
    <row r="462770" spans="9:10" x14ac:dyDescent="0.2">
      <c r="I462770" s="3"/>
      <c r="J462770" s="3"/>
    </row>
    <row r="462771" spans="9:10" x14ac:dyDescent="0.2">
      <c r="I462771" s="3"/>
      <c r="J462771" s="3"/>
    </row>
    <row r="462772" spans="9:10" x14ac:dyDescent="0.2">
      <c r="I462772" s="3"/>
      <c r="J462772" s="3"/>
    </row>
    <row r="462773" spans="9:10" x14ac:dyDescent="0.2">
      <c r="I462773" s="3"/>
      <c r="J462773" s="3"/>
    </row>
    <row r="462774" spans="9:10" x14ac:dyDescent="0.2">
      <c r="I462774" s="3"/>
      <c r="J462774" s="3"/>
    </row>
    <row r="462775" spans="9:10" x14ac:dyDescent="0.2">
      <c r="I462775" s="3"/>
      <c r="J462775" s="3"/>
    </row>
    <row r="462776" spans="9:10" x14ac:dyDescent="0.2">
      <c r="I462776" s="3"/>
      <c r="J462776" s="3"/>
    </row>
    <row r="462777" spans="9:10" x14ac:dyDescent="0.2">
      <c r="I462777" s="3"/>
      <c r="J462777" s="3"/>
    </row>
    <row r="462778" spans="9:10" x14ac:dyDescent="0.2">
      <c r="I462778" s="3"/>
      <c r="J462778" s="3"/>
    </row>
    <row r="462779" spans="9:10" x14ac:dyDescent="0.2">
      <c r="I462779" s="3"/>
      <c r="J462779" s="3"/>
    </row>
    <row r="462780" spans="9:10" x14ac:dyDescent="0.2">
      <c r="I462780" s="3"/>
      <c r="J462780" s="3"/>
    </row>
    <row r="462781" spans="9:10" x14ac:dyDescent="0.2">
      <c r="I462781" s="3"/>
      <c r="J462781" s="3"/>
    </row>
    <row r="462782" spans="9:10" x14ac:dyDescent="0.2">
      <c r="I462782" s="3"/>
      <c r="J462782" s="3"/>
    </row>
    <row r="462783" spans="9:10" x14ac:dyDescent="0.2">
      <c r="I462783" s="3"/>
      <c r="J462783" s="3"/>
    </row>
    <row r="462784" spans="9:10" x14ac:dyDescent="0.2">
      <c r="I462784" s="3"/>
      <c r="J462784" s="3"/>
    </row>
    <row r="462785" spans="9:10" x14ac:dyDescent="0.2">
      <c r="I462785" s="3"/>
      <c r="J462785" s="3"/>
    </row>
    <row r="462786" spans="9:10" x14ac:dyDescent="0.2">
      <c r="I462786" s="3"/>
      <c r="J462786" s="3"/>
    </row>
    <row r="462787" spans="9:10" x14ac:dyDescent="0.2">
      <c r="I462787" s="3"/>
      <c r="J462787" s="3"/>
    </row>
    <row r="462788" spans="9:10" x14ac:dyDescent="0.2">
      <c r="I462788" s="3"/>
      <c r="J462788" s="3"/>
    </row>
    <row r="462789" spans="9:10" x14ac:dyDescent="0.2">
      <c r="I462789" s="3"/>
      <c r="J462789" s="3"/>
    </row>
    <row r="462790" spans="9:10" x14ac:dyDescent="0.2">
      <c r="I462790" s="3"/>
      <c r="J462790" s="3"/>
    </row>
    <row r="462791" spans="9:10" x14ac:dyDescent="0.2">
      <c r="I462791" s="3"/>
      <c r="J462791" s="3"/>
    </row>
    <row r="462792" spans="9:10" x14ac:dyDescent="0.2">
      <c r="I462792" s="3"/>
      <c r="J462792" s="3"/>
    </row>
    <row r="462793" spans="9:10" x14ac:dyDescent="0.2">
      <c r="I462793" s="3"/>
      <c r="J462793" s="3"/>
    </row>
    <row r="462794" spans="9:10" x14ac:dyDescent="0.2">
      <c r="I462794" s="3"/>
      <c r="J462794" s="3"/>
    </row>
    <row r="462795" spans="9:10" x14ac:dyDescent="0.2">
      <c r="I462795" s="3"/>
      <c r="J462795" s="3"/>
    </row>
    <row r="462796" spans="9:10" x14ac:dyDescent="0.2">
      <c r="I462796" s="3"/>
      <c r="J462796" s="3"/>
    </row>
    <row r="462797" spans="9:10" x14ac:dyDescent="0.2">
      <c r="I462797" s="3"/>
      <c r="J462797" s="3"/>
    </row>
    <row r="462798" spans="9:10" x14ac:dyDescent="0.2">
      <c r="I462798" s="3"/>
      <c r="J462798" s="3"/>
    </row>
    <row r="462799" spans="9:10" x14ac:dyDescent="0.2">
      <c r="I462799" s="3"/>
      <c r="J462799" s="3"/>
    </row>
    <row r="462800" spans="9:10" x14ac:dyDescent="0.2">
      <c r="I462800" s="3"/>
      <c r="J462800" s="3"/>
    </row>
    <row r="462801" spans="9:10" x14ac:dyDescent="0.2">
      <c r="I462801" s="3"/>
      <c r="J462801" s="3"/>
    </row>
    <row r="462802" spans="9:10" x14ac:dyDescent="0.2">
      <c r="I462802" s="3"/>
      <c r="J462802" s="3"/>
    </row>
    <row r="462803" spans="9:10" x14ac:dyDescent="0.2">
      <c r="I462803" s="3"/>
      <c r="J462803" s="3"/>
    </row>
    <row r="462804" spans="9:10" x14ac:dyDescent="0.2">
      <c r="I462804" s="3"/>
      <c r="J462804" s="3"/>
    </row>
    <row r="462805" spans="9:10" x14ac:dyDescent="0.2">
      <c r="I462805" s="3"/>
      <c r="J462805" s="3"/>
    </row>
    <row r="462806" spans="9:10" x14ac:dyDescent="0.2">
      <c r="I462806" s="3"/>
      <c r="J462806" s="3"/>
    </row>
    <row r="462807" spans="9:10" x14ac:dyDescent="0.2">
      <c r="I462807" s="3"/>
      <c r="J462807" s="3"/>
    </row>
    <row r="462808" spans="9:10" x14ac:dyDescent="0.2">
      <c r="I462808" s="3"/>
      <c r="J462808" s="3"/>
    </row>
    <row r="462809" spans="9:10" x14ac:dyDescent="0.2">
      <c r="I462809" s="3"/>
      <c r="J462809" s="3"/>
    </row>
    <row r="462810" spans="9:10" x14ac:dyDescent="0.2">
      <c r="I462810" s="3"/>
      <c r="J462810" s="3"/>
    </row>
    <row r="462811" spans="9:10" x14ac:dyDescent="0.2">
      <c r="I462811" s="3"/>
      <c r="J462811" s="3"/>
    </row>
    <row r="462812" spans="9:10" x14ac:dyDescent="0.2">
      <c r="I462812" s="3"/>
      <c r="J462812" s="3"/>
    </row>
    <row r="462813" spans="9:10" x14ac:dyDescent="0.2">
      <c r="I462813" s="3"/>
      <c r="J462813" s="3"/>
    </row>
    <row r="462814" spans="9:10" x14ac:dyDescent="0.2">
      <c r="I462814" s="3"/>
      <c r="J462814" s="3"/>
    </row>
    <row r="462815" spans="9:10" x14ac:dyDescent="0.2">
      <c r="I462815" s="3"/>
      <c r="J462815" s="3"/>
    </row>
    <row r="462816" spans="9:10" x14ac:dyDescent="0.2">
      <c r="I462816" s="3"/>
      <c r="J462816" s="3"/>
    </row>
    <row r="462817" spans="9:10" x14ac:dyDescent="0.2">
      <c r="I462817" s="3"/>
      <c r="J462817" s="3"/>
    </row>
    <row r="462818" spans="9:10" x14ac:dyDescent="0.2">
      <c r="I462818" s="3"/>
      <c r="J462818" s="3"/>
    </row>
    <row r="462819" spans="9:10" x14ac:dyDescent="0.2">
      <c r="I462819" s="3"/>
      <c r="J462819" s="3"/>
    </row>
    <row r="462820" spans="9:10" x14ac:dyDescent="0.2">
      <c r="I462820" s="3"/>
      <c r="J462820" s="3"/>
    </row>
    <row r="462821" spans="9:10" x14ac:dyDescent="0.2">
      <c r="I462821" s="3"/>
      <c r="J462821" s="3"/>
    </row>
    <row r="462822" spans="9:10" x14ac:dyDescent="0.2">
      <c r="I462822" s="3"/>
      <c r="J462822" s="3"/>
    </row>
    <row r="462823" spans="9:10" x14ac:dyDescent="0.2">
      <c r="I462823" s="3"/>
      <c r="J462823" s="3"/>
    </row>
    <row r="462824" spans="9:10" x14ac:dyDescent="0.2">
      <c r="I462824" s="3"/>
      <c r="J462824" s="3"/>
    </row>
    <row r="462825" spans="9:10" x14ac:dyDescent="0.2">
      <c r="I462825" s="3"/>
      <c r="J462825" s="3"/>
    </row>
    <row r="462826" spans="9:10" x14ac:dyDescent="0.2">
      <c r="I462826" s="3"/>
      <c r="J462826" s="3"/>
    </row>
    <row r="462827" spans="9:10" x14ac:dyDescent="0.2">
      <c r="I462827" s="3"/>
      <c r="J462827" s="3"/>
    </row>
    <row r="462828" spans="9:10" x14ac:dyDescent="0.2">
      <c r="I462828" s="3"/>
      <c r="J462828" s="3"/>
    </row>
    <row r="462829" spans="9:10" x14ac:dyDescent="0.2">
      <c r="I462829" s="3"/>
      <c r="J462829" s="3"/>
    </row>
    <row r="462830" spans="9:10" x14ac:dyDescent="0.2">
      <c r="I462830" s="3"/>
      <c r="J462830" s="3"/>
    </row>
    <row r="462831" spans="9:10" x14ac:dyDescent="0.2">
      <c r="I462831" s="3"/>
      <c r="J462831" s="3"/>
    </row>
    <row r="462832" spans="9:10" x14ac:dyDescent="0.2">
      <c r="I462832" s="3"/>
      <c r="J462832" s="3"/>
    </row>
    <row r="462833" spans="9:10" x14ac:dyDescent="0.2">
      <c r="I462833" s="3"/>
      <c r="J462833" s="3"/>
    </row>
    <row r="462834" spans="9:10" x14ac:dyDescent="0.2">
      <c r="I462834" s="3"/>
      <c r="J462834" s="3"/>
    </row>
    <row r="462835" spans="9:10" x14ac:dyDescent="0.2">
      <c r="I462835" s="3"/>
      <c r="J462835" s="3"/>
    </row>
    <row r="462836" spans="9:10" x14ac:dyDescent="0.2">
      <c r="I462836" s="3"/>
      <c r="J462836" s="3"/>
    </row>
    <row r="462837" spans="9:10" x14ac:dyDescent="0.2">
      <c r="I462837" s="3"/>
      <c r="J462837" s="3"/>
    </row>
    <row r="462838" spans="9:10" x14ac:dyDescent="0.2">
      <c r="I462838" s="3"/>
      <c r="J462838" s="3"/>
    </row>
    <row r="462839" spans="9:10" x14ac:dyDescent="0.2">
      <c r="I462839" s="3"/>
      <c r="J462839" s="3"/>
    </row>
    <row r="462840" spans="9:10" x14ac:dyDescent="0.2">
      <c r="I462840" s="3"/>
      <c r="J462840" s="3"/>
    </row>
    <row r="462841" spans="9:10" x14ac:dyDescent="0.2">
      <c r="I462841" s="3"/>
      <c r="J462841" s="3"/>
    </row>
    <row r="462842" spans="9:10" x14ac:dyDescent="0.2">
      <c r="I462842" s="3"/>
      <c r="J462842" s="3"/>
    </row>
    <row r="462843" spans="9:10" x14ac:dyDescent="0.2">
      <c r="I462843" s="3"/>
      <c r="J462843" s="3"/>
    </row>
    <row r="462844" spans="9:10" x14ac:dyDescent="0.2">
      <c r="I462844" s="3"/>
      <c r="J462844" s="3"/>
    </row>
    <row r="462845" spans="9:10" x14ac:dyDescent="0.2">
      <c r="I462845" s="3"/>
      <c r="J462845" s="3"/>
    </row>
    <row r="462846" spans="9:10" x14ac:dyDescent="0.2">
      <c r="I462846" s="3"/>
      <c r="J462846" s="3"/>
    </row>
    <row r="462847" spans="9:10" x14ac:dyDescent="0.2">
      <c r="I462847" s="3"/>
      <c r="J462847" s="3"/>
    </row>
    <row r="462848" spans="9:10" x14ac:dyDescent="0.2">
      <c r="I462848" s="3"/>
      <c r="J462848" s="3"/>
    </row>
    <row r="462849" spans="9:10" x14ac:dyDescent="0.2">
      <c r="I462849" s="3"/>
      <c r="J462849" s="3"/>
    </row>
    <row r="462850" spans="9:10" x14ac:dyDescent="0.2">
      <c r="I462850" s="3"/>
      <c r="J462850" s="3"/>
    </row>
    <row r="462851" spans="9:10" x14ac:dyDescent="0.2">
      <c r="I462851" s="3"/>
      <c r="J462851" s="3"/>
    </row>
    <row r="462852" spans="9:10" x14ac:dyDescent="0.2">
      <c r="I462852" s="3"/>
      <c r="J462852" s="3"/>
    </row>
    <row r="462853" spans="9:10" x14ac:dyDescent="0.2">
      <c r="I462853" s="3"/>
      <c r="J462853" s="3"/>
    </row>
    <row r="462854" spans="9:10" x14ac:dyDescent="0.2">
      <c r="I462854" s="3"/>
      <c r="J462854" s="3"/>
    </row>
    <row r="462855" spans="9:10" x14ac:dyDescent="0.2">
      <c r="I462855" s="3"/>
      <c r="J462855" s="3"/>
    </row>
    <row r="462856" spans="9:10" x14ac:dyDescent="0.2">
      <c r="I462856" s="3"/>
      <c r="J462856" s="3"/>
    </row>
    <row r="462857" spans="9:10" x14ac:dyDescent="0.2">
      <c r="I462857" s="3"/>
      <c r="J462857" s="3"/>
    </row>
    <row r="462858" spans="9:10" x14ac:dyDescent="0.2">
      <c r="I462858" s="3"/>
      <c r="J462858" s="3"/>
    </row>
    <row r="462859" spans="9:10" x14ac:dyDescent="0.2">
      <c r="I462859" s="3"/>
      <c r="J462859" s="3"/>
    </row>
    <row r="462860" spans="9:10" x14ac:dyDescent="0.2">
      <c r="I462860" s="3"/>
      <c r="J462860" s="3"/>
    </row>
    <row r="462861" spans="9:10" x14ac:dyDescent="0.2">
      <c r="I462861" s="3"/>
      <c r="J462861" s="3"/>
    </row>
    <row r="462862" spans="9:10" x14ac:dyDescent="0.2">
      <c r="I462862" s="3"/>
      <c r="J462862" s="3"/>
    </row>
    <row r="462863" spans="9:10" x14ac:dyDescent="0.2">
      <c r="I462863" s="3"/>
      <c r="J462863" s="3"/>
    </row>
    <row r="462864" spans="9:10" x14ac:dyDescent="0.2">
      <c r="I462864" s="3"/>
      <c r="J462864" s="3"/>
    </row>
    <row r="462865" spans="9:10" x14ac:dyDescent="0.2">
      <c r="I462865" s="3"/>
      <c r="J462865" s="3"/>
    </row>
    <row r="462866" spans="9:10" x14ac:dyDescent="0.2">
      <c r="I462866" s="3"/>
      <c r="J462866" s="3"/>
    </row>
    <row r="462867" spans="9:10" x14ac:dyDescent="0.2">
      <c r="I462867" s="3"/>
      <c r="J462867" s="3"/>
    </row>
    <row r="462868" spans="9:10" x14ac:dyDescent="0.2">
      <c r="I462868" s="3"/>
      <c r="J462868" s="3"/>
    </row>
    <row r="462869" spans="9:10" x14ac:dyDescent="0.2">
      <c r="I462869" s="3"/>
      <c r="J462869" s="3"/>
    </row>
    <row r="462870" spans="9:10" x14ac:dyDescent="0.2">
      <c r="I462870" s="3"/>
      <c r="J462870" s="3"/>
    </row>
    <row r="462871" spans="9:10" x14ac:dyDescent="0.2">
      <c r="I462871" s="3"/>
      <c r="J462871" s="3"/>
    </row>
    <row r="462872" spans="9:10" x14ac:dyDescent="0.2">
      <c r="I462872" s="3"/>
      <c r="J462872" s="3"/>
    </row>
    <row r="462873" spans="9:10" x14ac:dyDescent="0.2">
      <c r="I462873" s="3"/>
      <c r="J462873" s="3"/>
    </row>
    <row r="462874" spans="9:10" x14ac:dyDescent="0.2">
      <c r="I462874" s="3"/>
      <c r="J462874" s="3"/>
    </row>
    <row r="462875" spans="9:10" x14ac:dyDescent="0.2">
      <c r="I462875" s="3"/>
      <c r="J462875" s="3"/>
    </row>
    <row r="462876" spans="9:10" x14ac:dyDescent="0.2">
      <c r="I462876" s="3"/>
      <c r="J462876" s="3"/>
    </row>
    <row r="462877" spans="9:10" x14ac:dyDescent="0.2">
      <c r="I462877" s="3"/>
      <c r="J462877" s="3"/>
    </row>
    <row r="462878" spans="9:10" x14ac:dyDescent="0.2">
      <c r="I462878" s="3"/>
      <c r="J462878" s="3"/>
    </row>
    <row r="462879" spans="9:10" x14ac:dyDescent="0.2">
      <c r="I462879" s="3"/>
      <c r="J462879" s="3"/>
    </row>
    <row r="462880" spans="9:10" x14ac:dyDescent="0.2">
      <c r="I462880" s="3"/>
      <c r="J462880" s="3"/>
    </row>
    <row r="462881" spans="9:10" x14ac:dyDescent="0.2">
      <c r="I462881" s="3"/>
      <c r="J462881" s="3"/>
    </row>
    <row r="462882" spans="9:10" x14ac:dyDescent="0.2">
      <c r="I462882" s="3"/>
      <c r="J462882" s="3"/>
    </row>
    <row r="462883" spans="9:10" x14ac:dyDescent="0.2">
      <c r="I462883" s="3"/>
      <c r="J462883" s="3"/>
    </row>
    <row r="462884" spans="9:10" x14ac:dyDescent="0.2">
      <c r="I462884" s="3"/>
      <c r="J462884" s="3"/>
    </row>
    <row r="462885" spans="9:10" x14ac:dyDescent="0.2">
      <c r="I462885" s="3"/>
      <c r="J462885" s="3"/>
    </row>
    <row r="462886" spans="9:10" x14ac:dyDescent="0.2">
      <c r="I462886" s="3"/>
      <c r="J462886" s="3"/>
    </row>
    <row r="462887" spans="9:10" x14ac:dyDescent="0.2">
      <c r="I462887" s="3"/>
      <c r="J462887" s="3"/>
    </row>
    <row r="462888" spans="9:10" x14ac:dyDescent="0.2">
      <c r="I462888" s="3"/>
      <c r="J462888" s="3"/>
    </row>
    <row r="462889" spans="9:10" x14ac:dyDescent="0.2">
      <c r="I462889" s="3"/>
      <c r="J462889" s="3"/>
    </row>
    <row r="462890" spans="9:10" x14ac:dyDescent="0.2">
      <c r="I462890" s="3"/>
      <c r="J462890" s="3"/>
    </row>
    <row r="462891" spans="9:10" x14ac:dyDescent="0.2">
      <c r="I462891" s="3"/>
      <c r="J462891" s="3"/>
    </row>
    <row r="462892" spans="9:10" x14ac:dyDescent="0.2">
      <c r="I462892" s="3"/>
      <c r="J462892" s="3"/>
    </row>
    <row r="462893" spans="9:10" x14ac:dyDescent="0.2">
      <c r="I462893" s="3"/>
      <c r="J462893" s="3"/>
    </row>
    <row r="462894" spans="9:10" x14ac:dyDescent="0.2">
      <c r="I462894" s="3"/>
      <c r="J462894" s="3"/>
    </row>
    <row r="462895" spans="9:10" x14ac:dyDescent="0.2">
      <c r="I462895" s="3"/>
      <c r="J462895" s="3"/>
    </row>
    <row r="462896" spans="9:10" x14ac:dyDescent="0.2">
      <c r="I462896" s="3"/>
      <c r="J462896" s="3"/>
    </row>
    <row r="462897" spans="9:10" x14ac:dyDescent="0.2">
      <c r="I462897" s="3"/>
      <c r="J462897" s="3"/>
    </row>
    <row r="462898" spans="9:10" x14ac:dyDescent="0.2">
      <c r="I462898" s="3"/>
      <c r="J462898" s="3"/>
    </row>
    <row r="462899" spans="9:10" x14ac:dyDescent="0.2">
      <c r="I462899" s="3"/>
      <c r="J462899" s="3"/>
    </row>
    <row r="462900" spans="9:10" x14ac:dyDescent="0.2">
      <c r="I462900" s="3"/>
      <c r="J462900" s="3"/>
    </row>
    <row r="462901" spans="9:10" x14ac:dyDescent="0.2">
      <c r="I462901" s="3"/>
      <c r="J462901" s="3"/>
    </row>
    <row r="462902" spans="9:10" x14ac:dyDescent="0.2">
      <c r="I462902" s="3"/>
      <c r="J462902" s="3"/>
    </row>
    <row r="462903" spans="9:10" x14ac:dyDescent="0.2">
      <c r="I462903" s="3"/>
      <c r="J462903" s="3"/>
    </row>
    <row r="462904" spans="9:10" x14ac:dyDescent="0.2">
      <c r="I462904" s="3"/>
      <c r="J462904" s="3"/>
    </row>
    <row r="462905" spans="9:10" x14ac:dyDescent="0.2">
      <c r="I462905" s="3"/>
      <c r="J462905" s="3"/>
    </row>
    <row r="462906" spans="9:10" x14ac:dyDescent="0.2">
      <c r="I462906" s="3"/>
      <c r="J462906" s="3"/>
    </row>
    <row r="462907" spans="9:10" x14ac:dyDescent="0.2">
      <c r="I462907" s="3"/>
      <c r="J462907" s="3"/>
    </row>
    <row r="462908" spans="9:10" x14ac:dyDescent="0.2">
      <c r="I462908" s="3"/>
      <c r="J462908" s="3"/>
    </row>
    <row r="462909" spans="9:10" x14ac:dyDescent="0.2">
      <c r="I462909" s="3"/>
      <c r="J462909" s="3"/>
    </row>
    <row r="462910" spans="9:10" x14ac:dyDescent="0.2">
      <c r="I462910" s="3"/>
      <c r="J462910" s="3"/>
    </row>
    <row r="462911" spans="9:10" x14ac:dyDescent="0.2">
      <c r="I462911" s="3"/>
      <c r="J462911" s="3"/>
    </row>
    <row r="462912" spans="9:10" x14ac:dyDescent="0.2">
      <c r="I462912" s="3"/>
      <c r="J462912" s="3"/>
    </row>
    <row r="462913" spans="9:10" x14ac:dyDescent="0.2">
      <c r="I462913" s="3"/>
      <c r="J462913" s="3"/>
    </row>
    <row r="462914" spans="9:10" x14ac:dyDescent="0.2">
      <c r="I462914" s="3"/>
      <c r="J462914" s="3"/>
    </row>
    <row r="462915" spans="9:10" x14ac:dyDescent="0.2">
      <c r="I462915" s="3"/>
      <c r="J462915" s="3"/>
    </row>
    <row r="462916" spans="9:10" x14ac:dyDescent="0.2">
      <c r="I462916" s="3"/>
      <c r="J462916" s="3"/>
    </row>
    <row r="462917" spans="9:10" x14ac:dyDescent="0.2">
      <c r="I462917" s="3"/>
      <c r="J462917" s="3"/>
    </row>
    <row r="462918" spans="9:10" x14ac:dyDescent="0.2">
      <c r="I462918" s="3"/>
      <c r="J462918" s="3"/>
    </row>
    <row r="462919" spans="9:10" x14ac:dyDescent="0.2">
      <c r="I462919" s="3"/>
      <c r="J462919" s="3"/>
    </row>
    <row r="462920" spans="9:10" x14ac:dyDescent="0.2">
      <c r="I462920" s="3"/>
      <c r="J462920" s="3"/>
    </row>
    <row r="462921" spans="9:10" x14ac:dyDescent="0.2">
      <c r="I462921" s="3"/>
      <c r="J462921" s="3"/>
    </row>
    <row r="462922" spans="9:10" x14ac:dyDescent="0.2">
      <c r="I462922" s="3"/>
      <c r="J462922" s="3"/>
    </row>
    <row r="462923" spans="9:10" x14ac:dyDescent="0.2">
      <c r="I462923" s="3"/>
      <c r="J462923" s="3"/>
    </row>
    <row r="462924" spans="9:10" x14ac:dyDescent="0.2">
      <c r="I462924" s="3"/>
      <c r="J462924" s="3"/>
    </row>
    <row r="462925" spans="9:10" x14ac:dyDescent="0.2">
      <c r="I462925" s="3"/>
      <c r="J462925" s="3"/>
    </row>
    <row r="462926" spans="9:10" x14ac:dyDescent="0.2">
      <c r="I462926" s="3"/>
      <c r="J462926" s="3"/>
    </row>
    <row r="462927" spans="9:10" x14ac:dyDescent="0.2">
      <c r="I462927" s="3"/>
      <c r="J462927" s="3"/>
    </row>
    <row r="462928" spans="9:10" x14ac:dyDescent="0.2">
      <c r="I462928" s="3"/>
      <c r="J462928" s="3"/>
    </row>
    <row r="462929" spans="9:10" x14ac:dyDescent="0.2">
      <c r="I462929" s="3"/>
      <c r="J462929" s="3"/>
    </row>
    <row r="462930" spans="9:10" x14ac:dyDescent="0.2">
      <c r="I462930" s="3"/>
      <c r="J462930" s="3"/>
    </row>
    <row r="462931" spans="9:10" x14ac:dyDescent="0.2">
      <c r="I462931" s="3"/>
      <c r="J462931" s="3"/>
    </row>
    <row r="462932" spans="9:10" x14ac:dyDescent="0.2">
      <c r="I462932" s="3"/>
      <c r="J462932" s="3"/>
    </row>
    <row r="462933" spans="9:10" x14ac:dyDescent="0.2">
      <c r="I462933" s="3"/>
      <c r="J462933" s="3"/>
    </row>
    <row r="462934" spans="9:10" x14ac:dyDescent="0.2">
      <c r="I462934" s="3"/>
      <c r="J462934" s="3"/>
    </row>
    <row r="462935" spans="9:10" x14ac:dyDescent="0.2">
      <c r="I462935" s="3"/>
      <c r="J462935" s="3"/>
    </row>
    <row r="462936" spans="9:10" x14ac:dyDescent="0.2">
      <c r="I462936" s="3"/>
      <c r="J462936" s="3"/>
    </row>
    <row r="462937" spans="9:10" x14ac:dyDescent="0.2">
      <c r="I462937" s="3"/>
      <c r="J462937" s="3"/>
    </row>
    <row r="462938" spans="9:10" x14ac:dyDescent="0.2">
      <c r="I462938" s="3"/>
      <c r="J462938" s="3"/>
    </row>
    <row r="462939" spans="9:10" x14ac:dyDescent="0.2">
      <c r="I462939" s="3"/>
      <c r="J462939" s="3"/>
    </row>
    <row r="462940" spans="9:10" x14ac:dyDescent="0.2">
      <c r="I462940" s="3"/>
      <c r="J462940" s="3"/>
    </row>
    <row r="462941" spans="9:10" x14ac:dyDescent="0.2">
      <c r="I462941" s="3"/>
      <c r="J462941" s="3"/>
    </row>
    <row r="462942" spans="9:10" x14ac:dyDescent="0.2">
      <c r="I462942" s="3"/>
      <c r="J462942" s="3"/>
    </row>
    <row r="462943" spans="9:10" x14ac:dyDescent="0.2">
      <c r="I462943" s="3"/>
      <c r="J462943" s="3"/>
    </row>
    <row r="462944" spans="9:10" x14ac:dyDescent="0.2">
      <c r="I462944" s="3"/>
      <c r="J462944" s="3"/>
    </row>
    <row r="462945" spans="9:10" x14ac:dyDescent="0.2">
      <c r="I462945" s="3"/>
      <c r="J462945" s="3"/>
    </row>
    <row r="462946" spans="9:10" x14ac:dyDescent="0.2">
      <c r="I462946" s="3"/>
      <c r="J462946" s="3"/>
    </row>
    <row r="462947" spans="9:10" x14ac:dyDescent="0.2">
      <c r="I462947" s="3"/>
      <c r="J462947" s="3"/>
    </row>
    <row r="462948" spans="9:10" x14ac:dyDescent="0.2">
      <c r="I462948" s="3"/>
      <c r="J462948" s="3"/>
    </row>
    <row r="462949" spans="9:10" x14ac:dyDescent="0.2">
      <c r="I462949" s="3"/>
      <c r="J462949" s="3"/>
    </row>
    <row r="462950" spans="9:10" x14ac:dyDescent="0.2">
      <c r="I462950" s="3"/>
      <c r="J462950" s="3"/>
    </row>
    <row r="462951" spans="9:10" x14ac:dyDescent="0.2">
      <c r="I462951" s="3"/>
      <c r="J462951" s="3"/>
    </row>
    <row r="462952" spans="9:10" x14ac:dyDescent="0.2">
      <c r="I462952" s="3"/>
      <c r="J462952" s="3"/>
    </row>
    <row r="462953" spans="9:10" x14ac:dyDescent="0.2">
      <c r="I462953" s="3"/>
      <c r="J462953" s="3"/>
    </row>
    <row r="462954" spans="9:10" x14ac:dyDescent="0.2">
      <c r="I462954" s="3"/>
      <c r="J462954" s="3"/>
    </row>
    <row r="462955" spans="9:10" x14ac:dyDescent="0.2">
      <c r="I462955" s="3"/>
      <c r="J462955" s="3"/>
    </row>
    <row r="462956" spans="9:10" x14ac:dyDescent="0.2">
      <c r="I462956" s="3"/>
      <c r="J462956" s="3"/>
    </row>
    <row r="462957" spans="9:10" x14ac:dyDescent="0.2">
      <c r="I462957" s="3"/>
      <c r="J462957" s="3"/>
    </row>
    <row r="462958" spans="9:10" x14ac:dyDescent="0.2">
      <c r="I462958" s="3"/>
      <c r="J462958" s="3"/>
    </row>
    <row r="462959" spans="9:10" x14ac:dyDescent="0.2">
      <c r="I462959" s="3"/>
      <c r="J462959" s="3"/>
    </row>
    <row r="462960" spans="9:10" x14ac:dyDescent="0.2">
      <c r="I462960" s="3"/>
      <c r="J462960" s="3"/>
    </row>
    <row r="462961" spans="9:10" x14ac:dyDescent="0.2">
      <c r="I462961" s="3"/>
      <c r="J462961" s="3"/>
    </row>
    <row r="462962" spans="9:10" x14ac:dyDescent="0.2">
      <c r="I462962" s="3"/>
      <c r="J462962" s="3"/>
    </row>
    <row r="462963" spans="9:10" x14ac:dyDescent="0.2">
      <c r="I462963" s="3"/>
      <c r="J462963" s="3"/>
    </row>
    <row r="462964" spans="9:10" x14ac:dyDescent="0.2">
      <c r="I462964" s="3"/>
      <c r="J462964" s="3"/>
    </row>
    <row r="462965" spans="9:10" x14ac:dyDescent="0.2">
      <c r="I462965" s="3"/>
      <c r="J462965" s="3"/>
    </row>
    <row r="462966" spans="9:10" x14ac:dyDescent="0.2">
      <c r="I462966" s="3"/>
      <c r="J462966" s="3"/>
    </row>
    <row r="462967" spans="9:10" x14ac:dyDescent="0.2">
      <c r="I462967" s="3"/>
      <c r="J462967" s="3"/>
    </row>
    <row r="462968" spans="9:10" x14ac:dyDescent="0.2">
      <c r="I462968" s="3"/>
      <c r="J462968" s="3"/>
    </row>
    <row r="462969" spans="9:10" x14ac:dyDescent="0.2">
      <c r="I462969" s="3"/>
      <c r="J462969" s="3"/>
    </row>
    <row r="462970" spans="9:10" x14ac:dyDescent="0.2">
      <c r="I462970" s="3"/>
      <c r="J462970" s="3"/>
    </row>
    <row r="462971" spans="9:10" x14ac:dyDescent="0.2">
      <c r="I462971" s="3"/>
      <c r="J462971" s="3"/>
    </row>
    <row r="462972" spans="9:10" x14ac:dyDescent="0.2">
      <c r="I462972" s="3"/>
      <c r="J462972" s="3"/>
    </row>
    <row r="462973" spans="9:10" x14ac:dyDescent="0.2">
      <c r="I462973" s="3"/>
      <c r="J462973" s="3"/>
    </row>
    <row r="462974" spans="9:10" x14ac:dyDescent="0.2">
      <c r="I462974" s="3"/>
      <c r="J462974" s="3"/>
    </row>
    <row r="462975" spans="9:10" x14ac:dyDescent="0.2">
      <c r="I462975" s="3"/>
      <c r="J462975" s="3"/>
    </row>
    <row r="462976" spans="9:10" x14ac:dyDescent="0.2">
      <c r="I462976" s="3"/>
      <c r="J462976" s="3"/>
    </row>
    <row r="462977" spans="9:10" x14ac:dyDescent="0.2">
      <c r="I462977" s="3"/>
      <c r="J462977" s="3"/>
    </row>
    <row r="462978" spans="9:10" x14ac:dyDescent="0.2">
      <c r="I462978" s="3"/>
      <c r="J462978" s="3"/>
    </row>
    <row r="462979" spans="9:10" x14ac:dyDescent="0.2">
      <c r="I462979" s="3"/>
      <c r="J462979" s="3"/>
    </row>
    <row r="462980" spans="9:10" x14ac:dyDescent="0.2">
      <c r="I462980" s="3"/>
      <c r="J462980" s="3"/>
    </row>
    <row r="462981" spans="9:10" x14ac:dyDescent="0.2">
      <c r="I462981" s="3"/>
      <c r="J462981" s="3"/>
    </row>
    <row r="462982" spans="9:10" x14ac:dyDescent="0.2">
      <c r="I462982" s="3"/>
      <c r="J462982" s="3"/>
    </row>
    <row r="462983" spans="9:10" x14ac:dyDescent="0.2">
      <c r="I462983" s="3"/>
      <c r="J462983" s="3"/>
    </row>
    <row r="462984" spans="9:10" x14ac:dyDescent="0.2">
      <c r="I462984" s="3"/>
      <c r="J462984" s="3"/>
    </row>
    <row r="462985" spans="9:10" x14ac:dyDescent="0.2">
      <c r="I462985" s="3"/>
      <c r="J462985" s="3"/>
    </row>
    <row r="462986" spans="9:10" x14ac:dyDescent="0.2">
      <c r="I462986" s="3"/>
      <c r="J462986" s="3"/>
    </row>
    <row r="462987" spans="9:10" x14ac:dyDescent="0.2">
      <c r="I462987" s="3"/>
      <c r="J462987" s="3"/>
    </row>
    <row r="462988" spans="9:10" x14ac:dyDescent="0.2">
      <c r="I462988" s="3"/>
      <c r="J462988" s="3"/>
    </row>
    <row r="462989" spans="9:10" x14ac:dyDescent="0.2">
      <c r="I462989" s="3"/>
      <c r="J462989" s="3"/>
    </row>
    <row r="462990" spans="9:10" x14ac:dyDescent="0.2">
      <c r="I462990" s="3"/>
      <c r="J462990" s="3"/>
    </row>
    <row r="462991" spans="9:10" x14ac:dyDescent="0.2">
      <c r="I462991" s="3"/>
      <c r="J462991" s="3"/>
    </row>
    <row r="462992" spans="9:10" x14ac:dyDescent="0.2">
      <c r="I462992" s="3"/>
      <c r="J462992" s="3"/>
    </row>
    <row r="462993" spans="9:10" x14ac:dyDescent="0.2">
      <c r="I462993" s="3"/>
      <c r="J462993" s="3"/>
    </row>
    <row r="462994" spans="9:10" x14ac:dyDescent="0.2">
      <c r="I462994" s="3"/>
      <c r="J462994" s="3"/>
    </row>
    <row r="462995" spans="9:10" x14ac:dyDescent="0.2">
      <c r="I462995" s="3"/>
      <c r="J462995" s="3"/>
    </row>
    <row r="462996" spans="9:10" x14ac:dyDescent="0.2">
      <c r="I462996" s="3"/>
      <c r="J462996" s="3"/>
    </row>
    <row r="462997" spans="9:10" x14ac:dyDescent="0.2">
      <c r="I462997" s="3"/>
      <c r="J462997" s="3"/>
    </row>
    <row r="462998" spans="9:10" x14ac:dyDescent="0.2">
      <c r="I462998" s="3"/>
      <c r="J462998" s="3"/>
    </row>
    <row r="462999" spans="9:10" x14ac:dyDescent="0.2">
      <c r="I462999" s="3"/>
      <c r="J462999" s="3"/>
    </row>
    <row r="463000" spans="9:10" x14ac:dyDescent="0.2">
      <c r="I463000" s="3"/>
      <c r="J463000" s="3"/>
    </row>
    <row r="463001" spans="9:10" x14ac:dyDescent="0.2">
      <c r="I463001" s="3"/>
      <c r="J463001" s="3"/>
    </row>
    <row r="463002" spans="9:10" x14ac:dyDescent="0.2">
      <c r="I463002" s="3"/>
      <c r="J463002" s="3"/>
    </row>
    <row r="463003" spans="9:10" x14ac:dyDescent="0.2">
      <c r="I463003" s="3"/>
      <c r="J463003" s="3"/>
    </row>
    <row r="463004" spans="9:10" x14ac:dyDescent="0.2">
      <c r="I463004" s="3"/>
      <c r="J463004" s="3"/>
    </row>
    <row r="463005" spans="9:10" x14ac:dyDescent="0.2">
      <c r="I463005" s="3"/>
      <c r="J463005" s="3"/>
    </row>
    <row r="463006" spans="9:10" x14ac:dyDescent="0.2">
      <c r="I463006" s="3"/>
      <c r="J463006" s="3"/>
    </row>
    <row r="463007" spans="9:10" x14ac:dyDescent="0.2">
      <c r="I463007" s="3"/>
      <c r="J463007" s="3"/>
    </row>
    <row r="463008" spans="9:10" x14ac:dyDescent="0.2">
      <c r="I463008" s="3"/>
      <c r="J463008" s="3"/>
    </row>
    <row r="463009" spans="9:10" x14ac:dyDescent="0.2">
      <c r="I463009" s="3"/>
      <c r="J463009" s="3"/>
    </row>
    <row r="463010" spans="9:10" x14ac:dyDescent="0.2">
      <c r="I463010" s="3"/>
      <c r="J463010" s="3"/>
    </row>
    <row r="463011" spans="9:10" x14ac:dyDescent="0.2">
      <c r="I463011" s="3"/>
      <c r="J463011" s="3"/>
    </row>
    <row r="463012" spans="9:10" x14ac:dyDescent="0.2">
      <c r="I463012" s="3"/>
      <c r="J463012" s="3"/>
    </row>
    <row r="463013" spans="9:10" x14ac:dyDescent="0.2">
      <c r="I463013" s="3"/>
      <c r="J463013" s="3"/>
    </row>
    <row r="463014" spans="9:10" x14ac:dyDescent="0.2">
      <c r="I463014" s="3"/>
      <c r="J463014" s="3"/>
    </row>
    <row r="463015" spans="9:10" x14ac:dyDescent="0.2">
      <c r="I463015" s="3"/>
      <c r="J463015" s="3"/>
    </row>
    <row r="463016" spans="9:10" x14ac:dyDescent="0.2">
      <c r="I463016" s="3"/>
      <c r="J463016" s="3"/>
    </row>
    <row r="463017" spans="9:10" x14ac:dyDescent="0.2">
      <c r="I463017" s="3"/>
      <c r="J463017" s="3"/>
    </row>
    <row r="463018" spans="9:10" x14ac:dyDescent="0.2">
      <c r="I463018" s="3"/>
      <c r="J463018" s="3"/>
    </row>
    <row r="463019" spans="9:10" x14ac:dyDescent="0.2">
      <c r="I463019" s="3"/>
      <c r="J463019" s="3"/>
    </row>
    <row r="463020" spans="9:10" x14ac:dyDescent="0.2">
      <c r="I463020" s="3"/>
      <c r="J463020" s="3"/>
    </row>
    <row r="463021" spans="9:10" x14ac:dyDescent="0.2">
      <c r="I463021" s="3"/>
      <c r="J463021" s="3"/>
    </row>
    <row r="463022" spans="9:10" x14ac:dyDescent="0.2">
      <c r="I463022" s="3"/>
      <c r="J463022" s="3"/>
    </row>
    <row r="463023" spans="9:10" x14ac:dyDescent="0.2">
      <c r="I463023" s="3"/>
      <c r="J463023" s="3"/>
    </row>
    <row r="463024" spans="9:10" x14ac:dyDescent="0.2">
      <c r="I463024" s="3"/>
      <c r="J463024" s="3"/>
    </row>
    <row r="463025" spans="9:10" x14ac:dyDescent="0.2">
      <c r="I463025" s="3"/>
      <c r="J463025" s="3"/>
    </row>
    <row r="463026" spans="9:10" x14ac:dyDescent="0.2">
      <c r="I463026" s="3"/>
      <c r="J463026" s="3"/>
    </row>
    <row r="463027" spans="9:10" x14ac:dyDescent="0.2">
      <c r="I463027" s="3"/>
      <c r="J463027" s="3"/>
    </row>
    <row r="463028" spans="9:10" x14ac:dyDescent="0.2">
      <c r="I463028" s="3"/>
      <c r="J463028" s="3"/>
    </row>
    <row r="463029" spans="9:10" x14ac:dyDescent="0.2">
      <c r="I463029" s="3"/>
      <c r="J463029" s="3"/>
    </row>
    <row r="463030" spans="9:10" x14ac:dyDescent="0.2">
      <c r="I463030" s="3"/>
      <c r="J463030" s="3"/>
    </row>
    <row r="463031" spans="9:10" x14ac:dyDescent="0.2">
      <c r="I463031" s="3"/>
      <c r="J463031" s="3"/>
    </row>
    <row r="463032" spans="9:10" x14ac:dyDescent="0.2">
      <c r="I463032" s="3"/>
      <c r="J463032" s="3"/>
    </row>
    <row r="463033" spans="9:10" x14ac:dyDescent="0.2">
      <c r="I463033" s="3"/>
      <c r="J463033" s="3"/>
    </row>
    <row r="463034" spans="9:10" x14ac:dyDescent="0.2">
      <c r="I463034" s="3"/>
      <c r="J463034" s="3"/>
    </row>
    <row r="463035" spans="9:10" x14ac:dyDescent="0.2">
      <c r="I463035" s="3"/>
      <c r="J463035" s="3"/>
    </row>
    <row r="463036" spans="9:10" x14ac:dyDescent="0.2">
      <c r="I463036" s="3"/>
      <c r="J463036" s="3"/>
    </row>
    <row r="463037" spans="9:10" x14ac:dyDescent="0.2">
      <c r="I463037" s="3"/>
      <c r="J463037" s="3"/>
    </row>
    <row r="463038" spans="9:10" x14ac:dyDescent="0.2">
      <c r="I463038" s="3"/>
      <c r="J463038" s="3"/>
    </row>
    <row r="463039" spans="9:10" x14ac:dyDescent="0.2">
      <c r="I463039" s="3"/>
      <c r="J463039" s="3"/>
    </row>
    <row r="463040" spans="9:10" x14ac:dyDescent="0.2">
      <c r="I463040" s="3"/>
      <c r="J463040" s="3"/>
    </row>
    <row r="463041" spans="9:10" x14ac:dyDescent="0.2">
      <c r="I463041" s="3"/>
      <c r="J463041" s="3"/>
    </row>
    <row r="463042" spans="9:10" x14ac:dyDescent="0.2">
      <c r="I463042" s="3"/>
      <c r="J463042" s="3"/>
    </row>
    <row r="463043" spans="9:10" x14ac:dyDescent="0.2">
      <c r="I463043" s="3"/>
      <c r="J463043" s="3"/>
    </row>
    <row r="463044" spans="9:10" x14ac:dyDescent="0.2">
      <c r="I463044" s="3"/>
      <c r="J463044" s="3"/>
    </row>
    <row r="463045" spans="9:10" x14ac:dyDescent="0.2">
      <c r="I463045" s="3"/>
      <c r="J463045" s="3"/>
    </row>
    <row r="463046" spans="9:10" x14ac:dyDescent="0.2">
      <c r="I463046" s="3"/>
      <c r="J463046" s="3"/>
    </row>
    <row r="463047" spans="9:10" x14ac:dyDescent="0.2">
      <c r="I463047" s="3"/>
      <c r="J463047" s="3"/>
    </row>
    <row r="463048" spans="9:10" x14ac:dyDescent="0.2">
      <c r="I463048" s="3"/>
      <c r="J463048" s="3"/>
    </row>
    <row r="463049" spans="9:10" x14ac:dyDescent="0.2">
      <c r="I463049" s="3"/>
      <c r="J463049" s="3"/>
    </row>
    <row r="463050" spans="9:10" x14ac:dyDescent="0.2">
      <c r="I463050" s="3"/>
      <c r="J463050" s="3"/>
    </row>
    <row r="463051" spans="9:10" x14ac:dyDescent="0.2">
      <c r="I463051" s="3"/>
      <c r="J463051" s="3"/>
    </row>
    <row r="463052" spans="9:10" x14ac:dyDescent="0.2">
      <c r="I463052" s="3"/>
      <c r="J463052" s="3"/>
    </row>
    <row r="463053" spans="9:10" x14ac:dyDescent="0.2">
      <c r="I463053" s="3"/>
      <c r="J463053" s="3"/>
    </row>
    <row r="463054" spans="9:10" x14ac:dyDescent="0.2">
      <c r="I463054" s="3"/>
      <c r="J463054" s="3"/>
    </row>
    <row r="463055" spans="9:10" x14ac:dyDescent="0.2">
      <c r="I463055" s="3"/>
      <c r="J463055" s="3"/>
    </row>
    <row r="463056" spans="9:10" x14ac:dyDescent="0.2">
      <c r="I463056" s="3"/>
      <c r="J463056" s="3"/>
    </row>
    <row r="463057" spans="9:10" x14ac:dyDescent="0.2">
      <c r="I463057" s="3"/>
      <c r="J463057" s="3"/>
    </row>
    <row r="463058" spans="9:10" x14ac:dyDescent="0.2">
      <c r="I463058" s="3"/>
      <c r="J463058" s="3"/>
    </row>
    <row r="463059" spans="9:10" x14ac:dyDescent="0.2">
      <c r="I463059" s="3"/>
      <c r="J463059" s="3"/>
    </row>
    <row r="463060" spans="9:10" x14ac:dyDescent="0.2">
      <c r="I463060" s="3"/>
      <c r="J463060" s="3"/>
    </row>
    <row r="463061" spans="9:10" x14ac:dyDescent="0.2">
      <c r="I463061" s="3"/>
      <c r="J463061" s="3"/>
    </row>
    <row r="463062" spans="9:10" x14ac:dyDescent="0.2">
      <c r="I463062" s="3"/>
      <c r="J463062" s="3"/>
    </row>
    <row r="463063" spans="9:10" x14ac:dyDescent="0.2">
      <c r="I463063" s="3"/>
      <c r="J463063" s="3"/>
    </row>
    <row r="463064" spans="9:10" x14ac:dyDescent="0.2">
      <c r="I463064" s="3"/>
      <c r="J463064" s="3"/>
    </row>
    <row r="463065" spans="9:10" x14ac:dyDescent="0.2">
      <c r="I463065" s="3"/>
      <c r="J463065" s="3"/>
    </row>
    <row r="463066" spans="9:10" x14ac:dyDescent="0.2">
      <c r="I463066" s="3"/>
      <c r="J463066" s="3"/>
    </row>
    <row r="463067" spans="9:10" x14ac:dyDescent="0.2">
      <c r="I463067" s="3"/>
      <c r="J463067" s="3"/>
    </row>
    <row r="463068" spans="9:10" x14ac:dyDescent="0.2">
      <c r="I463068" s="3"/>
      <c r="J463068" s="3"/>
    </row>
    <row r="463069" spans="9:10" x14ac:dyDescent="0.2">
      <c r="I463069" s="3"/>
      <c r="J463069" s="3"/>
    </row>
    <row r="463070" spans="9:10" x14ac:dyDescent="0.2">
      <c r="I463070" s="3"/>
      <c r="J463070" s="3"/>
    </row>
    <row r="463071" spans="9:10" x14ac:dyDescent="0.2">
      <c r="I463071" s="3"/>
      <c r="J463071" s="3"/>
    </row>
    <row r="463072" spans="9:10" x14ac:dyDescent="0.2">
      <c r="I463072" s="3"/>
      <c r="J463072" s="3"/>
    </row>
    <row r="463073" spans="9:10" x14ac:dyDescent="0.2">
      <c r="I463073" s="3"/>
      <c r="J463073" s="3"/>
    </row>
    <row r="463074" spans="9:10" x14ac:dyDescent="0.2">
      <c r="I463074" s="3"/>
      <c r="J463074" s="3"/>
    </row>
    <row r="463075" spans="9:10" x14ac:dyDescent="0.2">
      <c r="I463075" s="3"/>
      <c r="J463075" s="3"/>
    </row>
    <row r="463076" spans="9:10" x14ac:dyDescent="0.2">
      <c r="I463076" s="3"/>
      <c r="J463076" s="3"/>
    </row>
    <row r="463077" spans="9:10" x14ac:dyDescent="0.2">
      <c r="I463077" s="3"/>
      <c r="J463077" s="3"/>
    </row>
    <row r="463078" spans="9:10" x14ac:dyDescent="0.2">
      <c r="I463078" s="3"/>
      <c r="J463078" s="3"/>
    </row>
    <row r="463079" spans="9:10" x14ac:dyDescent="0.2">
      <c r="I463079" s="3"/>
      <c r="J463079" s="3"/>
    </row>
    <row r="463080" spans="9:10" x14ac:dyDescent="0.2">
      <c r="I463080" s="3"/>
      <c r="J463080" s="3"/>
    </row>
    <row r="463081" spans="9:10" x14ac:dyDescent="0.2">
      <c r="I463081" s="3"/>
      <c r="J463081" s="3"/>
    </row>
    <row r="463082" spans="9:10" x14ac:dyDescent="0.2">
      <c r="I463082" s="3"/>
      <c r="J463082" s="3"/>
    </row>
    <row r="463083" spans="9:10" x14ac:dyDescent="0.2">
      <c r="I463083" s="3"/>
      <c r="J463083" s="3"/>
    </row>
    <row r="463084" spans="9:10" x14ac:dyDescent="0.2">
      <c r="I463084" s="3"/>
      <c r="J463084" s="3"/>
    </row>
    <row r="463085" spans="9:10" x14ac:dyDescent="0.2">
      <c r="I463085" s="3"/>
      <c r="J463085" s="3"/>
    </row>
    <row r="463086" spans="9:10" x14ac:dyDescent="0.2">
      <c r="I463086" s="3"/>
      <c r="J463086" s="3"/>
    </row>
    <row r="463087" spans="9:10" x14ac:dyDescent="0.2">
      <c r="I463087" s="3"/>
      <c r="J463087" s="3"/>
    </row>
    <row r="463088" spans="9:10" x14ac:dyDescent="0.2">
      <c r="I463088" s="3"/>
      <c r="J463088" s="3"/>
    </row>
    <row r="463089" spans="9:10" x14ac:dyDescent="0.2">
      <c r="I463089" s="3"/>
      <c r="J463089" s="3"/>
    </row>
    <row r="463090" spans="9:10" x14ac:dyDescent="0.2">
      <c r="I463090" s="3"/>
      <c r="J463090" s="3"/>
    </row>
    <row r="463091" spans="9:10" x14ac:dyDescent="0.2">
      <c r="I463091" s="3"/>
      <c r="J463091" s="3"/>
    </row>
    <row r="463092" spans="9:10" x14ac:dyDescent="0.2">
      <c r="I463092" s="3"/>
      <c r="J463092" s="3"/>
    </row>
    <row r="463093" spans="9:10" x14ac:dyDescent="0.2">
      <c r="I463093" s="3"/>
      <c r="J463093" s="3"/>
    </row>
    <row r="463094" spans="9:10" x14ac:dyDescent="0.2">
      <c r="I463094" s="3"/>
      <c r="J463094" s="3"/>
    </row>
    <row r="463095" spans="9:10" x14ac:dyDescent="0.2">
      <c r="I463095" s="3"/>
      <c r="J463095" s="3"/>
    </row>
    <row r="463096" spans="9:10" x14ac:dyDescent="0.2">
      <c r="I463096" s="3"/>
      <c r="J463096" s="3"/>
    </row>
    <row r="463097" spans="9:10" x14ac:dyDescent="0.2">
      <c r="I463097" s="3"/>
      <c r="J463097" s="3"/>
    </row>
    <row r="463098" spans="9:10" x14ac:dyDescent="0.2">
      <c r="I463098" s="3"/>
      <c r="J463098" s="3"/>
    </row>
    <row r="463099" spans="9:10" x14ac:dyDescent="0.2">
      <c r="I463099" s="3"/>
      <c r="J463099" s="3"/>
    </row>
    <row r="463100" spans="9:10" x14ac:dyDescent="0.2">
      <c r="I463100" s="3"/>
      <c r="J463100" s="3"/>
    </row>
    <row r="463101" spans="9:10" x14ac:dyDescent="0.2">
      <c r="I463101" s="3"/>
      <c r="J463101" s="3"/>
    </row>
    <row r="463102" spans="9:10" x14ac:dyDescent="0.2">
      <c r="I463102" s="3"/>
      <c r="J463102" s="3"/>
    </row>
    <row r="463103" spans="9:10" x14ac:dyDescent="0.2">
      <c r="I463103" s="3"/>
      <c r="J463103" s="3"/>
    </row>
    <row r="463104" spans="9:10" x14ac:dyDescent="0.2">
      <c r="I463104" s="3"/>
      <c r="J463104" s="3"/>
    </row>
    <row r="463105" spans="9:10" x14ac:dyDescent="0.2">
      <c r="I463105" s="3"/>
      <c r="J463105" s="3"/>
    </row>
    <row r="463106" spans="9:10" x14ac:dyDescent="0.2">
      <c r="I463106" s="3"/>
      <c r="J463106" s="3"/>
    </row>
    <row r="463107" spans="9:10" x14ac:dyDescent="0.2">
      <c r="I463107" s="3"/>
      <c r="J463107" s="3"/>
    </row>
    <row r="463108" spans="9:10" x14ac:dyDescent="0.2">
      <c r="I463108" s="3"/>
      <c r="J463108" s="3"/>
    </row>
    <row r="463109" spans="9:10" x14ac:dyDescent="0.2">
      <c r="I463109" s="3"/>
      <c r="J463109" s="3"/>
    </row>
    <row r="463110" spans="9:10" x14ac:dyDescent="0.2">
      <c r="I463110" s="3"/>
      <c r="J463110" s="3"/>
    </row>
    <row r="463111" spans="9:10" x14ac:dyDescent="0.2">
      <c r="I463111" s="3"/>
      <c r="J463111" s="3"/>
    </row>
    <row r="463112" spans="9:10" x14ac:dyDescent="0.2">
      <c r="I463112" s="3"/>
      <c r="J463112" s="3"/>
    </row>
    <row r="463113" spans="9:10" x14ac:dyDescent="0.2">
      <c r="I463113" s="3"/>
      <c r="J463113" s="3"/>
    </row>
    <row r="463114" spans="9:10" x14ac:dyDescent="0.2">
      <c r="I463114" s="3"/>
      <c r="J463114" s="3"/>
    </row>
    <row r="463115" spans="9:10" x14ac:dyDescent="0.2">
      <c r="I463115" s="3"/>
      <c r="J463115" s="3"/>
    </row>
    <row r="463116" spans="9:10" x14ac:dyDescent="0.2">
      <c r="I463116" s="3"/>
      <c r="J463116" s="3"/>
    </row>
    <row r="463117" spans="9:10" x14ac:dyDescent="0.2">
      <c r="I463117" s="3"/>
      <c r="J463117" s="3"/>
    </row>
    <row r="463118" spans="9:10" x14ac:dyDescent="0.2">
      <c r="I463118" s="3"/>
      <c r="J463118" s="3"/>
    </row>
    <row r="463119" spans="9:10" x14ac:dyDescent="0.2">
      <c r="I463119" s="3"/>
      <c r="J463119" s="3"/>
    </row>
    <row r="463120" spans="9:10" x14ac:dyDescent="0.2">
      <c r="I463120" s="3"/>
      <c r="J463120" s="3"/>
    </row>
    <row r="463121" spans="9:10" x14ac:dyDescent="0.2">
      <c r="I463121" s="3"/>
      <c r="J463121" s="3"/>
    </row>
    <row r="463122" spans="9:10" x14ac:dyDescent="0.2">
      <c r="I463122" s="3"/>
      <c r="J463122" s="3"/>
    </row>
    <row r="463123" spans="9:10" x14ac:dyDescent="0.2">
      <c r="I463123" s="3"/>
      <c r="J463123" s="3"/>
    </row>
    <row r="463124" spans="9:10" x14ac:dyDescent="0.2">
      <c r="I463124" s="3"/>
      <c r="J463124" s="3"/>
    </row>
    <row r="463125" spans="9:10" x14ac:dyDescent="0.2">
      <c r="I463125" s="3"/>
      <c r="J463125" s="3"/>
    </row>
    <row r="463126" spans="9:10" x14ac:dyDescent="0.2">
      <c r="I463126" s="3"/>
      <c r="J463126" s="3"/>
    </row>
    <row r="463127" spans="9:10" x14ac:dyDescent="0.2">
      <c r="I463127" s="3"/>
      <c r="J463127" s="3"/>
    </row>
    <row r="463128" spans="9:10" x14ac:dyDescent="0.2">
      <c r="I463128" s="3"/>
      <c r="J463128" s="3"/>
    </row>
    <row r="463129" spans="9:10" x14ac:dyDescent="0.2">
      <c r="I463129" s="3"/>
      <c r="J463129" s="3"/>
    </row>
    <row r="463130" spans="9:10" x14ac:dyDescent="0.2">
      <c r="I463130" s="3"/>
      <c r="J463130" s="3"/>
    </row>
    <row r="463131" spans="9:10" x14ac:dyDescent="0.2">
      <c r="I463131" s="3"/>
      <c r="J463131" s="3"/>
    </row>
    <row r="463132" spans="9:10" x14ac:dyDescent="0.2">
      <c r="I463132" s="3"/>
      <c r="J463132" s="3"/>
    </row>
    <row r="463133" spans="9:10" x14ac:dyDescent="0.2">
      <c r="I463133" s="3"/>
      <c r="J463133" s="3"/>
    </row>
    <row r="463134" spans="9:10" x14ac:dyDescent="0.2">
      <c r="I463134" s="3"/>
      <c r="J463134" s="3"/>
    </row>
    <row r="463135" spans="9:10" x14ac:dyDescent="0.2">
      <c r="I463135" s="3"/>
      <c r="J463135" s="3"/>
    </row>
    <row r="463136" spans="9:10" x14ac:dyDescent="0.2">
      <c r="I463136" s="3"/>
      <c r="J463136" s="3"/>
    </row>
    <row r="463137" spans="9:10" x14ac:dyDescent="0.2">
      <c r="I463137" s="3"/>
      <c r="J463137" s="3"/>
    </row>
    <row r="463138" spans="9:10" x14ac:dyDescent="0.2">
      <c r="I463138" s="3"/>
      <c r="J463138" s="3"/>
    </row>
    <row r="463139" spans="9:10" x14ac:dyDescent="0.2">
      <c r="I463139" s="3"/>
      <c r="J463139" s="3"/>
    </row>
    <row r="463140" spans="9:10" x14ac:dyDescent="0.2">
      <c r="I463140" s="3"/>
      <c r="J463140" s="3"/>
    </row>
    <row r="463141" spans="9:10" x14ac:dyDescent="0.2">
      <c r="I463141" s="3"/>
      <c r="J463141" s="3"/>
    </row>
    <row r="463142" spans="9:10" x14ac:dyDescent="0.2">
      <c r="I463142" s="3"/>
      <c r="J463142" s="3"/>
    </row>
    <row r="463143" spans="9:10" x14ac:dyDescent="0.2">
      <c r="I463143" s="3"/>
      <c r="J463143" s="3"/>
    </row>
    <row r="463144" spans="9:10" x14ac:dyDescent="0.2">
      <c r="I463144" s="3"/>
      <c r="J463144" s="3"/>
    </row>
    <row r="463145" spans="9:10" x14ac:dyDescent="0.2">
      <c r="I463145" s="3"/>
      <c r="J463145" s="3"/>
    </row>
    <row r="463146" spans="9:10" x14ac:dyDescent="0.2">
      <c r="I463146" s="3"/>
      <c r="J463146" s="3"/>
    </row>
    <row r="463147" spans="9:10" x14ac:dyDescent="0.2">
      <c r="I463147" s="3"/>
      <c r="J463147" s="3"/>
    </row>
    <row r="463148" spans="9:10" x14ac:dyDescent="0.2">
      <c r="I463148" s="3"/>
      <c r="J463148" s="3"/>
    </row>
    <row r="463149" spans="9:10" x14ac:dyDescent="0.2">
      <c r="I463149" s="3"/>
      <c r="J463149" s="3"/>
    </row>
    <row r="463150" spans="9:10" x14ac:dyDescent="0.2">
      <c r="I463150" s="3"/>
      <c r="J463150" s="3"/>
    </row>
    <row r="463151" spans="9:10" x14ac:dyDescent="0.2">
      <c r="I463151" s="3"/>
      <c r="J463151" s="3"/>
    </row>
    <row r="463152" spans="9:10" x14ac:dyDescent="0.2">
      <c r="I463152" s="3"/>
      <c r="J463152" s="3"/>
    </row>
    <row r="463153" spans="9:10" x14ac:dyDescent="0.2">
      <c r="I463153" s="3"/>
      <c r="J463153" s="3"/>
    </row>
    <row r="463154" spans="9:10" x14ac:dyDescent="0.2">
      <c r="I463154" s="3"/>
      <c r="J463154" s="3"/>
    </row>
    <row r="463155" spans="9:10" x14ac:dyDescent="0.2">
      <c r="I463155" s="3"/>
      <c r="J463155" s="3"/>
    </row>
    <row r="463156" spans="9:10" x14ac:dyDescent="0.2">
      <c r="I463156" s="3"/>
      <c r="J463156" s="3"/>
    </row>
    <row r="463157" spans="9:10" x14ac:dyDescent="0.2">
      <c r="I463157" s="3"/>
      <c r="J463157" s="3"/>
    </row>
    <row r="463158" spans="9:10" x14ac:dyDescent="0.2">
      <c r="I463158" s="3"/>
      <c r="J463158" s="3"/>
    </row>
    <row r="463159" spans="9:10" x14ac:dyDescent="0.2">
      <c r="I463159" s="3"/>
      <c r="J463159" s="3"/>
    </row>
    <row r="463160" spans="9:10" x14ac:dyDescent="0.2">
      <c r="I463160" s="3"/>
      <c r="J463160" s="3"/>
    </row>
    <row r="463161" spans="9:10" x14ac:dyDescent="0.2">
      <c r="I463161" s="3"/>
      <c r="J463161" s="3"/>
    </row>
    <row r="463162" spans="9:10" x14ac:dyDescent="0.2">
      <c r="I463162" s="3"/>
      <c r="J463162" s="3"/>
    </row>
    <row r="463163" spans="9:10" x14ac:dyDescent="0.2">
      <c r="I463163" s="3"/>
      <c r="J463163" s="3"/>
    </row>
    <row r="463164" spans="9:10" x14ac:dyDescent="0.2">
      <c r="I463164" s="3"/>
      <c r="J463164" s="3"/>
    </row>
    <row r="463165" spans="9:10" x14ac:dyDescent="0.2">
      <c r="I463165" s="3"/>
      <c r="J463165" s="3"/>
    </row>
    <row r="463166" spans="9:10" x14ac:dyDescent="0.2">
      <c r="I463166" s="3"/>
      <c r="J463166" s="3"/>
    </row>
    <row r="463167" spans="9:10" x14ac:dyDescent="0.2">
      <c r="I463167" s="3"/>
      <c r="J463167" s="3"/>
    </row>
    <row r="463168" spans="9:10" x14ac:dyDescent="0.2">
      <c r="I463168" s="3"/>
      <c r="J463168" s="3"/>
    </row>
    <row r="463169" spans="9:10" x14ac:dyDescent="0.2">
      <c r="I463169" s="3"/>
      <c r="J463169" s="3"/>
    </row>
    <row r="463170" spans="9:10" x14ac:dyDescent="0.2">
      <c r="I463170" s="3"/>
      <c r="J463170" s="3"/>
    </row>
    <row r="463171" spans="9:10" x14ac:dyDescent="0.2">
      <c r="I463171" s="3"/>
      <c r="J463171" s="3"/>
    </row>
    <row r="463172" spans="9:10" x14ac:dyDescent="0.2">
      <c r="I463172" s="3"/>
      <c r="J463172" s="3"/>
    </row>
    <row r="463173" spans="9:10" x14ac:dyDescent="0.2">
      <c r="I463173" s="3"/>
      <c r="J463173" s="3"/>
    </row>
    <row r="463174" spans="9:10" x14ac:dyDescent="0.2">
      <c r="I463174" s="3"/>
      <c r="J463174" s="3"/>
    </row>
    <row r="463175" spans="9:10" x14ac:dyDescent="0.2">
      <c r="I463175" s="3"/>
      <c r="J463175" s="3"/>
    </row>
    <row r="463176" spans="9:10" x14ac:dyDescent="0.2">
      <c r="I463176" s="3"/>
      <c r="J463176" s="3"/>
    </row>
    <row r="463177" spans="9:10" x14ac:dyDescent="0.2">
      <c r="I463177" s="3"/>
      <c r="J463177" s="3"/>
    </row>
    <row r="463178" spans="9:10" x14ac:dyDescent="0.2">
      <c r="I463178" s="3"/>
      <c r="J463178" s="3"/>
    </row>
    <row r="463179" spans="9:10" x14ac:dyDescent="0.2">
      <c r="I463179" s="3"/>
      <c r="J463179" s="3"/>
    </row>
    <row r="463180" spans="9:10" x14ac:dyDescent="0.2">
      <c r="I463180" s="3"/>
      <c r="J463180" s="3"/>
    </row>
    <row r="463181" spans="9:10" x14ac:dyDescent="0.2">
      <c r="I463181" s="3"/>
      <c r="J463181" s="3"/>
    </row>
    <row r="463182" spans="9:10" x14ac:dyDescent="0.2">
      <c r="I463182" s="3"/>
      <c r="J463182" s="3"/>
    </row>
    <row r="463183" spans="9:10" x14ac:dyDescent="0.2">
      <c r="I463183" s="3"/>
      <c r="J463183" s="3"/>
    </row>
    <row r="463184" spans="9:10" x14ac:dyDescent="0.2">
      <c r="I463184" s="3"/>
      <c r="J463184" s="3"/>
    </row>
    <row r="463185" spans="9:10" x14ac:dyDescent="0.2">
      <c r="I463185" s="3"/>
      <c r="J463185" s="3"/>
    </row>
    <row r="463186" spans="9:10" x14ac:dyDescent="0.2">
      <c r="I463186" s="3"/>
      <c r="J463186" s="3"/>
    </row>
    <row r="463187" spans="9:10" x14ac:dyDescent="0.2">
      <c r="I463187" s="3"/>
      <c r="J463187" s="3"/>
    </row>
    <row r="463188" spans="9:10" x14ac:dyDescent="0.2">
      <c r="I463188" s="3"/>
      <c r="J463188" s="3"/>
    </row>
    <row r="463189" spans="9:10" x14ac:dyDescent="0.2">
      <c r="I463189" s="3"/>
      <c r="J463189" s="3"/>
    </row>
    <row r="463190" spans="9:10" x14ac:dyDescent="0.2">
      <c r="I463190" s="3"/>
      <c r="J463190" s="3"/>
    </row>
    <row r="463191" spans="9:10" x14ac:dyDescent="0.2">
      <c r="I463191" s="3"/>
      <c r="J463191" s="3"/>
    </row>
    <row r="463192" spans="9:10" x14ac:dyDescent="0.2">
      <c r="I463192" s="3"/>
      <c r="J463192" s="3"/>
    </row>
    <row r="463193" spans="9:10" x14ac:dyDescent="0.2">
      <c r="I463193" s="3"/>
      <c r="J463193" s="3"/>
    </row>
    <row r="463194" spans="9:10" x14ac:dyDescent="0.2">
      <c r="I463194" s="3"/>
      <c r="J463194" s="3"/>
    </row>
    <row r="463195" spans="9:10" x14ac:dyDescent="0.2">
      <c r="I463195" s="3"/>
      <c r="J463195" s="3"/>
    </row>
    <row r="463196" spans="9:10" x14ac:dyDescent="0.2">
      <c r="I463196" s="3"/>
      <c r="J463196" s="3"/>
    </row>
    <row r="463197" spans="9:10" x14ac:dyDescent="0.2">
      <c r="I463197" s="3"/>
      <c r="J463197" s="3"/>
    </row>
    <row r="463198" spans="9:10" x14ac:dyDescent="0.2">
      <c r="I463198" s="3"/>
      <c r="J463198" s="3"/>
    </row>
    <row r="463199" spans="9:10" x14ac:dyDescent="0.2">
      <c r="I463199" s="3"/>
      <c r="J463199" s="3"/>
    </row>
    <row r="463200" spans="9:10" x14ac:dyDescent="0.2">
      <c r="I463200" s="3"/>
      <c r="J463200" s="3"/>
    </row>
    <row r="463201" spans="9:10" x14ac:dyDescent="0.2">
      <c r="I463201" s="3"/>
      <c r="J463201" s="3"/>
    </row>
    <row r="463202" spans="9:10" x14ac:dyDescent="0.2">
      <c r="I463202" s="3"/>
      <c r="J463202" s="3"/>
    </row>
    <row r="463203" spans="9:10" x14ac:dyDescent="0.2">
      <c r="I463203" s="3"/>
      <c r="J463203" s="3"/>
    </row>
    <row r="463204" spans="9:10" x14ac:dyDescent="0.2">
      <c r="I463204" s="3"/>
      <c r="J463204" s="3"/>
    </row>
    <row r="463205" spans="9:10" x14ac:dyDescent="0.2">
      <c r="I463205" s="3"/>
      <c r="J463205" s="3"/>
    </row>
    <row r="463206" spans="9:10" x14ac:dyDescent="0.2">
      <c r="I463206" s="3"/>
      <c r="J463206" s="3"/>
    </row>
    <row r="463207" spans="9:10" x14ac:dyDescent="0.2">
      <c r="I463207" s="3"/>
      <c r="J463207" s="3"/>
    </row>
    <row r="463208" spans="9:10" x14ac:dyDescent="0.2">
      <c r="I463208" s="3"/>
      <c r="J463208" s="3"/>
    </row>
    <row r="463209" spans="9:10" x14ac:dyDescent="0.2">
      <c r="I463209" s="3"/>
      <c r="J463209" s="3"/>
    </row>
    <row r="463210" spans="9:10" x14ac:dyDescent="0.2">
      <c r="I463210" s="3"/>
      <c r="J463210" s="3"/>
    </row>
    <row r="463211" spans="9:10" x14ac:dyDescent="0.2">
      <c r="I463211" s="3"/>
      <c r="J463211" s="3"/>
    </row>
    <row r="463212" spans="9:10" x14ac:dyDescent="0.2">
      <c r="I463212" s="3"/>
      <c r="J463212" s="3"/>
    </row>
    <row r="463213" spans="9:10" x14ac:dyDescent="0.2">
      <c r="I463213" s="3"/>
      <c r="J463213" s="3"/>
    </row>
    <row r="463214" spans="9:10" x14ac:dyDescent="0.2">
      <c r="I463214" s="3"/>
      <c r="J463214" s="3"/>
    </row>
    <row r="463215" spans="9:10" x14ac:dyDescent="0.2">
      <c r="I463215" s="3"/>
      <c r="J463215" s="3"/>
    </row>
    <row r="463216" spans="9:10" x14ac:dyDescent="0.2">
      <c r="I463216" s="3"/>
      <c r="J463216" s="3"/>
    </row>
    <row r="463217" spans="9:10" x14ac:dyDescent="0.2">
      <c r="I463217" s="3"/>
      <c r="J463217" s="3"/>
    </row>
    <row r="463218" spans="9:10" x14ac:dyDescent="0.2">
      <c r="I463218" s="3"/>
      <c r="J463218" s="3"/>
    </row>
    <row r="463219" spans="9:10" x14ac:dyDescent="0.2">
      <c r="I463219" s="3"/>
      <c r="J463219" s="3"/>
    </row>
    <row r="463220" spans="9:10" x14ac:dyDescent="0.2">
      <c r="I463220" s="3"/>
      <c r="J463220" s="3"/>
    </row>
    <row r="463221" spans="9:10" x14ac:dyDescent="0.2">
      <c r="I463221" s="3"/>
      <c r="J463221" s="3"/>
    </row>
    <row r="463222" spans="9:10" x14ac:dyDescent="0.2">
      <c r="I463222" s="3"/>
      <c r="J463222" s="3"/>
    </row>
    <row r="463223" spans="9:10" x14ac:dyDescent="0.2">
      <c r="I463223" s="3"/>
      <c r="J463223" s="3"/>
    </row>
    <row r="463224" spans="9:10" x14ac:dyDescent="0.2">
      <c r="I463224" s="3"/>
      <c r="J463224" s="3"/>
    </row>
    <row r="463225" spans="9:10" x14ac:dyDescent="0.2">
      <c r="I463225" s="3"/>
      <c r="J463225" s="3"/>
    </row>
    <row r="463226" spans="9:10" x14ac:dyDescent="0.2">
      <c r="I463226" s="3"/>
      <c r="J463226" s="3"/>
    </row>
    <row r="463227" spans="9:10" x14ac:dyDescent="0.2">
      <c r="I463227" s="3"/>
      <c r="J463227" s="3"/>
    </row>
    <row r="463228" spans="9:10" x14ac:dyDescent="0.2">
      <c r="I463228" s="3"/>
      <c r="J463228" s="3"/>
    </row>
    <row r="463229" spans="9:10" x14ac:dyDescent="0.2">
      <c r="I463229" s="3"/>
      <c r="J463229" s="3"/>
    </row>
    <row r="463230" spans="9:10" x14ac:dyDescent="0.2">
      <c r="I463230" s="3"/>
      <c r="J463230" s="3"/>
    </row>
    <row r="463231" spans="9:10" x14ac:dyDescent="0.2">
      <c r="I463231" s="3"/>
      <c r="J463231" s="3"/>
    </row>
    <row r="463232" spans="9:10" x14ac:dyDescent="0.2">
      <c r="I463232" s="3"/>
      <c r="J463232" s="3"/>
    </row>
    <row r="463233" spans="9:10" x14ac:dyDescent="0.2">
      <c r="I463233" s="3"/>
      <c r="J463233" s="3"/>
    </row>
    <row r="463234" spans="9:10" x14ac:dyDescent="0.2">
      <c r="I463234" s="3"/>
      <c r="J463234" s="3"/>
    </row>
    <row r="463235" spans="9:10" x14ac:dyDescent="0.2">
      <c r="I463235" s="3"/>
      <c r="J463235" s="3"/>
    </row>
    <row r="463236" spans="9:10" x14ac:dyDescent="0.2">
      <c r="I463236" s="3"/>
      <c r="J463236" s="3"/>
    </row>
    <row r="463237" spans="9:10" x14ac:dyDescent="0.2">
      <c r="I463237" s="3"/>
      <c r="J463237" s="3"/>
    </row>
    <row r="463238" spans="9:10" x14ac:dyDescent="0.2">
      <c r="I463238" s="3"/>
      <c r="J463238" s="3"/>
    </row>
    <row r="463239" spans="9:10" x14ac:dyDescent="0.2">
      <c r="I463239" s="3"/>
      <c r="J463239" s="3"/>
    </row>
    <row r="463240" spans="9:10" x14ac:dyDescent="0.2">
      <c r="I463240" s="3"/>
      <c r="J463240" s="3"/>
    </row>
    <row r="463241" spans="9:10" x14ac:dyDescent="0.2">
      <c r="I463241" s="3"/>
      <c r="J463241" s="3"/>
    </row>
    <row r="463242" spans="9:10" x14ac:dyDescent="0.2">
      <c r="I463242" s="3"/>
      <c r="J463242" s="3"/>
    </row>
    <row r="463243" spans="9:10" x14ac:dyDescent="0.2">
      <c r="I463243" s="3"/>
      <c r="J463243" s="3"/>
    </row>
    <row r="463244" spans="9:10" x14ac:dyDescent="0.2">
      <c r="I463244" s="3"/>
      <c r="J463244" s="3"/>
    </row>
    <row r="463245" spans="9:10" x14ac:dyDescent="0.2">
      <c r="I463245" s="3"/>
      <c r="J463245" s="3"/>
    </row>
    <row r="463246" spans="9:10" x14ac:dyDescent="0.2">
      <c r="I463246" s="3"/>
      <c r="J463246" s="3"/>
    </row>
    <row r="463247" spans="9:10" x14ac:dyDescent="0.2">
      <c r="I463247" s="3"/>
      <c r="J463247" s="3"/>
    </row>
    <row r="463248" spans="9:10" x14ac:dyDescent="0.2">
      <c r="I463248" s="3"/>
      <c r="J463248" s="3"/>
    </row>
    <row r="463249" spans="9:10" x14ac:dyDescent="0.2">
      <c r="I463249" s="3"/>
      <c r="J463249" s="3"/>
    </row>
    <row r="463250" spans="9:10" x14ac:dyDescent="0.2">
      <c r="I463250" s="3"/>
      <c r="J463250" s="3"/>
    </row>
    <row r="463251" spans="9:10" x14ac:dyDescent="0.2">
      <c r="I463251" s="3"/>
      <c r="J463251" s="3"/>
    </row>
    <row r="463252" spans="9:10" x14ac:dyDescent="0.2">
      <c r="I463252" s="3"/>
      <c r="J463252" s="3"/>
    </row>
    <row r="463253" spans="9:10" x14ac:dyDescent="0.2">
      <c r="I463253" s="3"/>
      <c r="J463253" s="3"/>
    </row>
    <row r="463254" spans="9:10" x14ac:dyDescent="0.2">
      <c r="I463254" s="3"/>
      <c r="J463254" s="3"/>
    </row>
    <row r="463255" spans="9:10" x14ac:dyDescent="0.2">
      <c r="I463255" s="3"/>
      <c r="J463255" s="3"/>
    </row>
    <row r="463256" spans="9:10" x14ac:dyDescent="0.2">
      <c r="I463256" s="3"/>
      <c r="J463256" s="3"/>
    </row>
    <row r="463257" spans="9:10" x14ac:dyDescent="0.2">
      <c r="I463257" s="3"/>
      <c r="J463257" s="3"/>
    </row>
    <row r="463258" spans="9:10" x14ac:dyDescent="0.2">
      <c r="I463258" s="3"/>
      <c r="J463258" s="3"/>
    </row>
    <row r="463259" spans="9:10" x14ac:dyDescent="0.2">
      <c r="I463259" s="3"/>
      <c r="J463259" s="3"/>
    </row>
    <row r="463260" spans="9:10" x14ac:dyDescent="0.2">
      <c r="I463260" s="3"/>
      <c r="J463260" s="3"/>
    </row>
    <row r="463261" spans="9:10" x14ac:dyDescent="0.2">
      <c r="I463261" s="3"/>
      <c r="J463261" s="3"/>
    </row>
    <row r="463262" spans="9:10" x14ac:dyDescent="0.2">
      <c r="I463262" s="3"/>
      <c r="J463262" s="3"/>
    </row>
    <row r="463263" spans="9:10" x14ac:dyDescent="0.2">
      <c r="I463263" s="3"/>
      <c r="J463263" s="3"/>
    </row>
    <row r="463264" spans="9:10" x14ac:dyDescent="0.2">
      <c r="I463264" s="3"/>
      <c r="J463264" s="3"/>
    </row>
    <row r="463265" spans="9:10" x14ac:dyDescent="0.2">
      <c r="I463265" s="3"/>
      <c r="J463265" s="3"/>
    </row>
    <row r="463266" spans="9:10" x14ac:dyDescent="0.2">
      <c r="I463266" s="3"/>
      <c r="J463266" s="3"/>
    </row>
    <row r="463267" spans="9:10" x14ac:dyDescent="0.2">
      <c r="I463267" s="3"/>
      <c r="J463267" s="3"/>
    </row>
    <row r="463268" spans="9:10" x14ac:dyDescent="0.2">
      <c r="I463268" s="3"/>
      <c r="J463268" s="3"/>
    </row>
    <row r="463269" spans="9:10" x14ac:dyDescent="0.2">
      <c r="I463269" s="3"/>
      <c r="J463269" s="3"/>
    </row>
    <row r="463270" spans="9:10" x14ac:dyDescent="0.2">
      <c r="I463270" s="3"/>
      <c r="J463270" s="3"/>
    </row>
    <row r="463271" spans="9:10" x14ac:dyDescent="0.2">
      <c r="I463271" s="3"/>
      <c r="J463271" s="3"/>
    </row>
    <row r="463272" spans="9:10" x14ac:dyDescent="0.2">
      <c r="I463272" s="3"/>
      <c r="J463272" s="3"/>
    </row>
    <row r="463273" spans="9:10" x14ac:dyDescent="0.2">
      <c r="I463273" s="3"/>
      <c r="J463273" s="3"/>
    </row>
    <row r="463274" spans="9:10" x14ac:dyDescent="0.2">
      <c r="I463274" s="3"/>
      <c r="J463274" s="3"/>
    </row>
    <row r="463275" spans="9:10" x14ac:dyDescent="0.2">
      <c r="I463275" s="3"/>
      <c r="J463275" s="3"/>
    </row>
    <row r="463276" spans="9:10" x14ac:dyDescent="0.2">
      <c r="I463276" s="3"/>
      <c r="J463276" s="3"/>
    </row>
    <row r="463277" spans="9:10" x14ac:dyDescent="0.2">
      <c r="I463277" s="3"/>
      <c r="J463277" s="3"/>
    </row>
    <row r="463278" spans="9:10" x14ac:dyDescent="0.2">
      <c r="I463278" s="3"/>
      <c r="J463278" s="3"/>
    </row>
    <row r="463279" spans="9:10" x14ac:dyDescent="0.2">
      <c r="I463279" s="3"/>
      <c r="J463279" s="3"/>
    </row>
    <row r="463280" spans="9:10" x14ac:dyDescent="0.2">
      <c r="I463280" s="3"/>
      <c r="J463280" s="3"/>
    </row>
    <row r="463281" spans="9:10" x14ac:dyDescent="0.2">
      <c r="I463281" s="3"/>
      <c r="J463281" s="3"/>
    </row>
    <row r="463282" spans="9:10" x14ac:dyDescent="0.2">
      <c r="I463282" s="3"/>
      <c r="J463282" s="3"/>
    </row>
    <row r="463283" spans="9:10" x14ac:dyDescent="0.2">
      <c r="I463283" s="3"/>
      <c r="J463283" s="3"/>
    </row>
    <row r="463284" spans="9:10" x14ac:dyDescent="0.2">
      <c r="I463284" s="3"/>
      <c r="J463284" s="3"/>
    </row>
    <row r="463285" spans="9:10" x14ac:dyDescent="0.2">
      <c r="I463285" s="3"/>
      <c r="J463285" s="3"/>
    </row>
    <row r="463286" spans="9:10" x14ac:dyDescent="0.2">
      <c r="I463286" s="3"/>
      <c r="J463286" s="3"/>
    </row>
    <row r="463287" spans="9:10" x14ac:dyDescent="0.2">
      <c r="I463287" s="3"/>
      <c r="J463287" s="3"/>
    </row>
    <row r="463288" spans="9:10" x14ac:dyDescent="0.2">
      <c r="I463288" s="3"/>
      <c r="J463288" s="3"/>
    </row>
    <row r="463289" spans="9:10" x14ac:dyDescent="0.2">
      <c r="I463289" s="3"/>
      <c r="J463289" s="3"/>
    </row>
    <row r="463290" spans="9:10" x14ac:dyDescent="0.2">
      <c r="I463290" s="3"/>
      <c r="J463290" s="3"/>
    </row>
    <row r="463291" spans="9:10" x14ac:dyDescent="0.2">
      <c r="I463291" s="3"/>
      <c r="J463291" s="3"/>
    </row>
    <row r="463292" spans="9:10" x14ac:dyDescent="0.2">
      <c r="I463292" s="3"/>
      <c r="J463292" s="3"/>
    </row>
    <row r="463293" spans="9:10" x14ac:dyDescent="0.2">
      <c r="I463293" s="3"/>
      <c r="J463293" s="3"/>
    </row>
    <row r="463294" spans="9:10" x14ac:dyDescent="0.2">
      <c r="I463294" s="3"/>
      <c r="J463294" s="3"/>
    </row>
    <row r="463295" spans="9:10" x14ac:dyDescent="0.2">
      <c r="I463295" s="3"/>
      <c r="J463295" s="3"/>
    </row>
    <row r="463296" spans="9:10" x14ac:dyDescent="0.2">
      <c r="I463296" s="3"/>
      <c r="J463296" s="3"/>
    </row>
    <row r="463297" spans="9:10" x14ac:dyDescent="0.2">
      <c r="I463297" s="3"/>
      <c r="J463297" s="3"/>
    </row>
    <row r="463298" spans="9:10" x14ac:dyDescent="0.2">
      <c r="I463298" s="3"/>
      <c r="J463298" s="3"/>
    </row>
    <row r="463299" spans="9:10" x14ac:dyDescent="0.2">
      <c r="I463299" s="3"/>
      <c r="J463299" s="3"/>
    </row>
    <row r="463300" spans="9:10" x14ac:dyDescent="0.2">
      <c r="I463300" s="3"/>
      <c r="J463300" s="3"/>
    </row>
    <row r="463301" spans="9:10" x14ac:dyDescent="0.2">
      <c r="I463301" s="3"/>
      <c r="J463301" s="3"/>
    </row>
    <row r="463302" spans="9:10" x14ac:dyDescent="0.2">
      <c r="I463302" s="3"/>
      <c r="J463302" s="3"/>
    </row>
    <row r="463303" spans="9:10" x14ac:dyDescent="0.2">
      <c r="I463303" s="3"/>
      <c r="J463303" s="3"/>
    </row>
    <row r="463304" spans="9:10" x14ac:dyDescent="0.2">
      <c r="I463304" s="3"/>
      <c r="J463304" s="3"/>
    </row>
    <row r="463305" spans="9:10" x14ac:dyDescent="0.2">
      <c r="I463305" s="3"/>
      <c r="J463305" s="3"/>
    </row>
    <row r="463306" spans="9:10" x14ac:dyDescent="0.2">
      <c r="I463306" s="3"/>
      <c r="J463306" s="3"/>
    </row>
    <row r="463307" spans="9:10" x14ac:dyDescent="0.2">
      <c r="I463307" s="3"/>
      <c r="J463307" s="3"/>
    </row>
    <row r="463308" spans="9:10" x14ac:dyDescent="0.2">
      <c r="I463308" s="3"/>
      <c r="J463308" s="3"/>
    </row>
    <row r="463309" spans="9:10" x14ac:dyDescent="0.2">
      <c r="I463309" s="3"/>
      <c r="J463309" s="3"/>
    </row>
    <row r="463310" spans="9:10" x14ac:dyDescent="0.2">
      <c r="I463310" s="3"/>
      <c r="J463310" s="3"/>
    </row>
    <row r="463311" spans="9:10" x14ac:dyDescent="0.2">
      <c r="I463311" s="3"/>
      <c r="J463311" s="3"/>
    </row>
    <row r="463312" spans="9:10" x14ac:dyDescent="0.2">
      <c r="I463312" s="3"/>
      <c r="J463312" s="3"/>
    </row>
    <row r="463313" spans="9:10" x14ac:dyDescent="0.2">
      <c r="I463313" s="3"/>
      <c r="J463313" s="3"/>
    </row>
    <row r="463314" spans="9:10" x14ac:dyDescent="0.2">
      <c r="I463314" s="3"/>
      <c r="J463314" s="3"/>
    </row>
    <row r="463315" spans="9:10" x14ac:dyDescent="0.2">
      <c r="I463315" s="3"/>
      <c r="J463315" s="3"/>
    </row>
    <row r="463316" spans="9:10" x14ac:dyDescent="0.2">
      <c r="I463316" s="3"/>
      <c r="J463316" s="3"/>
    </row>
    <row r="463317" spans="9:10" x14ac:dyDescent="0.2">
      <c r="I463317" s="3"/>
      <c r="J463317" s="3"/>
    </row>
    <row r="463318" spans="9:10" x14ac:dyDescent="0.2">
      <c r="I463318" s="3"/>
      <c r="J463318" s="3"/>
    </row>
    <row r="463319" spans="9:10" x14ac:dyDescent="0.2">
      <c r="I463319" s="3"/>
      <c r="J463319" s="3"/>
    </row>
    <row r="463320" spans="9:10" x14ac:dyDescent="0.2">
      <c r="I463320" s="3"/>
      <c r="J463320" s="3"/>
    </row>
    <row r="463321" spans="9:10" x14ac:dyDescent="0.2">
      <c r="I463321" s="3"/>
      <c r="J463321" s="3"/>
    </row>
    <row r="463322" spans="9:10" x14ac:dyDescent="0.2">
      <c r="I463322" s="3"/>
      <c r="J463322" s="3"/>
    </row>
    <row r="463323" spans="9:10" x14ac:dyDescent="0.2">
      <c r="I463323" s="3"/>
      <c r="J463323" s="3"/>
    </row>
    <row r="463324" spans="9:10" x14ac:dyDescent="0.2">
      <c r="I463324" s="3"/>
      <c r="J463324" s="3"/>
    </row>
    <row r="463325" spans="9:10" x14ac:dyDescent="0.2">
      <c r="I463325" s="3"/>
      <c r="J463325" s="3"/>
    </row>
    <row r="463326" spans="9:10" x14ac:dyDescent="0.2">
      <c r="I463326" s="3"/>
      <c r="J463326" s="3"/>
    </row>
    <row r="463327" spans="9:10" x14ac:dyDescent="0.2">
      <c r="I463327" s="3"/>
      <c r="J463327" s="3"/>
    </row>
    <row r="463328" spans="9:10" x14ac:dyDescent="0.2">
      <c r="I463328" s="3"/>
      <c r="J463328" s="3"/>
    </row>
    <row r="463329" spans="9:10" x14ac:dyDescent="0.2">
      <c r="I463329" s="3"/>
      <c r="J463329" s="3"/>
    </row>
    <row r="463330" spans="9:10" x14ac:dyDescent="0.2">
      <c r="I463330" s="3"/>
      <c r="J463330" s="3"/>
    </row>
    <row r="463331" spans="9:10" x14ac:dyDescent="0.2">
      <c r="I463331" s="3"/>
      <c r="J463331" s="3"/>
    </row>
    <row r="463332" spans="9:10" x14ac:dyDescent="0.2">
      <c r="I463332" s="3"/>
      <c r="J463332" s="3"/>
    </row>
    <row r="463333" spans="9:10" x14ac:dyDescent="0.2">
      <c r="I463333" s="3"/>
      <c r="J463333" s="3"/>
    </row>
    <row r="463334" spans="9:10" x14ac:dyDescent="0.2">
      <c r="I463334" s="3"/>
      <c r="J463334" s="3"/>
    </row>
    <row r="463335" spans="9:10" x14ac:dyDescent="0.2">
      <c r="I463335" s="3"/>
      <c r="J463335" s="3"/>
    </row>
    <row r="463336" spans="9:10" x14ac:dyDescent="0.2">
      <c r="I463336" s="3"/>
      <c r="J463336" s="3"/>
    </row>
    <row r="463337" spans="9:10" x14ac:dyDescent="0.2">
      <c r="I463337" s="3"/>
      <c r="J463337" s="3"/>
    </row>
    <row r="463338" spans="9:10" x14ac:dyDescent="0.2">
      <c r="I463338" s="3"/>
      <c r="J463338" s="3"/>
    </row>
    <row r="463339" spans="9:10" x14ac:dyDescent="0.2">
      <c r="I463339" s="3"/>
      <c r="J463339" s="3"/>
    </row>
    <row r="463340" spans="9:10" x14ac:dyDescent="0.2">
      <c r="I463340" s="3"/>
      <c r="J463340" s="3"/>
    </row>
    <row r="463341" spans="9:10" x14ac:dyDescent="0.2">
      <c r="I463341" s="3"/>
      <c r="J463341" s="3"/>
    </row>
    <row r="463342" spans="9:10" x14ac:dyDescent="0.2">
      <c r="I463342" s="3"/>
      <c r="J463342" s="3"/>
    </row>
    <row r="463343" spans="9:10" x14ac:dyDescent="0.2">
      <c r="I463343" s="3"/>
      <c r="J463343" s="3"/>
    </row>
    <row r="463344" spans="9:10" x14ac:dyDescent="0.2">
      <c r="I463344" s="3"/>
      <c r="J463344" s="3"/>
    </row>
    <row r="463345" spans="9:10" x14ac:dyDescent="0.2">
      <c r="I463345" s="3"/>
      <c r="J463345" s="3"/>
    </row>
    <row r="463346" spans="9:10" x14ac:dyDescent="0.2">
      <c r="I463346" s="3"/>
      <c r="J463346" s="3"/>
    </row>
    <row r="463347" spans="9:10" x14ac:dyDescent="0.2">
      <c r="I463347" s="3"/>
      <c r="J463347" s="3"/>
    </row>
    <row r="463348" spans="9:10" x14ac:dyDescent="0.2">
      <c r="I463348" s="3"/>
      <c r="J463348" s="3"/>
    </row>
    <row r="463349" spans="9:10" x14ac:dyDescent="0.2">
      <c r="I463349" s="3"/>
      <c r="J463349" s="3"/>
    </row>
    <row r="463350" spans="9:10" x14ac:dyDescent="0.2">
      <c r="I463350" s="3"/>
      <c r="J463350" s="3"/>
    </row>
    <row r="463351" spans="9:10" x14ac:dyDescent="0.2">
      <c r="I463351" s="3"/>
      <c r="J463351" s="3"/>
    </row>
    <row r="463352" spans="9:10" x14ac:dyDescent="0.2">
      <c r="I463352" s="3"/>
      <c r="J463352" s="3"/>
    </row>
    <row r="463353" spans="9:10" x14ac:dyDescent="0.2">
      <c r="I463353" s="3"/>
      <c r="J463353" s="3"/>
    </row>
    <row r="463354" spans="9:10" x14ac:dyDescent="0.2">
      <c r="I463354" s="3"/>
      <c r="J463354" s="3"/>
    </row>
    <row r="463355" spans="9:10" x14ac:dyDescent="0.2">
      <c r="I463355" s="3"/>
      <c r="J463355" s="3"/>
    </row>
    <row r="463356" spans="9:10" x14ac:dyDescent="0.2">
      <c r="I463356" s="3"/>
      <c r="J463356" s="3"/>
    </row>
    <row r="463357" spans="9:10" x14ac:dyDescent="0.2">
      <c r="I463357" s="3"/>
      <c r="J463357" s="3"/>
    </row>
    <row r="463358" spans="9:10" x14ac:dyDescent="0.2">
      <c r="I463358" s="3"/>
      <c r="J463358" s="3"/>
    </row>
    <row r="463359" spans="9:10" x14ac:dyDescent="0.2">
      <c r="I463359" s="3"/>
      <c r="J463359" s="3"/>
    </row>
    <row r="463360" spans="9:10" x14ac:dyDescent="0.2">
      <c r="I463360" s="3"/>
      <c r="J463360" s="3"/>
    </row>
    <row r="463361" spans="9:10" x14ac:dyDescent="0.2">
      <c r="I463361" s="3"/>
      <c r="J463361" s="3"/>
    </row>
    <row r="463362" spans="9:10" x14ac:dyDescent="0.2">
      <c r="I463362" s="3"/>
      <c r="J463362" s="3"/>
    </row>
    <row r="463363" spans="9:10" x14ac:dyDescent="0.2">
      <c r="I463363" s="3"/>
      <c r="J463363" s="3"/>
    </row>
    <row r="463364" spans="9:10" x14ac:dyDescent="0.2">
      <c r="I463364" s="3"/>
      <c r="J463364" s="3"/>
    </row>
    <row r="463365" spans="9:10" x14ac:dyDescent="0.2">
      <c r="I463365" s="3"/>
      <c r="J463365" s="3"/>
    </row>
    <row r="463366" spans="9:10" x14ac:dyDescent="0.2">
      <c r="I463366" s="3"/>
      <c r="J463366" s="3"/>
    </row>
    <row r="463367" spans="9:10" x14ac:dyDescent="0.2">
      <c r="I463367" s="3"/>
      <c r="J463367" s="3"/>
    </row>
    <row r="463368" spans="9:10" x14ac:dyDescent="0.2">
      <c r="I463368" s="3"/>
      <c r="J463368" s="3"/>
    </row>
    <row r="463369" spans="9:10" x14ac:dyDescent="0.2">
      <c r="I463369" s="3"/>
      <c r="J463369" s="3"/>
    </row>
    <row r="463370" spans="9:10" x14ac:dyDescent="0.2">
      <c r="I463370" s="3"/>
      <c r="J463370" s="3"/>
    </row>
    <row r="463371" spans="9:10" x14ac:dyDescent="0.2">
      <c r="I463371" s="3"/>
      <c r="J463371" s="3"/>
    </row>
    <row r="463372" spans="9:10" x14ac:dyDescent="0.2">
      <c r="I463372" s="3"/>
      <c r="J463372" s="3"/>
    </row>
    <row r="463373" spans="9:10" x14ac:dyDescent="0.2">
      <c r="I463373" s="3"/>
      <c r="J463373" s="3"/>
    </row>
    <row r="463374" spans="9:10" x14ac:dyDescent="0.2">
      <c r="I463374" s="3"/>
      <c r="J463374" s="3"/>
    </row>
    <row r="463375" spans="9:10" x14ac:dyDescent="0.2">
      <c r="I463375" s="3"/>
      <c r="J463375" s="3"/>
    </row>
    <row r="463376" spans="9:10" x14ac:dyDescent="0.2">
      <c r="I463376" s="3"/>
      <c r="J463376" s="3"/>
    </row>
    <row r="463377" spans="9:10" x14ac:dyDescent="0.2">
      <c r="I463377" s="3"/>
      <c r="J463377" s="3"/>
    </row>
    <row r="463378" spans="9:10" x14ac:dyDescent="0.2">
      <c r="I463378" s="3"/>
      <c r="J463378" s="3"/>
    </row>
    <row r="463379" spans="9:10" x14ac:dyDescent="0.2">
      <c r="I463379" s="3"/>
      <c r="J463379" s="3"/>
    </row>
    <row r="463380" spans="9:10" x14ac:dyDescent="0.2">
      <c r="I463380" s="3"/>
      <c r="J463380" s="3"/>
    </row>
    <row r="463381" spans="9:10" x14ac:dyDescent="0.2">
      <c r="I463381" s="3"/>
      <c r="J463381" s="3"/>
    </row>
    <row r="463382" spans="9:10" x14ac:dyDescent="0.2">
      <c r="I463382" s="3"/>
      <c r="J463382" s="3"/>
    </row>
    <row r="463383" spans="9:10" x14ac:dyDescent="0.2">
      <c r="I463383" s="3"/>
      <c r="J463383" s="3"/>
    </row>
    <row r="463384" spans="9:10" x14ac:dyDescent="0.2">
      <c r="I463384" s="3"/>
      <c r="J463384" s="3"/>
    </row>
    <row r="463385" spans="9:10" x14ac:dyDescent="0.2">
      <c r="I463385" s="3"/>
      <c r="J463385" s="3"/>
    </row>
    <row r="463386" spans="9:10" x14ac:dyDescent="0.2">
      <c r="I463386" s="3"/>
      <c r="J463386" s="3"/>
    </row>
    <row r="463387" spans="9:10" x14ac:dyDescent="0.2">
      <c r="I463387" s="3"/>
      <c r="J463387" s="3"/>
    </row>
    <row r="463388" spans="9:10" x14ac:dyDescent="0.2">
      <c r="I463388" s="3"/>
      <c r="J463388" s="3"/>
    </row>
    <row r="463389" spans="9:10" x14ac:dyDescent="0.2">
      <c r="I463389" s="3"/>
      <c r="J463389" s="3"/>
    </row>
    <row r="463390" spans="9:10" x14ac:dyDescent="0.2">
      <c r="I463390" s="3"/>
      <c r="J463390" s="3"/>
    </row>
    <row r="463391" spans="9:10" x14ac:dyDescent="0.2">
      <c r="I463391" s="3"/>
      <c r="J463391" s="3"/>
    </row>
    <row r="463392" spans="9:10" x14ac:dyDescent="0.2">
      <c r="I463392" s="3"/>
      <c r="J463392" s="3"/>
    </row>
    <row r="463393" spans="9:10" x14ac:dyDescent="0.2">
      <c r="I463393" s="3"/>
      <c r="J463393" s="3"/>
    </row>
    <row r="463394" spans="9:10" x14ac:dyDescent="0.2">
      <c r="I463394" s="3"/>
      <c r="J463394" s="3"/>
    </row>
    <row r="463395" spans="9:10" x14ac:dyDescent="0.2">
      <c r="I463395" s="3"/>
      <c r="J463395" s="3"/>
    </row>
    <row r="463396" spans="9:10" x14ac:dyDescent="0.2">
      <c r="I463396" s="3"/>
      <c r="J463396" s="3"/>
    </row>
    <row r="463397" spans="9:10" x14ac:dyDescent="0.2">
      <c r="I463397" s="3"/>
      <c r="J463397" s="3"/>
    </row>
    <row r="463398" spans="9:10" x14ac:dyDescent="0.2">
      <c r="I463398" s="3"/>
      <c r="J463398" s="3"/>
    </row>
    <row r="463399" spans="9:10" x14ac:dyDescent="0.2">
      <c r="I463399" s="3"/>
      <c r="J463399" s="3"/>
    </row>
    <row r="463400" spans="9:10" x14ac:dyDescent="0.2">
      <c r="I463400" s="3"/>
      <c r="J463400" s="3"/>
    </row>
    <row r="463401" spans="9:10" x14ac:dyDescent="0.2">
      <c r="I463401" s="3"/>
      <c r="J463401" s="3"/>
    </row>
    <row r="463402" spans="9:10" x14ac:dyDescent="0.2">
      <c r="I463402" s="3"/>
      <c r="J463402" s="3"/>
    </row>
    <row r="463403" spans="9:10" x14ac:dyDescent="0.2">
      <c r="I463403" s="3"/>
      <c r="J463403" s="3"/>
    </row>
    <row r="463404" spans="9:10" x14ac:dyDescent="0.2">
      <c r="I463404" s="3"/>
      <c r="J463404" s="3"/>
    </row>
    <row r="463405" spans="9:10" x14ac:dyDescent="0.2">
      <c r="I463405" s="3"/>
      <c r="J463405" s="3"/>
    </row>
    <row r="463406" spans="9:10" x14ac:dyDescent="0.2">
      <c r="I463406" s="3"/>
      <c r="J463406" s="3"/>
    </row>
    <row r="463407" spans="9:10" x14ac:dyDescent="0.2">
      <c r="I463407" s="3"/>
      <c r="J463407" s="3"/>
    </row>
    <row r="463408" spans="9:10" x14ac:dyDescent="0.2">
      <c r="I463408" s="3"/>
      <c r="J463408" s="3"/>
    </row>
    <row r="463409" spans="9:10" x14ac:dyDescent="0.2">
      <c r="I463409" s="3"/>
      <c r="J463409" s="3"/>
    </row>
    <row r="463410" spans="9:10" x14ac:dyDescent="0.2">
      <c r="I463410" s="3"/>
      <c r="J463410" s="3"/>
    </row>
    <row r="463411" spans="9:10" x14ac:dyDescent="0.2">
      <c r="I463411" s="3"/>
      <c r="J463411" s="3"/>
    </row>
    <row r="463412" spans="9:10" x14ac:dyDescent="0.2">
      <c r="I463412" s="3"/>
      <c r="J463412" s="3"/>
    </row>
    <row r="463413" spans="9:10" x14ac:dyDescent="0.2">
      <c r="I463413" s="3"/>
      <c r="J463413" s="3"/>
    </row>
    <row r="463414" spans="9:10" x14ac:dyDescent="0.2">
      <c r="I463414" s="3"/>
      <c r="J463414" s="3"/>
    </row>
    <row r="463415" spans="9:10" x14ac:dyDescent="0.2">
      <c r="I463415" s="3"/>
      <c r="J463415" s="3"/>
    </row>
    <row r="463416" spans="9:10" x14ac:dyDescent="0.2">
      <c r="I463416" s="3"/>
      <c r="J463416" s="3"/>
    </row>
    <row r="463417" spans="9:10" x14ac:dyDescent="0.2">
      <c r="I463417" s="3"/>
      <c r="J463417" s="3"/>
    </row>
    <row r="463418" spans="9:10" x14ac:dyDescent="0.2">
      <c r="I463418" s="3"/>
      <c r="J463418" s="3"/>
    </row>
    <row r="463419" spans="9:10" x14ac:dyDescent="0.2">
      <c r="I463419" s="3"/>
      <c r="J463419" s="3"/>
    </row>
    <row r="463420" spans="9:10" x14ac:dyDescent="0.2">
      <c r="I463420" s="3"/>
      <c r="J463420" s="3"/>
    </row>
    <row r="463421" spans="9:10" x14ac:dyDescent="0.2">
      <c r="I463421" s="3"/>
      <c r="J463421" s="3"/>
    </row>
    <row r="463422" spans="9:10" x14ac:dyDescent="0.2">
      <c r="I463422" s="3"/>
      <c r="J463422" s="3"/>
    </row>
    <row r="463423" spans="9:10" x14ac:dyDescent="0.2">
      <c r="I463423" s="3"/>
      <c r="J463423" s="3"/>
    </row>
    <row r="463424" spans="9:10" x14ac:dyDescent="0.2">
      <c r="I463424" s="3"/>
      <c r="J463424" s="3"/>
    </row>
    <row r="463425" spans="9:10" x14ac:dyDescent="0.2">
      <c r="I463425" s="3"/>
      <c r="J463425" s="3"/>
    </row>
    <row r="463426" spans="9:10" x14ac:dyDescent="0.2">
      <c r="I463426" s="3"/>
      <c r="J463426" s="3"/>
    </row>
    <row r="463427" spans="9:10" x14ac:dyDescent="0.2">
      <c r="I463427" s="3"/>
      <c r="J463427" s="3"/>
    </row>
    <row r="463428" spans="9:10" x14ac:dyDescent="0.2">
      <c r="I463428" s="3"/>
      <c r="J463428" s="3"/>
    </row>
    <row r="463429" spans="9:10" x14ac:dyDescent="0.2">
      <c r="I463429" s="3"/>
      <c r="J463429" s="3"/>
    </row>
    <row r="463430" spans="9:10" x14ac:dyDescent="0.2">
      <c r="I463430" s="3"/>
      <c r="J463430" s="3"/>
    </row>
    <row r="463431" spans="9:10" x14ac:dyDescent="0.2">
      <c r="I463431" s="3"/>
      <c r="J463431" s="3"/>
    </row>
    <row r="463432" spans="9:10" x14ac:dyDescent="0.2">
      <c r="I463432" s="3"/>
      <c r="J463432" s="3"/>
    </row>
    <row r="463433" spans="9:10" x14ac:dyDescent="0.2">
      <c r="I463433" s="3"/>
      <c r="J463433" s="3"/>
    </row>
    <row r="463434" spans="9:10" x14ac:dyDescent="0.2">
      <c r="I463434" s="3"/>
      <c r="J463434" s="3"/>
    </row>
    <row r="463435" spans="9:10" x14ac:dyDescent="0.2">
      <c r="I463435" s="3"/>
      <c r="J463435" s="3"/>
    </row>
    <row r="463436" spans="9:10" x14ac:dyDescent="0.2">
      <c r="I463436" s="3"/>
      <c r="J463436" s="3"/>
    </row>
    <row r="463437" spans="9:10" x14ac:dyDescent="0.2">
      <c r="I463437" s="3"/>
      <c r="J463437" s="3"/>
    </row>
    <row r="463438" spans="9:10" x14ac:dyDescent="0.2">
      <c r="I463438" s="3"/>
      <c r="J463438" s="3"/>
    </row>
    <row r="463439" spans="9:10" x14ac:dyDescent="0.2">
      <c r="I463439" s="3"/>
      <c r="J463439" s="3"/>
    </row>
    <row r="463440" spans="9:10" x14ac:dyDescent="0.2">
      <c r="I463440" s="3"/>
      <c r="J463440" s="3"/>
    </row>
    <row r="463441" spans="9:10" x14ac:dyDescent="0.2">
      <c r="I463441" s="3"/>
      <c r="J463441" s="3"/>
    </row>
    <row r="463442" spans="9:10" x14ac:dyDescent="0.2">
      <c r="I463442" s="3"/>
      <c r="J463442" s="3"/>
    </row>
    <row r="463443" spans="9:10" x14ac:dyDescent="0.2">
      <c r="I463443" s="3"/>
      <c r="J463443" s="3"/>
    </row>
    <row r="463444" spans="9:10" x14ac:dyDescent="0.2">
      <c r="I463444" s="3"/>
      <c r="J463444" s="3"/>
    </row>
    <row r="463445" spans="9:10" x14ac:dyDescent="0.2">
      <c r="I463445" s="3"/>
      <c r="J463445" s="3"/>
    </row>
    <row r="463446" spans="9:10" x14ac:dyDescent="0.2">
      <c r="I463446" s="3"/>
      <c r="J463446" s="3"/>
    </row>
    <row r="463447" spans="9:10" x14ac:dyDescent="0.2">
      <c r="I463447" s="3"/>
      <c r="J463447" s="3"/>
    </row>
    <row r="463448" spans="9:10" x14ac:dyDescent="0.2">
      <c r="I463448" s="3"/>
      <c r="J463448" s="3"/>
    </row>
    <row r="463449" spans="9:10" x14ac:dyDescent="0.2">
      <c r="I463449" s="3"/>
      <c r="J463449" s="3"/>
    </row>
    <row r="463450" spans="9:10" x14ac:dyDescent="0.2">
      <c r="I463450" s="3"/>
      <c r="J463450" s="3"/>
    </row>
    <row r="463451" spans="9:10" x14ac:dyDescent="0.2">
      <c r="I463451" s="3"/>
      <c r="J463451" s="3"/>
    </row>
    <row r="463452" spans="9:10" x14ac:dyDescent="0.2">
      <c r="I463452" s="3"/>
      <c r="J463452" s="3"/>
    </row>
    <row r="463453" spans="9:10" x14ac:dyDescent="0.2">
      <c r="I463453" s="3"/>
      <c r="J463453" s="3"/>
    </row>
    <row r="463454" spans="9:10" x14ac:dyDescent="0.2">
      <c r="I463454" s="3"/>
      <c r="J463454" s="3"/>
    </row>
    <row r="463455" spans="9:10" x14ac:dyDescent="0.2">
      <c r="I463455" s="3"/>
      <c r="J463455" s="3"/>
    </row>
    <row r="463456" spans="9:10" x14ac:dyDescent="0.2">
      <c r="I463456" s="3"/>
      <c r="J463456" s="3"/>
    </row>
    <row r="463457" spans="9:10" x14ac:dyDescent="0.2">
      <c r="I463457" s="3"/>
      <c r="J463457" s="3"/>
    </row>
    <row r="463458" spans="9:10" x14ac:dyDescent="0.2">
      <c r="I463458" s="3"/>
      <c r="J463458" s="3"/>
    </row>
    <row r="463459" spans="9:10" x14ac:dyDescent="0.2">
      <c r="I463459" s="3"/>
      <c r="J463459" s="3"/>
    </row>
    <row r="463460" spans="9:10" x14ac:dyDescent="0.2">
      <c r="I463460" s="3"/>
      <c r="J463460" s="3"/>
    </row>
    <row r="463461" spans="9:10" x14ac:dyDescent="0.2">
      <c r="I463461" s="3"/>
      <c r="J463461" s="3"/>
    </row>
    <row r="463462" spans="9:10" x14ac:dyDescent="0.2">
      <c r="I463462" s="3"/>
      <c r="J463462" s="3"/>
    </row>
    <row r="463463" spans="9:10" x14ac:dyDescent="0.2">
      <c r="I463463" s="3"/>
      <c r="J463463" s="3"/>
    </row>
    <row r="463464" spans="9:10" x14ac:dyDescent="0.2">
      <c r="I463464" s="3"/>
      <c r="J463464" s="3"/>
    </row>
    <row r="463465" spans="9:10" x14ac:dyDescent="0.2">
      <c r="I463465" s="3"/>
      <c r="J463465" s="3"/>
    </row>
    <row r="463466" spans="9:10" x14ac:dyDescent="0.2">
      <c r="I463466" s="3"/>
      <c r="J463466" s="3"/>
    </row>
    <row r="463467" spans="9:10" x14ac:dyDescent="0.2">
      <c r="I463467" s="3"/>
      <c r="J463467" s="3"/>
    </row>
    <row r="463468" spans="9:10" x14ac:dyDescent="0.2">
      <c r="I463468" s="3"/>
      <c r="J463468" s="3"/>
    </row>
    <row r="463469" spans="9:10" x14ac:dyDescent="0.2">
      <c r="I463469" s="3"/>
      <c r="J463469" s="3"/>
    </row>
    <row r="463470" spans="9:10" x14ac:dyDescent="0.2">
      <c r="I463470" s="3"/>
      <c r="J463470" s="3"/>
    </row>
    <row r="463471" spans="9:10" x14ac:dyDescent="0.2">
      <c r="I463471" s="3"/>
      <c r="J463471" s="3"/>
    </row>
    <row r="463472" spans="9:10" x14ac:dyDescent="0.2">
      <c r="I463472" s="3"/>
      <c r="J463472" s="3"/>
    </row>
    <row r="463473" spans="9:10" x14ac:dyDescent="0.2">
      <c r="I463473" s="3"/>
      <c r="J463473" s="3"/>
    </row>
    <row r="463474" spans="9:10" x14ac:dyDescent="0.2">
      <c r="I463474" s="3"/>
      <c r="J463474" s="3"/>
    </row>
    <row r="463475" spans="9:10" x14ac:dyDescent="0.2">
      <c r="I463475" s="3"/>
      <c r="J463475" s="3"/>
    </row>
    <row r="463476" spans="9:10" x14ac:dyDescent="0.2">
      <c r="I463476" s="3"/>
      <c r="J463476" s="3"/>
    </row>
    <row r="463477" spans="9:10" x14ac:dyDescent="0.2">
      <c r="I463477" s="3"/>
      <c r="J463477" s="3"/>
    </row>
    <row r="463478" spans="9:10" x14ac:dyDescent="0.2">
      <c r="I463478" s="3"/>
      <c r="J463478" s="3"/>
    </row>
    <row r="463479" spans="9:10" x14ac:dyDescent="0.2">
      <c r="I463479" s="3"/>
      <c r="J463479" s="3"/>
    </row>
    <row r="463480" spans="9:10" x14ac:dyDescent="0.2">
      <c r="I463480" s="3"/>
      <c r="J463480" s="3"/>
    </row>
    <row r="463481" spans="9:10" x14ac:dyDescent="0.2">
      <c r="I463481" s="3"/>
      <c r="J463481" s="3"/>
    </row>
    <row r="463482" spans="9:10" x14ac:dyDescent="0.2">
      <c r="I463482" s="3"/>
      <c r="J463482" s="3"/>
    </row>
    <row r="463483" spans="9:10" x14ac:dyDescent="0.2">
      <c r="I463483" s="3"/>
      <c r="J463483" s="3"/>
    </row>
    <row r="463484" spans="9:10" x14ac:dyDescent="0.2">
      <c r="I463484" s="3"/>
      <c r="J463484" s="3"/>
    </row>
    <row r="463485" spans="9:10" x14ac:dyDescent="0.2">
      <c r="I463485" s="3"/>
      <c r="J463485" s="3"/>
    </row>
    <row r="463486" spans="9:10" x14ac:dyDescent="0.2">
      <c r="I463486" s="3"/>
      <c r="J463486" s="3"/>
    </row>
    <row r="463487" spans="9:10" x14ac:dyDescent="0.2">
      <c r="I463487" s="3"/>
      <c r="J463487" s="3"/>
    </row>
    <row r="463488" spans="9:10" x14ac:dyDescent="0.2">
      <c r="I463488" s="3"/>
      <c r="J463488" s="3"/>
    </row>
    <row r="463489" spans="9:10" x14ac:dyDescent="0.2">
      <c r="I463489" s="3"/>
      <c r="J463489" s="3"/>
    </row>
    <row r="463490" spans="9:10" x14ac:dyDescent="0.2">
      <c r="I463490" s="3"/>
      <c r="J463490" s="3"/>
    </row>
    <row r="463491" spans="9:10" x14ac:dyDescent="0.2">
      <c r="I463491" s="3"/>
      <c r="J463491" s="3"/>
    </row>
    <row r="463492" spans="9:10" x14ac:dyDescent="0.2">
      <c r="I463492" s="3"/>
      <c r="J463492" s="3"/>
    </row>
    <row r="463493" spans="9:10" x14ac:dyDescent="0.2">
      <c r="I463493" s="3"/>
      <c r="J463493" s="3"/>
    </row>
    <row r="463494" spans="9:10" x14ac:dyDescent="0.2">
      <c r="I463494" s="3"/>
      <c r="J463494" s="3"/>
    </row>
    <row r="463495" spans="9:10" x14ac:dyDescent="0.2">
      <c r="I463495" s="3"/>
      <c r="J463495" s="3"/>
    </row>
    <row r="463496" spans="9:10" x14ac:dyDescent="0.2">
      <c r="I463496" s="3"/>
      <c r="J463496" s="3"/>
    </row>
    <row r="463497" spans="9:10" x14ac:dyDescent="0.2">
      <c r="I463497" s="3"/>
      <c r="J463497" s="3"/>
    </row>
    <row r="463498" spans="9:10" x14ac:dyDescent="0.2">
      <c r="I463498" s="3"/>
      <c r="J463498" s="3"/>
    </row>
    <row r="463499" spans="9:10" x14ac:dyDescent="0.2">
      <c r="I463499" s="3"/>
      <c r="J463499" s="3"/>
    </row>
    <row r="463500" spans="9:10" x14ac:dyDescent="0.2">
      <c r="I463500" s="3"/>
      <c r="J463500" s="3"/>
    </row>
    <row r="463501" spans="9:10" x14ac:dyDescent="0.2">
      <c r="I463501" s="3"/>
      <c r="J463501" s="3"/>
    </row>
    <row r="463502" spans="9:10" x14ac:dyDescent="0.2">
      <c r="I463502" s="3"/>
      <c r="J463502" s="3"/>
    </row>
    <row r="463503" spans="9:10" x14ac:dyDescent="0.2">
      <c r="I463503" s="3"/>
      <c r="J463503" s="3"/>
    </row>
    <row r="463504" spans="9:10" x14ac:dyDescent="0.2">
      <c r="I463504" s="3"/>
      <c r="J463504" s="3"/>
    </row>
    <row r="463505" spans="9:10" x14ac:dyDescent="0.2">
      <c r="I463505" s="3"/>
      <c r="J463505" s="3"/>
    </row>
    <row r="463506" spans="9:10" x14ac:dyDescent="0.2">
      <c r="I463506" s="3"/>
      <c r="J463506" s="3"/>
    </row>
    <row r="463507" spans="9:10" x14ac:dyDescent="0.2">
      <c r="I463507" s="3"/>
      <c r="J463507" s="3"/>
    </row>
    <row r="463508" spans="9:10" x14ac:dyDescent="0.2">
      <c r="I463508" s="3"/>
      <c r="J463508" s="3"/>
    </row>
    <row r="463509" spans="9:10" x14ac:dyDescent="0.2">
      <c r="I463509" s="3"/>
      <c r="J463509" s="3"/>
    </row>
    <row r="463510" spans="9:10" x14ac:dyDescent="0.2">
      <c r="I463510" s="3"/>
      <c r="J463510" s="3"/>
    </row>
    <row r="463511" spans="9:10" x14ac:dyDescent="0.2">
      <c r="I463511" s="3"/>
      <c r="J463511" s="3"/>
    </row>
    <row r="463512" spans="9:10" x14ac:dyDescent="0.2">
      <c r="I463512" s="3"/>
      <c r="J463512" s="3"/>
    </row>
    <row r="463513" spans="9:10" x14ac:dyDescent="0.2">
      <c r="I463513" s="3"/>
      <c r="J463513" s="3"/>
    </row>
    <row r="463514" spans="9:10" x14ac:dyDescent="0.2">
      <c r="I463514" s="3"/>
      <c r="J463514" s="3"/>
    </row>
    <row r="463515" spans="9:10" x14ac:dyDescent="0.2">
      <c r="I463515" s="3"/>
      <c r="J463515" s="3"/>
    </row>
    <row r="463516" spans="9:10" x14ac:dyDescent="0.2">
      <c r="I463516" s="3"/>
      <c r="J463516" s="3"/>
    </row>
    <row r="463517" spans="9:10" x14ac:dyDescent="0.2">
      <c r="I463517" s="3"/>
      <c r="J463517" s="3"/>
    </row>
    <row r="463518" spans="9:10" x14ac:dyDescent="0.2">
      <c r="I463518" s="3"/>
      <c r="J463518" s="3"/>
    </row>
    <row r="463519" spans="9:10" x14ac:dyDescent="0.2">
      <c r="I463519" s="3"/>
      <c r="J463519" s="3"/>
    </row>
    <row r="463520" spans="9:10" x14ac:dyDescent="0.2">
      <c r="I463520" s="3"/>
      <c r="J463520" s="3"/>
    </row>
    <row r="463521" spans="9:10" x14ac:dyDescent="0.2">
      <c r="I463521" s="3"/>
      <c r="J463521" s="3"/>
    </row>
    <row r="463522" spans="9:10" x14ac:dyDescent="0.2">
      <c r="I463522" s="3"/>
      <c r="J463522" s="3"/>
    </row>
    <row r="463523" spans="9:10" x14ac:dyDescent="0.2">
      <c r="I463523" s="3"/>
      <c r="J463523" s="3"/>
    </row>
    <row r="463524" spans="9:10" x14ac:dyDescent="0.2">
      <c r="I463524" s="3"/>
      <c r="J463524" s="3"/>
    </row>
    <row r="463525" spans="9:10" x14ac:dyDescent="0.2">
      <c r="I463525" s="3"/>
      <c r="J463525" s="3"/>
    </row>
    <row r="463526" spans="9:10" x14ac:dyDescent="0.2">
      <c r="I463526" s="3"/>
      <c r="J463526" s="3"/>
    </row>
    <row r="463527" spans="9:10" x14ac:dyDescent="0.2">
      <c r="I463527" s="3"/>
      <c r="J463527" s="3"/>
    </row>
    <row r="463528" spans="9:10" x14ac:dyDescent="0.2">
      <c r="I463528" s="3"/>
      <c r="J463528" s="3"/>
    </row>
    <row r="463529" spans="9:10" x14ac:dyDescent="0.2">
      <c r="I463529" s="3"/>
      <c r="J463529" s="3"/>
    </row>
    <row r="463530" spans="9:10" x14ac:dyDescent="0.2">
      <c r="I463530" s="3"/>
      <c r="J463530" s="3"/>
    </row>
    <row r="463531" spans="9:10" x14ac:dyDescent="0.2">
      <c r="I463531" s="3"/>
      <c r="J463531" s="3"/>
    </row>
    <row r="463532" spans="9:10" x14ac:dyDescent="0.2">
      <c r="I463532" s="3"/>
      <c r="J463532" s="3"/>
    </row>
    <row r="463533" spans="9:10" x14ac:dyDescent="0.2">
      <c r="I463533" s="3"/>
      <c r="J463533" s="3"/>
    </row>
    <row r="463534" spans="9:10" x14ac:dyDescent="0.2">
      <c r="I463534" s="3"/>
      <c r="J463534" s="3"/>
    </row>
    <row r="463535" spans="9:10" x14ac:dyDescent="0.2">
      <c r="I463535" s="3"/>
      <c r="J463535" s="3"/>
    </row>
    <row r="463536" spans="9:10" x14ac:dyDescent="0.2">
      <c r="I463536" s="3"/>
      <c r="J463536" s="3"/>
    </row>
    <row r="463537" spans="9:10" x14ac:dyDescent="0.2">
      <c r="I463537" s="3"/>
      <c r="J463537" s="3"/>
    </row>
    <row r="463538" spans="9:10" x14ac:dyDescent="0.2">
      <c r="I463538" s="3"/>
      <c r="J463538" s="3"/>
    </row>
    <row r="463539" spans="9:10" x14ac:dyDescent="0.2">
      <c r="I463539" s="3"/>
      <c r="J463539" s="3"/>
    </row>
    <row r="463540" spans="9:10" x14ac:dyDescent="0.2">
      <c r="I463540" s="3"/>
      <c r="J463540" s="3"/>
    </row>
    <row r="463541" spans="9:10" x14ac:dyDescent="0.2">
      <c r="I463541" s="3"/>
      <c r="J463541" s="3"/>
    </row>
    <row r="463542" spans="9:10" x14ac:dyDescent="0.2">
      <c r="I463542" s="3"/>
      <c r="J463542" s="3"/>
    </row>
    <row r="463543" spans="9:10" x14ac:dyDescent="0.2">
      <c r="I463543" s="3"/>
      <c r="J463543" s="3"/>
    </row>
    <row r="463544" spans="9:10" x14ac:dyDescent="0.2">
      <c r="I463544" s="3"/>
      <c r="J463544" s="3"/>
    </row>
    <row r="463545" spans="9:10" x14ac:dyDescent="0.2">
      <c r="I463545" s="3"/>
      <c r="J463545" s="3"/>
    </row>
    <row r="463546" spans="9:10" x14ac:dyDescent="0.2">
      <c r="I463546" s="3"/>
      <c r="J463546" s="3"/>
    </row>
    <row r="463547" spans="9:10" x14ac:dyDescent="0.2">
      <c r="I463547" s="3"/>
      <c r="J463547" s="3"/>
    </row>
    <row r="463548" spans="9:10" x14ac:dyDescent="0.2">
      <c r="I463548" s="3"/>
      <c r="J463548" s="3"/>
    </row>
    <row r="463549" spans="9:10" x14ac:dyDescent="0.2">
      <c r="I463549" s="3"/>
      <c r="J463549" s="3"/>
    </row>
    <row r="463550" spans="9:10" x14ac:dyDescent="0.2">
      <c r="I463550" s="3"/>
      <c r="J463550" s="3"/>
    </row>
    <row r="463551" spans="9:10" x14ac:dyDescent="0.2">
      <c r="I463551" s="3"/>
      <c r="J463551" s="3"/>
    </row>
    <row r="463552" spans="9:10" x14ac:dyDescent="0.2">
      <c r="I463552" s="3"/>
      <c r="J463552" s="3"/>
    </row>
    <row r="463553" spans="9:10" x14ac:dyDescent="0.2">
      <c r="I463553" s="3"/>
      <c r="J463553" s="3"/>
    </row>
    <row r="463554" spans="9:10" x14ac:dyDescent="0.2">
      <c r="I463554" s="3"/>
      <c r="J463554" s="3"/>
    </row>
    <row r="463555" spans="9:10" x14ac:dyDescent="0.2">
      <c r="I463555" s="3"/>
      <c r="J463555" s="3"/>
    </row>
    <row r="463556" spans="9:10" x14ac:dyDescent="0.2">
      <c r="I463556" s="3"/>
      <c r="J463556" s="3"/>
    </row>
    <row r="463557" spans="9:10" x14ac:dyDescent="0.2">
      <c r="I463557" s="3"/>
      <c r="J463557" s="3"/>
    </row>
    <row r="463558" spans="9:10" x14ac:dyDescent="0.2">
      <c r="I463558" s="3"/>
      <c r="J463558" s="3"/>
    </row>
    <row r="463559" spans="9:10" x14ac:dyDescent="0.2">
      <c r="I463559" s="3"/>
      <c r="J463559" s="3"/>
    </row>
    <row r="463560" spans="9:10" x14ac:dyDescent="0.2">
      <c r="I463560" s="3"/>
      <c r="J463560" s="3"/>
    </row>
    <row r="463561" spans="9:10" x14ac:dyDescent="0.2">
      <c r="I463561" s="3"/>
      <c r="J463561" s="3"/>
    </row>
    <row r="463562" spans="9:10" x14ac:dyDescent="0.2">
      <c r="I463562" s="3"/>
      <c r="J463562" s="3"/>
    </row>
    <row r="463563" spans="9:10" x14ac:dyDescent="0.2">
      <c r="I463563" s="3"/>
      <c r="J463563" s="3"/>
    </row>
    <row r="463564" spans="9:10" x14ac:dyDescent="0.2">
      <c r="I463564" s="3"/>
      <c r="J463564" s="3"/>
    </row>
    <row r="463565" spans="9:10" x14ac:dyDescent="0.2">
      <c r="I463565" s="3"/>
      <c r="J463565" s="3"/>
    </row>
    <row r="463566" spans="9:10" x14ac:dyDescent="0.2">
      <c r="I463566" s="3"/>
      <c r="J463566" s="3"/>
    </row>
    <row r="463567" spans="9:10" x14ac:dyDescent="0.2">
      <c r="I463567" s="3"/>
      <c r="J463567" s="3"/>
    </row>
    <row r="463568" spans="9:10" x14ac:dyDescent="0.2">
      <c r="I463568" s="3"/>
      <c r="J463568" s="3"/>
    </row>
    <row r="463569" spans="9:10" x14ac:dyDescent="0.2">
      <c r="I463569" s="3"/>
      <c r="J463569" s="3"/>
    </row>
    <row r="463570" spans="9:10" x14ac:dyDescent="0.2">
      <c r="I463570" s="3"/>
      <c r="J463570" s="3"/>
    </row>
    <row r="463571" spans="9:10" x14ac:dyDescent="0.2">
      <c r="I463571" s="3"/>
      <c r="J463571" s="3"/>
    </row>
    <row r="463572" spans="9:10" x14ac:dyDescent="0.2">
      <c r="I463572" s="3"/>
      <c r="J463572" s="3"/>
    </row>
    <row r="463573" spans="9:10" x14ac:dyDescent="0.2">
      <c r="I463573" s="3"/>
      <c r="J463573" s="3"/>
    </row>
    <row r="463574" spans="9:10" x14ac:dyDescent="0.2">
      <c r="I463574" s="3"/>
      <c r="J463574" s="3"/>
    </row>
    <row r="463575" spans="9:10" x14ac:dyDescent="0.2">
      <c r="I463575" s="3"/>
      <c r="J463575" s="3"/>
    </row>
    <row r="463576" spans="9:10" x14ac:dyDescent="0.2">
      <c r="I463576" s="3"/>
      <c r="J463576" s="3"/>
    </row>
    <row r="463577" spans="9:10" x14ac:dyDescent="0.2">
      <c r="I463577" s="3"/>
      <c r="J463577" s="3"/>
    </row>
    <row r="463578" spans="9:10" x14ac:dyDescent="0.2">
      <c r="I463578" s="3"/>
      <c r="J463578" s="3"/>
    </row>
    <row r="463579" spans="9:10" x14ac:dyDescent="0.2">
      <c r="I463579" s="3"/>
      <c r="J463579" s="3"/>
    </row>
    <row r="463580" spans="9:10" x14ac:dyDescent="0.2">
      <c r="I463580" s="3"/>
      <c r="J463580" s="3"/>
    </row>
    <row r="463581" spans="9:10" x14ac:dyDescent="0.2">
      <c r="I463581" s="3"/>
      <c r="J463581" s="3"/>
    </row>
    <row r="463582" spans="9:10" x14ac:dyDescent="0.2">
      <c r="I463582" s="3"/>
      <c r="J463582" s="3"/>
    </row>
    <row r="463583" spans="9:10" x14ac:dyDescent="0.2">
      <c r="I463583" s="3"/>
      <c r="J463583" s="3"/>
    </row>
    <row r="463584" spans="9:10" x14ac:dyDescent="0.2">
      <c r="I463584" s="3"/>
      <c r="J463584" s="3"/>
    </row>
    <row r="463585" spans="9:10" x14ac:dyDescent="0.2">
      <c r="I463585" s="3"/>
      <c r="J463585" s="3"/>
    </row>
    <row r="463586" spans="9:10" x14ac:dyDescent="0.2">
      <c r="I463586" s="3"/>
      <c r="J463586" s="3"/>
    </row>
    <row r="463587" spans="9:10" x14ac:dyDescent="0.2">
      <c r="I463587" s="3"/>
      <c r="J463587" s="3"/>
    </row>
    <row r="463588" spans="9:10" x14ac:dyDescent="0.2">
      <c r="I463588" s="3"/>
      <c r="J463588" s="3"/>
    </row>
    <row r="463589" spans="9:10" x14ac:dyDescent="0.2">
      <c r="I463589" s="3"/>
      <c r="J463589" s="3"/>
    </row>
    <row r="463590" spans="9:10" x14ac:dyDescent="0.2">
      <c r="I463590" s="3"/>
      <c r="J463590" s="3"/>
    </row>
    <row r="463591" spans="9:10" x14ac:dyDescent="0.2">
      <c r="I463591" s="3"/>
      <c r="J463591" s="3"/>
    </row>
    <row r="463592" spans="9:10" x14ac:dyDescent="0.2">
      <c r="I463592" s="3"/>
      <c r="J463592" s="3"/>
    </row>
    <row r="463593" spans="9:10" x14ac:dyDescent="0.2">
      <c r="I463593" s="3"/>
      <c r="J463593" s="3"/>
    </row>
    <row r="463594" spans="9:10" x14ac:dyDescent="0.2">
      <c r="I463594" s="3"/>
      <c r="J463594" s="3"/>
    </row>
    <row r="463595" spans="9:10" x14ac:dyDescent="0.2">
      <c r="I463595" s="3"/>
      <c r="J463595" s="3"/>
    </row>
    <row r="463596" spans="9:10" x14ac:dyDescent="0.2">
      <c r="I463596" s="3"/>
      <c r="J463596" s="3"/>
    </row>
    <row r="463597" spans="9:10" x14ac:dyDescent="0.2">
      <c r="I463597" s="3"/>
      <c r="J463597" s="3"/>
    </row>
    <row r="463598" spans="9:10" x14ac:dyDescent="0.2">
      <c r="I463598" s="3"/>
      <c r="J463598" s="3"/>
    </row>
    <row r="463599" spans="9:10" x14ac:dyDescent="0.2">
      <c r="I463599" s="3"/>
      <c r="J463599" s="3"/>
    </row>
    <row r="463600" spans="9:10" x14ac:dyDescent="0.2">
      <c r="I463600" s="3"/>
      <c r="J463600" s="3"/>
    </row>
    <row r="463601" spans="9:10" x14ac:dyDescent="0.2">
      <c r="I463601" s="3"/>
      <c r="J463601" s="3"/>
    </row>
    <row r="463602" spans="9:10" x14ac:dyDescent="0.2">
      <c r="I463602" s="3"/>
      <c r="J463602" s="3"/>
    </row>
    <row r="463603" spans="9:10" x14ac:dyDescent="0.2">
      <c r="I463603" s="3"/>
      <c r="J463603" s="3"/>
    </row>
    <row r="463604" spans="9:10" x14ac:dyDescent="0.2">
      <c r="I463604" s="3"/>
      <c r="J463604" s="3"/>
    </row>
    <row r="463605" spans="9:10" x14ac:dyDescent="0.2">
      <c r="I463605" s="3"/>
      <c r="J463605" s="3"/>
    </row>
    <row r="463606" spans="9:10" x14ac:dyDescent="0.2">
      <c r="I463606" s="3"/>
      <c r="J463606" s="3"/>
    </row>
    <row r="463607" spans="9:10" x14ac:dyDescent="0.2">
      <c r="I463607" s="3"/>
      <c r="J463607" s="3"/>
    </row>
    <row r="463608" spans="9:10" x14ac:dyDescent="0.2">
      <c r="I463608" s="3"/>
      <c r="J463608" s="3"/>
    </row>
    <row r="463609" spans="9:10" x14ac:dyDescent="0.2">
      <c r="I463609" s="3"/>
      <c r="J463609" s="3"/>
    </row>
    <row r="463610" spans="9:10" x14ac:dyDescent="0.2">
      <c r="I463610" s="3"/>
      <c r="J463610" s="3"/>
    </row>
    <row r="463611" spans="9:10" x14ac:dyDescent="0.2">
      <c r="I463611" s="3"/>
      <c r="J463611" s="3"/>
    </row>
    <row r="463612" spans="9:10" x14ac:dyDescent="0.2">
      <c r="I463612" s="3"/>
      <c r="J463612" s="3"/>
    </row>
    <row r="463613" spans="9:10" x14ac:dyDescent="0.2">
      <c r="I463613" s="3"/>
      <c r="J463613" s="3"/>
    </row>
    <row r="463614" spans="9:10" x14ac:dyDescent="0.2">
      <c r="I463614" s="3"/>
      <c r="J463614" s="3"/>
    </row>
    <row r="463615" spans="9:10" x14ac:dyDescent="0.2">
      <c r="I463615" s="3"/>
      <c r="J463615" s="3"/>
    </row>
    <row r="463616" spans="9:10" x14ac:dyDescent="0.2">
      <c r="I463616" s="3"/>
      <c r="J463616" s="3"/>
    </row>
    <row r="463617" spans="9:10" x14ac:dyDescent="0.2">
      <c r="I463617" s="3"/>
      <c r="J463617" s="3"/>
    </row>
    <row r="463618" spans="9:10" x14ac:dyDescent="0.2">
      <c r="I463618" s="3"/>
      <c r="J463618" s="3"/>
    </row>
    <row r="463619" spans="9:10" x14ac:dyDescent="0.2">
      <c r="I463619" s="3"/>
      <c r="J463619" s="3"/>
    </row>
    <row r="463620" spans="9:10" x14ac:dyDescent="0.2">
      <c r="I463620" s="3"/>
      <c r="J463620" s="3"/>
    </row>
    <row r="463621" spans="9:10" x14ac:dyDescent="0.2">
      <c r="I463621" s="3"/>
      <c r="J463621" s="3"/>
    </row>
    <row r="463622" spans="9:10" x14ac:dyDescent="0.2">
      <c r="I463622" s="3"/>
      <c r="J463622" s="3"/>
    </row>
    <row r="463623" spans="9:10" x14ac:dyDescent="0.2">
      <c r="I463623" s="3"/>
      <c r="J463623" s="3"/>
    </row>
    <row r="463624" spans="9:10" x14ac:dyDescent="0.2">
      <c r="I463624" s="3"/>
      <c r="J463624" s="3"/>
    </row>
    <row r="463625" spans="9:10" x14ac:dyDescent="0.2">
      <c r="I463625" s="3"/>
      <c r="J463625" s="3"/>
    </row>
    <row r="463626" spans="9:10" x14ac:dyDescent="0.2">
      <c r="I463626" s="3"/>
      <c r="J463626" s="3"/>
    </row>
    <row r="463627" spans="9:10" x14ac:dyDescent="0.2">
      <c r="I463627" s="3"/>
      <c r="J463627" s="3"/>
    </row>
    <row r="463628" spans="9:10" x14ac:dyDescent="0.2">
      <c r="I463628" s="3"/>
      <c r="J463628" s="3"/>
    </row>
    <row r="463629" spans="9:10" x14ac:dyDescent="0.2">
      <c r="I463629" s="3"/>
      <c r="J463629" s="3"/>
    </row>
    <row r="463630" spans="9:10" x14ac:dyDescent="0.2">
      <c r="I463630" s="3"/>
      <c r="J463630" s="3"/>
    </row>
    <row r="463631" spans="9:10" x14ac:dyDescent="0.2">
      <c r="I463631" s="3"/>
      <c r="J463631" s="3"/>
    </row>
    <row r="463632" spans="9:10" x14ac:dyDescent="0.2">
      <c r="I463632" s="3"/>
      <c r="J463632" s="3"/>
    </row>
    <row r="463633" spans="9:10" x14ac:dyDescent="0.2">
      <c r="I463633" s="3"/>
      <c r="J463633" s="3"/>
    </row>
    <row r="463634" spans="9:10" x14ac:dyDescent="0.2">
      <c r="I463634" s="3"/>
      <c r="J463634" s="3"/>
    </row>
    <row r="463635" spans="9:10" x14ac:dyDescent="0.2">
      <c r="I463635" s="3"/>
      <c r="J463635" s="3"/>
    </row>
    <row r="463636" spans="9:10" x14ac:dyDescent="0.2">
      <c r="I463636" s="3"/>
      <c r="J463636" s="3"/>
    </row>
    <row r="463637" spans="9:10" x14ac:dyDescent="0.2">
      <c r="I463637" s="3"/>
      <c r="J463637" s="3"/>
    </row>
    <row r="463638" spans="9:10" x14ac:dyDescent="0.2">
      <c r="I463638" s="3"/>
      <c r="J463638" s="3"/>
    </row>
    <row r="463639" spans="9:10" x14ac:dyDescent="0.2">
      <c r="I463639" s="3"/>
      <c r="J463639" s="3"/>
    </row>
    <row r="463640" spans="9:10" x14ac:dyDescent="0.2">
      <c r="I463640" s="3"/>
      <c r="J463640" s="3"/>
    </row>
    <row r="463641" spans="9:10" x14ac:dyDescent="0.2">
      <c r="I463641" s="3"/>
      <c r="J463641" s="3"/>
    </row>
    <row r="463642" spans="9:10" x14ac:dyDescent="0.2">
      <c r="I463642" s="3"/>
      <c r="J463642" s="3"/>
    </row>
    <row r="463643" spans="9:10" x14ac:dyDescent="0.2">
      <c r="I463643" s="3"/>
      <c r="J463643" s="3"/>
    </row>
    <row r="463644" spans="9:10" x14ac:dyDescent="0.2">
      <c r="I463644" s="3"/>
      <c r="J463644" s="3"/>
    </row>
    <row r="463645" spans="9:10" x14ac:dyDescent="0.2">
      <c r="I463645" s="3"/>
      <c r="J463645" s="3"/>
    </row>
    <row r="463646" spans="9:10" x14ac:dyDescent="0.2">
      <c r="I463646" s="3"/>
      <c r="J463646" s="3"/>
    </row>
    <row r="463647" spans="9:10" x14ac:dyDescent="0.2">
      <c r="I463647" s="3"/>
      <c r="J463647" s="3"/>
    </row>
    <row r="463648" spans="9:10" x14ac:dyDescent="0.2">
      <c r="I463648" s="3"/>
      <c r="J463648" s="3"/>
    </row>
    <row r="463649" spans="9:10" x14ac:dyDescent="0.2">
      <c r="I463649" s="3"/>
      <c r="J463649" s="3"/>
    </row>
    <row r="463650" spans="9:10" x14ac:dyDescent="0.2">
      <c r="I463650" s="3"/>
      <c r="J463650" s="3"/>
    </row>
    <row r="463651" spans="9:10" x14ac:dyDescent="0.2">
      <c r="I463651" s="3"/>
      <c r="J463651" s="3"/>
    </row>
    <row r="463652" spans="9:10" x14ac:dyDescent="0.2">
      <c r="I463652" s="3"/>
      <c r="J463652" s="3"/>
    </row>
    <row r="463653" spans="9:10" x14ac:dyDescent="0.2">
      <c r="I463653" s="3"/>
      <c r="J463653" s="3"/>
    </row>
    <row r="463654" spans="9:10" x14ac:dyDescent="0.2">
      <c r="I463654" s="3"/>
      <c r="J463654" s="3"/>
    </row>
    <row r="463655" spans="9:10" x14ac:dyDescent="0.2">
      <c r="I463655" s="3"/>
      <c r="J463655" s="3"/>
    </row>
    <row r="463656" spans="9:10" x14ac:dyDescent="0.2">
      <c r="I463656" s="3"/>
      <c r="J463656" s="3"/>
    </row>
    <row r="463657" spans="9:10" x14ac:dyDescent="0.2">
      <c r="I463657" s="3"/>
      <c r="J463657" s="3"/>
    </row>
    <row r="463658" spans="9:10" x14ac:dyDescent="0.2">
      <c r="I463658" s="3"/>
      <c r="J463658" s="3"/>
    </row>
    <row r="463659" spans="9:10" x14ac:dyDescent="0.2">
      <c r="I463659" s="3"/>
      <c r="J463659" s="3"/>
    </row>
    <row r="463660" spans="9:10" x14ac:dyDescent="0.2">
      <c r="I463660" s="3"/>
      <c r="J463660" s="3"/>
    </row>
    <row r="463661" spans="9:10" x14ac:dyDescent="0.2">
      <c r="I463661" s="3"/>
      <c r="J463661" s="3"/>
    </row>
    <row r="463662" spans="9:10" x14ac:dyDescent="0.2">
      <c r="I463662" s="3"/>
      <c r="J463662" s="3"/>
    </row>
    <row r="463663" spans="9:10" x14ac:dyDescent="0.2">
      <c r="I463663" s="3"/>
      <c r="J463663" s="3"/>
    </row>
    <row r="463664" spans="9:10" x14ac:dyDescent="0.2">
      <c r="I463664" s="3"/>
      <c r="J463664" s="3"/>
    </row>
    <row r="463665" spans="9:10" x14ac:dyDescent="0.2">
      <c r="I463665" s="3"/>
      <c r="J463665" s="3"/>
    </row>
    <row r="463666" spans="9:10" x14ac:dyDescent="0.2">
      <c r="I463666" s="3"/>
      <c r="J463666" s="3"/>
    </row>
    <row r="463667" spans="9:10" x14ac:dyDescent="0.2">
      <c r="I463667" s="3"/>
      <c r="J463667" s="3"/>
    </row>
    <row r="463668" spans="9:10" x14ac:dyDescent="0.2">
      <c r="I463668" s="3"/>
      <c r="J463668" s="3"/>
    </row>
    <row r="463669" spans="9:10" x14ac:dyDescent="0.2">
      <c r="I463669" s="3"/>
      <c r="J463669" s="3"/>
    </row>
    <row r="463670" spans="9:10" x14ac:dyDescent="0.2">
      <c r="I463670" s="3"/>
      <c r="J463670" s="3"/>
    </row>
    <row r="463671" spans="9:10" x14ac:dyDescent="0.2">
      <c r="I463671" s="3"/>
      <c r="J463671" s="3"/>
    </row>
    <row r="463672" spans="9:10" x14ac:dyDescent="0.2">
      <c r="I463672" s="3"/>
      <c r="J463672" s="3"/>
    </row>
    <row r="463673" spans="9:10" x14ac:dyDescent="0.2">
      <c r="I463673" s="3"/>
      <c r="J463673" s="3"/>
    </row>
    <row r="463674" spans="9:10" x14ac:dyDescent="0.2">
      <c r="I463674" s="3"/>
      <c r="J463674" s="3"/>
    </row>
    <row r="463675" spans="9:10" x14ac:dyDescent="0.2">
      <c r="I463675" s="3"/>
      <c r="J463675" s="3"/>
    </row>
    <row r="463676" spans="9:10" x14ac:dyDescent="0.2">
      <c r="I463676" s="3"/>
      <c r="J463676" s="3"/>
    </row>
    <row r="463677" spans="9:10" x14ac:dyDescent="0.2">
      <c r="I463677" s="3"/>
      <c r="J463677" s="3"/>
    </row>
    <row r="463678" spans="9:10" x14ac:dyDescent="0.2">
      <c r="I463678" s="3"/>
      <c r="J463678" s="3"/>
    </row>
    <row r="463679" spans="9:10" x14ac:dyDescent="0.2">
      <c r="I463679" s="3"/>
      <c r="J463679" s="3"/>
    </row>
    <row r="463680" spans="9:10" x14ac:dyDescent="0.2">
      <c r="I463680" s="3"/>
      <c r="J463680" s="3"/>
    </row>
    <row r="463681" spans="9:10" x14ac:dyDescent="0.2">
      <c r="I463681" s="3"/>
      <c r="J463681" s="3"/>
    </row>
    <row r="463682" spans="9:10" x14ac:dyDescent="0.2">
      <c r="I463682" s="3"/>
      <c r="J463682" s="3"/>
    </row>
    <row r="463683" spans="9:10" x14ac:dyDescent="0.2">
      <c r="I463683" s="3"/>
      <c r="J463683" s="3"/>
    </row>
    <row r="463684" spans="9:10" x14ac:dyDescent="0.2">
      <c r="I463684" s="3"/>
      <c r="J463684" s="3"/>
    </row>
    <row r="463685" spans="9:10" x14ac:dyDescent="0.2">
      <c r="I463685" s="3"/>
      <c r="J463685" s="3"/>
    </row>
    <row r="463686" spans="9:10" x14ac:dyDescent="0.2">
      <c r="I463686" s="3"/>
      <c r="J463686" s="3"/>
    </row>
    <row r="463687" spans="9:10" x14ac:dyDescent="0.2">
      <c r="I463687" s="3"/>
      <c r="J463687" s="3"/>
    </row>
    <row r="463688" spans="9:10" x14ac:dyDescent="0.2">
      <c r="I463688" s="3"/>
      <c r="J463688" s="3"/>
    </row>
    <row r="463689" spans="9:10" x14ac:dyDescent="0.2">
      <c r="I463689" s="3"/>
      <c r="J463689" s="3"/>
    </row>
    <row r="463690" spans="9:10" x14ac:dyDescent="0.2">
      <c r="I463690" s="3"/>
      <c r="J463690" s="3"/>
    </row>
    <row r="463691" spans="9:10" x14ac:dyDescent="0.2">
      <c r="I463691" s="3"/>
      <c r="J463691" s="3"/>
    </row>
    <row r="463692" spans="9:10" x14ac:dyDescent="0.2">
      <c r="I463692" s="3"/>
      <c r="J463692" s="3"/>
    </row>
    <row r="463693" spans="9:10" x14ac:dyDescent="0.2">
      <c r="I463693" s="3"/>
      <c r="J463693" s="3"/>
    </row>
    <row r="463694" spans="9:10" x14ac:dyDescent="0.2">
      <c r="I463694" s="3"/>
      <c r="J463694" s="3"/>
    </row>
    <row r="463695" spans="9:10" x14ac:dyDescent="0.2">
      <c r="I463695" s="3"/>
      <c r="J463695" s="3"/>
    </row>
    <row r="463696" spans="9:10" x14ac:dyDescent="0.2">
      <c r="I463696" s="3"/>
      <c r="J463696" s="3"/>
    </row>
    <row r="463697" spans="9:10" x14ac:dyDescent="0.2">
      <c r="I463697" s="3"/>
      <c r="J463697" s="3"/>
    </row>
    <row r="463698" spans="9:10" x14ac:dyDescent="0.2">
      <c r="I463698" s="3"/>
      <c r="J463698" s="3"/>
    </row>
    <row r="463699" spans="9:10" x14ac:dyDescent="0.2">
      <c r="I463699" s="3"/>
      <c r="J463699" s="3"/>
    </row>
    <row r="463700" spans="9:10" x14ac:dyDescent="0.2">
      <c r="I463700" s="3"/>
      <c r="J463700" s="3"/>
    </row>
    <row r="463701" spans="9:10" x14ac:dyDescent="0.2">
      <c r="I463701" s="3"/>
      <c r="J463701" s="3"/>
    </row>
    <row r="463702" spans="9:10" x14ac:dyDescent="0.2">
      <c r="I463702" s="3"/>
      <c r="J463702" s="3"/>
    </row>
    <row r="463703" spans="9:10" x14ac:dyDescent="0.2">
      <c r="I463703" s="3"/>
      <c r="J463703" s="3"/>
    </row>
    <row r="463704" spans="9:10" x14ac:dyDescent="0.2">
      <c r="I463704" s="3"/>
      <c r="J463704" s="3"/>
    </row>
    <row r="463705" spans="9:10" x14ac:dyDescent="0.2">
      <c r="I463705" s="3"/>
      <c r="J463705" s="3"/>
    </row>
    <row r="463706" spans="9:10" x14ac:dyDescent="0.2">
      <c r="I463706" s="3"/>
      <c r="J463706" s="3"/>
    </row>
    <row r="463707" spans="9:10" x14ac:dyDescent="0.2">
      <c r="I463707" s="3"/>
      <c r="J463707" s="3"/>
    </row>
    <row r="463708" spans="9:10" x14ac:dyDescent="0.2">
      <c r="I463708" s="3"/>
      <c r="J463708" s="3"/>
    </row>
    <row r="463709" spans="9:10" x14ac:dyDescent="0.2">
      <c r="I463709" s="3"/>
      <c r="J463709" s="3"/>
    </row>
    <row r="463710" spans="9:10" x14ac:dyDescent="0.2">
      <c r="I463710" s="3"/>
      <c r="J463710" s="3"/>
    </row>
    <row r="463711" spans="9:10" x14ac:dyDescent="0.2">
      <c r="I463711" s="3"/>
      <c r="J463711" s="3"/>
    </row>
    <row r="463712" spans="9:10" x14ac:dyDescent="0.2">
      <c r="I463712" s="3"/>
      <c r="J463712" s="3"/>
    </row>
    <row r="463713" spans="9:10" x14ac:dyDescent="0.2">
      <c r="I463713" s="3"/>
      <c r="J463713" s="3"/>
    </row>
    <row r="463714" spans="9:10" x14ac:dyDescent="0.2">
      <c r="I463714" s="3"/>
      <c r="J463714" s="3"/>
    </row>
    <row r="463715" spans="9:10" x14ac:dyDescent="0.2">
      <c r="I463715" s="3"/>
      <c r="J463715" s="3"/>
    </row>
    <row r="463716" spans="9:10" x14ac:dyDescent="0.2">
      <c r="I463716" s="3"/>
      <c r="J463716" s="3"/>
    </row>
    <row r="463717" spans="9:10" x14ac:dyDescent="0.2">
      <c r="I463717" s="3"/>
      <c r="J463717" s="3"/>
    </row>
    <row r="463718" spans="9:10" x14ac:dyDescent="0.2">
      <c r="I463718" s="3"/>
      <c r="J463718" s="3"/>
    </row>
    <row r="463719" spans="9:10" x14ac:dyDescent="0.2">
      <c r="I463719" s="3"/>
      <c r="J463719" s="3"/>
    </row>
    <row r="463720" spans="9:10" x14ac:dyDescent="0.2">
      <c r="I463720" s="3"/>
      <c r="J463720" s="3"/>
    </row>
    <row r="463721" spans="9:10" x14ac:dyDescent="0.2">
      <c r="I463721" s="3"/>
      <c r="J463721" s="3"/>
    </row>
    <row r="463722" spans="9:10" x14ac:dyDescent="0.2">
      <c r="I463722" s="3"/>
      <c r="J463722" s="3"/>
    </row>
    <row r="463723" spans="9:10" x14ac:dyDescent="0.2">
      <c r="I463723" s="3"/>
      <c r="J463723" s="3"/>
    </row>
    <row r="463724" spans="9:10" x14ac:dyDescent="0.2">
      <c r="I463724" s="3"/>
      <c r="J463724" s="3"/>
    </row>
    <row r="463725" spans="9:10" x14ac:dyDescent="0.2">
      <c r="I463725" s="3"/>
      <c r="J463725" s="3"/>
    </row>
    <row r="463726" spans="9:10" x14ac:dyDescent="0.2">
      <c r="I463726" s="3"/>
      <c r="J463726" s="3"/>
    </row>
    <row r="463727" spans="9:10" x14ac:dyDescent="0.2">
      <c r="I463727" s="3"/>
      <c r="J463727" s="3"/>
    </row>
    <row r="463728" spans="9:10" x14ac:dyDescent="0.2">
      <c r="I463728" s="3"/>
      <c r="J463728" s="3"/>
    </row>
    <row r="463729" spans="9:10" x14ac:dyDescent="0.2">
      <c r="I463729" s="3"/>
      <c r="J463729" s="3"/>
    </row>
    <row r="463730" spans="9:10" x14ac:dyDescent="0.2">
      <c r="I463730" s="3"/>
      <c r="J463730" s="3"/>
    </row>
    <row r="463731" spans="9:10" x14ac:dyDescent="0.2">
      <c r="I463731" s="3"/>
      <c r="J463731" s="3"/>
    </row>
    <row r="463732" spans="9:10" x14ac:dyDescent="0.2">
      <c r="I463732" s="3"/>
      <c r="J463732" s="3"/>
    </row>
    <row r="463733" spans="9:10" x14ac:dyDescent="0.2">
      <c r="I463733" s="3"/>
      <c r="J463733" s="3"/>
    </row>
    <row r="463734" spans="9:10" x14ac:dyDescent="0.2">
      <c r="I463734" s="3"/>
      <c r="J463734" s="3"/>
    </row>
    <row r="463735" spans="9:10" x14ac:dyDescent="0.2">
      <c r="I463735" s="3"/>
      <c r="J463735" s="3"/>
    </row>
    <row r="463736" spans="9:10" x14ac:dyDescent="0.2">
      <c r="I463736" s="3"/>
      <c r="J463736" s="3"/>
    </row>
    <row r="463737" spans="9:10" x14ac:dyDescent="0.2">
      <c r="I463737" s="3"/>
      <c r="J463737" s="3"/>
    </row>
    <row r="463738" spans="9:10" x14ac:dyDescent="0.2">
      <c r="I463738" s="3"/>
      <c r="J463738" s="3"/>
    </row>
    <row r="463739" spans="9:10" x14ac:dyDescent="0.2">
      <c r="I463739" s="3"/>
      <c r="J463739" s="3"/>
    </row>
    <row r="463740" spans="9:10" x14ac:dyDescent="0.2">
      <c r="I463740" s="3"/>
      <c r="J463740" s="3"/>
    </row>
    <row r="463741" spans="9:10" x14ac:dyDescent="0.2">
      <c r="I463741" s="3"/>
      <c r="J463741" s="3"/>
    </row>
    <row r="463742" spans="9:10" x14ac:dyDescent="0.2">
      <c r="I463742" s="3"/>
      <c r="J463742" s="3"/>
    </row>
    <row r="463743" spans="9:10" x14ac:dyDescent="0.2">
      <c r="I463743" s="3"/>
      <c r="J463743" s="3"/>
    </row>
    <row r="463744" spans="9:10" x14ac:dyDescent="0.2">
      <c r="I463744" s="3"/>
      <c r="J463744" s="3"/>
    </row>
    <row r="463745" spans="9:10" x14ac:dyDescent="0.2">
      <c r="I463745" s="3"/>
      <c r="J463745" s="3"/>
    </row>
    <row r="463746" spans="9:10" x14ac:dyDescent="0.2">
      <c r="I463746" s="3"/>
      <c r="J463746" s="3"/>
    </row>
    <row r="463747" spans="9:10" x14ac:dyDescent="0.2">
      <c r="I463747" s="3"/>
      <c r="J463747" s="3"/>
    </row>
    <row r="463748" spans="9:10" x14ac:dyDescent="0.2">
      <c r="I463748" s="3"/>
      <c r="J463748" s="3"/>
    </row>
    <row r="463749" spans="9:10" x14ac:dyDescent="0.2">
      <c r="I463749" s="3"/>
      <c r="J463749" s="3"/>
    </row>
    <row r="463750" spans="9:10" x14ac:dyDescent="0.2">
      <c r="I463750" s="3"/>
      <c r="J463750" s="3"/>
    </row>
    <row r="463751" spans="9:10" x14ac:dyDescent="0.2">
      <c r="I463751" s="3"/>
      <c r="J463751" s="3"/>
    </row>
    <row r="463752" spans="9:10" x14ac:dyDescent="0.2">
      <c r="I463752" s="3"/>
      <c r="J463752" s="3"/>
    </row>
    <row r="463753" spans="9:10" x14ac:dyDescent="0.2">
      <c r="I463753" s="3"/>
      <c r="J463753" s="3"/>
    </row>
    <row r="463754" spans="9:10" x14ac:dyDescent="0.2">
      <c r="I463754" s="3"/>
      <c r="J463754" s="3"/>
    </row>
    <row r="463755" spans="9:10" x14ac:dyDescent="0.2">
      <c r="I463755" s="3"/>
      <c r="J463755" s="3"/>
    </row>
    <row r="463756" spans="9:10" x14ac:dyDescent="0.2">
      <c r="I463756" s="3"/>
      <c r="J463756" s="3"/>
    </row>
    <row r="463757" spans="9:10" x14ac:dyDescent="0.2">
      <c r="I463757" s="3"/>
      <c r="J463757" s="3"/>
    </row>
    <row r="463758" spans="9:10" x14ac:dyDescent="0.2">
      <c r="I463758" s="3"/>
      <c r="J463758" s="3"/>
    </row>
    <row r="463759" spans="9:10" x14ac:dyDescent="0.2">
      <c r="I463759" s="3"/>
      <c r="J463759" s="3"/>
    </row>
    <row r="463760" spans="9:10" x14ac:dyDescent="0.2">
      <c r="I463760" s="3"/>
      <c r="J463760" s="3"/>
    </row>
    <row r="463761" spans="9:10" x14ac:dyDescent="0.2">
      <c r="I463761" s="3"/>
      <c r="J463761" s="3"/>
    </row>
    <row r="463762" spans="9:10" x14ac:dyDescent="0.2">
      <c r="I463762" s="3"/>
      <c r="J463762" s="3"/>
    </row>
    <row r="463763" spans="9:10" x14ac:dyDescent="0.2">
      <c r="I463763" s="3"/>
      <c r="J463763" s="3"/>
    </row>
    <row r="463764" spans="9:10" x14ac:dyDescent="0.2">
      <c r="I463764" s="3"/>
      <c r="J463764" s="3"/>
    </row>
    <row r="463765" spans="9:10" x14ac:dyDescent="0.2">
      <c r="I463765" s="3"/>
      <c r="J463765" s="3"/>
    </row>
    <row r="463766" spans="9:10" x14ac:dyDescent="0.2">
      <c r="I463766" s="3"/>
      <c r="J463766" s="3"/>
    </row>
    <row r="463767" spans="9:10" x14ac:dyDescent="0.2">
      <c r="I463767" s="3"/>
      <c r="J463767" s="3"/>
    </row>
    <row r="463768" spans="9:10" x14ac:dyDescent="0.2">
      <c r="I463768" s="3"/>
      <c r="J463768" s="3"/>
    </row>
    <row r="463769" spans="9:10" x14ac:dyDescent="0.2">
      <c r="I463769" s="3"/>
      <c r="J463769" s="3"/>
    </row>
    <row r="463770" spans="9:10" x14ac:dyDescent="0.2">
      <c r="I463770" s="3"/>
      <c r="J463770" s="3"/>
    </row>
    <row r="463771" spans="9:10" x14ac:dyDescent="0.2">
      <c r="I463771" s="3"/>
      <c r="J463771" s="3"/>
    </row>
    <row r="463772" spans="9:10" x14ac:dyDescent="0.2">
      <c r="I463772" s="3"/>
      <c r="J463772" s="3"/>
    </row>
    <row r="463773" spans="9:10" x14ac:dyDescent="0.2">
      <c r="I463773" s="3"/>
      <c r="J463773" s="3"/>
    </row>
    <row r="463774" spans="9:10" x14ac:dyDescent="0.2">
      <c r="I463774" s="3"/>
      <c r="J463774" s="3"/>
    </row>
    <row r="463775" spans="9:10" x14ac:dyDescent="0.2">
      <c r="I463775" s="3"/>
      <c r="J463775" s="3"/>
    </row>
    <row r="463776" spans="9:10" x14ac:dyDescent="0.2">
      <c r="I463776" s="3"/>
      <c r="J463776" s="3"/>
    </row>
    <row r="463777" spans="9:10" x14ac:dyDescent="0.2">
      <c r="I463777" s="3"/>
      <c r="J463777" s="3"/>
    </row>
    <row r="463778" spans="9:10" x14ac:dyDescent="0.2">
      <c r="I463778" s="3"/>
      <c r="J463778" s="3"/>
    </row>
    <row r="463779" spans="9:10" x14ac:dyDescent="0.2">
      <c r="I463779" s="3"/>
      <c r="J463779" s="3"/>
    </row>
    <row r="463780" spans="9:10" x14ac:dyDescent="0.2">
      <c r="I463780" s="3"/>
      <c r="J463780" s="3"/>
    </row>
    <row r="463781" spans="9:10" x14ac:dyDescent="0.2">
      <c r="I463781" s="3"/>
      <c r="J463781" s="3"/>
    </row>
    <row r="463782" spans="9:10" x14ac:dyDescent="0.2">
      <c r="I463782" s="3"/>
      <c r="J463782" s="3"/>
    </row>
    <row r="463783" spans="9:10" x14ac:dyDescent="0.2">
      <c r="I463783" s="3"/>
      <c r="J463783" s="3"/>
    </row>
    <row r="463784" spans="9:10" x14ac:dyDescent="0.2">
      <c r="I463784" s="3"/>
      <c r="J463784" s="3"/>
    </row>
    <row r="463785" spans="9:10" x14ac:dyDescent="0.2">
      <c r="I463785" s="3"/>
      <c r="J463785" s="3"/>
    </row>
    <row r="463786" spans="9:10" x14ac:dyDescent="0.2">
      <c r="I463786" s="3"/>
      <c r="J463786" s="3"/>
    </row>
    <row r="463787" spans="9:10" x14ac:dyDescent="0.2">
      <c r="I463787" s="3"/>
      <c r="J463787" s="3"/>
    </row>
    <row r="463788" spans="9:10" x14ac:dyDescent="0.2">
      <c r="I463788" s="3"/>
      <c r="J463788" s="3"/>
    </row>
    <row r="463789" spans="9:10" x14ac:dyDescent="0.2">
      <c r="I463789" s="3"/>
      <c r="J463789" s="3"/>
    </row>
    <row r="463790" spans="9:10" x14ac:dyDescent="0.2">
      <c r="I463790" s="3"/>
      <c r="J463790" s="3"/>
    </row>
    <row r="463791" spans="9:10" x14ac:dyDescent="0.2">
      <c r="I463791" s="3"/>
      <c r="J463791" s="3"/>
    </row>
    <row r="463792" spans="9:10" x14ac:dyDescent="0.2">
      <c r="I463792" s="3"/>
      <c r="J463792" s="3"/>
    </row>
    <row r="463793" spans="9:10" x14ac:dyDescent="0.2">
      <c r="I463793" s="3"/>
      <c r="J463793" s="3"/>
    </row>
    <row r="463794" spans="9:10" x14ac:dyDescent="0.2">
      <c r="I463794" s="3"/>
      <c r="J463794" s="3"/>
    </row>
    <row r="463795" spans="9:10" x14ac:dyDescent="0.2">
      <c r="I463795" s="3"/>
      <c r="J463795" s="3"/>
    </row>
    <row r="463796" spans="9:10" x14ac:dyDescent="0.2">
      <c r="I463796" s="3"/>
      <c r="J463796" s="3"/>
    </row>
    <row r="463797" spans="9:10" x14ac:dyDescent="0.2">
      <c r="I463797" s="3"/>
      <c r="J463797" s="3"/>
    </row>
    <row r="463798" spans="9:10" x14ac:dyDescent="0.2">
      <c r="I463798" s="3"/>
      <c r="J463798" s="3"/>
    </row>
    <row r="463799" spans="9:10" x14ac:dyDescent="0.2">
      <c r="I463799" s="3"/>
      <c r="J463799" s="3"/>
    </row>
    <row r="463800" spans="9:10" x14ac:dyDescent="0.2">
      <c r="I463800" s="3"/>
      <c r="J463800" s="3"/>
    </row>
    <row r="463801" spans="9:10" x14ac:dyDescent="0.2">
      <c r="I463801" s="3"/>
      <c r="J463801" s="3"/>
    </row>
    <row r="463802" spans="9:10" x14ac:dyDescent="0.2">
      <c r="I463802" s="3"/>
      <c r="J463802" s="3"/>
    </row>
    <row r="463803" spans="9:10" x14ac:dyDescent="0.2">
      <c r="I463803" s="3"/>
      <c r="J463803" s="3"/>
    </row>
    <row r="463804" spans="9:10" x14ac:dyDescent="0.2">
      <c r="I463804" s="3"/>
      <c r="J463804" s="3"/>
    </row>
    <row r="463805" spans="9:10" x14ac:dyDescent="0.2">
      <c r="I463805" s="3"/>
      <c r="J463805" s="3"/>
    </row>
    <row r="463806" spans="9:10" x14ac:dyDescent="0.2">
      <c r="I463806" s="3"/>
      <c r="J463806" s="3"/>
    </row>
    <row r="463807" spans="9:10" x14ac:dyDescent="0.2">
      <c r="I463807" s="3"/>
      <c r="J463807" s="3"/>
    </row>
    <row r="463808" spans="9:10" x14ac:dyDescent="0.2">
      <c r="I463808" s="3"/>
      <c r="J463808" s="3"/>
    </row>
    <row r="463809" spans="9:10" x14ac:dyDescent="0.2">
      <c r="I463809" s="3"/>
      <c r="J463809" s="3"/>
    </row>
    <row r="463810" spans="9:10" x14ac:dyDescent="0.2">
      <c r="I463810" s="3"/>
      <c r="J463810" s="3"/>
    </row>
    <row r="463811" spans="9:10" x14ac:dyDescent="0.2">
      <c r="I463811" s="3"/>
      <c r="J463811" s="3"/>
    </row>
    <row r="463812" spans="9:10" x14ac:dyDescent="0.2">
      <c r="I463812" s="3"/>
      <c r="J463812" s="3"/>
    </row>
    <row r="463813" spans="9:10" x14ac:dyDescent="0.2">
      <c r="I463813" s="3"/>
      <c r="J463813" s="3"/>
    </row>
    <row r="463814" spans="9:10" x14ac:dyDescent="0.2">
      <c r="I463814" s="3"/>
      <c r="J463814" s="3"/>
    </row>
    <row r="463815" spans="9:10" x14ac:dyDescent="0.2">
      <c r="I463815" s="3"/>
      <c r="J463815" s="3"/>
    </row>
    <row r="463816" spans="9:10" x14ac:dyDescent="0.2">
      <c r="I463816" s="3"/>
      <c r="J463816" s="3"/>
    </row>
    <row r="463817" spans="9:10" x14ac:dyDescent="0.2">
      <c r="I463817" s="3"/>
      <c r="J463817" s="3"/>
    </row>
    <row r="463818" spans="9:10" x14ac:dyDescent="0.2">
      <c r="I463818" s="3"/>
      <c r="J463818" s="3"/>
    </row>
    <row r="463819" spans="9:10" x14ac:dyDescent="0.2">
      <c r="I463819" s="3"/>
      <c r="J463819" s="3"/>
    </row>
    <row r="463820" spans="9:10" x14ac:dyDescent="0.2">
      <c r="I463820" s="3"/>
      <c r="J463820" s="3"/>
    </row>
    <row r="463821" spans="9:10" x14ac:dyDescent="0.2">
      <c r="I463821" s="3"/>
      <c r="J463821" s="3"/>
    </row>
    <row r="463822" spans="9:10" x14ac:dyDescent="0.2">
      <c r="I463822" s="3"/>
      <c r="J463822" s="3"/>
    </row>
    <row r="463823" spans="9:10" x14ac:dyDescent="0.2">
      <c r="I463823" s="3"/>
      <c r="J463823" s="3"/>
    </row>
    <row r="463824" spans="9:10" x14ac:dyDescent="0.2">
      <c r="I463824" s="3"/>
      <c r="J463824" s="3"/>
    </row>
    <row r="463825" spans="9:10" x14ac:dyDescent="0.2">
      <c r="I463825" s="3"/>
      <c r="J463825" s="3"/>
    </row>
    <row r="463826" spans="9:10" x14ac:dyDescent="0.2">
      <c r="I463826" s="3"/>
      <c r="J463826" s="3"/>
    </row>
    <row r="463827" spans="9:10" x14ac:dyDescent="0.2">
      <c r="I463827" s="3"/>
      <c r="J463827" s="3"/>
    </row>
    <row r="463828" spans="9:10" x14ac:dyDescent="0.2">
      <c r="I463828" s="3"/>
      <c r="J463828" s="3"/>
    </row>
    <row r="463829" spans="9:10" x14ac:dyDescent="0.2">
      <c r="I463829" s="3"/>
      <c r="J463829" s="3"/>
    </row>
    <row r="463830" spans="9:10" x14ac:dyDescent="0.2">
      <c r="I463830" s="3"/>
      <c r="J463830" s="3"/>
    </row>
    <row r="463831" spans="9:10" x14ac:dyDescent="0.2">
      <c r="I463831" s="3"/>
      <c r="J463831" s="3"/>
    </row>
    <row r="463832" spans="9:10" x14ac:dyDescent="0.2">
      <c r="I463832" s="3"/>
      <c r="J463832" s="3"/>
    </row>
    <row r="463833" spans="9:10" x14ac:dyDescent="0.2">
      <c r="I463833" s="3"/>
      <c r="J463833" s="3"/>
    </row>
    <row r="463834" spans="9:10" x14ac:dyDescent="0.2">
      <c r="I463834" s="3"/>
      <c r="J463834" s="3"/>
    </row>
    <row r="463835" spans="9:10" x14ac:dyDescent="0.2">
      <c r="I463835" s="3"/>
      <c r="J463835" s="3"/>
    </row>
    <row r="463836" spans="9:10" x14ac:dyDescent="0.2">
      <c r="I463836" s="3"/>
      <c r="J463836" s="3"/>
    </row>
    <row r="463837" spans="9:10" x14ac:dyDescent="0.2">
      <c r="I463837" s="3"/>
      <c r="J463837" s="3"/>
    </row>
    <row r="463838" spans="9:10" x14ac:dyDescent="0.2">
      <c r="I463838" s="3"/>
      <c r="J463838" s="3"/>
    </row>
    <row r="463839" spans="9:10" x14ac:dyDescent="0.2">
      <c r="I463839" s="3"/>
      <c r="J463839" s="3"/>
    </row>
    <row r="463840" spans="9:10" x14ac:dyDescent="0.2">
      <c r="I463840" s="3"/>
      <c r="J463840" s="3"/>
    </row>
    <row r="463841" spans="9:10" x14ac:dyDescent="0.2">
      <c r="I463841" s="3"/>
      <c r="J463841" s="3"/>
    </row>
    <row r="463842" spans="9:10" x14ac:dyDescent="0.2">
      <c r="I463842" s="3"/>
      <c r="J463842" s="3"/>
    </row>
    <row r="463843" spans="9:10" x14ac:dyDescent="0.2">
      <c r="I463843" s="3"/>
      <c r="J463843" s="3"/>
    </row>
    <row r="463844" spans="9:10" x14ac:dyDescent="0.2">
      <c r="I463844" s="3"/>
      <c r="J463844" s="3"/>
    </row>
    <row r="463845" spans="9:10" x14ac:dyDescent="0.2">
      <c r="I463845" s="3"/>
      <c r="J463845" s="3"/>
    </row>
    <row r="463846" spans="9:10" x14ac:dyDescent="0.2">
      <c r="I463846" s="3"/>
      <c r="J463846" s="3"/>
    </row>
    <row r="463847" spans="9:10" x14ac:dyDescent="0.2">
      <c r="I463847" s="3"/>
      <c r="J463847" s="3"/>
    </row>
    <row r="463848" spans="9:10" x14ac:dyDescent="0.2">
      <c r="I463848" s="3"/>
      <c r="J463848" s="3"/>
    </row>
    <row r="463849" spans="9:10" x14ac:dyDescent="0.2">
      <c r="I463849" s="3"/>
      <c r="J463849" s="3"/>
    </row>
    <row r="463850" spans="9:10" x14ac:dyDescent="0.2">
      <c r="I463850" s="3"/>
      <c r="J463850" s="3"/>
    </row>
    <row r="463851" spans="9:10" x14ac:dyDescent="0.2">
      <c r="I463851" s="3"/>
      <c r="J463851" s="3"/>
    </row>
    <row r="463852" spans="9:10" x14ac:dyDescent="0.2">
      <c r="I463852" s="3"/>
      <c r="J463852" s="3"/>
    </row>
    <row r="463853" spans="9:10" x14ac:dyDescent="0.2">
      <c r="I463853" s="3"/>
      <c r="J463853" s="3"/>
    </row>
    <row r="463854" spans="9:10" x14ac:dyDescent="0.2">
      <c r="I463854" s="3"/>
      <c r="J463854" s="3"/>
    </row>
    <row r="463855" spans="9:10" x14ac:dyDescent="0.2">
      <c r="I463855" s="3"/>
      <c r="J463855" s="3"/>
    </row>
    <row r="463856" spans="9:10" x14ac:dyDescent="0.2">
      <c r="I463856" s="3"/>
      <c r="J463856" s="3"/>
    </row>
    <row r="463857" spans="9:10" x14ac:dyDescent="0.2">
      <c r="I463857" s="3"/>
      <c r="J463857" s="3"/>
    </row>
    <row r="463858" spans="9:10" x14ac:dyDescent="0.2">
      <c r="I463858" s="3"/>
      <c r="J463858" s="3"/>
    </row>
    <row r="463859" spans="9:10" x14ac:dyDescent="0.2">
      <c r="I463859" s="3"/>
      <c r="J463859" s="3"/>
    </row>
    <row r="463860" spans="9:10" x14ac:dyDescent="0.2">
      <c r="I463860" s="3"/>
      <c r="J463860" s="3"/>
    </row>
    <row r="463861" spans="9:10" x14ac:dyDescent="0.2">
      <c r="I463861" s="3"/>
      <c r="J463861" s="3"/>
    </row>
    <row r="463862" spans="9:10" x14ac:dyDescent="0.2">
      <c r="I463862" s="3"/>
      <c r="J463862" s="3"/>
    </row>
    <row r="463863" spans="9:10" x14ac:dyDescent="0.2">
      <c r="I463863" s="3"/>
      <c r="J463863" s="3"/>
    </row>
    <row r="463864" spans="9:10" x14ac:dyDescent="0.2">
      <c r="I463864" s="3"/>
      <c r="J463864" s="3"/>
    </row>
    <row r="463865" spans="9:10" x14ac:dyDescent="0.2">
      <c r="I463865" s="3"/>
      <c r="J463865" s="3"/>
    </row>
    <row r="463866" spans="9:10" x14ac:dyDescent="0.2">
      <c r="I463866" s="3"/>
      <c r="J463866" s="3"/>
    </row>
    <row r="463867" spans="9:10" x14ac:dyDescent="0.2">
      <c r="I463867" s="3"/>
      <c r="J463867" s="3"/>
    </row>
    <row r="463868" spans="9:10" x14ac:dyDescent="0.2">
      <c r="I463868" s="3"/>
      <c r="J463868" s="3"/>
    </row>
    <row r="463869" spans="9:10" x14ac:dyDescent="0.2">
      <c r="I463869" s="3"/>
      <c r="J463869" s="3"/>
    </row>
    <row r="463870" spans="9:10" x14ac:dyDescent="0.2">
      <c r="I463870" s="3"/>
      <c r="J463870" s="3"/>
    </row>
    <row r="463871" spans="9:10" x14ac:dyDescent="0.2">
      <c r="I463871" s="3"/>
      <c r="J463871" s="3"/>
    </row>
    <row r="463872" spans="9:10" x14ac:dyDescent="0.2">
      <c r="I463872" s="3"/>
      <c r="J463872" s="3"/>
    </row>
    <row r="463873" spans="9:10" x14ac:dyDescent="0.2">
      <c r="I463873" s="3"/>
      <c r="J463873" s="3"/>
    </row>
    <row r="463874" spans="9:10" x14ac:dyDescent="0.2">
      <c r="I463874" s="3"/>
      <c r="J463874" s="3"/>
    </row>
    <row r="463875" spans="9:10" x14ac:dyDescent="0.2">
      <c r="I463875" s="3"/>
      <c r="J463875" s="3"/>
    </row>
    <row r="463876" spans="9:10" x14ac:dyDescent="0.2">
      <c r="I463876" s="3"/>
      <c r="J463876" s="3"/>
    </row>
    <row r="463877" spans="9:10" x14ac:dyDescent="0.2">
      <c r="I463877" s="3"/>
      <c r="J463877" s="3"/>
    </row>
    <row r="463878" spans="9:10" x14ac:dyDescent="0.2">
      <c r="I463878" s="3"/>
      <c r="J463878" s="3"/>
    </row>
    <row r="463879" spans="9:10" x14ac:dyDescent="0.2">
      <c r="I463879" s="3"/>
      <c r="J463879" s="3"/>
    </row>
    <row r="463880" spans="9:10" x14ac:dyDescent="0.2">
      <c r="I463880" s="3"/>
      <c r="J463880" s="3"/>
    </row>
    <row r="463881" spans="9:10" x14ac:dyDescent="0.2">
      <c r="I463881" s="3"/>
      <c r="J463881" s="3"/>
    </row>
    <row r="463882" spans="9:10" x14ac:dyDescent="0.2">
      <c r="I463882" s="3"/>
      <c r="J463882" s="3"/>
    </row>
    <row r="463883" spans="9:10" x14ac:dyDescent="0.2">
      <c r="I463883" s="3"/>
      <c r="J463883" s="3"/>
    </row>
    <row r="463884" spans="9:10" x14ac:dyDescent="0.2">
      <c r="I463884" s="3"/>
      <c r="J463884" s="3"/>
    </row>
    <row r="463885" spans="9:10" x14ac:dyDescent="0.2">
      <c r="I463885" s="3"/>
      <c r="J463885" s="3"/>
    </row>
    <row r="463886" spans="9:10" x14ac:dyDescent="0.2">
      <c r="I463886" s="3"/>
      <c r="J463886" s="3"/>
    </row>
    <row r="463887" spans="9:10" x14ac:dyDescent="0.2">
      <c r="I463887" s="3"/>
      <c r="J463887" s="3"/>
    </row>
    <row r="463888" spans="9:10" x14ac:dyDescent="0.2">
      <c r="I463888" s="3"/>
      <c r="J463888" s="3"/>
    </row>
    <row r="463889" spans="9:10" x14ac:dyDescent="0.2">
      <c r="I463889" s="3"/>
      <c r="J463889" s="3"/>
    </row>
    <row r="463890" spans="9:10" x14ac:dyDescent="0.2">
      <c r="I463890" s="3"/>
      <c r="J463890" s="3"/>
    </row>
    <row r="463891" spans="9:10" x14ac:dyDescent="0.2">
      <c r="I463891" s="3"/>
      <c r="J463891" s="3"/>
    </row>
    <row r="463892" spans="9:10" x14ac:dyDescent="0.2">
      <c r="I463892" s="3"/>
      <c r="J463892" s="3"/>
    </row>
    <row r="463893" spans="9:10" x14ac:dyDescent="0.2">
      <c r="I463893" s="3"/>
      <c r="J463893" s="3"/>
    </row>
    <row r="463894" spans="9:10" x14ac:dyDescent="0.2">
      <c r="I463894" s="3"/>
      <c r="J463894" s="3"/>
    </row>
    <row r="463895" spans="9:10" x14ac:dyDescent="0.2">
      <c r="I463895" s="3"/>
      <c r="J463895" s="3"/>
    </row>
    <row r="463896" spans="9:10" x14ac:dyDescent="0.2">
      <c r="I463896" s="3"/>
      <c r="J463896" s="3"/>
    </row>
    <row r="463897" spans="9:10" x14ac:dyDescent="0.2">
      <c r="I463897" s="3"/>
      <c r="J463897" s="3"/>
    </row>
    <row r="463898" spans="9:10" x14ac:dyDescent="0.2">
      <c r="I463898" s="3"/>
      <c r="J463898" s="3"/>
    </row>
    <row r="463899" spans="9:10" x14ac:dyDescent="0.2">
      <c r="I463899" s="3"/>
      <c r="J463899" s="3"/>
    </row>
    <row r="463900" spans="9:10" x14ac:dyDescent="0.2">
      <c r="I463900" s="3"/>
      <c r="J463900" s="3"/>
    </row>
    <row r="463901" spans="9:10" x14ac:dyDescent="0.2">
      <c r="I463901" s="3"/>
      <c r="J463901" s="3"/>
    </row>
    <row r="463902" spans="9:10" x14ac:dyDescent="0.2">
      <c r="I463902" s="3"/>
      <c r="J463902" s="3"/>
    </row>
    <row r="463903" spans="9:10" x14ac:dyDescent="0.2">
      <c r="I463903" s="3"/>
      <c r="J463903" s="3"/>
    </row>
    <row r="463904" spans="9:10" x14ac:dyDescent="0.2">
      <c r="I463904" s="3"/>
      <c r="J463904" s="3"/>
    </row>
    <row r="463905" spans="9:10" x14ac:dyDescent="0.2">
      <c r="I463905" s="3"/>
      <c r="J463905" s="3"/>
    </row>
    <row r="463906" spans="9:10" x14ac:dyDescent="0.2">
      <c r="I463906" s="3"/>
      <c r="J463906" s="3"/>
    </row>
    <row r="463907" spans="9:10" x14ac:dyDescent="0.2">
      <c r="I463907" s="3"/>
      <c r="J463907" s="3"/>
    </row>
    <row r="463908" spans="9:10" x14ac:dyDescent="0.2">
      <c r="I463908" s="3"/>
      <c r="J463908" s="3"/>
    </row>
    <row r="463909" spans="9:10" x14ac:dyDescent="0.2">
      <c r="I463909" s="3"/>
      <c r="J463909" s="3"/>
    </row>
    <row r="463910" spans="9:10" x14ac:dyDescent="0.2">
      <c r="I463910" s="3"/>
      <c r="J463910" s="3"/>
    </row>
    <row r="463911" spans="9:10" x14ac:dyDescent="0.2">
      <c r="I463911" s="3"/>
      <c r="J463911" s="3"/>
    </row>
    <row r="463912" spans="9:10" x14ac:dyDescent="0.2">
      <c r="I463912" s="3"/>
      <c r="J463912" s="3"/>
    </row>
    <row r="463913" spans="9:10" x14ac:dyDescent="0.2">
      <c r="I463913" s="3"/>
      <c r="J463913" s="3"/>
    </row>
    <row r="463914" spans="9:10" x14ac:dyDescent="0.2">
      <c r="I463914" s="3"/>
      <c r="J463914" s="3"/>
    </row>
    <row r="463915" spans="9:10" x14ac:dyDescent="0.2">
      <c r="I463915" s="3"/>
      <c r="J463915" s="3"/>
    </row>
    <row r="463916" spans="9:10" x14ac:dyDescent="0.2">
      <c r="I463916" s="3"/>
      <c r="J463916" s="3"/>
    </row>
    <row r="463917" spans="9:10" x14ac:dyDescent="0.2">
      <c r="I463917" s="3"/>
      <c r="J463917" s="3"/>
    </row>
    <row r="463918" spans="9:10" x14ac:dyDescent="0.2">
      <c r="I463918" s="3"/>
      <c r="J463918" s="3"/>
    </row>
    <row r="463919" spans="9:10" x14ac:dyDescent="0.2">
      <c r="I463919" s="3"/>
      <c r="J463919" s="3"/>
    </row>
    <row r="463920" spans="9:10" x14ac:dyDescent="0.2">
      <c r="I463920" s="3"/>
      <c r="J463920" s="3"/>
    </row>
    <row r="463921" spans="9:10" x14ac:dyDescent="0.2">
      <c r="I463921" s="3"/>
      <c r="J463921" s="3"/>
    </row>
    <row r="463922" spans="9:10" x14ac:dyDescent="0.2">
      <c r="I463922" s="3"/>
      <c r="J463922" s="3"/>
    </row>
    <row r="463923" spans="9:10" x14ac:dyDescent="0.2">
      <c r="I463923" s="3"/>
      <c r="J463923" s="3"/>
    </row>
    <row r="463924" spans="9:10" x14ac:dyDescent="0.2">
      <c r="I463924" s="3"/>
      <c r="J463924" s="3"/>
    </row>
    <row r="463925" spans="9:10" x14ac:dyDescent="0.2">
      <c r="I463925" s="3"/>
      <c r="J463925" s="3"/>
    </row>
    <row r="463926" spans="9:10" x14ac:dyDescent="0.2">
      <c r="I463926" s="3"/>
      <c r="J463926" s="3"/>
    </row>
    <row r="463927" spans="9:10" x14ac:dyDescent="0.2">
      <c r="I463927" s="3"/>
      <c r="J463927" s="3"/>
    </row>
    <row r="463928" spans="9:10" x14ac:dyDescent="0.2">
      <c r="I463928" s="3"/>
      <c r="J463928" s="3"/>
    </row>
    <row r="463929" spans="9:10" x14ac:dyDescent="0.2">
      <c r="I463929" s="3"/>
      <c r="J463929" s="3"/>
    </row>
    <row r="463930" spans="9:10" x14ac:dyDescent="0.2">
      <c r="I463930" s="3"/>
      <c r="J463930" s="3"/>
    </row>
    <row r="463931" spans="9:10" x14ac:dyDescent="0.2">
      <c r="I463931" s="3"/>
      <c r="J463931" s="3"/>
    </row>
    <row r="463932" spans="9:10" x14ac:dyDescent="0.2">
      <c r="I463932" s="3"/>
      <c r="J463932" s="3"/>
    </row>
    <row r="463933" spans="9:10" x14ac:dyDescent="0.2">
      <c r="I463933" s="3"/>
      <c r="J463933" s="3"/>
    </row>
    <row r="463934" spans="9:10" x14ac:dyDescent="0.2">
      <c r="I463934" s="3"/>
      <c r="J463934" s="3"/>
    </row>
    <row r="463935" spans="9:10" x14ac:dyDescent="0.2">
      <c r="I463935" s="3"/>
      <c r="J463935" s="3"/>
    </row>
    <row r="463936" spans="9:10" x14ac:dyDescent="0.2">
      <c r="I463936" s="3"/>
      <c r="J463936" s="3"/>
    </row>
    <row r="463937" spans="9:10" x14ac:dyDescent="0.2">
      <c r="I463937" s="3"/>
      <c r="J463937" s="3"/>
    </row>
    <row r="463938" spans="9:10" x14ac:dyDescent="0.2">
      <c r="I463938" s="3"/>
      <c r="J463938" s="3"/>
    </row>
    <row r="463939" spans="9:10" x14ac:dyDescent="0.2">
      <c r="I463939" s="3"/>
      <c r="J463939" s="3"/>
    </row>
    <row r="463940" spans="9:10" x14ac:dyDescent="0.2">
      <c r="I463940" s="3"/>
      <c r="J463940" s="3"/>
    </row>
    <row r="463941" spans="9:10" x14ac:dyDescent="0.2">
      <c r="I463941" s="3"/>
      <c r="J463941" s="3"/>
    </row>
    <row r="463942" spans="9:10" x14ac:dyDescent="0.2">
      <c r="I463942" s="3"/>
      <c r="J463942" s="3"/>
    </row>
    <row r="463943" spans="9:10" x14ac:dyDescent="0.2">
      <c r="I463943" s="3"/>
      <c r="J463943" s="3"/>
    </row>
    <row r="463944" spans="9:10" x14ac:dyDescent="0.2">
      <c r="I463944" s="3"/>
      <c r="J463944" s="3"/>
    </row>
    <row r="463945" spans="9:10" x14ac:dyDescent="0.2">
      <c r="I463945" s="3"/>
      <c r="J463945" s="3"/>
    </row>
    <row r="463946" spans="9:10" x14ac:dyDescent="0.2">
      <c r="I463946" s="3"/>
      <c r="J463946" s="3"/>
    </row>
    <row r="463947" spans="9:10" x14ac:dyDescent="0.2">
      <c r="I463947" s="3"/>
      <c r="J463947" s="3"/>
    </row>
    <row r="463948" spans="9:10" x14ac:dyDescent="0.2">
      <c r="I463948" s="3"/>
      <c r="J463948" s="3"/>
    </row>
    <row r="463949" spans="9:10" x14ac:dyDescent="0.2">
      <c r="I463949" s="3"/>
      <c r="J463949" s="3"/>
    </row>
    <row r="463950" spans="9:10" x14ac:dyDescent="0.2">
      <c r="I463950" s="3"/>
      <c r="J463950" s="3"/>
    </row>
    <row r="463951" spans="9:10" x14ac:dyDescent="0.2">
      <c r="I463951" s="3"/>
      <c r="J463951" s="3"/>
    </row>
    <row r="463952" spans="9:10" x14ac:dyDescent="0.2">
      <c r="I463952" s="3"/>
      <c r="J463952" s="3"/>
    </row>
    <row r="463953" spans="9:10" x14ac:dyDescent="0.2">
      <c r="I463953" s="3"/>
      <c r="J463953" s="3"/>
    </row>
    <row r="463954" spans="9:10" x14ac:dyDescent="0.2">
      <c r="I463954" s="3"/>
      <c r="J463954" s="3"/>
    </row>
    <row r="463955" spans="9:10" x14ac:dyDescent="0.2">
      <c r="I463955" s="3"/>
      <c r="J463955" s="3"/>
    </row>
    <row r="463956" spans="9:10" x14ac:dyDescent="0.2">
      <c r="I463956" s="3"/>
      <c r="J463956" s="3"/>
    </row>
    <row r="463957" spans="9:10" x14ac:dyDescent="0.2">
      <c r="I463957" s="3"/>
      <c r="J463957" s="3"/>
    </row>
    <row r="463958" spans="9:10" x14ac:dyDescent="0.2">
      <c r="I463958" s="3"/>
      <c r="J463958" s="3"/>
    </row>
    <row r="463959" spans="9:10" x14ac:dyDescent="0.2">
      <c r="I463959" s="3"/>
      <c r="J463959" s="3"/>
    </row>
    <row r="463960" spans="9:10" x14ac:dyDescent="0.2">
      <c r="I463960" s="3"/>
      <c r="J463960" s="3"/>
    </row>
    <row r="463961" spans="9:10" x14ac:dyDescent="0.2">
      <c r="I463961" s="3"/>
      <c r="J463961" s="3"/>
    </row>
    <row r="463962" spans="9:10" x14ac:dyDescent="0.2">
      <c r="I463962" s="3"/>
      <c r="J463962" s="3"/>
    </row>
    <row r="463963" spans="9:10" x14ac:dyDescent="0.2">
      <c r="I463963" s="3"/>
      <c r="J463963" s="3"/>
    </row>
    <row r="463964" spans="9:10" x14ac:dyDescent="0.2">
      <c r="I463964" s="3"/>
      <c r="J463964" s="3"/>
    </row>
    <row r="463965" spans="9:10" x14ac:dyDescent="0.2">
      <c r="I463965" s="3"/>
      <c r="J463965" s="3"/>
    </row>
    <row r="463966" spans="9:10" x14ac:dyDescent="0.2">
      <c r="I463966" s="3"/>
      <c r="J463966" s="3"/>
    </row>
    <row r="463967" spans="9:10" x14ac:dyDescent="0.2">
      <c r="I463967" s="3"/>
      <c r="J463967" s="3"/>
    </row>
    <row r="463968" spans="9:10" x14ac:dyDescent="0.2">
      <c r="I463968" s="3"/>
      <c r="J463968" s="3"/>
    </row>
    <row r="463969" spans="9:10" x14ac:dyDescent="0.2">
      <c r="I463969" s="3"/>
      <c r="J463969" s="3"/>
    </row>
    <row r="463970" spans="9:10" x14ac:dyDescent="0.2">
      <c r="I463970" s="3"/>
      <c r="J463970" s="3"/>
    </row>
    <row r="463971" spans="9:10" x14ac:dyDescent="0.2">
      <c r="I463971" s="3"/>
      <c r="J463971" s="3"/>
    </row>
    <row r="463972" spans="9:10" x14ac:dyDescent="0.2">
      <c r="I463972" s="3"/>
      <c r="J463972" s="3"/>
    </row>
    <row r="463973" spans="9:10" x14ac:dyDescent="0.2">
      <c r="I463973" s="3"/>
      <c r="J463973" s="3"/>
    </row>
    <row r="463974" spans="9:10" x14ac:dyDescent="0.2">
      <c r="I463974" s="3"/>
      <c r="J463974" s="3"/>
    </row>
    <row r="463975" spans="9:10" x14ac:dyDescent="0.2">
      <c r="I463975" s="3"/>
      <c r="J463975" s="3"/>
    </row>
    <row r="463976" spans="9:10" x14ac:dyDescent="0.2">
      <c r="I463976" s="3"/>
      <c r="J463976" s="3"/>
    </row>
    <row r="463977" spans="9:10" x14ac:dyDescent="0.2">
      <c r="I463977" s="3"/>
      <c r="J463977" s="3"/>
    </row>
    <row r="463978" spans="9:10" x14ac:dyDescent="0.2">
      <c r="I463978" s="3"/>
      <c r="J463978" s="3"/>
    </row>
    <row r="463979" spans="9:10" x14ac:dyDescent="0.2">
      <c r="I463979" s="3"/>
      <c r="J463979" s="3"/>
    </row>
    <row r="463980" spans="9:10" x14ac:dyDescent="0.2">
      <c r="I463980" s="3"/>
      <c r="J463980" s="3"/>
    </row>
    <row r="463981" spans="9:10" x14ac:dyDescent="0.2">
      <c r="I463981" s="3"/>
      <c r="J463981" s="3"/>
    </row>
    <row r="463982" spans="9:10" x14ac:dyDescent="0.2">
      <c r="I463982" s="3"/>
      <c r="J463982" s="3"/>
    </row>
    <row r="463983" spans="9:10" x14ac:dyDescent="0.2">
      <c r="I463983" s="3"/>
      <c r="J463983" s="3"/>
    </row>
    <row r="463984" spans="9:10" x14ac:dyDescent="0.2">
      <c r="I463984" s="3"/>
      <c r="J463984" s="3"/>
    </row>
    <row r="463985" spans="9:10" x14ac:dyDescent="0.2">
      <c r="I463985" s="3"/>
      <c r="J463985" s="3"/>
    </row>
    <row r="463986" spans="9:10" x14ac:dyDescent="0.2">
      <c r="I463986" s="3"/>
      <c r="J463986" s="3"/>
    </row>
    <row r="463987" spans="9:10" x14ac:dyDescent="0.2">
      <c r="I463987" s="3"/>
      <c r="J463987" s="3"/>
    </row>
    <row r="463988" spans="9:10" x14ac:dyDescent="0.2">
      <c r="I463988" s="3"/>
      <c r="J463988" s="3"/>
    </row>
    <row r="463989" spans="9:10" x14ac:dyDescent="0.2">
      <c r="I463989" s="3"/>
      <c r="J463989" s="3"/>
    </row>
    <row r="463990" spans="9:10" x14ac:dyDescent="0.2">
      <c r="I463990" s="3"/>
      <c r="J463990" s="3"/>
    </row>
    <row r="463991" spans="9:10" x14ac:dyDescent="0.2">
      <c r="I463991" s="3"/>
      <c r="J463991" s="3"/>
    </row>
    <row r="463992" spans="9:10" x14ac:dyDescent="0.2">
      <c r="I463992" s="3"/>
      <c r="J463992" s="3"/>
    </row>
    <row r="463993" spans="9:10" x14ac:dyDescent="0.2">
      <c r="I463993" s="3"/>
      <c r="J463993" s="3"/>
    </row>
    <row r="463994" spans="9:10" x14ac:dyDescent="0.2">
      <c r="I463994" s="3"/>
      <c r="J463994" s="3"/>
    </row>
    <row r="463995" spans="9:10" x14ac:dyDescent="0.2">
      <c r="I463995" s="3"/>
      <c r="J463995" s="3"/>
    </row>
    <row r="463996" spans="9:10" x14ac:dyDescent="0.2">
      <c r="I463996" s="3"/>
      <c r="J463996" s="3"/>
    </row>
    <row r="463997" spans="9:10" x14ac:dyDescent="0.2">
      <c r="I463997" s="3"/>
      <c r="J463997" s="3"/>
    </row>
    <row r="463998" spans="9:10" x14ac:dyDescent="0.2">
      <c r="I463998" s="3"/>
      <c r="J463998" s="3"/>
    </row>
    <row r="463999" spans="9:10" x14ac:dyDescent="0.2">
      <c r="I463999" s="3"/>
      <c r="J463999" s="3"/>
    </row>
    <row r="464000" spans="9:10" x14ac:dyDescent="0.2">
      <c r="I464000" s="3"/>
      <c r="J464000" s="3"/>
    </row>
    <row r="464001" spans="9:10" x14ac:dyDescent="0.2">
      <c r="I464001" s="3"/>
      <c r="J464001" s="3"/>
    </row>
    <row r="464002" spans="9:10" x14ac:dyDescent="0.2">
      <c r="I464002" s="3"/>
      <c r="J464002" s="3"/>
    </row>
    <row r="464003" spans="9:10" x14ac:dyDescent="0.2">
      <c r="I464003" s="3"/>
      <c r="J464003" s="3"/>
    </row>
    <row r="464004" spans="9:10" x14ac:dyDescent="0.2">
      <c r="I464004" s="3"/>
      <c r="J464004" s="3"/>
    </row>
    <row r="464005" spans="9:10" x14ac:dyDescent="0.2">
      <c r="I464005" s="3"/>
      <c r="J464005" s="3"/>
    </row>
    <row r="464006" spans="9:10" x14ac:dyDescent="0.2">
      <c r="I464006" s="3"/>
      <c r="J464006" s="3"/>
    </row>
    <row r="464007" spans="9:10" x14ac:dyDescent="0.2">
      <c r="I464007" s="3"/>
      <c r="J464007" s="3"/>
    </row>
    <row r="464008" spans="9:10" x14ac:dyDescent="0.2">
      <c r="I464008" s="3"/>
      <c r="J464008" s="3"/>
    </row>
    <row r="464009" spans="9:10" x14ac:dyDescent="0.2">
      <c r="I464009" s="3"/>
      <c r="J464009" s="3"/>
    </row>
    <row r="464010" spans="9:10" x14ac:dyDescent="0.2">
      <c r="I464010" s="3"/>
      <c r="J464010" s="3"/>
    </row>
    <row r="464011" spans="9:10" x14ac:dyDescent="0.2">
      <c r="I464011" s="3"/>
      <c r="J464011" s="3"/>
    </row>
    <row r="464012" spans="9:10" x14ac:dyDescent="0.2">
      <c r="I464012" s="3"/>
      <c r="J464012" s="3"/>
    </row>
    <row r="464013" spans="9:10" x14ac:dyDescent="0.2">
      <c r="I464013" s="3"/>
      <c r="J464013" s="3"/>
    </row>
    <row r="464014" spans="9:10" x14ac:dyDescent="0.2">
      <c r="I464014" s="3"/>
      <c r="J464014" s="3"/>
    </row>
    <row r="464015" spans="9:10" x14ac:dyDescent="0.2">
      <c r="I464015" s="3"/>
      <c r="J464015" s="3"/>
    </row>
    <row r="464016" spans="9:10" x14ac:dyDescent="0.2">
      <c r="I464016" s="3"/>
      <c r="J464016" s="3"/>
    </row>
    <row r="464017" spans="9:10" x14ac:dyDescent="0.2">
      <c r="I464017" s="3"/>
      <c r="J464017" s="3"/>
    </row>
    <row r="464018" spans="9:10" x14ac:dyDescent="0.2">
      <c r="I464018" s="3"/>
      <c r="J464018" s="3"/>
    </row>
    <row r="464019" spans="9:10" x14ac:dyDescent="0.2">
      <c r="I464019" s="3"/>
      <c r="J464019" s="3"/>
    </row>
    <row r="464020" spans="9:10" x14ac:dyDescent="0.2">
      <c r="I464020" s="3"/>
      <c r="J464020" s="3"/>
    </row>
    <row r="464021" spans="9:10" x14ac:dyDescent="0.2">
      <c r="I464021" s="3"/>
      <c r="J464021" s="3"/>
    </row>
    <row r="464022" spans="9:10" x14ac:dyDescent="0.2">
      <c r="I464022" s="3"/>
      <c r="J464022" s="3"/>
    </row>
    <row r="464023" spans="9:10" x14ac:dyDescent="0.2">
      <c r="I464023" s="3"/>
      <c r="J464023" s="3"/>
    </row>
    <row r="464024" spans="9:10" x14ac:dyDescent="0.2">
      <c r="I464024" s="3"/>
      <c r="J464024" s="3"/>
    </row>
    <row r="464025" spans="9:10" x14ac:dyDescent="0.2">
      <c r="I464025" s="3"/>
      <c r="J464025" s="3"/>
    </row>
    <row r="464026" spans="9:10" x14ac:dyDescent="0.2">
      <c r="I464026" s="3"/>
      <c r="J464026" s="3"/>
    </row>
    <row r="464027" spans="9:10" x14ac:dyDescent="0.2">
      <c r="I464027" s="3"/>
      <c r="J464027" s="3"/>
    </row>
    <row r="464028" spans="9:10" x14ac:dyDescent="0.2">
      <c r="I464028" s="3"/>
      <c r="J464028" s="3"/>
    </row>
    <row r="464029" spans="9:10" x14ac:dyDescent="0.2">
      <c r="I464029" s="3"/>
      <c r="J464029" s="3"/>
    </row>
    <row r="464030" spans="9:10" x14ac:dyDescent="0.2">
      <c r="I464030" s="3"/>
      <c r="J464030" s="3"/>
    </row>
    <row r="464031" spans="9:10" x14ac:dyDescent="0.2">
      <c r="I464031" s="3"/>
      <c r="J464031" s="3"/>
    </row>
    <row r="464032" spans="9:10" x14ac:dyDescent="0.2">
      <c r="I464032" s="3"/>
      <c r="J464032" s="3"/>
    </row>
    <row r="464033" spans="9:10" x14ac:dyDescent="0.2">
      <c r="I464033" s="3"/>
      <c r="J464033" s="3"/>
    </row>
    <row r="464034" spans="9:10" x14ac:dyDescent="0.2">
      <c r="I464034" s="3"/>
      <c r="J464034" s="3"/>
    </row>
    <row r="464035" spans="9:10" x14ac:dyDescent="0.2">
      <c r="I464035" s="3"/>
      <c r="J464035" s="3"/>
    </row>
    <row r="464036" spans="9:10" x14ac:dyDescent="0.2">
      <c r="I464036" s="3"/>
      <c r="J464036" s="3"/>
    </row>
    <row r="464037" spans="9:10" x14ac:dyDescent="0.2">
      <c r="I464037" s="3"/>
      <c r="J464037" s="3"/>
    </row>
    <row r="464038" spans="9:10" x14ac:dyDescent="0.2">
      <c r="I464038" s="3"/>
      <c r="J464038" s="3"/>
    </row>
    <row r="464039" spans="9:10" x14ac:dyDescent="0.2">
      <c r="I464039" s="3"/>
      <c r="J464039" s="3"/>
    </row>
    <row r="464040" spans="9:10" x14ac:dyDescent="0.2">
      <c r="I464040" s="3"/>
      <c r="J464040" s="3"/>
    </row>
    <row r="464041" spans="9:10" x14ac:dyDescent="0.2">
      <c r="I464041" s="3"/>
      <c r="J464041" s="3"/>
    </row>
    <row r="464042" spans="9:10" x14ac:dyDescent="0.2">
      <c r="I464042" s="3"/>
      <c r="J464042" s="3"/>
    </row>
    <row r="464043" spans="9:10" x14ac:dyDescent="0.2">
      <c r="I464043" s="3"/>
      <c r="J464043" s="3"/>
    </row>
    <row r="464044" spans="9:10" x14ac:dyDescent="0.2">
      <c r="I464044" s="3"/>
      <c r="J464044" s="3"/>
    </row>
    <row r="464045" spans="9:10" x14ac:dyDescent="0.2">
      <c r="I464045" s="3"/>
      <c r="J464045" s="3"/>
    </row>
    <row r="464046" spans="9:10" x14ac:dyDescent="0.2">
      <c r="I464046" s="3"/>
      <c r="J464046" s="3"/>
    </row>
    <row r="464047" spans="9:10" x14ac:dyDescent="0.2">
      <c r="I464047" s="3"/>
      <c r="J464047" s="3"/>
    </row>
    <row r="464048" spans="9:10" x14ac:dyDescent="0.2">
      <c r="I464048" s="3"/>
      <c r="J464048" s="3"/>
    </row>
    <row r="464049" spans="9:10" x14ac:dyDescent="0.2">
      <c r="I464049" s="3"/>
      <c r="J464049" s="3"/>
    </row>
    <row r="464050" spans="9:10" x14ac:dyDescent="0.2">
      <c r="I464050" s="3"/>
      <c r="J464050" s="3"/>
    </row>
    <row r="464051" spans="9:10" x14ac:dyDescent="0.2">
      <c r="I464051" s="3"/>
      <c r="J464051" s="3"/>
    </row>
    <row r="464052" spans="9:10" x14ac:dyDescent="0.2">
      <c r="I464052" s="3"/>
      <c r="J464052" s="3"/>
    </row>
    <row r="464053" spans="9:10" x14ac:dyDescent="0.2">
      <c r="I464053" s="3"/>
      <c r="J464053" s="3"/>
    </row>
    <row r="464054" spans="9:10" x14ac:dyDescent="0.2">
      <c r="I464054" s="3"/>
      <c r="J464054" s="3"/>
    </row>
    <row r="464055" spans="9:10" x14ac:dyDescent="0.2">
      <c r="I464055" s="3"/>
      <c r="J464055" s="3"/>
    </row>
    <row r="464056" spans="9:10" x14ac:dyDescent="0.2">
      <c r="I464056" s="3"/>
      <c r="J464056" s="3"/>
    </row>
    <row r="464057" spans="9:10" x14ac:dyDescent="0.2">
      <c r="I464057" s="3"/>
      <c r="J464057" s="3"/>
    </row>
    <row r="464058" spans="9:10" x14ac:dyDescent="0.2">
      <c r="I464058" s="3"/>
      <c r="J464058" s="3"/>
    </row>
    <row r="464059" spans="9:10" x14ac:dyDescent="0.2">
      <c r="I464059" s="3"/>
      <c r="J464059" s="3"/>
    </row>
    <row r="464060" spans="9:10" x14ac:dyDescent="0.2">
      <c r="I464060" s="3"/>
      <c r="J464060" s="3"/>
    </row>
    <row r="464061" spans="9:10" x14ac:dyDescent="0.2">
      <c r="I464061" s="3"/>
      <c r="J464061" s="3"/>
    </row>
    <row r="464062" spans="9:10" x14ac:dyDescent="0.2">
      <c r="I464062" s="3"/>
      <c r="J464062" s="3"/>
    </row>
    <row r="464063" spans="9:10" x14ac:dyDescent="0.2">
      <c r="I464063" s="3"/>
      <c r="J464063" s="3"/>
    </row>
    <row r="464064" spans="9:10" x14ac:dyDescent="0.2">
      <c r="I464064" s="3"/>
      <c r="J464064" s="3"/>
    </row>
    <row r="464065" spans="9:10" x14ac:dyDescent="0.2">
      <c r="I464065" s="3"/>
      <c r="J464065" s="3"/>
    </row>
    <row r="464066" spans="9:10" x14ac:dyDescent="0.2">
      <c r="I464066" s="3"/>
      <c r="J464066" s="3"/>
    </row>
    <row r="464067" spans="9:10" x14ac:dyDescent="0.2">
      <c r="I464067" s="3"/>
      <c r="J464067" s="3"/>
    </row>
    <row r="464068" spans="9:10" x14ac:dyDescent="0.2">
      <c r="I464068" s="3"/>
      <c r="J464068" s="3"/>
    </row>
    <row r="464069" spans="9:10" x14ac:dyDescent="0.2">
      <c r="I464069" s="3"/>
      <c r="J464069" s="3"/>
    </row>
    <row r="464070" spans="9:10" x14ac:dyDescent="0.2">
      <c r="I464070" s="3"/>
      <c r="J464070" s="3"/>
    </row>
    <row r="464071" spans="9:10" x14ac:dyDescent="0.2">
      <c r="I464071" s="3"/>
      <c r="J464071" s="3"/>
    </row>
    <row r="464072" spans="9:10" x14ac:dyDescent="0.2">
      <c r="I464072" s="3"/>
      <c r="J464072" s="3"/>
    </row>
    <row r="464073" spans="9:10" x14ac:dyDescent="0.2">
      <c r="I464073" s="3"/>
      <c r="J464073" s="3"/>
    </row>
    <row r="464074" spans="9:10" x14ac:dyDescent="0.2">
      <c r="I464074" s="3"/>
      <c r="J464074" s="3"/>
    </row>
    <row r="464075" spans="9:10" x14ac:dyDescent="0.2">
      <c r="I464075" s="3"/>
      <c r="J464075" s="3"/>
    </row>
    <row r="464076" spans="9:10" x14ac:dyDescent="0.2">
      <c r="I464076" s="3"/>
      <c r="J464076" s="3"/>
    </row>
    <row r="464077" spans="9:10" x14ac:dyDescent="0.2">
      <c r="I464077" s="3"/>
      <c r="J464077" s="3"/>
    </row>
    <row r="464078" spans="9:10" x14ac:dyDescent="0.2">
      <c r="I464078" s="3"/>
      <c r="J464078" s="3"/>
    </row>
    <row r="464079" spans="9:10" x14ac:dyDescent="0.2">
      <c r="I464079" s="3"/>
      <c r="J464079" s="3"/>
    </row>
    <row r="464080" spans="9:10" x14ac:dyDescent="0.2">
      <c r="I464080" s="3"/>
      <c r="J464080" s="3"/>
    </row>
    <row r="464081" spans="9:10" x14ac:dyDescent="0.2">
      <c r="I464081" s="3"/>
      <c r="J464081" s="3"/>
    </row>
    <row r="464082" spans="9:10" x14ac:dyDescent="0.2">
      <c r="I464082" s="3"/>
      <c r="J464082" s="3"/>
    </row>
    <row r="464083" spans="9:10" x14ac:dyDescent="0.2">
      <c r="I464083" s="3"/>
      <c r="J464083" s="3"/>
    </row>
    <row r="464084" spans="9:10" x14ac:dyDescent="0.2">
      <c r="I464084" s="3"/>
      <c r="J464084" s="3"/>
    </row>
    <row r="464085" spans="9:10" x14ac:dyDescent="0.2">
      <c r="I464085" s="3"/>
      <c r="J464085" s="3"/>
    </row>
    <row r="464086" spans="9:10" x14ac:dyDescent="0.2">
      <c r="I464086" s="3"/>
      <c r="J464086" s="3"/>
    </row>
    <row r="464087" spans="9:10" x14ac:dyDescent="0.2">
      <c r="I464087" s="3"/>
      <c r="J464087" s="3"/>
    </row>
    <row r="464088" spans="9:10" x14ac:dyDescent="0.2">
      <c r="I464088" s="3"/>
      <c r="J464088" s="3"/>
    </row>
    <row r="464089" spans="9:10" x14ac:dyDescent="0.2">
      <c r="I464089" s="3"/>
      <c r="J464089" s="3"/>
    </row>
    <row r="464090" spans="9:10" x14ac:dyDescent="0.2">
      <c r="I464090" s="3"/>
      <c r="J464090" s="3"/>
    </row>
    <row r="464091" spans="9:10" x14ac:dyDescent="0.2">
      <c r="I464091" s="3"/>
      <c r="J464091" s="3"/>
    </row>
    <row r="464092" spans="9:10" x14ac:dyDescent="0.2">
      <c r="I464092" s="3"/>
      <c r="J464092" s="3"/>
    </row>
    <row r="464093" spans="9:10" x14ac:dyDescent="0.2">
      <c r="I464093" s="3"/>
      <c r="J464093" s="3"/>
    </row>
    <row r="464094" spans="9:10" x14ac:dyDescent="0.2">
      <c r="I464094" s="3"/>
      <c r="J464094" s="3"/>
    </row>
    <row r="464095" spans="9:10" x14ac:dyDescent="0.2">
      <c r="I464095" s="3"/>
      <c r="J464095" s="3"/>
    </row>
    <row r="464096" spans="9:10" x14ac:dyDescent="0.2">
      <c r="I464096" s="3"/>
      <c r="J464096" s="3"/>
    </row>
    <row r="464097" spans="9:10" x14ac:dyDescent="0.2">
      <c r="I464097" s="3"/>
      <c r="J464097" s="3"/>
    </row>
    <row r="464098" spans="9:10" x14ac:dyDescent="0.2">
      <c r="I464098" s="3"/>
      <c r="J464098" s="3"/>
    </row>
    <row r="464099" spans="9:10" x14ac:dyDescent="0.2">
      <c r="I464099" s="3"/>
      <c r="J464099" s="3"/>
    </row>
    <row r="464100" spans="9:10" x14ac:dyDescent="0.2">
      <c r="I464100" s="3"/>
      <c r="J464100" s="3"/>
    </row>
    <row r="464101" spans="9:10" x14ac:dyDescent="0.2">
      <c r="I464101" s="3"/>
      <c r="J464101" s="3"/>
    </row>
    <row r="464102" spans="9:10" x14ac:dyDescent="0.2">
      <c r="I464102" s="3"/>
      <c r="J464102" s="3"/>
    </row>
    <row r="464103" spans="9:10" x14ac:dyDescent="0.2">
      <c r="I464103" s="3"/>
      <c r="J464103" s="3"/>
    </row>
    <row r="464104" spans="9:10" x14ac:dyDescent="0.2">
      <c r="I464104" s="3"/>
      <c r="J464104" s="3"/>
    </row>
    <row r="464105" spans="9:10" x14ac:dyDescent="0.2">
      <c r="I464105" s="3"/>
      <c r="J464105" s="3"/>
    </row>
    <row r="464106" spans="9:10" x14ac:dyDescent="0.2">
      <c r="I464106" s="3"/>
      <c r="J464106" s="3"/>
    </row>
    <row r="464107" spans="9:10" x14ac:dyDescent="0.2">
      <c r="I464107" s="3"/>
      <c r="J464107" s="3"/>
    </row>
    <row r="464108" spans="9:10" x14ac:dyDescent="0.2">
      <c r="I464108" s="3"/>
      <c r="J464108" s="3"/>
    </row>
    <row r="464109" spans="9:10" x14ac:dyDescent="0.2">
      <c r="I464109" s="3"/>
      <c r="J464109" s="3"/>
    </row>
    <row r="464110" spans="9:10" x14ac:dyDescent="0.2">
      <c r="I464110" s="3"/>
      <c r="J464110" s="3"/>
    </row>
    <row r="464111" spans="9:10" x14ac:dyDescent="0.2">
      <c r="I464111" s="3"/>
      <c r="J464111" s="3"/>
    </row>
    <row r="464112" spans="9:10" x14ac:dyDescent="0.2">
      <c r="I464112" s="3"/>
      <c r="J464112" s="3"/>
    </row>
    <row r="464113" spans="9:10" x14ac:dyDescent="0.2">
      <c r="I464113" s="3"/>
      <c r="J464113" s="3"/>
    </row>
    <row r="464114" spans="9:10" x14ac:dyDescent="0.2">
      <c r="I464114" s="3"/>
      <c r="J464114" s="3"/>
    </row>
    <row r="464115" spans="9:10" x14ac:dyDescent="0.2">
      <c r="I464115" s="3"/>
      <c r="J464115" s="3"/>
    </row>
    <row r="464116" spans="9:10" x14ac:dyDescent="0.2">
      <c r="I464116" s="3"/>
      <c r="J464116" s="3"/>
    </row>
    <row r="464117" spans="9:10" x14ac:dyDescent="0.2">
      <c r="I464117" s="3"/>
      <c r="J464117" s="3"/>
    </row>
    <row r="464118" spans="9:10" x14ac:dyDescent="0.2">
      <c r="I464118" s="3"/>
      <c r="J464118" s="3"/>
    </row>
    <row r="464119" spans="9:10" x14ac:dyDescent="0.2">
      <c r="I464119" s="3"/>
      <c r="J464119" s="3"/>
    </row>
    <row r="464120" spans="9:10" x14ac:dyDescent="0.2">
      <c r="I464120" s="3"/>
      <c r="J464120" s="3"/>
    </row>
    <row r="464121" spans="9:10" x14ac:dyDescent="0.2">
      <c r="I464121" s="3"/>
      <c r="J464121" s="3"/>
    </row>
    <row r="464122" spans="9:10" x14ac:dyDescent="0.2">
      <c r="I464122" s="3"/>
      <c r="J464122" s="3"/>
    </row>
    <row r="464123" spans="9:10" x14ac:dyDescent="0.2">
      <c r="I464123" s="3"/>
      <c r="J464123" s="3"/>
    </row>
    <row r="464124" spans="9:10" x14ac:dyDescent="0.2">
      <c r="I464124" s="3"/>
      <c r="J464124" s="3"/>
    </row>
    <row r="464125" spans="9:10" x14ac:dyDescent="0.2">
      <c r="I464125" s="3"/>
      <c r="J464125" s="3"/>
    </row>
    <row r="464126" spans="9:10" x14ac:dyDescent="0.2">
      <c r="I464126" s="3"/>
      <c r="J464126" s="3"/>
    </row>
    <row r="464127" spans="9:10" x14ac:dyDescent="0.2">
      <c r="I464127" s="3"/>
      <c r="J464127" s="3"/>
    </row>
    <row r="464128" spans="9:10" x14ac:dyDescent="0.2">
      <c r="I464128" s="3"/>
      <c r="J464128" s="3"/>
    </row>
    <row r="464129" spans="9:10" x14ac:dyDescent="0.2">
      <c r="I464129" s="3"/>
      <c r="J464129" s="3"/>
    </row>
    <row r="464130" spans="9:10" x14ac:dyDescent="0.2">
      <c r="I464130" s="3"/>
      <c r="J464130" s="3"/>
    </row>
    <row r="464131" spans="9:10" x14ac:dyDescent="0.2">
      <c r="I464131" s="3"/>
      <c r="J464131" s="3"/>
    </row>
    <row r="464132" spans="9:10" x14ac:dyDescent="0.2">
      <c r="I464132" s="3"/>
      <c r="J464132" s="3"/>
    </row>
    <row r="464133" spans="9:10" x14ac:dyDescent="0.2">
      <c r="I464133" s="3"/>
      <c r="J464133" s="3"/>
    </row>
    <row r="464134" spans="9:10" x14ac:dyDescent="0.2">
      <c r="I464134" s="3"/>
      <c r="J464134" s="3"/>
    </row>
    <row r="464135" spans="9:10" x14ac:dyDescent="0.2">
      <c r="I464135" s="3"/>
      <c r="J464135" s="3"/>
    </row>
    <row r="464136" spans="9:10" x14ac:dyDescent="0.2">
      <c r="I464136" s="3"/>
      <c r="J464136" s="3"/>
    </row>
    <row r="464137" spans="9:10" x14ac:dyDescent="0.2">
      <c r="I464137" s="3"/>
      <c r="J464137" s="3"/>
    </row>
    <row r="464138" spans="9:10" x14ac:dyDescent="0.2">
      <c r="I464138" s="3"/>
      <c r="J464138" s="3"/>
    </row>
    <row r="464139" spans="9:10" x14ac:dyDescent="0.2">
      <c r="I464139" s="3"/>
      <c r="J464139" s="3"/>
    </row>
    <row r="464140" spans="9:10" x14ac:dyDescent="0.2">
      <c r="I464140" s="3"/>
      <c r="J464140" s="3"/>
    </row>
    <row r="464141" spans="9:10" x14ac:dyDescent="0.2">
      <c r="I464141" s="3"/>
      <c r="J464141" s="3"/>
    </row>
    <row r="464142" spans="9:10" x14ac:dyDescent="0.2">
      <c r="I464142" s="3"/>
      <c r="J464142" s="3"/>
    </row>
    <row r="464143" spans="9:10" x14ac:dyDescent="0.2">
      <c r="I464143" s="3"/>
      <c r="J464143" s="3"/>
    </row>
    <row r="464144" spans="9:10" x14ac:dyDescent="0.2">
      <c r="I464144" s="3"/>
      <c r="J464144" s="3"/>
    </row>
    <row r="464145" spans="9:10" x14ac:dyDescent="0.2">
      <c r="I464145" s="3"/>
      <c r="J464145" s="3"/>
    </row>
    <row r="464146" spans="9:10" x14ac:dyDescent="0.2">
      <c r="I464146" s="3"/>
      <c r="J464146" s="3"/>
    </row>
    <row r="464147" spans="9:10" x14ac:dyDescent="0.2">
      <c r="I464147" s="3"/>
      <c r="J464147" s="3"/>
    </row>
    <row r="464148" spans="9:10" x14ac:dyDescent="0.2">
      <c r="I464148" s="3"/>
      <c r="J464148" s="3"/>
    </row>
    <row r="464149" spans="9:10" x14ac:dyDescent="0.2">
      <c r="I464149" s="3"/>
      <c r="J464149" s="3"/>
    </row>
    <row r="464150" spans="9:10" x14ac:dyDescent="0.2">
      <c r="I464150" s="3"/>
      <c r="J464150" s="3"/>
    </row>
    <row r="464151" spans="9:10" x14ac:dyDescent="0.2">
      <c r="I464151" s="3"/>
      <c r="J464151" s="3"/>
    </row>
    <row r="464152" spans="9:10" x14ac:dyDescent="0.2">
      <c r="I464152" s="3"/>
      <c r="J464152" s="3"/>
    </row>
    <row r="464153" spans="9:10" x14ac:dyDescent="0.2">
      <c r="I464153" s="3"/>
      <c r="J464153" s="3"/>
    </row>
    <row r="464154" spans="9:10" x14ac:dyDescent="0.2">
      <c r="I464154" s="3"/>
      <c r="J464154" s="3"/>
    </row>
    <row r="464155" spans="9:10" x14ac:dyDescent="0.2">
      <c r="I464155" s="3"/>
      <c r="J464155" s="3"/>
    </row>
    <row r="464156" spans="9:10" x14ac:dyDescent="0.2">
      <c r="I464156" s="3"/>
      <c r="J464156" s="3"/>
    </row>
    <row r="464157" spans="9:10" x14ac:dyDescent="0.2">
      <c r="I464157" s="3"/>
      <c r="J464157" s="3"/>
    </row>
    <row r="464158" spans="9:10" x14ac:dyDescent="0.2">
      <c r="I464158" s="3"/>
      <c r="J464158" s="3"/>
    </row>
    <row r="464159" spans="9:10" x14ac:dyDescent="0.2">
      <c r="I464159" s="3"/>
      <c r="J464159" s="3"/>
    </row>
    <row r="464160" spans="9:10" x14ac:dyDescent="0.2">
      <c r="I464160" s="3"/>
      <c r="J464160" s="3"/>
    </row>
    <row r="464161" spans="9:10" x14ac:dyDescent="0.2">
      <c r="I464161" s="3"/>
      <c r="J464161" s="3"/>
    </row>
    <row r="464162" spans="9:10" x14ac:dyDescent="0.2">
      <c r="I464162" s="3"/>
      <c r="J464162" s="3"/>
    </row>
    <row r="464163" spans="9:10" x14ac:dyDescent="0.2">
      <c r="I464163" s="3"/>
      <c r="J464163" s="3"/>
    </row>
    <row r="464164" spans="9:10" x14ac:dyDescent="0.2">
      <c r="I464164" s="3"/>
      <c r="J464164" s="3"/>
    </row>
    <row r="464165" spans="9:10" x14ac:dyDescent="0.2">
      <c r="I464165" s="3"/>
      <c r="J464165" s="3"/>
    </row>
    <row r="464166" spans="9:10" x14ac:dyDescent="0.2">
      <c r="I464166" s="3"/>
      <c r="J464166" s="3"/>
    </row>
    <row r="464167" spans="9:10" x14ac:dyDescent="0.2">
      <c r="I464167" s="3"/>
      <c r="J464167" s="3"/>
    </row>
    <row r="464168" spans="9:10" x14ac:dyDescent="0.2">
      <c r="I464168" s="3"/>
      <c r="J464168" s="3"/>
    </row>
    <row r="464169" spans="9:10" x14ac:dyDescent="0.2">
      <c r="I464169" s="3"/>
      <c r="J464169" s="3"/>
    </row>
    <row r="464170" spans="9:10" x14ac:dyDescent="0.2">
      <c r="I464170" s="3"/>
      <c r="J464170" s="3"/>
    </row>
    <row r="464171" spans="9:10" x14ac:dyDescent="0.2">
      <c r="I464171" s="3"/>
      <c r="J464171" s="3"/>
    </row>
    <row r="464172" spans="9:10" x14ac:dyDescent="0.2">
      <c r="I464172" s="3"/>
      <c r="J464172" s="3"/>
    </row>
    <row r="464173" spans="9:10" x14ac:dyDescent="0.2">
      <c r="I464173" s="3"/>
      <c r="J464173" s="3"/>
    </row>
    <row r="464174" spans="9:10" x14ac:dyDescent="0.2">
      <c r="I464174" s="3"/>
      <c r="J464174" s="3"/>
    </row>
    <row r="464175" spans="9:10" x14ac:dyDescent="0.2">
      <c r="I464175" s="3"/>
      <c r="J464175" s="3"/>
    </row>
    <row r="464176" spans="9:10" x14ac:dyDescent="0.2">
      <c r="I464176" s="3"/>
      <c r="J464176" s="3"/>
    </row>
    <row r="464177" spans="9:10" x14ac:dyDescent="0.2">
      <c r="I464177" s="3"/>
      <c r="J464177" s="3"/>
    </row>
    <row r="464178" spans="9:10" x14ac:dyDescent="0.2">
      <c r="I464178" s="3"/>
      <c r="J464178" s="3"/>
    </row>
    <row r="464179" spans="9:10" x14ac:dyDescent="0.2">
      <c r="I464179" s="3"/>
      <c r="J464179" s="3"/>
    </row>
    <row r="464180" spans="9:10" x14ac:dyDescent="0.2">
      <c r="I464180" s="3"/>
      <c r="J464180" s="3"/>
    </row>
    <row r="464181" spans="9:10" x14ac:dyDescent="0.2">
      <c r="I464181" s="3"/>
      <c r="J464181" s="3"/>
    </row>
    <row r="464182" spans="9:10" x14ac:dyDescent="0.2">
      <c r="I464182" s="3"/>
      <c r="J464182" s="3"/>
    </row>
    <row r="464183" spans="9:10" x14ac:dyDescent="0.2">
      <c r="I464183" s="3"/>
      <c r="J464183" s="3"/>
    </row>
    <row r="464184" spans="9:10" x14ac:dyDescent="0.2">
      <c r="I464184" s="3"/>
      <c r="J464184" s="3"/>
    </row>
    <row r="464185" spans="9:10" x14ac:dyDescent="0.2">
      <c r="I464185" s="3"/>
      <c r="J464185" s="3"/>
    </row>
    <row r="464186" spans="9:10" x14ac:dyDescent="0.2">
      <c r="I464186" s="3"/>
      <c r="J464186" s="3"/>
    </row>
    <row r="464187" spans="9:10" x14ac:dyDescent="0.2">
      <c r="I464187" s="3"/>
      <c r="J464187" s="3"/>
    </row>
    <row r="464188" spans="9:10" x14ac:dyDescent="0.2">
      <c r="I464188" s="3"/>
      <c r="J464188" s="3"/>
    </row>
    <row r="464189" spans="9:10" x14ac:dyDescent="0.2">
      <c r="I464189" s="3"/>
      <c r="J464189" s="3"/>
    </row>
    <row r="464190" spans="9:10" x14ac:dyDescent="0.2">
      <c r="I464190" s="3"/>
      <c r="J464190" s="3"/>
    </row>
    <row r="464191" spans="9:10" x14ac:dyDescent="0.2">
      <c r="I464191" s="3"/>
      <c r="J464191" s="3"/>
    </row>
    <row r="464192" spans="9:10" x14ac:dyDescent="0.2">
      <c r="I464192" s="3"/>
      <c r="J464192" s="3"/>
    </row>
    <row r="464193" spans="9:10" x14ac:dyDescent="0.2">
      <c r="I464193" s="3"/>
      <c r="J464193" s="3"/>
    </row>
    <row r="464194" spans="9:10" x14ac:dyDescent="0.2">
      <c r="I464194" s="3"/>
      <c r="J464194" s="3"/>
    </row>
    <row r="464195" spans="9:10" x14ac:dyDescent="0.2">
      <c r="I464195" s="3"/>
      <c r="J464195" s="3"/>
    </row>
    <row r="464196" spans="9:10" x14ac:dyDescent="0.2">
      <c r="I464196" s="3"/>
      <c r="J464196" s="3"/>
    </row>
    <row r="464197" spans="9:10" x14ac:dyDescent="0.2">
      <c r="I464197" s="3"/>
      <c r="J464197" s="3"/>
    </row>
    <row r="464198" spans="9:10" x14ac:dyDescent="0.2">
      <c r="I464198" s="3"/>
      <c r="J464198" s="3"/>
    </row>
    <row r="464199" spans="9:10" x14ac:dyDescent="0.2">
      <c r="I464199" s="3"/>
      <c r="J464199" s="3"/>
    </row>
    <row r="464200" spans="9:10" x14ac:dyDescent="0.2">
      <c r="I464200" s="3"/>
      <c r="J464200" s="3"/>
    </row>
    <row r="464201" spans="9:10" x14ac:dyDescent="0.2">
      <c r="I464201" s="3"/>
      <c r="J464201" s="3"/>
    </row>
    <row r="464202" spans="9:10" x14ac:dyDescent="0.2">
      <c r="I464202" s="3"/>
      <c r="J464202" s="3"/>
    </row>
    <row r="464203" spans="9:10" x14ac:dyDescent="0.2">
      <c r="I464203" s="3"/>
      <c r="J464203" s="3"/>
    </row>
    <row r="464204" spans="9:10" x14ac:dyDescent="0.2">
      <c r="I464204" s="3"/>
      <c r="J464204" s="3"/>
    </row>
    <row r="464205" spans="9:10" x14ac:dyDescent="0.2">
      <c r="I464205" s="3"/>
      <c r="J464205" s="3"/>
    </row>
    <row r="464206" spans="9:10" x14ac:dyDescent="0.2">
      <c r="I464206" s="3"/>
      <c r="J464206" s="3"/>
    </row>
    <row r="464207" spans="9:10" x14ac:dyDescent="0.2">
      <c r="I464207" s="3"/>
      <c r="J464207" s="3"/>
    </row>
    <row r="464208" spans="9:10" x14ac:dyDescent="0.2">
      <c r="I464208" s="3"/>
      <c r="J464208" s="3"/>
    </row>
    <row r="464209" spans="9:10" x14ac:dyDescent="0.2">
      <c r="I464209" s="3"/>
      <c r="J464209" s="3"/>
    </row>
    <row r="464210" spans="9:10" x14ac:dyDescent="0.2">
      <c r="I464210" s="3"/>
      <c r="J464210" s="3"/>
    </row>
    <row r="464211" spans="9:10" x14ac:dyDescent="0.2">
      <c r="I464211" s="3"/>
      <c r="J464211" s="3"/>
    </row>
    <row r="464212" spans="9:10" x14ac:dyDescent="0.2">
      <c r="I464212" s="3"/>
      <c r="J464212" s="3"/>
    </row>
    <row r="464213" spans="9:10" x14ac:dyDescent="0.2">
      <c r="I464213" s="3"/>
      <c r="J464213" s="3"/>
    </row>
    <row r="464214" spans="9:10" x14ac:dyDescent="0.2">
      <c r="I464214" s="3"/>
      <c r="J464214" s="3"/>
    </row>
    <row r="464215" spans="9:10" x14ac:dyDescent="0.2">
      <c r="I464215" s="3"/>
      <c r="J464215" s="3"/>
    </row>
    <row r="464216" spans="9:10" x14ac:dyDescent="0.2">
      <c r="I464216" s="3"/>
      <c r="J464216" s="3"/>
    </row>
    <row r="464217" spans="9:10" x14ac:dyDescent="0.2">
      <c r="I464217" s="3"/>
      <c r="J464217" s="3"/>
    </row>
    <row r="464218" spans="9:10" x14ac:dyDescent="0.2">
      <c r="I464218" s="3"/>
      <c r="J464218" s="3"/>
    </row>
    <row r="464219" spans="9:10" x14ac:dyDescent="0.2">
      <c r="I464219" s="3"/>
      <c r="J464219" s="3"/>
    </row>
    <row r="464220" spans="9:10" x14ac:dyDescent="0.2">
      <c r="I464220" s="3"/>
      <c r="J464220" s="3"/>
    </row>
    <row r="464221" spans="9:10" x14ac:dyDescent="0.2">
      <c r="I464221" s="3"/>
      <c r="J464221" s="3"/>
    </row>
    <row r="464222" spans="9:10" x14ac:dyDescent="0.2">
      <c r="I464222" s="3"/>
      <c r="J464222" s="3"/>
    </row>
    <row r="464223" spans="9:10" x14ac:dyDescent="0.2">
      <c r="I464223" s="3"/>
      <c r="J464223" s="3"/>
    </row>
    <row r="464224" spans="9:10" x14ac:dyDescent="0.2">
      <c r="I464224" s="3"/>
      <c r="J464224" s="3"/>
    </row>
    <row r="464225" spans="9:10" x14ac:dyDescent="0.2">
      <c r="I464225" s="3"/>
      <c r="J464225" s="3"/>
    </row>
    <row r="464226" spans="9:10" x14ac:dyDescent="0.2">
      <c r="I464226" s="3"/>
      <c r="J464226" s="3"/>
    </row>
    <row r="464227" spans="9:10" x14ac:dyDescent="0.2">
      <c r="I464227" s="3"/>
      <c r="J464227" s="3"/>
    </row>
    <row r="464228" spans="9:10" x14ac:dyDescent="0.2">
      <c r="I464228" s="3"/>
      <c r="J464228" s="3"/>
    </row>
    <row r="464229" spans="9:10" x14ac:dyDescent="0.2">
      <c r="I464229" s="3"/>
      <c r="J464229" s="3"/>
    </row>
    <row r="464230" spans="9:10" x14ac:dyDescent="0.2">
      <c r="I464230" s="3"/>
      <c r="J464230" s="3"/>
    </row>
    <row r="464231" spans="9:10" x14ac:dyDescent="0.2">
      <c r="I464231" s="3"/>
      <c r="J464231" s="3"/>
    </row>
    <row r="464232" spans="9:10" x14ac:dyDescent="0.2">
      <c r="I464232" s="3"/>
      <c r="J464232" s="3"/>
    </row>
    <row r="464233" spans="9:10" x14ac:dyDescent="0.2">
      <c r="I464233" s="3"/>
      <c r="J464233" s="3"/>
    </row>
    <row r="464234" spans="9:10" x14ac:dyDescent="0.2">
      <c r="I464234" s="3"/>
      <c r="J464234" s="3"/>
    </row>
    <row r="464235" spans="9:10" x14ac:dyDescent="0.2">
      <c r="I464235" s="3"/>
      <c r="J464235" s="3"/>
    </row>
    <row r="464236" spans="9:10" x14ac:dyDescent="0.2">
      <c r="I464236" s="3"/>
      <c r="J464236" s="3"/>
    </row>
    <row r="464237" spans="9:10" x14ac:dyDescent="0.2">
      <c r="I464237" s="3"/>
      <c r="J464237" s="3"/>
    </row>
    <row r="464238" spans="9:10" x14ac:dyDescent="0.2">
      <c r="I464238" s="3"/>
      <c r="J464238" s="3"/>
    </row>
    <row r="464239" spans="9:10" x14ac:dyDescent="0.2">
      <c r="I464239" s="3"/>
      <c r="J464239" s="3"/>
    </row>
    <row r="464240" spans="9:10" x14ac:dyDescent="0.2">
      <c r="I464240" s="3"/>
      <c r="J464240" s="3"/>
    </row>
    <row r="464241" spans="9:10" x14ac:dyDescent="0.2">
      <c r="I464241" s="3"/>
      <c r="J464241" s="3"/>
    </row>
    <row r="464242" spans="9:10" x14ac:dyDescent="0.2">
      <c r="I464242" s="3"/>
      <c r="J464242" s="3"/>
    </row>
    <row r="464243" spans="9:10" x14ac:dyDescent="0.2">
      <c r="I464243" s="3"/>
      <c r="J464243" s="3"/>
    </row>
    <row r="464244" spans="9:10" x14ac:dyDescent="0.2">
      <c r="I464244" s="3"/>
      <c r="J464244" s="3"/>
    </row>
    <row r="464245" spans="9:10" x14ac:dyDescent="0.2">
      <c r="I464245" s="3"/>
      <c r="J464245" s="3"/>
    </row>
    <row r="464246" spans="9:10" x14ac:dyDescent="0.2">
      <c r="I464246" s="3"/>
      <c r="J464246" s="3"/>
    </row>
    <row r="464247" spans="9:10" x14ac:dyDescent="0.2">
      <c r="I464247" s="3"/>
      <c r="J464247" s="3"/>
    </row>
    <row r="464248" spans="9:10" x14ac:dyDescent="0.2">
      <c r="I464248" s="3"/>
      <c r="J464248" s="3"/>
    </row>
    <row r="464249" spans="9:10" x14ac:dyDescent="0.2">
      <c r="I464249" s="3"/>
      <c r="J464249" s="3"/>
    </row>
    <row r="464250" spans="9:10" x14ac:dyDescent="0.2">
      <c r="I464250" s="3"/>
      <c r="J464250" s="3"/>
    </row>
    <row r="464251" spans="9:10" x14ac:dyDescent="0.2">
      <c r="I464251" s="3"/>
      <c r="J464251" s="3"/>
    </row>
    <row r="464252" spans="9:10" x14ac:dyDescent="0.2">
      <c r="I464252" s="3"/>
      <c r="J464252" s="3"/>
    </row>
    <row r="464253" spans="9:10" x14ac:dyDescent="0.2">
      <c r="I464253" s="3"/>
      <c r="J464253" s="3"/>
    </row>
    <row r="464254" spans="9:10" x14ac:dyDescent="0.2">
      <c r="I464254" s="3"/>
      <c r="J464254" s="3"/>
    </row>
    <row r="464255" spans="9:10" x14ac:dyDescent="0.2">
      <c r="I464255" s="3"/>
      <c r="J464255" s="3"/>
    </row>
    <row r="464256" spans="9:10" x14ac:dyDescent="0.2">
      <c r="I464256" s="3"/>
      <c r="J464256" s="3"/>
    </row>
    <row r="464257" spans="9:10" x14ac:dyDescent="0.2">
      <c r="I464257" s="3"/>
      <c r="J464257" s="3"/>
    </row>
    <row r="464258" spans="9:10" x14ac:dyDescent="0.2">
      <c r="I464258" s="3"/>
      <c r="J464258" s="3"/>
    </row>
    <row r="464259" spans="9:10" x14ac:dyDescent="0.2">
      <c r="I464259" s="3"/>
      <c r="J464259" s="3"/>
    </row>
    <row r="464260" spans="9:10" x14ac:dyDescent="0.2">
      <c r="I464260" s="3"/>
      <c r="J464260" s="3"/>
    </row>
    <row r="464261" spans="9:10" x14ac:dyDescent="0.2">
      <c r="I464261" s="3"/>
      <c r="J464261" s="3"/>
    </row>
    <row r="464262" spans="9:10" x14ac:dyDescent="0.2">
      <c r="I464262" s="3"/>
      <c r="J464262" s="3"/>
    </row>
    <row r="464263" spans="9:10" x14ac:dyDescent="0.2">
      <c r="I464263" s="3"/>
      <c r="J464263" s="3"/>
    </row>
    <row r="464264" spans="9:10" x14ac:dyDescent="0.2">
      <c r="I464264" s="3"/>
      <c r="J464264" s="3"/>
    </row>
    <row r="464265" spans="9:10" x14ac:dyDescent="0.2">
      <c r="I464265" s="3"/>
      <c r="J464265" s="3"/>
    </row>
    <row r="464266" spans="9:10" x14ac:dyDescent="0.2">
      <c r="I464266" s="3"/>
      <c r="J464266" s="3"/>
    </row>
    <row r="464267" spans="9:10" x14ac:dyDescent="0.2">
      <c r="I464267" s="3"/>
      <c r="J464267" s="3"/>
    </row>
    <row r="464268" spans="9:10" x14ac:dyDescent="0.2">
      <c r="I464268" s="3"/>
      <c r="J464268" s="3"/>
    </row>
    <row r="464269" spans="9:10" x14ac:dyDescent="0.2">
      <c r="I464269" s="3"/>
      <c r="J464269" s="3"/>
    </row>
    <row r="464270" spans="9:10" x14ac:dyDescent="0.2">
      <c r="I464270" s="3"/>
      <c r="J464270" s="3"/>
    </row>
    <row r="464271" spans="9:10" x14ac:dyDescent="0.2">
      <c r="I464271" s="3"/>
      <c r="J464271" s="3"/>
    </row>
    <row r="464272" spans="9:10" x14ac:dyDescent="0.2">
      <c r="I464272" s="3"/>
      <c r="J464272" s="3"/>
    </row>
    <row r="464273" spans="9:10" x14ac:dyDescent="0.2">
      <c r="I464273" s="3"/>
      <c r="J464273" s="3"/>
    </row>
    <row r="464274" spans="9:10" x14ac:dyDescent="0.2">
      <c r="I464274" s="3"/>
      <c r="J464274" s="3"/>
    </row>
    <row r="464275" spans="9:10" x14ac:dyDescent="0.2">
      <c r="I464275" s="3"/>
      <c r="J464275" s="3"/>
    </row>
    <row r="464276" spans="9:10" x14ac:dyDescent="0.2">
      <c r="I464276" s="3"/>
      <c r="J464276" s="3"/>
    </row>
    <row r="464277" spans="9:10" x14ac:dyDescent="0.2">
      <c r="I464277" s="3"/>
      <c r="J464277" s="3"/>
    </row>
    <row r="464278" spans="9:10" x14ac:dyDescent="0.2">
      <c r="I464278" s="3"/>
      <c r="J464278" s="3"/>
    </row>
    <row r="464279" spans="9:10" x14ac:dyDescent="0.2">
      <c r="I464279" s="3"/>
      <c r="J464279" s="3"/>
    </row>
    <row r="464280" spans="9:10" x14ac:dyDescent="0.2">
      <c r="I464280" s="3"/>
      <c r="J464280" s="3"/>
    </row>
    <row r="464281" spans="9:10" x14ac:dyDescent="0.2">
      <c r="I464281" s="3"/>
      <c r="J464281" s="3"/>
    </row>
    <row r="464282" spans="9:10" x14ac:dyDescent="0.2">
      <c r="I464282" s="3"/>
      <c r="J464282" s="3"/>
    </row>
    <row r="464283" spans="9:10" x14ac:dyDescent="0.2">
      <c r="I464283" s="3"/>
      <c r="J464283" s="3"/>
    </row>
    <row r="464284" spans="9:10" x14ac:dyDescent="0.2">
      <c r="I464284" s="3"/>
      <c r="J464284" s="3"/>
    </row>
    <row r="464285" spans="9:10" x14ac:dyDescent="0.2">
      <c r="I464285" s="3"/>
      <c r="J464285" s="3"/>
    </row>
    <row r="464286" spans="9:10" x14ac:dyDescent="0.2">
      <c r="I464286" s="3"/>
      <c r="J464286" s="3"/>
    </row>
    <row r="464287" spans="9:10" x14ac:dyDescent="0.2">
      <c r="I464287" s="3"/>
      <c r="J464287" s="3"/>
    </row>
    <row r="464288" spans="9:10" x14ac:dyDescent="0.2">
      <c r="I464288" s="3"/>
      <c r="J464288" s="3"/>
    </row>
    <row r="464289" spans="9:10" x14ac:dyDescent="0.2">
      <c r="I464289" s="3"/>
      <c r="J464289" s="3"/>
    </row>
    <row r="464290" spans="9:10" x14ac:dyDescent="0.2">
      <c r="I464290" s="3"/>
      <c r="J464290" s="3"/>
    </row>
    <row r="464291" spans="9:10" x14ac:dyDescent="0.2">
      <c r="I464291" s="3"/>
      <c r="J464291" s="3"/>
    </row>
    <row r="464292" spans="9:10" x14ac:dyDescent="0.2">
      <c r="I464292" s="3"/>
      <c r="J464292" s="3"/>
    </row>
    <row r="464293" spans="9:10" x14ac:dyDescent="0.2">
      <c r="I464293" s="3"/>
      <c r="J464293" s="3"/>
    </row>
    <row r="464294" spans="9:10" x14ac:dyDescent="0.2">
      <c r="I464294" s="3"/>
      <c r="J464294" s="3"/>
    </row>
    <row r="464295" spans="9:10" x14ac:dyDescent="0.2">
      <c r="I464295" s="3"/>
      <c r="J464295" s="3"/>
    </row>
    <row r="464296" spans="9:10" x14ac:dyDescent="0.2">
      <c r="I464296" s="3"/>
      <c r="J464296" s="3"/>
    </row>
    <row r="464297" spans="9:10" x14ac:dyDescent="0.2">
      <c r="I464297" s="3"/>
      <c r="J464297" s="3"/>
    </row>
    <row r="464298" spans="9:10" x14ac:dyDescent="0.2">
      <c r="I464298" s="3"/>
      <c r="J464298" s="3"/>
    </row>
    <row r="464299" spans="9:10" x14ac:dyDescent="0.2">
      <c r="I464299" s="3"/>
      <c r="J464299" s="3"/>
    </row>
    <row r="464300" spans="9:10" x14ac:dyDescent="0.2">
      <c r="I464300" s="3"/>
      <c r="J464300" s="3"/>
    </row>
    <row r="464301" spans="9:10" x14ac:dyDescent="0.2">
      <c r="I464301" s="3"/>
      <c r="J464301" s="3"/>
    </row>
    <row r="464302" spans="9:10" x14ac:dyDescent="0.2">
      <c r="I464302" s="3"/>
      <c r="J464302" s="3"/>
    </row>
    <row r="464303" spans="9:10" x14ac:dyDescent="0.2">
      <c r="I464303" s="3"/>
      <c r="J464303" s="3"/>
    </row>
    <row r="464304" spans="9:10" x14ac:dyDescent="0.2">
      <c r="I464304" s="3"/>
      <c r="J464304" s="3"/>
    </row>
    <row r="464305" spans="9:10" x14ac:dyDescent="0.2">
      <c r="I464305" s="3"/>
      <c r="J464305" s="3"/>
    </row>
    <row r="464306" spans="9:10" x14ac:dyDescent="0.2">
      <c r="I464306" s="3"/>
      <c r="J464306" s="3"/>
    </row>
    <row r="464307" spans="9:10" x14ac:dyDescent="0.2">
      <c r="I464307" s="3"/>
      <c r="J464307" s="3"/>
    </row>
    <row r="464308" spans="9:10" x14ac:dyDescent="0.2">
      <c r="I464308" s="3"/>
      <c r="J464308" s="3"/>
    </row>
    <row r="464309" spans="9:10" x14ac:dyDescent="0.2">
      <c r="I464309" s="3"/>
      <c r="J464309" s="3"/>
    </row>
    <row r="464310" spans="9:10" x14ac:dyDescent="0.2">
      <c r="I464310" s="3"/>
      <c r="J464310" s="3"/>
    </row>
    <row r="464311" spans="9:10" x14ac:dyDescent="0.2">
      <c r="I464311" s="3"/>
      <c r="J464311" s="3"/>
    </row>
    <row r="464312" spans="9:10" x14ac:dyDescent="0.2">
      <c r="I464312" s="3"/>
      <c r="J464312" s="3"/>
    </row>
    <row r="464313" spans="9:10" x14ac:dyDescent="0.2">
      <c r="I464313" s="3"/>
      <c r="J464313" s="3"/>
    </row>
    <row r="464314" spans="9:10" x14ac:dyDescent="0.2">
      <c r="I464314" s="3"/>
      <c r="J464314" s="3"/>
    </row>
    <row r="464315" spans="9:10" x14ac:dyDescent="0.2">
      <c r="I464315" s="3"/>
      <c r="J464315" s="3"/>
    </row>
    <row r="464316" spans="9:10" x14ac:dyDescent="0.2">
      <c r="I464316" s="3"/>
      <c r="J464316" s="3"/>
    </row>
    <row r="464317" spans="9:10" x14ac:dyDescent="0.2">
      <c r="I464317" s="3"/>
      <c r="J464317" s="3"/>
    </row>
    <row r="464318" spans="9:10" x14ac:dyDescent="0.2">
      <c r="I464318" s="3"/>
      <c r="J464318" s="3"/>
    </row>
    <row r="464319" spans="9:10" x14ac:dyDescent="0.2">
      <c r="I464319" s="3"/>
      <c r="J464319" s="3"/>
    </row>
    <row r="464320" spans="9:10" x14ac:dyDescent="0.2">
      <c r="I464320" s="3"/>
      <c r="J464320" s="3"/>
    </row>
    <row r="464321" spans="9:10" x14ac:dyDescent="0.2">
      <c r="I464321" s="3"/>
      <c r="J464321" s="3"/>
    </row>
    <row r="464322" spans="9:10" x14ac:dyDescent="0.2">
      <c r="I464322" s="3"/>
      <c r="J464322" s="3"/>
    </row>
    <row r="464323" spans="9:10" x14ac:dyDescent="0.2">
      <c r="I464323" s="3"/>
      <c r="J464323" s="3"/>
    </row>
    <row r="464324" spans="9:10" x14ac:dyDescent="0.2">
      <c r="I464324" s="3"/>
      <c r="J464324" s="3"/>
    </row>
    <row r="464325" spans="9:10" x14ac:dyDescent="0.2">
      <c r="I464325" s="3"/>
      <c r="J464325" s="3"/>
    </row>
    <row r="464326" spans="9:10" x14ac:dyDescent="0.2">
      <c r="I464326" s="3"/>
      <c r="J464326" s="3"/>
    </row>
    <row r="464327" spans="9:10" x14ac:dyDescent="0.2">
      <c r="I464327" s="3"/>
      <c r="J464327" s="3"/>
    </row>
    <row r="464328" spans="9:10" x14ac:dyDescent="0.2">
      <c r="I464328" s="3"/>
      <c r="J464328" s="3"/>
    </row>
    <row r="464329" spans="9:10" x14ac:dyDescent="0.2">
      <c r="I464329" s="3"/>
      <c r="J464329" s="3"/>
    </row>
    <row r="464330" spans="9:10" x14ac:dyDescent="0.2">
      <c r="I464330" s="3"/>
      <c r="J464330" s="3"/>
    </row>
    <row r="464331" spans="9:10" x14ac:dyDescent="0.2">
      <c r="I464331" s="3"/>
      <c r="J464331" s="3"/>
    </row>
    <row r="464332" spans="9:10" x14ac:dyDescent="0.2">
      <c r="I464332" s="3"/>
      <c r="J464332" s="3"/>
    </row>
    <row r="464333" spans="9:10" x14ac:dyDescent="0.2">
      <c r="I464333" s="3"/>
      <c r="J464333" s="3"/>
    </row>
    <row r="464334" spans="9:10" x14ac:dyDescent="0.2">
      <c r="I464334" s="3"/>
      <c r="J464334" s="3"/>
    </row>
    <row r="464335" spans="9:10" x14ac:dyDescent="0.2">
      <c r="I464335" s="3"/>
      <c r="J464335" s="3"/>
    </row>
    <row r="464336" spans="9:10" x14ac:dyDescent="0.2">
      <c r="I464336" s="3"/>
      <c r="J464336" s="3"/>
    </row>
    <row r="464337" spans="9:10" x14ac:dyDescent="0.2">
      <c r="I464337" s="3"/>
      <c r="J464337" s="3"/>
    </row>
    <row r="464338" spans="9:10" x14ac:dyDescent="0.2">
      <c r="I464338" s="3"/>
      <c r="J464338" s="3"/>
    </row>
    <row r="464339" spans="9:10" x14ac:dyDescent="0.2">
      <c r="I464339" s="3"/>
      <c r="J464339" s="3"/>
    </row>
    <row r="464340" spans="9:10" x14ac:dyDescent="0.2">
      <c r="I464340" s="3"/>
      <c r="J464340" s="3"/>
    </row>
    <row r="464341" spans="9:10" x14ac:dyDescent="0.2">
      <c r="I464341" s="3"/>
      <c r="J464341" s="3"/>
    </row>
    <row r="464342" spans="9:10" x14ac:dyDescent="0.2">
      <c r="I464342" s="3"/>
      <c r="J464342" s="3"/>
    </row>
    <row r="464343" spans="9:10" x14ac:dyDescent="0.2">
      <c r="I464343" s="3"/>
      <c r="J464343" s="3"/>
    </row>
    <row r="464344" spans="9:10" x14ac:dyDescent="0.2">
      <c r="I464344" s="3"/>
      <c r="J464344" s="3"/>
    </row>
    <row r="464345" spans="9:10" x14ac:dyDescent="0.2">
      <c r="I464345" s="3"/>
      <c r="J464345" s="3"/>
    </row>
    <row r="464346" spans="9:10" x14ac:dyDescent="0.2">
      <c r="I464346" s="3"/>
      <c r="J464346" s="3"/>
    </row>
    <row r="464347" spans="9:10" x14ac:dyDescent="0.2">
      <c r="I464347" s="3"/>
      <c r="J464347" s="3"/>
    </row>
    <row r="464348" spans="9:10" x14ac:dyDescent="0.2">
      <c r="I464348" s="3"/>
      <c r="J464348" s="3"/>
    </row>
    <row r="464349" spans="9:10" x14ac:dyDescent="0.2">
      <c r="I464349" s="3"/>
      <c r="J464349" s="3"/>
    </row>
    <row r="464350" spans="9:10" x14ac:dyDescent="0.2">
      <c r="I464350" s="3"/>
      <c r="J464350" s="3"/>
    </row>
    <row r="464351" spans="9:10" x14ac:dyDescent="0.2">
      <c r="I464351" s="3"/>
      <c r="J464351" s="3"/>
    </row>
    <row r="464352" spans="9:10" x14ac:dyDescent="0.2">
      <c r="I464352" s="3"/>
      <c r="J464352" s="3"/>
    </row>
    <row r="464353" spans="9:10" x14ac:dyDescent="0.2">
      <c r="I464353" s="3"/>
      <c r="J464353" s="3"/>
    </row>
    <row r="464354" spans="9:10" x14ac:dyDescent="0.2">
      <c r="I464354" s="3"/>
      <c r="J464354" s="3"/>
    </row>
    <row r="464355" spans="9:10" x14ac:dyDescent="0.2">
      <c r="I464355" s="3"/>
      <c r="J464355" s="3"/>
    </row>
    <row r="464356" spans="9:10" x14ac:dyDescent="0.2">
      <c r="I464356" s="3"/>
      <c r="J464356" s="3"/>
    </row>
    <row r="464357" spans="9:10" x14ac:dyDescent="0.2">
      <c r="I464357" s="3"/>
      <c r="J464357" s="3"/>
    </row>
    <row r="464358" spans="9:10" x14ac:dyDescent="0.2">
      <c r="I464358" s="3"/>
      <c r="J464358" s="3"/>
    </row>
    <row r="464359" spans="9:10" x14ac:dyDescent="0.2">
      <c r="I464359" s="3"/>
      <c r="J464359" s="3"/>
    </row>
    <row r="464360" spans="9:10" x14ac:dyDescent="0.2">
      <c r="I464360" s="3"/>
      <c r="J464360" s="3"/>
    </row>
    <row r="464361" spans="9:10" x14ac:dyDescent="0.2">
      <c r="I464361" s="3"/>
      <c r="J464361" s="3"/>
    </row>
    <row r="464362" spans="9:10" x14ac:dyDescent="0.2">
      <c r="I464362" s="3"/>
      <c r="J464362" s="3"/>
    </row>
    <row r="464363" spans="9:10" x14ac:dyDescent="0.2">
      <c r="I464363" s="3"/>
      <c r="J464363" s="3"/>
    </row>
    <row r="464364" spans="9:10" x14ac:dyDescent="0.2">
      <c r="I464364" s="3"/>
      <c r="J464364" s="3"/>
    </row>
    <row r="464365" spans="9:10" x14ac:dyDescent="0.2">
      <c r="I464365" s="3"/>
      <c r="J464365" s="3"/>
    </row>
    <row r="464366" spans="9:10" x14ac:dyDescent="0.2">
      <c r="I464366" s="3"/>
      <c r="J464366" s="3"/>
    </row>
    <row r="464367" spans="9:10" x14ac:dyDescent="0.2">
      <c r="I464367" s="3"/>
      <c r="J464367" s="3"/>
    </row>
    <row r="464368" spans="9:10" x14ac:dyDescent="0.2">
      <c r="I464368" s="3"/>
      <c r="J464368" s="3"/>
    </row>
    <row r="464369" spans="9:10" x14ac:dyDescent="0.2">
      <c r="I464369" s="3"/>
      <c r="J464369" s="3"/>
    </row>
    <row r="464370" spans="9:10" x14ac:dyDescent="0.2">
      <c r="I464370" s="3"/>
      <c r="J464370" s="3"/>
    </row>
    <row r="464371" spans="9:10" x14ac:dyDescent="0.2">
      <c r="I464371" s="3"/>
      <c r="J464371" s="3"/>
    </row>
    <row r="464372" spans="9:10" x14ac:dyDescent="0.2">
      <c r="I464372" s="3"/>
      <c r="J464372" s="3"/>
    </row>
    <row r="464373" spans="9:10" x14ac:dyDescent="0.2">
      <c r="I464373" s="3"/>
      <c r="J464373" s="3"/>
    </row>
    <row r="464374" spans="9:10" x14ac:dyDescent="0.2">
      <c r="I464374" s="3"/>
      <c r="J464374" s="3"/>
    </row>
    <row r="464375" spans="9:10" x14ac:dyDescent="0.2">
      <c r="I464375" s="3"/>
      <c r="J464375" s="3"/>
    </row>
    <row r="464376" spans="9:10" x14ac:dyDescent="0.2">
      <c r="I464376" s="3"/>
      <c r="J464376" s="3"/>
    </row>
    <row r="464377" spans="9:10" x14ac:dyDescent="0.2">
      <c r="I464377" s="3"/>
      <c r="J464377" s="3"/>
    </row>
    <row r="464378" spans="9:10" x14ac:dyDescent="0.2">
      <c r="I464378" s="3"/>
      <c r="J464378" s="3"/>
    </row>
    <row r="464379" spans="9:10" x14ac:dyDescent="0.2">
      <c r="I464379" s="3"/>
      <c r="J464379" s="3"/>
    </row>
    <row r="464380" spans="9:10" x14ac:dyDescent="0.2">
      <c r="I464380" s="3"/>
      <c r="J464380" s="3"/>
    </row>
    <row r="464381" spans="9:10" x14ac:dyDescent="0.2">
      <c r="I464381" s="3"/>
      <c r="J464381" s="3"/>
    </row>
    <row r="464382" spans="9:10" x14ac:dyDescent="0.2">
      <c r="I464382" s="3"/>
      <c r="J464382" s="3"/>
    </row>
    <row r="464383" spans="9:10" x14ac:dyDescent="0.2">
      <c r="I464383" s="3"/>
      <c r="J464383" s="3"/>
    </row>
    <row r="464384" spans="9:10" x14ac:dyDescent="0.2">
      <c r="I464384" s="3"/>
      <c r="J464384" s="3"/>
    </row>
    <row r="464385" spans="9:10" x14ac:dyDescent="0.2">
      <c r="I464385" s="3"/>
      <c r="J464385" s="3"/>
    </row>
    <row r="464386" spans="9:10" x14ac:dyDescent="0.2">
      <c r="I464386" s="3"/>
      <c r="J464386" s="3"/>
    </row>
    <row r="464387" spans="9:10" x14ac:dyDescent="0.2">
      <c r="I464387" s="3"/>
      <c r="J464387" s="3"/>
    </row>
    <row r="464388" spans="9:10" x14ac:dyDescent="0.2">
      <c r="I464388" s="3"/>
      <c r="J464388" s="3"/>
    </row>
    <row r="464389" spans="9:10" x14ac:dyDescent="0.2">
      <c r="I464389" s="3"/>
      <c r="J464389" s="3"/>
    </row>
    <row r="464390" spans="9:10" x14ac:dyDescent="0.2">
      <c r="I464390" s="3"/>
      <c r="J464390" s="3"/>
    </row>
    <row r="464391" spans="9:10" x14ac:dyDescent="0.2">
      <c r="I464391" s="3"/>
      <c r="J464391" s="3"/>
    </row>
    <row r="464392" spans="9:10" x14ac:dyDescent="0.2">
      <c r="I464392" s="3"/>
      <c r="J464392" s="3"/>
    </row>
    <row r="464393" spans="9:10" x14ac:dyDescent="0.2">
      <c r="I464393" s="3"/>
      <c r="J464393" s="3"/>
    </row>
    <row r="464394" spans="9:10" x14ac:dyDescent="0.2">
      <c r="I464394" s="3"/>
      <c r="J464394" s="3"/>
    </row>
    <row r="464395" spans="9:10" x14ac:dyDescent="0.2">
      <c r="I464395" s="3"/>
      <c r="J464395" s="3"/>
    </row>
    <row r="464396" spans="9:10" x14ac:dyDescent="0.2">
      <c r="I464396" s="3"/>
      <c r="J464396" s="3"/>
    </row>
    <row r="464397" spans="9:10" x14ac:dyDescent="0.2">
      <c r="I464397" s="3"/>
      <c r="J464397" s="3"/>
    </row>
    <row r="464398" spans="9:10" x14ac:dyDescent="0.2">
      <c r="I464398" s="3"/>
      <c r="J464398" s="3"/>
    </row>
    <row r="464399" spans="9:10" x14ac:dyDescent="0.2">
      <c r="I464399" s="3"/>
      <c r="J464399" s="3"/>
    </row>
    <row r="464400" spans="9:10" x14ac:dyDescent="0.2">
      <c r="I464400" s="3"/>
      <c r="J464400" s="3"/>
    </row>
    <row r="464401" spans="9:10" x14ac:dyDescent="0.2">
      <c r="I464401" s="3"/>
      <c r="J464401" s="3"/>
    </row>
    <row r="464402" spans="9:10" x14ac:dyDescent="0.2">
      <c r="I464402" s="3"/>
      <c r="J464402" s="3"/>
    </row>
    <row r="464403" spans="9:10" x14ac:dyDescent="0.2">
      <c r="I464403" s="3"/>
      <c r="J464403" s="3"/>
    </row>
    <row r="464404" spans="9:10" x14ac:dyDescent="0.2">
      <c r="I464404" s="3"/>
      <c r="J464404" s="3"/>
    </row>
    <row r="464405" spans="9:10" x14ac:dyDescent="0.2">
      <c r="I464405" s="3"/>
      <c r="J464405" s="3"/>
    </row>
    <row r="464406" spans="9:10" x14ac:dyDescent="0.2">
      <c r="I464406" s="3"/>
      <c r="J464406" s="3"/>
    </row>
    <row r="464407" spans="9:10" x14ac:dyDescent="0.2">
      <c r="I464407" s="3"/>
      <c r="J464407" s="3"/>
    </row>
    <row r="464408" spans="9:10" x14ac:dyDescent="0.2">
      <c r="I464408" s="3"/>
      <c r="J464408" s="3"/>
    </row>
    <row r="464409" spans="9:10" x14ac:dyDescent="0.2">
      <c r="I464409" s="3"/>
      <c r="J464409" s="3"/>
    </row>
    <row r="464410" spans="9:10" x14ac:dyDescent="0.2">
      <c r="I464410" s="3"/>
      <c r="J464410" s="3"/>
    </row>
    <row r="464411" spans="9:10" x14ac:dyDescent="0.2">
      <c r="I464411" s="3"/>
      <c r="J464411" s="3"/>
    </row>
    <row r="464412" spans="9:10" x14ac:dyDescent="0.2">
      <c r="I464412" s="3"/>
      <c r="J464412" s="3"/>
    </row>
    <row r="464413" spans="9:10" x14ac:dyDescent="0.2">
      <c r="I464413" s="3"/>
      <c r="J464413" s="3"/>
    </row>
    <row r="464414" spans="9:10" x14ac:dyDescent="0.2">
      <c r="I464414" s="3"/>
      <c r="J464414" s="3"/>
    </row>
    <row r="464415" spans="9:10" x14ac:dyDescent="0.2">
      <c r="I464415" s="3"/>
      <c r="J464415" s="3"/>
    </row>
    <row r="464416" spans="9:10" x14ac:dyDescent="0.2">
      <c r="I464416" s="3"/>
      <c r="J464416" s="3"/>
    </row>
    <row r="464417" spans="9:10" x14ac:dyDescent="0.2">
      <c r="I464417" s="3"/>
      <c r="J464417" s="3"/>
    </row>
    <row r="464418" spans="9:10" x14ac:dyDescent="0.2">
      <c r="I464418" s="3"/>
      <c r="J464418" s="3"/>
    </row>
    <row r="464419" spans="9:10" x14ac:dyDescent="0.2">
      <c r="I464419" s="3"/>
      <c r="J464419" s="3"/>
    </row>
    <row r="464420" spans="9:10" x14ac:dyDescent="0.2">
      <c r="I464420" s="3"/>
      <c r="J464420" s="3"/>
    </row>
    <row r="464421" spans="9:10" x14ac:dyDescent="0.2">
      <c r="I464421" s="3"/>
      <c r="J464421" s="3"/>
    </row>
    <row r="464422" spans="9:10" x14ac:dyDescent="0.2">
      <c r="I464422" s="3"/>
      <c r="J464422" s="3"/>
    </row>
    <row r="464423" spans="9:10" x14ac:dyDescent="0.2">
      <c r="I464423" s="3"/>
      <c r="J464423" s="3"/>
    </row>
    <row r="464424" spans="9:10" x14ac:dyDescent="0.2">
      <c r="I464424" s="3"/>
      <c r="J464424" s="3"/>
    </row>
    <row r="464425" spans="9:10" x14ac:dyDescent="0.2">
      <c r="I464425" s="3"/>
      <c r="J464425" s="3"/>
    </row>
    <row r="464426" spans="9:10" x14ac:dyDescent="0.2">
      <c r="I464426" s="3"/>
      <c r="J464426" s="3"/>
    </row>
    <row r="464427" spans="9:10" x14ac:dyDescent="0.2">
      <c r="I464427" s="3"/>
      <c r="J464427" s="3"/>
    </row>
    <row r="464428" spans="9:10" x14ac:dyDescent="0.2">
      <c r="I464428" s="3"/>
      <c r="J464428" s="3"/>
    </row>
    <row r="464429" spans="9:10" x14ac:dyDescent="0.2">
      <c r="I464429" s="3"/>
      <c r="J464429" s="3"/>
    </row>
    <row r="464430" spans="9:10" x14ac:dyDescent="0.2">
      <c r="I464430" s="3"/>
      <c r="J464430" s="3"/>
    </row>
    <row r="464431" spans="9:10" x14ac:dyDescent="0.2">
      <c r="I464431" s="3"/>
      <c r="J464431" s="3"/>
    </row>
    <row r="464432" spans="9:10" x14ac:dyDescent="0.2">
      <c r="I464432" s="3"/>
      <c r="J464432" s="3"/>
    </row>
    <row r="464433" spans="9:10" x14ac:dyDescent="0.2">
      <c r="I464433" s="3"/>
      <c r="J464433" s="3"/>
    </row>
    <row r="464434" spans="9:10" x14ac:dyDescent="0.2">
      <c r="I464434" s="3"/>
      <c r="J464434" s="3"/>
    </row>
    <row r="464435" spans="9:10" x14ac:dyDescent="0.2">
      <c r="I464435" s="3"/>
      <c r="J464435" s="3"/>
    </row>
    <row r="464436" spans="9:10" x14ac:dyDescent="0.2">
      <c r="I464436" s="3"/>
      <c r="J464436" s="3"/>
    </row>
    <row r="464437" spans="9:10" x14ac:dyDescent="0.2">
      <c r="I464437" s="3"/>
      <c r="J464437" s="3"/>
    </row>
    <row r="464438" spans="9:10" x14ac:dyDescent="0.2">
      <c r="I464438" s="3"/>
      <c r="J464438" s="3"/>
    </row>
    <row r="464439" spans="9:10" x14ac:dyDescent="0.2">
      <c r="I464439" s="3"/>
      <c r="J464439" s="3"/>
    </row>
    <row r="464440" spans="9:10" x14ac:dyDescent="0.2">
      <c r="I464440" s="3"/>
      <c r="J464440" s="3"/>
    </row>
    <row r="464441" spans="9:10" x14ac:dyDescent="0.2">
      <c r="I464441" s="3"/>
      <c r="J464441" s="3"/>
    </row>
    <row r="464442" spans="9:10" x14ac:dyDescent="0.2">
      <c r="I464442" s="3"/>
      <c r="J464442" s="3"/>
    </row>
    <row r="464443" spans="9:10" x14ac:dyDescent="0.2">
      <c r="I464443" s="3"/>
      <c r="J464443" s="3"/>
    </row>
    <row r="464444" spans="9:10" x14ac:dyDescent="0.2">
      <c r="I464444" s="3"/>
      <c r="J464444" s="3"/>
    </row>
    <row r="464445" spans="9:10" x14ac:dyDescent="0.2">
      <c r="I464445" s="3"/>
      <c r="J464445" s="3"/>
    </row>
    <row r="464446" spans="9:10" x14ac:dyDescent="0.2">
      <c r="I464446" s="3"/>
      <c r="J464446" s="3"/>
    </row>
    <row r="464447" spans="9:10" x14ac:dyDescent="0.2">
      <c r="I464447" s="3"/>
      <c r="J464447" s="3"/>
    </row>
    <row r="464448" spans="9:10" x14ac:dyDescent="0.2">
      <c r="I464448" s="3"/>
      <c r="J464448" s="3"/>
    </row>
    <row r="464449" spans="9:10" x14ac:dyDescent="0.2">
      <c r="I464449" s="3"/>
      <c r="J464449" s="3"/>
    </row>
    <row r="464450" spans="9:10" x14ac:dyDescent="0.2">
      <c r="I464450" s="3"/>
      <c r="J464450" s="3"/>
    </row>
    <row r="464451" spans="9:10" x14ac:dyDescent="0.2">
      <c r="I464451" s="3"/>
      <c r="J464451" s="3"/>
    </row>
    <row r="464452" spans="9:10" x14ac:dyDescent="0.2">
      <c r="I464452" s="3"/>
      <c r="J464452" s="3"/>
    </row>
    <row r="464453" spans="9:10" x14ac:dyDescent="0.2">
      <c r="I464453" s="3"/>
      <c r="J464453" s="3"/>
    </row>
    <row r="464454" spans="9:10" x14ac:dyDescent="0.2">
      <c r="I464454" s="3"/>
      <c r="J464454" s="3"/>
    </row>
    <row r="464455" spans="9:10" x14ac:dyDescent="0.2">
      <c r="I464455" s="3"/>
      <c r="J464455" s="3"/>
    </row>
    <row r="464456" spans="9:10" x14ac:dyDescent="0.2">
      <c r="I464456" s="3"/>
      <c r="J464456" s="3"/>
    </row>
    <row r="464457" spans="9:10" x14ac:dyDescent="0.2">
      <c r="I464457" s="3"/>
      <c r="J464457" s="3"/>
    </row>
    <row r="464458" spans="9:10" x14ac:dyDescent="0.2">
      <c r="I464458" s="3"/>
      <c r="J464458" s="3"/>
    </row>
    <row r="464459" spans="9:10" x14ac:dyDescent="0.2">
      <c r="I464459" s="3"/>
      <c r="J464459" s="3"/>
    </row>
    <row r="464460" spans="9:10" x14ac:dyDescent="0.2">
      <c r="I464460" s="3"/>
      <c r="J464460" s="3"/>
    </row>
    <row r="464461" spans="9:10" x14ac:dyDescent="0.2">
      <c r="I464461" s="3"/>
      <c r="J464461" s="3"/>
    </row>
    <row r="464462" spans="9:10" x14ac:dyDescent="0.2">
      <c r="I464462" s="3"/>
      <c r="J464462" s="3"/>
    </row>
    <row r="464463" spans="9:10" x14ac:dyDescent="0.2">
      <c r="I464463" s="3"/>
      <c r="J464463" s="3"/>
    </row>
    <row r="464464" spans="9:10" x14ac:dyDescent="0.2">
      <c r="I464464" s="3"/>
      <c r="J464464" s="3"/>
    </row>
    <row r="464465" spans="9:10" x14ac:dyDescent="0.2">
      <c r="I464465" s="3"/>
      <c r="J464465" s="3"/>
    </row>
    <row r="464466" spans="9:10" x14ac:dyDescent="0.2">
      <c r="I464466" s="3"/>
      <c r="J464466" s="3"/>
    </row>
    <row r="464467" spans="9:10" x14ac:dyDescent="0.2">
      <c r="I464467" s="3"/>
      <c r="J464467" s="3"/>
    </row>
    <row r="464468" spans="9:10" x14ac:dyDescent="0.2">
      <c r="I464468" s="3"/>
      <c r="J464468" s="3"/>
    </row>
    <row r="464469" spans="9:10" x14ac:dyDescent="0.2">
      <c r="I464469" s="3"/>
      <c r="J464469" s="3"/>
    </row>
    <row r="464470" spans="9:10" x14ac:dyDescent="0.2">
      <c r="I464470" s="3"/>
      <c r="J464470" s="3"/>
    </row>
    <row r="464471" spans="9:10" x14ac:dyDescent="0.2">
      <c r="I464471" s="3"/>
      <c r="J464471" s="3"/>
    </row>
    <row r="464472" spans="9:10" x14ac:dyDescent="0.2">
      <c r="I464472" s="3"/>
      <c r="J464472" s="3"/>
    </row>
    <row r="464473" spans="9:10" x14ac:dyDescent="0.2">
      <c r="I464473" s="3"/>
      <c r="J464473" s="3"/>
    </row>
    <row r="464474" spans="9:10" x14ac:dyDescent="0.2">
      <c r="I464474" s="3"/>
      <c r="J464474" s="3"/>
    </row>
    <row r="464475" spans="9:10" x14ac:dyDescent="0.2">
      <c r="I464475" s="3"/>
      <c r="J464475" s="3"/>
    </row>
    <row r="464476" spans="9:10" x14ac:dyDescent="0.2">
      <c r="I464476" s="3"/>
      <c r="J464476" s="3"/>
    </row>
    <row r="464477" spans="9:10" x14ac:dyDescent="0.2">
      <c r="I464477" s="3"/>
      <c r="J464477" s="3"/>
    </row>
    <row r="464478" spans="9:10" x14ac:dyDescent="0.2">
      <c r="I464478" s="3"/>
      <c r="J464478" s="3"/>
    </row>
    <row r="464479" spans="9:10" x14ac:dyDescent="0.2">
      <c r="I464479" s="3"/>
      <c r="J464479" s="3"/>
    </row>
    <row r="464480" spans="9:10" x14ac:dyDescent="0.2">
      <c r="I464480" s="3"/>
      <c r="J464480" s="3"/>
    </row>
    <row r="464481" spans="9:10" x14ac:dyDescent="0.2">
      <c r="I464481" s="3"/>
      <c r="J464481" s="3"/>
    </row>
    <row r="464482" spans="9:10" x14ac:dyDescent="0.2">
      <c r="I464482" s="3"/>
      <c r="J464482" s="3"/>
    </row>
    <row r="464483" spans="9:10" x14ac:dyDescent="0.2">
      <c r="I464483" s="3"/>
      <c r="J464483" s="3"/>
    </row>
    <row r="464484" spans="9:10" x14ac:dyDescent="0.2">
      <c r="I464484" s="3"/>
      <c r="J464484" s="3"/>
    </row>
    <row r="464485" spans="9:10" x14ac:dyDescent="0.2">
      <c r="I464485" s="3"/>
      <c r="J464485" s="3"/>
    </row>
    <row r="464486" spans="9:10" x14ac:dyDescent="0.2">
      <c r="I464486" s="3"/>
      <c r="J464486" s="3"/>
    </row>
    <row r="464487" spans="9:10" x14ac:dyDescent="0.2">
      <c r="I464487" s="3"/>
      <c r="J464487" s="3"/>
    </row>
    <row r="464488" spans="9:10" x14ac:dyDescent="0.2">
      <c r="I464488" s="3"/>
      <c r="J464488" s="3"/>
    </row>
    <row r="464489" spans="9:10" x14ac:dyDescent="0.2">
      <c r="I464489" s="3"/>
      <c r="J464489" s="3"/>
    </row>
    <row r="464490" spans="9:10" x14ac:dyDescent="0.2">
      <c r="I464490" s="3"/>
      <c r="J464490" s="3"/>
    </row>
    <row r="464491" spans="9:10" x14ac:dyDescent="0.2">
      <c r="I464491" s="3"/>
      <c r="J464491" s="3"/>
    </row>
    <row r="464492" spans="9:10" x14ac:dyDescent="0.2">
      <c r="I464492" s="3"/>
      <c r="J464492" s="3"/>
    </row>
    <row r="464493" spans="9:10" x14ac:dyDescent="0.2">
      <c r="I464493" s="3"/>
      <c r="J464493" s="3"/>
    </row>
    <row r="464494" spans="9:10" x14ac:dyDescent="0.2">
      <c r="I464494" s="3"/>
      <c r="J464494" s="3"/>
    </row>
    <row r="464495" spans="9:10" x14ac:dyDescent="0.2">
      <c r="I464495" s="3"/>
      <c r="J464495" s="3"/>
    </row>
    <row r="464496" spans="9:10" x14ac:dyDescent="0.2">
      <c r="I464496" s="3"/>
      <c r="J464496" s="3"/>
    </row>
    <row r="464497" spans="9:10" x14ac:dyDescent="0.2">
      <c r="I464497" s="3"/>
      <c r="J464497" s="3"/>
    </row>
    <row r="464498" spans="9:10" x14ac:dyDescent="0.2">
      <c r="I464498" s="3"/>
      <c r="J464498" s="3"/>
    </row>
    <row r="464499" spans="9:10" x14ac:dyDescent="0.2">
      <c r="I464499" s="3"/>
      <c r="J464499" s="3"/>
    </row>
    <row r="464500" spans="9:10" x14ac:dyDescent="0.2">
      <c r="I464500" s="3"/>
      <c r="J464500" s="3"/>
    </row>
    <row r="464501" spans="9:10" x14ac:dyDescent="0.2">
      <c r="I464501" s="3"/>
      <c r="J464501" s="3"/>
    </row>
    <row r="464502" spans="9:10" x14ac:dyDescent="0.2">
      <c r="I464502" s="3"/>
      <c r="J464502" s="3"/>
    </row>
    <row r="464503" spans="9:10" x14ac:dyDescent="0.2">
      <c r="I464503" s="3"/>
      <c r="J464503" s="3"/>
    </row>
    <row r="464504" spans="9:10" x14ac:dyDescent="0.2">
      <c r="I464504" s="3"/>
      <c r="J464504" s="3"/>
    </row>
    <row r="464505" spans="9:10" x14ac:dyDescent="0.2">
      <c r="I464505" s="3"/>
      <c r="J464505" s="3"/>
    </row>
    <row r="464506" spans="9:10" x14ac:dyDescent="0.2">
      <c r="I464506" s="3"/>
      <c r="J464506" s="3"/>
    </row>
    <row r="464507" spans="9:10" x14ac:dyDescent="0.2">
      <c r="I464507" s="3"/>
      <c r="J464507" s="3"/>
    </row>
    <row r="464508" spans="9:10" x14ac:dyDescent="0.2">
      <c r="I464508" s="3"/>
      <c r="J464508" s="3"/>
    </row>
    <row r="464509" spans="9:10" x14ac:dyDescent="0.2">
      <c r="I464509" s="3"/>
      <c r="J464509" s="3"/>
    </row>
    <row r="464510" spans="9:10" x14ac:dyDescent="0.2">
      <c r="I464510" s="3"/>
      <c r="J464510" s="3"/>
    </row>
    <row r="464511" spans="9:10" x14ac:dyDescent="0.2">
      <c r="I464511" s="3"/>
      <c r="J464511" s="3"/>
    </row>
    <row r="464512" spans="9:10" x14ac:dyDescent="0.2">
      <c r="I464512" s="3"/>
      <c r="J464512" s="3"/>
    </row>
    <row r="464513" spans="9:10" x14ac:dyDescent="0.2">
      <c r="I464513" s="3"/>
      <c r="J464513" s="3"/>
    </row>
    <row r="464514" spans="9:10" x14ac:dyDescent="0.2">
      <c r="I464514" s="3"/>
      <c r="J464514" s="3"/>
    </row>
    <row r="464515" spans="9:10" x14ac:dyDescent="0.2">
      <c r="I464515" s="3"/>
      <c r="J464515" s="3"/>
    </row>
    <row r="464516" spans="9:10" x14ac:dyDescent="0.2">
      <c r="I464516" s="3"/>
      <c r="J464516" s="3"/>
    </row>
    <row r="464517" spans="9:10" x14ac:dyDescent="0.2">
      <c r="I464517" s="3"/>
      <c r="J464517" s="3"/>
    </row>
    <row r="464518" spans="9:10" x14ac:dyDescent="0.2">
      <c r="I464518" s="3"/>
      <c r="J464518" s="3"/>
    </row>
    <row r="464519" spans="9:10" x14ac:dyDescent="0.2">
      <c r="I464519" s="3"/>
      <c r="J464519" s="3"/>
    </row>
    <row r="464520" spans="9:10" x14ac:dyDescent="0.2">
      <c r="I464520" s="3"/>
      <c r="J464520" s="3"/>
    </row>
    <row r="464521" spans="9:10" x14ac:dyDescent="0.2">
      <c r="I464521" s="3"/>
      <c r="J464521" s="3"/>
    </row>
    <row r="464522" spans="9:10" x14ac:dyDescent="0.2">
      <c r="I464522" s="3"/>
      <c r="J464522" s="3"/>
    </row>
    <row r="464523" spans="9:10" x14ac:dyDescent="0.2">
      <c r="I464523" s="3"/>
      <c r="J464523" s="3"/>
    </row>
    <row r="464524" spans="9:10" x14ac:dyDescent="0.2">
      <c r="I464524" s="3"/>
      <c r="J464524" s="3"/>
    </row>
    <row r="464525" spans="9:10" x14ac:dyDescent="0.2">
      <c r="I464525" s="3"/>
      <c r="J464525" s="3"/>
    </row>
    <row r="464526" spans="9:10" x14ac:dyDescent="0.2">
      <c r="I464526" s="3"/>
      <c r="J464526" s="3"/>
    </row>
    <row r="464527" spans="9:10" x14ac:dyDescent="0.2">
      <c r="I464527" s="3"/>
      <c r="J464527" s="3"/>
    </row>
    <row r="464528" spans="9:10" x14ac:dyDescent="0.2">
      <c r="I464528" s="3"/>
      <c r="J464528" s="3"/>
    </row>
    <row r="464529" spans="9:10" x14ac:dyDescent="0.2">
      <c r="I464529" s="3"/>
      <c r="J464529" s="3"/>
    </row>
    <row r="464530" spans="9:10" x14ac:dyDescent="0.2">
      <c r="I464530" s="3"/>
      <c r="J464530" s="3"/>
    </row>
    <row r="464531" spans="9:10" x14ac:dyDescent="0.2">
      <c r="I464531" s="3"/>
      <c r="J464531" s="3"/>
    </row>
    <row r="464532" spans="9:10" x14ac:dyDescent="0.2">
      <c r="I464532" s="3"/>
      <c r="J464532" s="3"/>
    </row>
    <row r="464533" spans="9:10" x14ac:dyDescent="0.2">
      <c r="I464533" s="3"/>
      <c r="J464533" s="3"/>
    </row>
    <row r="464534" spans="9:10" x14ac:dyDescent="0.2">
      <c r="I464534" s="3"/>
      <c r="J464534" s="3"/>
    </row>
    <row r="464535" spans="9:10" x14ac:dyDescent="0.2">
      <c r="I464535" s="3"/>
      <c r="J464535" s="3"/>
    </row>
    <row r="464536" spans="9:10" x14ac:dyDescent="0.2">
      <c r="I464536" s="3"/>
      <c r="J464536" s="3"/>
    </row>
    <row r="464537" spans="9:10" x14ac:dyDescent="0.2">
      <c r="I464537" s="3"/>
      <c r="J464537" s="3"/>
    </row>
    <row r="464538" spans="9:10" x14ac:dyDescent="0.2">
      <c r="I464538" s="3"/>
      <c r="J464538" s="3"/>
    </row>
    <row r="464539" spans="9:10" x14ac:dyDescent="0.2">
      <c r="I464539" s="3"/>
      <c r="J464539" s="3"/>
    </row>
    <row r="464540" spans="9:10" x14ac:dyDescent="0.2">
      <c r="I464540" s="3"/>
      <c r="J464540" s="3"/>
    </row>
    <row r="464541" spans="9:10" x14ac:dyDescent="0.2">
      <c r="I464541" s="3"/>
      <c r="J464541" s="3"/>
    </row>
    <row r="464542" spans="9:10" x14ac:dyDescent="0.2">
      <c r="I464542" s="3"/>
      <c r="J464542" s="3"/>
    </row>
    <row r="464543" spans="9:10" x14ac:dyDescent="0.2">
      <c r="I464543" s="3"/>
      <c r="J464543" s="3"/>
    </row>
    <row r="464544" spans="9:10" x14ac:dyDescent="0.2">
      <c r="I464544" s="3"/>
      <c r="J464544" s="3"/>
    </row>
    <row r="464545" spans="9:10" x14ac:dyDescent="0.2">
      <c r="I464545" s="3"/>
      <c r="J464545" s="3"/>
    </row>
    <row r="464546" spans="9:10" x14ac:dyDescent="0.2">
      <c r="I464546" s="3"/>
      <c r="J464546" s="3"/>
    </row>
    <row r="464547" spans="9:10" x14ac:dyDescent="0.2">
      <c r="I464547" s="3"/>
      <c r="J464547" s="3"/>
    </row>
    <row r="464548" spans="9:10" x14ac:dyDescent="0.2">
      <c r="I464548" s="3"/>
      <c r="J464548" s="3"/>
    </row>
    <row r="464549" spans="9:10" x14ac:dyDescent="0.2">
      <c r="I464549" s="3"/>
      <c r="J464549" s="3"/>
    </row>
    <row r="464550" spans="9:10" x14ac:dyDescent="0.2">
      <c r="I464550" s="3"/>
      <c r="J464550" s="3"/>
    </row>
    <row r="464551" spans="9:10" x14ac:dyDescent="0.2">
      <c r="I464551" s="3"/>
      <c r="J464551" s="3"/>
    </row>
    <row r="464552" spans="9:10" x14ac:dyDescent="0.2">
      <c r="I464552" s="3"/>
      <c r="J464552" s="3"/>
    </row>
    <row r="464553" spans="9:10" x14ac:dyDescent="0.2">
      <c r="I464553" s="3"/>
      <c r="J464553" s="3"/>
    </row>
    <row r="464554" spans="9:10" x14ac:dyDescent="0.2">
      <c r="I464554" s="3"/>
      <c r="J464554" s="3"/>
    </row>
    <row r="464555" spans="9:10" x14ac:dyDescent="0.2">
      <c r="I464555" s="3"/>
      <c r="J464555" s="3"/>
    </row>
    <row r="464556" spans="9:10" x14ac:dyDescent="0.2">
      <c r="I464556" s="3"/>
      <c r="J464556" s="3"/>
    </row>
    <row r="464557" spans="9:10" x14ac:dyDescent="0.2">
      <c r="I464557" s="3"/>
      <c r="J464557" s="3"/>
    </row>
    <row r="464558" spans="9:10" x14ac:dyDescent="0.2">
      <c r="I464558" s="3"/>
      <c r="J464558" s="3"/>
    </row>
    <row r="464559" spans="9:10" x14ac:dyDescent="0.2">
      <c r="I464559" s="3"/>
      <c r="J464559" s="3"/>
    </row>
    <row r="464560" spans="9:10" x14ac:dyDescent="0.2">
      <c r="I464560" s="3"/>
      <c r="J464560" s="3"/>
    </row>
    <row r="464561" spans="9:10" x14ac:dyDescent="0.2">
      <c r="I464561" s="3"/>
      <c r="J464561" s="3"/>
    </row>
    <row r="464562" spans="9:10" x14ac:dyDescent="0.2">
      <c r="I464562" s="3"/>
      <c r="J464562" s="3"/>
    </row>
    <row r="464563" spans="9:10" x14ac:dyDescent="0.2">
      <c r="I464563" s="3"/>
      <c r="J464563" s="3"/>
    </row>
    <row r="464564" spans="9:10" x14ac:dyDescent="0.2">
      <c r="I464564" s="3"/>
      <c r="J464564" s="3"/>
    </row>
    <row r="464565" spans="9:10" x14ac:dyDescent="0.2">
      <c r="I464565" s="3"/>
      <c r="J464565" s="3"/>
    </row>
    <row r="464566" spans="9:10" x14ac:dyDescent="0.2">
      <c r="I464566" s="3"/>
      <c r="J464566" s="3"/>
    </row>
    <row r="464567" spans="9:10" x14ac:dyDescent="0.2">
      <c r="I464567" s="3"/>
      <c r="J464567" s="3"/>
    </row>
    <row r="464568" spans="9:10" x14ac:dyDescent="0.2">
      <c r="I464568" s="3"/>
      <c r="J464568" s="3"/>
    </row>
    <row r="464569" spans="9:10" x14ac:dyDescent="0.2">
      <c r="I464569" s="3"/>
      <c r="J464569" s="3"/>
    </row>
    <row r="464570" spans="9:10" x14ac:dyDescent="0.2">
      <c r="I464570" s="3"/>
      <c r="J464570" s="3"/>
    </row>
    <row r="464571" spans="9:10" x14ac:dyDescent="0.2">
      <c r="I464571" s="3"/>
      <c r="J464571" s="3"/>
    </row>
    <row r="464572" spans="9:10" x14ac:dyDescent="0.2">
      <c r="I464572" s="3"/>
      <c r="J464572" s="3"/>
    </row>
    <row r="464573" spans="9:10" x14ac:dyDescent="0.2">
      <c r="I464573" s="3"/>
      <c r="J464573" s="3"/>
    </row>
    <row r="464574" spans="9:10" x14ac:dyDescent="0.2">
      <c r="I464574" s="3"/>
      <c r="J464574" s="3"/>
    </row>
    <row r="464575" spans="9:10" x14ac:dyDescent="0.2">
      <c r="I464575" s="3"/>
      <c r="J464575" s="3"/>
    </row>
    <row r="464576" spans="9:10" x14ac:dyDescent="0.2">
      <c r="I464576" s="3"/>
      <c r="J464576" s="3"/>
    </row>
    <row r="464577" spans="9:10" x14ac:dyDescent="0.2">
      <c r="I464577" s="3"/>
      <c r="J464577" s="3"/>
    </row>
    <row r="464578" spans="9:10" x14ac:dyDescent="0.2">
      <c r="I464578" s="3"/>
      <c r="J464578" s="3"/>
    </row>
    <row r="464579" spans="9:10" x14ac:dyDescent="0.2">
      <c r="I464579" s="3"/>
      <c r="J464579" s="3"/>
    </row>
    <row r="464580" spans="9:10" x14ac:dyDescent="0.2">
      <c r="I464580" s="3"/>
      <c r="J464580" s="3"/>
    </row>
    <row r="464581" spans="9:10" x14ac:dyDescent="0.2">
      <c r="I464581" s="3"/>
      <c r="J464581" s="3"/>
    </row>
    <row r="464582" spans="9:10" x14ac:dyDescent="0.2">
      <c r="I464582" s="3"/>
      <c r="J464582" s="3"/>
    </row>
    <row r="464583" spans="9:10" x14ac:dyDescent="0.2">
      <c r="I464583" s="3"/>
      <c r="J464583" s="3"/>
    </row>
    <row r="464584" spans="9:10" x14ac:dyDescent="0.2">
      <c r="I464584" s="3"/>
      <c r="J464584" s="3"/>
    </row>
    <row r="464585" spans="9:10" x14ac:dyDescent="0.2">
      <c r="I464585" s="3"/>
      <c r="J464585" s="3"/>
    </row>
    <row r="464586" spans="9:10" x14ac:dyDescent="0.2">
      <c r="I464586" s="3"/>
      <c r="J464586" s="3"/>
    </row>
    <row r="464587" spans="9:10" x14ac:dyDescent="0.2">
      <c r="I464587" s="3"/>
      <c r="J464587" s="3"/>
    </row>
    <row r="464588" spans="9:10" x14ac:dyDescent="0.2">
      <c r="I464588" s="3"/>
      <c r="J464588" s="3"/>
    </row>
    <row r="464589" spans="9:10" x14ac:dyDescent="0.2">
      <c r="I464589" s="3"/>
      <c r="J464589" s="3"/>
    </row>
    <row r="464590" spans="9:10" x14ac:dyDescent="0.2">
      <c r="I464590" s="3"/>
      <c r="J464590" s="3"/>
    </row>
    <row r="464591" spans="9:10" x14ac:dyDescent="0.2">
      <c r="I464591" s="3"/>
      <c r="J464591" s="3"/>
    </row>
    <row r="464592" spans="9:10" x14ac:dyDescent="0.2">
      <c r="I464592" s="3"/>
      <c r="J464592" s="3"/>
    </row>
    <row r="464593" spans="9:10" x14ac:dyDescent="0.2">
      <c r="I464593" s="3"/>
      <c r="J464593" s="3"/>
    </row>
    <row r="464594" spans="9:10" x14ac:dyDescent="0.2">
      <c r="I464594" s="3"/>
      <c r="J464594" s="3"/>
    </row>
    <row r="464595" spans="9:10" x14ac:dyDescent="0.2">
      <c r="I464595" s="3"/>
      <c r="J464595" s="3"/>
    </row>
    <row r="464596" spans="9:10" x14ac:dyDescent="0.2">
      <c r="I464596" s="3"/>
      <c r="J464596" s="3"/>
    </row>
    <row r="464597" spans="9:10" x14ac:dyDescent="0.2">
      <c r="I464597" s="3"/>
      <c r="J464597" s="3"/>
    </row>
    <row r="464598" spans="9:10" x14ac:dyDescent="0.2">
      <c r="I464598" s="3"/>
      <c r="J464598" s="3"/>
    </row>
    <row r="464599" spans="9:10" x14ac:dyDescent="0.2">
      <c r="I464599" s="3"/>
      <c r="J464599" s="3"/>
    </row>
    <row r="464600" spans="9:10" x14ac:dyDescent="0.2">
      <c r="I464600" s="3"/>
      <c r="J464600" s="3"/>
    </row>
    <row r="464601" spans="9:10" x14ac:dyDescent="0.2">
      <c r="I464601" s="3"/>
      <c r="J464601" s="3"/>
    </row>
    <row r="464602" spans="9:10" x14ac:dyDescent="0.2">
      <c r="I464602" s="3"/>
      <c r="J464602" s="3"/>
    </row>
    <row r="464603" spans="9:10" x14ac:dyDescent="0.2">
      <c r="I464603" s="3"/>
      <c r="J464603" s="3"/>
    </row>
    <row r="464604" spans="9:10" x14ac:dyDescent="0.2">
      <c r="I464604" s="3"/>
      <c r="J464604" s="3"/>
    </row>
    <row r="464605" spans="9:10" x14ac:dyDescent="0.2">
      <c r="I464605" s="3"/>
      <c r="J464605" s="3"/>
    </row>
    <row r="464606" spans="9:10" x14ac:dyDescent="0.2">
      <c r="I464606" s="3"/>
      <c r="J464606" s="3"/>
    </row>
    <row r="464607" spans="9:10" x14ac:dyDescent="0.2">
      <c r="I464607" s="3"/>
      <c r="J464607" s="3"/>
    </row>
    <row r="464608" spans="9:10" x14ac:dyDescent="0.2">
      <c r="I464608" s="3"/>
      <c r="J464608" s="3"/>
    </row>
    <row r="464609" spans="9:10" x14ac:dyDescent="0.2">
      <c r="I464609" s="3"/>
      <c r="J464609" s="3"/>
    </row>
    <row r="464610" spans="9:10" x14ac:dyDescent="0.2">
      <c r="I464610" s="3"/>
      <c r="J464610" s="3"/>
    </row>
    <row r="464611" spans="9:10" x14ac:dyDescent="0.2">
      <c r="I464611" s="3"/>
      <c r="J464611" s="3"/>
    </row>
    <row r="464612" spans="9:10" x14ac:dyDescent="0.2">
      <c r="I464612" s="3"/>
      <c r="J464612" s="3"/>
    </row>
    <row r="464613" spans="9:10" x14ac:dyDescent="0.2">
      <c r="I464613" s="3"/>
      <c r="J464613" s="3"/>
    </row>
    <row r="464614" spans="9:10" x14ac:dyDescent="0.2">
      <c r="I464614" s="3"/>
      <c r="J464614" s="3"/>
    </row>
    <row r="464615" spans="9:10" x14ac:dyDescent="0.2">
      <c r="I464615" s="3"/>
      <c r="J464615" s="3"/>
    </row>
    <row r="464616" spans="9:10" x14ac:dyDescent="0.2">
      <c r="I464616" s="3"/>
      <c r="J464616" s="3"/>
    </row>
    <row r="464617" spans="9:10" x14ac:dyDescent="0.2">
      <c r="I464617" s="3"/>
      <c r="J464617" s="3"/>
    </row>
    <row r="464618" spans="9:10" x14ac:dyDescent="0.2">
      <c r="I464618" s="3"/>
      <c r="J464618" s="3"/>
    </row>
    <row r="464619" spans="9:10" x14ac:dyDescent="0.2">
      <c r="I464619" s="3"/>
      <c r="J464619" s="3"/>
    </row>
    <row r="464620" spans="9:10" x14ac:dyDescent="0.2">
      <c r="I464620" s="3"/>
      <c r="J464620" s="3"/>
    </row>
    <row r="464621" spans="9:10" x14ac:dyDescent="0.2">
      <c r="I464621" s="3"/>
      <c r="J464621" s="3"/>
    </row>
    <row r="464622" spans="9:10" x14ac:dyDescent="0.2">
      <c r="I464622" s="3"/>
      <c r="J464622" s="3"/>
    </row>
    <row r="464623" spans="9:10" x14ac:dyDescent="0.2">
      <c r="I464623" s="3"/>
      <c r="J464623" s="3"/>
    </row>
    <row r="464624" spans="9:10" x14ac:dyDescent="0.2">
      <c r="I464624" s="3"/>
      <c r="J464624" s="3"/>
    </row>
    <row r="464625" spans="9:10" x14ac:dyDescent="0.2">
      <c r="I464625" s="3"/>
      <c r="J464625" s="3"/>
    </row>
    <row r="464626" spans="9:10" x14ac:dyDescent="0.2">
      <c r="I464626" s="3"/>
      <c r="J464626" s="3"/>
    </row>
    <row r="464627" spans="9:10" x14ac:dyDescent="0.2">
      <c r="I464627" s="3"/>
      <c r="J464627" s="3"/>
    </row>
    <row r="464628" spans="9:10" x14ac:dyDescent="0.2">
      <c r="I464628" s="3"/>
      <c r="J464628" s="3"/>
    </row>
    <row r="464629" spans="9:10" x14ac:dyDescent="0.2">
      <c r="I464629" s="3"/>
      <c r="J464629" s="3"/>
    </row>
    <row r="464630" spans="9:10" x14ac:dyDescent="0.2">
      <c r="I464630" s="3"/>
      <c r="J464630" s="3"/>
    </row>
    <row r="464631" spans="9:10" x14ac:dyDescent="0.2">
      <c r="I464631" s="3"/>
      <c r="J464631" s="3"/>
    </row>
    <row r="464632" spans="9:10" x14ac:dyDescent="0.2">
      <c r="I464632" s="3"/>
      <c r="J464632" s="3"/>
    </row>
    <row r="464633" spans="9:10" x14ac:dyDescent="0.2">
      <c r="I464633" s="3"/>
      <c r="J464633" s="3"/>
    </row>
    <row r="464634" spans="9:10" x14ac:dyDescent="0.2">
      <c r="I464634" s="3"/>
      <c r="J464634" s="3"/>
    </row>
    <row r="464635" spans="9:10" x14ac:dyDescent="0.2">
      <c r="I464635" s="3"/>
      <c r="J464635" s="3"/>
    </row>
    <row r="464636" spans="9:10" x14ac:dyDescent="0.2">
      <c r="I464636" s="3"/>
      <c r="J464636" s="3"/>
    </row>
    <row r="464637" spans="9:10" x14ac:dyDescent="0.2">
      <c r="I464637" s="3"/>
      <c r="J464637" s="3"/>
    </row>
    <row r="464638" spans="9:10" x14ac:dyDescent="0.2">
      <c r="I464638" s="3"/>
      <c r="J464638" s="3"/>
    </row>
    <row r="464639" spans="9:10" x14ac:dyDescent="0.2">
      <c r="I464639" s="3"/>
      <c r="J464639" s="3"/>
    </row>
    <row r="464640" spans="9:10" x14ac:dyDescent="0.2">
      <c r="I464640" s="3"/>
      <c r="J464640" s="3"/>
    </row>
    <row r="464641" spans="9:10" x14ac:dyDescent="0.2">
      <c r="I464641" s="3"/>
      <c r="J464641" s="3"/>
    </row>
    <row r="464642" spans="9:10" x14ac:dyDescent="0.2">
      <c r="I464642" s="3"/>
      <c r="J464642" s="3"/>
    </row>
    <row r="464643" spans="9:10" x14ac:dyDescent="0.2">
      <c r="I464643" s="3"/>
      <c r="J464643" s="3"/>
    </row>
    <row r="464644" spans="9:10" x14ac:dyDescent="0.2">
      <c r="I464644" s="3"/>
      <c r="J464644" s="3"/>
    </row>
    <row r="464645" spans="9:10" x14ac:dyDescent="0.2">
      <c r="I464645" s="3"/>
      <c r="J464645" s="3"/>
    </row>
    <row r="464646" spans="9:10" x14ac:dyDescent="0.2">
      <c r="I464646" s="3"/>
      <c r="J464646" s="3"/>
    </row>
    <row r="464647" spans="9:10" x14ac:dyDescent="0.2">
      <c r="I464647" s="3"/>
      <c r="J464647" s="3"/>
    </row>
    <row r="464648" spans="9:10" x14ac:dyDescent="0.2">
      <c r="I464648" s="3"/>
      <c r="J464648" s="3"/>
    </row>
    <row r="464649" spans="9:10" x14ac:dyDescent="0.2">
      <c r="I464649" s="3"/>
      <c r="J464649" s="3"/>
    </row>
    <row r="464650" spans="9:10" x14ac:dyDescent="0.2">
      <c r="I464650" s="3"/>
      <c r="J464650" s="3"/>
    </row>
    <row r="464651" spans="9:10" x14ac:dyDescent="0.2">
      <c r="I464651" s="3"/>
      <c r="J464651" s="3"/>
    </row>
    <row r="464652" spans="9:10" x14ac:dyDescent="0.2">
      <c r="I464652" s="3"/>
      <c r="J464652" s="3"/>
    </row>
    <row r="464653" spans="9:10" x14ac:dyDescent="0.2">
      <c r="I464653" s="3"/>
      <c r="J464653" s="3"/>
    </row>
    <row r="464654" spans="9:10" x14ac:dyDescent="0.2">
      <c r="I464654" s="3"/>
      <c r="J464654" s="3"/>
    </row>
    <row r="464655" spans="9:10" x14ac:dyDescent="0.2">
      <c r="I464655" s="3"/>
      <c r="J464655" s="3"/>
    </row>
    <row r="464656" spans="9:10" x14ac:dyDescent="0.2">
      <c r="I464656" s="3"/>
      <c r="J464656" s="3"/>
    </row>
    <row r="464657" spans="9:10" x14ac:dyDescent="0.2">
      <c r="I464657" s="3"/>
      <c r="J464657" s="3"/>
    </row>
    <row r="464658" spans="9:10" x14ac:dyDescent="0.2">
      <c r="I464658" s="3"/>
      <c r="J464658" s="3"/>
    </row>
    <row r="464659" spans="9:10" x14ac:dyDescent="0.2">
      <c r="I464659" s="3"/>
      <c r="J464659" s="3"/>
    </row>
    <row r="464660" spans="9:10" x14ac:dyDescent="0.2">
      <c r="I464660" s="3"/>
      <c r="J464660" s="3"/>
    </row>
    <row r="464661" spans="9:10" x14ac:dyDescent="0.2">
      <c r="I464661" s="3"/>
      <c r="J464661" s="3"/>
    </row>
    <row r="464662" spans="9:10" x14ac:dyDescent="0.2">
      <c r="I464662" s="3"/>
      <c r="J464662" s="3"/>
    </row>
    <row r="464663" spans="9:10" x14ac:dyDescent="0.2">
      <c r="I464663" s="3"/>
      <c r="J464663" s="3"/>
    </row>
    <row r="464664" spans="9:10" x14ac:dyDescent="0.2">
      <c r="I464664" s="3"/>
      <c r="J464664" s="3"/>
    </row>
    <row r="464665" spans="9:10" x14ac:dyDescent="0.2">
      <c r="I464665" s="3"/>
      <c r="J464665" s="3"/>
    </row>
    <row r="464666" spans="9:10" x14ac:dyDescent="0.2">
      <c r="I464666" s="3"/>
      <c r="J464666" s="3"/>
    </row>
    <row r="464667" spans="9:10" x14ac:dyDescent="0.2">
      <c r="I464667" s="3"/>
      <c r="J464667" s="3"/>
    </row>
    <row r="464668" spans="9:10" x14ac:dyDescent="0.2">
      <c r="I464668" s="3"/>
      <c r="J464668" s="3"/>
    </row>
    <row r="464669" spans="9:10" x14ac:dyDescent="0.2">
      <c r="I464669" s="3"/>
      <c r="J464669" s="3"/>
    </row>
    <row r="464670" spans="9:10" x14ac:dyDescent="0.2">
      <c r="I464670" s="3"/>
      <c r="J464670" s="3"/>
    </row>
    <row r="464671" spans="9:10" x14ac:dyDescent="0.2">
      <c r="I464671" s="3"/>
      <c r="J464671" s="3"/>
    </row>
    <row r="464672" spans="9:10" x14ac:dyDescent="0.2">
      <c r="I464672" s="3"/>
      <c r="J464672" s="3"/>
    </row>
    <row r="464673" spans="9:10" x14ac:dyDescent="0.2">
      <c r="I464673" s="3"/>
      <c r="J464673" s="3"/>
    </row>
    <row r="464674" spans="9:10" x14ac:dyDescent="0.2">
      <c r="I464674" s="3"/>
      <c r="J464674" s="3"/>
    </row>
    <row r="464675" spans="9:10" x14ac:dyDescent="0.2">
      <c r="I464675" s="3"/>
      <c r="J464675" s="3"/>
    </row>
    <row r="464676" spans="9:10" x14ac:dyDescent="0.2">
      <c r="I464676" s="3"/>
      <c r="J464676" s="3"/>
    </row>
    <row r="464677" spans="9:10" x14ac:dyDescent="0.2">
      <c r="I464677" s="3"/>
      <c r="J464677" s="3"/>
    </row>
    <row r="464678" spans="9:10" x14ac:dyDescent="0.2">
      <c r="I464678" s="3"/>
      <c r="J464678" s="3"/>
    </row>
    <row r="464679" spans="9:10" x14ac:dyDescent="0.2">
      <c r="I464679" s="3"/>
      <c r="J464679" s="3"/>
    </row>
    <row r="464680" spans="9:10" x14ac:dyDescent="0.2">
      <c r="I464680" s="3"/>
      <c r="J464680" s="3"/>
    </row>
    <row r="464681" spans="9:10" x14ac:dyDescent="0.2">
      <c r="I464681" s="3"/>
      <c r="J464681" s="3"/>
    </row>
    <row r="464682" spans="9:10" x14ac:dyDescent="0.2">
      <c r="I464682" s="3"/>
      <c r="J464682" s="3"/>
    </row>
    <row r="464683" spans="9:10" x14ac:dyDescent="0.2">
      <c r="I464683" s="3"/>
      <c r="J464683" s="3"/>
    </row>
    <row r="464684" spans="9:10" x14ac:dyDescent="0.2">
      <c r="I464684" s="3"/>
      <c r="J464684" s="3"/>
    </row>
    <row r="464685" spans="9:10" x14ac:dyDescent="0.2">
      <c r="I464685" s="3"/>
      <c r="J464685" s="3"/>
    </row>
    <row r="464686" spans="9:10" x14ac:dyDescent="0.2">
      <c r="I464686" s="3"/>
      <c r="J464686" s="3"/>
    </row>
    <row r="464687" spans="9:10" x14ac:dyDescent="0.2">
      <c r="I464687" s="3"/>
      <c r="J464687" s="3"/>
    </row>
    <row r="464688" spans="9:10" x14ac:dyDescent="0.2">
      <c r="I464688" s="3"/>
      <c r="J464688" s="3"/>
    </row>
    <row r="464689" spans="9:10" x14ac:dyDescent="0.2">
      <c r="I464689" s="3"/>
      <c r="J464689" s="3"/>
    </row>
    <row r="464690" spans="9:10" x14ac:dyDescent="0.2">
      <c r="I464690" s="3"/>
      <c r="J464690" s="3"/>
    </row>
    <row r="464691" spans="9:10" x14ac:dyDescent="0.2">
      <c r="I464691" s="3"/>
      <c r="J464691" s="3"/>
    </row>
    <row r="464692" spans="9:10" x14ac:dyDescent="0.2">
      <c r="I464692" s="3"/>
      <c r="J464692" s="3"/>
    </row>
    <row r="464693" spans="9:10" x14ac:dyDescent="0.2">
      <c r="I464693" s="3"/>
      <c r="J464693" s="3"/>
    </row>
    <row r="464694" spans="9:10" x14ac:dyDescent="0.2">
      <c r="I464694" s="3"/>
      <c r="J464694" s="3"/>
    </row>
    <row r="464695" spans="9:10" x14ac:dyDescent="0.2">
      <c r="I464695" s="3"/>
      <c r="J464695" s="3"/>
    </row>
    <row r="464696" spans="9:10" x14ac:dyDescent="0.2">
      <c r="I464696" s="3"/>
      <c r="J464696" s="3"/>
    </row>
    <row r="464697" spans="9:10" x14ac:dyDescent="0.2">
      <c r="I464697" s="3"/>
      <c r="J464697" s="3"/>
    </row>
    <row r="464698" spans="9:10" x14ac:dyDescent="0.2">
      <c r="I464698" s="3"/>
      <c r="J464698" s="3"/>
    </row>
    <row r="464699" spans="9:10" x14ac:dyDescent="0.2">
      <c r="I464699" s="3"/>
      <c r="J464699" s="3"/>
    </row>
    <row r="464700" spans="9:10" x14ac:dyDescent="0.2">
      <c r="I464700" s="3"/>
      <c r="J464700" s="3"/>
    </row>
    <row r="464701" spans="9:10" x14ac:dyDescent="0.2">
      <c r="I464701" s="3"/>
      <c r="J464701" s="3"/>
    </row>
    <row r="464702" spans="9:10" x14ac:dyDescent="0.2">
      <c r="I464702" s="3"/>
      <c r="J464702" s="3"/>
    </row>
    <row r="464703" spans="9:10" x14ac:dyDescent="0.2">
      <c r="I464703" s="3"/>
      <c r="J464703" s="3"/>
    </row>
    <row r="464704" spans="9:10" x14ac:dyDescent="0.2">
      <c r="I464704" s="3"/>
      <c r="J464704" s="3"/>
    </row>
    <row r="464705" spans="9:10" x14ac:dyDescent="0.2">
      <c r="I464705" s="3"/>
      <c r="J464705" s="3"/>
    </row>
    <row r="464706" spans="9:10" x14ac:dyDescent="0.2">
      <c r="I464706" s="3"/>
      <c r="J464706" s="3"/>
    </row>
    <row r="464707" spans="9:10" x14ac:dyDescent="0.2">
      <c r="I464707" s="3"/>
      <c r="J464707" s="3"/>
    </row>
    <row r="464708" spans="9:10" x14ac:dyDescent="0.2">
      <c r="I464708" s="3"/>
      <c r="J464708" s="3"/>
    </row>
    <row r="464709" spans="9:10" x14ac:dyDescent="0.2">
      <c r="I464709" s="3"/>
      <c r="J464709" s="3"/>
    </row>
    <row r="464710" spans="9:10" x14ac:dyDescent="0.2">
      <c r="I464710" s="3"/>
      <c r="J464710" s="3"/>
    </row>
    <row r="464711" spans="9:10" x14ac:dyDescent="0.2">
      <c r="I464711" s="3"/>
      <c r="J464711" s="3"/>
    </row>
    <row r="464712" spans="9:10" x14ac:dyDescent="0.2">
      <c r="I464712" s="3"/>
      <c r="J464712" s="3"/>
    </row>
    <row r="464713" spans="9:10" x14ac:dyDescent="0.2">
      <c r="I464713" s="3"/>
      <c r="J464713" s="3"/>
    </row>
    <row r="464714" spans="9:10" x14ac:dyDescent="0.2">
      <c r="I464714" s="3"/>
      <c r="J464714" s="3"/>
    </row>
    <row r="464715" spans="9:10" x14ac:dyDescent="0.2">
      <c r="I464715" s="3"/>
      <c r="J464715" s="3"/>
    </row>
    <row r="464716" spans="9:10" x14ac:dyDescent="0.2">
      <c r="I464716" s="3"/>
      <c r="J464716" s="3"/>
    </row>
    <row r="464717" spans="9:10" x14ac:dyDescent="0.2">
      <c r="I464717" s="3"/>
      <c r="J464717" s="3"/>
    </row>
    <row r="464718" spans="9:10" x14ac:dyDescent="0.2">
      <c r="I464718" s="3"/>
      <c r="J464718" s="3"/>
    </row>
    <row r="464719" spans="9:10" x14ac:dyDescent="0.2">
      <c r="I464719" s="3"/>
      <c r="J464719" s="3"/>
    </row>
    <row r="464720" spans="9:10" x14ac:dyDescent="0.2">
      <c r="I464720" s="3"/>
      <c r="J464720" s="3"/>
    </row>
    <row r="464721" spans="9:10" x14ac:dyDescent="0.2">
      <c r="I464721" s="3"/>
      <c r="J464721" s="3"/>
    </row>
    <row r="464722" spans="9:10" x14ac:dyDescent="0.2">
      <c r="I464722" s="3"/>
      <c r="J464722" s="3"/>
    </row>
    <row r="464723" spans="9:10" x14ac:dyDescent="0.2">
      <c r="I464723" s="3"/>
      <c r="J464723" s="3"/>
    </row>
    <row r="464724" spans="9:10" x14ac:dyDescent="0.2">
      <c r="I464724" s="3"/>
      <c r="J464724" s="3"/>
    </row>
    <row r="464725" spans="9:10" x14ac:dyDescent="0.2">
      <c r="I464725" s="3"/>
      <c r="J464725" s="3"/>
    </row>
    <row r="464726" spans="9:10" x14ac:dyDescent="0.2">
      <c r="I464726" s="3"/>
      <c r="J464726" s="3"/>
    </row>
    <row r="464727" spans="9:10" x14ac:dyDescent="0.2">
      <c r="I464727" s="3"/>
      <c r="J464727" s="3"/>
    </row>
    <row r="464728" spans="9:10" x14ac:dyDescent="0.2">
      <c r="I464728" s="3"/>
      <c r="J464728" s="3"/>
    </row>
    <row r="464729" spans="9:10" x14ac:dyDescent="0.2">
      <c r="I464729" s="3"/>
      <c r="J464729" s="3"/>
    </row>
    <row r="464730" spans="9:10" x14ac:dyDescent="0.2">
      <c r="I464730" s="3"/>
      <c r="J464730" s="3"/>
    </row>
    <row r="464731" spans="9:10" x14ac:dyDescent="0.2">
      <c r="I464731" s="3"/>
      <c r="J464731" s="3"/>
    </row>
    <row r="464732" spans="9:10" x14ac:dyDescent="0.2">
      <c r="I464732" s="3"/>
      <c r="J464732" s="3"/>
    </row>
    <row r="464733" spans="9:10" x14ac:dyDescent="0.2">
      <c r="I464733" s="3"/>
      <c r="J464733" s="3"/>
    </row>
    <row r="464734" spans="9:10" x14ac:dyDescent="0.2">
      <c r="I464734" s="3"/>
      <c r="J464734" s="3"/>
    </row>
    <row r="464735" spans="9:10" x14ac:dyDescent="0.2">
      <c r="I464735" s="3"/>
      <c r="J464735" s="3"/>
    </row>
    <row r="464736" spans="9:10" x14ac:dyDescent="0.2">
      <c r="I464736" s="3"/>
      <c r="J464736" s="3"/>
    </row>
    <row r="464737" spans="9:10" x14ac:dyDescent="0.2">
      <c r="I464737" s="3"/>
      <c r="J464737" s="3"/>
    </row>
    <row r="464738" spans="9:10" x14ac:dyDescent="0.2">
      <c r="I464738" s="3"/>
      <c r="J464738" s="3"/>
    </row>
    <row r="464739" spans="9:10" x14ac:dyDescent="0.2">
      <c r="I464739" s="3"/>
      <c r="J464739" s="3"/>
    </row>
    <row r="464740" spans="9:10" x14ac:dyDescent="0.2">
      <c r="I464740" s="3"/>
      <c r="J464740" s="3"/>
    </row>
    <row r="464741" spans="9:10" x14ac:dyDescent="0.2">
      <c r="I464741" s="3"/>
      <c r="J464741" s="3"/>
    </row>
    <row r="464742" spans="9:10" x14ac:dyDescent="0.2">
      <c r="I464742" s="3"/>
      <c r="J464742" s="3"/>
    </row>
    <row r="464743" spans="9:10" x14ac:dyDescent="0.2">
      <c r="I464743" s="3"/>
      <c r="J464743" s="3"/>
    </row>
    <row r="464744" spans="9:10" x14ac:dyDescent="0.2">
      <c r="I464744" s="3"/>
      <c r="J464744" s="3"/>
    </row>
    <row r="464745" spans="9:10" x14ac:dyDescent="0.2">
      <c r="I464745" s="3"/>
      <c r="J464745" s="3"/>
    </row>
    <row r="464746" spans="9:10" x14ac:dyDescent="0.2">
      <c r="I464746" s="3"/>
      <c r="J464746" s="3"/>
    </row>
    <row r="464747" spans="9:10" x14ac:dyDescent="0.2">
      <c r="I464747" s="3"/>
      <c r="J464747" s="3"/>
    </row>
    <row r="464748" spans="9:10" x14ac:dyDescent="0.2">
      <c r="I464748" s="3"/>
      <c r="J464748" s="3"/>
    </row>
    <row r="464749" spans="9:10" x14ac:dyDescent="0.2">
      <c r="I464749" s="3"/>
      <c r="J464749" s="3"/>
    </row>
    <row r="464750" spans="9:10" x14ac:dyDescent="0.2">
      <c r="I464750" s="3"/>
      <c r="J464750" s="3"/>
    </row>
    <row r="464751" spans="9:10" x14ac:dyDescent="0.2">
      <c r="I464751" s="3"/>
      <c r="J464751" s="3"/>
    </row>
    <row r="464752" spans="9:10" x14ac:dyDescent="0.2">
      <c r="I464752" s="3"/>
      <c r="J464752" s="3"/>
    </row>
    <row r="464753" spans="9:10" x14ac:dyDescent="0.2">
      <c r="I464753" s="3"/>
      <c r="J464753" s="3"/>
    </row>
    <row r="464754" spans="9:10" x14ac:dyDescent="0.2">
      <c r="I464754" s="3"/>
      <c r="J464754" s="3"/>
    </row>
    <row r="464755" spans="9:10" x14ac:dyDescent="0.2">
      <c r="I464755" s="3"/>
      <c r="J464755" s="3"/>
    </row>
    <row r="464756" spans="9:10" x14ac:dyDescent="0.2">
      <c r="I464756" s="3"/>
      <c r="J464756" s="3"/>
    </row>
    <row r="464757" spans="9:10" x14ac:dyDescent="0.2">
      <c r="I464757" s="3"/>
      <c r="J464757" s="3"/>
    </row>
    <row r="464758" spans="9:10" x14ac:dyDescent="0.2">
      <c r="I464758" s="3"/>
      <c r="J464758" s="3"/>
    </row>
    <row r="464759" spans="9:10" x14ac:dyDescent="0.2">
      <c r="I464759" s="3"/>
      <c r="J464759" s="3"/>
    </row>
    <row r="464760" spans="9:10" x14ac:dyDescent="0.2">
      <c r="I464760" s="3"/>
      <c r="J464760" s="3"/>
    </row>
    <row r="464761" spans="9:10" x14ac:dyDescent="0.2">
      <c r="I464761" s="3"/>
      <c r="J464761" s="3"/>
    </row>
    <row r="464762" spans="9:10" x14ac:dyDescent="0.2">
      <c r="I464762" s="3"/>
      <c r="J464762" s="3"/>
    </row>
    <row r="464763" spans="9:10" x14ac:dyDescent="0.2">
      <c r="I464763" s="3"/>
      <c r="J464763" s="3"/>
    </row>
    <row r="464764" spans="9:10" x14ac:dyDescent="0.2">
      <c r="I464764" s="3"/>
      <c r="J464764" s="3"/>
    </row>
    <row r="464765" spans="9:10" x14ac:dyDescent="0.2">
      <c r="I464765" s="3"/>
      <c r="J464765" s="3"/>
    </row>
    <row r="464766" spans="9:10" x14ac:dyDescent="0.2">
      <c r="I464766" s="3"/>
      <c r="J464766" s="3"/>
    </row>
    <row r="464767" spans="9:10" x14ac:dyDescent="0.2">
      <c r="I464767" s="3"/>
      <c r="J464767" s="3"/>
    </row>
    <row r="464768" spans="9:10" x14ac:dyDescent="0.2">
      <c r="I464768" s="3"/>
      <c r="J464768" s="3"/>
    </row>
    <row r="464769" spans="9:10" x14ac:dyDescent="0.2">
      <c r="I464769" s="3"/>
      <c r="J464769" s="3"/>
    </row>
    <row r="464770" spans="9:10" x14ac:dyDescent="0.2">
      <c r="I464770" s="3"/>
      <c r="J464770" s="3"/>
    </row>
    <row r="464771" spans="9:10" x14ac:dyDescent="0.2">
      <c r="I464771" s="3"/>
      <c r="J464771" s="3"/>
    </row>
    <row r="464772" spans="9:10" x14ac:dyDescent="0.2">
      <c r="I464772" s="3"/>
      <c r="J464772" s="3"/>
    </row>
    <row r="464773" spans="9:10" x14ac:dyDescent="0.2">
      <c r="I464773" s="3"/>
      <c r="J464773" s="3"/>
    </row>
    <row r="464774" spans="9:10" x14ac:dyDescent="0.2">
      <c r="I464774" s="3"/>
      <c r="J464774" s="3"/>
    </row>
    <row r="464775" spans="9:10" x14ac:dyDescent="0.2">
      <c r="I464775" s="3"/>
      <c r="J464775" s="3"/>
    </row>
    <row r="464776" spans="9:10" x14ac:dyDescent="0.2">
      <c r="I464776" s="3"/>
      <c r="J464776" s="3"/>
    </row>
    <row r="464777" spans="9:10" x14ac:dyDescent="0.2">
      <c r="I464777" s="3"/>
      <c r="J464777" s="3"/>
    </row>
    <row r="464778" spans="9:10" x14ac:dyDescent="0.2">
      <c r="I464778" s="3"/>
      <c r="J464778" s="3"/>
    </row>
    <row r="464779" spans="9:10" x14ac:dyDescent="0.2">
      <c r="I464779" s="3"/>
      <c r="J464779" s="3"/>
    </row>
    <row r="464780" spans="9:10" x14ac:dyDescent="0.2">
      <c r="I464780" s="3"/>
      <c r="J464780" s="3"/>
    </row>
    <row r="464781" spans="9:10" x14ac:dyDescent="0.2">
      <c r="I464781" s="3"/>
      <c r="J464781" s="3"/>
    </row>
    <row r="464782" spans="9:10" x14ac:dyDescent="0.2">
      <c r="I464782" s="3"/>
      <c r="J464782" s="3"/>
    </row>
    <row r="464783" spans="9:10" x14ac:dyDescent="0.2">
      <c r="I464783" s="3"/>
      <c r="J464783" s="3"/>
    </row>
    <row r="464784" spans="9:10" x14ac:dyDescent="0.2">
      <c r="I464784" s="3"/>
      <c r="J464784" s="3"/>
    </row>
    <row r="464785" spans="9:10" x14ac:dyDescent="0.2">
      <c r="I464785" s="3"/>
      <c r="J464785" s="3"/>
    </row>
    <row r="464786" spans="9:10" x14ac:dyDescent="0.2">
      <c r="I464786" s="3"/>
      <c r="J464786" s="3"/>
    </row>
    <row r="464787" spans="9:10" x14ac:dyDescent="0.2">
      <c r="I464787" s="3"/>
      <c r="J464787" s="3"/>
    </row>
    <row r="464788" spans="9:10" x14ac:dyDescent="0.2">
      <c r="I464788" s="3"/>
      <c r="J464788" s="3"/>
    </row>
    <row r="464789" spans="9:10" x14ac:dyDescent="0.2">
      <c r="I464789" s="3"/>
      <c r="J464789" s="3"/>
    </row>
    <row r="464790" spans="9:10" x14ac:dyDescent="0.2">
      <c r="I464790" s="3"/>
      <c r="J464790" s="3"/>
    </row>
    <row r="464791" spans="9:10" x14ac:dyDescent="0.2">
      <c r="I464791" s="3"/>
      <c r="J464791" s="3"/>
    </row>
    <row r="464792" spans="9:10" x14ac:dyDescent="0.2">
      <c r="I464792" s="3"/>
      <c r="J464792" s="3"/>
    </row>
    <row r="464793" spans="9:10" x14ac:dyDescent="0.2">
      <c r="I464793" s="3"/>
      <c r="J464793" s="3"/>
    </row>
    <row r="464794" spans="9:10" x14ac:dyDescent="0.2">
      <c r="I464794" s="3"/>
      <c r="J464794" s="3"/>
    </row>
    <row r="464795" spans="9:10" x14ac:dyDescent="0.2">
      <c r="I464795" s="3"/>
      <c r="J464795" s="3"/>
    </row>
    <row r="464796" spans="9:10" x14ac:dyDescent="0.2">
      <c r="I464796" s="3"/>
      <c r="J464796" s="3"/>
    </row>
    <row r="464797" spans="9:10" x14ac:dyDescent="0.2">
      <c r="I464797" s="3"/>
      <c r="J464797" s="3"/>
    </row>
    <row r="464798" spans="9:10" x14ac:dyDescent="0.2">
      <c r="I464798" s="3"/>
      <c r="J464798" s="3"/>
    </row>
    <row r="464799" spans="9:10" x14ac:dyDescent="0.2">
      <c r="I464799" s="3"/>
      <c r="J464799" s="3"/>
    </row>
    <row r="464800" spans="9:10" x14ac:dyDescent="0.2">
      <c r="I464800" s="3"/>
      <c r="J464800" s="3"/>
    </row>
    <row r="464801" spans="9:10" x14ac:dyDescent="0.2">
      <c r="I464801" s="3"/>
      <c r="J464801" s="3"/>
    </row>
    <row r="464802" spans="9:10" x14ac:dyDescent="0.2">
      <c r="I464802" s="3"/>
      <c r="J464802" s="3"/>
    </row>
    <row r="464803" spans="9:10" x14ac:dyDescent="0.2">
      <c r="I464803" s="3"/>
      <c r="J464803" s="3"/>
    </row>
    <row r="464804" spans="9:10" x14ac:dyDescent="0.2">
      <c r="I464804" s="3"/>
      <c r="J464804" s="3"/>
    </row>
    <row r="464805" spans="9:10" x14ac:dyDescent="0.2">
      <c r="I464805" s="3"/>
      <c r="J464805" s="3"/>
    </row>
    <row r="464806" spans="9:10" x14ac:dyDescent="0.2">
      <c r="I464806" s="3"/>
      <c r="J464806" s="3"/>
    </row>
    <row r="464807" spans="9:10" x14ac:dyDescent="0.2">
      <c r="I464807" s="3"/>
      <c r="J464807" s="3"/>
    </row>
    <row r="464808" spans="9:10" x14ac:dyDescent="0.2">
      <c r="I464808" s="3"/>
      <c r="J464808" s="3"/>
    </row>
    <row r="464809" spans="9:10" x14ac:dyDescent="0.2">
      <c r="I464809" s="3"/>
      <c r="J464809" s="3"/>
    </row>
    <row r="464810" spans="9:10" x14ac:dyDescent="0.2">
      <c r="I464810" s="3"/>
      <c r="J464810" s="3"/>
    </row>
    <row r="464811" spans="9:10" x14ac:dyDescent="0.2">
      <c r="I464811" s="3"/>
      <c r="J464811" s="3"/>
    </row>
    <row r="464812" spans="9:10" x14ac:dyDescent="0.2">
      <c r="I464812" s="3"/>
      <c r="J464812" s="3"/>
    </row>
    <row r="464813" spans="9:10" x14ac:dyDescent="0.2">
      <c r="I464813" s="3"/>
      <c r="J464813" s="3"/>
    </row>
    <row r="464814" spans="9:10" x14ac:dyDescent="0.2">
      <c r="I464814" s="3"/>
      <c r="J464814" s="3"/>
    </row>
    <row r="464815" spans="9:10" x14ac:dyDescent="0.2">
      <c r="I464815" s="3"/>
      <c r="J464815" s="3"/>
    </row>
    <row r="464816" spans="9:10" x14ac:dyDescent="0.2">
      <c r="I464816" s="3"/>
      <c r="J464816" s="3"/>
    </row>
    <row r="464817" spans="9:10" x14ac:dyDescent="0.2">
      <c r="I464817" s="3"/>
      <c r="J464817" s="3"/>
    </row>
    <row r="464818" spans="9:10" x14ac:dyDescent="0.2">
      <c r="I464818" s="3"/>
      <c r="J464818" s="3"/>
    </row>
    <row r="464819" spans="9:10" x14ac:dyDescent="0.2">
      <c r="I464819" s="3"/>
      <c r="J464819" s="3"/>
    </row>
    <row r="464820" spans="9:10" x14ac:dyDescent="0.2">
      <c r="I464820" s="3"/>
      <c r="J464820" s="3"/>
    </row>
    <row r="464821" spans="9:10" x14ac:dyDescent="0.2">
      <c r="I464821" s="3"/>
      <c r="J464821" s="3"/>
    </row>
    <row r="464822" spans="9:10" x14ac:dyDescent="0.2">
      <c r="I464822" s="3"/>
      <c r="J464822" s="3"/>
    </row>
    <row r="464823" spans="9:10" x14ac:dyDescent="0.2">
      <c r="I464823" s="3"/>
      <c r="J464823" s="3"/>
    </row>
    <row r="464824" spans="9:10" x14ac:dyDescent="0.2">
      <c r="I464824" s="3"/>
      <c r="J464824" s="3"/>
    </row>
    <row r="464825" spans="9:10" x14ac:dyDescent="0.2">
      <c r="I464825" s="3"/>
      <c r="J464825" s="3"/>
    </row>
    <row r="464826" spans="9:10" x14ac:dyDescent="0.2">
      <c r="I464826" s="3"/>
      <c r="J464826" s="3"/>
    </row>
    <row r="464827" spans="9:10" x14ac:dyDescent="0.2">
      <c r="I464827" s="3"/>
      <c r="J464827" s="3"/>
    </row>
    <row r="464828" spans="9:10" x14ac:dyDescent="0.2">
      <c r="I464828" s="3"/>
      <c r="J464828" s="3"/>
    </row>
    <row r="464829" spans="9:10" x14ac:dyDescent="0.2">
      <c r="I464829" s="3"/>
      <c r="J464829" s="3"/>
    </row>
    <row r="464830" spans="9:10" x14ac:dyDescent="0.2">
      <c r="I464830" s="3"/>
      <c r="J464830" s="3"/>
    </row>
    <row r="464831" spans="9:10" x14ac:dyDescent="0.2">
      <c r="I464831" s="3"/>
      <c r="J464831" s="3"/>
    </row>
    <row r="464832" spans="9:10" x14ac:dyDescent="0.2">
      <c r="I464832" s="3"/>
      <c r="J464832" s="3"/>
    </row>
    <row r="464833" spans="9:10" x14ac:dyDescent="0.2">
      <c r="I464833" s="3"/>
      <c r="J464833" s="3"/>
    </row>
    <row r="464834" spans="9:10" x14ac:dyDescent="0.2">
      <c r="I464834" s="3"/>
      <c r="J464834" s="3"/>
    </row>
    <row r="464835" spans="9:10" x14ac:dyDescent="0.2">
      <c r="I464835" s="3"/>
      <c r="J464835" s="3"/>
    </row>
    <row r="464836" spans="9:10" x14ac:dyDescent="0.2">
      <c r="I464836" s="3"/>
      <c r="J464836" s="3"/>
    </row>
    <row r="464837" spans="9:10" x14ac:dyDescent="0.2">
      <c r="I464837" s="3"/>
      <c r="J464837" s="3"/>
    </row>
    <row r="464838" spans="9:10" x14ac:dyDescent="0.2">
      <c r="I464838" s="3"/>
      <c r="J464838" s="3"/>
    </row>
    <row r="464839" spans="9:10" x14ac:dyDescent="0.2">
      <c r="I464839" s="3"/>
      <c r="J464839" s="3"/>
    </row>
    <row r="464840" spans="9:10" x14ac:dyDescent="0.2">
      <c r="I464840" s="3"/>
      <c r="J464840" s="3"/>
    </row>
    <row r="464841" spans="9:10" x14ac:dyDescent="0.2">
      <c r="I464841" s="3"/>
      <c r="J464841" s="3"/>
    </row>
    <row r="464842" spans="9:10" x14ac:dyDescent="0.2">
      <c r="I464842" s="3"/>
      <c r="J464842" s="3"/>
    </row>
    <row r="464843" spans="9:10" x14ac:dyDescent="0.2">
      <c r="I464843" s="3"/>
      <c r="J464843" s="3"/>
    </row>
    <row r="464844" spans="9:10" x14ac:dyDescent="0.2">
      <c r="I464844" s="3"/>
      <c r="J464844" s="3"/>
    </row>
    <row r="464845" spans="9:10" x14ac:dyDescent="0.2">
      <c r="I464845" s="3"/>
      <c r="J464845" s="3"/>
    </row>
    <row r="464846" spans="9:10" x14ac:dyDescent="0.2">
      <c r="I464846" s="3"/>
      <c r="J464846" s="3"/>
    </row>
    <row r="464847" spans="9:10" x14ac:dyDescent="0.2">
      <c r="I464847" s="3"/>
      <c r="J464847" s="3"/>
    </row>
    <row r="464848" spans="9:10" x14ac:dyDescent="0.2">
      <c r="I464848" s="3"/>
      <c r="J464848" s="3"/>
    </row>
    <row r="464849" spans="9:10" x14ac:dyDescent="0.2">
      <c r="I464849" s="3"/>
      <c r="J464849" s="3"/>
    </row>
    <row r="464850" spans="9:10" x14ac:dyDescent="0.2">
      <c r="I464850" s="3"/>
      <c r="J464850" s="3"/>
    </row>
    <row r="464851" spans="9:10" x14ac:dyDescent="0.2">
      <c r="I464851" s="3"/>
      <c r="J464851" s="3"/>
    </row>
    <row r="464852" spans="9:10" x14ac:dyDescent="0.2">
      <c r="I464852" s="3"/>
      <c r="J464852" s="3"/>
    </row>
    <row r="464853" spans="9:10" x14ac:dyDescent="0.2">
      <c r="I464853" s="3"/>
      <c r="J464853" s="3"/>
    </row>
    <row r="464854" spans="9:10" x14ac:dyDescent="0.2">
      <c r="I464854" s="3"/>
      <c r="J464854" s="3"/>
    </row>
    <row r="464855" spans="9:10" x14ac:dyDescent="0.2">
      <c r="I464855" s="3"/>
      <c r="J464855" s="3"/>
    </row>
    <row r="464856" spans="9:10" x14ac:dyDescent="0.2">
      <c r="I464856" s="3"/>
      <c r="J464856" s="3"/>
    </row>
    <row r="464857" spans="9:10" x14ac:dyDescent="0.2">
      <c r="I464857" s="3"/>
      <c r="J464857" s="3"/>
    </row>
    <row r="464858" spans="9:10" x14ac:dyDescent="0.2">
      <c r="I464858" s="3"/>
      <c r="J464858" s="3"/>
    </row>
    <row r="464859" spans="9:10" x14ac:dyDescent="0.2">
      <c r="I464859" s="3"/>
      <c r="J464859" s="3"/>
    </row>
    <row r="464860" spans="9:10" x14ac:dyDescent="0.2">
      <c r="I464860" s="3"/>
      <c r="J464860" s="3"/>
    </row>
    <row r="464861" spans="9:10" x14ac:dyDescent="0.2">
      <c r="I464861" s="3"/>
      <c r="J464861" s="3"/>
    </row>
    <row r="464862" spans="9:10" x14ac:dyDescent="0.2">
      <c r="I464862" s="3"/>
      <c r="J464862" s="3"/>
    </row>
    <row r="464863" spans="9:10" x14ac:dyDescent="0.2">
      <c r="I464863" s="3"/>
      <c r="J464863" s="3"/>
    </row>
    <row r="464864" spans="9:10" x14ac:dyDescent="0.2">
      <c r="I464864" s="3"/>
      <c r="J464864" s="3"/>
    </row>
    <row r="464865" spans="9:10" x14ac:dyDescent="0.2">
      <c r="I464865" s="3"/>
      <c r="J464865" s="3"/>
    </row>
    <row r="464866" spans="9:10" x14ac:dyDescent="0.2">
      <c r="I464866" s="3"/>
      <c r="J464866" s="3"/>
    </row>
    <row r="464867" spans="9:10" x14ac:dyDescent="0.2">
      <c r="I464867" s="3"/>
      <c r="J464867" s="3"/>
    </row>
    <row r="464868" spans="9:10" x14ac:dyDescent="0.2">
      <c r="I464868" s="3"/>
      <c r="J464868" s="3"/>
    </row>
    <row r="464869" spans="9:10" x14ac:dyDescent="0.2">
      <c r="I464869" s="3"/>
      <c r="J464869" s="3"/>
    </row>
    <row r="464870" spans="9:10" x14ac:dyDescent="0.2">
      <c r="I464870" s="3"/>
      <c r="J464870" s="3"/>
    </row>
    <row r="464871" spans="9:10" x14ac:dyDescent="0.2">
      <c r="I464871" s="3"/>
      <c r="J464871" s="3"/>
    </row>
    <row r="464872" spans="9:10" x14ac:dyDescent="0.2">
      <c r="I464872" s="3"/>
      <c r="J464872" s="3"/>
    </row>
    <row r="464873" spans="9:10" x14ac:dyDescent="0.2">
      <c r="I464873" s="3"/>
      <c r="J464873" s="3"/>
    </row>
    <row r="464874" spans="9:10" x14ac:dyDescent="0.2">
      <c r="I464874" s="3"/>
      <c r="J464874" s="3"/>
    </row>
    <row r="464875" spans="9:10" x14ac:dyDescent="0.2">
      <c r="I464875" s="3"/>
      <c r="J464875" s="3"/>
    </row>
    <row r="464876" spans="9:10" x14ac:dyDescent="0.2">
      <c r="I464876" s="3"/>
      <c r="J464876" s="3"/>
    </row>
    <row r="464877" spans="9:10" x14ac:dyDescent="0.2">
      <c r="I464877" s="3"/>
      <c r="J464877" s="3"/>
    </row>
    <row r="464878" spans="9:10" x14ac:dyDescent="0.2">
      <c r="I464878" s="3"/>
      <c r="J464878" s="3"/>
    </row>
    <row r="464879" spans="9:10" x14ac:dyDescent="0.2">
      <c r="I464879" s="3"/>
      <c r="J464879" s="3"/>
    </row>
    <row r="464880" spans="9:10" x14ac:dyDescent="0.2">
      <c r="I464880" s="3"/>
      <c r="J464880" s="3"/>
    </row>
    <row r="464881" spans="9:10" x14ac:dyDescent="0.2">
      <c r="I464881" s="3"/>
      <c r="J464881" s="3"/>
    </row>
    <row r="464882" spans="9:10" x14ac:dyDescent="0.2">
      <c r="I464882" s="3"/>
      <c r="J464882" s="3"/>
    </row>
    <row r="464883" spans="9:10" x14ac:dyDescent="0.2">
      <c r="I464883" s="3"/>
      <c r="J464883" s="3"/>
    </row>
    <row r="464884" spans="9:10" x14ac:dyDescent="0.2">
      <c r="I464884" s="3"/>
      <c r="J464884" s="3"/>
    </row>
    <row r="464885" spans="9:10" x14ac:dyDescent="0.2">
      <c r="I464885" s="3"/>
      <c r="J464885" s="3"/>
    </row>
    <row r="464886" spans="9:10" x14ac:dyDescent="0.2">
      <c r="I464886" s="3"/>
      <c r="J464886" s="3"/>
    </row>
    <row r="464887" spans="9:10" x14ac:dyDescent="0.2">
      <c r="I464887" s="3"/>
      <c r="J464887" s="3"/>
    </row>
    <row r="464888" spans="9:10" x14ac:dyDescent="0.2">
      <c r="I464888" s="3"/>
      <c r="J464888" s="3"/>
    </row>
    <row r="464889" spans="9:10" x14ac:dyDescent="0.2">
      <c r="I464889" s="3"/>
      <c r="J464889" s="3"/>
    </row>
    <row r="464890" spans="9:10" x14ac:dyDescent="0.2">
      <c r="I464890" s="3"/>
      <c r="J464890" s="3"/>
    </row>
    <row r="464891" spans="9:10" x14ac:dyDescent="0.2">
      <c r="I464891" s="3"/>
      <c r="J464891" s="3"/>
    </row>
    <row r="464892" spans="9:10" x14ac:dyDescent="0.2">
      <c r="I464892" s="3"/>
      <c r="J464892" s="3"/>
    </row>
    <row r="464893" spans="9:10" x14ac:dyDescent="0.2">
      <c r="I464893" s="3"/>
      <c r="J464893" s="3"/>
    </row>
    <row r="464894" spans="9:10" x14ac:dyDescent="0.2">
      <c r="I464894" s="3"/>
      <c r="J464894" s="3"/>
    </row>
    <row r="464895" spans="9:10" x14ac:dyDescent="0.2">
      <c r="I464895" s="3"/>
      <c r="J464895" s="3"/>
    </row>
    <row r="464896" spans="9:10" x14ac:dyDescent="0.2">
      <c r="I464896" s="3"/>
      <c r="J464896" s="3"/>
    </row>
    <row r="464897" spans="9:10" x14ac:dyDescent="0.2">
      <c r="I464897" s="3"/>
      <c r="J464897" s="3"/>
    </row>
    <row r="464898" spans="9:10" x14ac:dyDescent="0.2">
      <c r="I464898" s="3"/>
      <c r="J464898" s="3"/>
    </row>
    <row r="464899" spans="9:10" x14ac:dyDescent="0.2">
      <c r="I464899" s="3"/>
      <c r="J464899" s="3"/>
    </row>
    <row r="464900" spans="9:10" x14ac:dyDescent="0.2">
      <c r="I464900" s="3"/>
      <c r="J464900" s="3"/>
    </row>
    <row r="464901" spans="9:10" x14ac:dyDescent="0.2">
      <c r="I464901" s="3"/>
      <c r="J464901" s="3"/>
    </row>
    <row r="464902" spans="9:10" x14ac:dyDescent="0.2">
      <c r="I464902" s="3"/>
      <c r="J464902" s="3"/>
    </row>
    <row r="464903" spans="9:10" x14ac:dyDescent="0.2">
      <c r="I464903" s="3"/>
      <c r="J464903" s="3"/>
    </row>
    <row r="464904" spans="9:10" x14ac:dyDescent="0.2">
      <c r="I464904" s="3"/>
      <c r="J464904" s="3"/>
    </row>
    <row r="464905" spans="9:10" x14ac:dyDescent="0.2">
      <c r="I464905" s="3"/>
      <c r="J464905" s="3"/>
    </row>
    <row r="464906" spans="9:10" x14ac:dyDescent="0.2">
      <c r="I464906" s="3"/>
      <c r="J464906" s="3"/>
    </row>
    <row r="464907" spans="9:10" x14ac:dyDescent="0.2">
      <c r="I464907" s="3"/>
      <c r="J464907" s="3"/>
    </row>
    <row r="464908" spans="9:10" x14ac:dyDescent="0.2">
      <c r="I464908" s="3"/>
      <c r="J464908" s="3"/>
    </row>
    <row r="464909" spans="9:10" x14ac:dyDescent="0.2">
      <c r="I464909" s="3"/>
      <c r="J464909" s="3"/>
    </row>
    <row r="464910" spans="9:10" x14ac:dyDescent="0.2">
      <c r="I464910" s="3"/>
      <c r="J464910" s="3"/>
    </row>
    <row r="464911" spans="9:10" x14ac:dyDescent="0.2">
      <c r="I464911" s="3"/>
      <c r="J464911" s="3"/>
    </row>
    <row r="464912" spans="9:10" x14ac:dyDescent="0.2">
      <c r="I464912" s="3"/>
      <c r="J464912" s="3"/>
    </row>
    <row r="464913" spans="9:10" x14ac:dyDescent="0.2">
      <c r="I464913" s="3"/>
      <c r="J464913" s="3"/>
    </row>
    <row r="464914" spans="9:10" x14ac:dyDescent="0.2">
      <c r="I464914" s="3"/>
      <c r="J464914" s="3"/>
    </row>
    <row r="464915" spans="9:10" x14ac:dyDescent="0.2">
      <c r="I464915" s="3"/>
      <c r="J464915" s="3"/>
    </row>
    <row r="464916" spans="9:10" x14ac:dyDescent="0.2">
      <c r="I464916" s="3"/>
      <c r="J464916" s="3"/>
    </row>
    <row r="464917" spans="9:10" x14ac:dyDescent="0.2">
      <c r="I464917" s="3"/>
      <c r="J464917" s="3"/>
    </row>
    <row r="464918" spans="9:10" x14ac:dyDescent="0.2">
      <c r="I464918" s="3"/>
      <c r="J464918" s="3"/>
    </row>
    <row r="464919" spans="9:10" x14ac:dyDescent="0.2">
      <c r="I464919" s="3"/>
      <c r="J464919" s="3"/>
    </row>
    <row r="464920" spans="9:10" x14ac:dyDescent="0.2">
      <c r="I464920" s="3"/>
      <c r="J464920" s="3"/>
    </row>
    <row r="464921" spans="9:10" x14ac:dyDescent="0.2">
      <c r="I464921" s="3"/>
      <c r="J464921" s="3"/>
    </row>
    <row r="464922" spans="9:10" x14ac:dyDescent="0.2">
      <c r="I464922" s="3"/>
      <c r="J464922" s="3"/>
    </row>
    <row r="464923" spans="9:10" x14ac:dyDescent="0.2">
      <c r="I464923" s="3"/>
      <c r="J464923" s="3"/>
    </row>
    <row r="464924" spans="9:10" x14ac:dyDescent="0.2">
      <c r="I464924" s="3"/>
      <c r="J464924" s="3"/>
    </row>
    <row r="464925" spans="9:10" x14ac:dyDescent="0.2">
      <c r="I464925" s="3"/>
      <c r="J464925" s="3"/>
    </row>
    <row r="464926" spans="9:10" x14ac:dyDescent="0.2">
      <c r="I464926" s="3"/>
      <c r="J464926" s="3"/>
    </row>
    <row r="464927" spans="9:10" x14ac:dyDescent="0.2">
      <c r="I464927" s="3"/>
      <c r="J464927" s="3"/>
    </row>
    <row r="464928" spans="9:10" x14ac:dyDescent="0.2">
      <c r="I464928" s="3"/>
      <c r="J464928" s="3"/>
    </row>
    <row r="464929" spans="9:10" x14ac:dyDescent="0.2">
      <c r="I464929" s="3"/>
      <c r="J464929" s="3"/>
    </row>
    <row r="464930" spans="9:10" x14ac:dyDescent="0.2">
      <c r="I464930" s="3"/>
      <c r="J464930" s="3"/>
    </row>
    <row r="464931" spans="9:10" x14ac:dyDescent="0.2">
      <c r="I464931" s="3"/>
      <c r="J464931" s="3"/>
    </row>
    <row r="464932" spans="9:10" x14ac:dyDescent="0.2">
      <c r="I464932" s="3"/>
      <c r="J464932" s="3"/>
    </row>
    <row r="464933" spans="9:10" x14ac:dyDescent="0.2">
      <c r="I464933" s="3"/>
      <c r="J464933" s="3"/>
    </row>
    <row r="464934" spans="9:10" x14ac:dyDescent="0.2">
      <c r="I464934" s="3"/>
      <c r="J464934" s="3"/>
    </row>
    <row r="464935" spans="9:10" x14ac:dyDescent="0.2">
      <c r="I464935" s="3"/>
      <c r="J464935" s="3"/>
    </row>
    <row r="464936" spans="9:10" x14ac:dyDescent="0.2">
      <c r="I464936" s="3"/>
      <c r="J464936" s="3"/>
    </row>
    <row r="464937" spans="9:10" x14ac:dyDescent="0.2">
      <c r="I464937" s="3"/>
      <c r="J464937" s="3"/>
    </row>
    <row r="464938" spans="9:10" x14ac:dyDescent="0.2">
      <c r="I464938" s="3"/>
      <c r="J464938" s="3"/>
    </row>
    <row r="464939" spans="9:10" x14ac:dyDescent="0.2">
      <c r="I464939" s="3"/>
      <c r="J464939" s="3"/>
    </row>
    <row r="464940" spans="9:10" x14ac:dyDescent="0.2">
      <c r="I464940" s="3"/>
      <c r="J464940" s="3"/>
    </row>
    <row r="464941" spans="9:10" x14ac:dyDescent="0.2">
      <c r="I464941" s="3"/>
      <c r="J464941" s="3"/>
    </row>
    <row r="464942" spans="9:10" x14ac:dyDescent="0.2">
      <c r="I464942" s="3"/>
      <c r="J464942" s="3"/>
    </row>
    <row r="464943" spans="9:10" x14ac:dyDescent="0.2">
      <c r="I464943" s="3"/>
      <c r="J464943" s="3"/>
    </row>
    <row r="464944" spans="9:10" x14ac:dyDescent="0.2">
      <c r="I464944" s="3"/>
      <c r="J464944" s="3"/>
    </row>
    <row r="464945" spans="9:10" x14ac:dyDescent="0.2">
      <c r="I464945" s="3"/>
      <c r="J464945" s="3"/>
    </row>
    <row r="464946" spans="9:10" x14ac:dyDescent="0.2">
      <c r="I464946" s="3"/>
      <c r="J464946" s="3"/>
    </row>
    <row r="464947" spans="9:10" x14ac:dyDescent="0.2">
      <c r="I464947" s="3"/>
      <c r="J464947" s="3"/>
    </row>
    <row r="464948" spans="9:10" x14ac:dyDescent="0.2">
      <c r="I464948" s="3"/>
      <c r="J464948" s="3"/>
    </row>
    <row r="464949" spans="9:10" x14ac:dyDescent="0.2">
      <c r="I464949" s="3"/>
      <c r="J464949" s="3"/>
    </row>
    <row r="464950" spans="9:10" x14ac:dyDescent="0.2">
      <c r="I464950" s="3"/>
      <c r="J464950" s="3"/>
    </row>
    <row r="464951" spans="9:10" x14ac:dyDescent="0.2">
      <c r="I464951" s="3"/>
      <c r="J464951" s="3"/>
    </row>
    <row r="464952" spans="9:10" x14ac:dyDescent="0.2">
      <c r="I464952" s="3"/>
      <c r="J464952" s="3"/>
    </row>
    <row r="464953" spans="9:10" x14ac:dyDescent="0.2">
      <c r="I464953" s="3"/>
      <c r="J464953" s="3"/>
    </row>
    <row r="464954" spans="9:10" x14ac:dyDescent="0.2">
      <c r="I464954" s="3"/>
      <c r="J464954" s="3"/>
    </row>
    <row r="464955" spans="9:10" x14ac:dyDescent="0.2">
      <c r="I464955" s="3"/>
      <c r="J464955" s="3"/>
    </row>
    <row r="464956" spans="9:10" x14ac:dyDescent="0.2">
      <c r="I464956" s="3"/>
      <c r="J464956" s="3"/>
    </row>
    <row r="464957" spans="9:10" x14ac:dyDescent="0.2">
      <c r="I464957" s="3"/>
      <c r="J464957" s="3"/>
    </row>
    <row r="464958" spans="9:10" x14ac:dyDescent="0.2">
      <c r="I464958" s="3"/>
      <c r="J464958" s="3"/>
    </row>
    <row r="464959" spans="9:10" x14ac:dyDescent="0.2">
      <c r="I464959" s="3"/>
      <c r="J464959" s="3"/>
    </row>
    <row r="464960" spans="9:10" x14ac:dyDescent="0.2">
      <c r="I464960" s="3"/>
      <c r="J464960" s="3"/>
    </row>
    <row r="464961" spans="9:10" x14ac:dyDescent="0.2">
      <c r="I464961" s="3"/>
      <c r="J464961" s="3"/>
    </row>
    <row r="464962" spans="9:10" x14ac:dyDescent="0.2">
      <c r="I464962" s="3"/>
      <c r="J464962" s="3"/>
    </row>
    <row r="464963" spans="9:10" x14ac:dyDescent="0.2">
      <c r="I464963" s="3"/>
      <c r="J464963" s="3"/>
    </row>
    <row r="464964" spans="9:10" x14ac:dyDescent="0.2">
      <c r="I464964" s="3"/>
      <c r="J464964" s="3"/>
    </row>
    <row r="464965" spans="9:10" x14ac:dyDescent="0.2">
      <c r="I464965" s="3"/>
      <c r="J464965" s="3"/>
    </row>
    <row r="464966" spans="9:10" x14ac:dyDescent="0.2">
      <c r="I464966" s="3"/>
      <c r="J464966" s="3"/>
    </row>
    <row r="464967" spans="9:10" x14ac:dyDescent="0.2">
      <c r="I464967" s="3"/>
      <c r="J464967" s="3"/>
    </row>
    <row r="464968" spans="9:10" x14ac:dyDescent="0.2">
      <c r="I464968" s="3"/>
      <c r="J464968" s="3"/>
    </row>
    <row r="464969" spans="9:10" x14ac:dyDescent="0.2">
      <c r="I464969" s="3"/>
      <c r="J464969" s="3"/>
    </row>
    <row r="464970" spans="9:10" x14ac:dyDescent="0.2">
      <c r="I464970" s="3"/>
      <c r="J464970" s="3"/>
    </row>
    <row r="464971" spans="9:10" x14ac:dyDescent="0.2">
      <c r="I464971" s="3"/>
      <c r="J464971" s="3"/>
    </row>
    <row r="464972" spans="9:10" x14ac:dyDescent="0.2">
      <c r="I464972" s="3"/>
      <c r="J464972" s="3"/>
    </row>
    <row r="464973" spans="9:10" x14ac:dyDescent="0.2">
      <c r="I464973" s="3"/>
      <c r="J464973" s="3"/>
    </row>
    <row r="464974" spans="9:10" x14ac:dyDescent="0.2">
      <c r="I464974" s="3"/>
      <c r="J464974" s="3"/>
    </row>
    <row r="464975" spans="9:10" x14ac:dyDescent="0.2">
      <c r="I464975" s="3"/>
      <c r="J464975" s="3"/>
    </row>
    <row r="464976" spans="9:10" x14ac:dyDescent="0.2">
      <c r="I464976" s="3"/>
      <c r="J464976" s="3"/>
    </row>
    <row r="464977" spans="9:10" x14ac:dyDescent="0.2">
      <c r="I464977" s="3"/>
      <c r="J464977" s="3"/>
    </row>
    <row r="464978" spans="9:10" x14ac:dyDescent="0.2">
      <c r="I464978" s="3"/>
      <c r="J464978" s="3"/>
    </row>
    <row r="464979" spans="9:10" x14ac:dyDescent="0.2">
      <c r="I464979" s="3"/>
      <c r="J464979" s="3"/>
    </row>
    <row r="464980" spans="9:10" x14ac:dyDescent="0.2">
      <c r="I464980" s="3"/>
      <c r="J464980" s="3"/>
    </row>
    <row r="464981" spans="9:10" x14ac:dyDescent="0.2">
      <c r="I464981" s="3"/>
      <c r="J464981" s="3"/>
    </row>
    <row r="464982" spans="9:10" x14ac:dyDescent="0.2">
      <c r="I464982" s="3"/>
      <c r="J464982" s="3"/>
    </row>
    <row r="464983" spans="9:10" x14ac:dyDescent="0.2">
      <c r="I464983" s="3"/>
      <c r="J464983" s="3"/>
    </row>
    <row r="464984" spans="9:10" x14ac:dyDescent="0.2">
      <c r="I464984" s="3"/>
      <c r="J464984" s="3"/>
    </row>
    <row r="464985" spans="9:10" x14ac:dyDescent="0.2">
      <c r="I464985" s="3"/>
      <c r="J464985" s="3"/>
    </row>
    <row r="464986" spans="9:10" x14ac:dyDescent="0.2">
      <c r="I464986" s="3"/>
      <c r="J464986" s="3"/>
    </row>
    <row r="464987" spans="9:10" x14ac:dyDescent="0.2">
      <c r="I464987" s="3"/>
      <c r="J464987" s="3"/>
    </row>
    <row r="464988" spans="9:10" x14ac:dyDescent="0.2">
      <c r="I464988" s="3"/>
      <c r="J464988" s="3"/>
    </row>
    <row r="464989" spans="9:10" x14ac:dyDescent="0.2">
      <c r="I464989" s="3"/>
      <c r="J464989" s="3"/>
    </row>
    <row r="464990" spans="9:10" x14ac:dyDescent="0.2">
      <c r="I464990" s="3"/>
      <c r="J464990" s="3"/>
    </row>
    <row r="464991" spans="9:10" x14ac:dyDescent="0.2">
      <c r="I464991" s="3"/>
      <c r="J464991" s="3"/>
    </row>
    <row r="464992" spans="9:10" x14ac:dyDescent="0.2">
      <c r="I464992" s="3"/>
      <c r="J464992" s="3"/>
    </row>
    <row r="464993" spans="9:10" x14ac:dyDescent="0.2">
      <c r="I464993" s="3"/>
      <c r="J464993" s="3"/>
    </row>
    <row r="464994" spans="9:10" x14ac:dyDescent="0.2">
      <c r="I464994" s="3"/>
      <c r="J464994" s="3"/>
    </row>
    <row r="464995" spans="9:10" x14ac:dyDescent="0.2">
      <c r="I464995" s="3"/>
      <c r="J464995" s="3"/>
    </row>
    <row r="464996" spans="9:10" x14ac:dyDescent="0.2">
      <c r="I464996" s="3"/>
      <c r="J464996" s="3"/>
    </row>
    <row r="464997" spans="9:10" x14ac:dyDescent="0.2">
      <c r="I464997" s="3"/>
      <c r="J464997" s="3"/>
    </row>
    <row r="464998" spans="9:10" x14ac:dyDescent="0.2">
      <c r="I464998" s="3"/>
      <c r="J464998" s="3"/>
    </row>
    <row r="464999" spans="9:10" x14ac:dyDescent="0.2">
      <c r="I464999" s="3"/>
      <c r="J464999" s="3"/>
    </row>
    <row r="465000" spans="9:10" x14ac:dyDescent="0.2">
      <c r="I465000" s="3"/>
      <c r="J465000" s="3"/>
    </row>
    <row r="465001" spans="9:10" x14ac:dyDescent="0.2">
      <c r="I465001" s="3"/>
      <c r="J465001" s="3"/>
    </row>
    <row r="465002" spans="9:10" x14ac:dyDescent="0.2">
      <c r="I465002" s="3"/>
      <c r="J465002" s="3"/>
    </row>
    <row r="465003" spans="9:10" x14ac:dyDescent="0.2">
      <c r="I465003" s="3"/>
      <c r="J465003" s="3"/>
    </row>
    <row r="465004" spans="9:10" x14ac:dyDescent="0.2">
      <c r="I465004" s="3"/>
      <c r="J465004" s="3"/>
    </row>
    <row r="465005" spans="9:10" x14ac:dyDescent="0.2">
      <c r="I465005" s="3"/>
      <c r="J465005" s="3"/>
    </row>
    <row r="465006" spans="9:10" x14ac:dyDescent="0.2">
      <c r="I465006" s="3"/>
      <c r="J465006" s="3"/>
    </row>
    <row r="465007" spans="9:10" x14ac:dyDescent="0.2">
      <c r="I465007" s="3"/>
      <c r="J465007" s="3"/>
    </row>
    <row r="465008" spans="9:10" x14ac:dyDescent="0.2">
      <c r="I465008" s="3"/>
      <c r="J465008" s="3"/>
    </row>
    <row r="465009" spans="9:10" x14ac:dyDescent="0.2">
      <c r="I465009" s="3"/>
      <c r="J465009" s="3"/>
    </row>
    <row r="465010" spans="9:10" x14ac:dyDescent="0.2">
      <c r="I465010" s="3"/>
      <c r="J465010" s="3"/>
    </row>
    <row r="465011" spans="9:10" x14ac:dyDescent="0.2">
      <c r="I465011" s="3"/>
      <c r="J465011" s="3"/>
    </row>
    <row r="465012" spans="9:10" x14ac:dyDescent="0.2">
      <c r="I465012" s="3"/>
      <c r="J465012" s="3"/>
    </row>
    <row r="465013" spans="9:10" x14ac:dyDescent="0.2">
      <c r="I465013" s="3"/>
      <c r="J465013" s="3"/>
    </row>
    <row r="465014" spans="9:10" x14ac:dyDescent="0.2">
      <c r="I465014" s="3"/>
      <c r="J465014" s="3"/>
    </row>
    <row r="465015" spans="9:10" x14ac:dyDescent="0.2">
      <c r="I465015" s="3"/>
      <c r="J465015" s="3"/>
    </row>
    <row r="465016" spans="9:10" x14ac:dyDescent="0.2">
      <c r="I465016" s="3"/>
      <c r="J465016" s="3"/>
    </row>
    <row r="465017" spans="9:10" x14ac:dyDescent="0.2">
      <c r="I465017" s="3"/>
      <c r="J465017" s="3"/>
    </row>
    <row r="465018" spans="9:10" x14ac:dyDescent="0.2">
      <c r="I465018" s="3"/>
      <c r="J465018" s="3"/>
    </row>
    <row r="465019" spans="9:10" x14ac:dyDescent="0.2">
      <c r="I465019" s="3"/>
      <c r="J465019" s="3"/>
    </row>
    <row r="465020" spans="9:10" x14ac:dyDescent="0.2">
      <c r="I465020" s="3"/>
      <c r="J465020" s="3"/>
    </row>
    <row r="465021" spans="9:10" x14ac:dyDescent="0.2">
      <c r="I465021" s="3"/>
      <c r="J465021" s="3"/>
    </row>
    <row r="465022" spans="9:10" x14ac:dyDescent="0.2">
      <c r="I465022" s="3"/>
      <c r="J465022" s="3"/>
    </row>
    <row r="465023" spans="9:10" x14ac:dyDescent="0.2">
      <c r="I465023" s="3"/>
      <c r="J465023" s="3"/>
    </row>
    <row r="465024" spans="9:10" x14ac:dyDescent="0.2">
      <c r="I465024" s="3"/>
      <c r="J465024" s="3"/>
    </row>
    <row r="465025" spans="9:10" x14ac:dyDescent="0.2">
      <c r="I465025" s="3"/>
      <c r="J465025" s="3"/>
    </row>
    <row r="465026" spans="9:10" x14ac:dyDescent="0.2">
      <c r="I465026" s="3"/>
      <c r="J465026" s="3"/>
    </row>
    <row r="465027" spans="9:10" x14ac:dyDescent="0.2">
      <c r="I465027" s="3"/>
      <c r="J465027" s="3"/>
    </row>
    <row r="465028" spans="9:10" x14ac:dyDescent="0.2">
      <c r="I465028" s="3"/>
      <c r="J465028" s="3"/>
    </row>
    <row r="465029" spans="9:10" x14ac:dyDescent="0.2">
      <c r="I465029" s="3"/>
      <c r="J465029" s="3"/>
    </row>
    <row r="465030" spans="9:10" x14ac:dyDescent="0.2">
      <c r="I465030" s="3"/>
      <c r="J465030" s="3"/>
    </row>
    <row r="465031" spans="9:10" x14ac:dyDescent="0.2">
      <c r="I465031" s="3"/>
      <c r="J465031" s="3"/>
    </row>
    <row r="465032" spans="9:10" x14ac:dyDescent="0.2">
      <c r="I465032" s="3"/>
      <c r="J465032" s="3"/>
    </row>
    <row r="465033" spans="9:10" x14ac:dyDescent="0.2">
      <c r="I465033" s="3"/>
      <c r="J465033" s="3"/>
    </row>
    <row r="465034" spans="9:10" x14ac:dyDescent="0.2">
      <c r="I465034" s="3"/>
      <c r="J465034" s="3"/>
    </row>
    <row r="465035" spans="9:10" x14ac:dyDescent="0.2">
      <c r="I465035" s="3"/>
      <c r="J465035" s="3"/>
    </row>
    <row r="465036" spans="9:10" x14ac:dyDescent="0.2">
      <c r="I465036" s="3"/>
      <c r="J465036" s="3"/>
    </row>
    <row r="465037" spans="9:10" x14ac:dyDescent="0.2">
      <c r="I465037" s="3"/>
      <c r="J465037" s="3"/>
    </row>
    <row r="465038" spans="9:10" x14ac:dyDescent="0.2">
      <c r="I465038" s="3"/>
      <c r="J465038" s="3"/>
    </row>
    <row r="465039" spans="9:10" x14ac:dyDescent="0.2">
      <c r="I465039" s="3"/>
      <c r="J465039" s="3"/>
    </row>
    <row r="465040" spans="9:10" x14ac:dyDescent="0.2">
      <c r="I465040" s="3"/>
      <c r="J465040" s="3"/>
    </row>
    <row r="465041" spans="9:10" x14ac:dyDescent="0.2">
      <c r="I465041" s="3"/>
      <c r="J465041" s="3"/>
    </row>
    <row r="465042" spans="9:10" x14ac:dyDescent="0.2">
      <c r="I465042" s="3"/>
      <c r="J465042" s="3"/>
    </row>
    <row r="465043" spans="9:10" x14ac:dyDescent="0.2">
      <c r="I465043" s="3"/>
      <c r="J465043" s="3"/>
    </row>
    <row r="465044" spans="9:10" x14ac:dyDescent="0.2">
      <c r="I465044" s="3"/>
      <c r="J465044" s="3"/>
    </row>
    <row r="465045" spans="9:10" x14ac:dyDescent="0.2">
      <c r="I465045" s="3"/>
      <c r="J465045" s="3"/>
    </row>
    <row r="465046" spans="9:10" x14ac:dyDescent="0.2">
      <c r="I465046" s="3"/>
      <c r="J465046" s="3"/>
    </row>
    <row r="465047" spans="9:10" x14ac:dyDescent="0.2">
      <c r="I465047" s="3"/>
      <c r="J465047" s="3"/>
    </row>
    <row r="465048" spans="9:10" x14ac:dyDescent="0.2">
      <c r="I465048" s="3"/>
      <c r="J465048" s="3"/>
    </row>
    <row r="465049" spans="9:10" x14ac:dyDescent="0.2">
      <c r="I465049" s="3"/>
      <c r="J465049" s="3"/>
    </row>
    <row r="465050" spans="9:10" x14ac:dyDescent="0.2">
      <c r="I465050" s="3"/>
      <c r="J465050" s="3"/>
    </row>
    <row r="465051" spans="9:10" x14ac:dyDescent="0.2">
      <c r="I465051" s="3"/>
      <c r="J465051" s="3"/>
    </row>
    <row r="465052" spans="9:10" x14ac:dyDescent="0.2">
      <c r="I465052" s="3"/>
      <c r="J465052" s="3"/>
    </row>
    <row r="465053" spans="9:10" x14ac:dyDescent="0.2">
      <c r="I465053" s="3"/>
      <c r="J465053" s="3"/>
    </row>
    <row r="465054" spans="9:10" x14ac:dyDescent="0.2">
      <c r="I465054" s="3"/>
      <c r="J465054" s="3"/>
    </row>
    <row r="465055" spans="9:10" x14ac:dyDescent="0.2">
      <c r="I465055" s="3"/>
      <c r="J465055" s="3"/>
    </row>
    <row r="465056" spans="9:10" x14ac:dyDescent="0.2">
      <c r="I465056" s="3"/>
      <c r="J465056" s="3"/>
    </row>
    <row r="465057" spans="9:10" x14ac:dyDescent="0.2">
      <c r="I465057" s="3"/>
      <c r="J465057" s="3"/>
    </row>
    <row r="465058" spans="9:10" x14ac:dyDescent="0.2">
      <c r="I465058" s="3"/>
      <c r="J465058" s="3"/>
    </row>
    <row r="465059" spans="9:10" x14ac:dyDescent="0.2">
      <c r="I465059" s="3"/>
      <c r="J465059" s="3"/>
    </row>
    <row r="465060" spans="9:10" x14ac:dyDescent="0.2">
      <c r="I465060" s="3"/>
      <c r="J465060" s="3"/>
    </row>
    <row r="465061" spans="9:10" x14ac:dyDescent="0.2">
      <c r="I465061" s="3"/>
      <c r="J465061" s="3"/>
    </row>
    <row r="465062" spans="9:10" x14ac:dyDescent="0.2">
      <c r="I465062" s="3"/>
      <c r="J465062" s="3"/>
    </row>
    <row r="465063" spans="9:10" x14ac:dyDescent="0.2">
      <c r="I465063" s="3"/>
      <c r="J465063" s="3"/>
    </row>
    <row r="465064" spans="9:10" x14ac:dyDescent="0.2">
      <c r="I465064" s="3"/>
      <c r="J465064" s="3"/>
    </row>
    <row r="465065" spans="9:10" x14ac:dyDescent="0.2">
      <c r="I465065" s="3"/>
      <c r="J465065" s="3"/>
    </row>
    <row r="465066" spans="9:10" x14ac:dyDescent="0.2">
      <c r="I465066" s="3"/>
      <c r="J465066" s="3"/>
    </row>
    <row r="465067" spans="9:10" x14ac:dyDescent="0.2">
      <c r="I465067" s="3"/>
      <c r="J465067" s="3"/>
    </row>
    <row r="465068" spans="9:10" x14ac:dyDescent="0.2">
      <c r="I465068" s="3"/>
      <c r="J465068" s="3"/>
    </row>
    <row r="465069" spans="9:10" x14ac:dyDescent="0.2">
      <c r="I465069" s="3"/>
      <c r="J465069" s="3"/>
    </row>
    <row r="465070" spans="9:10" x14ac:dyDescent="0.2">
      <c r="I465070" s="3"/>
      <c r="J465070" s="3"/>
    </row>
    <row r="465071" spans="9:10" x14ac:dyDescent="0.2">
      <c r="I465071" s="3"/>
      <c r="J465071" s="3"/>
    </row>
    <row r="465072" spans="9:10" x14ac:dyDescent="0.2">
      <c r="I465072" s="3"/>
      <c r="J465072" s="3"/>
    </row>
    <row r="465073" spans="9:10" x14ac:dyDescent="0.2">
      <c r="I465073" s="3"/>
      <c r="J465073" s="3"/>
    </row>
    <row r="465074" spans="9:10" x14ac:dyDescent="0.2">
      <c r="I465074" s="3"/>
      <c r="J465074" s="3"/>
    </row>
    <row r="465075" spans="9:10" x14ac:dyDescent="0.2">
      <c r="I465075" s="3"/>
      <c r="J465075" s="3"/>
    </row>
    <row r="465076" spans="9:10" x14ac:dyDescent="0.2">
      <c r="I465076" s="3"/>
      <c r="J465076" s="3"/>
    </row>
    <row r="465077" spans="9:10" x14ac:dyDescent="0.2">
      <c r="I465077" s="3"/>
      <c r="J465077" s="3"/>
    </row>
    <row r="465078" spans="9:10" x14ac:dyDescent="0.2">
      <c r="I465078" s="3"/>
      <c r="J465078" s="3"/>
    </row>
    <row r="465079" spans="9:10" x14ac:dyDescent="0.2">
      <c r="I465079" s="3"/>
      <c r="J465079" s="3"/>
    </row>
    <row r="465080" spans="9:10" x14ac:dyDescent="0.2">
      <c r="I465080" s="3"/>
      <c r="J465080" s="3"/>
    </row>
    <row r="465081" spans="9:10" x14ac:dyDescent="0.2">
      <c r="I465081" s="3"/>
      <c r="J465081" s="3"/>
    </row>
    <row r="465082" spans="9:10" x14ac:dyDescent="0.2">
      <c r="I465082" s="3"/>
      <c r="J465082" s="3"/>
    </row>
    <row r="465083" spans="9:10" x14ac:dyDescent="0.2">
      <c r="I465083" s="3"/>
      <c r="J465083" s="3"/>
    </row>
    <row r="465084" spans="9:10" x14ac:dyDescent="0.2">
      <c r="I465084" s="3"/>
      <c r="J465084" s="3"/>
    </row>
    <row r="465085" spans="9:10" x14ac:dyDescent="0.2">
      <c r="I465085" s="3"/>
      <c r="J465085" s="3"/>
    </row>
    <row r="465086" spans="9:10" x14ac:dyDescent="0.2">
      <c r="I465086" s="3"/>
      <c r="J465086" s="3"/>
    </row>
    <row r="465087" spans="9:10" x14ac:dyDescent="0.2">
      <c r="I465087" s="3"/>
      <c r="J465087" s="3"/>
    </row>
    <row r="465088" spans="9:10" x14ac:dyDescent="0.2">
      <c r="I465088" s="3"/>
      <c r="J465088" s="3"/>
    </row>
    <row r="465089" spans="9:10" x14ac:dyDescent="0.2">
      <c r="I465089" s="3"/>
      <c r="J465089" s="3"/>
    </row>
    <row r="465090" spans="9:10" x14ac:dyDescent="0.2">
      <c r="I465090" s="3"/>
      <c r="J465090" s="3"/>
    </row>
    <row r="465091" spans="9:10" x14ac:dyDescent="0.2">
      <c r="I465091" s="3"/>
      <c r="J465091" s="3"/>
    </row>
    <row r="465092" spans="9:10" x14ac:dyDescent="0.2">
      <c r="I465092" s="3"/>
      <c r="J465092" s="3"/>
    </row>
    <row r="465093" spans="9:10" x14ac:dyDescent="0.2">
      <c r="I465093" s="3"/>
      <c r="J465093" s="3"/>
    </row>
    <row r="465094" spans="9:10" x14ac:dyDescent="0.2">
      <c r="I465094" s="3"/>
      <c r="J465094" s="3"/>
    </row>
    <row r="465095" spans="9:10" x14ac:dyDescent="0.2">
      <c r="I465095" s="3"/>
      <c r="J465095" s="3"/>
    </row>
    <row r="465096" spans="9:10" x14ac:dyDescent="0.2">
      <c r="I465096" s="3"/>
      <c r="J465096" s="3"/>
    </row>
    <row r="465097" spans="9:10" x14ac:dyDescent="0.2">
      <c r="I465097" s="3"/>
      <c r="J465097" s="3"/>
    </row>
    <row r="465098" spans="9:10" x14ac:dyDescent="0.2">
      <c r="I465098" s="3"/>
      <c r="J465098" s="3"/>
    </row>
    <row r="465099" spans="9:10" x14ac:dyDescent="0.2">
      <c r="I465099" s="3"/>
      <c r="J465099" s="3"/>
    </row>
    <row r="465100" spans="9:10" x14ac:dyDescent="0.2">
      <c r="I465100" s="3"/>
      <c r="J465100" s="3"/>
    </row>
    <row r="465101" spans="9:10" x14ac:dyDescent="0.2">
      <c r="I465101" s="3"/>
      <c r="J465101" s="3"/>
    </row>
    <row r="465102" spans="9:10" x14ac:dyDescent="0.2">
      <c r="I465102" s="3"/>
      <c r="J465102" s="3"/>
    </row>
    <row r="465103" spans="9:10" x14ac:dyDescent="0.2">
      <c r="I465103" s="3"/>
      <c r="J465103" s="3"/>
    </row>
    <row r="465104" spans="9:10" x14ac:dyDescent="0.2">
      <c r="I465104" s="3"/>
      <c r="J465104" s="3"/>
    </row>
    <row r="465105" spans="9:10" x14ac:dyDescent="0.2">
      <c r="I465105" s="3"/>
      <c r="J465105" s="3"/>
    </row>
    <row r="465106" spans="9:10" x14ac:dyDescent="0.2">
      <c r="I465106" s="3"/>
      <c r="J465106" s="3"/>
    </row>
    <row r="465107" spans="9:10" x14ac:dyDescent="0.2">
      <c r="I465107" s="3"/>
      <c r="J465107" s="3"/>
    </row>
    <row r="465108" spans="9:10" x14ac:dyDescent="0.2">
      <c r="I465108" s="3"/>
      <c r="J465108" s="3"/>
    </row>
    <row r="465109" spans="9:10" x14ac:dyDescent="0.2">
      <c r="I465109" s="3"/>
      <c r="J465109" s="3"/>
    </row>
    <row r="465110" spans="9:10" x14ac:dyDescent="0.2">
      <c r="I465110" s="3"/>
      <c r="J465110" s="3"/>
    </row>
    <row r="465111" spans="9:10" x14ac:dyDescent="0.2">
      <c r="I465111" s="3"/>
      <c r="J465111" s="3"/>
    </row>
    <row r="465112" spans="9:10" x14ac:dyDescent="0.2">
      <c r="I465112" s="3"/>
      <c r="J465112" s="3"/>
    </row>
    <row r="465113" spans="9:10" x14ac:dyDescent="0.2">
      <c r="I465113" s="3"/>
      <c r="J465113" s="3"/>
    </row>
    <row r="465114" spans="9:10" x14ac:dyDescent="0.2">
      <c r="I465114" s="3"/>
      <c r="J465114" s="3"/>
    </row>
    <row r="465115" spans="9:10" x14ac:dyDescent="0.2">
      <c r="I465115" s="3"/>
      <c r="J465115" s="3"/>
    </row>
    <row r="465116" spans="9:10" x14ac:dyDescent="0.2">
      <c r="I465116" s="3"/>
      <c r="J465116" s="3"/>
    </row>
    <row r="465117" spans="9:10" x14ac:dyDescent="0.2">
      <c r="I465117" s="3"/>
      <c r="J465117" s="3"/>
    </row>
    <row r="465118" spans="9:10" x14ac:dyDescent="0.2">
      <c r="I465118" s="3"/>
      <c r="J465118" s="3"/>
    </row>
    <row r="465119" spans="9:10" x14ac:dyDescent="0.2">
      <c r="I465119" s="3"/>
      <c r="J465119" s="3"/>
    </row>
    <row r="465120" spans="9:10" x14ac:dyDescent="0.2">
      <c r="I465120" s="3"/>
      <c r="J465120" s="3"/>
    </row>
    <row r="465121" spans="9:10" x14ac:dyDescent="0.2">
      <c r="I465121" s="3"/>
      <c r="J465121" s="3"/>
    </row>
    <row r="465122" spans="9:10" x14ac:dyDescent="0.2">
      <c r="I465122" s="3"/>
      <c r="J465122" s="3"/>
    </row>
    <row r="465123" spans="9:10" x14ac:dyDescent="0.2">
      <c r="I465123" s="3"/>
      <c r="J465123" s="3"/>
    </row>
    <row r="465124" spans="9:10" x14ac:dyDescent="0.2">
      <c r="I465124" s="3"/>
      <c r="J465124" s="3"/>
    </row>
    <row r="465125" spans="9:10" x14ac:dyDescent="0.2">
      <c r="I465125" s="3"/>
      <c r="J465125" s="3"/>
    </row>
    <row r="465126" spans="9:10" x14ac:dyDescent="0.2">
      <c r="I465126" s="3"/>
      <c r="J465126" s="3"/>
    </row>
    <row r="465127" spans="9:10" x14ac:dyDescent="0.2">
      <c r="I465127" s="3"/>
      <c r="J465127" s="3"/>
    </row>
    <row r="465128" spans="9:10" x14ac:dyDescent="0.2">
      <c r="I465128" s="3"/>
      <c r="J465128" s="3"/>
    </row>
    <row r="465129" spans="9:10" x14ac:dyDescent="0.2">
      <c r="I465129" s="3"/>
      <c r="J465129" s="3"/>
    </row>
    <row r="465130" spans="9:10" x14ac:dyDescent="0.2">
      <c r="I465130" s="3"/>
      <c r="J465130" s="3"/>
    </row>
    <row r="465131" spans="9:10" x14ac:dyDescent="0.2">
      <c r="I465131" s="3"/>
      <c r="J465131" s="3"/>
    </row>
    <row r="465132" spans="9:10" x14ac:dyDescent="0.2">
      <c r="I465132" s="3"/>
      <c r="J465132" s="3"/>
    </row>
    <row r="465133" spans="9:10" x14ac:dyDescent="0.2">
      <c r="I465133" s="3"/>
      <c r="J465133" s="3"/>
    </row>
    <row r="465134" spans="9:10" x14ac:dyDescent="0.2">
      <c r="I465134" s="3"/>
      <c r="J465134" s="3"/>
    </row>
    <row r="465135" spans="9:10" x14ac:dyDescent="0.2">
      <c r="I465135" s="3"/>
      <c r="J465135" s="3"/>
    </row>
    <row r="465136" spans="9:10" x14ac:dyDescent="0.2">
      <c r="I465136" s="3"/>
      <c r="J465136" s="3"/>
    </row>
    <row r="465137" spans="9:10" x14ac:dyDescent="0.2">
      <c r="I465137" s="3"/>
      <c r="J465137" s="3"/>
    </row>
    <row r="465138" spans="9:10" x14ac:dyDescent="0.2">
      <c r="I465138" s="3"/>
      <c r="J465138" s="3"/>
    </row>
    <row r="465139" spans="9:10" x14ac:dyDescent="0.2">
      <c r="I465139" s="3"/>
      <c r="J465139" s="3"/>
    </row>
    <row r="465140" spans="9:10" x14ac:dyDescent="0.2">
      <c r="I465140" s="3"/>
      <c r="J465140" s="3"/>
    </row>
    <row r="465141" spans="9:10" x14ac:dyDescent="0.2">
      <c r="I465141" s="3"/>
      <c r="J465141" s="3"/>
    </row>
    <row r="465142" spans="9:10" x14ac:dyDescent="0.2">
      <c r="I465142" s="3"/>
      <c r="J465142" s="3"/>
    </row>
    <row r="465143" spans="9:10" x14ac:dyDescent="0.2">
      <c r="I465143" s="3"/>
      <c r="J465143" s="3"/>
    </row>
    <row r="465144" spans="9:10" x14ac:dyDescent="0.2">
      <c r="I465144" s="3"/>
      <c r="J465144" s="3"/>
    </row>
    <row r="465145" spans="9:10" x14ac:dyDescent="0.2">
      <c r="I465145" s="3"/>
      <c r="J465145" s="3"/>
    </row>
    <row r="465146" spans="9:10" x14ac:dyDescent="0.2">
      <c r="I465146" s="3"/>
      <c r="J465146" s="3"/>
    </row>
    <row r="465147" spans="9:10" x14ac:dyDescent="0.2">
      <c r="I465147" s="3"/>
      <c r="J465147" s="3"/>
    </row>
    <row r="465148" spans="9:10" x14ac:dyDescent="0.2">
      <c r="I465148" s="3"/>
      <c r="J465148" s="3"/>
    </row>
    <row r="465149" spans="9:10" x14ac:dyDescent="0.2">
      <c r="I465149" s="3"/>
      <c r="J465149" s="3"/>
    </row>
    <row r="465150" spans="9:10" x14ac:dyDescent="0.2">
      <c r="I465150" s="3"/>
      <c r="J465150" s="3"/>
    </row>
    <row r="465151" spans="9:10" x14ac:dyDescent="0.2">
      <c r="I465151" s="3"/>
      <c r="J465151" s="3"/>
    </row>
    <row r="465152" spans="9:10" x14ac:dyDescent="0.2">
      <c r="I465152" s="3"/>
      <c r="J465152" s="3"/>
    </row>
    <row r="465153" spans="9:10" x14ac:dyDescent="0.2">
      <c r="I465153" s="3"/>
      <c r="J465153" s="3"/>
    </row>
    <row r="465154" spans="9:10" x14ac:dyDescent="0.2">
      <c r="I465154" s="3"/>
      <c r="J465154" s="3"/>
    </row>
    <row r="465155" spans="9:10" x14ac:dyDescent="0.2">
      <c r="I465155" s="3"/>
      <c r="J465155" s="3"/>
    </row>
    <row r="465156" spans="9:10" x14ac:dyDescent="0.2">
      <c r="I465156" s="3"/>
      <c r="J465156" s="3"/>
    </row>
    <row r="465157" spans="9:10" x14ac:dyDescent="0.2">
      <c r="I465157" s="3"/>
      <c r="J465157" s="3"/>
    </row>
    <row r="465158" spans="9:10" x14ac:dyDescent="0.2">
      <c r="I465158" s="3"/>
      <c r="J465158" s="3"/>
    </row>
    <row r="465159" spans="9:10" x14ac:dyDescent="0.2">
      <c r="I465159" s="3"/>
      <c r="J465159" s="3"/>
    </row>
    <row r="465160" spans="9:10" x14ac:dyDescent="0.2">
      <c r="I465160" s="3"/>
      <c r="J465160" s="3"/>
    </row>
    <row r="465161" spans="9:10" x14ac:dyDescent="0.2">
      <c r="I465161" s="3"/>
      <c r="J465161" s="3"/>
    </row>
    <row r="465162" spans="9:10" x14ac:dyDescent="0.2">
      <c r="I465162" s="3"/>
      <c r="J465162" s="3"/>
    </row>
    <row r="465163" spans="9:10" x14ac:dyDescent="0.2">
      <c r="I465163" s="3"/>
      <c r="J465163" s="3"/>
    </row>
    <row r="465164" spans="9:10" x14ac:dyDescent="0.2">
      <c r="I465164" s="3"/>
      <c r="J465164" s="3"/>
    </row>
    <row r="465165" spans="9:10" x14ac:dyDescent="0.2">
      <c r="I465165" s="3"/>
      <c r="J465165" s="3"/>
    </row>
    <row r="465166" spans="9:10" x14ac:dyDescent="0.2">
      <c r="I465166" s="3"/>
      <c r="J465166" s="3"/>
    </row>
    <row r="465167" spans="9:10" x14ac:dyDescent="0.2">
      <c r="I465167" s="3"/>
      <c r="J465167" s="3"/>
    </row>
    <row r="465168" spans="9:10" x14ac:dyDescent="0.2">
      <c r="I465168" s="3"/>
      <c r="J465168" s="3"/>
    </row>
    <row r="465169" spans="9:10" x14ac:dyDescent="0.2">
      <c r="I465169" s="3"/>
      <c r="J465169" s="3"/>
    </row>
    <row r="465170" spans="9:10" x14ac:dyDescent="0.2">
      <c r="I465170" s="3"/>
      <c r="J465170" s="3"/>
    </row>
    <row r="465171" spans="9:10" x14ac:dyDescent="0.2">
      <c r="I465171" s="3"/>
      <c r="J465171" s="3"/>
    </row>
    <row r="465172" spans="9:10" x14ac:dyDescent="0.2">
      <c r="I465172" s="3"/>
      <c r="J465172" s="3"/>
    </row>
    <row r="465173" spans="9:10" x14ac:dyDescent="0.2">
      <c r="I465173" s="3"/>
      <c r="J465173" s="3"/>
    </row>
    <row r="465174" spans="9:10" x14ac:dyDescent="0.2">
      <c r="I465174" s="3"/>
      <c r="J465174" s="3"/>
    </row>
    <row r="465175" spans="9:10" x14ac:dyDescent="0.2">
      <c r="I465175" s="3"/>
      <c r="J465175" s="3"/>
    </row>
    <row r="465176" spans="9:10" x14ac:dyDescent="0.2">
      <c r="I465176" s="3"/>
      <c r="J465176" s="3"/>
    </row>
    <row r="465177" spans="9:10" x14ac:dyDescent="0.2">
      <c r="I465177" s="3"/>
      <c r="J465177" s="3"/>
    </row>
    <row r="465178" spans="9:10" x14ac:dyDescent="0.2">
      <c r="I465178" s="3"/>
      <c r="J465178" s="3"/>
    </row>
    <row r="465179" spans="9:10" x14ac:dyDescent="0.2">
      <c r="I465179" s="3"/>
      <c r="J465179" s="3"/>
    </row>
    <row r="465180" spans="9:10" x14ac:dyDescent="0.2">
      <c r="I465180" s="3"/>
      <c r="J465180" s="3"/>
    </row>
    <row r="465181" spans="9:10" x14ac:dyDescent="0.2">
      <c r="I465181" s="3"/>
      <c r="J465181" s="3"/>
    </row>
    <row r="465182" spans="9:10" x14ac:dyDescent="0.2">
      <c r="I465182" s="3"/>
      <c r="J465182" s="3"/>
    </row>
    <row r="465183" spans="9:10" x14ac:dyDescent="0.2">
      <c r="I465183" s="3"/>
      <c r="J465183" s="3"/>
    </row>
    <row r="465184" spans="9:10" x14ac:dyDescent="0.2">
      <c r="I465184" s="3"/>
      <c r="J465184" s="3"/>
    </row>
    <row r="465185" spans="9:10" x14ac:dyDescent="0.2">
      <c r="I465185" s="3"/>
      <c r="J465185" s="3"/>
    </row>
    <row r="465186" spans="9:10" x14ac:dyDescent="0.2">
      <c r="I465186" s="3"/>
      <c r="J465186" s="3"/>
    </row>
    <row r="465187" spans="9:10" x14ac:dyDescent="0.2">
      <c r="I465187" s="3"/>
      <c r="J465187" s="3"/>
    </row>
    <row r="465188" spans="9:10" x14ac:dyDescent="0.2">
      <c r="I465188" s="3"/>
      <c r="J465188" s="3"/>
    </row>
    <row r="465189" spans="9:10" x14ac:dyDescent="0.2">
      <c r="I465189" s="3"/>
      <c r="J465189" s="3"/>
    </row>
    <row r="465190" spans="9:10" x14ac:dyDescent="0.2">
      <c r="I465190" s="3"/>
      <c r="J465190" s="3"/>
    </row>
    <row r="465191" spans="9:10" x14ac:dyDescent="0.2">
      <c r="I465191" s="3"/>
      <c r="J465191" s="3"/>
    </row>
    <row r="465192" spans="9:10" x14ac:dyDescent="0.2">
      <c r="I465192" s="3"/>
      <c r="J465192" s="3"/>
    </row>
    <row r="465193" spans="9:10" x14ac:dyDescent="0.2">
      <c r="I465193" s="3"/>
      <c r="J465193" s="3"/>
    </row>
    <row r="465194" spans="9:10" x14ac:dyDescent="0.2">
      <c r="I465194" s="3"/>
      <c r="J465194" s="3"/>
    </row>
    <row r="465195" spans="9:10" x14ac:dyDescent="0.2">
      <c r="I465195" s="3"/>
      <c r="J465195" s="3"/>
    </row>
    <row r="465196" spans="9:10" x14ac:dyDescent="0.2">
      <c r="I465196" s="3"/>
      <c r="J465196" s="3"/>
    </row>
    <row r="465197" spans="9:10" x14ac:dyDescent="0.2">
      <c r="I465197" s="3"/>
      <c r="J465197" s="3"/>
    </row>
    <row r="465198" spans="9:10" x14ac:dyDescent="0.2">
      <c r="I465198" s="3"/>
      <c r="J465198" s="3"/>
    </row>
    <row r="465199" spans="9:10" x14ac:dyDescent="0.2">
      <c r="I465199" s="3"/>
      <c r="J465199" s="3"/>
    </row>
    <row r="465200" spans="9:10" x14ac:dyDescent="0.2">
      <c r="I465200" s="3"/>
      <c r="J465200" s="3"/>
    </row>
    <row r="465201" spans="9:10" x14ac:dyDescent="0.2">
      <c r="I465201" s="3"/>
      <c r="J465201" s="3"/>
    </row>
    <row r="465202" spans="9:10" x14ac:dyDescent="0.2">
      <c r="I465202" s="3"/>
      <c r="J465202" s="3"/>
    </row>
    <row r="465203" spans="9:10" x14ac:dyDescent="0.2">
      <c r="I465203" s="3"/>
      <c r="J465203" s="3"/>
    </row>
    <row r="465204" spans="9:10" x14ac:dyDescent="0.2">
      <c r="I465204" s="3"/>
      <c r="J465204" s="3"/>
    </row>
    <row r="465205" spans="9:10" x14ac:dyDescent="0.2">
      <c r="I465205" s="3"/>
      <c r="J465205" s="3"/>
    </row>
    <row r="465206" spans="9:10" x14ac:dyDescent="0.2">
      <c r="I465206" s="3"/>
      <c r="J465206" s="3"/>
    </row>
    <row r="465207" spans="9:10" x14ac:dyDescent="0.2">
      <c r="I465207" s="3"/>
      <c r="J465207" s="3"/>
    </row>
    <row r="465208" spans="9:10" x14ac:dyDescent="0.2">
      <c r="I465208" s="3"/>
      <c r="J465208" s="3"/>
    </row>
    <row r="465209" spans="9:10" x14ac:dyDescent="0.2">
      <c r="I465209" s="3"/>
      <c r="J465209" s="3"/>
    </row>
    <row r="465210" spans="9:10" x14ac:dyDescent="0.2">
      <c r="I465210" s="3"/>
      <c r="J465210" s="3"/>
    </row>
    <row r="465211" spans="9:10" x14ac:dyDescent="0.2">
      <c r="I465211" s="3"/>
      <c r="J465211" s="3"/>
    </row>
    <row r="465212" spans="9:10" x14ac:dyDescent="0.2">
      <c r="I465212" s="3"/>
      <c r="J465212" s="3"/>
    </row>
    <row r="465213" spans="9:10" x14ac:dyDescent="0.2">
      <c r="I465213" s="3"/>
      <c r="J465213" s="3"/>
    </row>
    <row r="465214" spans="9:10" x14ac:dyDescent="0.2">
      <c r="I465214" s="3"/>
      <c r="J465214" s="3"/>
    </row>
    <row r="465215" spans="9:10" x14ac:dyDescent="0.2">
      <c r="I465215" s="3"/>
      <c r="J465215" s="3"/>
    </row>
    <row r="465216" spans="9:10" x14ac:dyDescent="0.2">
      <c r="I465216" s="3"/>
      <c r="J465216" s="3"/>
    </row>
    <row r="465217" spans="9:10" x14ac:dyDescent="0.2">
      <c r="I465217" s="3"/>
      <c r="J465217" s="3"/>
    </row>
    <row r="465218" spans="9:10" x14ac:dyDescent="0.2">
      <c r="I465218" s="3"/>
      <c r="J465218" s="3"/>
    </row>
    <row r="465219" spans="9:10" x14ac:dyDescent="0.2">
      <c r="I465219" s="3"/>
      <c r="J465219" s="3"/>
    </row>
    <row r="465220" spans="9:10" x14ac:dyDescent="0.2">
      <c r="I465220" s="3"/>
      <c r="J465220" s="3"/>
    </row>
    <row r="465221" spans="9:10" x14ac:dyDescent="0.2">
      <c r="I465221" s="3"/>
      <c r="J465221" s="3"/>
    </row>
    <row r="465222" spans="9:10" x14ac:dyDescent="0.2">
      <c r="I465222" s="3"/>
      <c r="J465222" s="3"/>
    </row>
    <row r="465223" spans="9:10" x14ac:dyDescent="0.2">
      <c r="I465223" s="3"/>
      <c r="J465223" s="3"/>
    </row>
    <row r="465224" spans="9:10" x14ac:dyDescent="0.2">
      <c r="I465224" s="3"/>
      <c r="J465224" s="3"/>
    </row>
    <row r="465225" spans="9:10" x14ac:dyDescent="0.2">
      <c r="I465225" s="3"/>
      <c r="J465225" s="3"/>
    </row>
    <row r="465226" spans="9:10" x14ac:dyDescent="0.2">
      <c r="I465226" s="3"/>
      <c r="J465226" s="3"/>
    </row>
    <row r="465227" spans="9:10" x14ac:dyDescent="0.2">
      <c r="I465227" s="3"/>
      <c r="J465227" s="3"/>
    </row>
    <row r="465228" spans="9:10" x14ac:dyDescent="0.2">
      <c r="I465228" s="3"/>
      <c r="J465228" s="3"/>
    </row>
    <row r="465229" spans="9:10" x14ac:dyDescent="0.2">
      <c r="I465229" s="3"/>
      <c r="J465229" s="3"/>
    </row>
    <row r="465230" spans="9:10" x14ac:dyDescent="0.2">
      <c r="I465230" s="3"/>
      <c r="J465230" s="3"/>
    </row>
    <row r="465231" spans="9:10" x14ac:dyDescent="0.2">
      <c r="I465231" s="3"/>
      <c r="J465231" s="3"/>
    </row>
    <row r="465232" spans="9:10" x14ac:dyDescent="0.2">
      <c r="I465232" s="3"/>
      <c r="J465232" s="3"/>
    </row>
    <row r="465233" spans="9:10" x14ac:dyDescent="0.2">
      <c r="I465233" s="3"/>
      <c r="J465233" s="3"/>
    </row>
    <row r="465234" spans="9:10" x14ac:dyDescent="0.2">
      <c r="I465234" s="3"/>
      <c r="J465234" s="3"/>
    </row>
    <row r="465235" spans="9:10" x14ac:dyDescent="0.2">
      <c r="I465235" s="3"/>
      <c r="J465235" s="3"/>
    </row>
    <row r="465236" spans="9:10" x14ac:dyDescent="0.2">
      <c r="I465236" s="3"/>
      <c r="J465236" s="3"/>
    </row>
    <row r="465237" spans="9:10" x14ac:dyDescent="0.2">
      <c r="I465237" s="3"/>
      <c r="J465237" s="3"/>
    </row>
    <row r="465238" spans="9:10" x14ac:dyDescent="0.2">
      <c r="I465238" s="3"/>
      <c r="J465238" s="3"/>
    </row>
    <row r="465239" spans="9:10" x14ac:dyDescent="0.2">
      <c r="I465239" s="3"/>
      <c r="J465239" s="3"/>
    </row>
    <row r="465240" spans="9:10" x14ac:dyDescent="0.2">
      <c r="I465240" s="3"/>
      <c r="J465240" s="3"/>
    </row>
    <row r="465241" spans="9:10" x14ac:dyDescent="0.2">
      <c r="I465241" s="3"/>
      <c r="J465241" s="3"/>
    </row>
    <row r="465242" spans="9:10" x14ac:dyDescent="0.2">
      <c r="I465242" s="3"/>
      <c r="J465242" s="3"/>
    </row>
    <row r="465243" spans="9:10" x14ac:dyDescent="0.2">
      <c r="I465243" s="3"/>
      <c r="J465243" s="3"/>
    </row>
    <row r="465244" spans="9:10" x14ac:dyDescent="0.2">
      <c r="I465244" s="3"/>
      <c r="J465244" s="3"/>
    </row>
    <row r="465245" spans="9:10" x14ac:dyDescent="0.2">
      <c r="I465245" s="3"/>
      <c r="J465245" s="3"/>
    </row>
    <row r="465246" spans="9:10" x14ac:dyDescent="0.2">
      <c r="I465246" s="3"/>
      <c r="J465246" s="3"/>
    </row>
    <row r="465247" spans="9:10" x14ac:dyDescent="0.2">
      <c r="I465247" s="3"/>
      <c r="J465247" s="3"/>
    </row>
    <row r="465248" spans="9:10" x14ac:dyDescent="0.2">
      <c r="I465248" s="3"/>
      <c r="J465248" s="3"/>
    </row>
    <row r="465249" spans="9:10" x14ac:dyDescent="0.2">
      <c r="I465249" s="3"/>
      <c r="J465249" s="3"/>
    </row>
    <row r="465250" spans="9:10" x14ac:dyDescent="0.2">
      <c r="I465250" s="3"/>
      <c r="J465250" s="3"/>
    </row>
    <row r="465251" spans="9:10" x14ac:dyDescent="0.2">
      <c r="I465251" s="3"/>
      <c r="J465251" s="3"/>
    </row>
    <row r="465252" spans="9:10" x14ac:dyDescent="0.2">
      <c r="I465252" s="3"/>
      <c r="J465252" s="3"/>
    </row>
    <row r="465253" spans="9:10" x14ac:dyDescent="0.2">
      <c r="I465253" s="3"/>
      <c r="J465253" s="3"/>
    </row>
    <row r="465254" spans="9:10" x14ac:dyDescent="0.2">
      <c r="I465254" s="3"/>
      <c r="J465254" s="3"/>
    </row>
    <row r="465255" spans="9:10" x14ac:dyDescent="0.2">
      <c r="I465255" s="3"/>
      <c r="J465255" s="3"/>
    </row>
    <row r="465256" spans="9:10" x14ac:dyDescent="0.2">
      <c r="I465256" s="3"/>
      <c r="J465256" s="3"/>
    </row>
    <row r="465257" spans="9:10" x14ac:dyDescent="0.2">
      <c r="I465257" s="3"/>
      <c r="J465257" s="3"/>
    </row>
    <row r="465258" spans="9:10" x14ac:dyDescent="0.2">
      <c r="I465258" s="3"/>
      <c r="J465258" s="3"/>
    </row>
    <row r="465259" spans="9:10" x14ac:dyDescent="0.2">
      <c r="I465259" s="3"/>
      <c r="J465259" s="3"/>
    </row>
    <row r="465260" spans="9:10" x14ac:dyDescent="0.2">
      <c r="I465260" s="3"/>
      <c r="J465260" s="3"/>
    </row>
    <row r="465261" spans="9:10" x14ac:dyDescent="0.2">
      <c r="I465261" s="3"/>
      <c r="J465261" s="3"/>
    </row>
    <row r="465262" spans="9:10" x14ac:dyDescent="0.2">
      <c r="I465262" s="3"/>
      <c r="J465262" s="3"/>
    </row>
    <row r="465263" spans="9:10" x14ac:dyDescent="0.2">
      <c r="I465263" s="3"/>
      <c r="J465263" s="3"/>
    </row>
    <row r="465264" spans="9:10" x14ac:dyDescent="0.2">
      <c r="I465264" s="3"/>
      <c r="J465264" s="3"/>
    </row>
    <row r="465265" spans="9:10" x14ac:dyDescent="0.2">
      <c r="I465265" s="3"/>
      <c r="J465265" s="3"/>
    </row>
    <row r="465266" spans="9:10" x14ac:dyDescent="0.2">
      <c r="I465266" s="3"/>
      <c r="J465266" s="3"/>
    </row>
    <row r="465267" spans="9:10" x14ac:dyDescent="0.2">
      <c r="I465267" s="3"/>
      <c r="J465267" s="3"/>
    </row>
    <row r="465268" spans="9:10" x14ac:dyDescent="0.2">
      <c r="I465268" s="3"/>
      <c r="J465268" s="3"/>
    </row>
    <row r="465269" spans="9:10" x14ac:dyDescent="0.2">
      <c r="I465269" s="3"/>
      <c r="J465269" s="3"/>
    </row>
    <row r="465270" spans="9:10" x14ac:dyDescent="0.2">
      <c r="I465270" s="3"/>
      <c r="J465270" s="3"/>
    </row>
    <row r="465271" spans="9:10" x14ac:dyDescent="0.2">
      <c r="I465271" s="3"/>
      <c r="J465271" s="3"/>
    </row>
    <row r="465272" spans="9:10" x14ac:dyDescent="0.2">
      <c r="I465272" s="3"/>
      <c r="J465272" s="3"/>
    </row>
    <row r="465273" spans="9:10" x14ac:dyDescent="0.2">
      <c r="I465273" s="3"/>
      <c r="J465273" s="3"/>
    </row>
    <row r="465274" spans="9:10" x14ac:dyDescent="0.2">
      <c r="I465274" s="3"/>
      <c r="J465274" s="3"/>
    </row>
    <row r="465275" spans="9:10" x14ac:dyDescent="0.2">
      <c r="I465275" s="3"/>
      <c r="J465275" s="3"/>
    </row>
    <row r="465276" spans="9:10" x14ac:dyDescent="0.2">
      <c r="I465276" s="3"/>
      <c r="J465276" s="3"/>
    </row>
    <row r="465277" spans="9:10" x14ac:dyDescent="0.2">
      <c r="I465277" s="3"/>
      <c r="J465277" s="3"/>
    </row>
    <row r="465278" spans="9:10" x14ac:dyDescent="0.2">
      <c r="I465278" s="3"/>
      <c r="J465278" s="3"/>
    </row>
    <row r="465279" spans="9:10" x14ac:dyDescent="0.2">
      <c r="I465279" s="3"/>
      <c r="J465279" s="3"/>
    </row>
    <row r="465280" spans="9:10" x14ac:dyDescent="0.2">
      <c r="I465280" s="3"/>
      <c r="J465280" s="3"/>
    </row>
    <row r="465281" spans="9:10" x14ac:dyDescent="0.2">
      <c r="I465281" s="3"/>
      <c r="J465281" s="3"/>
    </row>
    <row r="465282" spans="9:10" x14ac:dyDescent="0.2">
      <c r="I465282" s="3"/>
      <c r="J465282" s="3"/>
    </row>
    <row r="465283" spans="9:10" x14ac:dyDescent="0.2">
      <c r="I465283" s="3"/>
      <c r="J465283" s="3"/>
    </row>
    <row r="465284" spans="9:10" x14ac:dyDescent="0.2">
      <c r="I465284" s="3"/>
      <c r="J465284" s="3"/>
    </row>
    <row r="465285" spans="9:10" x14ac:dyDescent="0.2">
      <c r="I465285" s="3"/>
      <c r="J465285" s="3"/>
    </row>
    <row r="465286" spans="9:10" x14ac:dyDescent="0.2">
      <c r="I465286" s="3"/>
      <c r="J465286" s="3"/>
    </row>
    <row r="465287" spans="9:10" x14ac:dyDescent="0.2">
      <c r="I465287" s="3"/>
      <c r="J465287" s="3"/>
    </row>
    <row r="465288" spans="9:10" x14ac:dyDescent="0.2">
      <c r="I465288" s="3"/>
      <c r="J465288" s="3"/>
    </row>
    <row r="465289" spans="9:10" x14ac:dyDescent="0.2">
      <c r="I465289" s="3"/>
      <c r="J465289" s="3"/>
    </row>
    <row r="465290" spans="9:10" x14ac:dyDescent="0.2">
      <c r="I465290" s="3"/>
      <c r="J465290" s="3"/>
    </row>
    <row r="465291" spans="9:10" x14ac:dyDescent="0.2">
      <c r="I465291" s="3"/>
      <c r="J465291" s="3"/>
    </row>
    <row r="465292" spans="9:10" x14ac:dyDescent="0.2">
      <c r="I465292" s="3"/>
      <c r="J465292" s="3"/>
    </row>
    <row r="465293" spans="9:10" x14ac:dyDescent="0.2">
      <c r="I465293" s="3"/>
      <c r="J465293" s="3"/>
    </row>
    <row r="465294" spans="9:10" x14ac:dyDescent="0.2">
      <c r="I465294" s="3"/>
      <c r="J465294" s="3"/>
    </row>
    <row r="465295" spans="9:10" x14ac:dyDescent="0.2">
      <c r="I465295" s="3"/>
      <c r="J465295" s="3"/>
    </row>
    <row r="465296" spans="9:10" x14ac:dyDescent="0.2">
      <c r="I465296" s="3"/>
      <c r="J465296" s="3"/>
    </row>
    <row r="465297" spans="9:10" x14ac:dyDescent="0.2">
      <c r="I465297" s="3"/>
      <c r="J465297" s="3"/>
    </row>
    <row r="465298" spans="9:10" x14ac:dyDescent="0.2">
      <c r="I465298" s="3"/>
      <c r="J465298" s="3"/>
    </row>
    <row r="465299" spans="9:10" x14ac:dyDescent="0.2">
      <c r="I465299" s="3"/>
      <c r="J465299" s="3"/>
    </row>
    <row r="465300" spans="9:10" x14ac:dyDescent="0.2">
      <c r="I465300" s="3"/>
      <c r="J465300" s="3"/>
    </row>
    <row r="465301" spans="9:10" x14ac:dyDescent="0.2">
      <c r="I465301" s="3"/>
      <c r="J465301" s="3"/>
    </row>
    <row r="465302" spans="9:10" x14ac:dyDescent="0.2">
      <c r="I465302" s="3"/>
      <c r="J465302" s="3"/>
    </row>
    <row r="465303" spans="9:10" x14ac:dyDescent="0.2">
      <c r="I465303" s="3"/>
      <c r="J465303" s="3"/>
    </row>
    <row r="465304" spans="9:10" x14ac:dyDescent="0.2">
      <c r="I465304" s="3"/>
      <c r="J465304" s="3"/>
    </row>
    <row r="465305" spans="9:10" x14ac:dyDescent="0.2">
      <c r="I465305" s="3"/>
      <c r="J465305" s="3"/>
    </row>
    <row r="465306" spans="9:10" x14ac:dyDescent="0.2">
      <c r="I465306" s="3"/>
      <c r="J465306" s="3"/>
    </row>
    <row r="465307" spans="9:10" x14ac:dyDescent="0.2">
      <c r="I465307" s="3"/>
      <c r="J465307" s="3"/>
    </row>
    <row r="465308" spans="9:10" x14ac:dyDescent="0.2">
      <c r="I465308" s="3"/>
      <c r="J465308" s="3"/>
    </row>
    <row r="465309" spans="9:10" x14ac:dyDescent="0.2">
      <c r="I465309" s="3"/>
      <c r="J465309" s="3"/>
    </row>
    <row r="465310" spans="9:10" x14ac:dyDescent="0.2">
      <c r="I465310" s="3"/>
      <c r="J465310" s="3"/>
    </row>
    <row r="465311" spans="9:10" x14ac:dyDescent="0.2">
      <c r="I465311" s="3"/>
      <c r="J465311" s="3"/>
    </row>
    <row r="465312" spans="9:10" x14ac:dyDescent="0.2">
      <c r="I465312" s="3"/>
      <c r="J465312" s="3"/>
    </row>
    <row r="465313" spans="9:10" x14ac:dyDescent="0.2">
      <c r="I465313" s="3"/>
      <c r="J465313" s="3"/>
    </row>
    <row r="465314" spans="9:10" x14ac:dyDescent="0.2">
      <c r="I465314" s="3"/>
      <c r="J465314" s="3"/>
    </row>
    <row r="465315" spans="9:10" x14ac:dyDescent="0.2">
      <c r="I465315" s="3"/>
      <c r="J465315" s="3"/>
    </row>
    <row r="465316" spans="9:10" x14ac:dyDescent="0.2">
      <c r="I465316" s="3"/>
      <c r="J465316" s="3"/>
    </row>
    <row r="465317" spans="9:10" x14ac:dyDescent="0.2">
      <c r="I465317" s="3"/>
      <c r="J465317" s="3"/>
    </row>
    <row r="465318" spans="9:10" x14ac:dyDescent="0.2">
      <c r="I465318" s="3"/>
      <c r="J465318" s="3"/>
    </row>
    <row r="465319" spans="9:10" x14ac:dyDescent="0.2">
      <c r="I465319" s="3"/>
      <c r="J465319" s="3"/>
    </row>
    <row r="465320" spans="9:10" x14ac:dyDescent="0.2">
      <c r="I465320" s="3"/>
      <c r="J465320" s="3"/>
    </row>
    <row r="465321" spans="9:10" x14ac:dyDescent="0.2">
      <c r="I465321" s="3"/>
      <c r="J465321" s="3"/>
    </row>
    <row r="465322" spans="9:10" x14ac:dyDescent="0.2">
      <c r="I465322" s="3"/>
      <c r="J465322" s="3"/>
    </row>
    <row r="465323" spans="9:10" x14ac:dyDescent="0.2">
      <c r="I465323" s="3"/>
      <c r="J465323" s="3"/>
    </row>
    <row r="465324" spans="9:10" x14ac:dyDescent="0.2">
      <c r="I465324" s="3"/>
      <c r="J465324" s="3"/>
    </row>
    <row r="465325" spans="9:10" x14ac:dyDescent="0.2">
      <c r="I465325" s="3"/>
      <c r="J465325" s="3"/>
    </row>
    <row r="465326" spans="9:10" x14ac:dyDescent="0.2">
      <c r="I465326" s="3"/>
      <c r="J465326" s="3"/>
    </row>
    <row r="465327" spans="9:10" x14ac:dyDescent="0.2">
      <c r="I465327" s="3"/>
      <c r="J465327" s="3"/>
    </row>
    <row r="465328" spans="9:10" x14ac:dyDescent="0.2">
      <c r="I465328" s="3"/>
      <c r="J465328" s="3"/>
    </row>
    <row r="465329" spans="9:10" x14ac:dyDescent="0.2">
      <c r="I465329" s="3"/>
      <c r="J465329" s="3"/>
    </row>
    <row r="465330" spans="9:10" x14ac:dyDescent="0.2">
      <c r="I465330" s="3"/>
      <c r="J465330" s="3"/>
    </row>
    <row r="465331" spans="9:10" x14ac:dyDescent="0.2">
      <c r="I465331" s="3"/>
      <c r="J465331" s="3"/>
    </row>
    <row r="465332" spans="9:10" x14ac:dyDescent="0.2">
      <c r="I465332" s="3"/>
      <c r="J465332" s="3"/>
    </row>
    <row r="465333" spans="9:10" x14ac:dyDescent="0.2">
      <c r="I465333" s="3"/>
      <c r="J465333" s="3"/>
    </row>
    <row r="465334" spans="9:10" x14ac:dyDescent="0.2">
      <c r="I465334" s="3"/>
      <c r="J465334" s="3"/>
    </row>
    <row r="465335" spans="9:10" x14ac:dyDescent="0.2">
      <c r="I465335" s="3"/>
      <c r="J465335" s="3"/>
    </row>
    <row r="465336" spans="9:10" x14ac:dyDescent="0.2">
      <c r="I465336" s="3"/>
      <c r="J465336" s="3"/>
    </row>
    <row r="465337" spans="9:10" x14ac:dyDescent="0.2">
      <c r="I465337" s="3"/>
      <c r="J465337" s="3"/>
    </row>
    <row r="465338" spans="9:10" x14ac:dyDescent="0.2">
      <c r="I465338" s="3"/>
      <c r="J465338" s="3"/>
    </row>
    <row r="465339" spans="9:10" x14ac:dyDescent="0.2">
      <c r="I465339" s="3"/>
      <c r="J465339" s="3"/>
    </row>
    <row r="465340" spans="9:10" x14ac:dyDescent="0.2">
      <c r="I465340" s="3"/>
      <c r="J465340" s="3"/>
    </row>
    <row r="465341" spans="9:10" x14ac:dyDescent="0.2">
      <c r="I465341" s="3"/>
      <c r="J465341" s="3"/>
    </row>
    <row r="465342" spans="9:10" x14ac:dyDescent="0.2">
      <c r="I465342" s="3"/>
      <c r="J465342" s="3"/>
    </row>
    <row r="465343" spans="9:10" x14ac:dyDescent="0.2">
      <c r="I465343" s="3"/>
      <c r="J465343" s="3"/>
    </row>
    <row r="465344" spans="9:10" x14ac:dyDescent="0.2">
      <c r="I465344" s="3"/>
      <c r="J465344" s="3"/>
    </row>
    <row r="465345" spans="9:10" x14ac:dyDescent="0.2">
      <c r="I465345" s="3"/>
      <c r="J465345" s="3"/>
    </row>
    <row r="465346" spans="9:10" x14ac:dyDescent="0.2">
      <c r="I465346" s="3"/>
      <c r="J465346" s="3"/>
    </row>
    <row r="465347" spans="9:10" x14ac:dyDescent="0.2">
      <c r="I465347" s="3"/>
      <c r="J465347" s="3"/>
    </row>
    <row r="465348" spans="9:10" x14ac:dyDescent="0.2">
      <c r="I465348" s="3"/>
      <c r="J465348" s="3"/>
    </row>
    <row r="465349" spans="9:10" x14ac:dyDescent="0.2">
      <c r="I465349" s="3"/>
      <c r="J465349" s="3"/>
    </row>
    <row r="465350" spans="9:10" x14ac:dyDescent="0.2">
      <c r="I465350" s="3"/>
      <c r="J465350" s="3"/>
    </row>
    <row r="465351" spans="9:10" x14ac:dyDescent="0.2">
      <c r="I465351" s="3"/>
      <c r="J465351" s="3"/>
    </row>
    <row r="465352" spans="9:10" x14ac:dyDescent="0.2">
      <c r="I465352" s="3"/>
      <c r="J465352" s="3"/>
    </row>
    <row r="465353" spans="9:10" x14ac:dyDescent="0.2">
      <c r="I465353" s="3"/>
      <c r="J465353" s="3"/>
    </row>
    <row r="465354" spans="9:10" x14ac:dyDescent="0.2">
      <c r="I465354" s="3"/>
      <c r="J465354" s="3"/>
    </row>
    <row r="465355" spans="9:10" x14ac:dyDescent="0.2">
      <c r="I465355" s="3"/>
      <c r="J465355" s="3"/>
    </row>
    <row r="465356" spans="9:10" x14ac:dyDescent="0.2">
      <c r="I465356" s="3"/>
      <c r="J465356" s="3"/>
    </row>
    <row r="465357" spans="9:10" x14ac:dyDescent="0.2">
      <c r="I465357" s="3"/>
      <c r="J465357" s="3"/>
    </row>
    <row r="465358" spans="9:10" x14ac:dyDescent="0.2">
      <c r="I465358" s="3"/>
      <c r="J465358" s="3"/>
    </row>
    <row r="465359" spans="9:10" x14ac:dyDescent="0.2">
      <c r="I465359" s="3"/>
      <c r="J465359" s="3"/>
    </row>
    <row r="465360" spans="9:10" x14ac:dyDescent="0.2">
      <c r="I465360" s="3"/>
      <c r="J465360" s="3"/>
    </row>
    <row r="465361" spans="9:10" x14ac:dyDescent="0.2">
      <c r="I465361" s="3"/>
      <c r="J465361" s="3"/>
    </row>
    <row r="465362" spans="9:10" x14ac:dyDescent="0.2">
      <c r="I465362" s="3"/>
      <c r="J465362" s="3"/>
    </row>
    <row r="465363" spans="9:10" x14ac:dyDescent="0.2">
      <c r="I465363" s="3"/>
      <c r="J465363" s="3"/>
    </row>
    <row r="465364" spans="9:10" x14ac:dyDescent="0.2">
      <c r="I465364" s="3"/>
      <c r="J465364" s="3"/>
    </row>
    <row r="465365" spans="9:10" x14ac:dyDescent="0.2">
      <c r="I465365" s="3"/>
      <c r="J465365" s="3"/>
    </row>
    <row r="465366" spans="9:10" x14ac:dyDescent="0.2">
      <c r="I465366" s="3"/>
      <c r="J465366" s="3"/>
    </row>
    <row r="465367" spans="9:10" x14ac:dyDescent="0.2">
      <c r="I465367" s="3"/>
      <c r="J465367" s="3"/>
    </row>
    <row r="465368" spans="9:10" x14ac:dyDescent="0.2">
      <c r="I465368" s="3"/>
      <c r="J465368" s="3"/>
    </row>
    <row r="465369" spans="9:10" x14ac:dyDescent="0.2">
      <c r="I465369" s="3"/>
      <c r="J465369" s="3"/>
    </row>
    <row r="465370" spans="9:10" x14ac:dyDescent="0.2">
      <c r="I465370" s="3"/>
      <c r="J465370" s="3"/>
    </row>
    <row r="465371" spans="9:10" x14ac:dyDescent="0.2">
      <c r="I465371" s="3"/>
      <c r="J465371" s="3"/>
    </row>
    <row r="465372" spans="9:10" x14ac:dyDescent="0.2">
      <c r="I465372" s="3"/>
      <c r="J465372" s="3"/>
    </row>
    <row r="465373" spans="9:10" x14ac:dyDescent="0.2">
      <c r="I465373" s="3"/>
      <c r="J465373" s="3"/>
    </row>
    <row r="465374" spans="9:10" x14ac:dyDescent="0.2">
      <c r="I465374" s="3"/>
      <c r="J465374" s="3"/>
    </row>
    <row r="465375" spans="9:10" x14ac:dyDescent="0.2">
      <c r="I465375" s="3"/>
      <c r="J465375" s="3"/>
    </row>
    <row r="465376" spans="9:10" x14ac:dyDescent="0.2">
      <c r="I465376" s="3"/>
      <c r="J465376" s="3"/>
    </row>
    <row r="465377" spans="9:10" x14ac:dyDescent="0.2">
      <c r="I465377" s="3"/>
      <c r="J465377" s="3"/>
    </row>
    <row r="465378" spans="9:10" x14ac:dyDescent="0.2">
      <c r="I465378" s="3"/>
      <c r="J465378" s="3"/>
    </row>
    <row r="465379" spans="9:10" x14ac:dyDescent="0.2">
      <c r="I465379" s="3"/>
      <c r="J465379" s="3"/>
    </row>
    <row r="465380" spans="9:10" x14ac:dyDescent="0.2">
      <c r="I465380" s="3"/>
      <c r="J465380" s="3"/>
    </row>
    <row r="465381" spans="9:10" x14ac:dyDescent="0.2">
      <c r="I465381" s="3"/>
      <c r="J465381" s="3"/>
    </row>
    <row r="465382" spans="9:10" x14ac:dyDescent="0.2">
      <c r="I465382" s="3"/>
      <c r="J465382" s="3"/>
    </row>
    <row r="465383" spans="9:10" x14ac:dyDescent="0.2">
      <c r="I465383" s="3"/>
      <c r="J465383" s="3"/>
    </row>
    <row r="465384" spans="9:10" x14ac:dyDescent="0.2">
      <c r="I465384" s="3"/>
      <c r="J465384" s="3"/>
    </row>
    <row r="465385" spans="9:10" x14ac:dyDescent="0.2">
      <c r="I465385" s="3"/>
      <c r="J465385" s="3"/>
    </row>
    <row r="465386" spans="9:10" x14ac:dyDescent="0.2">
      <c r="I465386" s="3"/>
      <c r="J465386" s="3"/>
    </row>
    <row r="465387" spans="9:10" x14ac:dyDescent="0.2">
      <c r="I465387" s="3"/>
      <c r="J465387" s="3"/>
    </row>
    <row r="465388" spans="9:10" x14ac:dyDescent="0.2">
      <c r="I465388" s="3"/>
      <c r="J465388" s="3"/>
    </row>
    <row r="465389" spans="9:10" x14ac:dyDescent="0.2">
      <c r="I465389" s="3"/>
      <c r="J465389" s="3"/>
    </row>
    <row r="465390" spans="9:10" x14ac:dyDescent="0.2">
      <c r="I465390" s="3"/>
      <c r="J465390" s="3"/>
    </row>
    <row r="465391" spans="9:10" x14ac:dyDescent="0.2">
      <c r="I465391" s="3"/>
      <c r="J465391" s="3"/>
    </row>
    <row r="465392" spans="9:10" x14ac:dyDescent="0.2">
      <c r="I465392" s="3"/>
      <c r="J465392" s="3"/>
    </row>
    <row r="465393" spans="9:10" x14ac:dyDescent="0.2">
      <c r="I465393" s="3"/>
      <c r="J465393" s="3"/>
    </row>
    <row r="465394" spans="9:10" x14ac:dyDescent="0.2">
      <c r="I465394" s="3"/>
      <c r="J465394" s="3"/>
    </row>
    <row r="465395" spans="9:10" x14ac:dyDescent="0.2">
      <c r="I465395" s="3"/>
      <c r="J465395" s="3"/>
    </row>
    <row r="465396" spans="9:10" x14ac:dyDescent="0.2">
      <c r="I465396" s="3"/>
      <c r="J465396" s="3"/>
    </row>
    <row r="465397" spans="9:10" x14ac:dyDescent="0.2">
      <c r="I465397" s="3"/>
      <c r="J465397" s="3"/>
    </row>
    <row r="465398" spans="9:10" x14ac:dyDescent="0.2">
      <c r="I465398" s="3"/>
      <c r="J465398" s="3"/>
    </row>
    <row r="465399" spans="9:10" x14ac:dyDescent="0.2">
      <c r="I465399" s="3"/>
      <c r="J465399" s="3"/>
    </row>
    <row r="465400" spans="9:10" x14ac:dyDescent="0.2">
      <c r="I465400" s="3"/>
      <c r="J465400" s="3"/>
    </row>
    <row r="465401" spans="9:10" x14ac:dyDescent="0.2">
      <c r="I465401" s="3"/>
      <c r="J465401" s="3"/>
    </row>
    <row r="465402" spans="9:10" x14ac:dyDescent="0.2">
      <c r="I465402" s="3"/>
      <c r="J465402" s="3"/>
    </row>
    <row r="465403" spans="9:10" x14ac:dyDescent="0.2">
      <c r="I465403" s="3"/>
      <c r="J465403" s="3"/>
    </row>
    <row r="465404" spans="9:10" x14ac:dyDescent="0.2">
      <c r="I465404" s="3"/>
      <c r="J465404" s="3"/>
    </row>
    <row r="465405" spans="9:10" x14ac:dyDescent="0.2">
      <c r="I465405" s="3"/>
      <c r="J465405" s="3"/>
    </row>
    <row r="465406" spans="9:10" x14ac:dyDescent="0.2">
      <c r="I465406" s="3"/>
      <c r="J465406" s="3"/>
    </row>
    <row r="465407" spans="9:10" x14ac:dyDescent="0.2">
      <c r="I465407" s="3"/>
      <c r="J465407" s="3"/>
    </row>
    <row r="465408" spans="9:10" x14ac:dyDescent="0.2">
      <c r="I465408" s="3"/>
      <c r="J465408" s="3"/>
    </row>
    <row r="465409" spans="9:10" x14ac:dyDescent="0.2">
      <c r="I465409" s="3"/>
      <c r="J465409" s="3"/>
    </row>
    <row r="465410" spans="9:10" x14ac:dyDescent="0.2">
      <c r="I465410" s="3"/>
      <c r="J465410" s="3"/>
    </row>
    <row r="465411" spans="9:10" x14ac:dyDescent="0.2">
      <c r="I465411" s="3"/>
      <c r="J465411" s="3"/>
    </row>
    <row r="465412" spans="9:10" x14ac:dyDescent="0.2">
      <c r="I465412" s="3"/>
      <c r="J465412" s="3"/>
    </row>
    <row r="465413" spans="9:10" x14ac:dyDescent="0.2">
      <c r="I465413" s="3"/>
      <c r="J465413" s="3"/>
    </row>
    <row r="465414" spans="9:10" x14ac:dyDescent="0.2">
      <c r="I465414" s="3"/>
      <c r="J465414" s="3"/>
    </row>
    <row r="465415" spans="9:10" x14ac:dyDescent="0.2">
      <c r="I465415" s="3"/>
      <c r="J465415" s="3"/>
    </row>
    <row r="465416" spans="9:10" x14ac:dyDescent="0.2">
      <c r="I465416" s="3"/>
      <c r="J465416" s="3"/>
    </row>
    <row r="465417" spans="9:10" x14ac:dyDescent="0.2">
      <c r="I465417" s="3"/>
      <c r="J465417" s="3"/>
    </row>
    <row r="465418" spans="9:10" x14ac:dyDescent="0.2">
      <c r="I465418" s="3"/>
      <c r="J465418" s="3"/>
    </row>
    <row r="465419" spans="9:10" x14ac:dyDescent="0.2">
      <c r="I465419" s="3"/>
      <c r="J465419" s="3"/>
    </row>
    <row r="465420" spans="9:10" x14ac:dyDescent="0.2">
      <c r="I465420" s="3"/>
      <c r="J465420" s="3"/>
    </row>
    <row r="465421" spans="9:10" x14ac:dyDescent="0.2">
      <c r="I465421" s="3"/>
      <c r="J465421" s="3"/>
    </row>
    <row r="465422" spans="9:10" x14ac:dyDescent="0.2">
      <c r="I465422" s="3"/>
      <c r="J465422" s="3"/>
    </row>
    <row r="465423" spans="9:10" x14ac:dyDescent="0.2">
      <c r="I465423" s="3"/>
      <c r="J465423" s="3"/>
    </row>
    <row r="465424" spans="9:10" x14ac:dyDescent="0.2">
      <c r="I465424" s="3"/>
      <c r="J465424" s="3"/>
    </row>
    <row r="465425" spans="9:10" x14ac:dyDescent="0.2">
      <c r="I465425" s="3"/>
      <c r="J465425" s="3"/>
    </row>
    <row r="465426" spans="9:10" x14ac:dyDescent="0.2">
      <c r="I465426" s="3"/>
      <c r="J465426" s="3"/>
    </row>
    <row r="465427" spans="9:10" x14ac:dyDescent="0.2">
      <c r="I465427" s="3"/>
      <c r="J465427" s="3"/>
    </row>
    <row r="465428" spans="9:10" x14ac:dyDescent="0.2">
      <c r="I465428" s="3"/>
      <c r="J465428" s="3"/>
    </row>
    <row r="465429" spans="9:10" x14ac:dyDescent="0.2">
      <c r="I465429" s="3"/>
      <c r="J465429" s="3"/>
    </row>
    <row r="465430" spans="9:10" x14ac:dyDescent="0.2">
      <c r="I465430" s="3"/>
      <c r="J465430" s="3"/>
    </row>
    <row r="465431" spans="9:10" x14ac:dyDescent="0.2">
      <c r="I465431" s="3"/>
      <c r="J465431" s="3"/>
    </row>
    <row r="465432" spans="9:10" x14ac:dyDescent="0.2">
      <c r="I465432" s="3"/>
      <c r="J465432" s="3"/>
    </row>
    <row r="465433" spans="9:10" x14ac:dyDescent="0.2">
      <c r="I465433" s="3"/>
      <c r="J465433" s="3"/>
    </row>
    <row r="465434" spans="9:10" x14ac:dyDescent="0.2">
      <c r="I465434" s="3"/>
      <c r="J465434" s="3"/>
    </row>
    <row r="465435" spans="9:10" x14ac:dyDescent="0.2">
      <c r="I465435" s="3"/>
      <c r="J465435" s="3"/>
    </row>
    <row r="465436" spans="9:10" x14ac:dyDescent="0.2">
      <c r="I465436" s="3"/>
      <c r="J465436" s="3"/>
    </row>
    <row r="465437" spans="9:10" x14ac:dyDescent="0.2">
      <c r="I465437" s="3"/>
      <c r="J465437" s="3"/>
    </row>
    <row r="465438" spans="9:10" x14ac:dyDescent="0.2">
      <c r="I465438" s="3"/>
      <c r="J465438" s="3"/>
    </row>
    <row r="465439" spans="9:10" x14ac:dyDescent="0.2">
      <c r="I465439" s="3"/>
      <c r="J465439" s="3"/>
    </row>
    <row r="465440" spans="9:10" x14ac:dyDescent="0.2">
      <c r="I465440" s="3"/>
      <c r="J465440" s="3"/>
    </row>
    <row r="465441" spans="9:10" x14ac:dyDescent="0.2">
      <c r="I465441" s="3"/>
      <c r="J465441" s="3"/>
    </row>
    <row r="465442" spans="9:10" x14ac:dyDescent="0.2">
      <c r="I465442" s="3"/>
      <c r="J465442" s="3"/>
    </row>
    <row r="465443" spans="9:10" x14ac:dyDescent="0.2">
      <c r="I465443" s="3"/>
      <c r="J465443" s="3"/>
    </row>
    <row r="465444" spans="9:10" x14ac:dyDescent="0.2">
      <c r="I465444" s="3"/>
      <c r="J465444" s="3"/>
    </row>
    <row r="465445" spans="9:10" x14ac:dyDescent="0.2">
      <c r="I465445" s="3"/>
      <c r="J465445" s="3"/>
    </row>
    <row r="465446" spans="9:10" x14ac:dyDescent="0.2">
      <c r="I465446" s="3"/>
      <c r="J465446" s="3"/>
    </row>
    <row r="465447" spans="9:10" x14ac:dyDescent="0.2">
      <c r="I465447" s="3"/>
      <c r="J465447" s="3"/>
    </row>
    <row r="465448" spans="9:10" x14ac:dyDescent="0.2">
      <c r="I465448" s="3"/>
      <c r="J465448" s="3"/>
    </row>
    <row r="465449" spans="9:10" x14ac:dyDescent="0.2">
      <c r="I465449" s="3"/>
      <c r="J465449" s="3"/>
    </row>
    <row r="465450" spans="9:10" x14ac:dyDescent="0.2">
      <c r="I465450" s="3"/>
      <c r="J465450" s="3"/>
    </row>
    <row r="465451" spans="9:10" x14ac:dyDescent="0.2">
      <c r="I465451" s="3"/>
      <c r="J465451" s="3"/>
    </row>
    <row r="465452" spans="9:10" x14ac:dyDescent="0.2">
      <c r="I465452" s="3"/>
      <c r="J465452" s="3"/>
    </row>
    <row r="465453" spans="9:10" x14ac:dyDescent="0.2">
      <c r="I465453" s="3"/>
      <c r="J465453" s="3"/>
    </row>
    <row r="465454" spans="9:10" x14ac:dyDescent="0.2">
      <c r="I465454" s="3"/>
      <c r="J465454" s="3"/>
    </row>
    <row r="465455" spans="9:10" x14ac:dyDescent="0.2">
      <c r="I465455" s="3"/>
      <c r="J465455" s="3"/>
    </row>
    <row r="465456" spans="9:10" x14ac:dyDescent="0.2">
      <c r="I465456" s="3"/>
      <c r="J465456" s="3"/>
    </row>
    <row r="465457" spans="9:10" x14ac:dyDescent="0.2">
      <c r="I465457" s="3"/>
      <c r="J465457" s="3"/>
    </row>
    <row r="465458" spans="9:10" x14ac:dyDescent="0.2">
      <c r="I465458" s="3"/>
      <c r="J465458" s="3"/>
    </row>
    <row r="465459" spans="9:10" x14ac:dyDescent="0.2">
      <c r="I465459" s="3"/>
      <c r="J465459" s="3"/>
    </row>
    <row r="465460" spans="9:10" x14ac:dyDescent="0.2">
      <c r="I465460" s="3"/>
      <c r="J465460" s="3"/>
    </row>
    <row r="465461" spans="9:10" x14ac:dyDescent="0.2">
      <c r="I465461" s="3"/>
      <c r="J465461" s="3"/>
    </row>
    <row r="465462" spans="9:10" x14ac:dyDescent="0.2">
      <c r="I465462" s="3"/>
      <c r="J465462" s="3"/>
    </row>
    <row r="465463" spans="9:10" x14ac:dyDescent="0.2">
      <c r="I465463" s="3"/>
      <c r="J465463" s="3"/>
    </row>
    <row r="465464" spans="9:10" x14ac:dyDescent="0.2">
      <c r="I465464" s="3"/>
      <c r="J465464" s="3"/>
    </row>
    <row r="465465" spans="9:10" x14ac:dyDescent="0.2">
      <c r="I465465" s="3"/>
      <c r="J465465" s="3"/>
    </row>
    <row r="465466" spans="9:10" x14ac:dyDescent="0.2">
      <c r="I465466" s="3"/>
      <c r="J465466" s="3"/>
    </row>
    <row r="465467" spans="9:10" x14ac:dyDescent="0.2">
      <c r="I465467" s="3"/>
      <c r="J465467" s="3"/>
    </row>
    <row r="465468" spans="9:10" x14ac:dyDescent="0.2">
      <c r="I465468" s="3"/>
      <c r="J465468" s="3"/>
    </row>
    <row r="465469" spans="9:10" x14ac:dyDescent="0.2">
      <c r="I465469" s="3"/>
      <c r="J465469" s="3"/>
    </row>
    <row r="465470" spans="9:10" x14ac:dyDescent="0.2">
      <c r="I465470" s="3"/>
      <c r="J465470" s="3"/>
    </row>
    <row r="465471" spans="9:10" x14ac:dyDescent="0.2">
      <c r="I465471" s="3"/>
      <c r="J465471" s="3"/>
    </row>
    <row r="465472" spans="9:10" x14ac:dyDescent="0.2">
      <c r="I465472" s="3"/>
      <c r="J465472" s="3"/>
    </row>
    <row r="465473" spans="9:10" x14ac:dyDescent="0.2">
      <c r="I465473" s="3"/>
      <c r="J465473" s="3"/>
    </row>
    <row r="465474" spans="9:10" x14ac:dyDescent="0.2">
      <c r="I465474" s="3"/>
      <c r="J465474" s="3"/>
    </row>
    <row r="465475" spans="9:10" x14ac:dyDescent="0.2">
      <c r="I465475" s="3"/>
      <c r="J465475" s="3"/>
    </row>
    <row r="465476" spans="9:10" x14ac:dyDescent="0.2">
      <c r="I465476" s="3"/>
      <c r="J465476" s="3"/>
    </row>
    <row r="465477" spans="9:10" x14ac:dyDescent="0.2">
      <c r="I465477" s="3"/>
      <c r="J465477" s="3"/>
    </row>
    <row r="465478" spans="9:10" x14ac:dyDescent="0.2">
      <c r="I465478" s="3"/>
      <c r="J465478" s="3"/>
    </row>
    <row r="465479" spans="9:10" x14ac:dyDescent="0.2">
      <c r="I465479" s="3"/>
      <c r="J465479" s="3"/>
    </row>
    <row r="465480" spans="9:10" x14ac:dyDescent="0.2">
      <c r="I465480" s="3"/>
      <c r="J465480" s="3"/>
    </row>
    <row r="465481" spans="9:10" x14ac:dyDescent="0.2">
      <c r="I465481" s="3"/>
      <c r="J465481" s="3"/>
    </row>
    <row r="465482" spans="9:10" x14ac:dyDescent="0.2">
      <c r="I465482" s="3"/>
      <c r="J465482" s="3"/>
    </row>
    <row r="465483" spans="9:10" x14ac:dyDescent="0.2">
      <c r="I465483" s="3"/>
      <c r="J465483" s="3"/>
    </row>
    <row r="465484" spans="9:10" x14ac:dyDescent="0.2">
      <c r="I465484" s="3"/>
      <c r="J465484" s="3"/>
    </row>
    <row r="465485" spans="9:10" x14ac:dyDescent="0.2">
      <c r="I465485" s="3"/>
      <c r="J465485" s="3"/>
    </row>
    <row r="465486" spans="9:10" x14ac:dyDescent="0.2">
      <c r="I465486" s="3"/>
      <c r="J465486" s="3"/>
    </row>
    <row r="465487" spans="9:10" x14ac:dyDescent="0.2">
      <c r="I465487" s="3"/>
      <c r="J465487" s="3"/>
    </row>
    <row r="465488" spans="9:10" x14ac:dyDescent="0.2">
      <c r="I465488" s="3"/>
      <c r="J465488" s="3"/>
    </row>
    <row r="465489" spans="9:10" x14ac:dyDescent="0.2">
      <c r="I465489" s="3"/>
      <c r="J465489" s="3"/>
    </row>
    <row r="465490" spans="9:10" x14ac:dyDescent="0.2">
      <c r="I465490" s="3"/>
      <c r="J465490" s="3"/>
    </row>
    <row r="465491" spans="9:10" x14ac:dyDescent="0.2">
      <c r="I465491" s="3"/>
      <c r="J465491" s="3"/>
    </row>
    <row r="465492" spans="9:10" x14ac:dyDescent="0.2">
      <c r="I465492" s="3"/>
      <c r="J465492" s="3"/>
    </row>
    <row r="465493" spans="9:10" x14ac:dyDescent="0.2">
      <c r="I465493" s="3"/>
      <c r="J465493" s="3"/>
    </row>
    <row r="465494" spans="9:10" x14ac:dyDescent="0.2">
      <c r="I465494" s="3"/>
      <c r="J465494" s="3"/>
    </row>
    <row r="465495" spans="9:10" x14ac:dyDescent="0.2">
      <c r="I465495" s="3"/>
      <c r="J465495" s="3"/>
    </row>
    <row r="465496" spans="9:10" x14ac:dyDescent="0.2">
      <c r="I465496" s="3"/>
      <c r="J465496" s="3"/>
    </row>
    <row r="465497" spans="9:10" x14ac:dyDescent="0.2">
      <c r="I465497" s="3"/>
      <c r="J465497" s="3"/>
    </row>
    <row r="465498" spans="9:10" x14ac:dyDescent="0.2">
      <c r="I465498" s="3"/>
      <c r="J465498" s="3"/>
    </row>
    <row r="465499" spans="9:10" x14ac:dyDescent="0.2">
      <c r="I465499" s="3"/>
      <c r="J465499" s="3"/>
    </row>
    <row r="465500" spans="9:10" x14ac:dyDescent="0.2">
      <c r="I465500" s="3"/>
      <c r="J465500" s="3"/>
    </row>
    <row r="465501" spans="9:10" x14ac:dyDescent="0.2">
      <c r="I465501" s="3"/>
      <c r="J465501" s="3"/>
    </row>
    <row r="465502" spans="9:10" x14ac:dyDescent="0.2">
      <c r="I465502" s="3"/>
      <c r="J465502" s="3"/>
    </row>
    <row r="465503" spans="9:10" x14ac:dyDescent="0.2">
      <c r="I465503" s="3"/>
      <c r="J465503" s="3"/>
    </row>
    <row r="465504" spans="9:10" x14ac:dyDescent="0.2">
      <c r="I465504" s="3"/>
      <c r="J465504" s="3"/>
    </row>
    <row r="465505" spans="9:10" x14ac:dyDescent="0.2">
      <c r="I465505" s="3"/>
      <c r="J465505" s="3"/>
    </row>
    <row r="465506" spans="9:10" x14ac:dyDescent="0.2">
      <c r="I465506" s="3"/>
      <c r="J465506" s="3"/>
    </row>
    <row r="465507" spans="9:10" x14ac:dyDescent="0.2">
      <c r="I465507" s="3"/>
      <c r="J465507" s="3"/>
    </row>
    <row r="465508" spans="9:10" x14ac:dyDescent="0.2">
      <c r="I465508" s="3"/>
      <c r="J465508" s="3"/>
    </row>
    <row r="465509" spans="9:10" x14ac:dyDescent="0.2">
      <c r="I465509" s="3"/>
      <c r="J465509" s="3"/>
    </row>
    <row r="465510" spans="9:10" x14ac:dyDescent="0.2">
      <c r="I465510" s="3"/>
      <c r="J465510" s="3"/>
    </row>
    <row r="465511" spans="9:10" x14ac:dyDescent="0.2">
      <c r="I465511" s="3"/>
      <c r="J465511" s="3"/>
    </row>
    <row r="465512" spans="9:10" x14ac:dyDescent="0.2">
      <c r="I465512" s="3"/>
      <c r="J465512" s="3"/>
    </row>
    <row r="465513" spans="9:10" x14ac:dyDescent="0.2">
      <c r="I465513" s="3"/>
      <c r="J465513" s="3"/>
    </row>
    <row r="465514" spans="9:10" x14ac:dyDescent="0.2">
      <c r="I465514" s="3"/>
      <c r="J465514" s="3"/>
    </row>
    <row r="465515" spans="9:10" x14ac:dyDescent="0.2">
      <c r="I465515" s="3"/>
      <c r="J465515" s="3"/>
    </row>
    <row r="465516" spans="9:10" x14ac:dyDescent="0.2">
      <c r="I465516" s="3"/>
      <c r="J465516" s="3"/>
    </row>
    <row r="465517" spans="9:10" x14ac:dyDescent="0.2">
      <c r="I465517" s="3"/>
      <c r="J465517" s="3"/>
    </row>
    <row r="465518" spans="9:10" x14ac:dyDescent="0.2">
      <c r="I465518" s="3"/>
      <c r="J465518" s="3"/>
    </row>
    <row r="465519" spans="9:10" x14ac:dyDescent="0.2">
      <c r="I465519" s="3"/>
      <c r="J465519" s="3"/>
    </row>
    <row r="465520" spans="9:10" x14ac:dyDescent="0.2">
      <c r="I465520" s="3"/>
      <c r="J465520" s="3"/>
    </row>
    <row r="465521" spans="9:10" x14ac:dyDescent="0.2">
      <c r="I465521" s="3"/>
      <c r="J465521" s="3"/>
    </row>
    <row r="465522" spans="9:10" x14ac:dyDescent="0.2">
      <c r="I465522" s="3"/>
      <c r="J465522" s="3"/>
    </row>
    <row r="465523" spans="9:10" x14ac:dyDescent="0.2">
      <c r="I465523" s="3"/>
      <c r="J465523" s="3"/>
    </row>
    <row r="465524" spans="9:10" x14ac:dyDescent="0.2">
      <c r="I465524" s="3"/>
      <c r="J465524" s="3"/>
    </row>
    <row r="465525" spans="9:10" x14ac:dyDescent="0.2">
      <c r="I465525" s="3"/>
      <c r="J465525" s="3"/>
    </row>
    <row r="465526" spans="9:10" x14ac:dyDescent="0.2">
      <c r="I465526" s="3"/>
      <c r="J465526" s="3"/>
    </row>
    <row r="465527" spans="9:10" x14ac:dyDescent="0.2">
      <c r="I465527" s="3"/>
      <c r="J465527" s="3"/>
    </row>
    <row r="465528" spans="9:10" x14ac:dyDescent="0.2">
      <c r="I465528" s="3"/>
      <c r="J465528" s="3"/>
    </row>
    <row r="465529" spans="9:10" x14ac:dyDescent="0.2">
      <c r="I465529" s="3"/>
      <c r="J465529" s="3"/>
    </row>
    <row r="465530" spans="9:10" x14ac:dyDescent="0.2">
      <c r="I465530" s="3"/>
      <c r="J465530" s="3"/>
    </row>
    <row r="465531" spans="9:10" x14ac:dyDescent="0.2">
      <c r="I465531" s="3"/>
      <c r="J465531" s="3"/>
    </row>
    <row r="465532" spans="9:10" x14ac:dyDescent="0.2">
      <c r="I465532" s="3"/>
      <c r="J465532" s="3"/>
    </row>
    <row r="465533" spans="9:10" x14ac:dyDescent="0.2">
      <c r="I465533" s="3"/>
      <c r="J465533" s="3"/>
    </row>
    <row r="465534" spans="9:10" x14ac:dyDescent="0.2">
      <c r="I465534" s="3"/>
      <c r="J465534" s="3"/>
    </row>
    <row r="465535" spans="9:10" x14ac:dyDescent="0.2">
      <c r="I465535" s="3"/>
      <c r="J465535" s="3"/>
    </row>
    <row r="465536" spans="9:10" x14ac:dyDescent="0.2">
      <c r="I465536" s="3"/>
      <c r="J465536" s="3"/>
    </row>
    <row r="465537" spans="9:10" x14ac:dyDescent="0.2">
      <c r="I465537" s="3"/>
      <c r="J465537" s="3"/>
    </row>
    <row r="465538" spans="9:10" x14ac:dyDescent="0.2">
      <c r="I465538" s="3"/>
      <c r="J465538" s="3"/>
    </row>
    <row r="465539" spans="9:10" x14ac:dyDescent="0.2">
      <c r="I465539" s="3"/>
      <c r="J465539" s="3"/>
    </row>
    <row r="465540" spans="9:10" x14ac:dyDescent="0.2">
      <c r="I465540" s="3"/>
      <c r="J465540" s="3"/>
    </row>
    <row r="465541" spans="9:10" x14ac:dyDescent="0.2">
      <c r="I465541" s="3"/>
      <c r="J465541" s="3"/>
    </row>
    <row r="465542" spans="9:10" x14ac:dyDescent="0.2">
      <c r="I465542" s="3"/>
      <c r="J465542" s="3"/>
    </row>
    <row r="465543" spans="9:10" x14ac:dyDescent="0.2">
      <c r="I465543" s="3"/>
      <c r="J465543" s="3"/>
    </row>
    <row r="465544" spans="9:10" x14ac:dyDescent="0.2">
      <c r="I465544" s="3"/>
      <c r="J465544" s="3"/>
    </row>
    <row r="465545" spans="9:10" x14ac:dyDescent="0.2">
      <c r="I465545" s="3"/>
      <c r="J465545" s="3"/>
    </row>
    <row r="465546" spans="9:10" x14ac:dyDescent="0.2">
      <c r="I465546" s="3"/>
      <c r="J465546" s="3"/>
    </row>
    <row r="465547" spans="9:10" x14ac:dyDescent="0.2">
      <c r="I465547" s="3"/>
      <c r="J465547" s="3"/>
    </row>
    <row r="465548" spans="9:10" x14ac:dyDescent="0.2">
      <c r="I465548" s="3"/>
      <c r="J465548" s="3"/>
    </row>
    <row r="465549" spans="9:10" x14ac:dyDescent="0.2">
      <c r="I465549" s="3"/>
      <c r="J465549" s="3"/>
    </row>
    <row r="465550" spans="9:10" x14ac:dyDescent="0.2">
      <c r="I465550" s="3"/>
      <c r="J465550" s="3"/>
    </row>
    <row r="465551" spans="9:10" x14ac:dyDescent="0.2">
      <c r="I465551" s="3"/>
      <c r="J465551" s="3"/>
    </row>
    <row r="465552" spans="9:10" x14ac:dyDescent="0.2">
      <c r="I465552" s="3"/>
      <c r="J465552" s="3"/>
    </row>
    <row r="465553" spans="9:10" x14ac:dyDescent="0.2">
      <c r="I465553" s="3"/>
      <c r="J465553" s="3"/>
    </row>
    <row r="465554" spans="9:10" x14ac:dyDescent="0.2">
      <c r="I465554" s="3"/>
      <c r="J465554" s="3"/>
    </row>
    <row r="465555" spans="9:10" x14ac:dyDescent="0.2">
      <c r="I465555" s="3"/>
      <c r="J465555" s="3"/>
    </row>
    <row r="465556" spans="9:10" x14ac:dyDescent="0.2">
      <c r="I465556" s="3"/>
      <c r="J465556" s="3"/>
    </row>
    <row r="465557" spans="9:10" x14ac:dyDescent="0.2">
      <c r="I465557" s="3"/>
      <c r="J465557" s="3"/>
    </row>
    <row r="465558" spans="9:10" x14ac:dyDescent="0.2">
      <c r="I465558" s="3"/>
      <c r="J465558" s="3"/>
    </row>
    <row r="465559" spans="9:10" x14ac:dyDescent="0.2">
      <c r="I465559" s="3"/>
      <c r="J465559" s="3"/>
    </row>
    <row r="465560" spans="9:10" x14ac:dyDescent="0.2">
      <c r="I465560" s="3"/>
      <c r="J465560" s="3"/>
    </row>
    <row r="465561" spans="9:10" x14ac:dyDescent="0.2">
      <c r="I465561" s="3"/>
      <c r="J465561" s="3"/>
    </row>
    <row r="465562" spans="9:10" x14ac:dyDescent="0.2">
      <c r="I465562" s="3"/>
      <c r="J465562" s="3"/>
    </row>
    <row r="465563" spans="9:10" x14ac:dyDescent="0.2">
      <c r="I465563" s="3"/>
      <c r="J465563" s="3"/>
    </row>
    <row r="465564" spans="9:10" x14ac:dyDescent="0.2">
      <c r="I465564" s="3"/>
      <c r="J465564" s="3"/>
    </row>
    <row r="465565" spans="9:10" x14ac:dyDescent="0.2">
      <c r="I465565" s="3"/>
      <c r="J465565" s="3"/>
    </row>
    <row r="465566" spans="9:10" x14ac:dyDescent="0.2">
      <c r="I465566" s="3"/>
      <c r="J465566" s="3"/>
    </row>
    <row r="465567" spans="9:10" x14ac:dyDescent="0.2">
      <c r="I465567" s="3"/>
      <c r="J465567" s="3"/>
    </row>
    <row r="465568" spans="9:10" x14ac:dyDescent="0.2">
      <c r="I465568" s="3"/>
      <c r="J465568" s="3"/>
    </row>
    <row r="465569" spans="9:10" x14ac:dyDescent="0.2">
      <c r="I465569" s="3"/>
      <c r="J465569" s="3"/>
    </row>
    <row r="465570" spans="9:10" x14ac:dyDescent="0.2">
      <c r="I465570" s="3"/>
      <c r="J465570" s="3"/>
    </row>
    <row r="465571" spans="9:10" x14ac:dyDescent="0.2">
      <c r="I465571" s="3"/>
      <c r="J465571" s="3"/>
    </row>
    <row r="465572" spans="9:10" x14ac:dyDescent="0.2">
      <c r="I465572" s="3"/>
      <c r="J465572" s="3"/>
    </row>
    <row r="465573" spans="9:10" x14ac:dyDescent="0.2">
      <c r="I465573" s="3"/>
      <c r="J465573" s="3"/>
    </row>
    <row r="465574" spans="9:10" x14ac:dyDescent="0.2">
      <c r="I465574" s="3"/>
      <c r="J465574" s="3"/>
    </row>
    <row r="465575" spans="9:10" x14ac:dyDescent="0.2">
      <c r="I465575" s="3"/>
      <c r="J465575" s="3"/>
    </row>
    <row r="465576" spans="9:10" x14ac:dyDescent="0.2">
      <c r="I465576" s="3"/>
      <c r="J465576" s="3"/>
    </row>
    <row r="465577" spans="9:10" x14ac:dyDescent="0.2">
      <c r="I465577" s="3"/>
      <c r="J465577" s="3"/>
    </row>
    <row r="465578" spans="9:10" x14ac:dyDescent="0.2">
      <c r="I465578" s="3"/>
      <c r="J465578" s="3"/>
    </row>
    <row r="465579" spans="9:10" x14ac:dyDescent="0.2">
      <c r="I465579" s="3"/>
      <c r="J465579" s="3"/>
    </row>
    <row r="465580" spans="9:10" x14ac:dyDescent="0.2">
      <c r="I465580" s="3"/>
      <c r="J465580" s="3"/>
    </row>
    <row r="465581" spans="9:10" x14ac:dyDescent="0.2">
      <c r="I465581" s="3"/>
      <c r="J465581" s="3"/>
    </row>
    <row r="465582" spans="9:10" x14ac:dyDescent="0.2">
      <c r="I465582" s="3"/>
      <c r="J465582" s="3"/>
    </row>
    <row r="465583" spans="9:10" x14ac:dyDescent="0.2">
      <c r="I465583" s="3"/>
      <c r="J465583" s="3"/>
    </row>
    <row r="465584" spans="9:10" x14ac:dyDescent="0.2">
      <c r="I465584" s="3"/>
      <c r="J465584" s="3"/>
    </row>
    <row r="465585" spans="9:10" x14ac:dyDescent="0.2">
      <c r="I465585" s="3"/>
      <c r="J465585" s="3"/>
    </row>
    <row r="465586" spans="9:10" x14ac:dyDescent="0.2">
      <c r="I465586" s="3"/>
      <c r="J465586" s="3"/>
    </row>
    <row r="465587" spans="9:10" x14ac:dyDescent="0.2">
      <c r="I465587" s="3"/>
      <c r="J465587" s="3"/>
    </row>
    <row r="465588" spans="9:10" x14ac:dyDescent="0.2">
      <c r="I465588" s="3"/>
      <c r="J465588" s="3"/>
    </row>
    <row r="465589" spans="9:10" x14ac:dyDescent="0.2">
      <c r="I465589" s="3"/>
      <c r="J465589" s="3"/>
    </row>
    <row r="465590" spans="9:10" x14ac:dyDescent="0.2">
      <c r="I465590" s="3"/>
      <c r="J465590" s="3"/>
    </row>
    <row r="465591" spans="9:10" x14ac:dyDescent="0.2">
      <c r="I465591" s="3"/>
      <c r="J465591" s="3"/>
    </row>
    <row r="465592" spans="9:10" x14ac:dyDescent="0.2">
      <c r="I465592" s="3"/>
      <c r="J465592" s="3"/>
    </row>
    <row r="465593" spans="9:10" x14ac:dyDescent="0.2">
      <c r="I465593" s="3"/>
      <c r="J465593" s="3"/>
    </row>
    <row r="465594" spans="9:10" x14ac:dyDescent="0.2">
      <c r="I465594" s="3"/>
      <c r="J465594" s="3"/>
    </row>
    <row r="465595" spans="9:10" x14ac:dyDescent="0.2">
      <c r="I465595" s="3"/>
      <c r="J465595" s="3"/>
    </row>
    <row r="465596" spans="9:10" x14ac:dyDescent="0.2">
      <c r="I465596" s="3"/>
      <c r="J465596" s="3"/>
    </row>
    <row r="465597" spans="9:10" x14ac:dyDescent="0.2">
      <c r="I465597" s="3"/>
      <c r="J465597" s="3"/>
    </row>
    <row r="465598" spans="9:10" x14ac:dyDescent="0.2">
      <c r="I465598" s="3"/>
      <c r="J465598" s="3"/>
    </row>
    <row r="465599" spans="9:10" x14ac:dyDescent="0.2">
      <c r="I465599" s="3"/>
      <c r="J465599" s="3"/>
    </row>
    <row r="465600" spans="9:10" x14ac:dyDescent="0.2">
      <c r="I465600" s="3"/>
      <c r="J465600" s="3"/>
    </row>
    <row r="465601" spans="9:10" x14ac:dyDescent="0.2">
      <c r="I465601" s="3"/>
      <c r="J465601" s="3"/>
    </row>
    <row r="465602" spans="9:10" x14ac:dyDescent="0.2">
      <c r="I465602" s="3"/>
      <c r="J465602" s="3"/>
    </row>
    <row r="465603" spans="9:10" x14ac:dyDescent="0.2">
      <c r="I465603" s="3"/>
      <c r="J465603" s="3"/>
    </row>
    <row r="465604" spans="9:10" x14ac:dyDescent="0.2">
      <c r="I465604" s="3"/>
      <c r="J465604" s="3"/>
    </row>
    <row r="465605" spans="9:10" x14ac:dyDescent="0.2">
      <c r="I465605" s="3"/>
      <c r="J465605" s="3"/>
    </row>
    <row r="465606" spans="9:10" x14ac:dyDescent="0.2">
      <c r="I465606" s="3"/>
      <c r="J465606" s="3"/>
    </row>
    <row r="465607" spans="9:10" x14ac:dyDescent="0.2">
      <c r="I465607" s="3"/>
      <c r="J465607" s="3"/>
    </row>
    <row r="465608" spans="9:10" x14ac:dyDescent="0.2">
      <c r="I465608" s="3"/>
      <c r="J465608" s="3"/>
    </row>
    <row r="465609" spans="9:10" x14ac:dyDescent="0.2">
      <c r="I465609" s="3"/>
      <c r="J465609" s="3"/>
    </row>
    <row r="465610" spans="9:10" x14ac:dyDescent="0.2">
      <c r="I465610" s="3"/>
      <c r="J465610" s="3"/>
    </row>
    <row r="465611" spans="9:10" x14ac:dyDescent="0.2">
      <c r="I465611" s="3"/>
      <c r="J465611" s="3"/>
    </row>
    <row r="465612" spans="9:10" x14ac:dyDescent="0.2">
      <c r="I465612" s="3"/>
      <c r="J465612" s="3"/>
    </row>
    <row r="465613" spans="9:10" x14ac:dyDescent="0.2">
      <c r="I465613" s="3"/>
      <c r="J465613" s="3"/>
    </row>
    <row r="465614" spans="9:10" x14ac:dyDescent="0.2">
      <c r="I465614" s="3"/>
      <c r="J465614" s="3"/>
    </row>
    <row r="465615" spans="9:10" x14ac:dyDescent="0.2">
      <c r="I465615" s="3"/>
      <c r="J465615" s="3"/>
    </row>
    <row r="465616" spans="9:10" x14ac:dyDescent="0.2">
      <c r="I465616" s="3"/>
      <c r="J465616" s="3"/>
    </row>
    <row r="465617" spans="9:10" x14ac:dyDescent="0.2">
      <c r="I465617" s="3"/>
      <c r="J465617" s="3"/>
    </row>
    <row r="465618" spans="9:10" x14ac:dyDescent="0.2">
      <c r="I465618" s="3"/>
      <c r="J465618" s="3"/>
    </row>
    <row r="465619" spans="9:10" x14ac:dyDescent="0.2">
      <c r="I465619" s="3"/>
      <c r="J465619" s="3"/>
    </row>
    <row r="465620" spans="9:10" x14ac:dyDescent="0.2">
      <c r="I465620" s="3"/>
      <c r="J465620" s="3"/>
    </row>
    <row r="465621" spans="9:10" x14ac:dyDescent="0.2">
      <c r="I465621" s="3"/>
      <c r="J465621" s="3"/>
    </row>
    <row r="465622" spans="9:10" x14ac:dyDescent="0.2">
      <c r="I465622" s="3"/>
      <c r="J465622" s="3"/>
    </row>
    <row r="465623" spans="9:10" x14ac:dyDescent="0.2">
      <c r="I465623" s="3"/>
      <c r="J465623" s="3"/>
    </row>
    <row r="465624" spans="9:10" x14ac:dyDescent="0.2">
      <c r="I465624" s="3"/>
      <c r="J465624" s="3"/>
    </row>
    <row r="465625" spans="9:10" x14ac:dyDescent="0.2">
      <c r="I465625" s="3"/>
      <c r="J465625" s="3"/>
    </row>
    <row r="465626" spans="9:10" x14ac:dyDescent="0.2">
      <c r="I465626" s="3"/>
      <c r="J465626" s="3"/>
    </row>
    <row r="465627" spans="9:10" x14ac:dyDescent="0.2">
      <c r="I465627" s="3"/>
      <c r="J465627" s="3"/>
    </row>
    <row r="465628" spans="9:10" x14ac:dyDescent="0.2">
      <c r="I465628" s="3"/>
      <c r="J465628" s="3"/>
    </row>
    <row r="465629" spans="9:10" x14ac:dyDescent="0.2">
      <c r="I465629" s="3"/>
      <c r="J465629" s="3"/>
    </row>
    <row r="465630" spans="9:10" x14ac:dyDescent="0.2">
      <c r="I465630" s="3"/>
      <c r="J465630" s="3"/>
    </row>
    <row r="465631" spans="9:10" x14ac:dyDescent="0.2">
      <c r="I465631" s="3"/>
      <c r="J465631" s="3"/>
    </row>
    <row r="465632" spans="9:10" x14ac:dyDescent="0.2">
      <c r="I465632" s="3"/>
      <c r="J465632" s="3"/>
    </row>
    <row r="465633" spans="9:10" x14ac:dyDescent="0.2">
      <c r="I465633" s="3"/>
      <c r="J465633" s="3"/>
    </row>
    <row r="465634" spans="9:10" x14ac:dyDescent="0.2">
      <c r="I465634" s="3"/>
      <c r="J465634" s="3"/>
    </row>
    <row r="465635" spans="9:10" x14ac:dyDescent="0.2">
      <c r="I465635" s="3"/>
      <c r="J465635" s="3"/>
    </row>
    <row r="465636" spans="9:10" x14ac:dyDescent="0.2">
      <c r="I465636" s="3"/>
      <c r="J465636" s="3"/>
    </row>
    <row r="465637" spans="9:10" x14ac:dyDescent="0.2">
      <c r="I465637" s="3"/>
      <c r="J465637" s="3"/>
    </row>
    <row r="465638" spans="9:10" x14ac:dyDescent="0.2">
      <c r="I465638" s="3"/>
      <c r="J465638" s="3"/>
    </row>
    <row r="465639" spans="9:10" x14ac:dyDescent="0.2">
      <c r="I465639" s="3"/>
      <c r="J465639" s="3"/>
    </row>
    <row r="465640" spans="9:10" x14ac:dyDescent="0.2">
      <c r="I465640" s="3"/>
      <c r="J465640" s="3"/>
    </row>
    <row r="465641" spans="9:10" x14ac:dyDescent="0.2">
      <c r="I465641" s="3"/>
      <c r="J465641" s="3"/>
    </row>
    <row r="465642" spans="9:10" x14ac:dyDescent="0.2">
      <c r="I465642" s="3"/>
      <c r="J465642" s="3"/>
    </row>
    <row r="465643" spans="9:10" x14ac:dyDescent="0.2">
      <c r="I465643" s="3"/>
      <c r="J465643" s="3"/>
    </row>
    <row r="465644" spans="9:10" x14ac:dyDescent="0.2">
      <c r="I465644" s="3"/>
      <c r="J465644" s="3"/>
    </row>
    <row r="465645" spans="9:10" x14ac:dyDescent="0.2">
      <c r="I465645" s="3"/>
      <c r="J465645" s="3"/>
    </row>
    <row r="465646" spans="9:10" x14ac:dyDescent="0.2">
      <c r="I465646" s="3"/>
      <c r="J465646" s="3"/>
    </row>
    <row r="465647" spans="9:10" x14ac:dyDescent="0.2">
      <c r="I465647" s="3"/>
      <c r="J465647" s="3"/>
    </row>
    <row r="465648" spans="9:10" x14ac:dyDescent="0.2">
      <c r="I465648" s="3"/>
      <c r="J465648" s="3"/>
    </row>
    <row r="465649" spans="9:10" x14ac:dyDescent="0.2">
      <c r="I465649" s="3"/>
      <c r="J465649" s="3"/>
    </row>
    <row r="465650" spans="9:10" x14ac:dyDescent="0.2">
      <c r="I465650" s="3"/>
      <c r="J465650" s="3"/>
    </row>
    <row r="465651" spans="9:10" x14ac:dyDescent="0.2">
      <c r="I465651" s="3"/>
      <c r="J465651" s="3"/>
    </row>
    <row r="465652" spans="9:10" x14ac:dyDescent="0.2">
      <c r="I465652" s="3"/>
      <c r="J465652" s="3"/>
    </row>
    <row r="465653" spans="9:10" x14ac:dyDescent="0.2">
      <c r="I465653" s="3"/>
      <c r="J465653" s="3"/>
    </row>
    <row r="465654" spans="9:10" x14ac:dyDescent="0.2">
      <c r="I465654" s="3"/>
      <c r="J465654" s="3"/>
    </row>
    <row r="465655" spans="9:10" x14ac:dyDescent="0.2">
      <c r="I465655" s="3"/>
      <c r="J465655" s="3"/>
    </row>
    <row r="465656" spans="9:10" x14ac:dyDescent="0.2">
      <c r="I465656" s="3"/>
      <c r="J465656" s="3"/>
    </row>
    <row r="465657" spans="9:10" x14ac:dyDescent="0.2">
      <c r="I465657" s="3"/>
      <c r="J465657" s="3"/>
    </row>
    <row r="465658" spans="9:10" x14ac:dyDescent="0.2">
      <c r="I465658" s="3"/>
      <c r="J465658" s="3"/>
    </row>
    <row r="465659" spans="9:10" x14ac:dyDescent="0.2">
      <c r="I465659" s="3"/>
      <c r="J465659" s="3"/>
    </row>
    <row r="465660" spans="9:10" x14ac:dyDescent="0.2">
      <c r="I465660" s="3"/>
      <c r="J465660" s="3"/>
    </row>
    <row r="465661" spans="9:10" x14ac:dyDescent="0.2">
      <c r="I465661" s="3"/>
      <c r="J465661" s="3"/>
    </row>
    <row r="465662" spans="9:10" x14ac:dyDescent="0.2">
      <c r="I465662" s="3"/>
      <c r="J465662" s="3"/>
    </row>
    <row r="465663" spans="9:10" x14ac:dyDescent="0.2">
      <c r="I465663" s="3"/>
      <c r="J465663" s="3"/>
    </row>
    <row r="465664" spans="9:10" x14ac:dyDescent="0.2">
      <c r="I465664" s="3"/>
      <c r="J465664" s="3"/>
    </row>
    <row r="465665" spans="9:10" x14ac:dyDescent="0.2">
      <c r="I465665" s="3"/>
      <c r="J465665" s="3"/>
    </row>
    <row r="465666" spans="9:10" x14ac:dyDescent="0.2">
      <c r="I465666" s="3"/>
      <c r="J465666" s="3"/>
    </row>
    <row r="465667" spans="9:10" x14ac:dyDescent="0.2">
      <c r="I465667" s="3"/>
      <c r="J465667" s="3"/>
    </row>
    <row r="465668" spans="9:10" x14ac:dyDescent="0.2">
      <c r="I465668" s="3"/>
      <c r="J465668" s="3"/>
    </row>
    <row r="465669" spans="9:10" x14ac:dyDescent="0.2">
      <c r="I465669" s="3"/>
      <c r="J465669" s="3"/>
    </row>
    <row r="465670" spans="9:10" x14ac:dyDescent="0.2">
      <c r="I465670" s="3"/>
      <c r="J465670" s="3"/>
    </row>
    <row r="465671" spans="9:10" x14ac:dyDescent="0.2">
      <c r="I465671" s="3"/>
      <c r="J465671" s="3"/>
    </row>
    <row r="465672" spans="9:10" x14ac:dyDescent="0.2">
      <c r="I465672" s="3"/>
      <c r="J465672" s="3"/>
    </row>
    <row r="465673" spans="9:10" x14ac:dyDescent="0.2">
      <c r="I465673" s="3"/>
      <c r="J465673" s="3"/>
    </row>
    <row r="465674" spans="9:10" x14ac:dyDescent="0.2">
      <c r="I465674" s="3"/>
      <c r="J465674" s="3"/>
    </row>
    <row r="465675" spans="9:10" x14ac:dyDescent="0.2">
      <c r="I465675" s="3"/>
      <c r="J465675" s="3"/>
    </row>
    <row r="465676" spans="9:10" x14ac:dyDescent="0.2">
      <c r="I465676" s="3"/>
      <c r="J465676" s="3"/>
    </row>
    <row r="465677" spans="9:10" x14ac:dyDescent="0.2">
      <c r="I465677" s="3"/>
      <c r="J465677" s="3"/>
    </row>
    <row r="465678" spans="9:10" x14ac:dyDescent="0.2">
      <c r="I465678" s="3"/>
      <c r="J465678" s="3"/>
    </row>
    <row r="465679" spans="9:10" x14ac:dyDescent="0.2">
      <c r="I465679" s="3"/>
      <c r="J465679" s="3"/>
    </row>
    <row r="465680" spans="9:10" x14ac:dyDescent="0.2">
      <c r="I465680" s="3"/>
      <c r="J465680" s="3"/>
    </row>
    <row r="465681" spans="9:10" x14ac:dyDescent="0.2">
      <c r="I465681" s="3"/>
      <c r="J465681" s="3"/>
    </row>
    <row r="465682" spans="9:10" x14ac:dyDescent="0.2">
      <c r="I465682" s="3"/>
      <c r="J465682" s="3"/>
    </row>
    <row r="465683" spans="9:10" x14ac:dyDescent="0.2">
      <c r="I465683" s="3"/>
      <c r="J465683" s="3"/>
    </row>
    <row r="465684" spans="9:10" x14ac:dyDescent="0.2">
      <c r="I465684" s="3"/>
      <c r="J465684" s="3"/>
    </row>
    <row r="465685" spans="9:10" x14ac:dyDescent="0.2">
      <c r="I465685" s="3"/>
      <c r="J465685" s="3"/>
    </row>
    <row r="465686" spans="9:10" x14ac:dyDescent="0.2">
      <c r="I465686" s="3"/>
      <c r="J465686" s="3"/>
    </row>
    <row r="465687" spans="9:10" x14ac:dyDescent="0.2">
      <c r="I465687" s="3"/>
      <c r="J465687" s="3"/>
    </row>
    <row r="465688" spans="9:10" x14ac:dyDescent="0.2">
      <c r="I465688" s="3"/>
      <c r="J465688" s="3"/>
    </row>
    <row r="465689" spans="9:10" x14ac:dyDescent="0.2">
      <c r="I465689" s="3"/>
      <c r="J465689" s="3"/>
    </row>
    <row r="465690" spans="9:10" x14ac:dyDescent="0.2">
      <c r="I465690" s="3"/>
      <c r="J465690" s="3"/>
    </row>
    <row r="465691" spans="9:10" x14ac:dyDescent="0.2">
      <c r="I465691" s="3"/>
      <c r="J465691" s="3"/>
    </row>
    <row r="465692" spans="9:10" x14ac:dyDescent="0.2">
      <c r="I465692" s="3"/>
      <c r="J465692" s="3"/>
    </row>
    <row r="465693" spans="9:10" x14ac:dyDescent="0.2">
      <c r="I465693" s="3"/>
      <c r="J465693" s="3"/>
    </row>
    <row r="465694" spans="9:10" x14ac:dyDescent="0.2">
      <c r="I465694" s="3"/>
      <c r="J465694" s="3"/>
    </row>
    <row r="465695" spans="9:10" x14ac:dyDescent="0.2">
      <c r="I465695" s="3"/>
      <c r="J465695" s="3"/>
    </row>
    <row r="465696" spans="9:10" x14ac:dyDescent="0.2">
      <c r="I465696" s="3"/>
      <c r="J465696" s="3"/>
    </row>
    <row r="465697" spans="9:10" x14ac:dyDescent="0.2">
      <c r="I465697" s="3"/>
      <c r="J465697" s="3"/>
    </row>
    <row r="465698" spans="9:10" x14ac:dyDescent="0.2">
      <c r="I465698" s="3"/>
      <c r="J465698" s="3"/>
    </row>
    <row r="465699" spans="9:10" x14ac:dyDescent="0.2">
      <c r="I465699" s="3"/>
      <c r="J465699" s="3"/>
    </row>
    <row r="465700" spans="9:10" x14ac:dyDescent="0.2">
      <c r="I465700" s="3"/>
      <c r="J465700" s="3"/>
    </row>
    <row r="465701" spans="9:10" x14ac:dyDescent="0.2">
      <c r="I465701" s="3"/>
      <c r="J465701" s="3"/>
    </row>
    <row r="465702" spans="9:10" x14ac:dyDescent="0.2">
      <c r="I465702" s="3"/>
      <c r="J465702" s="3"/>
    </row>
    <row r="465703" spans="9:10" x14ac:dyDescent="0.2">
      <c r="I465703" s="3"/>
      <c r="J465703" s="3"/>
    </row>
    <row r="465704" spans="9:10" x14ac:dyDescent="0.2">
      <c r="I465704" s="3"/>
      <c r="J465704" s="3"/>
    </row>
    <row r="465705" spans="9:10" x14ac:dyDescent="0.2">
      <c r="I465705" s="3"/>
      <c r="J465705" s="3"/>
    </row>
    <row r="465706" spans="9:10" x14ac:dyDescent="0.2">
      <c r="I465706" s="3"/>
      <c r="J465706" s="3"/>
    </row>
    <row r="465707" spans="9:10" x14ac:dyDescent="0.2">
      <c r="I465707" s="3"/>
      <c r="J465707" s="3"/>
    </row>
    <row r="465708" spans="9:10" x14ac:dyDescent="0.2">
      <c r="I465708" s="3"/>
      <c r="J465708" s="3"/>
    </row>
    <row r="465709" spans="9:10" x14ac:dyDescent="0.2">
      <c r="I465709" s="3"/>
      <c r="J465709" s="3"/>
    </row>
    <row r="465710" spans="9:10" x14ac:dyDescent="0.2">
      <c r="I465710" s="3"/>
      <c r="J465710" s="3"/>
    </row>
    <row r="465711" spans="9:10" x14ac:dyDescent="0.2">
      <c r="I465711" s="3"/>
      <c r="J465711" s="3"/>
    </row>
    <row r="465712" spans="9:10" x14ac:dyDescent="0.2">
      <c r="I465712" s="3"/>
      <c r="J465712" s="3"/>
    </row>
    <row r="465713" spans="9:10" x14ac:dyDescent="0.2">
      <c r="I465713" s="3"/>
      <c r="J465713" s="3"/>
    </row>
    <row r="465714" spans="9:10" x14ac:dyDescent="0.2">
      <c r="I465714" s="3"/>
      <c r="J465714" s="3"/>
    </row>
    <row r="465715" spans="9:10" x14ac:dyDescent="0.2">
      <c r="I465715" s="3"/>
      <c r="J465715" s="3"/>
    </row>
    <row r="465716" spans="9:10" x14ac:dyDescent="0.2">
      <c r="I465716" s="3"/>
      <c r="J465716" s="3"/>
    </row>
    <row r="465717" spans="9:10" x14ac:dyDescent="0.2">
      <c r="I465717" s="3"/>
      <c r="J465717" s="3"/>
    </row>
    <row r="465718" spans="9:10" x14ac:dyDescent="0.2">
      <c r="I465718" s="3"/>
      <c r="J465718" s="3"/>
    </row>
    <row r="465719" spans="9:10" x14ac:dyDescent="0.2">
      <c r="I465719" s="3"/>
      <c r="J465719" s="3"/>
    </row>
    <row r="465720" spans="9:10" x14ac:dyDescent="0.2">
      <c r="I465720" s="3"/>
      <c r="J465720" s="3"/>
    </row>
    <row r="465721" spans="9:10" x14ac:dyDescent="0.2">
      <c r="I465721" s="3"/>
      <c r="J465721" s="3"/>
    </row>
    <row r="465722" spans="9:10" x14ac:dyDescent="0.2">
      <c r="I465722" s="3"/>
      <c r="J465722" s="3"/>
    </row>
    <row r="465723" spans="9:10" x14ac:dyDescent="0.2">
      <c r="I465723" s="3"/>
      <c r="J465723" s="3"/>
    </row>
    <row r="465724" spans="9:10" x14ac:dyDescent="0.2">
      <c r="I465724" s="3"/>
      <c r="J465724" s="3"/>
    </row>
    <row r="465725" spans="9:10" x14ac:dyDescent="0.2">
      <c r="I465725" s="3"/>
      <c r="J465725" s="3"/>
    </row>
    <row r="465726" spans="9:10" x14ac:dyDescent="0.2">
      <c r="I465726" s="3"/>
      <c r="J465726" s="3"/>
    </row>
    <row r="465727" spans="9:10" x14ac:dyDescent="0.2">
      <c r="I465727" s="3"/>
      <c r="J465727" s="3"/>
    </row>
    <row r="465728" spans="9:10" x14ac:dyDescent="0.2">
      <c r="I465728" s="3"/>
      <c r="J465728" s="3"/>
    </row>
    <row r="465729" spans="9:10" x14ac:dyDescent="0.2">
      <c r="I465729" s="3"/>
      <c r="J465729" s="3"/>
    </row>
    <row r="465730" spans="9:10" x14ac:dyDescent="0.2">
      <c r="I465730" s="3"/>
      <c r="J465730" s="3"/>
    </row>
    <row r="465731" spans="9:10" x14ac:dyDescent="0.2">
      <c r="I465731" s="3"/>
      <c r="J465731" s="3"/>
    </row>
    <row r="465732" spans="9:10" x14ac:dyDescent="0.2">
      <c r="I465732" s="3"/>
      <c r="J465732" s="3"/>
    </row>
    <row r="465733" spans="9:10" x14ac:dyDescent="0.2">
      <c r="I465733" s="3"/>
      <c r="J465733" s="3"/>
    </row>
    <row r="465734" spans="9:10" x14ac:dyDescent="0.2">
      <c r="I465734" s="3"/>
      <c r="J465734" s="3"/>
    </row>
    <row r="465735" spans="9:10" x14ac:dyDescent="0.2">
      <c r="I465735" s="3"/>
      <c r="J465735" s="3"/>
    </row>
    <row r="465736" spans="9:10" x14ac:dyDescent="0.2">
      <c r="I465736" s="3"/>
      <c r="J465736" s="3"/>
    </row>
    <row r="465737" spans="9:10" x14ac:dyDescent="0.2">
      <c r="I465737" s="3"/>
      <c r="J465737" s="3"/>
    </row>
    <row r="465738" spans="9:10" x14ac:dyDescent="0.2">
      <c r="I465738" s="3"/>
      <c r="J465738" s="3"/>
    </row>
    <row r="465739" spans="9:10" x14ac:dyDescent="0.2">
      <c r="I465739" s="3"/>
      <c r="J465739" s="3"/>
    </row>
    <row r="465740" spans="9:10" x14ac:dyDescent="0.2">
      <c r="I465740" s="3"/>
      <c r="J465740" s="3"/>
    </row>
    <row r="465741" spans="9:10" x14ac:dyDescent="0.2">
      <c r="I465741" s="3"/>
      <c r="J465741" s="3"/>
    </row>
    <row r="465742" spans="9:10" x14ac:dyDescent="0.2">
      <c r="I465742" s="3"/>
      <c r="J465742" s="3"/>
    </row>
    <row r="465743" spans="9:10" x14ac:dyDescent="0.2">
      <c r="I465743" s="3"/>
      <c r="J465743" s="3"/>
    </row>
    <row r="465744" spans="9:10" x14ac:dyDescent="0.2">
      <c r="I465744" s="3"/>
      <c r="J465744" s="3"/>
    </row>
    <row r="465745" spans="9:10" x14ac:dyDescent="0.2">
      <c r="I465745" s="3"/>
      <c r="J465745" s="3"/>
    </row>
    <row r="465746" spans="9:10" x14ac:dyDescent="0.2">
      <c r="I465746" s="3"/>
      <c r="J465746" s="3"/>
    </row>
    <row r="465747" spans="9:10" x14ac:dyDescent="0.2">
      <c r="I465747" s="3"/>
      <c r="J465747" s="3"/>
    </row>
    <row r="465748" spans="9:10" x14ac:dyDescent="0.2">
      <c r="I465748" s="3"/>
      <c r="J465748" s="3"/>
    </row>
    <row r="465749" spans="9:10" x14ac:dyDescent="0.2">
      <c r="I465749" s="3"/>
      <c r="J465749" s="3"/>
    </row>
    <row r="465750" spans="9:10" x14ac:dyDescent="0.2">
      <c r="I465750" s="3"/>
      <c r="J465750" s="3"/>
    </row>
    <row r="465751" spans="9:10" x14ac:dyDescent="0.2">
      <c r="I465751" s="3"/>
      <c r="J465751" s="3"/>
    </row>
    <row r="465752" spans="9:10" x14ac:dyDescent="0.2">
      <c r="I465752" s="3"/>
      <c r="J465752" s="3"/>
    </row>
    <row r="465753" spans="9:10" x14ac:dyDescent="0.2">
      <c r="I465753" s="3"/>
      <c r="J465753" s="3"/>
    </row>
    <row r="465754" spans="9:10" x14ac:dyDescent="0.2">
      <c r="I465754" s="3"/>
      <c r="J465754" s="3"/>
    </row>
    <row r="465755" spans="9:10" x14ac:dyDescent="0.2">
      <c r="I465755" s="3"/>
      <c r="J465755" s="3"/>
    </row>
    <row r="465756" spans="9:10" x14ac:dyDescent="0.2">
      <c r="I465756" s="3"/>
      <c r="J465756" s="3"/>
    </row>
    <row r="465757" spans="9:10" x14ac:dyDescent="0.2">
      <c r="I465757" s="3"/>
      <c r="J465757" s="3"/>
    </row>
    <row r="465758" spans="9:10" x14ac:dyDescent="0.2">
      <c r="I465758" s="3"/>
      <c r="J465758" s="3"/>
    </row>
    <row r="465759" spans="9:10" x14ac:dyDescent="0.2">
      <c r="I465759" s="3"/>
      <c r="J465759" s="3"/>
    </row>
    <row r="465760" spans="9:10" x14ac:dyDescent="0.2">
      <c r="I465760" s="3"/>
      <c r="J465760" s="3"/>
    </row>
    <row r="465761" spans="9:10" x14ac:dyDescent="0.2">
      <c r="I465761" s="3"/>
      <c r="J465761" s="3"/>
    </row>
    <row r="465762" spans="9:10" x14ac:dyDescent="0.2">
      <c r="I465762" s="3"/>
      <c r="J465762" s="3"/>
    </row>
    <row r="465763" spans="9:10" x14ac:dyDescent="0.2">
      <c r="I465763" s="3"/>
      <c r="J465763" s="3"/>
    </row>
    <row r="465764" spans="9:10" x14ac:dyDescent="0.2">
      <c r="I465764" s="3"/>
      <c r="J465764" s="3"/>
    </row>
    <row r="465765" spans="9:10" x14ac:dyDescent="0.2">
      <c r="I465765" s="3"/>
      <c r="J465765" s="3"/>
    </row>
    <row r="465766" spans="9:10" x14ac:dyDescent="0.2">
      <c r="I465766" s="3"/>
      <c r="J465766" s="3"/>
    </row>
    <row r="465767" spans="9:10" x14ac:dyDescent="0.2">
      <c r="I465767" s="3"/>
      <c r="J465767" s="3"/>
    </row>
    <row r="465768" spans="9:10" x14ac:dyDescent="0.2">
      <c r="I465768" s="3"/>
      <c r="J465768" s="3"/>
    </row>
    <row r="465769" spans="9:10" x14ac:dyDescent="0.2">
      <c r="I465769" s="3"/>
      <c r="J465769" s="3"/>
    </row>
    <row r="465770" spans="9:10" x14ac:dyDescent="0.2">
      <c r="I465770" s="3"/>
      <c r="J465770" s="3"/>
    </row>
    <row r="465771" spans="9:10" x14ac:dyDescent="0.2">
      <c r="I465771" s="3"/>
      <c r="J465771" s="3"/>
    </row>
    <row r="465772" spans="9:10" x14ac:dyDescent="0.2">
      <c r="I465772" s="3"/>
      <c r="J465772" s="3"/>
    </row>
    <row r="465773" spans="9:10" x14ac:dyDescent="0.2">
      <c r="I465773" s="3"/>
      <c r="J465773" s="3"/>
    </row>
    <row r="465774" spans="9:10" x14ac:dyDescent="0.2">
      <c r="I465774" s="3"/>
      <c r="J465774" s="3"/>
    </row>
    <row r="465775" spans="9:10" x14ac:dyDescent="0.2">
      <c r="I465775" s="3"/>
      <c r="J465775" s="3"/>
    </row>
    <row r="465776" spans="9:10" x14ac:dyDescent="0.2">
      <c r="I465776" s="3"/>
      <c r="J465776" s="3"/>
    </row>
    <row r="465777" spans="9:10" x14ac:dyDescent="0.2">
      <c r="I465777" s="3"/>
      <c r="J465777" s="3"/>
    </row>
    <row r="465778" spans="9:10" x14ac:dyDescent="0.2">
      <c r="I465778" s="3"/>
      <c r="J465778" s="3"/>
    </row>
    <row r="465779" spans="9:10" x14ac:dyDescent="0.2">
      <c r="I465779" s="3"/>
      <c r="J465779" s="3"/>
    </row>
    <row r="465780" spans="9:10" x14ac:dyDescent="0.2">
      <c r="I465780" s="3"/>
      <c r="J465780" s="3"/>
    </row>
    <row r="465781" spans="9:10" x14ac:dyDescent="0.2">
      <c r="I465781" s="3"/>
      <c r="J465781" s="3"/>
    </row>
    <row r="465782" spans="9:10" x14ac:dyDescent="0.2">
      <c r="I465782" s="3"/>
      <c r="J465782" s="3"/>
    </row>
    <row r="465783" spans="9:10" x14ac:dyDescent="0.2">
      <c r="I465783" s="3"/>
      <c r="J465783" s="3"/>
    </row>
    <row r="465784" spans="9:10" x14ac:dyDescent="0.2">
      <c r="I465784" s="3"/>
      <c r="J465784" s="3"/>
    </row>
    <row r="465785" spans="9:10" x14ac:dyDescent="0.2">
      <c r="I465785" s="3"/>
      <c r="J465785" s="3"/>
    </row>
    <row r="465786" spans="9:10" x14ac:dyDescent="0.2">
      <c r="I465786" s="3"/>
      <c r="J465786" s="3"/>
    </row>
    <row r="465787" spans="9:10" x14ac:dyDescent="0.2">
      <c r="I465787" s="3"/>
      <c r="J465787" s="3"/>
    </row>
    <row r="465788" spans="9:10" x14ac:dyDescent="0.2">
      <c r="I465788" s="3"/>
      <c r="J465788" s="3"/>
    </row>
    <row r="465789" spans="9:10" x14ac:dyDescent="0.2">
      <c r="I465789" s="3"/>
      <c r="J465789" s="3"/>
    </row>
    <row r="465790" spans="9:10" x14ac:dyDescent="0.2">
      <c r="I465790" s="3"/>
      <c r="J465790" s="3"/>
    </row>
    <row r="465791" spans="9:10" x14ac:dyDescent="0.2">
      <c r="I465791" s="3"/>
      <c r="J465791" s="3"/>
    </row>
    <row r="465792" spans="9:10" x14ac:dyDescent="0.2">
      <c r="I465792" s="3"/>
      <c r="J465792" s="3"/>
    </row>
    <row r="465793" spans="9:10" x14ac:dyDescent="0.2">
      <c r="I465793" s="3"/>
      <c r="J465793" s="3"/>
    </row>
    <row r="465794" spans="9:10" x14ac:dyDescent="0.2">
      <c r="I465794" s="3"/>
      <c r="J465794" s="3"/>
    </row>
    <row r="465795" spans="9:10" x14ac:dyDescent="0.2">
      <c r="I465795" s="3"/>
      <c r="J465795" s="3"/>
    </row>
    <row r="465796" spans="9:10" x14ac:dyDescent="0.2">
      <c r="I465796" s="3"/>
      <c r="J465796" s="3"/>
    </row>
    <row r="465797" spans="9:10" x14ac:dyDescent="0.2">
      <c r="I465797" s="3"/>
      <c r="J465797" s="3"/>
    </row>
    <row r="465798" spans="9:10" x14ac:dyDescent="0.2">
      <c r="I465798" s="3"/>
      <c r="J465798" s="3"/>
    </row>
    <row r="465799" spans="9:10" x14ac:dyDescent="0.2">
      <c r="I465799" s="3"/>
      <c r="J465799" s="3"/>
    </row>
    <row r="465800" spans="9:10" x14ac:dyDescent="0.2">
      <c r="I465800" s="3"/>
      <c r="J465800" s="3"/>
    </row>
    <row r="465801" spans="9:10" x14ac:dyDescent="0.2">
      <c r="I465801" s="3"/>
      <c r="J465801" s="3"/>
    </row>
    <row r="465802" spans="9:10" x14ac:dyDescent="0.2">
      <c r="I465802" s="3"/>
      <c r="J465802" s="3"/>
    </row>
    <row r="465803" spans="9:10" x14ac:dyDescent="0.2">
      <c r="I465803" s="3"/>
      <c r="J465803" s="3"/>
    </row>
    <row r="465804" spans="9:10" x14ac:dyDescent="0.2">
      <c r="I465804" s="3"/>
      <c r="J465804" s="3"/>
    </row>
    <row r="465805" spans="9:10" x14ac:dyDescent="0.2">
      <c r="I465805" s="3"/>
      <c r="J465805" s="3"/>
    </row>
    <row r="465806" spans="9:10" x14ac:dyDescent="0.2">
      <c r="I465806" s="3"/>
      <c r="J465806" s="3"/>
    </row>
    <row r="465807" spans="9:10" x14ac:dyDescent="0.2">
      <c r="I465807" s="3"/>
      <c r="J465807" s="3"/>
    </row>
    <row r="465808" spans="9:10" x14ac:dyDescent="0.2">
      <c r="I465808" s="3"/>
      <c r="J465808" s="3"/>
    </row>
    <row r="465809" spans="9:10" x14ac:dyDescent="0.2">
      <c r="I465809" s="3"/>
      <c r="J465809" s="3"/>
    </row>
    <row r="465810" spans="9:10" x14ac:dyDescent="0.2">
      <c r="I465810" s="3"/>
      <c r="J465810" s="3"/>
    </row>
    <row r="465811" spans="9:10" x14ac:dyDescent="0.2">
      <c r="I465811" s="3"/>
      <c r="J465811" s="3"/>
    </row>
    <row r="465812" spans="9:10" x14ac:dyDescent="0.2">
      <c r="I465812" s="3"/>
      <c r="J465812" s="3"/>
    </row>
    <row r="465813" spans="9:10" x14ac:dyDescent="0.2">
      <c r="I465813" s="3"/>
      <c r="J465813" s="3"/>
    </row>
    <row r="465814" spans="9:10" x14ac:dyDescent="0.2">
      <c r="I465814" s="3"/>
      <c r="J465814" s="3"/>
    </row>
    <row r="465815" spans="9:10" x14ac:dyDescent="0.2">
      <c r="I465815" s="3"/>
      <c r="J465815" s="3"/>
    </row>
    <row r="465816" spans="9:10" x14ac:dyDescent="0.2">
      <c r="I465816" s="3"/>
      <c r="J465816" s="3"/>
    </row>
    <row r="465817" spans="9:10" x14ac:dyDescent="0.2">
      <c r="I465817" s="3"/>
      <c r="J465817" s="3"/>
    </row>
    <row r="465818" spans="9:10" x14ac:dyDescent="0.2">
      <c r="I465818" s="3"/>
      <c r="J465818" s="3"/>
    </row>
    <row r="465819" spans="9:10" x14ac:dyDescent="0.2">
      <c r="I465819" s="3"/>
      <c r="J465819" s="3"/>
    </row>
    <row r="465820" spans="9:10" x14ac:dyDescent="0.2">
      <c r="I465820" s="3"/>
      <c r="J465820" s="3"/>
    </row>
    <row r="465821" spans="9:10" x14ac:dyDescent="0.2">
      <c r="I465821" s="3"/>
      <c r="J465821" s="3"/>
    </row>
    <row r="465822" spans="9:10" x14ac:dyDescent="0.2">
      <c r="I465822" s="3"/>
      <c r="J465822" s="3"/>
    </row>
    <row r="465823" spans="9:10" x14ac:dyDescent="0.2">
      <c r="I465823" s="3"/>
      <c r="J465823" s="3"/>
    </row>
    <row r="465824" spans="9:10" x14ac:dyDescent="0.2">
      <c r="I465824" s="3"/>
      <c r="J465824" s="3"/>
    </row>
    <row r="465825" spans="9:10" x14ac:dyDescent="0.2">
      <c r="I465825" s="3"/>
      <c r="J465825" s="3"/>
    </row>
    <row r="465826" spans="9:10" x14ac:dyDescent="0.2">
      <c r="I465826" s="3"/>
      <c r="J465826" s="3"/>
    </row>
    <row r="465827" spans="9:10" x14ac:dyDescent="0.2">
      <c r="I465827" s="3"/>
      <c r="J465827" s="3"/>
    </row>
    <row r="465828" spans="9:10" x14ac:dyDescent="0.2">
      <c r="I465828" s="3"/>
      <c r="J465828" s="3"/>
    </row>
    <row r="465829" spans="9:10" x14ac:dyDescent="0.2">
      <c r="I465829" s="3"/>
      <c r="J465829" s="3"/>
    </row>
    <row r="465830" spans="9:10" x14ac:dyDescent="0.2">
      <c r="I465830" s="3"/>
      <c r="J465830" s="3"/>
    </row>
    <row r="465831" spans="9:10" x14ac:dyDescent="0.2">
      <c r="I465831" s="3"/>
      <c r="J465831" s="3"/>
    </row>
    <row r="465832" spans="9:10" x14ac:dyDescent="0.2">
      <c r="I465832" s="3"/>
      <c r="J465832" s="3"/>
    </row>
    <row r="465833" spans="9:10" x14ac:dyDescent="0.2">
      <c r="I465833" s="3"/>
      <c r="J465833" s="3"/>
    </row>
    <row r="465834" spans="9:10" x14ac:dyDescent="0.2">
      <c r="I465834" s="3"/>
      <c r="J465834" s="3"/>
    </row>
    <row r="465835" spans="9:10" x14ac:dyDescent="0.2">
      <c r="I465835" s="3"/>
      <c r="J465835" s="3"/>
    </row>
    <row r="465836" spans="9:10" x14ac:dyDescent="0.2">
      <c r="I465836" s="3"/>
      <c r="J465836" s="3"/>
    </row>
    <row r="465837" spans="9:10" x14ac:dyDescent="0.2">
      <c r="I465837" s="3"/>
      <c r="J465837" s="3"/>
    </row>
    <row r="465838" spans="9:10" x14ac:dyDescent="0.2">
      <c r="I465838" s="3"/>
      <c r="J465838" s="3"/>
    </row>
    <row r="465839" spans="9:10" x14ac:dyDescent="0.2">
      <c r="I465839" s="3"/>
      <c r="J465839" s="3"/>
    </row>
    <row r="465840" spans="9:10" x14ac:dyDescent="0.2">
      <c r="I465840" s="3"/>
      <c r="J465840" s="3"/>
    </row>
    <row r="465841" spans="9:10" x14ac:dyDescent="0.2">
      <c r="I465841" s="3"/>
      <c r="J465841" s="3"/>
    </row>
    <row r="465842" spans="9:10" x14ac:dyDescent="0.2">
      <c r="I465842" s="3"/>
      <c r="J465842" s="3"/>
    </row>
    <row r="465843" spans="9:10" x14ac:dyDescent="0.2">
      <c r="I465843" s="3"/>
      <c r="J465843" s="3"/>
    </row>
    <row r="465844" spans="9:10" x14ac:dyDescent="0.2">
      <c r="I465844" s="3"/>
      <c r="J465844" s="3"/>
    </row>
    <row r="465845" spans="9:10" x14ac:dyDescent="0.2">
      <c r="I465845" s="3"/>
      <c r="J465845" s="3"/>
    </row>
    <row r="465846" spans="9:10" x14ac:dyDescent="0.2">
      <c r="I465846" s="3"/>
      <c r="J465846" s="3"/>
    </row>
    <row r="465847" spans="9:10" x14ac:dyDescent="0.2">
      <c r="I465847" s="3"/>
      <c r="J465847" s="3"/>
    </row>
    <row r="465848" spans="9:10" x14ac:dyDescent="0.2">
      <c r="I465848" s="3"/>
      <c r="J465848" s="3"/>
    </row>
    <row r="465849" spans="9:10" x14ac:dyDescent="0.2">
      <c r="I465849" s="3"/>
      <c r="J465849" s="3"/>
    </row>
    <row r="465850" spans="9:10" x14ac:dyDescent="0.2">
      <c r="I465850" s="3"/>
      <c r="J465850" s="3"/>
    </row>
    <row r="465851" spans="9:10" x14ac:dyDescent="0.2">
      <c r="I465851" s="3"/>
      <c r="J465851" s="3"/>
    </row>
    <row r="465852" spans="9:10" x14ac:dyDescent="0.2">
      <c r="I465852" s="3"/>
      <c r="J465852" s="3"/>
    </row>
    <row r="465853" spans="9:10" x14ac:dyDescent="0.2">
      <c r="I465853" s="3"/>
      <c r="J465853" s="3"/>
    </row>
    <row r="465854" spans="9:10" x14ac:dyDescent="0.2">
      <c r="I465854" s="3"/>
      <c r="J465854" s="3"/>
    </row>
    <row r="465855" spans="9:10" x14ac:dyDescent="0.2">
      <c r="I465855" s="3"/>
      <c r="J465855" s="3"/>
    </row>
    <row r="465856" spans="9:10" x14ac:dyDescent="0.2">
      <c r="I465856" s="3"/>
      <c r="J465856" s="3"/>
    </row>
    <row r="465857" spans="9:10" x14ac:dyDescent="0.2">
      <c r="I465857" s="3"/>
      <c r="J465857" s="3"/>
    </row>
    <row r="465858" spans="9:10" x14ac:dyDescent="0.2">
      <c r="I465858" s="3"/>
      <c r="J465858" s="3"/>
    </row>
    <row r="465859" spans="9:10" x14ac:dyDescent="0.2">
      <c r="I465859" s="3"/>
      <c r="J465859" s="3"/>
    </row>
    <row r="465860" spans="9:10" x14ac:dyDescent="0.2">
      <c r="I465860" s="3"/>
      <c r="J465860" s="3"/>
    </row>
    <row r="465861" spans="9:10" x14ac:dyDescent="0.2">
      <c r="I465861" s="3"/>
      <c r="J465861" s="3"/>
    </row>
    <row r="465862" spans="9:10" x14ac:dyDescent="0.2">
      <c r="I465862" s="3"/>
      <c r="J465862" s="3"/>
    </row>
    <row r="465863" spans="9:10" x14ac:dyDescent="0.2">
      <c r="I465863" s="3"/>
      <c r="J465863" s="3"/>
    </row>
    <row r="465864" spans="9:10" x14ac:dyDescent="0.2">
      <c r="I465864" s="3"/>
      <c r="J465864" s="3"/>
    </row>
    <row r="465865" spans="9:10" x14ac:dyDescent="0.2">
      <c r="I465865" s="3"/>
      <c r="J465865" s="3"/>
    </row>
    <row r="465866" spans="9:10" x14ac:dyDescent="0.2">
      <c r="I465866" s="3"/>
      <c r="J465866" s="3"/>
    </row>
    <row r="465867" spans="9:10" x14ac:dyDescent="0.2">
      <c r="I465867" s="3"/>
      <c r="J465867" s="3"/>
    </row>
    <row r="465868" spans="9:10" x14ac:dyDescent="0.2">
      <c r="I465868" s="3"/>
      <c r="J465868" s="3"/>
    </row>
    <row r="465869" spans="9:10" x14ac:dyDescent="0.2">
      <c r="I465869" s="3"/>
      <c r="J465869" s="3"/>
    </row>
    <row r="465870" spans="9:10" x14ac:dyDescent="0.2">
      <c r="I465870" s="3"/>
      <c r="J465870" s="3"/>
    </row>
    <row r="465871" spans="9:10" x14ac:dyDescent="0.2">
      <c r="I465871" s="3"/>
      <c r="J465871" s="3"/>
    </row>
    <row r="465872" spans="9:10" x14ac:dyDescent="0.2">
      <c r="I465872" s="3"/>
      <c r="J465872" s="3"/>
    </row>
    <row r="465873" spans="9:10" x14ac:dyDescent="0.2">
      <c r="I465873" s="3"/>
      <c r="J465873" s="3"/>
    </row>
    <row r="465874" spans="9:10" x14ac:dyDescent="0.2">
      <c r="I465874" s="3"/>
      <c r="J465874" s="3"/>
    </row>
    <row r="465875" spans="9:10" x14ac:dyDescent="0.2">
      <c r="I465875" s="3"/>
      <c r="J465875" s="3"/>
    </row>
    <row r="465876" spans="9:10" x14ac:dyDescent="0.2">
      <c r="I465876" s="3"/>
      <c r="J465876" s="3"/>
    </row>
    <row r="465877" spans="9:10" x14ac:dyDescent="0.2">
      <c r="I465877" s="3"/>
      <c r="J465877" s="3"/>
    </row>
    <row r="465878" spans="9:10" x14ac:dyDescent="0.2">
      <c r="I465878" s="3"/>
      <c r="J465878" s="3"/>
    </row>
    <row r="465879" spans="9:10" x14ac:dyDescent="0.2">
      <c r="I465879" s="3"/>
      <c r="J465879" s="3"/>
    </row>
    <row r="465880" spans="9:10" x14ac:dyDescent="0.2">
      <c r="I465880" s="3"/>
      <c r="J465880" s="3"/>
    </row>
    <row r="465881" spans="9:10" x14ac:dyDescent="0.2">
      <c r="I465881" s="3"/>
      <c r="J465881" s="3"/>
    </row>
    <row r="465882" spans="9:10" x14ac:dyDescent="0.2">
      <c r="I465882" s="3"/>
      <c r="J465882" s="3"/>
    </row>
    <row r="465883" spans="9:10" x14ac:dyDescent="0.2">
      <c r="I465883" s="3"/>
      <c r="J465883" s="3"/>
    </row>
    <row r="465884" spans="9:10" x14ac:dyDescent="0.2">
      <c r="I465884" s="3"/>
      <c r="J465884" s="3"/>
    </row>
    <row r="465885" spans="9:10" x14ac:dyDescent="0.2">
      <c r="I465885" s="3"/>
      <c r="J465885" s="3"/>
    </row>
    <row r="465886" spans="9:10" x14ac:dyDescent="0.2">
      <c r="I465886" s="3"/>
      <c r="J465886" s="3"/>
    </row>
    <row r="465887" spans="9:10" x14ac:dyDescent="0.2">
      <c r="I465887" s="3"/>
      <c r="J465887" s="3"/>
    </row>
    <row r="465888" spans="9:10" x14ac:dyDescent="0.2">
      <c r="I465888" s="3"/>
      <c r="J465888" s="3"/>
    </row>
    <row r="465889" spans="9:10" x14ac:dyDescent="0.2">
      <c r="I465889" s="3"/>
      <c r="J465889" s="3"/>
    </row>
    <row r="465890" spans="9:10" x14ac:dyDescent="0.2">
      <c r="I465890" s="3"/>
      <c r="J465890" s="3"/>
    </row>
    <row r="465891" spans="9:10" x14ac:dyDescent="0.2">
      <c r="I465891" s="3"/>
      <c r="J465891" s="3"/>
    </row>
    <row r="465892" spans="9:10" x14ac:dyDescent="0.2">
      <c r="I465892" s="3"/>
      <c r="J465892" s="3"/>
    </row>
    <row r="465893" spans="9:10" x14ac:dyDescent="0.2">
      <c r="I465893" s="3"/>
      <c r="J465893" s="3"/>
    </row>
    <row r="465894" spans="9:10" x14ac:dyDescent="0.2">
      <c r="I465894" s="3"/>
      <c r="J465894" s="3"/>
    </row>
    <row r="465895" spans="9:10" x14ac:dyDescent="0.2">
      <c r="I465895" s="3"/>
      <c r="J465895" s="3"/>
    </row>
    <row r="465896" spans="9:10" x14ac:dyDescent="0.2">
      <c r="I465896" s="3"/>
      <c r="J465896" s="3"/>
    </row>
    <row r="465897" spans="9:10" x14ac:dyDescent="0.2">
      <c r="I465897" s="3"/>
      <c r="J465897" s="3"/>
    </row>
    <row r="465898" spans="9:10" x14ac:dyDescent="0.2">
      <c r="I465898" s="3"/>
      <c r="J465898" s="3"/>
    </row>
    <row r="465899" spans="9:10" x14ac:dyDescent="0.2">
      <c r="I465899" s="3"/>
      <c r="J465899" s="3"/>
    </row>
    <row r="465900" spans="9:10" x14ac:dyDescent="0.2">
      <c r="I465900" s="3"/>
      <c r="J465900" s="3"/>
    </row>
    <row r="465901" spans="9:10" x14ac:dyDescent="0.2">
      <c r="I465901" s="3"/>
      <c r="J465901" s="3"/>
    </row>
    <row r="465902" spans="9:10" x14ac:dyDescent="0.2">
      <c r="I465902" s="3"/>
      <c r="J465902" s="3"/>
    </row>
    <row r="465903" spans="9:10" x14ac:dyDescent="0.2">
      <c r="I465903" s="3"/>
      <c r="J465903" s="3"/>
    </row>
    <row r="465904" spans="9:10" x14ac:dyDescent="0.2">
      <c r="I465904" s="3"/>
      <c r="J465904" s="3"/>
    </row>
    <row r="465905" spans="9:10" x14ac:dyDescent="0.2">
      <c r="I465905" s="3"/>
      <c r="J465905" s="3"/>
    </row>
    <row r="465906" spans="9:10" x14ac:dyDescent="0.2">
      <c r="I465906" s="3"/>
      <c r="J465906" s="3"/>
    </row>
    <row r="465907" spans="9:10" x14ac:dyDescent="0.2">
      <c r="I465907" s="3"/>
      <c r="J465907" s="3"/>
    </row>
    <row r="465908" spans="9:10" x14ac:dyDescent="0.2">
      <c r="I465908" s="3"/>
      <c r="J465908" s="3"/>
    </row>
    <row r="465909" spans="9:10" x14ac:dyDescent="0.2">
      <c r="I465909" s="3"/>
      <c r="J465909" s="3"/>
    </row>
    <row r="465910" spans="9:10" x14ac:dyDescent="0.2">
      <c r="I465910" s="3"/>
      <c r="J465910" s="3"/>
    </row>
    <row r="465911" spans="9:10" x14ac:dyDescent="0.2">
      <c r="I465911" s="3"/>
      <c r="J465911" s="3"/>
    </row>
    <row r="465912" spans="9:10" x14ac:dyDescent="0.2">
      <c r="I465912" s="3"/>
      <c r="J465912" s="3"/>
    </row>
    <row r="465913" spans="9:10" x14ac:dyDescent="0.2">
      <c r="I465913" s="3"/>
      <c r="J465913" s="3"/>
    </row>
    <row r="465914" spans="9:10" x14ac:dyDescent="0.2">
      <c r="I465914" s="3"/>
      <c r="J465914" s="3"/>
    </row>
    <row r="465915" spans="9:10" x14ac:dyDescent="0.2">
      <c r="I465915" s="3"/>
      <c r="J465915" s="3"/>
    </row>
    <row r="465916" spans="9:10" x14ac:dyDescent="0.2">
      <c r="I465916" s="3"/>
      <c r="J465916" s="3"/>
    </row>
    <row r="465917" spans="9:10" x14ac:dyDescent="0.2">
      <c r="I465917" s="3"/>
      <c r="J465917" s="3"/>
    </row>
    <row r="465918" spans="9:10" x14ac:dyDescent="0.2">
      <c r="I465918" s="3"/>
      <c r="J465918" s="3"/>
    </row>
    <row r="465919" spans="9:10" x14ac:dyDescent="0.2">
      <c r="I465919" s="3"/>
      <c r="J465919" s="3"/>
    </row>
    <row r="465920" spans="9:10" x14ac:dyDescent="0.2">
      <c r="I465920" s="3"/>
      <c r="J465920" s="3"/>
    </row>
    <row r="465921" spans="9:10" x14ac:dyDescent="0.2">
      <c r="I465921" s="3"/>
      <c r="J465921" s="3"/>
    </row>
    <row r="465922" spans="9:10" x14ac:dyDescent="0.2">
      <c r="I465922" s="3"/>
      <c r="J465922" s="3"/>
    </row>
    <row r="465923" spans="9:10" x14ac:dyDescent="0.2">
      <c r="I465923" s="3"/>
      <c r="J465923" s="3"/>
    </row>
    <row r="465924" spans="9:10" x14ac:dyDescent="0.2">
      <c r="I465924" s="3"/>
      <c r="J465924" s="3"/>
    </row>
    <row r="465925" spans="9:10" x14ac:dyDescent="0.2">
      <c r="I465925" s="3"/>
      <c r="J465925" s="3"/>
    </row>
    <row r="465926" spans="9:10" x14ac:dyDescent="0.2">
      <c r="I465926" s="3"/>
      <c r="J465926" s="3"/>
    </row>
    <row r="465927" spans="9:10" x14ac:dyDescent="0.2">
      <c r="I465927" s="3"/>
      <c r="J465927" s="3"/>
    </row>
    <row r="465928" spans="9:10" x14ac:dyDescent="0.2">
      <c r="I465928" s="3"/>
      <c r="J465928" s="3"/>
    </row>
    <row r="465929" spans="9:10" x14ac:dyDescent="0.2">
      <c r="I465929" s="3"/>
      <c r="J465929" s="3"/>
    </row>
    <row r="465930" spans="9:10" x14ac:dyDescent="0.2">
      <c r="I465930" s="3"/>
      <c r="J465930" s="3"/>
    </row>
    <row r="465931" spans="9:10" x14ac:dyDescent="0.2">
      <c r="I465931" s="3"/>
      <c r="J465931" s="3"/>
    </row>
    <row r="465932" spans="9:10" x14ac:dyDescent="0.2">
      <c r="I465932" s="3"/>
      <c r="J465932" s="3"/>
    </row>
    <row r="465933" spans="9:10" x14ac:dyDescent="0.2">
      <c r="I465933" s="3"/>
      <c r="J465933" s="3"/>
    </row>
    <row r="465934" spans="9:10" x14ac:dyDescent="0.2">
      <c r="I465934" s="3"/>
      <c r="J465934" s="3"/>
    </row>
    <row r="465935" spans="9:10" x14ac:dyDescent="0.2">
      <c r="I465935" s="3"/>
      <c r="J465935" s="3"/>
    </row>
    <row r="465936" spans="9:10" x14ac:dyDescent="0.2">
      <c r="I465936" s="3"/>
      <c r="J465936" s="3"/>
    </row>
    <row r="465937" spans="9:10" x14ac:dyDescent="0.2">
      <c r="I465937" s="3"/>
      <c r="J465937" s="3"/>
    </row>
    <row r="465938" spans="9:10" x14ac:dyDescent="0.2">
      <c r="I465938" s="3"/>
      <c r="J465938" s="3"/>
    </row>
    <row r="465939" spans="9:10" x14ac:dyDescent="0.2">
      <c r="I465939" s="3"/>
      <c r="J465939" s="3"/>
    </row>
    <row r="465940" spans="9:10" x14ac:dyDescent="0.2">
      <c r="I465940" s="3"/>
      <c r="J465940" s="3"/>
    </row>
    <row r="465941" spans="9:10" x14ac:dyDescent="0.2">
      <c r="I465941" s="3"/>
      <c r="J465941" s="3"/>
    </row>
    <row r="465942" spans="9:10" x14ac:dyDescent="0.2">
      <c r="I465942" s="3"/>
      <c r="J465942" s="3"/>
    </row>
    <row r="465943" spans="9:10" x14ac:dyDescent="0.2">
      <c r="I465943" s="3"/>
      <c r="J465943" s="3"/>
    </row>
    <row r="465944" spans="9:10" x14ac:dyDescent="0.2">
      <c r="I465944" s="3"/>
      <c r="J465944" s="3"/>
    </row>
    <row r="465945" spans="9:10" x14ac:dyDescent="0.2">
      <c r="I465945" s="3"/>
      <c r="J465945" s="3"/>
    </row>
    <row r="465946" spans="9:10" x14ac:dyDescent="0.2">
      <c r="I465946" s="3"/>
      <c r="J465946" s="3"/>
    </row>
    <row r="465947" spans="9:10" x14ac:dyDescent="0.2">
      <c r="I465947" s="3"/>
      <c r="J465947" s="3"/>
    </row>
    <row r="465948" spans="9:10" x14ac:dyDescent="0.2">
      <c r="I465948" s="3"/>
      <c r="J465948" s="3"/>
    </row>
    <row r="465949" spans="9:10" x14ac:dyDescent="0.2">
      <c r="I465949" s="3"/>
      <c r="J465949" s="3"/>
    </row>
    <row r="465950" spans="9:10" x14ac:dyDescent="0.2">
      <c r="I465950" s="3"/>
      <c r="J465950" s="3"/>
    </row>
    <row r="465951" spans="9:10" x14ac:dyDescent="0.2">
      <c r="I465951" s="3"/>
      <c r="J465951" s="3"/>
    </row>
    <row r="465952" spans="9:10" x14ac:dyDescent="0.2">
      <c r="I465952" s="3"/>
      <c r="J465952" s="3"/>
    </row>
    <row r="465953" spans="9:10" x14ac:dyDescent="0.2">
      <c r="I465953" s="3"/>
      <c r="J465953" s="3"/>
    </row>
    <row r="465954" spans="9:10" x14ac:dyDescent="0.2">
      <c r="I465954" s="3"/>
      <c r="J465954" s="3"/>
    </row>
    <row r="465955" spans="9:10" x14ac:dyDescent="0.2">
      <c r="I465955" s="3"/>
      <c r="J465955" s="3"/>
    </row>
    <row r="465956" spans="9:10" x14ac:dyDescent="0.2">
      <c r="I465956" s="3"/>
      <c r="J465956" s="3"/>
    </row>
    <row r="465957" spans="9:10" x14ac:dyDescent="0.2">
      <c r="I465957" s="3"/>
      <c r="J465957" s="3"/>
    </row>
    <row r="465958" spans="9:10" x14ac:dyDescent="0.2">
      <c r="I465958" s="3"/>
      <c r="J465958" s="3"/>
    </row>
    <row r="465959" spans="9:10" x14ac:dyDescent="0.2">
      <c r="I465959" s="3"/>
      <c r="J465959" s="3"/>
    </row>
    <row r="465960" spans="9:10" x14ac:dyDescent="0.2">
      <c r="I465960" s="3"/>
      <c r="J465960" s="3"/>
    </row>
    <row r="465961" spans="9:10" x14ac:dyDescent="0.2">
      <c r="I465961" s="3"/>
      <c r="J465961" s="3"/>
    </row>
    <row r="465962" spans="9:10" x14ac:dyDescent="0.2">
      <c r="I465962" s="3"/>
      <c r="J465962" s="3"/>
    </row>
    <row r="465963" spans="9:10" x14ac:dyDescent="0.2">
      <c r="I465963" s="3"/>
      <c r="J465963" s="3"/>
    </row>
    <row r="465964" spans="9:10" x14ac:dyDescent="0.2">
      <c r="I465964" s="3"/>
      <c r="J465964" s="3"/>
    </row>
    <row r="465965" spans="9:10" x14ac:dyDescent="0.2">
      <c r="I465965" s="3"/>
      <c r="J465965" s="3"/>
    </row>
    <row r="465966" spans="9:10" x14ac:dyDescent="0.2">
      <c r="I465966" s="3"/>
      <c r="J465966" s="3"/>
    </row>
    <row r="465967" spans="9:10" x14ac:dyDescent="0.2">
      <c r="I465967" s="3"/>
      <c r="J465967" s="3"/>
    </row>
    <row r="465968" spans="9:10" x14ac:dyDescent="0.2">
      <c r="I465968" s="3"/>
      <c r="J465968" s="3"/>
    </row>
    <row r="465969" spans="9:10" x14ac:dyDescent="0.2">
      <c r="I465969" s="3"/>
      <c r="J465969" s="3"/>
    </row>
    <row r="465970" spans="9:10" x14ac:dyDescent="0.2">
      <c r="I465970" s="3"/>
      <c r="J465970" s="3"/>
    </row>
    <row r="465971" spans="9:10" x14ac:dyDescent="0.2">
      <c r="I465971" s="3"/>
      <c r="J465971" s="3"/>
    </row>
    <row r="465972" spans="9:10" x14ac:dyDescent="0.2">
      <c r="I465972" s="3"/>
      <c r="J465972" s="3"/>
    </row>
    <row r="465973" spans="9:10" x14ac:dyDescent="0.2">
      <c r="I465973" s="3"/>
      <c r="J465973" s="3"/>
    </row>
    <row r="465974" spans="9:10" x14ac:dyDescent="0.2">
      <c r="I465974" s="3"/>
      <c r="J465974" s="3"/>
    </row>
    <row r="465975" spans="9:10" x14ac:dyDescent="0.2">
      <c r="I465975" s="3"/>
      <c r="J465975" s="3"/>
    </row>
    <row r="465976" spans="9:10" x14ac:dyDescent="0.2">
      <c r="I465976" s="3"/>
      <c r="J465976" s="3"/>
    </row>
    <row r="465977" spans="9:10" x14ac:dyDescent="0.2">
      <c r="I465977" s="3"/>
      <c r="J465977" s="3"/>
    </row>
    <row r="465978" spans="9:10" x14ac:dyDescent="0.2">
      <c r="I465978" s="3"/>
      <c r="J465978" s="3"/>
    </row>
    <row r="465979" spans="9:10" x14ac:dyDescent="0.2">
      <c r="I465979" s="3"/>
      <c r="J465979" s="3"/>
    </row>
    <row r="465980" spans="9:10" x14ac:dyDescent="0.2">
      <c r="I465980" s="3"/>
      <c r="J465980" s="3"/>
    </row>
    <row r="465981" spans="9:10" x14ac:dyDescent="0.2">
      <c r="I465981" s="3"/>
      <c r="J465981" s="3"/>
    </row>
    <row r="465982" spans="9:10" x14ac:dyDescent="0.2">
      <c r="I465982" s="3"/>
      <c r="J465982" s="3"/>
    </row>
    <row r="465983" spans="9:10" x14ac:dyDescent="0.2">
      <c r="I465983" s="3"/>
      <c r="J465983" s="3"/>
    </row>
    <row r="465984" spans="9:10" x14ac:dyDescent="0.2">
      <c r="I465984" s="3"/>
      <c r="J465984" s="3"/>
    </row>
    <row r="465985" spans="9:10" x14ac:dyDescent="0.2">
      <c r="I465985" s="3"/>
      <c r="J465985" s="3"/>
    </row>
    <row r="465986" spans="9:10" x14ac:dyDescent="0.2">
      <c r="I465986" s="3"/>
      <c r="J465986" s="3"/>
    </row>
    <row r="465987" spans="9:10" x14ac:dyDescent="0.2">
      <c r="I465987" s="3"/>
      <c r="J465987" s="3"/>
    </row>
    <row r="465988" spans="9:10" x14ac:dyDescent="0.2">
      <c r="I465988" s="3"/>
      <c r="J465988" s="3"/>
    </row>
    <row r="465989" spans="9:10" x14ac:dyDescent="0.2">
      <c r="I465989" s="3"/>
      <c r="J465989" s="3"/>
    </row>
    <row r="465990" spans="9:10" x14ac:dyDescent="0.2">
      <c r="I465990" s="3"/>
      <c r="J465990" s="3"/>
    </row>
    <row r="465991" spans="9:10" x14ac:dyDescent="0.2">
      <c r="I465991" s="3"/>
      <c r="J465991" s="3"/>
    </row>
    <row r="465992" spans="9:10" x14ac:dyDescent="0.2">
      <c r="I465992" s="3"/>
      <c r="J465992" s="3"/>
    </row>
    <row r="465993" spans="9:10" x14ac:dyDescent="0.2">
      <c r="I465993" s="3"/>
      <c r="J465993" s="3"/>
    </row>
    <row r="465994" spans="9:10" x14ac:dyDescent="0.2">
      <c r="I465994" s="3"/>
      <c r="J465994" s="3"/>
    </row>
    <row r="465995" spans="9:10" x14ac:dyDescent="0.2">
      <c r="I465995" s="3"/>
      <c r="J465995" s="3"/>
    </row>
    <row r="465996" spans="9:10" x14ac:dyDescent="0.2">
      <c r="I465996" s="3"/>
      <c r="J465996" s="3"/>
    </row>
    <row r="465997" spans="9:10" x14ac:dyDescent="0.2">
      <c r="I465997" s="3"/>
      <c r="J465997" s="3"/>
    </row>
    <row r="465998" spans="9:10" x14ac:dyDescent="0.2">
      <c r="I465998" s="3"/>
      <c r="J465998" s="3"/>
    </row>
    <row r="465999" spans="9:10" x14ac:dyDescent="0.2">
      <c r="I465999" s="3"/>
      <c r="J465999" s="3"/>
    </row>
    <row r="466000" spans="9:10" x14ac:dyDescent="0.2">
      <c r="I466000" s="3"/>
      <c r="J466000" s="3"/>
    </row>
    <row r="466001" spans="9:10" x14ac:dyDescent="0.2">
      <c r="I466001" s="3"/>
      <c r="J466001" s="3"/>
    </row>
    <row r="466002" spans="9:10" x14ac:dyDescent="0.2">
      <c r="I466002" s="3"/>
      <c r="J466002" s="3"/>
    </row>
    <row r="466003" spans="9:10" x14ac:dyDescent="0.2">
      <c r="I466003" s="3"/>
      <c r="J466003" s="3"/>
    </row>
    <row r="466004" spans="9:10" x14ac:dyDescent="0.2">
      <c r="I466004" s="3"/>
      <c r="J466004" s="3"/>
    </row>
    <row r="466005" spans="9:10" x14ac:dyDescent="0.2">
      <c r="I466005" s="3"/>
      <c r="J466005" s="3"/>
    </row>
    <row r="466006" spans="9:10" x14ac:dyDescent="0.2">
      <c r="I466006" s="3"/>
      <c r="J466006" s="3"/>
    </row>
    <row r="466007" spans="9:10" x14ac:dyDescent="0.2">
      <c r="I466007" s="3"/>
      <c r="J466007" s="3"/>
    </row>
    <row r="466008" spans="9:10" x14ac:dyDescent="0.2">
      <c r="I466008" s="3"/>
      <c r="J466008" s="3"/>
    </row>
    <row r="466009" spans="9:10" x14ac:dyDescent="0.2">
      <c r="I466009" s="3"/>
      <c r="J466009" s="3"/>
    </row>
    <row r="466010" spans="9:10" x14ac:dyDescent="0.2">
      <c r="I466010" s="3"/>
      <c r="J466010" s="3"/>
    </row>
    <row r="466011" spans="9:10" x14ac:dyDescent="0.2">
      <c r="I466011" s="3"/>
      <c r="J466011" s="3"/>
    </row>
    <row r="466012" spans="9:10" x14ac:dyDescent="0.2">
      <c r="I466012" s="3"/>
      <c r="J466012" s="3"/>
    </row>
    <row r="466013" spans="9:10" x14ac:dyDescent="0.2">
      <c r="I466013" s="3"/>
      <c r="J466013" s="3"/>
    </row>
    <row r="466014" spans="9:10" x14ac:dyDescent="0.2">
      <c r="I466014" s="3"/>
      <c r="J466014" s="3"/>
    </row>
    <row r="466015" spans="9:10" x14ac:dyDescent="0.2">
      <c r="I466015" s="3"/>
      <c r="J466015" s="3"/>
    </row>
    <row r="466016" spans="9:10" x14ac:dyDescent="0.2">
      <c r="I466016" s="3"/>
      <c r="J466016" s="3"/>
    </row>
    <row r="466017" spans="9:10" x14ac:dyDescent="0.2">
      <c r="I466017" s="3"/>
      <c r="J466017" s="3"/>
    </row>
    <row r="466018" spans="9:10" x14ac:dyDescent="0.2">
      <c r="I466018" s="3"/>
      <c r="J466018" s="3"/>
    </row>
    <row r="466019" spans="9:10" x14ac:dyDescent="0.2">
      <c r="I466019" s="3"/>
      <c r="J466019" s="3"/>
    </row>
    <row r="466020" spans="9:10" x14ac:dyDescent="0.2">
      <c r="I466020" s="3"/>
      <c r="J466020" s="3"/>
    </row>
    <row r="466021" spans="9:10" x14ac:dyDescent="0.2">
      <c r="I466021" s="3"/>
      <c r="J466021" s="3"/>
    </row>
    <row r="466022" spans="9:10" x14ac:dyDescent="0.2">
      <c r="I466022" s="3"/>
      <c r="J466022" s="3"/>
    </row>
    <row r="466023" spans="9:10" x14ac:dyDescent="0.2">
      <c r="I466023" s="3"/>
      <c r="J466023" s="3"/>
    </row>
    <row r="466024" spans="9:10" x14ac:dyDescent="0.2">
      <c r="I466024" s="3"/>
      <c r="J466024" s="3"/>
    </row>
    <row r="466025" spans="9:10" x14ac:dyDescent="0.2">
      <c r="I466025" s="3"/>
      <c r="J466025" s="3"/>
    </row>
    <row r="466026" spans="9:10" x14ac:dyDescent="0.2">
      <c r="I466026" s="3"/>
      <c r="J466026" s="3"/>
    </row>
    <row r="466027" spans="9:10" x14ac:dyDescent="0.2">
      <c r="I466027" s="3"/>
      <c r="J466027" s="3"/>
    </row>
    <row r="466028" spans="9:10" x14ac:dyDescent="0.2">
      <c r="I466028" s="3"/>
      <c r="J466028" s="3"/>
    </row>
    <row r="466029" spans="9:10" x14ac:dyDescent="0.2">
      <c r="I466029" s="3"/>
      <c r="J466029" s="3"/>
    </row>
    <row r="466030" spans="9:10" x14ac:dyDescent="0.2">
      <c r="I466030" s="3"/>
      <c r="J466030" s="3"/>
    </row>
    <row r="466031" spans="9:10" x14ac:dyDescent="0.2">
      <c r="I466031" s="3"/>
      <c r="J466031" s="3"/>
    </row>
    <row r="466032" spans="9:10" x14ac:dyDescent="0.2">
      <c r="I466032" s="3"/>
      <c r="J466032" s="3"/>
    </row>
    <row r="466033" spans="9:10" x14ac:dyDescent="0.2">
      <c r="I466033" s="3"/>
      <c r="J466033" s="3"/>
    </row>
    <row r="466034" spans="9:10" x14ac:dyDescent="0.2">
      <c r="I466034" s="3"/>
      <c r="J466034" s="3"/>
    </row>
    <row r="466035" spans="9:10" x14ac:dyDescent="0.2">
      <c r="I466035" s="3"/>
      <c r="J466035" s="3"/>
    </row>
    <row r="466036" spans="9:10" x14ac:dyDescent="0.2">
      <c r="I466036" s="3"/>
      <c r="J466036" s="3"/>
    </row>
    <row r="466037" spans="9:10" x14ac:dyDescent="0.2">
      <c r="I466037" s="3"/>
      <c r="J466037" s="3"/>
    </row>
    <row r="466038" spans="9:10" x14ac:dyDescent="0.2">
      <c r="I466038" s="3"/>
      <c r="J466038" s="3"/>
    </row>
    <row r="466039" spans="9:10" x14ac:dyDescent="0.2">
      <c r="I466039" s="3"/>
      <c r="J466039" s="3"/>
    </row>
    <row r="466040" spans="9:10" x14ac:dyDescent="0.2">
      <c r="I466040" s="3"/>
      <c r="J466040" s="3"/>
    </row>
    <row r="466041" spans="9:10" x14ac:dyDescent="0.2">
      <c r="I466041" s="3"/>
      <c r="J466041" s="3"/>
    </row>
    <row r="466042" spans="9:10" x14ac:dyDescent="0.2">
      <c r="I466042" s="3"/>
      <c r="J466042" s="3"/>
    </row>
    <row r="466043" spans="9:10" x14ac:dyDescent="0.2">
      <c r="I466043" s="3"/>
      <c r="J466043" s="3"/>
    </row>
    <row r="466044" spans="9:10" x14ac:dyDescent="0.2">
      <c r="I466044" s="3"/>
      <c r="J466044" s="3"/>
    </row>
    <row r="466045" spans="9:10" x14ac:dyDescent="0.2">
      <c r="I466045" s="3"/>
      <c r="J466045" s="3"/>
    </row>
    <row r="466046" spans="9:10" x14ac:dyDescent="0.2">
      <c r="I466046" s="3"/>
      <c r="J466046" s="3"/>
    </row>
    <row r="466047" spans="9:10" x14ac:dyDescent="0.2">
      <c r="I466047" s="3"/>
      <c r="J466047" s="3"/>
    </row>
    <row r="466048" spans="9:10" x14ac:dyDescent="0.2">
      <c r="I466048" s="3"/>
      <c r="J466048" s="3"/>
    </row>
    <row r="466049" spans="9:10" x14ac:dyDescent="0.2">
      <c r="I466049" s="3"/>
      <c r="J466049" s="3"/>
    </row>
    <row r="466050" spans="9:10" x14ac:dyDescent="0.2">
      <c r="I466050" s="3"/>
      <c r="J466050" s="3"/>
    </row>
    <row r="466051" spans="9:10" x14ac:dyDescent="0.2">
      <c r="I466051" s="3"/>
      <c r="J466051" s="3"/>
    </row>
    <row r="466052" spans="9:10" x14ac:dyDescent="0.2">
      <c r="I466052" s="3"/>
      <c r="J466052" s="3"/>
    </row>
    <row r="466053" spans="9:10" x14ac:dyDescent="0.2">
      <c r="I466053" s="3"/>
      <c r="J466053" s="3"/>
    </row>
    <row r="466054" spans="9:10" x14ac:dyDescent="0.2">
      <c r="I466054" s="3"/>
      <c r="J466054" s="3"/>
    </row>
    <row r="466055" spans="9:10" x14ac:dyDescent="0.2">
      <c r="I466055" s="3"/>
      <c r="J466055" s="3"/>
    </row>
    <row r="466056" spans="9:10" x14ac:dyDescent="0.2">
      <c r="I466056" s="3"/>
      <c r="J466056" s="3"/>
    </row>
    <row r="466057" spans="9:10" x14ac:dyDescent="0.2">
      <c r="I466057" s="3"/>
      <c r="J466057" s="3"/>
    </row>
    <row r="466058" spans="9:10" x14ac:dyDescent="0.2">
      <c r="I466058" s="3"/>
      <c r="J466058" s="3"/>
    </row>
    <row r="466059" spans="9:10" x14ac:dyDescent="0.2">
      <c r="I466059" s="3"/>
      <c r="J466059" s="3"/>
    </row>
    <row r="466060" spans="9:10" x14ac:dyDescent="0.2">
      <c r="I466060" s="3"/>
      <c r="J466060" s="3"/>
    </row>
    <row r="466061" spans="9:10" x14ac:dyDescent="0.2">
      <c r="I466061" s="3"/>
      <c r="J466061" s="3"/>
    </row>
    <row r="466062" spans="9:10" x14ac:dyDescent="0.2">
      <c r="I466062" s="3"/>
      <c r="J466062" s="3"/>
    </row>
    <row r="466063" spans="9:10" x14ac:dyDescent="0.2">
      <c r="I466063" s="3"/>
      <c r="J466063" s="3"/>
    </row>
    <row r="466064" spans="9:10" x14ac:dyDescent="0.2">
      <c r="I466064" s="3"/>
      <c r="J466064" s="3"/>
    </row>
    <row r="466065" spans="9:10" x14ac:dyDescent="0.2">
      <c r="I466065" s="3"/>
      <c r="J466065" s="3"/>
    </row>
    <row r="466066" spans="9:10" x14ac:dyDescent="0.2">
      <c r="I466066" s="3"/>
      <c r="J466066" s="3"/>
    </row>
    <row r="466067" spans="9:10" x14ac:dyDescent="0.2">
      <c r="I466067" s="3"/>
      <c r="J466067" s="3"/>
    </row>
    <row r="466068" spans="9:10" x14ac:dyDescent="0.2">
      <c r="I466068" s="3"/>
      <c r="J466068" s="3"/>
    </row>
    <row r="466069" spans="9:10" x14ac:dyDescent="0.2">
      <c r="I466069" s="3"/>
      <c r="J466069" s="3"/>
    </row>
    <row r="466070" spans="9:10" x14ac:dyDescent="0.2">
      <c r="I466070" s="3"/>
      <c r="J466070" s="3"/>
    </row>
    <row r="466071" spans="9:10" x14ac:dyDescent="0.2">
      <c r="I466071" s="3"/>
      <c r="J466071" s="3"/>
    </row>
    <row r="466072" spans="9:10" x14ac:dyDescent="0.2">
      <c r="I466072" s="3"/>
      <c r="J466072" s="3"/>
    </row>
    <row r="466073" spans="9:10" x14ac:dyDescent="0.2">
      <c r="I466073" s="3"/>
      <c r="J466073" s="3"/>
    </row>
    <row r="466074" spans="9:10" x14ac:dyDescent="0.2">
      <c r="I466074" s="3"/>
      <c r="J466074" s="3"/>
    </row>
    <row r="466075" spans="9:10" x14ac:dyDescent="0.2">
      <c r="I466075" s="3"/>
      <c r="J466075" s="3"/>
    </row>
    <row r="466076" spans="9:10" x14ac:dyDescent="0.2">
      <c r="I466076" s="3"/>
      <c r="J466076" s="3"/>
    </row>
    <row r="466077" spans="9:10" x14ac:dyDescent="0.2">
      <c r="I466077" s="3"/>
      <c r="J466077" s="3"/>
    </row>
    <row r="466078" spans="9:10" x14ac:dyDescent="0.2">
      <c r="I466078" s="3"/>
      <c r="J466078" s="3"/>
    </row>
    <row r="466079" spans="9:10" x14ac:dyDescent="0.2">
      <c r="I466079" s="3"/>
      <c r="J466079" s="3"/>
    </row>
    <row r="466080" spans="9:10" x14ac:dyDescent="0.2">
      <c r="I466080" s="3"/>
      <c r="J466080" s="3"/>
    </row>
    <row r="466081" spans="9:10" x14ac:dyDescent="0.2">
      <c r="I466081" s="3"/>
      <c r="J466081" s="3"/>
    </row>
    <row r="466082" spans="9:10" x14ac:dyDescent="0.2">
      <c r="I466082" s="3"/>
      <c r="J466082" s="3"/>
    </row>
    <row r="466083" spans="9:10" x14ac:dyDescent="0.2">
      <c r="I466083" s="3"/>
      <c r="J466083" s="3"/>
    </row>
    <row r="466084" spans="9:10" x14ac:dyDescent="0.2">
      <c r="I466084" s="3"/>
      <c r="J466084" s="3"/>
    </row>
    <row r="466085" spans="9:10" x14ac:dyDescent="0.2">
      <c r="I466085" s="3"/>
      <c r="J466085" s="3"/>
    </row>
    <row r="466086" spans="9:10" x14ac:dyDescent="0.2">
      <c r="I466086" s="3"/>
      <c r="J466086" s="3"/>
    </row>
    <row r="466087" spans="9:10" x14ac:dyDescent="0.2">
      <c r="I466087" s="3"/>
      <c r="J466087" s="3"/>
    </row>
    <row r="466088" spans="9:10" x14ac:dyDescent="0.2">
      <c r="I466088" s="3"/>
      <c r="J466088" s="3"/>
    </row>
    <row r="466089" spans="9:10" x14ac:dyDescent="0.2">
      <c r="I466089" s="3"/>
      <c r="J466089" s="3"/>
    </row>
    <row r="466090" spans="9:10" x14ac:dyDescent="0.2">
      <c r="I466090" s="3"/>
      <c r="J466090" s="3"/>
    </row>
    <row r="466091" spans="9:10" x14ac:dyDescent="0.2">
      <c r="I466091" s="3"/>
      <c r="J466091" s="3"/>
    </row>
    <row r="466092" spans="9:10" x14ac:dyDescent="0.2">
      <c r="I466092" s="3"/>
      <c r="J466092" s="3"/>
    </row>
    <row r="466093" spans="9:10" x14ac:dyDescent="0.2">
      <c r="I466093" s="3"/>
      <c r="J466093" s="3"/>
    </row>
    <row r="466094" spans="9:10" x14ac:dyDescent="0.2">
      <c r="I466094" s="3"/>
      <c r="J466094" s="3"/>
    </row>
    <row r="466095" spans="9:10" x14ac:dyDescent="0.2">
      <c r="I466095" s="3"/>
      <c r="J466095" s="3"/>
    </row>
    <row r="466096" spans="9:10" x14ac:dyDescent="0.2">
      <c r="I466096" s="3"/>
      <c r="J466096" s="3"/>
    </row>
    <row r="466097" spans="9:10" x14ac:dyDescent="0.2">
      <c r="I466097" s="3"/>
      <c r="J466097" s="3"/>
    </row>
    <row r="466098" spans="9:10" x14ac:dyDescent="0.2">
      <c r="I466098" s="3"/>
      <c r="J466098" s="3"/>
    </row>
    <row r="466099" spans="9:10" x14ac:dyDescent="0.2">
      <c r="I466099" s="3"/>
      <c r="J466099" s="3"/>
    </row>
    <row r="466100" spans="9:10" x14ac:dyDescent="0.2">
      <c r="I466100" s="3"/>
      <c r="J466100" s="3"/>
    </row>
    <row r="466101" spans="9:10" x14ac:dyDescent="0.2">
      <c r="I466101" s="3"/>
      <c r="J466101" s="3"/>
    </row>
    <row r="466102" spans="9:10" x14ac:dyDescent="0.2">
      <c r="I466102" s="3"/>
      <c r="J466102" s="3"/>
    </row>
    <row r="466103" spans="9:10" x14ac:dyDescent="0.2">
      <c r="I466103" s="3"/>
      <c r="J466103" s="3"/>
    </row>
    <row r="466104" spans="9:10" x14ac:dyDescent="0.2">
      <c r="I466104" s="3"/>
      <c r="J466104" s="3"/>
    </row>
    <row r="466105" spans="9:10" x14ac:dyDescent="0.2">
      <c r="I466105" s="3"/>
      <c r="J466105" s="3"/>
    </row>
    <row r="466106" spans="9:10" x14ac:dyDescent="0.2">
      <c r="I466106" s="3"/>
      <c r="J466106" s="3"/>
    </row>
    <row r="466107" spans="9:10" x14ac:dyDescent="0.2">
      <c r="I466107" s="3"/>
      <c r="J466107" s="3"/>
    </row>
    <row r="466108" spans="9:10" x14ac:dyDescent="0.2">
      <c r="I466108" s="3"/>
      <c r="J466108" s="3"/>
    </row>
    <row r="466109" spans="9:10" x14ac:dyDescent="0.2">
      <c r="I466109" s="3"/>
      <c r="J466109" s="3"/>
    </row>
    <row r="466110" spans="9:10" x14ac:dyDescent="0.2">
      <c r="I466110" s="3"/>
      <c r="J466110" s="3"/>
    </row>
    <row r="466111" spans="9:10" x14ac:dyDescent="0.2">
      <c r="I466111" s="3"/>
      <c r="J466111" s="3"/>
    </row>
    <row r="466112" spans="9:10" x14ac:dyDescent="0.2">
      <c r="I466112" s="3"/>
      <c r="J466112" s="3"/>
    </row>
    <row r="466113" spans="9:10" x14ac:dyDescent="0.2">
      <c r="I466113" s="3"/>
      <c r="J466113" s="3"/>
    </row>
    <row r="466114" spans="9:10" x14ac:dyDescent="0.2">
      <c r="I466114" s="3"/>
      <c r="J466114" s="3"/>
    </row>
    <row r="466115" spans="9:10" x14ac:dyDescent="0.2">
      <c r="I466115" s="3"/>
      <c r="J466115" s="3"/>
    </row>
    <row r="466116" spans="9:10" x14ac:dyDescent="0.2">
      <c r="I466116" s="3"/>
      <c r="J466116" s="3"/>
    </row>
    <row r="466117" spans="9:10" x14ac:dyDescent="0.2">
      <c r="I466117" s="3"/>
      <c r="J466117" s="3"/>
    </row>
    <row r="466118" spans="9:10" x14ac:dyDescent="0.2">
      <c r="I466118" s="3"/>
      <c r="J466118" s="3"/>
    </row>
    <row r="466119" spans="9:10" x14ac:dyDescent="0.2">
      <c r="I466119" s="3"/>
      <c r="J466119" s="3"/>
    </row>
    <row r="466120" spans="9:10" x14ac:dyDescent="0.2">
      <c r="I466120" s="3"/>
      <c r="J466120" s="3"/>
    </row>
    <row r="466121" spans="9:10" x14ac:dyDescent="0.2">
      <c r="I466121" s="3"/>
      <c r="J466121" s="3"/>
    </row>
    <row r="466122" spans="9:10" x14ac:dyDescent="0.2">
      <c r="I466122" s="3"/>
      <c r="J466122" s="3"/>
    </row>
    <row r="466123" spans="9:10" x14ac:dyDescent="0.2">
      <c r="I466123" s="3"/>
      <c r="J466123" s="3"/>
    </row>
    <row r="466124" spans="9:10" x14ac:dyDescent="0.2">
      <c r="I466124" s="3"/>
      <c r="J466124" s="3"/>
    </row>
    <row r="466125" spans="9:10" x14ac:dyDescent="0.2">
      <c r="I466125" s="3"/>
      <c r="J466125" s="3"/>
    </row>
    <row r="466126" spans="9:10" x14ac:dyDescent="0.2">
      <c r="I466126" s="3"/>
      <c r="J466126" s="3"/>
    </row>
    <row r="466127" spans="9:10" x14ac:dyDescent="0.2">
      <c r="I466127" s="3"/>
      <c r="J466127" s="3"/>
    </row>
    <row r="466128" spans="9:10" x14ac:dyDescent="0.2">
      <c r="I466128" s="3"/>
      <c r="J466128" s="3"/>
    </row>
    <row r="466129" spans="9:10" x14ac:dyDescent="0.2">
      <c r="I466129" s="3"/>
      <c r="J466129" s="3"/>
    </row>
    <row r="466130" spans="9:10" x14ac:dyDescent="0.2">
      <c r="I466130" s="3"/>
      <c r="J466130" s="3"/>
    </row>
    <row r="466131" spans="9:10" x14ac:dyDescent="0.2">
      <c r="I466131" s="3"/>
      <c r="J466131" s="3"/>
    </row>
    <row r="466132" spans="9:10" x14ac:dyDescent="0.2">
      <c r="I466132" s="3"/>
      <c r="J466132" s="3"/>
    </row>
    <row r="466133" spans="9:10" x14ac:dyDescent="0.2">
      <c r="I466133" s="3"/>
      <c r="J466133" s="3"/>
    </row>
    <row r="466134" spans="9:10" x14ac:dyDescent="0.2">
      <c r="I466134" s="3"/>
      <c r="J466134" s="3"/>
    </row>
    <row r="466135" spans="9:10" x14ac:dyDescent="0.2">
      <c r="I466135" s="3"/>
      <c r="J466135" s="3"/>
    </row>
    <row r="466136" spans="9:10" x14ac:dyDescent="0.2">
      <c r="I466136" s="3"/>
      <c r="J466136" s="3"/>
    </row>
    <row r="466137" spans="9:10" x14ac:dyDescent="0.2">
      <c r="I466137" s="3"/>
      <c r="J466137" s="3"/>
    </row>
    <row r="466138" spans="9:10" x14ac:dyDescent="0.2">
      <c r="I466138" s="3"/>
      <c r="J466138" s="3"/>
    </row>
    <row r="466139" spans="9:10" x14ac:dyDescent="0.2">
      <c r="I466139" s="3"/>
      <c r="J466139" s="3"/>
    </row>
    <row r="466140" spans="9:10" x14ac:dyDescent="0.2">
      <c r="I466140" s="3"/>
      <c r="J466140" s="3"/>
    </row>
    <row r="466141" spans="9:10" x14ac:dyDescent="0.2">
      <c r="I466141" s="3"/>
      <c r="J466141" s="3"/>
    </row>
    <row r="466142" spans="9:10" x14ac:dyDescent="0.2">
      <c r="I466142" s="3"/>
      <c r="J466142" s="3"/>
    </row>
    <row r="466143" spans="9:10" x14ac:dyDescent="0.2">
      <c r="I466143" s="3"/>
      <c r="J466143" s="3"/>
    </row>
    <row r="466144" spans="9:10" x14ac:dyDescent="0.2">
      <c r="I466144" s="3"/>
      <c r="J466144" s="3"/>
    </row>
    <row r="466145" spans="9:10" x14ac:dyDescent="0.2">
      <c r="I466145" s="3"/>
      <c r="J466145" s="3"/>
    </row>
    <row r="466146" spans="9:10" x14ac:dyDescent="0.2">
      <c r="I466146" s="3"/>
      <c r="J466146" s="3"/>
    </row>
    <row r="466147" spans="9:10" x14ac:dyDescent="0.2">
      <c r="I466147" s="3"/>
      <c r="J466147" s="3"/>
    </row>
    <row r="466148" spans="9:10" x14ac:dyDescent="0.2">
      <c r="I466148" s="3"/>
      <c r="J466148" s="3"/>
    </row>
    <row r="466149" spans="9:10" x14ac:dyDescent="0.2">
      <c r="I466149" s="3"/>
      <c r="J466149" s="3"/>
    </row>
    <row r="466150" spans="9:10" x14ac:dyDescent="0.2">
      <c r="I466150" s="3"/>
      <c r="J466150" s="3"/>
    </row>
    <row r="466151" spans="9:10" x14ac:dyDescent="0.2">
      <c r="I466151" s="3"/>
      <c r="J466151" s="3"/>
    </row>
    <row r="466152" spans="9:10" x14ac:dyDescent="0.2">
      <c r="I466152" s="3"/>
      <c r="J466152" s="3"/>
    </row>
    <row r="466153" spans="9:10" x14ac:dyDescent="0.2">
      <c r="I466153" s="3"/>
      <c r="J466153" s="3"/>
    </row>
    <row r="466154" spans="9:10" x14ac:dyDescent="0.2">
      <c r="I466154" s="3"/>
      <c r="J466154" s="3"/>
    </row>
    <row r="466155" spans="9:10" x14ac:dyDescent="0.2">
      <c r="I466155" s="3"/>
      <c r="J466155" s="3"/>
    </row>
    <row r="466156" spans="9:10" x14ac:dyDescent="0.2">
      <c r="I466156" s="3"/>
      <c r="J466156" s="3"/>
    </row>
    <row r="466157" spans="9:10" x14ac:dyDescent="0.2">
      <c r="I466157" s="3"/>
      <c r="J466157" s="3"/>
    </row>
    <row r="466158" spans="9:10" x14ac:dyDescent="0.2">
      <c r="I466158" s="3"/>
      <c r="J466158" s="3"/>
    </row>
    <row r="466159" spans="9:10" x14ac:dyDescent="0.2">
      <c r="I466159" s="3"/>
      <c r="J466159" s="3"/>
    </row>
    <row r="466160" spans="9:10" x14ac:dyDescent="0.2">
      <c r="I466160" s="3"/>
      <c r="J466160" s="3"/>
    </row>
    <row r="466161" spans="9:10" x14ac:dyDescent="0.2">
      <c r="I466161" s="3"/>
      <c r="J466161" s="3"/>
    </row>
    <row r="466162" spans="9:10" x14ac:dyDescent="0.2">
      <c r="I466162" s="3"/>
      <c r="J466162" s="3"/>
    </row>
    <row r="466163" spans="9:10" x14ac:dyDescent="0.2">
      <c r="I466163" s="3"/>
      <c r="J466163" s="3"/>
    </row>
    <row r="466164" spans="9:10" x14ac:dyDescent="0.2">
      <c r="I466164" s="3"/>
      <c r="J466164" s="3"/>
    </row>
    <row r="466165" spans="9:10" x14ac:dyDescent="0.2">
      <c r="I466165" s="3"/>
      <c r="J466165" s="3"/>
    </row>
    <row r="466166" spans="9:10" x14ac:dyDescent="0.2">
      <c r="I466166" s="3"/>
      <c r="J466166" s="3"/>
    </row>
    <row r="466167" spans="9:10" x14ac:dyDescent="0.2">
      <c r="I466167" s="3"/>
      <c r="J466167" s="3"/>
    </row>
    <row r="466168" spans="9:10" x14ac:dyDescent="0.2">
      <c r="I466168" s="3"/>
      <c r="J466168" s="3"/>
    </row>
    <row r="466169" spans="9:10" x14ac:dyDescent="0.2">
      <c r="I466169" s="3"/>
      <c r="J466169" s="3"/>
    </row>
    <row r="466170" spans="9:10" x14ac:dyDescent="0.2">
      <c r="I466170" s="3"/>
      <c r="J466170" s="3"/>
    </row>
    <row r="466171" spans="9:10" x14ac:dyDescent="0.2">
      <c r="I466171" s="3"/>
      <c r="J466171" s="3"/>
    </row>
    <row r="466172" spans="9:10" x14ac:dyDescent="0.2">
      <c r="I466172" s="3"/>
      <c r="J466172" s="3"/>
    </row>
    <row r="466173" spans="9:10" x14ac:dyDescent="0.2">
      <c r="I466173" s="3"/>
      <c r="J466173" s="3"/>
    </row>
    <row r="466174" spans="9:10" x14ac:dyDescent="0.2">
      <c r="I466174" s="3"/>
      <c r="J466174" s="3"/>
    </row>
    <row r="466175" spans="9:10" x14ac:dyDescent="0.2">
      <c r="I466175" s="3"/>
      <c r="J466175" s="3"/>
    </row>
    <row r="466176" spans="9:10" x14ac:dyDescent="0.2">
      <c r="I466176" s="3"/>
      <c r="J466176" s="3"/>
    </row>
    <row r="466177" spans="9:10" x14ac:dyDescent="0.2">
      <c r="I466177" s="3"/>
      <c r="J466177" s="3"/>
    </row>
    <row r="466178" spans="9:10" x14ac:dyDescent="0.2">
      <c r="I466178" s="3"/>
      <c r="J466178" s="3"/>
    </row>
    <row r="466179" spans="9:10" x14ac:dyDescent="0.2">
      <c r="I466179" s="3"/>
      <c r="J466179" s="3"/>
    </row>
    <row r="466180" spans="9:10" x14ac:dyDescent="0.2">
      <c r="I466180" s="3"/>
      <c r="J466180" s="3"/>
    </row>
    <row r="466181" spans="9:10" x14ac:dyDescent="0.2">
      <c r="I466181" s="3"/>
      <c r="J466181" s="3"/>
    </row>
    <row r="466182" spans="9:10" x14ac:dyDescent="0.2">
      <c r="I466182" s="3"/>
      <c r="J466182" s="3"/>
    </row>
    <row r="466183" spans="9:10" x14ac:dyDescent="0.2">
      <c r="I466183" s="3"/>
      <c r="J466183" s="3"/>
    </row>
    <row r="466184" spans="9:10" x14ac:dyDescent="0.2">
      <c r="I466184" s="3"/>
      <c r="J466184" s="3"/>
    </row>
    <row r="466185" spans="9:10" x14ac:dyDescent="0.2">
      <c r="I466185" s="3"/>
      <c r="J466185" s="3"/>
    </row>
    <row r="466186" spans="9:10" x14ac:dyDescent="0.2">
      <c r="I466186" s="3"/>
      <c r="J466186" s="3"/>
    </row>
    <row r="466187" spans="9:10" x14ac:dyDescent="0.2">
      <c r="I466187" s="3"/>
      <c r="J466187" s="3"/>
    </row>
    <row r="466188" spans="9:10" x14ac:dyDescent="0.2">
      <c r="I466188" s="3"/>
      <c r="J466188" s="3"/>
    </row>
    <row r="466189" spans="9:10" x14ac:dyDescent="0.2">
      <c r="I466189" s="3"/>
      <c r="J466189" s="3"/>
    </row>
    <row r="466190" spans="9:10" x14ac:dyDescent="0.2">
      <c r="I466190" s="3"/>
      <c r="J466190" s="3"/>
    </row>
    <row r="466191" spans="9:10" x14ac:dyDescent="0.2">
      <c r="I466191" s="3"/>
      <c r="J466191" s="3"/>
    </row>
    <row r="466192" spans="9:10" x14ac:dyDescent="0.2">
      <c r="I466192" s="3"/>
      <c r="J466192" s="3"/>
    </row>
    <row r="466193" spans="9:10" x14ac:dyDescent="0.2">
      <c r="I466193" s="3"/>
      <c r="J466193" s="3"/>
    </row>
    <row r="466194" spans="9:10" x14ac:dyDescent="0.2">
      <c r="I466194" s="3"/>
      <c r="J466194" s="3"/>
    </row>
    <row r="466195" spans="9:10" x14ac:dyDescent="0.2">
      <c r="I466195" s="3"/>
      <c r="J466195" s="3"/>
    </row>
    <row r="466196" spans="9:10" x14ac:dyDescent="0.2">
      <c r="I466196" s="3"/>
      <c r="J466196" s="3"/>
    </row>
    <row r="466197" spans="9:10" x14ac:dyDescent="0.2">
      <c r="I466197" s="3"/>
      <c r="J466197" s="3"/>
    </row>
    <row r="466198" spans="9:10" x14ac:dyDescent="0.2">
      <c r="I466198" s="3"/>
      <c r="J466198" s="3"/>
    </row>
    <row r="466199" spans="9:10" x14ac:dyDescent="0.2">
      <c r="I466199" s="3"/>
      <c r="J466199" s="3"/>
    </row>
    <row r="466200" spans="9:10" x14ac:dyDescent="0.2">
      <c r="I466200" s="3"/>
      <c r="J466200" s="3"/>
    </row>
    <row r="466201" spans="9:10" x14ac:dyDescent="0.2">
      <c r="I466201" s="3"/>
      <c r="J466201" s="3"/>
    </row>
    <row r="466202" spans="9:10" x14ac:dyDescent="0.2">
      <c r="I466202" s="3"/>
      <c r="J466202" s="3"/>
    </row>
    <row r="466203" spans="9:10" x14ac:dyDescent="0.2">
      <c r="I466203" s="3"/>
      <c r="J466203" s="3"/>
    </row>
    <row r="466204" spans="9:10" x14ac:dyDescent="0.2">
      <c r="I466204" s="3"/>
      <c r="J466204" s="3"/>
    </row>
    <row r="466205" spans="9:10" x14ac:dyDescent="0.2">
      <c r="I466205" s="3"/>
      <c r="J466205" s="3"/>
    </row>
    <row r="466206" spans="9:10" x14ac:dyDescent="0.2">
      <c r="I466206" s="3"/>
      <c r="J466206" s="3"/>
    </row>
    <row r="466207" spans="9:10" x14ac:dyDescent="0.2">
      <c r="I466207" s="3"/>
      <c r="J466207" s="3"/>
    </row>
    <row r="466208" spans="9:10" x14ac:dyDescent="0.2">
      <c r="I466208" s="3"/>
      <c r="J466208" s="3"/>
    </row>
    <row r="466209" spans="9:10" x14ac:dyDescent="0.2">
      <c r="I466209" s="3"/>
      <c r="J466209" s="3"/>
    </row>
    <row r="466210" spans="9:10" x14ac:dyDescent="0.2">
      <c r="I466210" s="3"/>
      <c r="J466210" s="3"/>
    </row>
    <row r="466211" spans="9:10" x14ac:dyDescent="0.2">
      <c r="I466211" s="3"/>
      <c r="J466211" s="3"/>
    </row>
    <row r="466212" spans="9:10" x14ac:dyDescent="0.2">
      <c r="I466212" s="3"/>
      <c r="J466212" s="3"/>
    </row>
    <row r="466213" spans="9:10" x14ac:dyDescent="0.2">
      <c r="I466213" s="3"/>
      <c r="J466213" s="3"/>
    </row>
    <row r="466214" spans="9:10" x14ac:dyDescent="0.2">
      <c r="I466214" s="3"/>
      <c r="J466214" s="3"/>
    </row>
    <row r="466215" spans="9:10" x14ac:dyDescent="0.2">
      <c r="I466215" s="3"/>
      <c r="J466215" s="3"/>
    </row>
    <row r="466216" spans="9:10" x14ac:dyDescent="0.2">
      <c r="I466216" s="3"/>
      <c r="J466216" s="3"/>
    </row>
    <row r="466217" spans="9:10" x14ac:dyDescent="0.2">
      <c r="I466217" s="3"/>
      <c r="J466217" s="3"/>
    </row>
    <row r="466218" spans="9:10" x14ac:dyDescent="0.2">
      <c r="I466218" s="3"/>
      <c r="J466218" s="3"/>
    </row>
    <row r="466219" spans="9:10" x14ac:dyDescent="0.2">
      <c r="I466219" s="3"/>
      <c r="J466219" s="3"/>
    </row>
    <row r="466220" spans="9:10" x14ac:dyDescent="0.2">
      <c r="I466220" s="3"/>
      <c r="J466220" s="3"/>
    </row>
    <row r="466221" spans="9:10" x14ac:dyDescent="0.2">
      <c r="I466221" s="3"/>
      <c r="J466221" s="3"/>
    </row>
    <row r="466222" spans="9:10" x14ac:dyDescent="0.2">
      <c r="I466222" s="3"/>
      <c r="J466222" s="3"/>
    </row>
    <row r="466223" spans="9:10" x14ac:dyDescent="0.2">
      <c r="I466223" s="3"/>
      <c r="J466223" s="3"/>
    </row>
    <row r="466224" spans="9:10" x14ac:dyDescent="0.2">
      <c r="I466224" s="3"/>
      <c r="J466224" s="3"/>
    </row>
    <row r="466225" spans="9:10" x14ac:dyDescent="0.2">
      <c r="I466225" s="3"/>
      <c r="J466225" s="3"/>
    </row>
    <row r="466226" spans="9:10" x14ac:dyDescent="0.2">
      <c r="I466226" s="3"/>
      <c r="J466226" s="3"/>
    </row>
    <row r="466227" spans="9:10" x14ac:dyDescent="0.2">
      <c r="I466227" s="3"/>
      <c r="J466227" s="3"/>
    </row>
    <row r="466228" spans="9:10" x14ac:dyDescent="0.2">
      <c r="I466228" s="3"/>
      <c r="J466228" s="3"/>
    </row>
    <row r="466229" spans="9:10" x14ac:dyDescent="0.2">
      <c r="I466229" s="3"/>
      <c r="J466229" s="3"/>
    </row>
    <row r="466230" spans="9:10" x14ac:dyDescent="0.2">
      <c r="I466230" s="3"/>
      <c r="J466230" s="3"/>
    </row>
    <row r="466231" spans="9:10" x14ac:dyDescent="0.2">
      <c r="I466231" s="3"/>
      <c r="J466231" s="3"/>
    </row>
    <row r="466232" spans="9:10" x14ac:dyDescent="0.2">
      <c r="I466232" s="3"/>
      <c r="J466232" s="3"/>
    </row>
    <row r="466233" spans="9:10" x14ac:dyDescent="0.2">
      <c r="I466233" s="3"/>
      <c r="J466233" s="3"/>
    </row>
    <row r="466234" spans="9:10" x14ac:dyDescent="0.2">
      <c r="I466234" s="3"/>
      <c r="J466234" s="3"/>
    </row>
    <row r="466235" spans="9:10" x14ac:dyDescent="0.2">
      <c r="I466235" s="3"/>
      <c r="J466235" s="3"/>
    </row>
    <row r="466236" spans="9:10" x14ac:dyDescent="0.2">
      <c r="I466236" s="3"/>
      <c r="J466236" s="3"/>
    </row>
    <row r="466237" spans="9:10" x14ac:dyDescent="0.2">
      <c r="I466237" s="3"/>
      <c r="J466237" s="3"/>
    </row>
    <row r="466238" spans="9:10" x14ac:dyDescent="0.2">
      <c r="I466238" s="3"/>
      <c r="J466238" s="3"/>
    </row>
    <row r="466239" spans="9:10" x14ac:dyDescent="0.2">
      <c r="I466239" s="3"/>
      <c r="J466239" s="3"/>
    </row>
    <row r="466240" spans="9:10" x14ac:dyDescent="0.2">
      <c r="I466240" s="3"/>
      <c r="J466240" s="3"/>
    </row>
    <row r="466241" spans="9:10" x14ac:dyDescent="0.2">
      <c r="I466241" s="3"/>
      <c r="J466241" s="3"/>
    </row>
    <row r="466242" spans="9:10" x14ac:dyDescent="0.2">
      <c r="I466242" s="3"/>
      <c r="J466242" s="3"/>
    </row>
    <row r="466243" spans="9:10" x14ac:dyDescent="0.2">
      <c r="I466243" s="3"/>
      <c r="J466243" s="3"/>
    </row>
    <row r="466244" spans="9:10" x14ac:dyDescent="0.2">
      <c r="I466244" s="3"/>
      <c r="J466244" s="3"/>
    </row>
    <row r="466245" spans="9:10" x14ac:dyDescent="0.2">
      <c r="I466245" s="3"/>
      <c r="J466245" s="3"/>
    </row>
    <row r="466246" spans="9:10" x14ac:dyDescent="0.2">
      <c r="I466246" s="3"/>
      <c r="J466246" s="3"/>
    </row>
    <row r="466247" spans="9:10" x14ac:dyDescent="0.2">
      <c r="I466247" s="3"/>
      <c r="J466247" s="3"/>
    </row>
    <row r="466248" spans="9:10" x14ac:dyDescent="0.2">
      <c r="I466248" s="3"/>
      <c r="J466248" s="3"/>
    </row>
    <row r="466249" spans="9:10" x14ac:dyDescent="0.2">
      <c r="I466249" s="3"/>
      <c r="J466249" s="3"/>
    </row>
    <row r="466250" spans="9:10" x14ac:dyDescent="0.2">
      <c r="I466250" s="3"/>
      <c r="J466250" s="3"/>
    </row>
    <row r="466251" spans="9:10" x14ac:dyDescent="0.2">
      <c r="I466251" s="3"/>
      <c r="J466251" s="3"/>
    </row>
    <row r="466252" spans="9:10" x14ac:dyDescent="0.2">
      <c r="I466252" s="3"/>
      <c r="J466252" s="3"/>
    </row>
    <row r="466253" spans="9:10" x14ac:dyDescent="0.2">
      <c r="I466253" s="3"/>
      <c r="J466253" s="3"/>
    </row>
    <row r="466254" spans="9:10" x14ac:dyDescent="0.2">
      <c r="I466254" s="3"/>
      <c r="J466254" s="3"/>
    </row>
    <row r="466255" spans="9:10" x14ac:dyDescent="0.2">
      <c r="I466255" s="3"/>
      <c r="J466255" s="3"/>
    </row>
    <row r="466256" spans="9:10" x14ac:dyDescent="0.2">
      <c r="I466256" s="3"/>
      <c r="J466256" s="3"/>
    </row>
    <row r="466257" spans="9:10" x14ac:dyDescent="0.2">
      <c r="I466257" s="3"/>
      <c r="J466257" s="3"/>
    </row>
    <row r="466258" spans="9:10" x14ac:dyDescent="0.2">
      <c r="I466258" s="3"/>
      <c r="J466258" s="3"/>
    </row>
    <row r="466259" spans="9:10" x14ac:dyDescent="0.2">
      <c r="I466259" s="3"/>
      <c r="J466259" s="3"/>
    </row>
    <row r="466260" spans="9:10" x14ac:dyDescent="0.2">
      <c r="I466260" s="3"/>
      <c r="J466260" s="3"/>
    </row>
    <row r="466261" spans="9:10" x14ac:dyDescent="0.2">
      <c r="I466261" s="3"/>
      <c r="J466261" s="3"/>
    </row>
    <row r="466262" spans="9:10" x14ac:dyDescent="0.2">
      <c r="I466262" s="3"/>
      <c r="J466262" s="3"/>
    </row>
    <row r="466263" spans="9:10" x14ac:dyDescent="0.2">
      <c r="I466263" s="3"/>
      <c r="J466263" s="3"/>
    </row>
    <row r="466264" spans="9:10" x14ac:dyDescent="0.2">
      <c r="I466264" s="3"/>
      <c r="J466264" s="3"/>
    </row>
    <row r="466265" spans="9:10" x14ac:dyDescent="0.2">
      <c r="I466265" s="3"/>
      <c r="J466265" s="3"/>
    </row>
    <row r="466266" spans="9:10" x14ac:dyDescent="0.2">
      <c r="I466266" s="3"/>
      <c r="J466266" s="3"/>
    </row>
    <row r="466267" spans="9:10" x14ac:dyDescent="0.2">
      <c r="I466267" s="3"/>
      <c r="J466267" s="3"/>
    </row>
    <row r="466268" spans="9:10" x14ac:dyDescent="0.2">
      <c r="I466268" s="3"/>
      <c r="J466268" s="3"/>
    </row>
    <row r="466269" spans="9:10" x14ac:dyDescent="0.2">
      <c r="I466269" s="3"/>
      <c r="J466269" s="3"/>
    </row>
    <row r="466270" spans="9:10" x14ac:dyDescent="0.2">
      <c r="I466270" s="3"/>
      <c r="J466270" s="3"/>
    </row>
    <row r="466271" spans="9:10" x14ac:dyDescent="0.2">
      <c r="I466271" s="3"/>
      <c r="J466271" s="3"/>
    </row>
    <row r="466272" spans="9:10" x14ac:dyDescent="0.2">
      <c r="I466272" s="3"/>
      <c r="J466272" s="3"/>
    </row>
    <row r="466273" spans="9:10" x14ac:dyDescent="0.2">
      <c r="I466273" s="3"/>
      <c r="J466273" s="3"/>
    </row>
    <row r="466274" spans="9:10" x14ac:dyDescent="0.2">
      <c r="I466274" s="3"/>
      <c r="J466274" s="3"/>
    </row>
    <row r="466275" spans="9:10" x14ac:dyDescent="0.2">
      <c r="I466275" s="3"/>
      <c r="J466275" s="3"/>
    </row>
    <row r="466276" spans="9:10" x14ac:dyDescent="0.2">
      <c r="I466276" s="3"/>
      <c r="J466276" s="3"/>
    </row>
    <row r="466277" spans="9:10" x14ac:dyDescent="0.2">
      <c r="I466277" s="3"/>
      <c r="J466277" s="3"/>
    </row>
    <row r="466278" spans="9:10" x14ac:dyDescent="0.2">
      <c r="I466278" s="3"/>
      <c r="J466278" s="3"/>
    </row>
    <row r="466279" spans="9:10" x14ac:dyDescent="0.2">
      <c r="I466279" s="3"/>
      <c r="J466279" s="3"/>
    </row>
    <row r="466280" spans="9:10" x14ac:dyDescent="0.2">
      <c r="I466280" s="3"/>
      <c r="J466280" s="3"/>
    </row>
    <row r="466281" spans="9:10" x14ac:dyDescent="0.2">
      <c r="I466281" s="3"/>
      <c r="J466281" s="3"/>
    </row>
    <row r="466282" spans="9:10" x14ac:dyDescent="0.2">
      <c r="I466282" s="3"/>
      <c r="J466282" s="3"/>
    </row>
    <row r="466283" spans="9:10" x14ac:dyDescent="0.2">
      <c r="I466283" s="3"/>
      <c r="J466283" s="3"/>
    </row>
    <row r="466284" spans="9:10" x14ac:dyDescent="0.2">
      <c r="I466284" s="3"/>
      <c r="J466284" s="3"/>
    </row>
    <row r="466285" spans="9:10" x14ac:dyDescent="0.2">
      <c r="I466285" s="3"/>
      <c r="J466285" s="3"/>
    </row>
    <row r="466286" spans="9:10" x14ac:dyDescent="0.2">
      <c r="I466286" s="3"/>
      <c r="J466286" s="3"/>
    </row>
    <row r="466287" spans="9:10" x14ac:dyDescent="0.2">
      <c r="I466287" s="3"/>
      <c r="J466287" s="3"/>
    </row>
    <row r="466288" spans="9:10" x14ac:dyDescent="0.2">
      <c r="I466288" s="3"/>
      <c r="J466288" s="3"/>
    </row>
    <row r="466289" spans="9:10" x14ac:dyDescent="0.2">
      <c r="I466289" s="3"/>
      <c r="J466289" s="3"/>
    </row>
    <row r="466290" spans="9:10" x14ac:dyDescent="0.2">
      <c r="I466290" s="3"/>
      <c r="J466290" s="3"/>
    </row>
    <row r="466291" spans="9:10" x14ac:dyDescent="0.2">
      <c r="I466291" s="3"/>
      <c r="J466291" s="3"/>
    </row>
    <row r="466292" spans="9:10" x14ac:dyDescent="0.2">
      <c r="I466292" s="3"/>
      <c r="J466292" s="3"/>
    </row>
    <row r="466293" spans="9:10" x14ac:dyDescent="0.2">
      <c r="I466293" s="3"/>
      <c r="J466293" s="3"/>
    </row>
    <row r="466294" spans="9:10" x14ac:dyDescent="0.2">
      <c r="I466294" s="3"/>
      <c r="J466294" s="3"/>
    </row>
    <row r="466295" spans="9:10" x14ac:dyDescent="0.2">
      <c r="I466295" s="3"/>
      <c r="J466295" s="3"/>
    </row>
    <row r="466296" spans="9:10" x14ac:dyDescent="0.2">
      <c r="I466296" s="3"/>
      <c r="J466296" s="3"/>
    </row>
    <row r="466297" spans="9:10" x14ac:dyDescent="0.2">
      <c r="I466297" s="3"/>
      <c r="J466297" s="3"/>
    </row>
    <row r="466298" spans="9:10" x14ac:dyDescent="0.2">
      <c r="I466298" s="3"/>
      <c r="J466298" s="3"/>
    </row>
    <row r="466299" spans="9:10" x14ac:dyDescent="0.2">
      <c r="I466299" s="3"/>
      <c r="J466299" s="3"/>
    </row>
    <row r="466300" spans="9:10" x14ac:dyDescent="0.2">
      <c r="I466300" s="3"/>
      <c r="J466300" s="3"/>
    </row>
    <row r="466301" spans="9:10" x14ac:dyDescent="0.2">
      <c r="I466301" s="3"/>
      <c r="J466301" s="3"/>
    </row>
    <row r="466302" spans="9:10" x14ac:dyDescent="0.2">
      <c r="I466302" s="3"/>
      <c r="J466302" s="3"/>
    </row>
    <row r="466303" spans="9:10" x14ac:dyDescent="0.2">
      <c r="I466303" s="3"/>
      <c r="J466303" s="3"/>
    </row>
    <row r="466304" spans="9:10" x14ac:dyDescent="0.2">
      <c r="I466304" s="3"/>
      <c r="J466304" s="3"/>
    </row>
    <row r="466305" spans="9:10" x14ac:dyDescent="0.2">
      <c r="I466305" s="3"/>
      <c r="J466305" s="3"/>
    </row>
    <row r="466306" spans="9:10" x14ac:dyDescent="0.2">
      <c r="I466306" s="3"/>
      <c r="J466306" s="3"/>
    </row>
    <row r="466307" spans="9:10" x14ac:dyDescent="0.2">
      <c r="I466307" s="3"/>
      <c r="J466307" s="3"/>
    </row>
    <row r="466308" spans="9:10" x14ac:dyDescent="0.2">
      <c r="I466308" s="3"/>
      <c r="J466308" s="3"/>
    </row>
    <row r="466309" spans="9:10" x14ac:dyDescent="0.2">
      <c r="I466309" s="3"/>
      <c r="J466309" s="3"/>
    </row>
    <row r="466310" spans="9:10" x14ac:dyDescent="0.2">
      <c r="I466310" s="3"/>
      <c r="J466310" s="3"/>
    </row>
    <row r="466311" spans="9:10" x14ac:dyDescent="0.2">
      <c r="I466311" s="3"/>
      <c r="J466311" s="3"/>
    </row>
    <row r="466312" spans="9:10" x14ac:dyDescent="0.2">
      <c r="I466312" s="3"/>
      <c r="J466312" s="3"/>
    </row>
    <row r="466313" spans="9:10" x14ac:dyDescent="0.2">
      <c r="I466313" s="3"/>
      <c r="J466313" s="3"/>
    </row>
    <row r="466314" spans="9:10" x14ac:dyDescent="0.2">
      <c r="I466314" s="3"/>
      <c r="J466314" s="3"/>
    </row>
    <row r="466315" spans="9:10" x14ac:dyDescent="0.2">
      <c r="I466315" s="3"/>
      <c r="J466315" s="3"/>
    </row>
    <row r="466316" spans="9:10" x14ac:dyDescent="0.2">
      <c r="I466316" s="3"/>
      <c r="J466316" s="3"/>
    </row>
    <row r="466317" spans="9:10" x14ac:dyDescent="0.2">
      <c r="I466317" s="3"/>
      <c r="J466317" s="3"/>
    </row>
    <row r="466318" spans="9:10" x14ac:dyDescent="0.2">
      <c r="I466318" s="3"/>
      <c r="J466318" s="3"/>
    </row>
    <row r="466319" spans="9:10" x14ac:dyDescent="0.2">
      <c r="I466319" s="3"/>
      <c r="J466319" s="3"/>
    </row>
    <row r="466320" spans="9:10" x14ac:dyDescent="0.2">
      <c r="I466320" s="3"/>
      <c r="J466320" s="3"/>
    </row>
    <row r="466321" spans="9:10" x14ac:dyDescent="0.2">
      <c r="I466321" s="3"/>
      <c r="J466321" s="3"/>
    </row>
    <row r="466322" spans="9:10" x14ac:dyDescent="0.2">
      <c r="I466322" s="3"/>
      <c r="J466322" s="3"/>
    </row>
    <row r="466323" spans="9:10" x14ac:dyDescent="0.2">
      <c r="I466323" s="3"/>
      <c r="J466323" s="3"/>
    </row>
    <row r="466324" spans="9:10" x14ac:dyDescent="0.2">
      <c r="I466324" s="3"/>
      <c r="J466324" s="3"/>
    </row>
    <row r="466325" spans="9:10" x14ac:dyDescent="0.2">
      <c r="I466325" s="3"/>
      <c r="J466325" s="3"/>
    </row>
    <row r="466326" spans="9:10" x14ac:dyDescent="0.2">
      <c r="I466326" s="3"/>
      <c r="J466326" s="3"/>
    </row>
    <row r="466327" spans="9:10" x14ac:dyDescent="0.2">
      <c r="I466327" s="3"/>
      <c r="J466327" s="3"/>
    </row>
    <row r="466328" spans="9:10" x14ac:dyDescent="0.2">
      <c r="I466328" s="3"/>
      <c r="J466328" s="3"/>
    </row>
    <row r="466329" spans="9:10" x14ac:dyDescent="0.2">
      <c r="I466329" s="3"/>
      <c r="J466329" s="3"/>
    </row>
    <row r="466330" spans="9:10" x14ac:dyDescent="0.2">
      <c r="I466330" s="3"/>
      <c r="J466330" s="3"/>
    </row>
    <row r="466331" spans="9:10" x14ac:dyDescent="0.2">
      <c r="I466331" s="3"/>
      <c r="J466331" s="3"/>
    </row>
    <row r="466332" spans="9:10" x14ac:dyDescent="0.2">
      <c r="I466332" s="3"/>
      <c r="J466332" s="3"/>
    </row>
    <row r="466333" spans="9:10" x14ac:dyDescent="0.2">
      <c r="I466333" s="3"/>
      <c r="J466333" s="3"/>
    </row>
    <row r="466334" spans="9:10" x14ac:dyDescent="0.2">
      <c r="I466334" s="3"/>
      <c r="J466334" s="3"/>
    </row>
    <row r="466335" spans="9:10" x14ac:dyDescent="0.2">
      <c r="I466335" s="3"/>
      <c r="J466335" s="3"/>
    </row>
    <row r="466336" spans="9:10" x14ac:dyDescent="0.2">
      <c r="I466336" s="3"/>
      <c r="J466336" s="3"/>
    </row>
    <row r="466337" spans="9:10" x14ac:dyDescent="0.2">
      <c r="I466337" s="3"/>
      <c r="J466337" s="3"/>
    </row>
    <row r="466338" spans="9:10" x14ac:dyDescent="0.2">
      <c r="I466338" s="3"/>
      <c r="J466338" s="3"/>
    </row>
    <row r="466339" spans="9:10" x14ac:dyDescent="0.2">
      <c r="I466339" s="3"/>
      <c r="J466339" s="3"/>
    </row>
    <row r="466340" spans="9:10" x14ac:dyDescent="0.2">
      <c r="I466340" s="3"/>
      <c r="J466340" s="3"/>
    </row>
    <row r="466341" spans="9:10" x14ac:dyDescent="0.2">
      <c r="I466341" s="3"/>
      <c r="J466341" s="3"/>
    </row>
    <row r="466342" spans="9:10" x14ac:dyDescent="0.2">
      <c r="I466342" s="3"/>
      <c r="J466342" s="3"/>
    </row>
    <row r="466343" spans="9:10" x14ac:dyDescent="0.2">
      <c r="I466343" s="3"/>
      <c r="J466343" s="3"/>
    </row>
    <row r="466344" spans="9:10" x14ac:dyDescent="0.2">
      <c r="I466344" s="3"/>
      <c r="J466344" s="3"/>
    </row>
    <row r="466345" spans="9:10" x14ac:dyDescent="0.2">
      <c r="I466345" s="3"/>
      <c r="J466345" s="3"/>
    </row>
    <row r="466346" spans="9:10" x14ac:dyDescent="0.2">
      <c r="I466346" s="3"/>
      <c r="J466346" s="3"/>
    </row>
    <row r="466347" spans="9:10" x14ac:dyDescent="0.2">
      <c r="I466347" s="3"/>
      <c r="J466347" s="3"/>
    </row>
    <row r="466348" spans="9:10" x14ac:dyDescent="0.2">
      <c r="I466348" s="3"/>
      <c r="J466348" s="3"/>
    </row>
    <row r="466349" spans="9:10" x14ac:dyDescent="0.2">
      <c r="I466349" s="3"/>
      <c r="J466349" s="3"/>
    </row>
    <row r="466350" spans="9:10" x14ac:dyDescent="0.2">
      <c r="I466350" s="3"/>
      <c r="J466350" s="3"/>
    </row>
    <row r="466351" spans="9:10" x14ac:dyDescent="0.2">
      <c r="I466351" s="3"/>
      <c r="J466351" s="3"/>
    </row>
    <row r="466352" spans="9:10" x14ac:dyDescent="0.2">
      <c r="I466352" s="3"/>
      <c r="J466352" s="3"/>
    </row>
    <row r="466353" spans="9:10" x14ac:dyDescent="0.2">
      <c r="I466353" s="3"/>
      <c r="J466353" s="3"/>
    </row>
    <row r="466354" spans="9:10" x14ac:dyDescent="0.2">
      <c r="I466354" s="3"/>
      <c r="J466354" s="3"/>
    </row>
    <row r="466355" spans="9:10" x14ac:dyDescent="0.2">
      <c r="I466355" s="3"/>
      <c r="J466355" s="3"/>
    </row>
    <row r="466356" spans="9:10" x14ac:dyDescent="0.2">
      <c r="I466356" s="3"/>
      <c r="J466356" s="3"/>
    </row>
    <row r="466357" spans="9:10" x14ac:dyDescent="0.2">
      <c r="I466357" s="3"/>
      <c r="J466357" s="3"/>
    </row>
    <row r="466358" spans="9:10" x14ac:dyDescent="0.2">
      <c r="I466358" s="3"/>
      <c r="J466358" s="3"/>
    </row>
    <row r="466359" spans="9:10" x14ac:dyDescent="0.2">
      <c r="I466359" s="3"/>
      <c r="J466359" s="3"/>
    </row>
    <row r="466360" spans="9:10" x14ac:dyDescent="0.2">
      <c r="I466360" s="3"/>
      <c r="J466360" s="3"/>
    </row>
    <row r="466361" spans="9:10" x14ac:dyDescent="0.2">
      <c r="I466361" s="3"/>
      <c r="J466361" s="3"/>
    </row>
    <row r="466362" spans="9:10" x14ac:dyDescent="0.2">
      <c r="I466362" s="3"/>
      <c r="J466362" s="3"/>
    </row>
    <row r="466363" spans="9:10" x14ac:dyDescent="0.2">
      <c r="I466363" s="3"/>
      <c r="J466363" s="3"/>
    </row>
    <row r="466364" spans="9:10" x14ac:dyDescent="0.2">
      <c r="I466364" s="3"/>
      <c r="J466364" s="3"/>
    </row>
    <row r="466365" spans="9:10" x14ac:dyDescent="0.2">
      <c r="I466365" s="3"/>
      <c r="J466365" s="3"/>
    </row>
    <row r="466366" spans="9:10" x14ac:dyDescent="0.2">
      <c r="I466366" s="3"/>
      <c r="J466366" s="3"/>
    </row>
    <row r="466367" spans="9:10" x14ac:dyDescent="0.2">
      <c r="I466367" s="3"/>
      <c r="J466367" s="3"/>
    </row>
    <row r="466368" spans="9:10" x14ac:dyDescent="0.2">
      <c r="I466368" s="3"/>
      <c r="J466368" s="3"/>
    </row>
    <row r="466369" spans="9:10" x14ac:dyDescent="0.2">
      <c r="I466369" s="3"/>
      <c r="J466369" s="3"/>
    </row>
    <row r="466370" spans="9:10" x14ac:dyDescent="0.2">
      <c r="I466370" s="3"/>
      <c r="J466370" s="3"/>
    </row>
    <row r="466371" spans="9:10" x14ac:dyDescent="0.2">
      <c r="I466371" s="3"/>
      <c r="J466371" s="3"/>
    </row>
    <row r="466372" spans="9:10" x14ac:dyDescent="0.2">
      <c r="I466372" s="3"/>
      <c r="J466372" s="3"/>
    </row>
    <row r="466373" spans="9:10" x14ac:dyDescent="0.2">
      <c r="I466373" s="3"/>
      <c r="J466373" s="3"/>
    </row>
    <row r="466374" spans="9:10" x14ac:dyDescent="0.2">
      <c r="I466374" s="3"/>
      <c r="J466374" s="3"/>
    </row>
    <row r="466375" spans="9:10" x14ac:dyDescent="0.2">
      <c r="I466375" s="3"/>
      <c r="J466375" s="3"/>
    </row>
    <row r="466376" spans="9:10" x14ac:dyDescent="0.2">
      <c r="I466376" s="3"/>
      <c r="J466376" s="3"/>
    </row>
    <row r="466377" spans="9:10" x14ac:dyDescent="0.2">
      <c r="I466377" s="3"/>
      <c r="J466377" s="3"/>
    </row>
    <row r="466378" spans="9:10" x14ac:dyDescent="0.2">
      <c r="I466378" s="3"/>
      <c r="J466378" s="3"/>
    </row>
    <row r="466379" spans="9:10" x14ac:dyDescent="0.2">
      <c r="I466379" s="3"/>
      <c r="J466379" s="3"/>
    </row>
    <row r="466380" spans="9:10" x14ac:dyDescent="0.2">
      <c r="I466380" s="3"/>
      <c r="J466380" s="3"/>
    </row>
    <row r="466381" spans="9:10" x14ac:dyDescent="0.2">
      <c r="I466381" s="3"/>
      <c r="J466381" s="3"/>
    </row>
    <row r="466382" spans="9:10" x14ac:dyDescent="0.2">
      <c r="I466382" s="3"/>
      <c r="J466382" s="3"/>
    </row>
    <row r="466383" spans="9:10" x14ac:dyDescent="0.2">
      <c r="I466383" s="3"/>
      <c r="J466383" s="3"/>
    </row>
    <row r="466384" spans="9:10" x14ac:dyDescent="0.2">
      <c r="I466384" s="3"/>
      <c r="J466384" s="3"/>
    </row>
    <row r="466385" spans="9:10" x14ac:dyDescent="0.2">
      <c r="I466385" s="3"/>
      <c r="J466385" s="3"/>
    </row>
    <row r="466386" spans="9:10" x14ac:dyDescent="0.2">
      <c r="I466386" s="3"/>
      <c r="J466386" s="3"/>
    </row>
    <row r="466387" spans="9:10" x14ac:dyDescent="0.2">
      <c r="I466387" s="3"/>
      <c r="J466387" s="3"/>
    </row>
    <row r="466388" spans="9:10" x14ac:dyDescent="0.2">
      <c r="I466388" s="3"/>
      <c r="J466388" s="3"/>
    </row>
    <row r="466389" spans="9:10" x14ac:dyDescent="0.2">
      <c r="I466389" s="3"/>
      <c r="J466389" s="3"/>
    </row>
    <row r="466390" spans="9:10" x14ac:dyDescent="0.2">
      <c r="I466390" s="3"/>
      <c r="J466390" s="3"/>
    </row>
    <row r="466391" spans="9:10" x14ac:dyDescent="0.2">
      <c r="I466391" s="3"/>
      <c r="J466391" s="3"/>
    </row>
    <row r="466392" spans="9:10" x14ac:dyDescent="0.2">
      <c r="I466392" s="3"/>
      <c r="J466392" s="3"/>
    </row>
    <row r="466393" spans="9:10" x14ac:dyDescent="0.2">
      <c r="I466393" s="3"/>
      <c r="J466393" s="3"/>
    </row>
    <row r="466394" spans="9:10" x14ac:dyDescent="0.2">
      <c r="I466394" s="3"/>
      <c r="J466394" s="3"/>
    </row>
    <row r="466395" spans="9:10" x14ac:dyDescent="0.2">
      <c r="I466395" s="3"/>
      <c r="J466395" s="3"/>
    </row>
    <row r="466396" spans="9:10" x14ac:dyDescent="0.2">
      <c r="I466396" s="3"/>
      <c r="J466396" s="3"/>
    </row>
    <row r="466397" spans="9:10" x14ac:dyDescent="0.2">
      <c r="I466397" s="3"/>
      <c r="J466397" s="3"/>
    </row>
    <row r="466398" spans="9:10" x14ac:dyDescent="0.2">
      <c r="I466398" s="3"/>
      <c r="J466398" s="3"/>
    </row>
    <row r="466399" spans="9:10" x14ac:dyDescent="0.2">
      <c r="I466399" s="3"/>
      <c r="J466399" s="3"/>
    </row>
    <row r="466400" spans="9:10" x14ac:dyDescent="0.2">
      <c r="I466400" s="3"/>
      <c r="J466400" s="3"/>
    </row>
    <row r="466401" spans="9:10" x14ac:dyDescent="0.2">
      <c r="I466401" s="3"/>
      <c r="J466401" s="3"/>
    </row>
    <row r="466402" spans="9:10" x14ac:dyDescent="0.2">
      <c r="I466402" s="3"/>
      <c r="J466402" s="3"/>
    </row>
    <row r="466403" spans="9:10" x14ac:dyDescent="0.2">
      <c r="I466403" s="3"/>
      <c r="J466403" s="3"/>
    </row>
    <row r="466404" spans="9:10" x14ac:dyDescent="0.2">
      <c r="I466404" s="3"/>
      <c r="J466404" s="3"/>
    </row>
    <row r="466405" spans="9:10" x14ac:dyDescent="0.2">
      <c r="I466405" s="3"/>
      <c r="J466405" s="3"/>
    </row>
    <row r="466406" spans="9:10" x14ac:dyDescent="0.2">
      <c r="I466406" s="3"/>
      <c r="J466406" s="3"/>
    </row>
    <row r="466407" spans="9:10" x14ac:dyDescent="0.2">
      <c r="I466407" s="3"/>
      <c r="J466407" s="3"/>
    </row>
    <row r="466408" spans="9:10" x14ac:dyDescent="0.2">
      <c r="I466408" s="3"/>
      <c r="J466408" s="3"/>
    </row>
    <row r="466409" spans="9:10" x14ac:dyDescent="0.2">
      <c r="I466409" s="3"/>
      <c r="J466409" s="3"/>
    </row>
    <row r="466410" spans="9:10" x14ac:dyDescent="0.2">
      <c r="I466410" s="3"/>
      <c r="J466410" s="3"/>
    </row>
    <row r="466411" spans="9:10" x14ac:dyDescent="0.2">
      <c r="I466411" s="3"/>
      <c r="J466411" s="3"/>
    </row>
    <row r="466412" spans="9:10" x14ac:dyDescent="0.2">
      <c r="I466412" s="3"/>
      <c r="J466412" s="3"/>
    </row>
    <row r="466413" spans="9:10" x14ac:dyDescent="0.2">
      <c r="I466413" s="3"/>
      <c r="J466413" s="3"/>
    </row>
    <row r="466414" spans="9:10" x14ac:dyDescent="0.2">
      <c r="I466414" s="3"/>
      <c r="J466414" s="3"/>
    </row>
    <row r="466415" spans="9:10" x14ac:dyDescent="0.2">
      <c r="I466415" s="3"/>
      <c r="J466415" s="3"/>
    </row>
    <row r="466416" spans="9:10" x14ac:dyDescent="0.2">
      <c r="I466416" s="3"/>
      <c r="J466416" s="3"/>
    </row>
    <row r="466417" spans="9:10" x14ac:dyDescent="0.2">
      <c r="I466417" s="3"/>
      <c r="J466417" s="3"/>
    </row>
    <row r="466418" spans="9:10" x14ac:dyDescent="0.2">
      <c r="I466418" s="3"/>
      <c r="J466418" s="3"/>
    </row>
    <row r="466419" spans="9:10" x14ac:dyDescent="0.2">
      <c r="I466419" s="3"/>
      <c r="J466419" s="3"/>
    </row>
    <row r="466420" spans="9:10" x14ac:dyDescent="0.2">
      <c r="I466420" s="3"/>
      <c r="J466420" s="3"/>
    </row>
    <row r="466421" spans="9:10" x14ac:dyDescent="0.2">
      <c r="I466421" s="3"/>
      <c r="J466421" s="3"/>
    </row>
    <row r="466422" spans="9:10" x14ac:dyDescent="0.2">
      <c r="I466422" s="3"/>
      <c r="J466422" s="3"/>
    </row>
    <row r="466423" spans="9:10" x14ac:dyDescent="0.2">
      <c r="I466423" s="3"/>
      <c r="J466423" s="3"/>
    </row>
    <row r="466424" spans="9:10" x14ac:dyDescent="0.2">
      <c r="I466424" s="3"/>
      <c r="J466424" s="3"/>
    </row>
    <row r="466425" spans="9:10" x14ac:dyDescent="0.2">
      <c r="I466425" s="3"/>
      <c r="J466425" s="3"/>
    </row>
    <row r="466426" spans="9:10" x14ac:dyDescent="0.2">
      <c r="I466426" s="3"/>
      <c r="J466426" s="3"/>
    </row>
    <row r="466427" spans="9:10" x14ac:dyDescent="0.2">
      <c r="I466427" s="3"/>
      <c r="J466427" s="3"/>
    </row>
    <row r="466428" spans="9:10" x14ac:dyDescent="0.2">
      <c r="I466428" s="3"/>
      <c r="J466428" s="3"/>
    </row>
    <row r="466429" spans="9:10" x14ac:dyDescent="0.2">
      <c r="I466429" s="3"/>
      <c r="J466429" s="3"/>
    </row>
    <row r="466430" spans="9:10" x14ac:dyDescent="0.2">
      <c r="I466430" s="3"/>
      <c r="J466430" s="3"/>
    </row>
    <row r="466431" spans="9:10" x14ac:dyDescent="0.2">
      <c r="I466431" s="3"/>
      <c r="J466431" s="3"/>
    </row>
    <row r="466432" spans="9:10" x14ac:dyDescent="0.2">
      <c r="I466432" s="3"/>
      <c r="J466432" s="3"/>
    </row>
    <row r="466433" spans="9:10" x14ac:dyDescent="0.2">
      <c r="I466433" s="3"/>
      <c r="J466433" s="3"/>
    </row>
    <row r="466434" spans="9:10" x14ac:dyDescent="0.2">
      <c r="I466434" s="3"/>
      <c r="J466434" s="3"/>
    </row>
    <row r="466435" spans="9:10" x14ac:dyDescent="0.2">
      <c r="I466435" s="3"/>
      <c r="J466435" s="3"/>
    </row>
    <row r="466436" spans="9:10" x14ac:dyDescent="0.2">
      <c r="I466436" s="3"/>
      <c r="J466436" s="3"/>
    </row>
    <row r="466437" spans="9:10" x14ac:dyDescent="0.2">
      <c r="I466437" s="3"/>
      <c r="J466437" s="3"/>
    </row>
    <row r="466438" spans="9:10" x14ac:dyDescent="0.2">
      <c r="I466438" s="3"/>
      <c r="J466438" s="3"/>
    </row>
    <row r="466439" spans="9:10" x14ac:dyDescent="0.2">
      <c r="I466439" s="3"/>
      <c r="J466439" s="3"/>
    </row>
    <row r="466440" spans="9:10" x14ac:dyDescent="0.2">
      <c r="I466440" s="3"/>
      <c r="J466440" s="3"/>
    </row>
    <row r="466441" spans="9:10" x14ac:dyDescent="0.2">
      <c r="I466441" s="3"/>
      <c r="J466441" s="3"/>
    </row>
    <row r="466442" spans="9:10" x14ac:dyDescent="0.2">
      <c r="I466442" s="3"/>
      <c r="J466442" s="3"/>
    </row>
    <row r="466443" spans="9:10" x14ac:dyDescent="0.2">
      <c r="I466443" s="3"/>
      <c r="J466443" s="3"/>
    </row>
    <row r="466444" spans="9:10" x14ac:dyDescent="0.2">
      <c r="I466444" s="3"/>
      <c r="J466444" s="3"/>
    </row>
    <row r="466445" spans="9:10" x14ac:dyDescent="0.2">
      <c r="I466445" s="3"/>
      <c r="J466445" s="3"/>
    </row>
    <row r="466446" spans="9:10" x14ac:dyDescent="0.2">
      <c r="I466446" s="3"/>
      <c r="J466446" s="3"/>
    </row>
    <row r="466447" spans="9:10" x14ac:dyDescent="0.2">
      <c r="I466447" s="3"/>
      <c r="J466447" s="3"/>
    </row>
    <row r="466448" spans="9:10" x14ac:dyDescent="0.2">
      <c r="I466448" s="3"/>
      <c r="J466448" s="3"/>
    </row>
    <row r="466449" spans="9:10" x14ac:dyDescent="0.2">
      <c r="I466449" s="3"/>
      <c r="J466449" s="3"/>
    </row>
    <row r="466450" spans="9:10" x14ac:dyDescent="0.2">
      <c r="I466450" s="3"/>
      <c r="J466450" s="3"/>
    </row>
    <row r="466451" spans="9:10" x14ac:dyDescent="0.2">
      <c r="I466451" s="3"/>
      <c r="J466451" s="3"/>
    </row>
    <row r="466452" spans="9:10" x14ac:dyDescent="0.2">
      <c r="I466452" s="3"/>
      <c r="J466452" s="3"/>
    </row>
    <row r="466453" spans="9:10" x14ac:dyDescent="0.2">
      <c r="I466453" s="3"/>
      <c r="J466453" s="3"/>
    </row>
    <row r="466454" spans="9:10" x14ac:dyDescent="0.2">
      <c r="I466454" s="3"/>
      <c r="J466454" s="3"/>
    </row>
    <row r="466455" spans="9:10" x14ac:dyDescent="0.2">
      <c r="I466455" s="3"/>
      <c r="J466455" s="3"/>
    </row>
    <row r="466456" spans="9:10" x14ac:dyDescent="0.2">
      <c r="I466456" s="3"/>
      <c r="J466456" s="3"/>
    </row>
    <row r="466457" spans="9:10" x14ac:dyDescent="0.2">
      <c r="I466457" s="3"/>
      <c r="J466457" s="3"/>
    </row>
    <row r="466458" spans="9:10" x14ac:dyDescent="0.2">
      <c r="I466458" s="3"/>
      <c r="J466458" s="3"/>
    </row>
    <row r="466459" spans="9:10" x14ac:dyDescent="0.2">
      <c r="I466459" s="3"/>
      <c r="J466459" s="3"/>
    </row>
    <row r="466460" spans="9:10" x14ac:dyDescent="0.2">
      <c r="I466460" s="3"/>
      <c r="J466460" s="3"/>
    </row>
    <row r="466461" spans="9:10" x14ac:dyDescent="0.2">
      <c r="I466461" s="3"/>
      <c r="J466461" s="3"/>
    </row>
    <row r="466462" spans="9:10" x14ac:dyDescent="0.2">
      <c r="I466462" s="3"/>
      <c r="J466462" s="3"/>
    </row>
    <row r="466463" spans="9:10" x14ac:dyDescent="0.2">
      <c r="I466463" s="3"/>
      <c r="J466463" s="3"/>
    </row>
    <row r="466464" spans="9:10" x14ac:dyDescent="0.2">
      <c r="I466464" s="3"/>
      <c r="J466464" s="3"/>
    </row>
    <row r="466465" spans="9:10" x14ac:dyDescent="0.2">
      <c r="I466465" s="3"/>
      <c r="J466465" s="3"/>
    </row>
    <row r="466466" spans="9:10" x14ac:dyDescent="0.2">
      <c r="I466466" s="3"/>
      <c r="J466466" s="3"/>
    </row>
    <row r="466467" spans="9:10" x14ac:dyDescent="0.2">
      <c r="I466467" s="3"/>
      <c r="J466467" s="3"/>
    </row>
    <row r="466468" spans="9:10" x14ac:dyDescent="0.2">
      <c r="I466468" s="3"/>
      <c r="J466468" s="3"/>
    </row>
    <row r="466469" spans="9:10" x14ac:dyDescent="0.2">
      <c r="I466469" s="3"/>
      <c r="J466469" s="3"/>
    </row>
    <row r="466470" spans="9:10" x14ac:dyDescent="0.2">
      <c r="I466470" s="3"/>
      <c r="J466470" s="3"/>
    </row>
    <row r="466471" spans="9:10" x14ac:dyDescent="0.2">
      <c r="I466471" s="3"/>
      <c r="J466471" s="3"/>
    </row>
    <row r="466472" spans="9:10" x14ac:dyDescent="0.2">
      <c r="I466472" s="3"/>
      <c r="J466472" s="3"/>
    </row>
    <row r="466473" spans="9:10" x14ac:dyDescent="0.2">
      <c r="I466473" s="3"/>
      <c r="J466473" s="3"/>
    </row>
    <row r="466474" spans="9:10" x14ac:dyDescent="0.2">
      <c r="I466474" s="3"/>
      <c r="J466474" s="3"/>
    </row>
    <row r="466475" spans="9:10" x14ac:dyDescent="0.2">
      <c r="I466475" s="3"/>
      <c r="J466475" s="3"/>
    </row>
    <row r="466476" spans="9:10" x14ac:dyDescent="0.2">
      <c r="I466476" s="3"/>
      <c r="J466476" s="3"/>
    </row>
    <row r="466477" spans="9:10" x14ac:dyDescent="0.2">
      <c r="I466477" s="3"/>
      <c r="J466477" s="3"/>
    </row>
    <row r="466478" spans="9:10" x14ac:dyDescent="0.2">
      <c r="I466478" s="3"/>
      <c r="J466478" s="3"/>
    </row>
    <row r="466479" spans="9:10" x14ac:dyDescent="0.2">
      <c r="I466479" s="3"/>
      <c r="J466479" s="3"/>
    </row>
    <row r="466480" spans="9:10" x14ac:dyDescent="0.2">
      <c r="I466480" s="3"/>
      <c r="J466480" s="3"/>
    </row>
    <row r="466481" spans="9:10" x14ac:dyDescent="0.2">
      <c r="I466481" s="3"/>
      <c r="J466481" s="3"/>
    </row>
    <row r="466482" spans="9:10" x14ac:dyDescent="0.2">
      <c r="I466482" s="3"/>
      <c r="J466482" s="3"/>
    </row>
    <row r="466483" spans="9:10" x14ac:dyDescent="0.2">
      <c r="I466483" s="3"/>
      <c r="J466483" s="3"/>
    </row>
    <row r="466484" spans="9:10" x14ac:dyDescent="0.2">
      <c r="I466484" s="3"/>
      <c r="J466484" s="3"/>
    </row>
    <row r="466485" spans="9:10" x14ac:dyDescent="0.2">
      <c r="I466485" s="3"/>
      <c r="J466485" s="3"/>
    </row>
    <row r="466486" spans="9:10" x14ac:dyDescent="0.2">
      <c r="I466486" s="3"/>
      <c r="J466486" s="3"/>
    </row>
    <row r="466487" spans="9:10" x14ac:dyDescent="0.2">
      <c r="I466487" s="3"/>
      <c r="J466487" s="3"/>
    </row>
    <row r="466488" spans="9:10" x14ac:dyDescent="0.2">
      <c r="I466488" s="3"/>
      <c r="J466488" s="3"/>
    </row>
    <row r="466489" spans="9:10" x14ac:dyDescent="0.2">
      <c r="I466489" s="3"/>
      <c r="J466489" s="3"/>
    </row>
    <row r="466490" spans="9:10" x14ac:dyDescent="0.2">
      <c r="I466490" s="3"/>
      <c r="J466490" s="3"/>
    </row>
    <row r="466491" spans="9:10" x14ac:dyDescent="0.2">
      <c r="I466491" s="3"/>
      <c r="J466491" s="3"/>
    </row>
    <row r="466492" spans="9:10" x14ac:dyDescent="0.2">
      <c r="I466492" s="3"/>
      <c r="J466492" s="3"/>
    </row>
    <row r="466493" spans="9:10" x14ac:dyDescent="0.2">
      <c r="I466493" s="3"/>
      <c r="J466493" s="3"/>
    </row>
    <row r="466494" spans="9:10" x14ac:dyDescent="0.2">
      <c r="I466494" s="3"/>
      <c r="J466494" s="3"/>
    </row>
    <row r="466495" spans="9:10" x14ac:dyDescent="0.2">
      <c r="I466495" s="3"/>
      <c r="J466495" s="3"/>
    </row>
    <row r="466496" spans="9:10" x14ac:dyDescent="0.2">
      <c r="I466496" s="3"/>
      <c r="J466496" s="3"/>
    </row>
    <row r="466497" spans="9:10" x14ac:dyDescent="0.2">
      <c r="I466497" s="3"/>
      <c r="J466497" s="3"/>
    </row>
    <row r="466498" spans="9:10" x14ac:dyDescent="0.2">
      <c r="I466498" s="3"/>
      <c r="J466498" s="3"/>
    </row>
    <row r="466499" spans="9:10" x14ac:dyDescent="0.2">
      <c r="I466499" s="3"/>
      <c r="J466499" s="3"/>
    </row>
    <row r="466500" spans="9:10" x14ac:dyDescent="0.2">
      <c r="I466500" s="3"/>
      <c r="J466500" s="3"/>
    </row>
    <row r="466501" spans="9:10" x14ac:dyDescent="0.2">
      <c r="I466501" s="3"/>
      <c r="J466501" s="3"/>
    </row>
    <row r="466502" spans="9:10" x14ac:dyDescent="0.2">
      <c r="I466502" s="3"/>
      <c r="J466502" s="3"/>
    </row>
    <row r="466503" spans="9:10" x14ac:dyDescent="0.2">
      <c r="I466503" s="3"/>
      <c r="J466503" s="3"/>
    </row>
    <row r="466504" spans="9:10" x14ac:dyDescent="0.2">
      <c r="I466504" s="3"/>
      <c r="J466504" s="3"/>
    </row>
    <row r="466505" spans="9:10" x14ac:dyDescent="0.2">
      <c r="I466505" s="3"/>
      <c r="J466505" s="3"/>
    </row>
    <row r="466506" spans="9:10" x14ac:dyDescent="0.2">
      <c r="I466506" s="3"/>
      <c r="J466506" s="3"/>
    </row>
    <row r="466507" spans="9:10" x14ac:dyDescent="0.2">
      <c r="I466507" s="3"/>
      <c r="J466507" s="3"/>
    </row>
    <row r="466508" spans="9:10" x14ac:dyDescent="0.2">
      <c r="I466508" s="3"/>
      <c r="J466508" s="3"/>
    </row>
    <row r="466509" spans="9:10" x14ac:dyDescent="0.2">
      <c r="I466509" s="3"/>
      <c r="J466509" s="3"/>
    </row>
    <row r="466510" spans="9:10" x14ac:dyDescent="0.2">
      <c r="I466510" s="3"/>
      <c r="J466510" s="3"/>
    </row>
    <row r="466511" spans="9:10" x14ac:dyDescent="0.2">
      <c r="I466511" s="3"/>
      <c r="J466511" s="3"/>
    </row>
    <row r="466512" spans="9:10" x14ac:dyDescent="0.2">
      <c r="I466512" s="3"/>
      <c r="J466512" s="3"/>
    </row>
    <row r="466513" spans="9:10" x14ac:dyDescent="0.2">
      <c r="I466513" s="3"/>
      <c r="J466513" s="3"/>
    </row>
    <row r="466514" spans="9:10" x14ac:dyDescent="0.2">
      <c r="I466514" s="3"/>
      <c r="J466514" s="3"/>
    </row>
    <row r="466515" spans="9:10" x14ac:dyDescent="0.2">
      <c r="I466515" s="3"/>
      <c r="J466515" s="3"/>
    </row>
    <row r="466516" spans="9:10" x14ac:dyDescent="0.2">
      <c r="I466516" s="3"/>
      <c r="J466516" s="3"/>
    </row>
    <row r="466517" spans="9:10" x14ac:dyDescent="0.2">
      <c r="I466517" s="3"/>
      <c r="J466517" s="3"/>
    </row>
    <row r="466518" spans="9:10" x14ac:dyDescent="0.2">
      <c r="I466518" s="3"/>
      <c r="J466518" s="3"/>
    </row>
    <row r="466519" spans="9:10" x14ac:dyDescent="0.2">
      <c r="I466519" s="3"/>
      <c r="J466519" s="3"/>
    </row>
    <row r="466520" spans="9:10" x14ac:dyDescent="0.2">
      <c r="I466520" s="3"/>
      <c r="J466520" s="3"/>
    </row>
    <row r="466521" spans="9:10" x14ac:dyDescent="0.2">
      <c r="I466521" s="3"/>
      <c r="J466521" s="3"/>
    </row>
    <row r="466522" spans="9:10" x14ac:dyDescent="0.2">
      <c r="I466522" s="3"/>
      <c r="J466522" s="3"/>
    </row>
    <row r="466523" spans="9:10" x14ac:dyDescent="0.2">
      <c r="I466523" s="3"/>
      <c r="J466523" s="3"/>
    </row>
    <row r="466524" spans="9:10" x14ac:dyDescent="0.2">
      <c r="I466524" s="3"/>
      <c r="J466524" s="3"/>
    </row>
    <row r="466525" spans="9:10" x14ac:dyDescent="0.2">
      <c r="I466525" s="3"/>
      <c r="J466525" s="3"/>
    </row>
    <row r="466526" spans="9:10" x14ac:dyDescent="0.2">
      <c r="I466526" s="3"/>
      <c r="J466526" s="3"/>
    </row>
    <row r="466527" spans="9:10" x14ac:dyDescent="0.2">
      <c r="I466527" s="3"/>
      <c r="J466527" s="3"/>
    </row>
    <row r="466528" spans="9:10" x14ac:dyDescent="0.2">
      <c r="I466528" s="3"/>
      <c r="J466528" s="3"/>
    </row>
    <row r="466529" spans="9:10" x14ac:dyDescent="0.2">
      <c r="I466529" s="3"/>
      <c r="J466529" s="3"/>
    </row>
    <row r="466530" spans="9:10" x14ac:dyDescent="0.2">
      <c r="I466530" s="3"/>
      <c r="J466530" s="3"/>
    </row>
    <row r="466531" spans="9:10" x14ac:dyDescent="0.2">
      <c r="I466531" s="3"/>
      <c r="J466531" s="3"/>
    </row>
    <row r="466532" spans="9:10" x14ac:dyDescent="0.2">
      <c r="I466532" s="3"/>
      <c r="J466532" s="3"/>
    </row>
    <row r="466533" spans="9:10" x14ac:dyDescent="0.2">
      <c r="I466533" s="3"/>
      <c r="J466533" s="3"/>
    </row>
    <row r="466534" spans="9:10" x14ac:dyDescent="0.2">
      <c r="I466534" s="3"/>
      <c r="J466534" s="3"/>
    </row>
    <row r="466535" spans="9:10" x14ac:dyDescent="0.2">
      <c r="I466535" s="3"/>
      <c r="J466535" s="3"/>
    </row>
    <row r="466536" spans="9:10" x14ac:dyDescent="0.2">
      <c r="I466536" s="3"/>
      <c r="J466536" s="3"/>
    </row>
    <row r="466537" spans="9:10" x14ac:dyDescent="0.2">
      <c r="I466537" s="3"/>
      <c r="J466537" s="3"/>
    </row>
    <row r="466538" spans="9:10" x14ac:dyDescent="0.2">
      <c r="I466538" s="3"/>
      <c r="J466538" s="3"/>
    </row>
    <row r="466539" spans="9:10" x14ac:dyDescent="0.2">
      <c r="I466539" s="3"/>
      <c r="J466539" s="3"/>
    </row>
    <row r="466540" spans="9:10" x14ac:dyDescent="0.2">
      <c r="I466540" s="3"/>
      <c r="J466540" s="3"/>
    </row>
    <row r="466541" spans="9:10" x14ac:dyDescent="0.2">
      <c r="I466541" s="3"/>
      <c r="J466541" s="3"/>
    </row>
    <row r="466542" spans="9:10" x14ac:dyDescent="0.2">
      <c r="I466542" s="3"/>
      <c r="J466542" s="3"/>
    </row>
    <row r="466543" spans="9:10" x14ac:dyDescent="0.2">
      <c r="I466543" s="3"/>
      <c r="J466543" s="3"/>
    </row>
    <row r="466544" spans="9:10" x14ac:dyDescent="0.2">
      <c r="I466544" s="3"/>
      <c r="J466544" s="3"/>
    </row>
    <row r="466545" spans="9:10" x14ac:dyDescent="0.2">
      <c r="I466545" s="3"/>
      <c r="J466545" s="3"/>
    </row>
    <row r="466546" spans="9:10" x14ac:dyDescent="0.2">
      <c r="I466546" s="3"/>
      <c r="J466546" s="3"/>
    </row>
    <row r="466547" spans="9:10" x14ac:dyDescent="0.2">
      <c r="I466547" s="3"/>
      <c r="J466547" s="3"/>
    </row>
    <row r="466548" spans="9:10" x14ac:dyDescent="0.2">
      <c r="I466548" s="3"/>
      <c r="J466548" s="3"/>
    </row>
    <row r="466549" spans="9:10" x14ac:dyDescent="0.2">
      <c r="I466549" s="3"/>
      <c r="J466549" s="3"/>
    </row>
    <row r="466550" spans="9:10" x14ac:dyDescent="0.2">
      <c r="I466550" s="3"/>
      <c r="J466550" s="3"/>
    </row>
    <row r="466551" spans="9:10" x14ac:dyDescent="0.2">
      <c r="I466551" s="3"/>
      <c r="J466551" s="3"/>
    </row>
    <row r="466552" spans="9:10" x14ac:dyDescent="0.2">
      <c r="I466552" s="3"/>
      <c r="J466552" s="3"/>
    </row>
    <row r="466553" spans="9:10" x14ac:dyDescent="0.2">
      <c r="I466553" s="3"/>
      <c r="J466553" s="3"/>
    </row>
    <row r="466554" spans="9:10" x14ac:dyDescent="0.2">
      <c r="I466554" s="3"/>
      <c r="J466554" s="3"/>
    </row>
    <row r="466555" spans="9:10" x14ac:dyDescent="0.2">
      <c r="I466555" s="3"/>
      <c r="J466555" s="3"/>
    </row>
    <row r="466556" spans="9:10" x14ac:dyDescent="0.2">
      <c r="I466556" s="3"/>
      <c r="J466556" s="3"/>
    </row>
    <row r="466557" spans="9:10" x14ac:dyDescent="0.2">
      <c r="I466557" s="3"/>
      <c r="J466557" s="3"/>
    </row>
    <row r="466558" spans="9:10" x14ac:dyDescent="0.2">
      <c r="I466558" s="3"/>
      <c r="J466558" s="3"/>
    </row>
    <row r="466559" spans="9:10" x14ac:dyDescent="0.2">
      <c r="I466559" s="3"/>
      <c r="J466559" s="3"/>
    </row>
    <row r="466560" spans="9:10" x14ac:dyDescent="0.2">
      <c r="I466560" s="3"/>
      <c r="J466560" s="3"/>
    </row>
    <row r="466561" spans="9:10" x14ac:dyDescent="0.2">
      <c r="I466561" s="3"/>
      <c r="J466561" s="3"/>
    </row>
    <row r="466562" spans="9:10" x14ac:dyDescent="0.2">
      <c r="I466562" s="3"/>
      <c r="J466562" s="3"/>
    </row>
    <row r="466563" spans="9:10" x14ac:dyDescent="0.2">
      <c r="I466563" s="3"/>
      <c r="J466563" s="3"/>
    </row>
    <row r="466564" spans="9:10" x14ac:dyDescent="0.2">
      <c r="I466564" s="3"/>
      <c r="J466564" s="3"/>
    </row>
    <row r="466565" spans="9:10" x14ac:dyDescent="0.2">
      <c r="I466565" s="3"/>
      <c r="J466565" s="3"/>
    </row>
    <row r="466566" spans="9:10" x14ac:dyDescent="0.2">
      <c r="I466566" s="3"/>
      <c r="J466566" s="3"/>
    </row>
    <row r="466567" spans="9:10" x14ac:dyDescent="0.2">
      <c r="I466567" s="3"/>
      <c r="J466567" s="3"/>
    </row>
    <row r="466568" spans="9:10" x14ac:dyDescent="0.2">
      <c r="I466568" s="3"/>
      <c r="J466568" s="3"/>
    </row>
    <row r="466569" spans="9:10" x14ac:dyDescent="0.2">
      <c r="I466569" s="3"/>
      <c r="J466569" s="3"/>
    </row>
    <row r="466570" spans="9:10" x14ac:dyDescent="0.2">
      <c r="I466570" s="3"/>
      <c r="J466570" s="3"/>
    </row>
    <row r="466571" spans="9:10" x14ac:dyDescent="0.2">
      <c r="I466571" s="3"/>
      <c r="J466571" s="3"/>
    </row>
    <row r="466572" spans="9:10" x14ac:dyDescent="0.2">
      <c r="I466572" s="3"/>
      <c r="J466572" s="3"/>
    </row>
    <row r="466573" spans="9:10" x14ac:dyDescent="0.2">
      <c r="I466573" s="3"/>
      <c r="J466573" s="3"/>
    </row>
    <row r="466574" spans="9:10" x14ac:dyDescent="0.2">
      <c r="I466574" s="3"/>
      <c r="J466574" s="3"/>
    </row>
    <row r="466575" spans="9:10" x14ac:dyDescent="0.2">
      <c r="I466575" s="3"/>
      <c r="J466575" s="3"/>
    </row>
    <row r="466576" spans="9:10" x14ac:dyDescent="0.2">
      <c r="I466576" s="3"/>
      <c r="J466576" s="3"/>
    </row>
    <row r="466577" spans="9:10" x14ac:dyDescent="0.2">
      <c r="I466577" s="3"/>
      <c r="J466577" s="3"/>
    </row>
    <row r="466578" spans="9:10" x14ac:dyDescent="0.2">
      <c r="I466578" s="3"/>
      <c r="J466578" s="3"/>
    </row>
    <row r="466579" spans="9:10" x14ac:dyDescent="0.2">
      <c r="I466579" s="3"/>
      <c r="J466579" s="3"/>
    </row>
    <row r="466580" spans="9:10" x14ac:dyDescent="0.2">
      <c r="I466580" s="3"/>
      <c r="J466580" s="3"/>
    </row>
    <row r="466581" spans="9:10" x14ac:dyDescent="0.2">
      <c r="I466581" s="3"/>
      <c r="J466581" s="3"/>
    </row>
    <row r="466582" spans="9:10" x14ac:dyDescent="0.2">
      <c r="I466582" s="3"/>
      <c r="J466582" s="3"/>
    </row>
    <row r="466583" spans="9:10" x14ac:dyDescent="0.2">
      <c r="I466583" s="3"/>
      <c r="J466583" s="3"/>
    </row>
    <row r="466584" spans="9:10" x14ac:dyDescent="0.2">
      <c r="I466584" s="3"/>
      <c r="J466584" s="3"/>
    </row>
    <row r="466585" spans="9:10" x14ac:dyDescent="0.2">
      <c r="I466585" s="3"/>
      <c r="J466585" s="3"/>
    </row>
    <row r="466586" spans="9:10" x14ac:dyDescent="0.2">
      <c r="I466586" s="3"/>
      <c r="J466586" s="3"/>
    </row>
    <row r="466587" spans="9:10" x14ac:dyDescent="0.2">
      <c r="I466587" s="3"/>
      <c r="J466587" s="3"/>
    </row>
    <row r="466588" spans="9:10" x14ac:dyDescent="0.2">
      <c r="I466588" s="3"/>
      <c r="J466588" s="3"/>
    </row>
    <row r="466589" spans="9:10" x14ac:dyDescent="0.2">
      <c r="I466589" s="3"/>
      <c r="J466589" s="3"/>
    </row>
    <row r="466590" spans="9:10" x14ac:dyDescent="0.2">
      <c r="I466590" s="3"/>
      <c r="J466590" s="3"/>
    </row>
    <row r="466591" spans="9:10" x14ac:dyDescent="0.2">
      <c r="I466591" s="3"/>
      <c r="J466591" s="3"/>
    </row>
    <row r="466592" spans="9:10" x14ac:dyDescent="0.2">
      <c r="I466592" s="3"/>
      <c r="J466592" s="3"/>
    </row>
    <row r="466593" spans="9:10" x14ac:dyDescent="0.2">
      <c r="I466593" s="3"/>
      <c r="J466593" s="3"/>
    </row>
    <row r="466594" spans="9:10" x14ac:dyDescent="0.2">
      <c r="I466594" s="3"/>
      <c r="J466594" s="3"/>
    </row>
    <row r="466595" spans="9:10" x14ac:dyDescent="0.2">
      <c r="I466595" s="3"/>
      <c r="J466595" s="3"/>
    </row>
    <row r="466596" spans="9:10" x14ac:dyDescent="0.2">
      <c r="I466596" s="3"/>
      <c r="J466596" s="3"/>
    </row>
    <row r="466597" spans="9:10" x14ac:dyDescent="0.2">
      <c r="I466597" s="3"/>
      <c r="J466597" s="3"/>
    </row>
    <row r="466598" spans="9:10" x14ac:dyDescent="0.2">
      <c r="I466598" s="3"/>
      <c r="J466598" s="3"/>
    </row>
    <row r="466599" spans="9:10" x14ac:dyDescent="0.2">
      <c r="I466599" s="3"/>
      <c r="J466599" s="3"/>
    </row>
    <row r="466600" spans="9:10" x14ac:dyDescent="0.2">
      <c r="I466600" s="3"/>
      <c r="J466600" s="3"/>
    </row>
    <row r="466601" spans="9:10" x14ac:dyDescent="0.2">
      <c r="I466601" s="3"/>
      <c r="J466601" s="3"/>
    </row>
    <row r="466602" spans="9:10" x14ac:dyDescent="0.2">
      <c r="I466602" s="3"/>
      <c r="J466602" s="3"/>
    </row>
    <row r="466603" spans="9:10" x14ac:dyDescent="0.2">
      <c r="I466603" s="3"/>
      <c r="J466603" s="3"/>
    </row>
    <row r="466604" spans="9:10" x14ac:dyDescent="0.2">
      <c r="I466604" s="3"/>
      <c r="J466604" s="3"/>
    </row>
    <row r="466605" spans="9:10" x14ac:dyDescent="0.2">
      <c r="I466605" s="3"/>
      <c r="J466605" s="3"/>
    </row>
    <row r="466606" spans="9:10" x14ac:dyDescent="0.2">
      <c r="I466606" s="3"/>
      <c r="J466606" s="3"/>
    </row>
    <row r="466607" spans="9:10" x14ac:dyDescent="0.2">
      <c r="I466607" s="3"/>
      <c r="J466607" s="3"/>
    </row>
    <row r="466608" spans="9:10" x14ac:dyDescent="0.2">
      <c r="I466608" s="3"/>
      <c r="J466608" s="3"/>
    </row>
    <row r="466609" spans="9:10" x14ac:dyDescent="0.2">
      <c r="I466609" s="3"/>
      <c r="J466609" s="3"/>
    </row>
    <row r="466610" spans="9:10" x14ac:dyDescent="0.2">
      <c r="I466610" s="3"/>
      <c r="J466610" s="3"/>
    </row>
    <row r="466611" spans="9:10" x14ac:dyDescent="0.2">
      <c r="I466611" s="3"/>
      <c r="J466611" s="3"/>
    </row>
    <row r="466612" spans="9:10" x14ac:dyDescent="0.2">
      <c r="I466612" s="3"/>
      <c r="J466612" s="3"/>
    </row>
    <row r="466613" spans="9:10" x14ac:dyDescent="0.2">
      <c r="I466613" s="3"/>
      <c r="J466613" s="3"/>
    </row>
    <row r="466614" spans="9:10" x14ac:dyDescent="0.2">
      <c r="I466614" s="3"/>
      <c r="J466614" s="3"/>
    </row>
    <row r="466615" spans="9:10" x14ac:dyDescent="0.2">
      <c r="I466615" s="3"/>
      <c r="J466615" s="3"/>
    </row>
    <row r="466616" spans="9:10" x14ac:dyDescent="0.2">
      <c r="I466616" s="3"/>
      <c r="J466616" s="3"/>
    </row>
    <row r="466617" spans="9:10" x14ac:dyDescent="0.2">
      <c r="I466617" s="3"/>
      <c r="J466617" s="3"/>
    </row>
    <row r="466618" spans="9:10" x14ac:dyDescent="0.2">
      <c r="I466618" s="3"/>
      <c r="J466618" s="3"/>
    </row>
    <row r="466619" spans="9:10" x14ac:dyDescent="0.2">
      <c r="I466619" s="3"/>
      <c r="J466619" s="3"/>
    </row>
    <row r="466620" spans="9:10" x14ac:dyDescent="0.2">
      <c r="I466620" s="3"/>
      <c r="J466620" s="3"/>
    </row>
    <row r="466621" spans="9:10" x14ac:dyDescent="0.2">
      <c r="I466621" s="3"/>
      <c r="J466621" s="3"/>
    </row>
    <row r="466622" spans="9:10" x14ac:dyDescent="0.2">
      <c r="I466622" s="3"/>
      <c r="J466622" s="3"/>
    </row>
    <row r="466623" spans="9:10" x14ac:dyDescent="0.2">
      <c r="I466623" s="3"/>
      <c r="J466623" s="3"/>
    </row>
    <row r="466624" spans="9:10" x14ac:dyDescent="0.2">
      <c r="I466624" s="3"/>
      <c r="J466624" s="3"/>
    </row>
    <row r="466625" spans="9:10" x14ac:dyDescent="0.2">
      <c r="I466625" s="3"/>
      <c r="J466625" s="3"/>
    </row>
    <row r="466626" spans="9:10" x14ac:dyDescent="0.2">
      <c r="I466626" s="3"/>
      <c r="J466626" s="3"/>
    </row>
    <row r="466627" spans="9:10" x14ac:dyDescent="0.2">
      <c r="I466627" s="3"/>
      <c r="J466627" s="3"/>
    </row>
    <row r="466628" spans="9:10" x14ac:dyDescent="0.2">
      <c r="I466628" s="3"/>
      <c r="J466628" s="3"/>
    </row>
    <row r="466629" spans="9:10" x14ac:dyDescent="0.2">
      <c r="I466629" s="3"/>
      <c r="J466629" s="3"/>
    </row>
    <row r="466630" spans="9:10" x14ac:dyDescent="0.2">
      <c r="I466630" s="3"/>
      <c r="J466630" s="3"/>
    </row>
    <row r="466631" spans="9:10" x14ac:dyDescent="0.2">
      <c r="I466631" s="3"/>
      <c r="J466631" s="3"/>
    </row>
    <row r="466632" spans="9:10" x14ac:dyDescent="0.2">
      <c r="I466632" s="3"/>
      <c r="J466632" s="3"/>
    </row>
    <row r="466633" spans="9:10" x14ac:dyDescent="0.2">
      <c r="I466633" s="3"/>
      <c r="J466633" s="3"/>
    </row>
    <row r="466634" spans="9:10" x14ac:dyDescent="0.2">
      <c r="I466634" s="3"/>
      <c r="J466634" s="3"/>
    </row>
    <row r="466635" spans="9:10" x14ac:dyDescent="0.2">
      <c r="I466635" s="3"/>
      <c r="J466635" s="3"/>
    </row>
    <row r="466636" spans="9:10" x14ac:dyDescent="0.2">
      <c r="I466636" s="3"/>
      <c r="J466636" s="3"/>
    </row>
    <row r="466637" spans="9:10" x14ac:dyDescent="0.2">
      <c r="I466637" s="3"/>
      <c r="J466637" s="3"/>
    </row>
    <row r="466638" spans="9:10" x14ac:dyDescent="0.2">
      <c r="I466638" s="3"/>
      <c r="J466638" s="3"/>
    </row>
    <row r="466639" spans="9:10" x14ac:dyDescent="0.2">
      <c r="I466639" s="3"/>
      <c r="J466639" s="3"/>
    </row>
    <row r="466640" spans="9:10" x14ac:dyDescent="0.2">
      <c r="I466640" s="3"/>
      <c r="J466640" s="3"/>
    </row>
    <row r="466641" spans="9:10" x14ac:dyDescent="0.2">
      <c r="I466641" s="3"/>
      <c r="J466641" s="3"/>
    </row>
    <row r="466642" spans="9:10" x14ac:dyDescent="0.2">
      <c r="I466642" s="3"/>
      <c r="J466642" s="3"/>
    </row>
    <row r="466643" spans="9:10" x14ac:dyDescent="0.2">
      <c r="I466643" s="3"/>
      <c r="J466643" s="3"/>
    </row>
    <row r="466644" spans="9:10" x14ac:dyDescent="0.2">
      <c r="I466644" s="3"/>
      <c r="J466644" s="3"/>
    </row>
    <row r="466645" spans="9:10" x14ac:dyDescent="0.2">
      <c r="I466645" s="3"/>
      <c r="J466645" s="3"/>
    </row>
    <row r="466646" spans="9:10" x14ac:dyDescent="0.2">
      <c r="I466646" s="3"/>
      <c r="J466646" s="3"/>
    </row>
    <row r="466647" spans="9:10" x14ac:dyDescent="0.2">
      <c r="I466647" s="3"/>
      <c r="J466647" s="3"/>
    </row>
    <row r="466648" spans="9:10" x14ac:dyDescent="0.2">
      <c r="I466648" s="3"/>
      <c r="J466648" s="3"/>
    </row>
    <row r="466649" spans="9:10" x14ac:dyDescent="0.2">
      <c r="I466649" s="3"/>
      <c r="J466649" s="3"/>
    </row>
    <row r="466650" spans="9:10" x14ac:dyDescent="0.2">
      <c r="I466650" s="3"/>
      <c r="J466650" s="3"/>
    </row>
    <row r="466651" spans="9:10" x14ac:dyDescent="0.2">
      <c r="I466651" s="3"/>
      <c r="J466651" s="3"/>
    </row>
    <row r="466652" spans="9:10" x14ac:dyDescent="0.2">
      <c r="I466652" s="3"/>
      <c r="J466652" s="3"/>
    </row>
    <row r="466653" spans="9:10" x14ac:dyDescent="0.2">
      <c r="I466653" s="3"/>
      <c r="J466653" s="3"/>
    </row>
    <row r="466654" spans="9:10" x14ac:dyDescent="0.2">
      <c r="I466654" s="3"/>
      <c r="J466654" s="3"/>
    </row>
    <row r="466655" spans="9:10" x14ac:dyDescent="0.2">
      <c r="I466655" s="3"/>
      <c r="J466655" s="3"/>
    </row>
    <row r="466656" spans="9:10" x14ac:dyDescent="0.2">
      <c r="I466656" s="3"/>
      <c r="J466656" s="3"/>
    </row>
    <row r="466657" spans="9:10" x14ac:dyDescent="0.2">
      <c r="I466657" s="3"/>
      <c r="J466657" s="3"/>
    </row>
    <row r="466658" spans="9:10" x14ac:dyDescent="0.2">
      <c r="I466658" s="3"/>
      <c r="J466658" s="3"/>
    </row>
    <row r="466659" spans="9:10" x14ac:dyDescent="0.2">
      <c r="I466659" s="3"/>
      <c r="J466659" s="3"/>
    </row>
    <row r="466660" spans="9:10" x14ac:dyDescent="0.2">
      <c r="I466660" s="3"/>
      <c r="J466660" s="3"/>
    </row>
    <row r="466661" spans="9:10" x14ac:dyDescent="0.2">
      <c r="I466661" s="3"/>
      <c r="J466661" s="3"/>
    </row>
    <row r="466662" spans="9:10" x14ac:dyDescent="0.2">
      <c r="I466662" s="3"/>
      <c r="J466662" s="3"/>
    </row>
    <row r="466663" spans="9:10" x14ac:dyDescent="0.2">
      <c r="I466663" s="3"/>
      <c r="J466663" s="3"/>
    </row>
    <row r="466664" spans="9:10" x14ac:dyDescent="0.2">
      <c r="I466664" s="3"/>
      <c r="J466664" s="3"/>
    </row>
    <row r="466665" spans="9:10" x14ac:dyDescent="0.2">
      <c r="I466665" s="3"/>
      <c r="J466665" s="3"/>
    </row>
    <row r="466666" spans="9:10" x14ac:dyDescent="0.2">
      <c r="I466666" s="3"/>
      <c r="J466666" s="3"/>
    </row>
    <row r="466667" spans="9:10" x14ac:dyDescent="0.2">
      <c r="I466667" s="3"/>
      <c r="J466667" s="3"/>
    </row>
    <row r="466668" spans="9:10" x14ac:dyDescent="0.2">
      <c r="I466668" s="3"/>
      <c r="J466668" s="3"/>
    </row>
    <row r="466669" spans="9:10" x14ac:dyDescent="0.2">
      <c r="I466669" s="3"/>
      <c r="J466669" s="3"/>
    </row>
    <row r="466670" spans="9:10" x14ac:dyDescent="0.2">
      <c r="I466670" s="3"/>
      <c r="J466670" s="3"/>
    </row>
    <row r="466671" spans="9:10" x14ac:dyDescent="0.2">
      <c r="I466671" s="3"/>
      <c r="J466671" s="3"/>
    </row>
    <row r="466672" spans="9:10" x14ac:dyDescent="0.2">
      <c r="I466672" s="3"/>
      <c r="J466672" s="3"/>
    </row>
    <row r="466673" spans="9:10" x14ac:dyDescent="0.2">
      <c r="I466673" s="3"/>
      <c r="J466673" s="3"/>
    </row>
    <row r="466674" spans="9:10" x14ac:dyDescent="0.2">
      <c r="I466674" s="3"/>
      <c r="J466674" s="3"/>
    </row>
    <row r="466675" spans="9:10" x14ac:dyDescent="0.2">
      <c r="I466675" s="3"/>
      <c r="J466675" s="3"/>
    </row>
    <row r="466676" spans="9:10" x14ac:dyDescent="0.2">
      <c r="I466676" s="3"/>
      <c r="J466676" s="3"/>
    </row>
    <row r="466677" spans="9:10" x14ac:dyDescent="0.2">
      <c r="I466677" s="3"/>
      <c r="J466677" s="3"/>
    </row>
    <row r="466678" spans="9:10" x14ac:dyDescent="0.2">
      <c r="I466678" s="3"/>
      <c r="J466678" s="3"/>
    </row>
    <row r="466679" spans="9:10" x14ac:dyDescent="0.2">
      <c r="I466679" s="3"/>
      <c r="J466679" s="3"/>
    </row>
    <row r="466680" spans="9:10" x14ac:dyDescent="0.2">
      <c r="I466680" s="3"/>
      <c r="J466680" s="3"/>
    </row>
    <row r="466681" spans="9:10" x14ac:dyDescent="0.2">
      <c r="I466681" s="3"/>
      <c r="J466681" s="3"/>
    </row>
    <row r="466682" spans="9:10" x14ac:dyDescent="0.2">
      <c r="I466682" s="3"/>
      <c r="J466682" s="3"/>
    </row>
    <row r="466683" spans="9:10" x14ac:dyDescent="0.2">
      <c r="I466683" s="3"/>
      <c r="J466683" s="3"/>
    </row>
    <row r="466684" spans="9:10" x14ac:dyDescent="0.2">
      <c r="I466684" s="3"/>
      <c r="J466684" s="3"/>
    </row>
    <row r="466685" spans="9:10" x14ac:dyDescent="0.2">
      <c r="I466685" s="3"/>
      <c r="J466685" s="3"/>
    </row>
    <row r="466686" spans="9:10" x14ac:dyDescent="0.2">
      <c r="I466686" s="3"/>
      <c r="J466686" s="3"/>
    </row>
    <row r="466687" spans="9:10" x14ac:dyDescent="0.2">
      <c r="I466687" s="3"/>
      <c r="J466687" s="3"/>
    </row>
    <row r="466688" spans="9:10" x14ac:dyDescent="0.2">
      <c r="I466688" s="3"/>
      <c r="J466688" s="3"/>
    </row>
    <row r="466689" spans="9:10" x14ac:dyDescent="0.2">
      <c r="I466689" s="3"/>
      <c r="J466689" s="3"/>
    </row>
    <row r="466690" spans="9:10" x14ac:dyDescent="0.2">
      <c r="I466690" s="3"/>
      <c r="J466690" s="3"/>
    </row>
    <row r="466691" spans="9:10" x14ac:dyDescent="0.2">
      <c r="I466691" s="3"/>
      <c r="J466691" s="3"/>
    </row>
    <row r="466692" spans="9:10" x14ac:dyDescent="0.2">
      <c r="I466692" s="3"/>
      <c r="J466692" s="3"/>
    </row>
    <row r="466693" spans="9:10" x14ac:dyDescent="0.2">
      <c r="I466693" s="3"/>
      <c r="J466693" s="3"/>
    </row>
    <row r="466694" spans="9:10" x14ac:dyDescent="0.2">
      <c r="I466694" s="3"/>
      <c r="J466694" s="3"/>
    </row>
    <row r="466695" spans="9:10" x14ac:dyDescent="0.2">
      <c r="I466695" s="3"/>
      <c r="J466695" s="3"/>
    </row>
    <row r="466696" spans="9:10" x14ac:dyDescent="0.2">
      <c r="I466696" s="3"/>
      <c r="J466696" s="3"/>
    </row>
    <row r="466697" spans="9:10" x14ac:dyDescent="0.2">
      <c r="I466697" s="3"/>
      <c r="J466697" s="3"/>
    </row>
    <row r="466698" spans="9:10" x14ac:dyDescent="0.2">
      <c r="I466698" s="3"/>
      <c r="J466698" s="3"/>
    </row>
    <row r="466699" spans="9:10" x14ac:dyDescent="0.2">
      <c r="I466699" s="3"/>
      <c r="J466699" s="3"/>
    </row>
    <row r="466700" spans="9:10" x14ac:dyDescent="0.2">
      <c r="I466700" s="3"/>
      <c r="J466700" s="3"/>
    </row>
    <row r="466701" spans="9:10" x14ac:dyDescent="0.2">
      <c r="I466701" s="3"/>
      <c r="J466701" s="3"/>
    </row>
    <row r="466702" spans="9:10" x14ac:dyDescent="0.2">
      <c r="I466702" s="3"/>
      <c r="J466702" s="3"/>
    </row>
    <row r="466703" spans="9:10" x14ac:dyDescent="0.2">
      <c r="I466703" s="3"/>
      <c r="J466703" s="3"/>
    </row>
    <row r="466704" spans="9:10" x14ac:dyDescent="0.2">
      <c r="I466704" s="3"/>
      <c r="J466704" s="3"/>
    </row>
    <row r="466705" spans="9:10" x14ac:dyDescent="0.2">
      <c r="I466705" s="3"/>
      <c r="J466705" s="3"/>
    </row>
    <row r="466706" spans="9:10" x14ac:dyDescent="0.2">
      <c r="I466706" s="3"/>
      <c r="J466706" s="3"/>
    </row>
    <row r="466707" spans="9:10" x14ac:dyDescent="0.2">
      <c r="I466707" s="3"/>
      <c r="J466707" s="3"/>
    </row>
    <row r="466708" spans="9:10" x14ac:dyDescent="0.2">
      <c r="I466708" s="3"/>
      <c r="J466708" s="3"/>
    </row>
    <row r="466709" spans="9:10" x14ac:dyDescent="0.2">
      <c r="I466709" s="3"/>
      <c r="J466709" s="3"/>
    </row>
    <row r="466710" spans="9:10" x14ac:dyDescent="0.2">
      <c r="I466710" s="3"/>
      <c r="J466710" s="3"/>
    </row>
    <row r="466711" spans="9:10" x14ac:dyDescent="0.2">
      <c r="I466711" s="3"/>
      <c r="J466711" s="3"/>
    </row>
    <row r="466712" spans="9:10" x14ac:dyDescent="0.2">
      <c r="I466712" s="3"/>
      <c r="J466712" s="3"/>
    </row>
    <row r="466713" spans="9:10" x14ac:dyDescent="0.2">
      <c r="I466713" s="3"/>
      <c r="J466713" s="3"/>
    </row>
    <row r="466714" spans="9:10" x14ac:dyDescent="0.2">
      <c r="I466714" s="3"/>
      <c r="J466714" s="3"/>
    </row>
    <row r="466715" spans="9:10" x14ac:dyDescent="0.2">
      <c r="I466715" s="3"/>
      <c r="J466715" s="3"/>
    </row>
    <row r="466716" spans="9:10" x14ac:dyDescent="0.2">
      <c r="I466716" s="3"/>
      <c r="J466716" s="3"/>
    </row>
    <row r="466717" spans="9:10" x14ac:dyDescent="0.2">
      <c r="I466717" s="3"/>
      <c r="J466717" s="3"/>
    </row>
    <row r="466718" spans="9:10" x14ac:dyDescent="0.2">
      <c r="I466718" s="3"/>
      <c r="J466718" s="3"/>
    </row>
    <row r="466719" spans="9:10" x14ac:dyDescent="0.2">
      <c r="I466719" s="3"/>
      <c r="J466719" s="3"/>
    </row>
    <row r="466720" spans="9:10" x14ac:dyDescent="0.2">
      <c r="I466720" s="3"/>
      <c r="J466720" s="3"/>
    </row>
    <row r="466721" spans="9:10" x14ac:dyDescent="0.2">
      <c r="I466721" s="3"/>
      <c r="J466721" s="3"/>
    </row>
    <row r="466722" spans="9:10" x14ac:dyDescent="0.2">
      <c r="I466722" s="3"/>
      <c r="J466722" s="3"/>
    </row>
    <row r="466723" spans="9:10" x14ac:dyDescent="0.2">
      <c r="I466723" s="3"/>
      <c r="J466723" s="3"/>
    </row>
    <row r="466724" spans="9:10" x14ac:dyDescent="0.2">
      <c r="I466724" s="3"/>
      <c r="J466724" s="3"/>
    </row>
    <row r="466725" spans="9:10" x14ac:dyDescent="0.2">
      <c r="I466725" s="3"/>
      <c r="J466725" s="3"/>
    </row>
    <row r="466726" spans="9:10" x14ac:dyDescent="0.2">
      <c r="I466726" s="3"/>
      <c r="J466726" s="3"/>
    </row>
    <row r="466727" spans="9:10" x14ac:dyDescent="0.2">
      <c r="I466727" s="3"/>
      <c r="J466727" s="3"/>
    </row>
    <row r="466728" spans="9:10" x14ac:dyDescent="0.2">
      <c r="I466728" s="3"/>
      <c r="J466728" s="3"/>
    </row>
    <row r="466729" spans="9:10" x14ac:dyDescent="0.2">
      <c r="I466729" s="3"/>
      <c r="J466729" s="3"/>
    </row>
    <row r="466730" spans="9:10" x14ac:dyDescent="0.2">
      <c r="I466730" s="3"/>
      <c r="J466730" s="3"/>
    </row>
    <row r="466731" spans="9:10" x14ac:dyDescent="0.2">
      <c r="I466731" s="3"/>
      <c r="J466731" s="3"/>
    </row>
    <row r="466732" spans="9:10" x14ac:dyDescent="0.2">
      <c r="I466732" s="3"/>
      <c r="J466732" s="3"/>
    </row>
    <row r="466733" spans="9:10" x14ac:dyDescent="0.2">
      <c r="I466733" s="3"/>
      <c r="J466733" s="3"/>
    </row>
    <row r="466734" spans="9:10" x14ac:dyDescent="0.2">
      <c r="I466734" s="3"/>
      <c r="J466734" s="3"/>
    </row>
    <row r="466735" spans="9:10" x14ac:dyDescent="0.2">
      <c r="I466735" s="3"/>
      <c r="J466735" s="3"/>
    </row>
    <row r="466736" spans="9:10" x14ac:dyDescent="0.2">
      <c r="I466736" s="3"/>
      <c r="J466736" s="3"/>
    </row>
    <row r="466737" spans="9:10" x14ac:dyDescent="0.2">
      <c r="I466737" s="3"/>
      <c r="J466737" s="3"/>
    </row>
    <row r="466738" spans="9:10" x14ac:dyDescent="0.2">
      <c r="I466738" s="3"/>
      <c r="J466738" s="3"/>
    </row>
    <row r="466739" spans="9:10" x14ac:dyDescent="0.2">
      <c r="I466739" s="3"/>
      <c r="J466739" s="3"/>
    </row>
    <row r="466740" spans="9:10" x14ac:dyDescent="0.2">
      <c r="I466740" s="3"/>
      <c r="J466740" s="3"/>
    </row>
    <row r="466741" spans="9:10" x14ac:dyDescent="0.2">
      <c r="I466741" s="3"/>
      <c r="J466741" s="3"/>
    </row>
    <row r="466742" spans="9:10" x14ac:dyDescent="0.2">
      <c r="I466742" s="3"/>
      <c r="J466742" s="3"/>
    </row>
    <row r="466743" spans="9:10" x14ac:dyDescent="0.2">
      <c r="I466743" s="3"/>
      <c r="J466743" s="3"/>
    </row>
    <row r="466744" spans="9:10" x14ac:dyDescent="0.2">
      <c r="I466744" s="3"/>
      <c r="J466744" s="3"/>
    </row>
    <row r="466745" spans="9:10" x14ac:dyDescent="0.2">
      <c r="I466745" s="3"/>
      <c r="J466745" s="3"/>
    </row>
    <row r="466746" spans="9:10" x14ac:dyDescent="0.2">
      <c r="I466746" s="3"/>
      <c r="J466746" s="3"/>
    </row>
    <row r="466747" spans="9:10" x14ac:dyDescent="0.2">
      <c r="I466747" s="3"/>
      <c r="J466747" s="3"/>
    </row>
    <row r="466748" spans="9:10" x14ac:dyDescent="0.2">
      <c r="I466748" s="3"/>
      <c r="J466748" s="3"/>
    </row>
    <row r="466749" spans="9:10" x14ac:dyDescent="0.2">
      <c r="I466749" s="3"/>
      <c r="J466749" s="3"/>
    </row>
    <row r="466750" spans="9:10" x14ac:dyDescent="0.2">
      <c r="I466750" s="3"/>
      <c r="J466750" s="3"/>
    </row>
    <row r="466751" spans="9:10" x14ac:dyDescent="0.2">
      <c r="I466751" s="3"/>
      <c r="J466751" s="3"/>
    </row>
    <row r="466752" spans="9:10" x14ac:dyDescent="0.2">
      <c r="I466752" s="3"/>
      <c r="J466752" s="3"/>
    </row>
    <row r="466753" spans="9:10" x14ac:dyDescent="0.2">
      <c r="I466753" s="3"/>
      <c r="J466753" s="3"/>
    </row>
    <row r="466754" spans="9:10" x14ac:dyDescent="0.2">
      <c r="I466754" s="3"/>
      <c r="J466754" s="3"/>
    </row>
    <row r="466755" spans="9:10" x14ac:dyDescent="0.2">
      <c r="I466755" s="3"/>
      <c r="J466755" s="3"/>
    </row>
    <row r="466756" spans="9:10" x14ac:dyDescent="0.2">
      <c r="I466756" s="3"/>
      <c r="J466756" s="3"/>
    </row>
    <row r="466757" spans="9:10" x14ac:dyDescent="0.2">
      <c r="I466757" s="3"/>
      <c r="J466757" s="3"/>
    </row>
    <row r="466758" spans="9:10" x14ac:dyDescent="0.2">
      <c r="I466758" s="3"/>
      <c r="J466758" s="3"/>
    </row>
    <row r="466759" spans="9:10" x14ac:dyDescent="0.2">
      <c r="I466759" s="3"/>
      <c r="J466759" s="3"/>
    </row>
    <row r="466760" spans="9:10" x14ac:dyDescent="0.2">
      <c r="I466760" s="3"/>
      <c r="J466760" s="3"/>
    </row>
    <row r="466761" spans="9:10" x14ac:dyDescent="0.2">
      <c r="I466761" s="3"/>
      <c r="J466761" s="3"/>
    </row>
    <row r="466762" spans="9:10" x14ac:dyDescent="0.2">
      <c r="I466762" s="3"/>
      <c r="J466762" s="3"/>
    </row>
    <row r="466763" spans="9:10" x14ac:dyDescent="0.2">
      <c r="I466763" s="3"/>
      <c r="J466763" s="3"/>
    </row>
    <row r="466764" spans="9:10" x14ac:dyDescent="0.2">
      <c r="I466764" s="3"/>
      <c r="J466764" s="3"/>
    </row>
    <row r="466765" spans="9:10" x14ac:dyDescent="0.2">
      <c r="I466765" s="3"/>
      <c r="J466765" s="3"/>
    </row>
    <row r="466766" spans="9:10" x14ac:dyDescent="0.2">
      <c r="I466766" s="3"/>
      <c r="J466766" s="3"/>
    </row>
    <row r="466767" spans="9:10" x14ac:dyDescent="0.2">
      <c r="I466767" s="3"/>
      <c r="J466767" s="3"/>
    </row>
    <row r="466768" spans="9:10" x14ac:dyDescent="0.2">
      <c r="I466768" s="3"/>
      <c r="J466768" s="3"/>
    </row>
    <row r="466769" spans="9:10" x14ac:dyDescent="0.2">
      <c r="I466769" s="3"/>
      <c r="J466769" s="3"/>
    </row>
    <row r="466770" spans="9:10" x14ac:dyDescent="0.2">
      <c r="I466770" s="3"/>
      <c r="J466770" s="3"/>
    </row>
    <row r="466771" spans="9:10" x14ac:dyDescent="0.2">
      <c r="I466771" s="3"/>
      <c r="J466771" s="3"/>
    </row>
    <row r="466772" spans="9:10" x14ac:dyDescent="0.2">
      <c r="I466772" s="3"/>
      <c r="J466772" s="3"/>
    </row>
    <row r="466773" spans="9:10" x14ac:dyDescent="0.2">
      <c r="I466773" s="3"/>
      <c r="J466773" s="3"/>
    </row>
    <row r="466774" spans="9:10" x14ac:dyDescent="0.2">
      <c r="I466774" s="3"/>
      <c r="J466774" s="3"/>
    </row>
    <row r="466775" spans="9:10" x14ac:dyDescent="0.2">
      <c r="I466775" s="3"/>
      <c r="J466775" s="3"/>
    </row>
    <row r="466776" spans="9:10" x14ac:dyDescent="0.2">
      <c r="I466776" s="3"/>
      <c r="J466776" s="3"/>
    </row>
    <row r="466777" spans="9:10" x14ac:dyDescent="0.2">
      <c r="I466777" s="3"/>
      <c r="J466777" s="3"/>
    </row>
    <row r="466778" spans="9:10" x14ac:dyDescent="0.2">
      <c r="I466778" s="3"/>
      <c r="J466778" s="3"/>
    </row>
    <row r="466779" spans="9:10" x14ac:dyDescent="0.2">
      <c r="I466779" s="3"/>
      <c r="J466779" s="3"/>
    </row>
    <row r="466780" spans="9:10" x14ac:dyDescent="0.2">
      <c r="I466780" s="3"/>
      <c r="J466780" s="3"/>
    </row>
    <row r="466781" spans="9:10" x14ac:dyDescent="0.2">
      <c r="I466781" s="3"/>
      <c r="J466781" s="3"/>
    </row>
    <row r="466782" spans="9:10" x14ac:dyDescent="0.2">
      <c r="I466782" s="3"/>
      <c r="J466782" s="3"/>
    </row>
    <row r="466783" spans="9:10" x14ac:dyDescent="0.2">
      <c r="I466783" s="3"/>
      <c r="J466783" s="3"/>
    </row>
    <row r="466784" spans="9:10" x14ac:dyDescent="0.2">
      <c r="I466784" s="3"/>
      <c r="J466784" s="3"/>
    </row>
    <row r="466785" spans="9:10" x14ac:dyDescent="0.2">
      <c r="I466785" s="3"/>
      <c r="J466785" s="3"/>
    </row>
    <row r="466786" spans="9:10" x14ac:dyDescent="0.2">
      <c r="I466786" s="3"/>
      <c r="J466786" s="3"/>
    </row>
    <row r="466787" spans="9:10" x14ac:dyDescent="0.2">
      <c r="I466787" s="3"/>
      <c r="J466787" s="3"/>
    </row>
    <row r="466788" spans="9:10" x14ac:dyDescent="0.2">
      <c r="I466788" s="3"/>
      <c r="J466788" s="3"/>
    </row>
    <row r="466789" spans="9:10" x14ac:dyDescent="0.2">
      <c r="I466789" s="3"/>
      <c r="J466789" s="3"/>
    </row>
    <row r="466790" spans="9:10" x14ac:dyDescent="0.2">
      <c r="I466790" s="3"/>
      <c r="J466790" s="3"/>
    </row>
    <row r="466791" spans="9:10" x14ac:dyDescent="0.2">
      <c r="I466791" s="3"/>
      <c r="J466791" s="3"/>
    </row>
    <row r="466792" spans="9:10" x14ac:dyDescent="0.2">
      <c r="I466792" s="3"/>
      <c r="J466792" s="3"/>
    </row>
    <row r="466793" spans="9:10" x14ac:dyDescent="0.2">
      <c r="I466793" s="3"/>
      <c r="J466793" s="3"/>
    </row>
    <row r="466794" spans="9:10" x14ac:dyDescent="0.2">
      <c r="I466794" s="3"/>
      <c r="J466794" s="3"/>
    </row>
    <row r="466795" spans="9:10" x14ac:dyDescent="0.2">
      <c r="I466795" s="3"/>
      <c r="J466795" s="3"/>
    </row>
    <row r="466796" spans="9:10" x14ac:dyDescent="0.2">
      <c r="I466796" s="3"/>
      <c r="J466796" s="3"/>
    </row>
    <row r="466797" spans="9:10" x14ac:dyDescent="0.2">
      <c r="I466797" s="3"/>
      <c r="J466797" s="3"/>
    </row>
    <row r="466798" spans="9:10" x14ac:dyDescent="0.2">
      <c r="I466798" s="3"/>
      <c r="J466798" s="3"/>
    </row>
    <row r="466799" spans="9:10" x14ac:dyDescent="0.2">
      <c r="I466799" s="3"/>
      <c r="J466799" s="3"/>
    </row>
    <row r="466800" spans="9:10" x14ac:dyDescent="0.2">
      <c r="I466800" s="3"/>
      <c r="J466800" s="3"/>
    </row>
    <row r="466801" spans="9:10" x14ac:dyDescent="0.2">
      <c r="I466801" s="3"/>
      <c r="J466801" s="3"/>
    </row>
    <row r="466802" spans="9:10" x14ac:dyDescent="0.2">
      <c r="I466802" s="3"/>
      <c r="J466802" s="3"/>
    </row>
    <row r="466803" spans="9:10" x14ac:dyDescent="0.2">
      <c r="I466803" s="3"/>
      <c r="J466803" s="3"/>
    </row>
    <row r="466804" spans="9:10" x14ac:dyDescent="0.2">
      <c r="I466804" s="3"/>
      <c r="J466804" s="3"/>
    </row>
    <row r="466805" spans="9:10" x14ac:dyDescent="0.2">
      <c r="I466805" s="3"/>
      <c r="J466805" s="3"/>
    </row>
    <row r="466806" spans="9:10" x14ac:dyDescent="0.2">
      <c r="I466806" s="3"/>
      <c r="J466806" s="3"/>
    </row>
    <row r="466807" spans="9:10" x14ac:dyDescent="0.2">
      <c r="I466807" s="3"/>
      <c r="J466807" s="3"/>
    </row>
    <row r="466808" spans="9:10" x14ac:dyDescent="0.2">
      <c r="I466808" s="3"/>
      <c r="J466808" s="3"/>
    </row>
    <row r="466809" spans="9:10" x14ac:dyDescent="0.2">
      <c r="I466809" s="3"/>
      <c r="J466809" s="3"/>
    </row>
    <row r="466810" spans="9:10" x14ac:dyDescent="0.2">
      <c r="I466810" s="3"/>
      <c r="J466810" s="3"/>
    </row>
    <row r="466811" spans="9:10" x14ac:dyDescent="0.2">
      <c r="I466811" s="3"/>
      <c r="J466811" s="3"/>
    </row>
    <row r="466812" spans="9:10" x14ac:dyDescent="0.2">
      <c r="I466812" s="3"/>
      <c r="J466812" s="3"/>
    </row>
    <row r="466813" spans="9:10" x14ac:dyDescent="0.2">
      <c r="I466813" s="3"/>
      <c r="J466813" s="3"/>
    </row>
    <row r="466814" spans="9:10" x14ac:dyDescent="0.2">
      <c r="I466814" s="3"/>
      <c r="J466814" s="3"/>
    </row>
    <row r="466815" spans="9:10" x14ac:dyDescent="0.2">
      <c r="I466815" s="3"/>
      <c r="J466815" s="3"/>
    </row>
    <row r="466816" spans="9:10" x14ac:dyDescent="0.2">
      <c r="I466816" s="3"/>
      <c r="J466816" s="3"/>
    </row>
    <row r="466817" spans="9:10" x14ac:dyDescent="0.2">
      <c r="I466817" s="3"/>
      <c r="J466817" s="3"/>
    </row>
    <row r="466818" spans="9:10" x14ac:dyDescent="0.2">
      <c r="I466818" s="3"/>
      <c r="J466818" s="3"/>
    </row>
    <row r="466819" spans="9:10" x14ac:dyDescent="0.2">
      <c r="I466819" s="3"/>
      <c r="J466819" s="3"/>
    </row>
    <row r="466820" spans="9:10" x14ac:dyDescent="0.2">
      <c r="I466820" s="3"/>
      <c r="J466820" s="3"/>
    </row>
    <row r="466821" spans="9:10" x14ac:dyDescent="0.2">
      <c r="I466821" s="3"/>
      <c r="J466821" s="3"/>
    </row>
    <row r="466822" spans="9:10" x14ac:dyDescent="0.2">
      <c r="I466822" s="3"/>
      <c r="J466822" s="3"/>
    </row>
    <row r="466823" spans="9:10" x14ac:dyDescent="0.2">
      <c r="I466823" s="3"/>
      <c r="J466823" s="3"/>
    </row>
    <row r="466824" spans="9:10" x14ac:dyDescent="0.2">
      <c r="I466824" s="3"/>
      <c r="J466824" s="3"/>
    </row>
    <row r="466825" spans="9:10" x14ac:dyDescent="0.2">
      <c r="I466825" s="3"/>
      <c r="J466825" s="3"/>
    </row>
    <row r="466826" spans="9:10" x14ac:dyDescent="0.2">
      <c r="I466826" s="3"/>
      <c r="J466826" s="3"/>
    </row>
    <row r="466827" spans="9:10" x14ac:dyDescent="0.2">
      <c r="I466827" s="3"/>
      <c r="J466827" s="3"/>
    </row>
    <row r="466828" spans="9:10" x14ac:dyDescent="0.2">
      <c r="I466828" s="3"/>
      <c r="J466828" s="3"/>
    </row>
    <row r="466829" spans="9:10" x14ac:dyDescent="0.2">
      <c r="I466829" s="3"/>
      <c r="J466829" s="3"/>
    </row>
    <row r="466830" spans="9:10" x14ac:dyDescent="0.2">
      <c r="I466830" s="3"/>
      <c r="J466830" s="3"/>
    </row>
    <row r="466831" spans="9:10" x14ac:dyDescent="0.2">
      <c r="I466831" s="3"/>
      <c r="J466831" s="3"/>
    </row>
    <row r="466832" spans="9:10" x14ac:dyDescent="0.2">
      <c r="I466832" s="3"/>
      <c r="J466832" s="3"/>
    </row>
    <row r="466833" spans="9:10" x14ac:dyDescent="0.2">
      <c r="I466833" s="3"/>
      <c r="J466833" s="3"/>
    </row>
    <row r="466834" spans="9:10" x14ac:dyDescent="0.2">
      <c r="I466834" s="3"/>
      <c r="J466834" s="3"/>
    </row>
    <row r="466835" spans="9:10" x14ac:dyDescent="0.2">
      <c r="I466835" s="3"/>
      <c r="J466835" s="3"/>
    </row>
    <row r="466836" spans="9:10" x14ac:dyDescent="0.2">
      <c r="I466836" s="3"/>
      <c r="J466836" s="3"/>
    </row>
    <row r="466837" spans="9:10" x14ac:dyDescent="0.2">
      <c r="I466837" s="3"/>
      <c r="J466837" s="3"/>
    </row>
    <row r="466838" spans="9:10" x14ac:dyDescent="0.2">
      <c r="I466838" s="3"/>
      <c r="J466838" s="3"/>
    </row>
    <row r="466839" spans="9:10" x14ac:dyDescent="0.2">
      <c r="I466839" s="3"/>
      <c r="J466839" s="3"/>
    </row>
    <row r="466840" spans="9:10" x14ac:dyDescent="0.2">
      <c r="I466840" s="3"/>
      <c r="J466840" s="3"/>
    </row>
    <row r="466841" spans="9:10" x14ac:dyDescent="0.2">
      <c r="I466841" s="3"/>
      <c r="J466841" s="3"/>
    </row>
    <row r="466842" spans="9:10" x14ac:dyDescent="0.2">
      <c r="I466842" s="3"/>
      <c r="J466842" s="3"/>
    </row>
    <row r="466843" spans="9:10" x14ac:dyDescent="0.2">
      <c r="I466843" s="3"/>
      <c r="J466843" s="3"/>
    </row>
    <row r="466844" spans="9:10" x14ac:dyDescent="0.2">
      <c r="I466844" s="3"/>
      <c r="J466844" s="3"/>
    </row>
    <row r="466845" spans="9:10" x14ac:dyDescent="0.2">
      <c r="I466845" s="3"/>
      <c r="J466845" s="3"/>
    </row>
    <row r="466846" spans="9:10" x14ac:dyDescent="0.2">
      <c r="I466846" s="3"/>
      <c r="J466846" s="3"/>
    </row>
    <row r="466847" spans="9:10" x14ac:dyDescent="0.2">
      <c r="I466847" s="3"/>
      <c r="J466847" s="3"/>
    </row>
    <row r="466848" spans="9:10" x14ac:dyDescent="0.2">
      <c r="I466848" s="3"/>
      <c r="J466848" s="3"/>
    </row>
    <row r="466849" spans="9:10" x14ac:dyDescent="0.2">
      <c r="I466849" s="3"/>
      <c r="J466849" s="3"/>
    </row>
    <row r="466850" spans="9:10" x14ac:dyDescent="0.2">
      <c r="I466850" s="3"/>
      <c r="J466850" s="3"/>
    </row>
    <row r="466851" spans="9:10" x14ac:dyDescent="0.2">
      <c r="I466851" s="3"/>
      <c r="J466851" s="3"/>
    </row>
    <row r="466852" spans="9:10" x14ac:dyDescent="0.2">
      <c r="I466852" s="3"/>
      <c r="J466852" s="3"/>
    </row>
    <row r="466853" spans="9:10" x14ac:dyDescent="0.2">
      <c r="I466853" s="3"/>
      <c r="J466853" s="3"/>
    </row>
    <row r="466854" spans="9:10" x14ac:dyDescent="0.2">
      <c r="I466854" s="3"/>
      <c r="J466854" s="3"/>
    </row>
    <row r="466855" spans="9:10" x14ac:dyDescent="0.2">
      <c r="I466855" s="3"/>
      <c r="J466855" s="3"/>
    </row>
    <row r="466856" spans="9:10" x14ac:dyDescent="0.2">
      <c r="I466856" s="3"/>
      <c r="J466856" s="3"/>
    </row>
    <row r="466857" spans="9:10" x14ac:dyDescent="0.2">
      <c r="I466857" s="3"/>
      <c r="J466857" s="3"/>
    </row>
    <row r="466858" spans="9:10" x14ac:dyDescent="0.2">
      <c r="I466858" s="3"/>
      <c r="J466858" s="3"/>
    </row>
    <row r="466859" spans="9:10" x14ac:dyDescent="0.2">
      <c r="I466859" s="3"/>
      <c r="J466859" s="3"/>
    </row>
    <row r="466860" spans="9:10" x14ac:dyDescent="0.2">
      <c r="I466860" s="3"/>
      <c r="J466860" s="3"/>
    </row>
    <row r="466861" spans="9:10" x14ac:dyDescent="0.2">
      <c r="I466861" s="3"/>
      <c r="J466861" s="3"/>
    </row>
    <row r="466862" spans="9:10" x14ac:dyDescent="0.2">
      <c r="I466862" s="3"/>
      <c r="J466862" s="3"/>
    </row>
    <row r="466863" spans="9:10" x14ac:dyDescent="0.2">
      <c r="I466863" s="3"/>
      <c r="J466863" s="3"/>
    </row>
    <row r="466864" spans="9:10" x14ac:dyDescent="0.2">
      <c r="I466864" s="3"/>
      <c r="J466864" s="3"/>
    </row>
    <row r="466865" spans="9:10" x14ac:dyDescent="0.2">
      <c r="I466865" s="3"/>
      <c r="J466865" s="3"/>
    </row>
    <row r="466866" spans="9:10" x14ac:dyDescent="0.2">
      <c r="I466866" s="3"/>
      <c r="J466866" s="3"/>
    </row>
    <row r="466867" spans="9:10" x14ac:dyDescent="0.2">
      <c r="I466867" s="3"/>
      <c r="J466867" s="3"/>
    </row>
    <row r="466868" spans="9:10" x14ac:dyDescent="0.2">
      <c r="I466868" s="3"/>
      <c r="J466868" s="3"/>
    </row>
    <row r="466869" spans="9:10" x14ac:dyDescent="0.2">
      <c r="I466869" s="3"/>
      <c r="J466869" s="3"/>
    </row>
    <row r="466870" spans="9:10" x14ac:dyDescent="0.2">
      <c r="I466870" s="3"/>
      <c r="J466870" s="3"/>
    </row>
    <row r="466871" spans="9:10" x14ac:dyDescent="0.2">
      <c r="I466871" s="3"/>
      <c r="J466871" s="3"/>
    </row>
    <row r="466872" spans="9:10" x14ac:dyDescent="0.2">
      <c r="I466872" s="3"/>
      <c r="J466872" s="3"/>
    </row>
    <row r="466873" spans="9:10" x14ac:dyDescent="0.2">
      <c r="I466873" s="3"/>
      <c r="J466873" s="3"/>
    </row>
    <row r="466874" spans="9:10" x14ac:dyDescent="0.2">
      <c r="I466874" s="3"/>
      <c r="J466874" s="3"/>
    </row>
    <row r="466875" spans="9:10" x14ac:dyDescent="0.2">
      <c r="I466875" s="3"/>
      <c r="J466875" s="3"/>
    </row>
    <row r="466876" spans="9:10" x14ac:dyDescent="0.2">
      <c r="I466876" s="3"/>
      <c r="J466876" s="3"/>
    </row>
    <row r="466877" spans="9:10" x14ac:dyDescent="0.2">
      <c r="I466877" s="3"/>
      <c r="J466877" s="3"/>
    </row>
    <row r="466878" spans="9:10" x14ac:dyDescent="0.2">
      <c r="I466878" s="3"/>
      <c r="J466878" s="3"/>
    </row>
    <row r="466879" spans="9:10" x14ac:dyDescent="0.2">
      <c r="I466879" s="3"/>
      <c r="J466879" s="3"/>
    </row>
    <row r="466880" spans="9:10" x14ac:dyDescent="0.2">
      <c r="I466880" s="3"/>
      <c r="J466880" s="3"/>
    </row>
    <row r="466881" spans="9:10" x14ac:dyDescent="0.2">
      <c r="I466881" s="3"/>
      <c r="J466881" s="3"/>
    </row>
    <row r="466882" spans="9:10" x14ac:dyDescent="0.2">
      <c r="I466882" s="3"/>
      <c r="J466882" s="3"/>
    </row>
    <row r="466883" spans="9:10" x14ac:dyDescent="0.2">
      <c r="I466883" s="3"/>
      <c r="J466883" s="3"/>
    </row>
    <row r="466884" spans="9:10" x14ac:dyDescent="0.2">
      <c r="I466884" s="3"/>
      <c r="J466884" s="3"/>
    </row>
    <row r="466885" spans="9:10" x14ac:dyDescent="0.2">
      <c r="I466885" s="3"/>
      <c r="J466885" s="3"/>
    </row>
    <row r="466886" spans="9:10" x14ac:dyDescent="0.2">
      <c r="I466886" s="3"/>
      <c r="J466886" s="3"/>
    </row>
    <row r="466887" spans="9:10" x14ac:dyDescent="0.2">
      <c r="I466887" s="3"/>
      <c r="J466887" s="3"/>
    </row>
    <row r="466888" spans="9:10" x14ac:dyDescent="0.2">
      <c r="I466888" s="3"/>
      <c r="J466888" s="3"/>
    </row>
    <row r="466889" spans="9:10" x14ac:dyDescent="0.2">
      <c r="I466889" s="3"/>
      <c r="J466889" s="3"/>
    </row>
    <row r="466890" spans="9:10" x14ac:dyDescent="0.2">
      <c r="I466890" s="3"/>
      <c r="J466890" s="3"/>
    </row>
    <row r="466891" spans="9:10" x14ac:dyDescent="0.2">
      <c r="I466891" s="3"/>
      <c r="J466891" s="3"/>
    </row>
    <row r="466892" spans="9:10" x14ac:dyDescent="0.2">
      <c r="I466892" s="3"/>
      <c r="J466892" s="3"/>
    </row>
    <row r="466893" spans="9:10" x14ac:dyDescent="0.2">
      <c r="I466893" s="3"/>
      <c r="J466893" s="3"/>
    </row>
    <row r="466894" spans="9:10" x14ac:dyDescent="0.2">
      <c r="I466894" s="3"/>
      <c r="J466894" s="3"/>
    </row>
    <row r="466895" spans="9:10" x14ac:dyDescent="0.2">
      <c r="I466895" s="3"/>
      <c r="J466895" s="3"/>
    </row>
    <row r="466896" spans="9:10" x14ac:dyDescent="0.2">
      <c r="I466896" s="3"/>
      <c r="J466896" s="3"/>
    </row>
    <row r="466897" spans="9:10" x14ac:dyDescent="0.2">
      <c r="I466897" s="3"/>
      <c r="J466897" s="3"/>
    </row>
    <row r="466898" spans="9:10" x14ac:dyDescent="0.2">
      <c r="I466898" s="3"/>
      <c r="J466898" s="3"/>
    </row>
    <row r="466899" spans="9:10" x14ac:dyDescent="0.2">
      <c r="I466899" s="3"/>
      <c r="J466899" s="3"/>
    </row>
    <row r="466900" spans="9:10" x14ac:dyDescent="0.2">
      <c r="I466900" s="3"/>
      <c r="J466900" s="3"/>
    </row>
    <row r="466901" spans="9:10" x14ac:dyDescent="0.2">
      <c r="I466901" s="3"/>
      <c r="J466901" s="3"/>
    </row>
    <row r="466902" spans="9:10" x14ac:dyDescent="0.2">
      <c r="I466902" s="3"/>
      <c r="J466902" s="3"/>
    </row>
    <row r="466903" spans="9:10" x14ac:dyDescent="0.2">
      <c r="I466903" s="3"/>
      <c r="J466903" s="3"/>
    </row>
    <row r="466904" spans="9:10" x14ac:dyDescent="0.2">
      <c r="I466904" s="3"/>
      <c r="J466904" s="3"/>
    </row>
    <row r="466905" spans="9:10" x14ac:dyDescent="0.2">
      <c r="I466905" s="3"/>
      <c r="J466905" s="3"/>
    </row>
    <row r="466906" spans="9:10" x14ac:dyDescent="0.2">
      <c r="I466906" s="3"/>
      <c r="J466906" s="3"/>
    </row>
    <row r="466907" spans="9:10" x14ac:dyDescent="0.2">
      <c r="I466907" s="3"/>
      <c r="J466907" s="3"/>
    </row>
    <row r="466908" spans="9:10" x14ac:dyDescent="0.2">
      <c r="I466908" s="3"/>
      <c r="J466908" s="3"/>
    </row>
    <row r="466909" spans="9:10" x14ac:dyDescent="0.2">
      <c r="I466909" s="3"/>
      <c r="J466909" s="3"/>
    </row>
    <row r="466910" spans="9:10" x14ac:dyDescent="0.2">
      <c r="I466910" s="3"/>
      <c r="J466910" s="3"/>
    </row>
    <row r="466911" spans="9:10" x14ac:dyDescent="0.2">
      <c r="I466911" s="3"/>
      <c r="J466911" s="3"/>
    </row>
    <row r="466912" spans="9:10" x14ac:dyDescent="0.2">
      <c r="I466912" s="3"/>
      <c r="J466912" s="3"/>
    </row>
    <row r="466913" spans="9:10" x14ac:dyDescent="0.2">
      <c r="I466913" s="3"/>
      <c r="J466913" s="3"/>
    </row>
    <row r="466914" spans="9:10" x14ac:dyDescent="0.2">
      <c r="I466914" s="3"/>
      <c r="J466914" s="3"/>
    </row>
    <row r="466915" spans="9:10" x14ac:dyDescent="0.2">
      <c r="I466915" s="3"/>
      <c r="J466915" s="3"/>
    </row>
    <row r="466916" spans="9:10" x14ac:dyDescent="0.2">
      <c r="I466916" s="3"/>
      <c r="J466916" s="3"/>
    </row>
    <row r="466917" spans="9:10" x14ac:dyDescent="0.2">
      <c r="I466917" s="3"/>
      <c r="J466917" s="3"/>
    </row>
    <row r="466918" spans="9:10" x14ac:dyDescent="0.2">
      <c r="I466918" s="3"/>
      <c r="J466918" s="3"/>
    </row>
    <row r="466919" spans="9:10" x14ac:dyDescent="0.2">
      <c r="I466919" s="3"/>
      <c r="J466919" s="3"/>
    </row>
    <row r="466920" spans="9:10" x14ac:dyDescent="0.2">
      <c r="I466920" s="3"/>
      <c r="J466920" s="3"/>
    </row>
    <row r="466921" spans="9:10" x14ac:dyDescent="0.2">
      <c r="I466921" s="3"/>
      <c r="J466921" s="3"/>
    </row>
    <row r="466922" spans="9:10" x14ac:dyDescent="0.2">
      <c r="I466922" s="3"/>
      <c r="J466922" s="3"/>
    </row>
    <row r="466923" spans="9:10" x14ac:dyDescent="0.2">
      <c r="I466923" s="3"/>
      <c r="J466923" s="3"/>
    </row>
    <row r="466924" spans="9:10" x14ac:dyDescent="0.2">
      <c r="I466924" s="3"/>
      <c r="J466924" s="3"/>
    </row>
    <row r="466925" spans="9:10" x14ac:dyDescent="0.2">
      <c r="I466925" s="3"/>
      <c r="J466925" s="3"/>
    </row>
    <row r="466926" spans="9:10" x14ac:dyDescent="0.2">
      <c r="I466926" s="3"/>
      <c r="J466926" s="3"/>
    </row>
    <row r="466927" spans="9:10" x14ac:dyDescent="0.2">
      <c r="I466927" s="3"/>
      <c r="J466927" s="3"/>
    </row>
    <row r="466928" spans="9:10" x14ac:dyDescent="0.2">
      <c r="I466928" s="3"/>
      <c r="J466928" s="3"/>
    </row>
    <row r="466929" spans="9:10" x14ac:dyDescent="0.2">
      <c r="I466929" s="3"/>
      <c r="J466929" s="3"/>
    </row>
    <row r="466930" spans="9:10" x14ac:dyDescent="0.2">
      <c r="I466930" s="3"/>
      <c r="J466930" s="3"/>
    </row>
    <row r="466931" spans="9:10" x14ac:dyDescent="0.2">
      <c r="I466931" s="3"/>
      <c r="J466931" s="3"/>
    </row>
    <row r="466932" spans="9:10" x14ac:dyDescent="0.2">
      <c r="I466932" s="3"/>
      <c r="J466932" s="3"/>
    </row>
    <row r="466933" spans="9:10" x14ac:dyDescent="0.2">
      <c r="I466933" s="3"/>
      <c r="J466933" s="3"/>
    </row>
    <row r="466934" spans="9:10" x14ac:dyDescent="0.2">
      <c r="I466934" s="3"/>
      <c r="J466934" s="3"/>
    </row>
    <row r="466935" spans="9:10" x14ac:dyDescent="0.2">
      <c r="I466935" s="3"/>
      <c r="J466935" s="3"/>
    </row>
    <row r="466936" spans="9:10" x14ac:dyDescent="0.2">
      <c r="I466936" s="3"/>
      <c r="J466936" s="3"/>
    </row>
    <row r="466937" spans="9:10" x14ac:dyDescent="0.2">
      <c r="I466937" s="3"/>
      <c r="J466937" s="3"/>
    </row>
    <row r="466938" spans="9:10" x14ac:dyDescent="0.2">
      <c r="I466938" s="3"/>
      <c r="J466938" s="3"/>
    </row>
    <row r="466939" spans="9:10" x14ac:dyDescent="0.2">
      <c r="I466939" s="3"/>
      <c r="J466939" s="3"/>
    </row>
    <row r="466940" spans="9:10" x14ac:dyDescent="0.2">
      <c r="I466940" s="3"/>
      <c r="J466940" s="3"/>
    </row>
    <row r="466941" spans="9:10" x14ac:dyDescent="0.2">
      <c r="I466941" s="3"/>
      <c r="J466941" s="3"/>
    </row>
    <row r="466942" spans="9:10" x14ac:dyDescent="0.2">
      <c r="I466942" s="3"/>
      <c r="J466942" s="3"/>
    </row>
    <row r="466943" spans="9:10" x14ac:dyDescent="0.2">
      <c r="I466943" s="3"/>
      <c r="J466943" s="3"/>
    </row>
    <row r="466944" spans="9:10" x14ac:dyDescent="0.2">
      <c r="I466944" s="3"/>
      <c r="J466944" s="3"/>
    </row>
    <row r="466945" spans="9:10" x14ac:dyDescent="0.2">
      <c r="I466945" s="3"/>
      <c r="J466945" s="3"/>
    </row>
    <row r="466946" spans="9:10" x14ac:dyDescent="0.2">
      <c r="I466946" s="3"/>
      <c r="J466946" s="3"/>
    </row>
    <row r="466947" spans="9:10" x14ac:dyDescent="0.2">
      <c r="I466947" s="3"/>
      <c r="J466947" s="3"/>
    </row>
    <row r="466948" spans="9:10" x14ac:dyDescent="0.2">
      <c r="I466948" s="3"/>
      <c r="J466948" s="3"/>
    </row>
    <row r="466949" spans="9:10" x14ac:dyDescent="0.2">
      <c r="I466949" s="3"/>
      <c r="J466949" s="3"/>
    </row>
    <row r="466950" spans="9:10" x14ac:dyDescent="0.2">
      <c r="I466950" s="3"/>
      <c r="J466950" s="3"/>
    </row>
    <row r="466951" spans="9:10" x14ac:dyDescent="0.2">
      <c r="I466951" s="3"/>
      <c r="J466951" s="3"/>
    </row>
    <row r="466952" spans="9:10" x14ac:dyDescent="0.2">
      <c r="I466952" s="3"/>
      <c r="J466952" s="3"/>
    </row>
    <row r="466953" spans="9:10" x14ac:dyDescent="0.2">
      <c r="I466953" s="3"/>
      <c r="J466953" s="3"/>
    </row>
    <row r="466954" spans="9:10" x14ac:dyDescent="0.2">
      <c r="I466954" s="3"/>
      <c r="J466954" s="3"/>
    </row>
    <row r="466955" spans="9:10" x14ac:dyDescent="0.2">
      <c r="I466955" s="3"/>
      <c r="J466955" s="3"/>
    </row>
    <row r="466956" spans="9:10" x14ac:dyDescent="0.2">
      <c r="I466956" s="3"/>
      <c r="J466956" s="3"/>
    </row>
    <row r="466957" spans="9:10" x14ac:dyDescent="0.2">
      <c r="I466957" s="3"/>
      <c r="J466957" s="3"/>
    </row>
    <row r="466958" spans="9:10" x14ac:dyDescent="0.2">
      <c r="I466958" s="3"/>
      <c r="J466958" s="3"/>
    </row>
    <row r="466959" spans="9:10" x14ac:dyDescent="0.2">
      <c r="I466959" s="3"/>
      <c r="J466959" s="3"/>
    </row>
    <row r="466960" spans="9:10" x14ac:dyDescent="0.2">
      <c r="I466960" s="3"/>
      <c r="J466960" s="3"/>
    </row>
    <row r="466961" spans="9:10" x14ac:dyDescent="0.2">
      <c r="I466961" s="3"/>
      <c r="J466961" s="3"/>
    </row>
    <row r="466962" spans="9:10" x14ac:dyDescent="0.2">
      <c r="I466962" s="3"/>
      <c r="J466962" s="3"/>
    </row>
    <row r="466963" spans="9:10" x14ac:dyDescent="0.2">
      <c r="I466963" s="3"/>
      <c r="J466963" s="3"/>
    </row>
    <row r="466964" spans="9:10" x14ac:dyDescent="0.2">
      <c r="I466964" s="3"/>
      <c r="J466964" s="3"/>
    </row>
    <row r="466965" spans="9:10" x14ac:dyDescent="0.2">
      <c r="I466965" s="3"/>
      <c r="J466965" s="3"/>
    </row>
    <row r="466966" spans="9:10" x14ac:dyDescent="0.2">
      <c r="I466966" s="3"/>
      <c r="J466966" s="3"/>
    </row>
    <row r="466967" spans="9:10" x14ac:dyDescent="0.2">
      <c r="I466967" s="3"/>
      <c r="J466967" s="3"/>
    </row>
    <row r="466968" spans="9:10" x14ac:dyDescent="0.2">
      <c r="I466968" s="3"/>
      <c r="J466968" s="3"/>
    </row>
    <row r="466969" spans="9:10" x14ac:dyDescent="0.2">
      <c r="I466969" s="3"/>
      <c r="J466969" s="3"/>
    </row>
    <row r="466970" spans="9:10" x14ac:dyDescent="0.2">
      <c r="I466970" s="3"/>
      <c r="J466970" s="3"/>
    </row>
    <row r="466971" spans="9:10" x14ac:dyDescent="0.2">
      <c r="I466971" s="3"/>
      <c r="J466971" s="3"/>
    </row>
    <row r="466972" spans="9:10" x14ac:dyDescent="0.2">
      <c r="I466972" s="3"/>
      <c r="J466972" s="3"/>
    </row>
    <row r="466973" spans="9:10" x14ac:dyDescent="0.2">
      <c r="I466973" s="3"/>
      <c r="J466973" s="3"/>
    </row>
    <row r="466974" spans="9:10" x14ac:dyDescent="0.2">
      <c r="I466974" s="3"/>
      <c r="J466974" s="3"/>
    </row>
    <row r="466975" spans="9:10" x14ac:dyDescent="0.2">
      <c r="I466975" s="3"/>
      <c r="J466975" s="3"/>
    </row>
    <row r="466976" spans="9:10" x14ac:dyDescent="0.2">
      <c r="I466976" s="3"/>
      <c r="J466976" s="3"/>
    </row>
    <row r="466977" spans="9:10" x14ac:dyDescent="0.2">
      <c r="I466977" s="3"/>
      <c r="J466977" s="3"/>
    </row>
    <row r="466978" spans="9:10" x14ac:dyDescent="0.2">
      <c r="I466978" s="3"/>
      <c r="J466978" s="3"/>
    </row>
    <row r="466979" spans="9:10" x14ac:dyDescent="0.2">
      <c r="I466979" s="3"/>
      <c r="J466979" s="3"/>
    </row>
    <row r="466980" spans="9:10" x14ac:dyDescent="0.2">
      <c r="I466980" s="3"/>
      <c r="J466980" s="3"/>
    </row>
    <row r="466981" spans="9:10" x14ac:dyDescent="0.2">
      <c r="I466981" s="3"/>
      <c r="J466981" s="3"/>
    </row>
    <row r="466982" spans="9:10" x14ac:dyDescent="0.2">
      <c r="I466982" s="3"/>
      <c r="J466982" s="3"/>
    </row>
    <row r="466983" spans="9:10" x14ac:dyDescent="0.2">
      <c r="I466983" s="3"/>
      <c r="J466983" s="3"/>
    </row>
    <row r="466984" spans="9:10" x14ac:dyDescent="0.2">
      <c r="I466984" s="3"/>
      <c r="J466984" s="3"/>
    </row>
    <row r="466985" spans="9:10" x14ac:dyDescent="0.2">
      <c r="I466985" s="3"/>
      <c r="J466985" s="3"/>
    </row>
    <row r="466986" spans="9:10" x14ac:dyDescent="0.2">
      <c r="I466986" s="3"/>
      <c r="J466986" s="3"/>
    </row>
    <row r="466987" spans="9:10" x14ac:dyDescent="0.2">
      <c r="I466987" s="3"/>
      <c r="J466987" s="3"/>
    </row>
    <row r="466988" spans="9:10" x14ac:dyDescent="0.2">
      <c r="I466988" s="3"/>
      <c r="J466988" s="3"/>
    </row>
    <row r="466989" spans="9:10" x14ac:dyDescent="0.2">
      <c r="I466989" s="3"/>
      <c r="J466989" s="3"/>
    </row>
    <row r="466990" spans="9:10" x14ac:dyDescent="0.2">
      <c r="I466990" s="3"/>
      <c r="J466990" s="3"/>
    </row>
    <row r="466991" spans="9:10" x14ac:dyDescent="0.2">
      <c r="I466991" s="3"/>
      <c r="J466991" s="3"/>
    </row>
    <row r="466992" spans="9:10" x14ac:dyDescent="0.2">
      <c r="I466992" s="3"/>
      <c r="J466992" s="3"/>
    </row>
    <row r="466993" spans="9:10" x14ac:dyDescent="0.2">
      <c r="I466993" s="3"/>
      <c r="J466993" s="3"/>
    </row>
    <row r="466994" spans="9:10" x14ac:dyDescent="0.2">
      <c r="I466994" s="3"/>
      <c r="J466994" s="3"/>
    </row>
    <row r="466995" spans="9:10" x14ac:dyDescent="0.2">
      <c r="I466995" s="3"/>
      <c r="J466995" s="3"/>
    </row>
    <row r="466996" spans="9:10" x14ac:dyDescent="0.2">
      <c r="I466996" s="3"/>
      <c r="J466996" s="3"/>
    </row>
    <row r="466997" spans="9:10" x14ac:dyDescent="0.2">
      <c r="I466997" s="3"/>
      <c r="J466997" s="3"/>
    </row>
    <row r="466998" spans="9:10" x14ac:dyDescent="0.2">
      <c r="I466998" s="3"/>
      <c r="J466998" s="3"/>
    </row>
    <row r="466999" spans="9:10" x14ac:dyDescent="0.2">
      <c r="I466999" s="3"/>
      <c r="J466999" s="3"/>
    </row>
    <row r="467000" spans="9:10" x14ac:dyDescent="0.2">
      <c r="I467000" s="3"/>
      <c r="J467000" s="3"/>
    </row>
    <row r="467001" spans="9:10" x14ac:dyDescent="0.2">
      <c r="I467001" s="3"/>
      <c r="J467001" s="3"/>
    </row>
    <row r="467002" spans="9:10" x14ac:dyDescent="0.2">
      <c r="I467002" s="3"/>
      <c r="J467002" s="3"/>
    </row>
    <row r="467003" spans="9:10" x14ac:dyDescent="0.2">
      <c r="I467003" s="3"/>
      <c r="J467003" s="3"/>
    </row>
    <row r="467004" spans="9:10" x14ac:dyDescent="0.2">
      <c r="I467004" s="3"/>
      <c r="J467004" s="3"/>
    </row>
    <row r="467005" spans="9:10" x14ac:dyDescent="0.2">
      <c r="I467005" s="3"/>
      <c r="J467005" s="3"/>
    </row>
    <row r="467006" spans="9:10" x14ac:dyDescent="0.2">
      <c r="I467006" s="3"/>
      <c r="J467006" s="3"/>
    </row>
    <row r="467007" spans="9:10" x14ac:dyDescent="0.2">
      <c r="I467007" s="3"/>
      <c r="J467007" s="3"/>
    </row>
    <row r="467008" spans="9:10" x14ac:dyDescent="0.2">
      <c r="I467008" s="3"/>
      <c r="J467008" s="3"/>
    </row>
    <row r="467009" spans="9:10" x14ac:dyDescent="0.2">
      <c r="I467009" s="3"/>
      <c r="J467009" s="3"/>
    </row>
    <row r="467010" spans="9:10" x14ac:dyDescent="0.2">
      <c r="I467010" s="3"/>
      <c r="J467010" s="3"/>
    </row>
    <row r="467011" spans="9:10" x14ac:dyDescent="0.2">
      <c r="I467011" s="3"/>
      <c r="J467011" s="3"/>
    </row>
    <row r="467012" spans="9:10" x14ac:dyDescent="0.2">
      <c r="I467012" s="3"/>
      <c r="J467012" s="3"/>
    </row>
    <row r="467013" spans="9:10" x14ac:dyDescent="0.2">
      <c r="I467013" s="3"/>
      <c r="J467013" s="3"/>
    </row>
    <row r="467014" spans="9:10" x14ac:dyDescent="0.2">
      <c r="I467014" s="3"/>
      <c r="J467014" s="3"/>
    </row>
    <row r="467015" spans="9:10" x14ac:dyDescent="0.2">
      <c r="I467015" s="3"/>
      <c r="J467015" s="3"/>
    </row>
    <row r="467016" spans="9:10" x14ac:dyDescent="0.2">
      <c r="I467016" s="3"/>
      <c r="J467016" s="3"/>
    </row>
    <row r="467017" spans="9:10" x14ac:dyDescent="0.2">
      <c r="I467017" s="3"/>
      <c r="J467017" s="3"/>
    </row>
    <row r="467018" spans="9:10" x14ac:dyDescent="0.2">
      <c r="I467018" s="3"/>
      <c r="J467018" s="3"/>
    </row>
    <row r="467019" spans="9:10" x14ac:dyDescent="0.2">
      <c r="I467019" s="3"/>
      <c r="J467019" s="3"/>
    </row>
    <row r="467020" spans="9:10" x14ac:dyDescent="0.2">
      <c r="I467020" s="3"/>
      <c r="J467020" s="3"/>
    </row>
    <row r="467021" spans="9:10" x14ac:dyDescent="0.2">
      <c r="I467021" s="3"/>
      <c r="J467021" s="3"/>
    </row>
    <row r="467022" spans="9:10" x14ac:dyDescent="0.2">
      <c r="I467022" s="3"/>
      <c r="J467022" s="3"/>
    </row>
    <row r="467023" spans="9:10" x14ac:dyDescent="0.2">
      <c r="I467023" s="3"/>
      <c r="J467023" s="3"/>
    </row>
    <row r="467024" spans="9:10" x14ac:dyDescent="0.2">
      <c r="I467024" s="3"/>
      <c r="J467024" s="3"/>
    </row>
    <row r="467025" spans="9:10" x14ac:dyDescent="0.2">
      <c r="I467025" s="3"/>
      <c r="J467025" s="3"/>
    </row>
    <row r="467026" spans="9:10" x14ac:dyDescent="0.2">
      <c r="I467026" s="3"/>
      <c r="J467026" s="3"/>
    </row>
    <row r="467027" spans="9:10" x14ac:dyDescent="0.2">
      <c r="I467027" s="3"/>
      <c r="J467027" s="3"/>
    </row>
    <row r="467028" spans="9:10" x14ac:dyDescent="0.2">
      <c r="I467028" s="3"/>
      <c r="J467028" s="3"/>
    </row>
    <row r="467029" spans="9:10" x14ac:dyDescent="0.2">
      <c r="I467029" s="3"/>
      <c r="J467029" s="3"/>
    </row>
    <row r="467030" spans="9:10" x14ac:dyDescent="0.2">
      <c r="I467030" s="3"/>
      <c r="J467030" s="3"/>
    </row>
    <row r="467031" spans="9:10" x14ac:dyDescent="0.2">
      <c r="I467031" s="3"/>
      <c r="J467031" s="3"/>
    </row>
    <row r="467032" spans="9:10" x14ac:dyDescent="0.2">
      <c r="I467032" s="3"/>
      <c r="J467032" s="3"/>
    </row>
    <row r="467033" spans="9:10" x14ac:dyDescent="0.2">
      <c r="I467033" s="3"/>
      <c r="J467033" s="3"/>
    </row>
    <row r="467034" spans="9:10" x14ac:dyDescent="0.2">
      <c r="I467034" s="3"/>
      <c r="J467034" s="3"/>
    </row>
    <row r="467035" spans="9:10" x14ac:dyDescent="0.2">
      <c r="I467035" s="3"/>
      <c r="J467035" s="3"/>
    </row>
    <row r="467036" spans="9:10" x14ac:dyDescent="0.2">
      <c r="I467036" s="3"/>
      <c r="J467036" s="3"/>
    </row>
    <row r="467037" spans="9:10" x14ac:dyDescent="0.2">
      <c r="I467037" s="3"/>
      <c r="J467037" s="3"/>
    </row>
    <row r="467038" spans="9:10" x14ac:dyDescent="0.2">
      <c r="I467038" s="3"/>
      <c r="J467038" s="3"/>
    </row>
    <row r="467039" spans="9:10" x14ac:dyDescent="0.2">
      <c r="I467039" s="3"/>
      <c r="J467039" s="3"/>
    </row>
    <row r="467040" spans="9:10" x14ac:dyDescent="0.2">
      <c r="I467040" s="3"/>
      <c r="J467040" s="3"/>
    </row>
    <row r="467041" spans="9:10" x14ac:dyDescent="0.2">
      <c r="I467041" s="3"/>
      <c r="J467041" s="3"/>
    </row>
    <row r="467042" spans="9:10" x14ac:dyDescent="0.2">
      <c r="I467042" s="3"/>
      <c r="J467042" s="3"/>
    </row>
    <row r="467043" spans="9:10" x14ac:dyDescent="0.2">
      <c r="I467043" s="3"/>
      <c r="J467043" s="3"/>
    </row>
    <row r="467044" spans="9:10" x14ac:dyDescent="0.2">
      <c r="I467044" s="3"/>
      <c r="J467044" s="3"/>
    </row>
    <row r="467045" spans="9:10" x14ac:dyDescent="0.2">
      <c r="I467045" s="3"/>
      <c r="J467045" s="3"/>
    </row>
    <row r="467046" spans="9:10" x14ac:dyDescent="0.2">
      <c r="I467046" s="3"/>
      <c r="J467046" s="3"/>
    </row>
    <row r="467047" spans="9:10" x14ac:dyDescent="0.2">
      <c r="I467047" s="3"/>
      <c r="J467047" s="3"/>
    </row>
    <row r="467048" spans="9:10" x14ac:dyDescent="0.2">
      <c r="I467048" s="3"/>
      <c r="J467048" s="3"/>
    </row>
    <row r="467049" spans="9:10" x14ac:dyDescent="0.2">
      <c r="I467049" s="3"/>
      <c r="J467049" s="3"/>
    </row>
    <row r="467050" spans="9:10" x14ac:dyDescent="0.2">
      <c r="I467050" s="3"/>
      <c r="J467050" s="3"/>
    </row>
    <row r="467051" spans="9:10" x14ac:dyDescent="0.2">
      <c r="I467051" s="3"/>
      <c r="J467051" s="3"/>
    </row>
    <row r="467052" spans="9:10" x14ac:dyDescent="0.2">
      <c r="I467052" s="3"/>
      <c r="J467052" s="3"/>
    </row>
    <row r="467053" spans="9:10" x14ac:dyDescent="0.2">
      <c r="I467053" s="3"/>
      <c r="J467053" s="3"/>
    </row>
    <row r="467054" spans="9:10" x14ac:dyDescent="0.2">
      <c r="I467054" s="3"/>
      <c r="J467054" s="3"/>
    </row>
    <row r="467055" spans="9:10" x14ac:dyDescent="0.2">
      <c r="I467055" s="3"/>
      <c r="J467055" s="3"/>
    </row>
    <row r="467056" spans="9:10" x14ac:dyDescent="0.2">
      <c r="I467056" s="3"/>
      <c r="J467056" s="3"/>
    </row>
    <row r="467057" spans="9:10" x14ac:dyDescent="0.2">
      <c r="I467057" s="3"/>
      <c r="J467057" s="3"/>
    </row>
    <row r="467058" spans="9:10" x14ac:dyDescent="0.2">
      <c r="I467058" s="3"/>
      <c r="J467058" s="3"/>
    </row>
    <row r="467059" spans="9:10" x14ac:dyDescent="0.2">
      <c r="I467059" s="3"/>
      <c r="J467059" s="3"/>
    </row>
    <row r="467060" spans="9:10" x14ac:dyDescent="0.2">
      <c r="I467060" s="3"/>
      <c r="J467060" s="3"/>
    </row>
    <row r="467061" spans="9:10" x14ac:dyDescent="0.2">
      <c r="I467061" s="3"/>
      <c r="J467061" s="3"/>
    </row>
    <row r="467062" spans="9:10" x14ac:dyDescent="0.2">
      <c r="I467062" s="3"/>
      <c r="J467062" s="3"/>
    </row>
    <row r="467063" spans="9:10" x14ac:dyDescent="0.2">
      <c r="I467063" s="3"/>
      <c r="J467063" s="3"/>
    </row>
    <row r="467064" spans="9:10" x14ac:dyDescent="0.2">
      <c r="I467064" s="3"/>
      <c r="J467064" s="3"/>
    </row>
    <row r="467065" spans="9:10" x14ac:dyDescent="0.2">
      <c r="I467065" s="3"/>
      <c r="J467065" s="3"/>
    </row>
    <row r="467066" spans="9:10" x14ac:dyDescent="0.2">
      <c r="I467066" s="3"/>
      <c r="J467066" s="3"/>
    </row>
    <row r="467067" spans="9:10" x14ac:dyDescent="0.2">
      <c r="I467067" s="3"/>
      <c r="J467067" s="3"/>
    </row>
    <row r="467068" spans="9:10" x14ac:dyDescent="0.2">
      <c r="I467068" s="3"/>
      <c r="J467068" s="3"/>
    </row>
    <row r="467069" spans="9:10" x14ac:dyDescent="0.2">
      <c r="I467069" s="3"/>
      <c r="J467069" s="3"/>
    </row>
    <row r="467070" spans="9:10" x14ac:dyDescent="0.2">
      <c r="I467070" s="3"/>
      <c r="J467070" s="3"/>
    </row>
    <row r="467071" spans="9:10" x14ac:dyDescent="0.2">
      <c r="I467071" s="3"/>
      <c r="J467071" s="3"/>
    </row>
    <row r="467072" spans="9:10" x14ac:dyDescent="0.2">
      <c r="I467072" s="3"/>
      <c r="J467072" s="3"/>
    </row>
    <row r="467073" spans="9:10" x14ac:dyDescent="0.2">
      <c r="I467073" s="3"/>
      <c r="J467073" s="3"/>
    </row>
    <row r="467074" spans="9:10" x14ac:dyDescent="0.2">
      <c r="I467074" s="3"/>
      <c r="J467074" s="3"/>
    </row>
    <row r="467075" spans="9:10" x14ac:dyDescent="0.2">
      <c r="I467075" s="3"/>
      <c r="J467075" s="3"/>
    </row>
    <row r="467076" spans="9:10" x14ac:dyDescent="0.2">
      <c r="I467076" s="3"/>
      <c r="J467076" s="3"/>
    </row>
    <row r="467077" spans="9:10" x14ac:dyDescent="0.2">
      <c r="I467077" s="3"/>
      <c r="J467077" s="3"/>
    </row>
    <row r="467078" spans="9:10" x14ac:dyDescent="0.2">
      <c r="I467078" s="3"/>
      <c r="J467078" s="3"/>
    </row>
    <row r="467079" spans="9:10" x14ac:dyDescent="0.2">
      <c r="I467079" s="3"/>
      <c r="J467079" s="3"/>
    </row>
    <row r="467080" spans="9:10" x14ac:dyDescent="0.2">
      <c r="I467080" s="3"/>
      <c r="J467080" s="3"/>
    </row>
    <row r="467081" spans="9:10" x14ac:dyDescent="0.2">
      <c r="I467081" s="3"/>
      <c r="J467081" s="3"/>
    </row>
    <row r="467082" spans="9:10" x14ac:dyDescent="0.2">
      <c r="I467082" s="3"/>
      <c r="J467082" s="3"/>
    </row>
    <row r="467083" spans="9:10" x14ac:dyDescent="0.2">
      <c r="I467083" s="3"/>
      <c r="J467083" s="3"/>
    </row>
    <row r="467084" spans="9:10" x14ac:dyDescent="0.2">
      <c r="I467084" s="3"/>
      <c r="J467084" s="3"/>
    </row>
    <row r="467085" spans="9:10" x14ac:dyDescent="0.2">
      <c r="I467085" s="3"/>
      <c r="J467085" s="3"/>
    </row>
    <row r="467086" spans="9:10" x14ac:dyDescent="0.2">
      <c r="I467086" s="3"/>
      <c r="J467086" s="3"/>
    </row>
    <row r="467087" spans="9:10" x14ac:dyDescent="0.2">
      <c r="I467087" s="3"/>
      <c r="J467087" s="3"/>
    </row>
    <row r="467088" spans="9:10" x14ac:dyDescent="0.2">
      <c r="I467088" s="3"/>
      <c r="J467088" s="3"/>
    </row>
    <row r="467089" spans="9:10" x14ac:dyDescent="0.2">
      <c r="I467089" s="3"/>
      <c r="J467089" s="3"/>
    </row>
    <row r="467090" spans="9:10" x14ac:dyDescent="0.2">
      <c r="I467090" s="3"/>
      <c r="J467090" s="3"/>
    </row>
    <row r="467091" spans="9:10" x14ac:dyDescent="0.2">
      <c r="I467091" s="3"/>
      <c r="J467091" s="3"/>
    </row>
    <row r="467092" spans="9:10" x14ac:dyDescent="0.2">
      <c r="I467092" s="3"/>
      <c r="J467092" s="3"/>
    </row>
    <row r="467093" spans="9:10" x14ac:dyDescent="0.2">
      <c r="I467093" s="3"/>
      <c r="J467093" s="3"/>
    </row>
    <row r="467094" spans="9:10" x14ac:dyDescent="0.2">
      <c r="I467094" s="3"/>
      <c r="J467094" s="3"/>
    </row>
    <row r="467095" spans="9:10" x14ac:dyDescent="0.2">
      <c r="I467095" s="3"/>
      <c r="J467095" s="3"/>
    </row>
    <row r="467096" spans="9:10" x14ac:dyDescent="0.2">
      <c r="I467096" s="3"/>
      <c r="J467096" s="3"/>
    </row>
    <row r="467097" spans="9:10" x14ac:dyDescent="0.2">
      <c r="I467097" s="3"/>
      <c r="J467097" s="3"/>
    </row>
    <row r="467098" spans="9:10" x14ac:dyDescent="0.2">
      <c r="I467098" s="3"/>
      <c r="J467098" s="3"/>
    </row>
    <row r="467099" spans="9:10" x14ac:dyDescent="0.2">
      <c r="I467099" s="3"/>
      <c r="J467099" s="3"/>
    </row>
    <row r="467100" spans="9:10" x14ac:dyDescent="0.2">
      <c r="I467100" s="3"/>
      <c r="J467100" s="3"/>
    </row>
    <row r="467101" spans="9:10" x14ac:dyDescent="0.2">
      <c r="I467101" s="3"/>
      <c r="J467101" s="3"/>
    </row>
    <row r="467102" spans="9:10" x14ac:dyDescent="0.2">
      <c r="I467102" s="3"/>
      <c r="J467102" s="3"/>
    </row>
    <row r="467103" spans="9:10" x14ac:dyDescent="0.2">
      <c r="I467103" s="3"/>
      <c r="J467103" s="3"/>
    </row>
    <row r="467104" spans="9:10" x14ac:dyDescent="0.2">
      <c r="I467104" s="3"/>
      <c r="J467104" s="3"/>
    </row>
    <row r="467105" spans="9:10" x14ac:dyDescent="0.2">
      <c r="I467105" s="3"/>
      <c r="J467105" s="3"/>
    </row>
    <row r="467106" spans="9:10" x14ac:dyDescent="0.2">
      <c r="I467106" s="3"/>
      <c r="J467106" s="3"/>
    </row>
    <row r="467107" spans="9:10" x14ac:dyDescent="0.2">
      <c r="I467107" s="3"/>
      <c r="J467107" s="3"/>
    </row>
    <row r="467108" spans="9:10" x14ac:dyDescent="0.2">
      <c r="I467108" s="3"/>
      <c r="J467108" s="3"/>
    </row>
    <row r="467109" spans="9:10" x14ac:dyDescent="0.2">
      <c r="I467109" s="3"/>
      <c r="J467109" s="3"/>
    </row>
    <row r="467110" spans="9:10" x14ac:dyDescent="0.2">
      <c r="I467110" s="3"/>
      <c r="J467110" s="3"/>
    </row>
    <row r="467111" spans="9:10" x14ac:dyDescent="0.2">
      <c r="I467111" s="3"/>
      <c r="J467111" s="3"/>
    </row>
    <row r="467112" spans="9:10" x14ac:dyDescent="0.2">
      <c r="I467112" s="3"/>
      <c r="J467112" s="3"/>
    </row>
    <row r="467113" spans="9:10" x14ac:dyDescent="0.2">
      <c r="I467113" s="3"/>
      <c r="J467113" s="3"/>
    </row>
    <row r="467114" spans="9:10" x14ac:dyDescent="0.2">
      <c r="I467114" s="3"/>
      <c r="J467114" s="3"/>
    </row>
    <row r="467115" spans="9:10" x14ac:dyDescent="0.2">
      <c r="I467115" s="3"/>
      <c r="J467115" s="3"/>
    </row>
    <row r="467116" spans="9:10" x14ac:dyDescent="0.2">
      <c r="I467116" s="3"/>
      <c r="J467116" s="3"/>
    </row>
    <row r="467117" spans="9:10" x14ac:dyDescent="0.2">
      <c r="I467117" s="3"/>
      <c r="J467117" s="3"/>
    </row>
    <row r="467118" spans="9:10" x14ac:dyDescent="0.2">
      <c r="I467118" s="3"/>
      <c r="J467118" s="3"/>
    </row>
    <row r="467119" spans="9:10" x14ac:dyDescent="0.2">
      <c r="I467119" s="3"/>
      <c r="J467119" s="3"/>
    </row>
    <row r="467120" spans="9:10" x14ac:dyDescent="0.2">
      <c r="I467120" s="3"/>
      <c r="J467120" s="3"/>
    </row>
    <row r="467121" spans="9:10" x14ac:dyDescent="0.2">
      <c r="I467121" s="3"/>
      <c r="J467121" s="3"/>
    </row>
    <row r="467122" spans="9:10" x14ac:dyDescent="0.2">
      <c r="I467122" s="3"/>
      <c r="J467122" s="3"/>
    </row>
    <row r="467123" spans="9:10" x14ac:dyDescent="0.2">
      <c r="I467123" s="3"/>
      <c r="J467123" s="3"/>
    </row>
    <row r="467124" spans="9:10" x14ac:dyDescent="0.2">
      <c r="I467124" s="3"/>
      <c r="J467124" s="3"/>
    </row>
    <row r="467125" spans="9:10" x14ac:dyDescent="0.2">
      <c r="I467125" s="3"/>
      <c r="J467125" s="3"/>
    </row>
    <row r="467126" spans="9:10" x14ac:dyDescent="0.2">
      <c r="I467126" s="3"/>
      <c r="J467126" s="3"/>
    </row>
    <row r="467127" spans="9:10" x14ac:dyDescent="0.2">
      <c r="I467127" s="3"/>
      <c r="J467127" s="3"/>
    </row>
    <row r="467128" spans="9:10" x14ac:dyDescent="0.2">
      <c r="I467128" s="3"/>
      <c r="J467128" s="3"/>
    </row>
    <row r="467129" spans="9:10" x14ac:dyDescent="0.2">
      <c r="I467129" s="3"/>
      <c r="J467129" s="3"/>
    </row>
    <row r="467130" spans="9:10" x14ac:dyDescent="0.2">
      <c r="I467130" s="3"/>
      <c r="J467130" s="3"/>
    </row>
    <row r="467131" spans="9:10" x14ac:dyDescent="0.2">
      <c r="I467131" s="3"/>
      <c r="J467131" s="3"/>
    </row>
    <row r="467132" spans="9:10" x14ac:dyDescent="0.2">
      <c r="I467132" s="3"/>
      <c r="J467132" s="3"/>
    </row>
    <row r="467133" spans="9:10" x14ac:dyDescent="0.2">
      <c r="I467133" s="3"/>
      <c r="J467133" s="3"/>
    </row>
    <row r="467134" spans="9:10" x14ac:dyDescent="0.2">
      <c r="I467134" s="3"/>
      <c r="J467134" s="3"/>
    </row>
    <row r="467135" spans="9:10" x14ac:dyDescent="0.2">
      <c r="I467135" s="3"/>
      <c r="J467135" s="3"/>
    </row>
    <row r="467136" spans="9:10" x14ac:dyDescent="0.2">
      <c r="I467136" s="3"/>
      <c r="J467136" s="3"/>
    </row>
    <row r="467137" spans="9:10" x14ac:dyDescent="0.2">
      <c r="I467137" s="3"/>
      <c r="J467137" s="3"/>
    </row>
    <row r="467138" spans="9:10" x14ac:dyDescent="0.2">
      <c r="I467138" s="3"/>
      <c r="J467138" s="3"/>
    </row>
    <row r="467139" spans="9:10" x14ac:dyDescent="0.2">
      <c r="I467139" s="3"/>
      <c r="J467139" s="3"/>
    </row>
    <row r="467140" spans="9:10" x14ac:dyDescent="0.2">
      <c r="I467140" s="3"/>
      <c r="J467140" s="3"/>
    </row>
    <row r="467141" spans="9:10" x14ac:dyDescent="0.2">
      <c r="I467141" s="3"/>
      <c r="J467141" s="3"/>
    </row>
    <row r="467142" spans="9:10" x14ac:dyDescent="0.2">
      <c r="I467142" s="3"/>
      <c r="J467142" s="3"/>
    </row>
    <row r="467143" spans="9:10" x14ac:dyDescent="0.2">
      <c r="I467143" s="3"/>
      <c r="J467143" s="3"/>
    </row>
    <row r="467144" spans="9:10" x14ac:dyDescent="0.2">
      <c r="I467144" s="3"/>
      <c r="J467144" s="3"/>
    </row>
    <row r="467145" spans="9:10" x14ac:dyDescent="0.2">
      <c r="I467145" s="3"/>
      <c r="J467145" s="3"/>
    </row>
    <row r="467146" spans="9:10" x14ac:dyDescent="0.2">
      <c r="I467146" s="3"/>
      <c r="J467146" s="3"/>
    </row>
    <row r="467147" spans="9:10" x14ac:dyDescent="0.2">
      <c r="I467147" s="3"/>
      <c r="J467147" s="3"/>
    </row>
    <row r="467148" spans="9:10" x14ac:dyDescent="0.2">
      <c r="I467148" s="3"/>
      <c r="J467148" s="3"/>
    </row>
    <row r="467149" spans="9:10" x14ac:dyDescent="0.2">
      <c r="I467149" s="3"/>
      <c r="J467149" s="3"/>
    </row>
    <row r="467150" spans="9:10" x14ac:dyDescent="0.2">
      <c r="I467150" s="3"/>
      <c r="J467150" s="3"/>
    </row>
    <row r="467151" spans="9:10" x14ac:dyDescent="0.2">
      <c r="I467151" s="3"/>
      <c r="J467151" s="3"/>
    </row>
    <row r="467152" spans="9:10" x14ac:dyDescent="0.2">
      <c r="I467152" s="3"/>
      <c r="J467152" s="3"/>
    </row>
    <row r="467153" spans="9:10" x14ac:dyDescent="0.2">
      <c r="I467153" s="3"/>
      <c r="J467153" s="3"/>
    </row>
    <row r="467154" spans="9:10" x14ac:dyDescent="0.2">
      <c r="I467154" s="3"/>
      <c r="J467154" s="3"/>
    </row>
    <row r="467155" spans="9:10" x14ac:dyDescent="0.2">
      <c r="I467155" s="3"/>
      <c r="J467155" s="3"/>
    </row>
    <row r="467156" spans="9:10" x14ac:dyDescent="0.2">
      <c r="I467156" s="3"/>
      <c r="J467156" s="3"/>
    </row>
    <row r="467157" spans="9:10" x14ac:dyDescent="0.2">
      <c r="I467157" s="3"/>
      <c r="J467157" s="3"/>
    </row>
    <row r="467158" spans="9:10" x14ac:dyDescent="0.2">
      <c r="I467158" s="3"/>
      <c r="J467158" s="3"/>
    </row>
    <row r="467159" spans="9:10" x14ac:dyDescent="0.2">
      <c r="I467159" s="3"/>
      <c r="J467159" s="3"/>
    </row>
    <row r="467160" spans="9:10" x14ac:dyDescent="0.2">
      <c r="I467160" s="3"/>
      <c r="J467160" s="3"/>
    </row>
    <row r="467161" spans="9:10" x14ac:dyDescent="0.2">
      <c r="I467161" s="3"/>
      <c r="J467161" s="3"/>
    </row>
    <row r="467162" spans="9:10" x14ac:dyDescent="0.2">
      <c r="I467162" s="3"/>
      <c r="J467162" s="3"/>
    </row>
    <row r="467163" spans="9:10" x14ac:dyDescent="0.2">
      <c r="I467163" s="3"/>
      <c r="J467163" s="3"/>
    </row>
    <row r="467164" spans="9:10" x14ac:dyDescent="0.2">
      <c r="I467164" s="3"/>
      <c r="J467164" s="3"/>
    </row>
    <row r="467165" spans="9:10" x14ac:dyDescent="0.2">
      <c r="I467165" s="3"/>
      <c r="J467165" s="3"/>
    </row>
    <row r="467166" spans="9:10" x14ac:dyDescent="0.2">
      <c r="I467166" s="3"/>
      <c r="J467166" s="3"/>
    </row>
    <row r="467167" spans="9:10" x14ac:dyDescent="0.2">
      <c r="I467167" s="3"/>
      <c r="J467167" s="3"/>
    </row>
    <row r="467168" spans="9:10" x14ac:dyDescent="0.2">
      <c r="I467168" s="3"/>
      <c r="J467168" s="3"/>
    </row>
    <row r="467169" spans="9:10" x14ac:dyDescent="0.2">
      <c r="I467169" s="3"/>
      <c r="J467169" s="3"/>
    </row>
    <row r="467170" spans="9:10" x14ac:dyDescent="0.2">
      <c r="I467170" s="3"/>
      <c r="J467170" s="3"/>
    </row>
    <row r="467171" spans="9:10" x14ac:dyDescent="0.2">
      <c r="I467171" s="3"/>
      <c r="J467171" s="3"/>
    </row>
    <row r="467172" spans="9:10" x14ac:dyDescent="0.2">
      <c r="I467172" s="3"/>
      <c r="J467172" s="3"/>
    </row>
    <row r="467173" spans="9:10" x14ac:dyDescent="0.2">
      <c r="I467173" s="3"/>
      <c r="J467173" s="3"/>
    </row>
    <row r="467174" spans="9:10" x14ac:dyDescent="0.2">
      <c r="I467174" s="3"/>
      <c r="J467174" s="3"/>
    </row>
    <row r="467175" spans="9:10" x14ac:dyDescent="0.2">
      <c r="I467175" s="3"/>
      <c r="J467175" s="3"/>
    </row>
    <row r="467176" spans="9:10" x14ac:dyDescent="0.2">
      <c r="I467176" s="3"/>
      <c r="J467176" s="3"/>
    </row>
    <row r="467177" spans="9:10" x14ac:dyDescent="0.2">
      <c r="I467177" s="3"/>
      <c r="J467177" s="3"/>
    </row>
    <row r="467178" spans="9:10" x14ac:dyDescent="0.2">
      <c r="I467178" s="3"/>
      <c r="J467178" s="3"/>
    </row>
    <row r="467179" spans="9:10" x14ac:dyDescent="0.2">
      <c r="I467179" s="3"/>
      <c r="J467179" s="3"/>
    </row>
    <row r="467180" spans="9:10" x14ac:dyDescent="0.2">
      <c r="I467180" s="3"/>
      <c r="J467180" s="3"/>
    </row>
    <row r="467181" spans="9:10" x14ac:dyDescent="0.2">
      <c r="I467181" s="3"/>
      <c r="J467181" s="3"/>
    </row>
    <row r="467182" spans="9:10" x14ac:dyDescent="0.2">
      <c r="I467182" s="3"/>
      <c r="J467182" s="3"/>
    </row>
    <row r="467183" spans="9:10" x14ac:dyDescent="0.2">
      <c r="I467183" s="3"/>
      <c r="J467183" s="3"/>
    </row>
    <row r="467184" spans="9:10" x14ac:dyDescent="0.2">
      <c r="I467184" s="3"/>
      <c r="J467184" s="3"/>
    </row>
    <row r="467185" spans="9:10" x14ac:dyDescent="0.2">
      <c r="I467185" s="3"/>
      <c r="J467185" s="3"/>
    </row>
    <row r="467186" spans="9:10" x14ac:dyDescent="0.2">
      <c r="I467186" s="3"/>
      <c r="J467186" s="3"/>
    </row>
    <row r="467187" spans="9:10" x14ac:dyDescent="0.2">
      <c r="I467187" s="3"/>
      <c r="J467187" s="3"/>
    </row>
    <row r="467188" spans="9:10" x14ac:dyDescent="0.2">
      <c r="I467188" s="3"/>
      <c r="J467188" s="3"/>
    </row>
    <row r="467189" spans="9:10" x14ac:dyDescent="0.2">
      <c r="I467189" s="3"/>
      <c r="J467189" s="3"/>
    </row>
    <row r="467190" spans="9:10" x14ac:dyDescent="0.2">
      <c r="I467190" s="3"/>
      <c r="J467190" s="3"/>
    </row>
    <row r="467191" spans="9:10" x14ac:dyDescent="0.2">
      <c r="I467191" s="3"/>
      <c r="J467191" s="3"/>
    </row>
    <row r="467192" spans="9:10" x14ac:dyDescent="0.2">
      <c r="I467192" s="3"/>
      <c r="J467192" s="3"/>
    </row>
    <row r="467193" spans="9:10" x14ac:dyDescent="0.2">
      <c r="I467193" s="3"/>
      <c r="J467193" s="3"/>
    </row>
    <row r="467194" spans="9:10" x14ac:dyDescent="0.2">
      <c r="I467194" s="3"/>
      <c r="J467194" s="3"/>
    </row>
    <row r="467195" spans="9:10" x14ac:dyDescent="0.2">
      <c r="I467195" s="3"/>
      <c r="J467195" s="3"/>
    </row>
    <row r="467196" spans="9:10" x14ac:dyDescent="0.2">
      <c r="I467196" s="3"/>
      <c r="J467196" s="3"/>
    </row>
    <row r="467197" spans="9:10" x14ac:dyDescent="0.2">
      <c r="I467197" s="3"/>
      <c r="J467197" s="3"/>
    </row>
    <row r="467198" spans="9:10" x14ac:dyDescent="0.2">
      <c r="I467198" s="3"/>
      <c r="J467198" s="3"/>
    </row>
    <row r="467199" spans="9:10" x14ac:dyDescent="0.2">
      <c r="I467199" s="3"/>
      <c r="J467199" s="3"/>
    </row>
    <row r="467200" spans="9:10" x14ac:dyDescent="0.2">
      <c r="I467200" s="3"/>
      <c r="J467200" s="3"/>
    </row>
    <row r="467201" spans="9:10" x14ac:dyDescent="0.2">
      <c r="I467201" s="3"/>
      <c r="J467201" s="3"/>
    </row>
    <row r="467202" spans="9:10" x14ac:dyDescent="0.2">
      <c r="I467202" s="3"/>
      <c r="J467202" s="3"/>
    </row>
    <row r="467203" spans="9:10" x14ac:dyDescent="0.2">
      <c r="I467203" s="3"/>
      <c r="J467203" s="3"/>
    </row>
    <row r="467204" spans="9:10" x14ac:dyDescent="0.2">
      <c r="I467204" s="3"/>
      <c r="J467204" s="3"/>
    </row>
    <row r="467205" spans="9:10" x14ac:dyDescent="0.2">
      <c r="I467205" s="3"/>
      <c r="J467205" s="3"/>
    </row>
    <row r="467206" spans="9:10" x14ac:dyDescent="0.2">
      <c r="I467206" s="3"/>
      <c r="J467206" s="3"/>
    </row>
    <row r="467207" spans="9:10" x14ac:dyDescent="0.2">
      <c r="I467207" s="3"/>
      <c r="J467207" s="3"/>
    </row>
    <row r="467208" spans="9:10" x14ac:dyDescent="0.2">
      <c r="I467208" s="3"/>
      <c r="J467208" s="3"/>
    </row>
    <row r="467209" spans="9:10" x14ac:dyDescent="0.2">
      <c r="I467209" s="3"/>
      <c r="J467209" s="3"/>
    </row>
    <row r="467210" spans="9:10" x14ac:dyDescent="0.2">
      <c r="I467210" s="3"/>
      <c r="J467210" s="3"/>
    </row>
    <row r="467211" spans="9:10" x14ac:dyDescent="0.2">
      <c r="I467211" s="3"/>
      <c r="J467211" s="3"/>
    </row>
    <row r="467212" spans="9:10" x14ac:dyDescent="0.2">
      <c r="I467212" s="3"/>
      <c r="J467212" s="3"/>
    </row>
    <row r="467213" spans="9:10" x14ac:dyDescent="0.2">
      <c r="I467213" s="3"/>
      <c r="J467213" s="3"/>
    </row>
    <row r="467214" spans="9:10" x14ac:dyDescent="0.2">
      <c r="I467214" s="3"/>
      <c r="J467214" s="3"/>
    </row>
    <row r="467215" spans="9:10" x14ac:dyDescent="0.2">
      <c r="I467215" s="3"/>
      <c r="J467215" s="3"/>
    </row>
    <row r="467216" spans="9:10" x14ac:dyDescent="0.2">
      <c r="I467216" s="3"/>
      <c r="J467216" s="3"/>
    </row>
    <row r="467217" spans="9:10" x14ac:dyDescent="0.2">
      <c r="I467217" s="3"/>
      <c r="J467217" s="3"/>
    </row>
    <row r="467218" spans="9:10" x14ac:dyDescent="0.2">
      <c r="I467218" s="3"/>
      <c r="J467218" s="3"/>
    </row>
    <row r="467219" spans="9:10" x14ac:dyDescent="0.2">
      <c r="I467219" s="3"/>
      <c r="J467219" s="3"/>
    </row>
    <row r="467220" spans="9:10" x14ac:dyDescent="0.2">
      <c r="I467220" s="3"/>
      <c r="J467220" s="3"/>
    </row>
    <row r="467221" spans="9:10" x14ac:dyDescent="0.2">
      <c r="I467221" s="3"/>
      <c r="J467221" s="3"/>
    </row>
    <row r="467222" spans="9:10" x14ac:dyDescent="0.2">
      <c r="I467222" s="3"/>
      <c r="J467222" s="3"/>
    </row>
    <row r="467223" spans="9:10" x14ac:dyDescent="0.2">
      <c r="I467223" s="3"/>
      <c r="J467223" s="3"/>
    </row>
    <row r="467224" spans="9:10" x14ac:dyDescent="0.2">
      <c r="I467224" s="3"/>
      <c r="J467224" s="3"/>
    </row>
    <row r="467225" spans="9:10" x14ac:dyDescent="0.2">
      <c r="I467225" s="3"/>
      <c r="J467225" s="3"/>
    </row>
    <row r="467226" spans="9:10" x14ac:dyDescent="0.2">
      <c r="I467226" s="3"/>
      <c r="J467226" s="3"/>
    </row>
    <row r="467227" spans="9:10" x14ac:dyDescent="0.2">
      <c r="I467227" s="3"/>
      <c r="J467227" s="3"/>
    </row>
    <row r="467228" spans="9:10" x14ac:dyDescent="0.2">
      <c r="I467228" s="3"/>
      <c r="J467228" s="3"/>
    </row>
    <row r="467229" spans="9:10" x14ac:dyDescent="0.2">
      <c r="I467229" s="3"/>
      <c r="J467229" s="3"/>
    </row>
    <row r="467230" spans="9:10" x14ac:dyDescent="0.2">
      <c r="I467230" s="3"/>
      <c r="J467230" s="3"/>
    </row>
    <row r="467231" spans="9:10" x14ac:dyDescent="0.2">
      <c r="I467231" s="3"/>
      <c r="J467231" s="3"/>
    </row>
    <row r="467232" spans="9:10" x14ac:dyDescent="0.2">
      <c r="I467232" s="3"/>
      <c r="J467232" s="3"/>
    </row>
    <row r="467233" spans="9:10" x14ac:dyDescent="0.2">
      <c r="I467233" s="3"/>
      <c r="J467233" s="3"/>
    </row>
    <row r="467234" spans="9:10" x14ac:dyDescent="0.2">
      <c r="I467234" s="3"/>
      <c r="J467234" s="3"/>
    </row>
    <row r="467235" spans="9:10" x14ac:dyDescent="0.2">
      <c r="I467235" s="3"/>
      <c r="J467235" s="3"/>
    </row>
    <row r="467236" spans="9:10" x14ac:dyDescent="0.2">
      <c r="I467236" s="3"/>
      <c r="J467236" s="3"/>
    </row>
    <row r="467237" spans="9:10" x14ac:dyDescent="0.2">
      <c r="I467237" s="3"/>
      <c r="J467237" s="3"/>
    </row>
    <row r="467238" spans="9:10" x14ac:dyDescent="0.2">
      <c r="I467238" s="3"/>
      <c r="J467238" s="3"/>
    </row>
    <row r="467239" spans="9:10" x14ac:dyDescent="0.2">
      <c r="I467239" s="3"/>
      <c r="J467239" s="3"/>
    </row>
    <row r="467240" spans="9:10" x14ac:dyDescent="0.2">
      <c r="I467240" s="3"/>
      <c r="J467240" s="3"/>
    </row>
    <row r="467241" spans="9:10" x14ac:dyDescent="0.2">
      <c r="I467241" s="3"/>
      <c r="J467241" s="3"/>
    </row>
    <row r="467242" spans="9:10" x14ac:dyDescent="0.2">
      <c r="I467242" s="3"/>
      <c r="J467242" s="3"/>
    </row>
    <row r="467243" spans="9:10" x14ac:dyDescent="0.2">
      <c r="I467243" s="3"/>
      <c r="J467243" s="3"/>
    </row>
    <row r="467244" spans="9:10" x14ac:dyDescent="0.2">
      <c r="I467244" s="3"/>
      <c r="J467244" s="3"/>
    </row>
    <row r="467245" spans="9:10" x14ac:dyDescent="0.2">
      <c r="I467245" s="3"/>
      <c r="J467245" s="3"/>
    </row>
    <row r="467246" spans="9:10" x14ac:dyDescent="0.2">
      <c r="I467246" s="3"/>
      <c r="J467246" s="3"/>
    </row>
    <row r="467247" spans="9:10" x14ac:dyDescent="0.2">
      <c r="I467247" s="3"/>
      <c r="J467247" s="3"/>
    </row>
    <row r="467248" spans="9:10" x14ac:dyDescent="0.2">
      <c r="I467248" s="3"/>
      <c r="J467248" s="3"/>
    </row>
    <row r="467249" spans="9:10" x14ac:dyDescent="0.2">
      <c r="I467249" s="3"/>
      <c r="J467249" s="3"/>
    </row>
    <row r="467250" spans="9:10" x14ac:dyDescent="0.2">
      <c r="I467250" s="3"/>
      <c r="J467250" s="3"/>
    </row>
    <row r="467251" spans="9:10" x14ac:dyDescent="0.2">
      <c r="I467251" s="3"/>
      <c r="J467251" s="3"/>
    </row>
    <row r="467252" spans="9:10" x14ac:dyDescent="0.2">
      <c r="I467252" s="3"/>
      <c r="J467252" s="3"/>
    </row>
    <row r="467253" spans="9:10" x14ac:dyDescent="0.2">
      <c r="I467253" s="3"/>
      <c r="J467253" s="3"/>
    </row>
    <row r="467254" spans="9:10" x14ac:dyDescent="0.2">
      <c r="I467254" s="3"/>
      <c r="J467254" s="3"/>
    </row>
    <row r="467255" spans="9:10" x14ac:dyDescent="0.2">
      <c r="I467255" s="3"/>
      <c r="J467255" s="3"/>
    </row>
    <row r="467256" spans="9:10" x14ac:dyDescent="0.2">
      <c r="I467256" s="3"/>
      <c r="J467256" s="3"/>
    </row>
    <row r="467257" spans="9:10" x14ac:dyDescent="0.2">
      <c r="I467257" s="3"/>
      <c r="J467257" s="3"/>
    </row>
    <row r="467258" spans="9:10" x14ac:dyDescent="0.2">
      <c r="I467258" s="3"/>
      <c r="J467258" s="3"/>
    </row>
    <row r="467259" spans="9:10" x14ac:dyDescent="0.2">
      <c r="I467259" s="3"/>
      <c r="J467259" s="3"/>
    </row>
    <row r="467260" spans="9:10" x14ac:dyDescent="0.2">
      <c r="I467260" s="3"/>
      <c r="J467260" s="3"/>
    </row>
    <row r="467261" spans="9:10" x14ac:dyDescent="0.2">
      <c r="I467261" s="3"/>
      <c r="J467261" s="3"/>
    </row>
    <row r="467262" spans="9:10" x14ac:dyDescent="0.2">
      <c r="I467262" s="3"/>
      <c r="J467262" s="3"/>
    </row>
    <row r="467263" spans="9:10" x14ac:dyDescent="0.2">
      <c r="I467263" s="3"/>
      <c r="J467263" s="3"/>
    </row>
    <row r="467264" spans="9:10" x14ac:dyDescent="0.2">
      <c r="I467264" s="3"/>
      <c r="J467264" s="3"/>
    </row>
    <row r="467265" spans="9:10" x14ac:dyDescent="0.2">
      <c r="I467265" s="3"/>
      <c r="J467265" s="3"/>
    </row>
    <row r="467266" spans="9:10" x14ac:dyDescent="0.2">
      <c r="I467266" s="3"/>
      <c r="J467266" s="3"/>
    </row>
    <row r="467267" spans="9:10" x14ac:dyDescent="0.2">
      <c r="I467267" s="3"/>
      <c r="J467267" s="3"/>
    </row>
    <row r="467268" spans="9:10" x14ac:dyDescent="0.2">
      <c r="I467268" s="3"/>
      <c r="J467268" s="3"/>
    </row>
    <row r="467269" spans="9:10" x14ac:dyDescent="0.2">
      <c r="I467269" s="3"/>
      <c r="J467269" s="3"/>
    </row>
    <row r="467270" spans="9:10" x14ac:dyDescent="0.2">
      <c r="I467270" s="3"/>
      <c r="J467270" s="3"/>
    </row>
    <row r="467271" spans="9:10" x14ac:dyDescent="0.2">
      <c r="I467271" s="3"/>
      <c r="J467271" s="3"/>
    </row>
    <row r="467272" spans="9:10" x14ac:dyDescent="0.2">
      <c r="I467272" s="3"/>
      <c r="J467272" s="3"/>
    </row>
    <row r="467273" spans="9:10" x14ac:dyDescent="0.2">
      <c r="I467273" s="3"/>
      <c r="J467273" s="3"/>
    </row>
    <row r="467274" spans="9:10" x14ac:dyDescent="0.2">
      <c r="I467274" s="3"/>
      <c r="J467274" s="3"/>
    </row>
    <row r="467275" spans="9:10" x14ac:dyDescent="0.2">
      <c r="I467275" s="3"/>
      <c r="J467275" s="3"/>
    </row>
    <row r="467276" spans="9:10" x14ac:dyDescent="0.2">
      <c r="I467276" s="3"/>
      <c r="J467276" s="3"/>
    </row>
    <row r="467277" spans="9:10" x14ac:dyDescent="0.2">
      <c r="I467277" s="3"/>
      <c r="J467277" s="3"/>
    </row>
    <row r="467278" spans="9:10" x14ac:dyDescent="0.2">
      <c r="I467278" s="3"/>
      <c r="J467278" s="3"/>
    </row>
    <row r="467279" spans="9:10" x14ac:dyDescent="0.2">
      <c r="I467279" s="3"/>
      <c r="J467279" s="3"/>
    </row>
    <row r="467280" spans="9:10" x14ac:dyDescent="0.2">
      <c r="I467280" s="3"/>
      <c r="J467280" s="3"/>
    </row>
    <row r="467281" spans="9:10" x14ac:dyDescent="0.2">
      <c r="I467281" s="3"/>
      <c r="J467281" s="3"/>
    </row>
    <row r="467282" spans="9:10" x14ac:dyDescent="0.2">
      <c r="I467282" s="3"/>
      <c r="J467282" s="3"/>
    </row>
    <row r="467283" spans="9:10" x14ac:dyDescent="0.2">
      <c r="I467283" s="3"/>
      <c r="J467283" s="3"/>
    </row>
    <row r="467284" spans="9:10" x14ac:dyDescent="0.2">
      <c r="I467284" s="3"/>
      <c r="J467284" s="3"/>
    </row>
    <row r="467285" spans="9:10" x14ac:dyDescent="0.2">
      <c r="I467285" s="3"/>
      <c r="J467285" s="3"/>
    </row>
    <row r="467286" spans="9:10" x14ac:dyDescent="0.2">
      <c r="I467286" s="3"/>
      <c r="J467286" s="3"/>
    </row>
    <row r="467287" spans="9:10" x14ac:dyDescent="0.2">
      <c r="I467287" s="3"/>
      <c r="J467287" s="3"/>
    </row>
    <row r="467288" spans="9:10" x14ac:dyDescent="0.2">
      <c r="I467288" s="3"/>
      <c r="J467288" s="3"/>
    </row>
    <row r="467289" spans="9:10" x14ac:dyDescent="0.2">
      <c r="I467289" s="3"/>
      <c r="J467289" s="3"/>
    </row>
    <row r="467290" spans="9:10" x14ac:dyDescent="0.2">
      <c r="I467290" s="3"/>
      <c r="J467290" s="3"/>
    </row>
    <row r="467291" spans="9:10" x14ac:dyDescent="0.2">
      <c r="I467291" s="3"/>
      <c r="J467291" s="3"/>
    </row>
    <row r="467292" spans="9:10" x14ac:dyDescent="0.2">
      <c r="I467292" s="3"/>
      <c r="J467292" s="3"/>
    </row>
    <row r="467293" spans="9:10" x14ac:dyDescent="0.2">
      <c r="I467293" s="3"/>
      <c r="J467293" s="3"/>
    </row>
    <row r="467294" spans="9:10" x14ac:dyDescent="0.2">
      <c r="I467294" s="3"/>
      <c r="J467294" s="3"/>
    </row>
    <row r="467295" spans="9:10" x14ac:dyDescent="0.2">
      <c r="I467295" s="3"/>
      <c r="J467295" s="3"/>
    </row>
    <row r="467296" spans="9:10" x14ac:dyDescent="0.2">
      <c r="I467296" s="3"/>
      <c r="J467296" s="3"/>
    </row>
    <row r="467297" spans="9:10" x14ac:dyDescent="0.2">
      <c r="I467297" s="3"/>
      <c r="J467297" s="3"/>
    </row>
    <row r="467298" spans="9:10" x14ac:dyDescent="0.2">
      <c r="I467298" s="3"/>
      <c r="J467298" s="3"/>
    </row>
    <row r="467299" spans="9:10" x14ac:dyDescent="0.2">
      <c r="I467299" s="3"/>
      <c r="J467299" s="3"/>
    </row>
    <row r="467300" spans="9:10" x14ac:dyDescent="0.2">
      <c r="I467300" s="3"/>
      <c r="J467300" s="3"/>
    </row>
    <row r="467301" spans="9:10" x14ac:dyDescent="0.2">
      <c r="I467301" s="3"/>
      <c r="J467301" s="3"/>
    </row>
    <row r="467302" spans="9:10" x14ac:dyDescent="0.2">
      <c r="I467302" s="3"/>
      <c r="J467302" s="3"/>
    </row>
    <row r="467303" spans="9:10" x14ac:dyDescent="0.2">
      <c r="I467303" s="3"/>
      <c r="J467303" s="3"/>
    </row>
    <row r="467304" spans="9:10" x14ac:dyDescent="0.2">
      <c r="I467304" s="3"/>
      <c r="J467304" s="3"/>
    </row>
    <row r="467305" spans="9:10" x14ac:dyDescent="0.2">
      <c r="I467305" s="3"/>
      <c r="J467305" s="3"/>
    </row>
    <row r="467306" spans="9:10" x14ac:dyDescent="0.2">
      <c r="I467306" s="3"/>
      <c r="J467306" s="3"/>
    </row>
    <row r="467307" spans="9:10" x14ac:dyDescent="0.2">
      <c r="I467307" s="3"/>
      <c r="J467307" s="3"/>
    </row>
    <row r="467308" spans="9:10" x14ac:dyDescent="0.2">
      <c r="I467308" s="3"/>
      <c r="J467308" s="3"/>
    </row>
    <row r="467309" spans="9:10" x14ac:dyDescent="0.2">
      <c r="I467309" s="3"/>
      <c r="J467309" s="3"/>
    </row>
    <row r="467310" spans="9:10" x14ac:dyDescent="0.2">
      <c r="I467310" s="3"/>
      <c r="J467310" s="3"/>
    </row>
    <row r="467311" spans="9:10" x14ac:dyDescent="0.2">
      <c r="I467311" s="3"/>
      <c r="J467311" s="3"/>
    </row>
    <row r="467312" spans="9:10" x14ac:dyDescent="0.2">
      <c r="I467312" s="3"/>
      <c r="J467312" s="3"/>
    </row>
    <row r="467313" spans="9:10" x14ac:dyDescent="0.2">
      <c r="I467313" s="3"/>
      <c r="J467313" s="3"/>
    </row>
    <row r="467314" spans="9:10" x14ac:dyDescent="0.2">
      <c r="I467314" s="3"/>
      <c r="J467314" s="3"/>
    </row>
    <row r="467315" spans="9:10" x14ac:dyDescent="0.2">
      <c r="I467315" s="3"/>
      <c r="J467315" s="3"/>
    </row>
    <row r="467316" spans="9:10" x14ac:dyDescent="0.2">
      <c r="I467316" s="3"/>
      <c r="J467316" s="3"/>
    </row>
    <row r="467317" spans="9:10" x14ac:dyDescent="0.2">
      <c r="I467317" s="3"/>
      <c r="J467317" s="3"/>
    </row>
    <row r="467318" spans="9:10" x14ac:dyDescent="0.2">
      <c r="I467318" s="3"/>
      <c r="J467318" s="3"/>
    </row>
    <row r="467319" spans="9:10" x14ac:dyDescent="0.2">
      <c r="I467319" s="3"/>
      <c r="J467319" s="3"/>
    </row>
    <row r="467320" spans="9:10" x14ac:dyDescent="0.2">
      <c r="I467320" s="3"/>
      <c r="J467320" s="3"/>
    </row>
    <row r="467321" spans="9:10" x14ac:dyDescent="0.2">
      <c r="I467321" s="3"/>
      <c r="J467321" s="3"/>
    </row>
    <row r="467322" spans="9:10" x14ac:dyDescent="0.2">
      <c r="I467322" s="3"/>
      <c r="J467322" s="3"/>
    </row>
    <row r="467323" spans="9:10" x14ac:dyDescent="0.2">
      <c r="I467323" s="3"/>
      <c r="J467323" s="3"/>
    </row>
    <row r="467324" spans="9:10" x14ac:dyDescent="0.2">
      <c r="I467324" s="3"/>
      <c r="J467324" s="3"/>
    </row>
    <row r="467325" spans="9:10" x14ac:dyDescent="0.2">
      <c r="I467325" s="3"/>
      <c r="J467325" s="3"/>
    </row>
    <row r="467326" spans="9:10" x14ac:dyDescent="0.2">
      <c r="I467326" s="3"/>
      <c r="J467326" s="3"/>
    </row>
    <row r="467327" spans="9:10" x14ac:dyDescent="0.2">
      <c r="I467327" s="3"/>
      <c r="J467327" s="3"/>
    </row>
    <row r="467328" spans="9:10" x14ac:dyDescent="0.2">
      <c r="I467328" s="3"/>
      <c r="J467328" s="3"/>
    </row>
    <row r="467329" spans="9:10" x14ac:dyDescent="0.2">
      <c r="I467329" s="3"/>
      <c r="J467329" s="3"/>
    </row>
    <row r="467330" spans="9:10" x14ac:dyDescent="0.2">
      <c r="I467330" s="3"/>
      <c r="J467330" s="3"/>
    </row>
    <row r="467331" spans="9:10" x14ac:dyDescent="0.2">
      <c r="I467331" s="3"/>
      <c r="J467331" s="3"/>
    </row>
    <row r="467332" spans="9:10" x14ac:dyDescent="0.2">
      <c r="I467332" s="3"/>
      <c r="J467332" s="3"/>
    </row>
    <row r="467333" spans="9:10" x14ac:dyDescent="0.2">
      <c r="I467333" s="3"/>
      <c r="J467333" s="3"/>
    </row>
    <row r="467334" spans="9:10" x14ac:dyDescent="0.2">
      <c r="I467334" s="3"/>
      <c r="J467334" s="3"/>
    </row>
    <row r="467335" spans="9:10" x14ac:dyDescent="0.2">
      <c r="I467335" s="3"/>
      <c r="J467335" s="3"/>
    </row>
    <row r="467336" spans="9:10" x14ac:dyDescent="0.2">
      <c r="I467336" s="3"/>
      <c r="J467336" s="3"/>
    </row>
    <row r="467337" spans="9:10" x14ac:dyDescent="0.2">
      <c r="I467337" s="3"/>
      <c r="J467337" s="3"/>
    </row>
    <row r="467338" spans="9:10" x14ac:dyDescent="0.2">
      <c r="I467338" s="3"/>
      <c r="J467338" s="3"/>
    </row>
    <row r="467339" spans="9:10" x14ac:dyDescent="0.2">
      <c r="I467339" s="3"/>
      <c r="J467339" s="3"/>
    </row>
    <row r="467340" spans="9:10" x14ac:dyDescent="0.2">
      <c r="I467340" s="3"/>
      <c r="J467340" s="3"/>
    </row>
    <row r="467341" spans="9:10" x14ac:dyDescent="0.2">
      <c r="I467341" s="3"/>
      <c r="J467341" s="3"/>
    </row>
    <row r="467342" spans="9:10" x14ac:dyDescent="0.2">
      <c r="I467342" s="3"/>
      <c r="J467342" s="3"/>
    </row>
    <row r="467343" spans="9:10" x14ac:dyDescent="0.2">
      <c r="I467343" s="3"/>
      <c r="J467343" s="3"/>
    </row>
    <row r="467344" spans="9:10" x14ac:dyDescent="0.2">
      <c r="I467344" s="3"/>
      <c r="J467344" s="3"/>
    </row>
    <row r="467345" spans="9:10" x14ac:dyDescent="0.2">
      <c r="I467345" s="3"/>
      <c r="J467345" s="3"/>
    </row>
    <row r="467346" spans="9:10" x14ac:dyDescent="0.2">
      <c r="I467346" s="3"/>
      <c r="J467346" s="3"/>
    </row>
    <row r="467347" spans="9:10" x14ac:dyDescent="0.2">
      <c r="I467347" s="3"/>
      <c r="J467347" s="3"/>
    </row>
    <row r="467348" spans="9:10" x14ac:dyDescent="0.2">
      <c r="I467348" s="3"/>
      <c r="J467348" s="3"/>
    </row>
    <row r="467349" spans="9:10" x14ac:dyDescent="0.2">
      <c r="I467349" s="3"/>
      <c r="J467349" s="3"/>
    </row>
    <row r="467350" spans="9:10" x14ac:dyDescent="0.2">
      <c r="I467350" s="3"/>
      <c r="J467350" s="3"/>
    </row>
    <row r="467351" spans="9:10" x14ac:dyDescent="0.2">
      <c r="I467351" s="3"/>
      <c r="J467351" s="3"/>
    </row>
    <row r="467352" spans="9:10" x14ac:dyDescent="0.2">
      <c r="I467352" s="3"/>
      <c r="J467352" s="3"/>
    </row>
    <row r="467353" spans="9:10" x14ac:dyDescent="0.2">
      <c r="I467353" s="3"/>
      <c r="J467353" s="3"/>
    </row>
    <row r="467354" spans="9:10" x14ac:dyDescent="0.2">
      <c r="I467354" s="3"/>
      <c r="J467354" s="3"/>
    </row>
    <row r="467355" spans="9:10" x14ac:dyDescent="0.2">
      <c r="I467355" s="3"/>
      <c r="J467355" s="3"/>
    </row>
    <row r="467356" spans="9:10" x14ac:dyDescent="0.2">
      <c r="I467356" s="3"/>
      <c r="J467356" s="3"/>
    </row>
    <row r="467357" spans="9:10" x14ac:dyDescent="0.2">
      <c r="I467357" s="3"/>
      <c r="J467357" s="3"/>
    </row>
    <row r="467358" spans="9:10" x14ac:dyDescent="0.2">
      <c r="I467358" s="3"/>
      <c r="J467358" s="3"/>
    </row>
    <row r="467359" spans="9:10" x14ac:dyDescent="0.2">
      <c r="I467359" s="3"/>
      <c r="J467359" s="3"/>
    </row>
    <row r="467360" spans="9:10" x14ac:dyDescent="0.2">
      <c r="I467360" s="3"/>
      <c r="J467360" s="3"/>
    </row>
    <row r="467361" spans="9:10" x14ac:dyDescent="0.2">
      <c r="I467361" s="3"/>
      <c r="J467361" s="3"/>
    </row>
    <row r="467362" spans="9:10" x14ac:dyDescent="0.2">
      <c r="I467362" s="3"/>
      <c r="J467362" s="3"/>
    </row>
    <row r="467363" spans="9:10" x14ac:dyDescent="0.2">
      <c r="I467363" s="3"/>
      <c r="J467363" s="3"/>
    </row>
    <row r="467364" spans="9:10" x14ac:dyDescent="0.2">
      <c r="I467364" s="3"/>
      <c r="J467364" s="3"/>
    </row>
    <row r="467365" spans="9:10" x14ac:dyDescent="0.2">
      <c r="I467365" s="3"/>
      <c r="J467365" s="3"/>
    </row>
    <row r="467366" spans="9:10" x14ac:dyDescent="0.2">
      <c r="I467366" s="3"/>
      <c r="J467366" s="3"/>
    </row>
    <row r="467367" spans="9:10" x14ac:dyDescent="0.2">
      <c r="I467367" s="3"/>
      <c r="J467367" s="3"/>
    </row>
    <row r="467368" spans="9:10" x14ac:dyDescent="0.2">
      <c r="I467368" s="3"/>
      <c r="J467368" s="3"/>
    </row>
    <row r="467369" spans="9:10" x14ac:dyDescent="0.2">
      <c r="I467369" s="3"/>
      <c r="J467369" s="3"/>
    </row>
    <row r="467370" spans="9:10" x14ac:dyDescent="0.2">
      <c r="I467370" s="3"/>
      <c r="J467370" s="3"/>
    </row>
    <row r="467371" spans="9:10" x14ac:dyDescent="0.2">
      <c r="I467371" s="3"/>
      <c r="J467371" s="3"/>
    </row>
    <row r="467372" spans="9:10" x14ac:dyDescent="0.2">
      <c r="I467372" s="3"/>
      <c r="J467372" s="3"/>
    </row>
    <row r="467373" spans="9:10" x14ac:dyDescent="0.2">
      <c r="I467373" s="3"/>
      <c r="J467373" s="3"/>
    </row>
    <row r="467374" spans="9:10" x14ac:dyDescent="0.2">
      <c r="I467374" s="3"/>
      <c r="J467374" s="3"/>
    </row>
    <row r="467375" spans="9:10" x14ac:dyDescent="0.2">
      <c r="I467375" s="3"/>
      <c r="J467375" s="3"/>
    </row>
    <row r="467376" spans="9:10" x14ac:dyDescent="0.2">
      <c r="I467376" s="3"/>
      <c r="J467376" s="3"/>
    </row>
    <row r="467377" spans="9:10" x14ac:dyDescent="0.2">
      <c r="I467377" s="3"/>
      <c r="J467377" s="3"/>
    </row>
    <row r="467378" spans="9:10" x14ac:dyDescent="0.2">
      <c r="I467378" s="3"/>
      <c r="J467378" s="3"/>
    </row>
    <row r="467379" spans="9:10" x14ac:dyDescent="0.2">
      <c r="I467379" s="3"/>
      <c r="J467379" s="3"/>
    </row>
    <row r="467380" spans="9:10" x14ac:dyDescent="0.2">
      <c r="I467380" s="3"/>
      <c r="J467380" s="3"/>
    </row>
    <row r="467381" spans="9:10" x14ac:dyDescent="0.2">
      <c r="I467381" s="3"/>
      <c r="J467381" s="3"/>
    </row>
    <row r="467382" spans="9:10" x14ac:dyDescent="0.2">
      <c r="I467382" s="3"/>
      <c r="J467382" s="3"/>
    </row>
    <row r="467383" spans="9:10" x14ac:dyDescent="0.2">
      <c r="I467383" s="3"/>
      <c r="J467383" s="3"/>
    </row>
    <row r="467384" spans="9:10" x14ac:dyDescent="0.2">
      <c r="I467384" s="3"/>
      <c r="J467384" s="3"/>
    </row>
    <row r="467385" spans="9:10" x14ac:dyDescent="0.2">
      <c r="I467385" s="3"/>
      <c r="J467385" s="3"/>
    </row>
    <row r="467386" spans="9:10" x14ac:dyDescent="0.2">
      <c r="I467386" s="3"/>
      <c r="J467386" s="3"/>
    </row>
    <row r="467387" spans="9:10" x14ac:dyDescent="0.2">
      <c r="I467387" s="3"/>
      <c r="J467387" s="3"/>
    </row>
    <row r="467388" spans="9:10" x14ac:dyDescent="0.2">
      <c r="I467388" s="3"/>
      <c r="J467388" s="3"/>
    </row>
    <row r="467389" spans="9:10" x14ac:dyDescent="0.2">
      <c r="I467389" s="3"/>
      <c r="J467389" s="3"/>
    </row>
    <row r="467390" spans="9:10" x14ac:dyDescent="0.2">
      <c r="I467390" s="3"/>
      <c r="J467390" s="3"/>
    </row>
    <row r="467391" spans="9:10" x14ac:dyDescent="0.2">
      <c r="I467391" s="3"/>
      <c r="J467391" s="3"/>
    </row>
    <row r="467392" spans="9:10" x14ac:dyDescent="0.2">
      <c r="I467392" s="3"/>
      <c r="J467392" s="3"/>
    </row>
    <row r="467393" spans="9:10" x14ac:dyDescent="0.2">
      <c r="I467393" s="3"/>
      <c r="J467393" s="3"/>
    </row>
    <row r="467394" spans="9:10" x14ac:dyDescent="0.2">
      <c r="I467394" s="3"/>
      <c r="J467394" s="3"/>
    </row>
    <row r="467395" spans="9:10" x14ac:dyDescent="0.2">
      <c r="I467395" s="3"/>
      <c r="J467395" s="3"/>
    </row>
    <row r="467396" spans="9:10" x14ac:dyDescent="0.2">
      <c r="I467396" s="3"/>
      <c r="J467396" s="3"/>
    </row>
    <row r="467397" spans="9:10" x14ac:dyDescent="0.2">
      <c r="I467397" s="3"/>
      <c r="J467397" s="3"/>
    </row>
    <row r="467398" spans="9:10" x14ac:dyDescent="0.2">
      <c r="I467398" s="3"/>
      <c r="J467398" s="3"/>
    </row>
    <row r="467399" spans="9:10" x14ac:dyDescent="0.2">
      <c r="I467399" s="3"/>
      <c r="J467399" s="3"/>
    </row>
    <row r="467400" spans="9:10" x14ac:dyDescent="0.2">
      <c r="I467400" s="3"/>
      <c r="J467400" s="3"/>
    </row>
    <row r="467401" spans="9:10" x14ac:dyDescent="0.2">
      <c r="I467401" s="3"/>
      <c r="J467401" s="3"/>
    </row>
    <row r="467402" spans="9:10" x14ac:dyDescent="0.2">
      <c r="I467402" s="3"/>
      <c r="J467402" s="3"/>
    </row>
    <row r="467403" spans="9:10" x14ac:dyDescent="0.2">
      <c r="I467403" s="3"/>
      <c r="J467403" s="3"/>
    </row>
    <row r="467404" spans="9:10" x14ac:dyDescent="0.2">
      <c r="I467404" s="3"/>
      <c r="J467404" s="3"/>
    </row>
    <row r="467405" spans="9:10" x14ac:dyDescent="0.2">
      <c r="I467405" s="3"/>
      <c r="J467405" s="3"/>
    </row>
    <row r="467406" spans="9:10" x14ac:dyDescent="0.2">
      <c r="I467406" s="3"/>
      <c r="J467406" s="3"/>
    </row>
    <row r="467407" spans="9:10" x14ac:dyDescent="0.2">
      <c r="I467407" s="3"/>
      <c r="J467407" s="3"/>
    </row>
    <row r="467408" spans="9:10" x14ac:dyDescent="0.2">
      <c r="I467408" s="3"/>
      <c r="J467408" s="3"/>
    </row>
    <row r="467409" spans="9:10" x14ac:dyDescent="0.2">
      <c r="I467409" s="3"/>
      <c r="J467409" s="3"/>
    </row>
    <row r="467410" spans="9:10" x14ac:dyDescent="0.2">
      <c r="I467410" s="3"/>
      <c r="J467410" s="3"/>
    </row>
    <row r="467411" spans="9:10" x14ac:dyDescent="0.2">
      <c r="I467411" s="3"/>
      <c r="J467411" s="3"/>
    </row>
    <row r="467412" spans="9:10" x14ac:dyDescent="0.2">
      <c r="I467412" s="3"/>
      <c r="J467412" s="3"/>
    </row>
    <row r="467413" spans="9:10" x14ac:dyDescent="0.2">
      <c r="I467413" s="3"/>
      <c r="J467413" s="3"/>
    </row>
    <row r="467414" spans="9:10" x14ac:dyDescent="0.2">
      <c r="I467414" s="3"/>
      <c r="J467414" s="3"/>
    </row>
    <row r="467415" spans="9:10" x14ac:dyDescent="0.2">
      <c r="I467415" s="3"/>
      <c r="J467415" s="3"/>
    </row>
    <row r="467416" spans="9:10" x14ac:dyDescent="0.2">
      <c r="I467416" s="3"/>
      <c r="J467416" s="3"/>
    </row>
    <row r="467417" spans="9:10" x14ac:dyDescent="0.2">
      <c r="I467417" s="3"/>
      <c r="J467417" s="3"/>
    </row>
    <row r="467418" spans="9:10" x14ac:dyDescent="0.2">
      <c r="I467418" s="3"/>
      <c r="J467418" s="3"/>
    </row>
    <row r="467419" spans="9:10" x14ac:dyDescent="0.2">
      <c r="I467419" s="3"/>
      <c r="J467419" s="3"/>
    </row>
    <row r="467420" spans="9:10" x14ac:dyDescent="0.2">
      <c r="I467420" s="3"/>
      <c r="J467420" s="3"/>
    </row>
    <row r="467421" spans="9:10" x14ac:dyDescent="0.2">
      <c r="I467421" s="3"/>
      <c r="J467421" s="3"/>
    </row>
    <row r="467422" spans="9:10" x14ac:dyDescent="0.2">
      <c r="I467422" s="3"/>
      <c r="J467422" s="3"/>
    </row>
    <row r="467423" spans="9:10" x14ac:dyDescent="0.2">
      <c r="I467423" s="3"/>
      <c r="J467423" s="3"/>
    </row>
    <row r="467424" spans="9:10" x14ac:dyDescent="0.2">
      <c r="I467424" s="3"/>
      <c r="J467424" s="3"/>
    </row>
    <row r="467425" spans="9:10" x14ac:dyDescent="0.2">
      <c r="I467425" s="3"/>
      <c r="J467425" s="3"/>
    </row>
    <row r="467426" spans="9:10" x14ac:dyDescent="0.2">
      <c r="I467426" s="3"/>
      <c r="J467426" s="3"/>
    </row>
    <row r="467427" spans="9:10" x14ac:dyDescent="0.2">
      <c r="I467427" s="3"/>
      <c r="J467427" s="3"/>
    </row>
    <row r="467428" spans="9:10" x14ac:dyDescent="0.2">
      <c r="I467428" s="3"/>
      <c r="J467428" s="3"/>
    </row>
    <row r="467429" spans="9:10" x14ac:dyDescent="0.2">
      <c r="I467429" s="3"/>
      <c r="J467429" s="3"/>
    </row>
    <row r="467430" spans="9:10" x14ac:dyDescent="0.2">
      <c r="I467430" s="3"/>
      <c r="J467430" s="3"/>
    </row>
    <row r="467431" spans="9:10" x14ac:dyDescent="0.2">
      <c r="I467431" s="3"/>
      <c r="J467431" s="3"/>
    </row>
    <row r="467432" spans="9:10" x14ac:dyDescent="0.2">
      <c r="I467432" s="3"/>
      <c r="J467432" s="3"/>
    </row>
    <row r="467433" spans="9:10" x14ac:dyDescent="0.2">
      <c r="I467433" s="3"/>
      <c r="J467433" s="3"/>
    </row>
    <row r="467434" spans="9:10" x14ac:dyDescent="0.2">
      <c r="I467434" s="3"/>
      <c r="J467434" s="3"/>
    </row>
    <row r="467435" spans="9:10" x14ac:dyDescent="0.2">
      <c r="I467435" s="3"/>
      <c r="J467435" s="3"/>
    </row>
    <row r="467436" spans="9:10" x14ac:dyDescent="0.2">
      <c r="I467436" s="3"/>
      <c r="J467436" s="3"/>
    </row>
    <row r="467437" spans="9:10" x14ac:dyDescent="0.2">
      <c r="I467437" s="3"/>
      <c r="J467437" s="3"/>
    </row>
    <row r="467438" spans="9:10" x14ac:dyDescent="0.2">
      <c r="I467438" s="3"/>
      <c r="J467438" s="3"/>
    </row>
    <row r="467439" spans="9:10" x14ac:dyDescent="0.2">
      <c r="I467439" s="3"/>
      <c r="J467439" s="3"/>
    </row>
    <row r="467440" spans="9:10" x14ac:dyDescent="0.2">
      <c r="I467440" s="3"/>
      <c r="J467440" s="3"/>
    </row>
    <row r="467441" spans="9:10" x14ac:dyDescent="0.2">
      <c r="I467441" s="3"/>
      <c r="J467441" s="3"/>
    </row>
    <row r="467442" spans="9:10" x14ac:dyDescent="0.2">
      <c r="I467442" s="3"/>
      <c r="J467442" s="3"/>
    </row>
    <row r="467443" spans="9:10" x14ac:dyDescent="0.2">
      <c r="I467443" s="3"/>
      <c r="J467443" s="3"/>
    </row>
    <row r="467444" spans="9:10" x14ac:dyDescent="0.2">
      <c r="I467444" s="3"/>
      <c r="J467444" s="3"/>
    </row>
    <row r="467445" spans="9:10" x14ac:dyDescent="0.2">
      <c r="I467445" s="3"/>
      <c r="J467445" s="3"/>
    </row>
    <row r="467446" spans="9:10" x14ac:dyDescent="0.2">
      <c r="I467446" s="3"/>
      <c r="J467446" s="3"/>
    </row>
    <row r="467447" spans="9:10" x14ac:dyDescent="0.2">
      <c r="I467447" s="3"/>
      <c r="J467447" s="3"/>
    </row>
    <row r="467448" spans="9:10" x14ac:dyDescent="0.2">
      <c r="I467448" s="3"/>
      <c r="J467448" s="3"/>
    </row>
    <row r="467449" spans="9:10" x14ac:dyDescent="0.2">
      <c r="I467449" s="3"/>
      <c r="J467449" s="3"/>
    </row>
    <row r="467450" spans="9:10" x14ac:dyDescent="0.2">
      <c r="I467450" s="3"/>
      <c r="J467450" s="3"/>
    </row>
    <row r="467451" spans="9:10" x14ac:dyDescent="0.2">
      <c r="I467451" s="3"/>
      <c r="J467451" s="3"/>
    </row>
    <row r="467452" spans="9:10" x14ac:dyDescent="0.2">
      <c r="I467452" s="3"/>
      <c r="J467452" s="3"/>
    </row>
    <row r="467453" spans="9:10" x14ac:dyDescent="0.2">
      <c r="I467453" s="3"/>
      <c r="J467453" s="3"/>
    </row>
    <row r="467454" spans="9:10" x14ac:dyDescent="0.2">
      <c r="I467454" s="3"/>
      <c r="J467454" s="3"/>
    </row>
    <row r="467455" spans="9:10" x14ac:dyDescent="0.2">
      <c r="I467455" s="3"/>
      <c r="J467455" s="3"/>
    </row>
    <row r="467456" spans="9:10" x14ac:dyDescent="0.2">
      <c r="I467456" s="3"/>
      <c r="J467456" s="3"/>
    </row>
    <row r="467457" spans="9:10" x14ac:dyDescent="0.2">
      <c r="I467457" s="3"/>
      <c r="J467457" s="3"/>
    </row>
    <row r="467458" spans="9:10" x14ac:dyDescent="0.2">
      <c r="I467458" s="3"/>
      <c r="J467458" s="3"/>
    </row>
    <row r="467459" spans="9:10" x14ac:dyDescent="0.2">
      <c r="I467459" s="3"/>
      <c r="J467459" s="3"/>
    </row>
    <row r="467460" spans="9:10" x14ac:dyDescent="0.2">
      <c r="I467460" s="3"/>
      <c r="J467460" s="3"/>
    </row>
    <row r="467461" spans="9:10" x14ac:dyDescent="0.2">
      <c r="I467461" s="3"/>
      <c r="J467461" s="3"/>
    </row>
    <row r="467462" spans="9:10" x14ac:dyDescent="0.2">
      <c r="I467462" s="3"/>
      <c r="J467462" s="3"/>
    </row>
    <row r="467463" spans="9:10" x14ac:dyDescent="0.2">
      <c r="I467463" s="3"/>
      <c r="J467463" s="3"/>
    </row>
    <row r="467464" spans="9:10" x14ac:dyDescent="0.2">
      <c r="I467464" s="3"/>
      <c r="J467464" s="3"/>
    </row>
    <row r="467465" spans="9:10" x14ac:dyDescent="0.2">
      <c r="I467465" s="3"/>
      <c r="J467465" s="3"/>
    </row>
    <row r="467466" spans="9:10" x14ac:dyDescent="0.2">
      <c r="I467466" s="3"/>
      <c r="J467466" s="3"/>
    </row>
    <row r="467467" spans="9:10" x14ac:dyDescent="0.2">
      <c r="I467467" s="3"/>
      <c r="J467467" s="3"/>
    </row>
    <row r="467468" spans="9:10" x14ac:dyDescent="0.2">
      <c r="I467468" s="3"/>
      <c r="J467468" s="3"/>
    </row>
    <row r="467469" spans="9:10" x14ac:dyDescent="0.2">
      <c r="I467469" s="3"/>
      <c r="J467469" s="3"/>
    </row>
    <row r="467470" spans="9:10" x14ac:dyDescent="0.2">
      <c r="I467470" s="3"/>
      <c r="J467470" s="3"/>
    </row>
    <row r="467471" spans="9:10" x14ac:dyDescent="0.2">
      <c r="I467471" s="3"/>
      <c r="J467471" s="3"/>
    </row>
    <row r="467472" spans="9:10" x14ac:dyDescent="0.2">
      <c r="I467472" s="3"/>
      <c r="J467472" s="3"/>
    </row>
    <row r="467473" spans="9:10" x14ac:dyDescent="0.2">
      <c r="I467473" s="3"/>
      <c r="J467473" s="3"/>
    </row>
    <row r="467474" spans="9:10" x14ac:dyDescent="0.2">
      <c r="I467474" s="3"/>
      <c r="J467474" s="3"/>
    </row>
    <row r="467475" spans="9:10" x14ac:dyDescent="0.2">
      <c r="I467475" s="3"/>
      <c r="J467475" s="3"/>
    </row>
    <row r="467476" spans="9:10" x14ac:dyDescent="0.2">
      <c r="I467476" s="3"/>
      <c r="J467476" s="3"/>
    </row>
    <row r="467477" spans="9:10" x14ac:dyDescent="0.2">
      <c r="I467477" s="3"/>
      <c r="J467477" s="3"/>
    </row>
    <row r="467478" spans="9:10" x14ac:dyDescent="0.2">
      <c r="I467478" s="3"/>
      <c r="J467478" s="3"/>
    </row>
    <row r="467479" spans="9:10" x14ac:dyDescent="0.2">
      <c r="I467479" s="3"/>
      <c r="J467479" s="3"/>
    </row>
    <row r="467480" spans="9:10" x14ac:dyDescent="0.2">
      <c r="I467480" s="3"/>
      <c r="J467480" s="3"/>
    </row>
    <row r="467481" spans="9:10" x14ac:dyDescent="0.2">
      <c r="I467481" s="3"/>
      <c r="J467481" s="3"/>
    </row>
    <row r="467482" spans="9:10" x14ac:dyDescent="0.2">
      <c r="I467482" s="3"/>
      <c r="J467482" s="3"/>
    </row>
    <row r="467483" spans="9:10" x14ac:dyDescent="0.2">
      <c r="I467483" s="3"/>
      <c r="J467483" s="3"/>
    </row>
    <row r="467484" spans="9:10" x14ac:dyDescent="0.2">
      <c r="I467484" s="3"/>
      <c r="J467484" s="3"/>
    </row>
    <row r="467485" spans="9:10" x14ac:dyDescent="0.2">
      <c r="I467485" s="3"/>
      <c r="J467485" s="3"/>
    </row>
    <row r="467486" spans="9:10" x14ac:dyDescent="0.2">
      <c r="I467486" s="3"/>
      <c r="J467486" s="3"/>
    </row>
    <row r="467487" spans="9:10" x14ac:dyDescent="0.2">
      <c r="I467487" s="3"/>
      <c r="J467487" s="3"/>
    </row>
    <row r="467488" spans="9:10" x14ac:dyDescent="0.2">
      <c r="I467488" s="3"/>
      <c r="J467488" s="3"/>
    </row>
    <row r="467489" spans="9:10" x14ac:dyDescent="0.2">
      <c r="I467489" s="3"/>
      <c r="J467489" s="3"/>
    </row>
    <row r="467490" spans="9:10" x14ac:dyDescent="0.2">
      <c r="I467490" s="3"/>
      <c r="J467490" s="3"/>
    </row>
    <row r="467491" spans="9:10" x14ac:dyDescent="0.2">
      <c r="I467491" s="3"/>
      <c r="J467491" s="3"/>
    </row>
    <row r="467492" spans="9:10" x14ac:dyDescent="0.2">
      <c r="I467492" s="3"/>
      <c r="J467492" s="3"/>
    </row>
    <row r="467493" spans="9:10" x14ac:dyDescent="0.2">
      <c r="I467493" s="3"/>
      <c r="J467493" s="3"/>
    </row>
    <row r="467494" spans="9:10" x14ac:dyDescent="0.2">
      <c r="I467494" s="3"/>
      <c r="J467494" s="3"/>
    </row>
    <row r="467495" spans="9:10" x14ac:dyDescent="0.2">
      <c r="I467495" s="3"/>
      <c r="J467495" s="3"/>
    </row>
    <row r="467496" spans="9:10" x14ac:dyDescent="0.2">
      <c r="I467496" s="3"/>
      <c r="J467496" s="3"/>
    </row>
    <row r="467497" spans="9:10" x14ac:dyDescent="0.2">
      <c r="I467497" s="3"/>
      <c r="J467497" s="3"/>
    </row>
    <row r="467498" spans="9:10" x14ac:dyDescent="0.2">
      <c r="I467498" s="3"/>
      <c r="J467498" s="3"/>
    </row>
    <row r="467499" spans="9:10" x14ac:dyDescent="0.2">
      <c r="I467499" s="3"/>
      <c r="J467499" s="3"/>
    </row>
    <row r="467500" spans="9:10" x14ac:dyDescent="0.2">
      <c r="I467500" s="3"/>
      <c r="J467500" s="3"/>
    </row>
    <row r="467501" spans="9:10" x14ac:dyDescent="0.2">
      <c r="I467501" s="3"/>
      <c r="J467501" s="3"/>
    </row>
    <row r="467502" spans="9:10" x14ac:dyDescent="0.2">
      <c r="I467502" s="3"/>
      <c r="J467502" s="3"/>
    </row>
    <row r="467503" spans="9:10" x14ac:dyDescent="0.2">
      <c r="I467503" s="3"/>
      <c r="J467503" s="3"/>
    </row>
    <row r="467504" spans="9:10" x14ac:dyDescent="0.2">
      <c r="I467504" s="3"/>
      <c r="J467504" s="3"/>
    </row>
    <row r="467505" spans="9:10" x14ac:dyDescent="0.2">
      <c r="I467505" s="3"/>
      <c r="J467505" s="3"/>
    </row>
    <row r="467506" spans="9:10" x14ac:dyDescent="0.2">
      <c r="I467506" s="3"/>
      <c r="J467506" s="3"/>
    </row>
    <row r="467507" spans="9:10" x14ac:dyDescent="0.2">
      <c r="I467507" s="3"/>
      <c r="J467507" s="3"/>
    </row>
    <row r="467508" spans="9:10" x14ac:dyDescent="0.2">
      <c r="I467508" s="3"/>
      <c r="J467508" s="3"/>
    </row>
    <row r="467509" spans="9:10" x14ac:dyDescent="0.2">
      <c r="I467509" s="3"/>
      <c r="J467509" s="3"/>
    </row>
    <row r="467510" spans="9:10" x14ac:dyDescent="0.2">
      <c r="I467510" s="3"/>
      <c r="J467510" s="3"/>
    </row>
    <row r="467511" spans="9:10" x14ac:dyDescent="0.2">
      <c r="I467511" s="3"/>
      <c r="J467511" s="3"/>
    </row>
    <row r="467512" spans="9:10" x14ac:dyDescent="0.2">
      <c r="I467512" s="3"/>
      <c r="J467512" s="3"/>
    </row>
    <row r="467513" spans="9:10" x14ac:dyDescent="0.2">
      <c r="I467513" s="3"/>
      <c r="J467513" s="3"/>
    </row>
    <row r="467514" spans="9:10" x14ac:dyDescent="0.2">
      <c r="I467514" s="3"/>
      <c r="J467514" s="3"/>
    </row>
    <row r="467515" spans="9:10" x14ac:dyDescent="0.2">
      <c r="I467515" s="3"/>
      <c r="J467515" s="3"/>
    </row>
    <row r="467516" spans="9:10" x14ac:dyDescent="0.2">
      <c r="I467516" s="3"/>
      <c r="J467516" s="3"/>
    </row>
    <row r="467517" spans="9:10" x14ac:dyDescent="0.2">
      <c r="I467517" s="3"/>
      <c r="J467517" s="3"/>
    </row>
    <row r="467518" spans="9:10" x14ac:dyDescent="0.2">
      <c r="I467518" s="3"/>
      <c r="J467518" s="3"/>
    </row>
    <row r="467519" spans="9:10" x14ac:dyDescent="0.2">
      <c r="I467519" s="3"/>
      <c r="J467519" s="3"/>
    </row>
    <row r="467520" spans="9:10" x14ac:dyDescent="0.2">
      <c r="I467520" s="3"/>
      <c r="J467520" s="3"/>
    </row>
    <row r="467521" spans="9:10" x14ac:dyDescent="0.2">
      <c r="I467521" s="3"/>
      <c r="J467521" s="3"/>
    </row>
    <row r="467522" spans="9:10" x14ac:dyDescent="0.2">
      <c r="I467522" s="3"/>
      <c r="J467522" s="3"/>
    </row>
    <row r="467523" spans="9:10" x14ac:dyDescent="0.2">
      <c r="I467523" s="3"/>
      <c r="J467523" s="3"/>
    </row>
    <row r="467524" spans="9:10" x14ac:dyDescent="0.2">
      <c r="I467524" s="3"/>
      <c r="J467524" s="3"/>
    </row>
    <row r="467525" spans="9:10" x14ac:dyDescent="0.2">
      <c r="I467525" s="3"/>
      <c r="J467525" s="3"/>
    </row>
    <row r="467526" spans="9:10" x14ac:dyDescent="0.2">
      <c r="I467526" s="3"/>
      <c r="J467526" s="3"/>
    </row>
    <row r="467527" spans="9:10" x14ac:dyDescent="0.2">
      <c r="I467527" s="3"/>
      <c r="J467527" s="3"/>
    </row>
    <row r="467528" spans="9:10" x14ac:dyDescent="0.2">
      <c r="I467528" s="3"/>
      <c r="J467528" s="3"/>
    </row>
    <row r="467529" spans="9:10" x14ac:dyDescent="0.2">
      <c r="I467529" s="3"/>
      <c r="J467529" s="3"/>
    </row>
    <row r="467530" spans="9:10" x14ac:dyDescent="0.2">
      <c r="I467530" s="3"/>
      <c r="J467530" s="3"/>
    </row>
    <row r="467531" spans="9:10" x14ac:dyDescent="0.2">
      <c r="I467531" s="3"/>
      <c r="J467531" s="3"/>
    </row>
    <row r="467532" spans="9:10" x14ac:dyDescent="0.2">
      <c r="I467532" s="3"/>
      <c r="J467532" s="3"/>
    </row>
    <row r="467533" spans="9:10" x14ac:dyDescent="0.2">
      <c r="I467533" s="3"/>
      <c r="J467533" s="3"/>
    </row>
    <row r="467534" spans="9:10" x14ac:dyDescent="0.2">
      <c r="I467534" s="3"/>
      <c r="J467534" s="3"/>
    </row>
    <row r="467535" spans="9:10" x14ac:dyDescent="0.2">
      <c r="I467535" s="3"/>
      <c r="J467535" s="3"/>
    </row>
    <row r="467536" spans="9:10" x14ac:dyDescent="0.2">
      <c r="I467536" s="3"/>
      <c r="J467536" s="3"/>
    </row>
    <row r="467537" spans="9:10" x14ac:dyDescent="0.2">
      <c r="I467537" s="3"/>
      <c r="J467537" s="3"/>
    </row>
    <row r="467538" spans="9:10" x14ac:dyDescent="0.2">
      <c r="I467538" s="3"/>
      <c r="J467538" s="3"/>
    </row>
    <row r="467539" spans="9:10" x14ac:dyDescent="0.2">
      <c r="I467539" s="3"/>
      <c r="J467539" s="3"/>
    </row>
    <row r="467540" spans="9:10" x14ac:dyDescent="0.2">
      <c r="I467540" s="3"/>
      <c r="J467540" s="3"/>
    </row>
    <row r="467541" spans="9:10" x14ac:dyDescent="0.2">
      <c r="I467541" s="3"/>
      <c r="J467541" s="3"/>
    </row>
    <row r="467542" spans="9:10" x14ac:dyDescent="0.2">
      <c r="I467542" s="3"/>
      <c r="J467542" s="3"/>
    </row>
    <row r="467543" spans="9:10" x14ac:dyDescent="0.2">
      <c r="I467543" s="3"/>
      <c r="J467543" s="3"/>
    </row>
    <row r="467544" spans="9:10" x14ac:dyDescent="0.2">
      <c r="I467544" s="3"/>
      <c r="J467544" s="3"/>
    </row>
    <row r="467545" spans="9:10" x14ac:dyDescent="0.2">
      <c r="I467545" s="3"/>
      <c r="J467545" s="3"/>
    </row>
    <row r="467546" spans="9:10" x14ac:dyDescent="0.2">
      <c r="I467546" s="3"/>
      <c r="J467546" s="3"/>
    </row>
    <row r="467547" spans="9:10" x14ac:dyDescent="0.2">
      <c r="I467547" s="3"/>
      <c r="J467547" s="3"/>
    </row>
    <row r="467548" spans="9:10" x14ac:dyDescent="0.2">
      <c r="I467548" s="3"/>
      <c r="J467548" s="3"/>
    </row>
    <row r="467549" spans="9:10" x14ac:dyDescent="0.2">
      <c r="I467549" s="3"/>
      <c r="J467549" s="3"/>
    </row>
    <row r="467550" spans="9:10" x14ac:dyDescent="0.2">
      <c r="I467550" s="3"/>
      <c r="J467550" s="3"/>
    </row>
    <row r="467551" spans="9:10" x14ac:dyDescent="0.2">
      <c r="I467551" s="3"/>
      <c r="J467551" s="3"/>
    </row>
    <row r="467552" spans="9:10" x14ac:dyDescent="0.2">
      <c r="I467552" s="3"/>
      <c r="J467552" s="3"/>
    </row>
    <row r="467553" spans="9:10" x14ac:dyDescent="0.2">
      <c r="I467553" s="3"/>
      <c r="J467553" s="3"/>
    </row>
    <row r="467554" spans="9:10" x14ac:dyDescent="0.2">
      <c r="I467554" s="3"/>
      <c r="J467554" s="3"/>
    </row>
    <row r="467555" spans="9:10" x14ac:dyDescent="0.2">
      <c r="I467555" s="3"/>
      <c r="J467555" s="3"/>
    </row>
    <row r="467556" spans="9:10" x14ac:dyDescent="0.2">
      <c r="I467556" s="3"/>
      <c r="J467556" s="3"/>
    </row>
    <row r="467557" spans="9:10" x14ac:dyDescent="0.2">
      <c r="I467557" s="3"/>
      <c r="J467557" s="3"/>
    </row>
    <row r="467558" spans="9:10" x14ac:dyDescent="0.2">
      <c r="I467558" s="3"/>
      <c r="J467558" s="3"/>
    </row>
    <row r="467559" spans="9:10" x14ac:dyDescent="0.2">
      <c r="I467559" s="3"/>
      <c r="J467559" s="3"/>
    </row>
    <row r="467560" spans="9:10" x14ac:dyDescent="0.2">
      <c r="I467560" s="3"/>
      <c r="J467560" s="3"/>
    </row>
    <row r="467561" spans="9:10" x14ac:dyDescent="0.2">
      <c r="I467561" s="3"/>
      <c r="J467561" s="3"/>
    </row>
    <row r="467562" spans="9:10" x14ac:dyDescent="0.2">
      <c r="I467562" s="3"/>
      <c r="J467562" s="3"/>
    </row>
    <row r="467563" spans="9:10" x14ac:dyDescent="0.2">
      <c r="I467563" s="3"/>
      <c r="J467563" s="3"/>
    </row>
    <row r="467564" spans="9:10" x14ac:dyDescent="0.2">
      <c r="I467564" s="3"/>
      <c r="J467564" s="3"/>
    </row>
    <row r="467565" spans="9:10" x14ac:dyDescent="0.2">
      <c r="I467565" s="3"/>
      <c r="J467565" s="3"/>
    </row>
    <row r="467566" spans="9:10" x14ac:dyDescent="0.2">
      <c r="I467566" s="3"/>
      <c r="J467566" s="3"/>
    </row>
    <row r="467567" spans="9:10" x14ac:dyDescent="0.2">
      <c r="I467567" s="3"/>
      <c r="J467567" s="3"/>
    </row>
    <row r="467568" spans="9:10" x14ac:dyDescent="0.2">
      <c r="I467568" s="3"/>
      <c r="J467568" s="3"/>
    </row>
    <row r="467569" spans="9:10" x14ac:dyDescent="0.2">
      <c r="I467569" s="3"/>
      <c r="J467569" s="3"/>
    </row>
    <row r="467570" spans="9:10" x14ac:dyDescent="0.2">
      <c r="I467570" s="3"/>
      <c r="J467570" s="3"/>
    </row>
    <row r="467571" spans="9:10" x14ac:dyDescent="0.2">
      <c r="I467571" s="3"/>
      <c r="J467571" s="3"/>
    </row>
    <row r="467572" spans="9:10" x14ac:dyDescent="0.2">
      <c r="I467572" s="3"/>
      <c r="J467572" s="3"/>
    </row>
    <row r="467573" spans="9:10" x14ac:dyDescent="0.2">
      <c r="I467573" s="3"/>
      <c r="J467573" s="3"/>
    </row>
    <row r="467574" spans="9:10" x14ac:dyDescent="0.2">
      <c r="I467574" s="3"/>
      <c r="J467574" s="3"/>
    </row>
    <row r="467575" spans="9:10" x14ac:dyDescent="0.2">
      <c r="I467575" s="3"/>
      <c r="J467575" s="3"/>
    </row>
    <row r="467576" spans="9:10" x14ac:dyDescent="0.2">
      <c r="I467576" s="3"/>
      <c r="J467576" s="3"/>
    </row>
    <row r="467577" spans="9:10" x14ac:dyDescent="0.2">
      <c r="I467577" s="3"/>
      <c r="J467577" s="3"/>
    </row>
    <row r="467578" spans="9:10" x14ac:dyDescent="0.2">
      <c r="I467578" s="3"/>
      <c r="J467578" s="3"/>
    </row>
    <row r="467579" spans="9:10" x14ac:dyDescent="0.2">
      <c r="I467579" s="3"/>
      <c r="J467579" s="3"/>
    </row>
    <row r="467580" spans="9:10" x14ac:dyDescent="0.2">
      <c r="I467580" s="3"/>
      <c r="J467580" s="3"/>
    </row>
    <row r="467581" spans="9:10" x14ac:dyDescent="0.2">
      <c r="I467581" s="3"/>
      <c r="J467581" s="3"/>
    </row>
    <row r="467582" spans="9:10" x14ac:dyDescent="0.2">
      <c r="I467582" s="3"/>
      <c r="J467582" s="3"/>
    </row>
    <row r="467583" spans="9:10" x14ac:dyDescent="0.2">
      <c r="I467583" s="3"/>
      <c r="J467583" s="3"/>
    </row>
    <row r="467584" spans="9:10" x14ac:dyDescent="0.2">
      <c r="I467584" s="3"/>
      <c r="J467584" s="3"/>
    </row>
    <row r="467585" spans="9:10" x14ac:dyDescent="0.2">
      <c r="I467585" s="3"/>
      <c r="J467585" s="3"/>
    </row>
    <row r="467586" spans="9:10" x14ac:dyDescent="0.2">
      <c r="I467586" s="3"/>
      <c r="J467586" s="3"/>
    </row>
    <row r="467587" spans="9:10" x14ac:dyDescent="0.2">
      <c r="I467587" s="3"/>
      <c r="J467587" s="3"/>
    </row>
    <row r="467588" spans="9:10" x14ac:dyDescent="0.2">
      <c r="I467588" s="3"/>
      <c r="J467588" s="3"/>
    </row>
    <row r="467589" spans="9:10" x14ac:dyDescent="0.2">
      <c r="I467589" s="3"/>
      <c r="J467589" s="3"/>
    </row>
    <row r="467590" spans="9:10" x14ac:dyDescent="0.2">
      <c r="I467590" s="3"/>
      <c r="J467590" s="3"/>
    </row>
    <row r="467591" spans="9:10" x14ac:dyDescent="0.2">
      <c r="I467591" s="3"/>
      <c r="J467591" s="3"/>
    </row>
    <row r="467592" spans="9:10" x14ac:dyDescent="0.2">
      <c r="I467592" s="3"/>
      <c r="J467592" s="3"/>
    </row>
    <row r="467593" spans="9:10" x14ac:dyDescent="0.2">
      <c r="I467593" s="3"/>
      <c r="J467593" s="3"/>
    </row>
    <row r="467594" spans="9:10" x14ac:dyDescent="0.2">
      <c r="I467594" s="3"/>
      <c r="J467594" s="3"/>
    </row>
    <row r="467595" spans="9:10" x14ac:dyDescent="0.2">
      <c r="I467595" s="3"/>
      <c r="J467595" s="3"/>
    </row>
    <row r="467596" spans="9:10" x14ac:dyDescent="0.2">
      <c r="I467596" s="3"/>
      <c r="J467596" s="3"/>
    </row>
    <row r="467597" spans="9:10" x14ac:dyDescent="0.2">
      <c r="I467597" s="3"/>
      <c r="J467597" s="3"/>
    </row>
    <row r="467598" spans="9:10" x14ac:dyDescent="0.2">
      <c r="I467598" s="3"/>
      <c r="J467598" s="3"/>
    </row>
    <row r="467599" spans="9:10" x14ac:dyDescent="0.2">
      <c r="I467599" s="3"/>
      <c r="J467599" s="3"/>
    </row>
    <row r="467600" spans="9:10" x14ac:dyDescent="0.2">
      <c r="I467600" s="3"/>
      <c r="J467600" s="3"/>
    </row>
    <row r="467601" spans="9:10" x14ac:dyDescent="0.2">
      <c r="I467601" s="3"/>
      <c r="J467601" s="3"/>
    </row>
    <row r="467602" spans="9:10" x14ac:dyDescent="0.2">
      <c r="I467602" s="3"/>
      <c r="J467602" s="3"/>
    </row>
    <row r="467603" spans="9:10" x14ac:dyDescent="0.2">
      <c r="I467603" s="3"/>
      <c r="J467603" s="3"/>
    </row>
    <row r="467604" spans="9:10" x14ac:dyDescent="0.2">
      <c r="I467604" s="3"/>
      <c r="J467604" s="3"/>
    </row>
    <row r="467605" spans="9:10" x14ac:dyDescent="0.2">
      <c r="I467605" s="3"/>
      <c r="J467605" s="3"/>
    </row>
    <row r="467606" spans="9:10" x14ac:dyDescent="0.2">
      <c r="I467606" s="3"/>
      <c r="J467606" s="3"/>
    </row>
    <row r="467607" spans="9:10" x14ac:dyDescent="0.2">
      <c r="I467607" s="3"/>
      <c r="J467607" s="3"/>
    </row>
    <row r="467608" spans="9:10" x14ac:dyDescent="0.2">
      <c r="I467608" s="3"/>
      <c r="J467608" s="3"/>
    </row>
    <row r="467609" spans="9:10" x14ac:dyDescent="0.2">
      <c r="I467609" s="3"/>
      <c r="J467609" s="3"/>
    </row>
    <row r="467610" spans="9:10" x14ac:dyDescent="0.2">
      <c r="I467610" s="3"/>
      <c r="J467610" s="3"/>
    </row>
    <row r="467611" spans="9:10" x14ac:dyDescent="0.2">
      <c r="I467611" s="3"/>
      <c r="J467611" s="3"/>
    </row>
    <row r="467612" spans="9:10" x14ac:dyDescent="0.2">
      <c r="I467612" s="3"/>
      <c r="J467612" s="3"/>
    </row>
    <row r="467613" spans="9:10" x14ac:dyDescent="0.2">
      <c r="I467613" s="3"/>
      <c r="J467613" s="3"/>
    </row>
    <row r="467614" spans="9:10" x14ac:dyDescent="0.2">
      <c r="I467614" s="3"/>
      <c r="J467614" s="3"/>
    </row>
    <row r="467615" spans="9:10" x14ac:dyDescent="0.2">
      <c r="I467615" s="3"/>
      <c r="J467615" s="3"/>
    </row>
    <row r="467616" spans="9:10" x14ac:dyDescent="0.2">
      <c r="I467616" s="3"/>
      <c r="J467616" s="3"/>
    </row>
    <row r="467617" spans="9:10" x14ac:dyDescent="0.2">
      <c r="I467617" s="3"/>
      <c r="J467617" s="3"/>
    </row>
    <row r="467618" spans="9:10" x14ac:dyDescent="0.2">
      <c r="I467618" s="3"/>
      <c r="J467618" s="3"/>
    </row>
    <row r="467619" spans="9:10" x14ac:dyDescent="0.2">
      <c r="I467619" s="3"/>
      <c r="J467619" s="3"/>
    </row>
    <row r="467620" spans="9:10" x14ac:dyDescent="0.2">
      <c r="I467620" s="3"/>
      <c r="J467620" s="3"/>
    </row>
    <row r="467621" spans="9:10" x14ac:dyDescent="0.2">
      <c r="I467621" s="3"/>
      <c r="J467621" s="3"/>
    </row>
    <row r="467622" spans="9:10" x14ac:dyDescent="0.2">
      <c r="I467622" s="3"/>
      <c r="J467622" s="3"/>
    </row>
    <row r="467623" spans="9:10" x14ac:dyDescent="0.2">
      <c r="I467623" s="3"/>
      <c r="J467623" s="3"/>
    </row>
    <row r="467624" spans="9:10" x14ac:dyDescent="0.2">
      <c r="I467624" s="3"/>
      <c r="J467624" s="3"/>
    </row>
    <row r="467625" spans="9:10" x14ac:dyDescent="0.2">
      <c r="I467625" s="3"/>
      <c r="J467625" s="3"/>
    </row>
    <row r="467626" spans="9:10" x14ac:dyDescent="0.2">
      <c r="I467626" s="3"/>
      <c r="J467626" s="3"/>
    </row>
    <row r="467627" spans="9:10" x14ac:dyDescent="0.2">
      <c r="I467627" s="3"/>
      <c r="J467627" s="3"/>
    </row>
    <row r="467628" spans="9:10" x14ac:dyDescent="0.2">
      <c r="I467628" s="3"/>
      <c r="J467628" s="3"/>
    </row>
    <row r="467629" spans="9:10" x14ac:dyDescent="0.2">
      <c r="I467629" s="3"/>
      <c r="J467629" s="3"/>
    </row>
    <row r="467630" spans="9:10" x14ac:dyDescent="0.2">
      <c r="I467630" s="3"/>
      <c r="J467630" s="3"/>
    </row>
    <row r="467631" spans="9:10" x14ac:dyDescent="0.2">
      <c r="I467631" s="3"/>
      <c r="J467631" s="3"/>
    </row>
    <row r="467632" spans="9:10" x14ac:dyDescent="0.2">
      <c r="I467632" s="3"/>
      <c r="J467632" s="3"/>
    </row>
    <row r="467633" spans="9:10" x14ac:dyDescent="0.2">
      <c r="I467633" s="3"/>
      <c r="J467633" s="3"/>
    </row>
    <row r="467634" spans="9:10" x14ac:dyDescent="0.2">
      <c r="I467634" s="3"/>
      <c r="J467634" s="3"/>
    </row>
    <row r="467635" spans="9:10" x14ac:dyDescent="0.2">
      <c r="I467635" s="3"/>
      <c r="J467635" s="3"/>
    </row>
    <row r="467636" spans="9:10" x14ac:dyDescent="0.2">
      <c r="I467636" s="3"/>
      <c r="J467636" s="3"/>
    </row>
    <row r="467637" spans="9:10" x14ac:dyDescent="0.2">
      <c r="I467637" s="3"/>
      <c r="J467637" s="3"/>
    </row>
    <row r="467638" spans="9:10" x14ac:dyDescent="0.2">
      <c r="I467638" s="3"/>
      <c r="J467638" s="3"/>
    </row>
    <row r="467639" spans="9:10" x14ac:dyDescent="0.2">
      <c r="I467639" s="3"/>
      <c r="J467639" s="3"/>
    </row>
    <row r="467640" spans="9:10" x14ac:dyDescent="0.2">
      <c r="I467640" s="3"/>
      <c r="J467640" s="3"/>
    </row>
    <row r="467641" spans="9:10" x14ac:dyDescent="0.2">
      <c r="I467641" s="3"/>
      <c r="J467641" s="3"/>
    </row>
    <row r="467642" spans="9:10" x14ac:dyDescent="0.2">
      <c r="I467642" s="3"/>
      <c r="J467642" s="3"/>
    </row>
    <row r="467643" spans="9:10" x14ac:dyDescent="0.2">
      <c r="I467643" s="3"/>
      <c r="J467643" s="3"/>
    </row>
    <row r="467644" spans="9:10" x14ac:dyDescent="0.2">
      <c r="I467644" s="3"/>
      <c r="J467644" s="3"/>
    </row>
    <row r="467645" spans="9:10" x14ac:dyDescent="0.2">
      <c r="I467645" s="3"/>
      <c r="J467645" s="3"/>
    </row>
    <row r="467646" spans="9:10" x14ac:dyDescent="0.2">
      <c r="I467646" s="3"/>
      <c r="J467646" s="3"/>
    </row>
    <row r="467647" spans="9:10" x14ac:dyDescent="0.2">
      <c r="I467647" s="3"/>
      <c r="J467647" s="3"/>
    </row>
    <row r="467648" spans="9:10" x14ac:dyDescent="0.2">
      <c r="I467648" s="3"/>
      <c r="J467648" s="3"/>
    </row>
    <row r="467649" spans="9:10" x14ac:dyDescent="0.2">
      <c r="I467649" s="3"/>
      <c r="J467649" s="3"/>
    </row>
    <row r="467650" spans="9:10" x14ac:dyDescent="0.2">
      <c r="I467650" s="3"/>
      <c r="J467650" s="3"/>
    </row>
    <row r="467651" spans="9:10" x14ac:dyDescent="0.2">
      <c r="I467651" s="3"/>
      <c r="J467651" s="3"/>
    </row>
    <row r="467652" spans="9:10" x14ac:dyDescent="0.2">
      <c r="I467652" s="3"/>
      <c r="J467652" s="3"/>
    </row>
    <row r="467653" spans="9:10" x14ac:dyDescent="0.2">
      <c r="I467653" s="3"/>
      <c r="J467653" s="3"/>
    </row>
    <row r="467654" spans="9:10" x14ac:dyDescent="0.2">
      <c r="I467654" s="3"/>
      <c r="J467654" s="3"/>
    </row>
    <row r="467655" spans="9:10" x14ac:dyDescent="0.2">
      <c r="I467655" s="3"/>
      <c r="J467655" s="3"/>
    </row>
    <row r="467656" spans="9:10" x14ac:dyDescent="0.2">
      <c r="I467656" s="3"/>
      <c r="J467656" s="3"/>
    </row>
    <row r="467657" spans="9:10" x14ac:dyDescent="0.2">
      <c r="I467657" s="3"/>
      <c r="J467657" s="3"/>
    </row>
    <row r="467658" spans="9:10" x14ac:dyDescent="0.2">
      <c r="I467658" s="3"/>
      <c r="J467658" s="3"/>
    </row>
    <row r="467659" spans="9:10" x14ac:dyDescent="0.2">
      <c r="I467659" s="3"/>
      <c r="J467659" s="3"/>
    </row>
    <row r="467660" spans="9:10" x14ac:dyDescent="0.2">
      <c r="I467660" s="3"/>
      <c r="J467660" s="3"/>
    </row>
    <row r="467661" spans="9:10" x14ac:dyDescent="0.2">
      <c r="I467661" s="3"/>
      <c r="J467661" s="3"/>
    </row>
    <row r="467662" spans="9:10" x14ac:dyDescent="0.2">
      <c r="I467662" s="3"/>
      <c r="J467662" s="3"/>
    </row>
    <row r="467663" spans="9:10" x14ac:dyDescent="0.2">
      <c r="I467663" s="3"/>
      <c r="J467663" s="3"/>
    </row>
    <row r="467664" spans="9:10" x14ac:dyDescent="0.2">
      <c r="I467664" s="3"/>
      <c r="J467664" s="3"/>
    </row>
    <row r="467665" spans="9:10" x14ac:dyDescent="0.2">
      <c r="I467665" s="3"/>
      <c r="J467665" s="3"/>
    </row>
    <row r="467666" spans="9:10" x14ac:dyDescent="0.2">
      <c r="I467666" s="3"/>
      <c r="J467666" s="3"/>
    </row>
    <row r="467667" spans="9:10" x14ac:dyDescent="0.2">
      <c r="I467667" s="3"/>
      <c r="J467667" s="3"/>
    </row>
    <row r="467668" spans="9:10" x14ac:dyDescent="0.2">
      <c r="I467668" s="3"/>
      <c r="J467668" s="3"/>
    </row>
    <row r="467669" spans="9:10" x14ac:dyDescent="0.2">
      <c r="I467669" s="3"/>
      <c r="J467669" s="3"/>
    </row>
    <row r="467670" spans="9:10" x14ac:dyDescent="0.2">
      <c r="I467670" s="3"/>
      <c r="J467670" s="3"/>
    </row>
    <row r="467671" spans="9:10" x14ac:dyDescent="0.2">
      <c r="I467671" s="3"/>
      <c r="J467671" s="3"/>
    </row>
    <row r="467672" spans="9:10" x14ac:dyDescent="0.2">
      <c r="I467672" s="3"/>
      <c r="J467672" s="3"/>
    </row>
    <row r="467673" spans="9:10" x14ac:dyDescent="0.2">
      <c r="I467673" s="3"/>
      <c r="J467673" s="3"/>
    </row>
    <row r="467674" spans="9:10" x14ac:dyDescent="0.2">
      <c r="I467674" s="3"/>
      <c r="J467674" s="3"/>
    </row>
    <row r="467675" spans="9:10" x14ac:dyDescent="0.2">
      <c r="I467675" s="3"/>
      <c r="J467675" s="3"/>
    </row>
    <row r="467676" spans="9:10" x14ac:dyDescent="0.2">
      <c r="I467676" s="3"/>
      <c r="J467676" s="3"/>
    </row>
    <row r="467677" spans="9:10" x14ac:dyDescent="0.2">
      <c r="I467677" s="3"/>
      <c r="J467677" s="3"/>
    </row>
    <row r="467678" spans="9:10" x14ac:dyDescent="0.2">
      <c r="I467678" s="3"/>
      <c r="J467678" s="3"/>
    </row>
    <row r="467679" spans="9:10" x14ac:dyDescent="0.2">
      <c r="I467679" s="3"/>
      <c r="J467679" s="3"/>
    </row>
    <row r="467680" spans="9:10" x14ac:dyDescent="0.2">
      <c r="I467680" s="3"/>
      <c r="J467680" s="3"/>
    </row>
    <row r="467681" spans="9:10" x14ac:dyDescent="0.2">
      <c r="I467681" s="3"/>
      <c r="J467681" s="3"/>
    </row>
    <row r="467682" spans="9:10" x14ac:dyDescent="0.2">
      <c r="I467682" s="3"/>
      <c r="J467682" s="3"/>
    </row>
    <row r="467683" spans="9:10" x14ac:dyDescent="0.2">
      <c r="I467683" s="3"/>
      <c r="J467683" s="3"/>
    </row>
    <row r="467684" spans="9:10" x14ac:dyDescent="0.2">
      <c r="I467684" s="3"/>
      <c r="J467684" s="3"/>
    </row>
    <row r="467685" spans="9:10" x14ac:dyDescent="0.2">
      <c r="I467685" s="3"/>
      <c r="J467685" s="3"/>
    </row>
    <row r="467686" spans="9:10" x14ac:dyDescent="0.2">
      <c r="I467686" s="3"/>
      <c r="J467686" s="3"/>
    </row>
    <row r="467687" spans="9:10" x14ac:dyDescent="0.2">
      <c r="I467687" s="3"/>
      <c r="J467687" s="3"/>
    </row>
    <row r="467688" spans="9:10" x14ac:dyDescent="0.2">
      <c r="I467688" s="3"/>
      <c r="J467688" s="3"/>
    </row>
    <row r="467689" spans="9:10" x14ac:dyDescent="0.2">
      <c r="I467689" s="3"/>
      <c r="J467689" s="3"/>
    </row>
    <row r="467690" spans="9:10" x14ac:dyDescent="0.2">
      <c r="I467690" s="3"/>
      <c r="J467690" s="3"/>
    </row>
    <row r="467691" spans="9:10" x14ac:dyDescent="0.2">
      <c r="I467691" s="3"/>
      <c r="J467691" s="3"/>
    </row>
    <row r="467692" spans="9:10" x14ac:dyDescent="0.2">
      <c r="I467692" s="3"/>
      <c r="J467692" s="3"/>
    </row>
    <row r="467693" spans="9:10" x14ac:dyDescent="0.2">
      <c r="I467693" s="3"/>
      <c r="J467693" s="3"/>
    </row>
    <row r="467694" spans="9:10" x14ac:dyDescent="0.2">
      <c r="I467694" s="3"/>
      <c r="J467694" s="3"/>
    </row>
    <row r="467695" spans="9:10" x14ac:dyDescent="0.2">
      <c r="I467695" s="3"/>
      <c r="J467695" s="3"/>
    </row>
    <row r="467696" spans="9:10" x14ac:dyDescent="0.2">
      <c r="I467696" s="3"/>
      <c r="J467696" s="3"/>
    </row>
    <row r="467697" spans="9:10" x14ac:dyDescent="0.2">
      <c r="I467697" s="3"/>
      <c r="J467697" s="3"/>
    </row>
    <row r="467698" spans="9:10" x14ac:dyDescent="0.2">
      <c r="I467698" s="3"/>
      <c r="J467698" s="3"/>
    </row>
    <row r="467699" spans="9:10" x14ac:dyDescent="0.2">
      <c r="I467699" s="3"/>
      <c r="J467699" s="3"/>
    </row>
    <row r="467700" spans="9:10" x14ac:dyDescent="0.2">
      <c r="I467700" s="3"/>
      <c r="J467700" s="3"/>
    </row>
    <row r="467701" spans="9:10" x14ac:dyDescent="0.2">
      <c r="I467701" s="3"/>
      <c r="J467701" s="3"/>
    </row>
    <row r="467702" spans="9:10" x14ac:dyDescent="0.2">
      <c r="I467702" s="3"/>
      <c r="J467702" s="3"/>
    </row>
    <row r="467703" spans="9:10" x14ac:dyDescent="0.2">
      <c r="I467703" s="3"/>
      <c r="J467703" s="3"/>
    </row>
    <row r="467704" spans="9:10" x14ac:dyDescent="0.2">
      <c r="I467704" s="3"/>
      <c r="J467704" s="3"/>
    </row>
    <row r="467705" spans="9:10" x14ac:dyDescent="0.2">
      <c r="I467705" s="3"/>
      <c r="J467705" s="3"/>
    </row>
    <row r="467706" spans="9:10" x14ac:dyDescent="0.2">
      <c r="I467706" s="3"/>
      <c r="J467706" s="3"/>
    </row>
    <row r="467707" spans="9:10" x14ac:dyDescent="0.2">
      <c r="I467707" s="3"/>
      <c r="J467707" s="3"/>
    </row>
    <row r="467708" spans="9:10" x14ac:dyDescent="0.2">
      <c r="I467708" s="3"/>
      <c r="J467708" s="3"/>
    </row>
    <row r="467709" spans="9:10" x14ac:dyDescent="0.2">
      <c r="I467709" s="3"/>
      <c r="J467709" s="3"/>
    </row>
    <row r="467710" spans="9:10" x14ac:dyDescent="0.2">
      <c r="I467710" s="3"/>
      <c r="J467710" s="3"/>
    </row>
    <row r="467711" spans="9:10" x14ac:dyDescent="0.2">
      <c r="I467711" s="3"/>
      <c r="J467711" s="3"/>
    </row>
    <row r="467712" spans="9:10" x14ac:dyDescent="0.2">
      <c r="I467712" s="3"/>
      <c r="J467712" s="3"/>
    </row>
    <row r="467713" spans="9:10" x14ac:dyDescent="0.2">
      <c r="I467713" s="3"/>
      <c r="J467713" s="3"/>
    </row>
    <row r="467714" spans="9:10" x14ac:dyDescent="0.2">
      <c r="I467714" s="3"/>
      <c r="J467714" s="3"/>
    </row>
    <row r="467715" spans="9:10" x14ac:dyDescent="0.2">
      <c r="I467715" s="3"/>
      <c r="J467715" s="3"/>
    </row>
    <row r="467716" spans="9:10" x14ac:dyDescent="0.2">
      <c r="I467716" s="3"/>
      <c r="J467716" s="3"/>
    </row>
    <row r="467717" spans="9:10" x14ac:dyDescent="0.2">
      <c r="I467717" s="3"/>
      <c r="J467717" s="3"/>
    </row>
    <row r="467718" spans="9:10" x14ac:dyDescent="0.2">
      <c r="I467718" s="3"/>
      <c r="J467718" s="3"/>
    </row>
    <row r="467719" spans="9:10" x14ac:dyDescent="0.2">
      <c r="I467719" s="3"/>
      <c r="J467719" s="3"/>
    </row>
    <row r="467720" spans="9:10" x14ac:dyDescent="0.2">
      <c r="I467720" s="3"/>
      <c r="J467720" s="3"/>
    </row>
    <row r="467721" spans="9:10" x14ac:dyDescent="0.2">
      <c r="I467721" s="3"/>
      <c r="J467721" s="3"/>
    </row>
    <row r="467722" spans="9:10" x14ac:dyDescent="0.2">
      <c r="I467722" s="3"/>
      <c r="J467722" s="3"/>
    </row>
    <row r="467723" spans="9:10" x14ac:dyDescent="0.2">
      <c r="I467723" s="3"/>
      <c r="J467723" s="3"/>
    </row>
    <row r="467724" spans="9:10" x14ac:dyDescent="0.2">
      <c r="I467724" s="3"/>
      <c r="J467724" s="3"/>
    </row>
    <row r="467725" spans="9:10" x14ac:dyDescent="0.2">
      <c r="I467725" s="3"/>
      <c r="J467725" s="3"/>
    </row>
    <row r="467726" spans="9:10" x14ac:dyDescent="0.2">
      <c r="I467726" s="3"/>
      <c r="J467726" s="3"/>
    </row>
    <row r="467727" spans="9:10" x14ac:dyDescent="0.2">
      <c r="I467727" s="3"/>
      <c r="J467727" s="3"/>
    </row>
    <row r="467728" spans="9:10" x14ac:dyDescent="0.2">
      <c r="I467728" s="3"/>
      <c r="J467728" s="3"/>
    </row>
    <row r="467729" spans="9:10" x14ac:dyDescent="0.2">
      <c r="I467729" s="3"/>
      <c r="J467729" s="3"/>
    </row>
    <row r="467730" spans="9:10" x14ac:dyDescent="0.2">
      <c r="I467730" s="3"/>
      <c r="J467730" s="3"/>
    </row>
    <row r="467731" spans="9:10" x14ac:dyDescent="0.2">
      <c r="I467731" s="3"/>
      <c r="J467731" s="3"/>
    </row>
    <row r="467732" spans="9:10" x14ac:dyDescent="0.2">
      <c r="I467732" s="3"/>
      <c r="J467732" s="3"/>
    </row>
    <row r="467733" spans="9:10" x14ac:dyDescent="0.2">
      <c r="I467733" s="3"/>
      <c r="J467733" s="3"/>
    </row>
    <row r="467734" spans="9:10" x14ac:dyDescent="0.2">
      <c r="I467734" s="3"/>
      <c r="J467734" s="3"/>
    </row>
    <row r="467735" spans="9:10" x14ac:dyDescent="0.2">
      <c r="I467735" s="3"/>
      <c r="J467735" s="3"/>
    </row>
    <row r="467736" spans="9:10" x14ac:dyDescent="0.2">
      <c r="I467736" s="3"/>
      <c r="J467736" s="3"/>
    </row>
    <row r="467737" spans="9:10" x14ac:dyDescent="0.2">
      <c r="I467737" s="3"/>
      <c r="J467737" s="3"/>
    </row>
    <row r="467738" spans="9:10" x14ac:dyDescent="0.2">
      <c r="I467738" s="3"/>
      <c r="J467738" s="3"/>
    </row>
    <row r="467739" spans="9:10" x14ac:dyDescent="0.2">
      <c r="I467739" s="3"/>
      <c r="J467739" s="3"/>
    </row>
    <row r="467740" spans="9:10" x14ac:dyDescent="0.2">
      <c r="I467740" s="3"/>
      <c r="J467740" s="3"/>
    </row>
    <row r="467741" spans="9:10" x14ac:dyDescent="0.2">
      <c r="I467741" s="3"/>
      <c r="J467741" s="3"/>
    </row>
    <row r="467742" spans="9:10" x14ac:dyDescent="0.2">
      <c r="I467742" s="3"/>
      <c r="J467742" s="3"/>
    </row>
    <row r="467743" spans="9:10" x14ac:dyDescent="0.2">
      <c r="I467743" s="3"/>
      <c r="J467743" s="3"/>
    </row>
    <row r="467744" spans="9:10" x14ac:dyDescent="0.2">
      <c r="I467744" s="3"/>
      <c r="J467744" s="3"/>
    </row>
    <row r="467745" spans="9:10" x14ac:dyDescent="0.2">
      <c r="I467745" s="3"/>
      <c r="J467745" s="3"/>
    </row>
    <row r="467746" spans="9:10" x14ac:dyDescent="0.2">
      <c r="I467746" s="3"/>
      <c r="J467746" s="3"/>
    </row>
    <row r="467747" spans="9:10" x14ac:dyDescent="0.2">
      <c r="I467747" s="3"/>
      <c r="J467747" s="3"/>
    </row>
    <row r="467748" spans="9:10" x14ac:dyDescent="0.2">
      <c r="I467748" s="3"/>
      <c r="J467748" s="3"/>
    </row>
    <row r="467749" spans="9:10" x14ac:dyDescent="0.2">
      <c r="I467749" s="3"/>
      <c r="J467749" s="3"/>
    </row>
    <row r="467750" spans="9:10" x14ac:dyDescent="0.2">
      <c r="I467750" s="3"/>
      <c r="J467750" s="3"/>
    </row>
    <row r="467751" spans="9:10" x14ac:dyDescent="0.2">
      <c r="I467751" s="3"/>
      <c r="J467751" s="3"/>
    </row>
    <row r="467752" spans="9:10" x14ac:dyDescent="0.2">
      <c r="I467752" s="3"/>
      <c r="J467752" s="3"/>
    </row>
    <row r="467753" spans="9:10" x14ac:dyDescent="0.2">
      <c r="I467753" s="3"/>
      <c r="J467753" s="3"/>
    </row>
    <row r="467754" spans="9:10" x14ac:dyDescent="0.2">
      <c r="I467754" s="3"/>
      <c r="J467754" s="3"/>
    </row>
    <row r="467755" spans="9:10" x14ac:dyDescent="0.2">
      <c r="I467755" s="3"/>
      <c r="J467755" s="3"/>
    </row>
    <row r="467756" spans="9:10" x14ac:dyDescent="0.2">
      <c r="I467756" s="3"/>
      <c r="J467756" s="3"/>
    </row>
    <row r="467757" spans="9:10" x14ac:dyDescent="0.2">
      <c r="I467757" s="3"/>
      <c r="J467757" s="3"/>
    </row>
    <row r="467758" spans="9:10" x14ac:dyDescent="0.2">
      <c r="I467758" s="3"/>
      <c r="J467758" s="3"/>
    </row>
    <row r="467759" spans="9:10" x14ac:dyDescent="0.2">
      <c r="I467759" s="3"/>
      <c r="J467759" s="3"/>
    </row>
    <row r="467760" spans="9:10" x14ac:dyDescent="0.2">
      <c r="I467760" s="3"/>
      <c r="J467760" s="3"/>
    </row>
    <row r="467761" spans="9:10" x14ac:dyDescent="0.2">
      <c r="I467761" s="3"/>
      <c r="J467761" s="3"/>
    </row>
    <row r="467762" spans="9:10" x14ac:dyDescent="0.2">
      <c r="I467762" s="3"/>
      <c r="J467762" s="3"/>
    </row>
    <row r="467763" spans="9:10" x14ac:dyDescent="0.2">
      <c r="I467763" s="3"/>
      <c r="J467763" s="3"/>
    </row>
    <row r="467764" spans="9:10" x14ac:dyDescent="0.2">
      <c r="I467764" s="3"/>
      <c r="J467764" s="3"/>
    </row>
    <row r="467765" spans="9:10" x14ac:dyDescent="0.2">
      <c r="I467765" s="3"/>
      <c r="J467765" s="3"/>
    </row>
    <row r="467766" spans="9:10" x14ac:dyDescent="0.2">
      <c r="I467766" s="3"/>
      <c r="J467766" s="3"/>
    </row>
    <row r="467767" spans="9:10" x14ac:dyDescent="0.2">
      <c r="I467767" s="3"/>
      <c r="J467767" s="3"/>
    </row>
    <row r="467768" spans="9:10" x14ac:dyDescent="0.2">
      <c r="I467768" s="3"/>
      <c r="J467768" s="3"/>
    </row>
    <row r="467769" spans="9:10" x14ac:dyDescent="0.2">
      <c r="I467769" s="3"/>
      <c r="J467769" s="3"/>
    </row>
    <row r="467770" spans="9:10" x14ac:dyDescent="0.2">
      <c r="I467770" s="3"/>
      <c r="J467770" s="3"/>
    </row>
    <row r="467771" spans="9:10" x14ac:dyDescent="0.2">
      <c r="I467771" s="3"/>
      <c r="J467771" s="3"/>
    </row>
    <row r="467772" spans="9:10" x14ac:dyDescent="0.2">
      <c r="I467772" s="3"/>
      <c r="J467772" s="3"/>
    </row>
    <row r="467773" spans="9:10" x14ac:dyDescent="0.2">
      <c r="I467773" s="3"/>
      <c r="J467773" s="3"/>
    </row>
    <row r="467774" spans="9:10" x14ac:dyDescent="0.2">
      <c r="I467774" s="3"/>
      <c r="J467774" s="3"/>
    </row>
    <row r="467775" spans="9:10" x14ac:dyDescent="0.2">
      <c r="I467775" s="3"/>
      <c r="J467775" s="3"/>
    </row>
    <row r="467776" spans="9:10" x14ac:dyDescent="0.2">
      <c r="I467776" s="3"/>
      <c r="J467776" s="3"/>
    </row>
    <row r="467777" spans="9:10" x14ac:dyDescent="0.2">
      <c r="I467777" s="3"/>
      <c r="J467777" s="3"/>
    </row>
    <row r="467778" spans="9:10" x14ac:dyDescent="0.2">
      <c r="I467778" s="3"/>
      <c r="J467778" s="3"/>
    </row>
    <row r="467779" spans="9:10" x14ac:dyDescent="0.2">
      <c r="I467779" s="3"/>
      <c r="J467779" s="3"/>
    </row>
    <row r="467780" spans="9:10" x14ac:dyDescent="0.2">
      <c r="I467780" s="3"/>
      <c r="J467780" s="3"/>
    </row>
    <row r="467781" spans="9:10" x14ac:dyDescent="0.2">
      <c r="I467781" s="3"/>
      <c r="J467781" s="3"/>
    </row>
    <row r="467782" spans="9:10" x14ac:dyDescent="0.2">
      <c r="I467782" s="3"/>
      <c r="J467782" s="3"/>
    </row>
    <row r="467783" spans="9:10" x14ac:dyDescent="0.2">
      <c r="I467783" s="3"/>
      <c r="J467783" s="3"/>
    </row>
    <row r="467784" spans="9:10" x14ac:dyDescent="0.2">
      <c r="I467784" s="3"/>
      <c r="J467784" s="3"/>
    </row>
    <row r="467785" spans="9:10" x14ac:dyDescent="0.2">
      <c r="I467785" s="3"/>
      <c r="J467785" s="3"/>
    </row>
    <row r="467786" spans="9:10" x14ac:dyDescent="0.2">
      <c r="I467786" s="3"/>
      <c r="J467786" s="3"/>
    </row>
    <row r="467787" spans="9:10" x14ac:dyDescent="0.2">
      <c r="I467787" s="3"/>
      <c r="J467787" s="3"/>
    </row>
    <row r="467788" spans="9:10" x14ac:dyDescent="0.2">
      <c r="I467788" s="3"/>
      <c r="J467788" s="3"/>
    </row>
    <row r="467789" spans="9:10" x14ac:dyDescent="0.2">
      <c r="I467789" s="3"/>
      <c r="J467789" s="3"/>
    </row>
    <row r="467790" spans="9:10" x14ac:dyDescent="0.2">
      <c r="I467790" s="3"/>
      <c r="J467790" s="3"/>
    </row>
    <row r="467791" spans="9:10" x14ac:dyDescent="0.2">
      <c r="I467791" s="3"/>
      <c r="J467791" s="3"/>
    </row>
    <row r="467792" spans="9:10" x14ac:dyDescent="0.2">
      <c r="I467792" s="3"/>
      <c r="J467792" s="3"/>
    </row>
    <row r="467793" spans="9:10" x14ac:dyDescent="0.2">
      <c r="I467793" s="3"/>
      <c r="J467793" s="3"/>
    </row>
    <row r="467794" spans="9:10" x14ac:dyDescent="0.2">
      <c r="I467794" s="3"/>
      <c r="J467794" s="3"/>
    </row>
    <row r="467795" spans="9:10" x14ac:dyDescent="0.2">
      <c r="I467795" s="3"/>
      <c r="J467795" s="3"/>
    </row>
    <row r="467796" spans="9:10" x14ac:dyDescent="0.2">
      <c r="I467796" s="3"/>
      <c r="J467796" s="3"/>
    </row>
    <row r="467797" spans="9:10" x14ac:dyDescent="0.2">
      <c r="I467797" s="3"/>
      <c r="J467797" s="3"/>
    </row>
    <row r="467798" spans="9:10" x14ac:dyDescent="0.2">
      <c r="I467798" s="3"/>
      <c r="J467798" s="3"/>
    </row>
    <row r="467799" spans="9:10" x14ac:dyDescent="0.2">
      <c r="I467799" s="3"/>
      <c r="J467799" s="3"/>
    </row>
    <row r="467800" spans="9:10" x14ac:dyDescent="0.2">
      <c r="I467800" s="3"/>
      <c r="J467800" s="3"/>
    </row>
    <row r="467801" spans="9:10" x14ac:dyDescent="0.2">
      <c r="I467801" s="3"/>
      <c r="J467801" s="3"/>
    </row>
    <row r="467802" spans="9:10" x14ac:dyDescent="0.2">
      <c r="I467802" s="3"/>
      <c r="J467802" s="3"/>
    </row>
    <row r="467803" spans="9:10" x14ac:dyDescent="0.2">
      <c r="I467803" s="3"/>
      <c r="J467803" s="3"/>
    </row>
    <row r="467804" spans="9:10" x14ac:dyDescent="0.2">
      <c r="I467804" s="3"/>
      <c r="J467804" s="3"/>
    </row>
    <row r="467805" spans="9:10" x14ac:dyDescent="0.2">
      <c r="I467805" s="3"/>
      <c r="J467805" s="3"/>
    </row>
    <row r="467806" spans="9:10" x14ac:dyDescent="0.2">
      <c r="I467806" s="3"/>
      <c r="J467806" s="3"/>
    </row>
    <row r="467807" spans="9:10" x14ac:dyDescent="0.2">
      <c r="I467807" s="3"/>
      <c r="J467807" s="3"/>
    </row>
    <row r="467808" spans="9:10" x14ac:dyDescent="0.2">
      <c r="I467808" s="3"/>
      <c r="J467808" s="3"/>
    </row>
    <row r="467809" spans="9:10" x14ac:dyDescent="0.2">
      <c r="I467809" s="3"/>
      <c r="J467809" s="3"/>
    </row>
    <row r="467810" spans="9:10" x14ac:dyDescent="0.2">
      <c r="I467810" s="3"/>
      <c r="J467810" s="3"/>
    </row>
    <row r="467811" spans="9:10" x14ac:dyDescent="0.2">
      <c r="I467811" s="3"/>
      <c r="J467811" s="3"/>
    </row>
    <row r="467812" spans="9:10" x14ac:dyDescent="0.2">
      <c r="I467812" s="3"/>
      <c r="J467812" s="3"/>
    </row>
    <row r="467813" spans="9:10" x14ac:dyDescent="0.2">
      <c r="I467813" s="3"/>
      <c r="J467813" s="3"/>
    </row>
    <row r="467814" spans="9:10" x14ac:dyDescent="0.2">
      <c r="I467814" s="3"/>
      <c r="J467814" s="3"/>
    </row>
    <row r="467815" spans="9:10" x14ac:dyDescent="0.2">
      <c r="I467815" s="3"/>
      <c r="J467815" s="3"/>
    </row>
    <row r="467816" spans="9:10" x14ac:dyDescent="0.2">
      <c r="I467816" s="3"/>
      <c r="J467816" s="3"/>
    </row>
    <row r="467817" spans="9:10" x14ac:dyDescent="0.2">
      <c r="I467817" s="3"/>
      <c r="J467817" s="3"/>
    </row>
    <row r="467818" spans="9:10" x14ac:dyDescent="0.2">
      <c r="I467818" s="3"/>
      <c r="J467818" s="3"/>
    </row>
    <row r="467819" spans="9:10" x14ac:dyDescent="0.2">
      <c r="I467819" s="3"/>
      <c r="J467819" s="3"/>
    </row>
    <row r="467820" spans="9:10" x14ac:dyDescent="0.2">
      <c r="I467820" s="3"/>
      <c r="J467820" s="3"/>
    </row>
    <row r="467821" spans="9:10" x14ac:dyDescent="0.2">
      <c r="I467821" s="3"/>
      <c r="J467821" s="3"/>
    </row>
    <row r="467822" spans="9:10" x14ac:dyDescent="0.2">
      <c r="I467822" s="3"/>
      <c r="J467822" s="3"/>
    </row>
    <row r="467823" spans="9:10" x14ac:dyDescent="0.2">
      <c r="I467823" s="3"/>
      <c r="J467823" s="3"/>
    </row>
    <row r="467824" spans="9:10" x14ac:dyDescent="0.2">
      <c r="I467824" s="3"/>
      <c r="J467824" s="3"/>
    </row>
    <row r="467825" spans="9:10" x14ac:dyDescent="0.2">
      <c r="I467825" s="3"/>
      <c r="J467825" s="3"/>
    </row>
    <row r="467826" spans="9:10" x14ac:dyDescent="0.2">
      <c r="I467826" s="3"/>
      <c r="J467826" s="3"/>
    </row>
    <row r="467827" spans="9:10" x14ac:dyDescent="0.2">
      <c r="I467827" s="3"/>
      <c r="J467827" s="3"/>
    </row>
    <row r="467828" spans="9:10" x14ac:dyDescent="0.2">
      <c r="I467828" s="3"/>
      <c r="J467828" s="3"/>
    </row>
    <row r="467829" spans="9:10" x14ac:dyDescent="0.2">
      <c r="I467829" s="3"/>
      <c r="J467829" s="3"/>
    </row>
    <row r="467830" spans="9:10" x14ac:dyDescent="0.2">
      <c r="I467830" s="3"/>
      <c r="J467830" s="3"/>
    </row>
    <row r="467831" spans="9:10" x14ac:dyDescent="0.2">
      <c r="I467831" s="3"/>
      <c r="J467831" s="3"/>
    </row>
    <row r="467832" spans="9:10" x14ac:dyDescent="0.2">
      <c r="I467832" s="3"/>
      <c r="J467832" s="3"/>
    </row>
    <row r="467833" spans="9:10" x14ac:dyDescent="0.2">
      <c r="I467833" s="3"/>
      <c r="J467833" s="3"/>
    </row>
    <row r="467834" spans="9:10" x14ac:dyDescent="0.2">
      <c r="I467834" s="3"/>
      <c r="J467834" s="3"/>
    </row>
    <row r="467835" spans="9:10" x14ac:dyDescent="0.2">
      <c r="I467835" s="3"/>
      <c r="J467835" s="3"/>
    </row>
    <row r="467836" spans="9:10" x14ac:dyDescent="0.2">
      <c r="I467836" s="3"/>
      <c r="J467836" s="3"/>
    </row>
    <row r="467837" spans="9:10" x14ac:dyDescent="0.2">
      <c r="I467837" s="3"/>
      <c r="J467837" s="3"/>
    </row>
    <row r="467838" spans="9:10" x14ac:dyDescent="0.2">
      <c r="I467838" s="3"/>
      <c r="J467838" s="3"/>
    </row>
    <row r="467839" spans="9:10" x14ac:dyDescent="0.2">
      <c r="I467839" s="3"/>
      <c r="J467839" s="3"/>
    </row>
    <row r="467840" spans="9:10" x14ac:dyDescent="0.2">
      <c r="I467840" s="3"/>
      <c r="J467840" s="3"/>
    </row>
    <row r="467841" spans="9:10" x14ac:dyDescent="0.2">
      <c r="I467841" s="3"/>
      <c r="J467841" s="3"/>
    </row>
    <row r="467842" spans="9:10" x14ac:dyDescent="0.2">
      <c r="I467842" s="3"/>
      <c r="J467842" s="3"/>
    </row>
    <row r="467843" spans="9:10" x14ac:dyDescent="0.2">
      <c r="I467843" s="3"/>
      <c r="J467843" s="3"/>
    </row>
    <row r="467844" spans="9:10" x14ac:dyDescent="0.2">
      <c r="I467844" s="3"/>
      <c r="J467844" s="3"/>
    </row>
    <row r="467845" spans="9:10" x14ac:dyDescent="0.2">
      <c r="I467845" s="3"/>
      <c r="J467845" s="3"/>
    </row>
    <row r="467846" spans="9:10" x14ac:dyDescent="0.2">
      <c r="I467846" s="3"/>
      <c r="J467846" s="3"/>
    </row>
    <row r="467847" spans="9:10" x14ac:dyDescent="0.2">
      <c r="I467847" s="3"/>
      <c r="J467847" s="3"/>
    </row>
    <row r="467848" spans="9:10" x14ac:dyDescent="0.2">
      <c r="I467848" s="3"/>
      <c r="J467848" s="3"/>
    </row>
    <row r="467849" spans="9:10" x14ac:dyDescent="0.2">
      <c r="I467849" s="3"/>
      <c r="J467849" s="3"/>
    </row>
    <row r="467850" spans="9:10" x14ac:dyDescent="0.2">
      <c r="I467850" s="3"/>
      <c r="J467850" s="3"/>
    </row>
    <row r="467851" spans="9:10" x14ac:dyDescent="0.2">
      <c r="I467851" s="3"/>
      <c r="J467851" s="3"/>
    </row>
    <row r="467852" spans="9:10" x14ac:dyDescent="0.2">
      <c r="I467852" s="3"/>
      <c r="J467852" s="3"/>
    </row>
    <row r="467853" spans="9:10" x14ac:dyDescent="0.2">
      <c r="I467853" s="3"/>
      <c r="J467853" s="3"/>
    </row>
    <row r="467854" spans="9:10" x14ac:dyDescent="0.2">
      <c r="I467854" s="3"/>
      <c r="J467854" s="3"/>
    </row>
    <row r="467855" spans="9:10" x14ac:dyDescent="0.2">
      <c r="I467855" s="3"/>
      <c r="J467855" s="3"/>
    </row>
    <row r="467856" spans="9:10" x14ac:dyDescent="0.2">
      <c r="I467856" s="3"/>
      <c r="J467856" s="3"/>
    </row>
    <row r="467857" spans="9:10" x14ac:dyDescent="0.2">
      <c r="I467857" s="3"/>
      <c r="J467857" s="3"/>
    </row>
    <row r="467858" spans="9:10" x14ac:dyDescent="0.2">
      <c r="I467858" s="3"/>
      <c r="J467858" s="3"/>
    </row>
    <row r="467859" spans="9:10" x14ac:dyDescent="0.2">
      <c r="I467859" s="3"/>
      <c r="J467859" s="3"/>
    </row>
    <row r="467860" spans="9:10" x14ac:dyDescent="0.2">
      <c r="I467860" s="3"/>
      <c r="J467860" s="3"/>
    </row>
    <row r="467861" spans="9:10" x14ac:dyDescent="0.2">
      <c r="I467861" s="3"/>
      <c r="J467861" s="3"/>
    </row>
    <row r="467862" spans="9:10" x14ac:dyDescent="0.2">
      <c r="I467862" s="3"/>
      <c r="J467862" s="3"/>
    </row>
    <row r="467863" spans="9:10" x14ac:dyDescent="0.2">
      <c r="I467863" s="3"/>
      <c r="J467863" s="3"/>
    </row>
    <row r="467864" spans="9:10" x14ac:dyDescent="0.2">
      <c r="I467864" s="3"/>
      <c r="J467864" s="3"/>
    </row>
    <row r="467865" spans="9:10" x14ac:dyDescent="0.2">
      <c r="I467865" s="3"/>
      <c r="J467865" s="3"/>
    </row>
    <row r="467866" spans="9:10" x14ac:dyDescent="0.2">
      <c r="I467866" s="3"/>
      <c r="J467866" s="3"/>
    </row>
    <row r="467867" spans="9:10" x14ac:dyDescent="0.2">
      <c r="I467867" s="3"/>
      <c r="J467867" s="3"/>
    </row>
    <row r="467868" spans="9:10" x14ac:dyDescent="0.2">
      <c r="I467868" s="3"/>
      <c r="J467868" s="3"/>
    </row>
    <row r="467869" spans="9:10" x14ac:dyDescent="0.2">
      <c r="I467869" s="3"/>
      <c r="J467869" s="3"/>
    </row>
    <row r="467870" spans="9:10" x14ac:dyDescent="0.2">
      <c r="I467870" s="3"/>
      <c r="J467870" s="3"/>
    </row>
    <row r="467871" spans="9:10" x14ac:dyDescent="0.2">
      <c r="I467871" s="3"/>
      <c r="J467871" s="3"/>
    </row>
    <row r="467872" spans="9:10" x14ac:dyDescent="0.2">
      <c r="I467872" s="3"/>
      <c r="J467872" s="3"/>
    </row>
    <row r="467873" spans="9:10" x14ac:dyDescent="0.2">
      <c r="I467873" s="3"/>
      <c r="J467873" s="3"/>
    </row>
    <row r="467874" spans="9:10" x14ac:dyDescent="0.2">
      <c r="I467874" s="3"/>
      <c r="J467874" s="3"/>
    </row>
    <row r="467875" spans="9:10" x14ac:dyDescent="0.2">
      <c r="I467875" s="3"/>
      <c r="J467875" s="3"/>
    </row>
    <row r="467876" spans="9:10" x14ac:dyDescent="0.2">
      <c r="I467876" s="3"/>
      <c r="J467876" s="3"/>
    </row>
    <row r="467877" spans="9:10" x14ac:dyDescent="0.2">
      <c r="I467877" s="3"/>
      <c r="J467877" s="3"/>
    </row>
    <row r="467878" spans="9:10" x14ac:dyDescent="0.2">
      <c r="I467878" s="3"/>
      <c r="J467878" s="3"/>
    </row>
    <row r="467879" spans="9:10" x14ac:dyDescent="0.2">
      <c r="I467879" s="3"/>
      <c r="J467879" s="3"/>
    </row>
    <row r="467880" spans="9:10" x14ac:dyDescent="0.2">
      <c r="I467880" s="3"/>
      <c r="J467880" s="3"/>
    </row>
    <row r="467881" spans="9:10" x14ac:dyDescent="0.2">
      <c r="I467881" s="3"/>
      <c r="J467881" s="3"/>
    </row>
    <row r="467882" spans="9:10" x14ac:dyDescent="0.2">
      <c r="I467882" s="3"/>
      <c r="J467882" s="3"/>
    </row>
    <row r="467883" spans="9:10" x14ac:dyDescent="0.2">
      <c r="I467883" s="3"/>
      <c r="J467883" s="3"/>
    </row>
    <row r="467884" spans="9:10" x14ac:dyDescent="0.2">
      <c r="I467884" s="3"/>
      <c r="J467884" s="3"/>
    </row>
    <row r="467885" spans="9:10" x14ac:dyDescent="0.2">
      <c r="I467885" s="3"/>
      <c r="J467885" s="3"/>
    </row>
    <row r="467886" spans="9:10" x14ac:dyDescent="0.2">
      <c r="I467886" s="3"/>
      <c r="J467886" s="3"/>
    </row>
    <row r="467887" spans="9:10" x14ac:dyDescent="0.2">
      <c r="I467887" s="3"/>
      <c r="J467887" s="3"/>
    </row>
    <row r="467888" spans="9:10" x14ac:dyDescent="0.2">
      <c r="I467888" s="3"/>
      <c r="J467888" s="3"/>
    </row>
    <row r="467889" spans="9:10" x14ac:dyDescent="0.2">
      <c r="I467889" s="3"/>
      <c r="J467889" s="3"/>
    </row>
    <row r="467890" spans="9:10" x14ac:dyDescent="0.2">
      <c r="I467890" s="3"/>
      <c r="J467890" s="3"/>
    </row>
    <row r="467891" spans="9:10" x14ac:dyDescent="0.2">
      <c r="I467891" s="3"/>
      <c r="J467891" s="3"/>
    </row>
    <row r="467892" spans="9:10" x14ac:dyDescent="0.2">
      <c r="I467892" s="3"/>
      <c r="J467892" s="3"/>
    </row>
    <row r="467893" spans="9:10" x14ac:dyDescent="0.2">
      <c r="I467893" s="3"/>
      <c r="J467893" s="3"/>
    </row>
    <row r="467894" spans="9:10" x14ac:dyDescent="0.2">
      <c r="I467894" s="3"/>
      <c r="J467894" s="3"/>
    </row>
    <row r="467895" spans="9:10" x14ac:dyDescent="0.2">
      <c r="I467895" s="3"/>
      <c r="J467895" s="3"/>
    </row>
    <row r="467896" spans="9:10" x14ac:dyDescent="0.2">
      <c r="I467896" s="3"/>
      <c r="J467896" s="3"/>
    </row>
    <row r="467897" spans="9:10" x14ac:dyDescent="0.2">
      <c r="I467897" s="3"/>
      <c r="J467897" s="3"/>
    </row>
    <row r="467898" spans="9:10" x14ac:dyDescent="0.2">
      <c r="I467898" s="3"/>
      <c r="J467898" s="3"/>
    </row>
    <row r="467899" spans="9:10" x14ac:dyDescent="0.2">
      <c r="I467899" s="3"/>
      <c r="J467899" s="3"/>
    </row>
    <row r="467900" spans="9:10" x14ac:dyDescent="0.2">
      <c r="I467900" s="3"/>
      <c r="J467900" s="3"/>
    </row>
    <row r="467901" spans="9:10" x14ac:dyDescent="0.2">
      <c r="I467901" s="3"/>
      <c r="J467901" s="3"/>
    </row>
    <row r="467902" spans="9:10" x14ac:dyDescent="0.2">
      <c r="I467902" s="3"/>
      <c r="J467902" s="3"/>
    </row>
    <row r="467903" spans="9:10" x14ac:dyDescent="0.2">
      <c r="I467903" s="3"/>
      <c r="J467903" s="3"/>
    </row>
    <row r="467904" spans="9:10" x14ac:dyDescent="0.2">
      <c r="I467904" s="3"/>
      <c r="J467904" s="3"/>
    </row>
    <row r="467905" spans="9:10" x14ac:dyDescent="0.2">
      <c r="I467905" s="3"/>
      <c r="J467905" s="3"/>
    </row>
    <row r="467906" spans="9:10" x14ac:dyDescent="0.2">
      <c r="I467906" s="3"/>
      <c r="J467906" s="3"/>
    </row>
    <row r="467907" spans="9:10" x14ac:dyDescent="0.2">
      <c r="I467907" s="3"/>
      <c r="J467907" s="3"/>
    </row>
    <row r="467908" spans="9:10" x14ac:dyDescent="0.2">
      <c r="I467908" s="3"/>
      <c r="J467908" s="3"/>
    </row>
    <row r="467909" spans="9:10" x14ac:dyDescent="0.2">
      <c r="I467909" s="3"/>
      <c r="J467909" s="3"/>
    </row>
    <row r="467910" spans="9:10" x14ac:dyDescent="0.2">
      <c r="I467910" s="3"/>
      <c r="J467910" s="3"/>
    </row>
    <row r="467911" spans="9:10" x14ac:dyDescent="0.2">
      <c r="I467911" s="3"/>
      <c r="J467911" s="3"/>
    </row>
    <row r="467912" spans="9:10" x14ac:dyDescent="0.2">
      <c r="I467912" s="3"/>
      <c r="J467912" s="3"/>
    </row>
    <row r="467913" spans="9:10" x14ac:dyDescent="0.2">
      <c r="I467913" s="3"/>
      <c r="J467913" s="3"/>
    </row>
    <row r="467914" spans="9:10" x14ac:dyDescent="0.2">
      <c r="I467914" s="3"/>
      <c r="J467914" s="3"/>
    </row>
    <row r="467915" spans="9:10" x14ac:dyDescent="0.2">
      <c r="I467915" s="3"/>
      <c r="J467915" s="3"/>
    </row>
    <row r="467916" spans="9:10" x14ac:dyDescent="0.2">
      <c r="I467916" s="3"/>
      <c r="J467916" s="3"/>
    </row>
    <row r="467917" spans="9:10" x14ac:dyDescent="0.2">
      <c r="I467917" s="3"/>
      <c r="J467917" s="3"/>
    </row>
    <row r="467918" spans="9:10" x14ac:dyDescent="0.2">
      <c r="I467918" s="3"/>
      <c r="J467918" s="3"/>
    </row>
    <row r="467919" spans="9:10" x14ac:dyDescent="0.2">
      <c r="I467919" s="3"/>
      <c r="J467919" s="3"/>
    </row>
    <row r="467920" spans="9:10" x14ac:dyDescent="0.2">
      <c r="I467920" s="3"/>
      <c r="J467920" s="3"/>
    </row>
    <row r="467921" spans="9:10" x14ac:dyDescent="0.2">
      <c r="I467921" s="3"/>
      <c r="J467921" s="3"/>
    </row>
    <row r="467922" spans="9:10" x14ac:dyDescent="0.2">
      <c r="I467922" s="3"/>
      <c r="J467922" s="3"/>
    </row>
    <row r="467923" spans="9:10" x14ac:dyDescent="0.2">
      <c r="I467923" s="3"/>
      <c r="J467923" s="3"/>
    </row>
    <row r="467924" spans="9:10" x14ac:dyDescent="0.2">
      <c r="I467924" s="3"/>
      <c r="J467924" s="3"/>
    </row>
    <row r="467925" spans="9:10" x14ac:dyDescent="0.2">
      <c r="I467925" s="3"/>
      <c r="J467925" s="3"/>
    </row>
    <row r="467926" spans="9:10" x14ac:dyDescent="0.2">
      <c r="I467926" s="3"/>
      <c r="J467926" s="3"/>
    </row>
    <row r="467927" spans="9:10" x14ac:dyDescent="0.2">
      <c r="I467927" s="3"/>
      <c r="J467927" s="3"/>
    </row>
    <row r="467928" spans="9:10" x14ac:dyDescent="0.2">
      <c r="I467928" s="3"/>
      <c r="J467928" s="3"/>
    </row>
    <row r="467929" spans="9:10" x14ac:dyDescent="0.2">
      <c r="I467929" s="3"/>
      <c r="J467929" s="3"/>
    </row>
    <row r="467930" spans="9:10" x14ac:dyDescent="0.2">
      <c r="I467930" s="3"/>
      <c r="J467930" s="3"/>
    </row>
    <row r="467931" spans="9:10" x14ac:dyDescent="0.2">
      <c r="I467931" s="3"/>
      <c r="J467931" s="3"/>
    </row>
    <row r="467932" spans="9:10" x14ac:dyDescent="0.2">
      <c r="I467932" s="3"/>
      <c r="J467932" s="3"/>
    </row>
    <row r="467933" spans="9:10" x14ac:dyDescent="0.2">
      <c r="I467933" s="3"/>
      <c r="J467933" s="3"/>
    </row>
    <row r="467934" spans="9:10" x14ac:dyDescent="0.2">
      <c r="I467934" s="3"/>
      <c r="J467934" s="3"/>
    </row>
    <row r="467935" spans="9:10" x14ac:dyDescent="0.2">
      <c r="I467935" s="3"/>
      <c r="J467935" s="3"/>
    </row>
    <row r="467936" spans="9:10" x14ac:dyDescent="0.2">
      <c r="I467936" s="3"/>
      <c r="J467936" s="3"/>
    </row>
    <row r="467937" spans="9:10" x14ac:dyDescent="0.2">
      <c r="I467937" s="3"/>
      <c r="J467937" s="3"/>
    </row>
    <row r="467938" spans="9:10" x14ac:dyDescent="0.2">
      <c r="I467938" s="3"/>
      <c r="J467938" s="3"/>
    </row>
    <row r="467939" spans="9:10" x14ac:dyDescent="0.2">
      <c r="I467939" s="3"/>
      <c r="J467939" s="3"/>
    </row>
    <row r="467940" spans="9:10" x14ac:dyDescent="0.2">
      <c r="I467940" s="3"/>
      <c r="J467940" s="3"/>
    </row>
    <row r="467941" spans="9:10" x14ac:dyDescent="0.2">
      <c r="I467941" s="3"/>
      <c r="J467941" s="3"/>
    </row>
    <row r="467942" spans="9:10" x14ac:dyDescent="0.2">
      <c r="I467942" s="3"/>
      <c r="J467942" s="3"/>
    </row>
    <row r="467943" spans="9:10" x14ac:dyDescent="0.2">
      <c r="I467943" s="3"/>
      <c r="J467943" s="3"/>
    </row>
    <row r="467944" spans="9:10" x14ac:dyDescent="0.2">
      <c r="I467944" s="3"/>
      <c r="J467944" s="3"/>
    </row>
    <row r="467945" spans="9:10" x14ac:dyDescent="0.2">
      <c r="I467945" s="3"/>
      <c r="J467945" s="3"/>
    </row>
    <row r="467946" spans="9:10" x14ac:dyDescent="0.2">
      <c r="I467946" s="3"/>
      <c r="J467946" s="3"/>
    </row>
    <row r="467947" spans="9:10" x14ac:dyDescent="0.2">
      <c r="I467947" s="3"/>
      <c r="J467947" s="3"/>
    </row>
    <row r="467948" spans="9:10" x14ac:dyDescent="0.2">
      <c r="I467948" s="3"/>
      <c r="J467948" s="3"/>
    </row>
    <row r="467949" spans="9:10" x14ac:dyDescent="0.2">
      <c r="I467949" s="3"/>
      <c r="J467949" s="3"/>
    </row>
    <row r="467950" spans="9:10" x14ac:dyDescent="0.2">
      <c r="I467950" s="3"/>
      <c r="J467950" s="3"/>
    </row>
    <row r="467951" spans="9:10" x14ac:dyDescent="0.2">
      <c r="I467951" s="3"/>
      <c r="J467951" s="3"/>
    </row>
    <row r="467952" spans="9:10" x14ac:dyDescent="0.2">
      <c r="I467952" s="3"/>
      <c r="J467952" s="3"/>
    </row>
    <row r="467953" spans="9:10" x14ac:dyDescent="0.2">
      <c r="I467953" s="3"/>
      <c r="J467953" s="3"/>
    </row>
    <row r="467954" spans="9:10" x14ac:dyDescent="0.2">
      <c r="I467954" s="3"/>
      <c r="J467954" s="3"/>
    </row>
    <row r="467955" spans="9:10" x14ac:dyDescent="0.2">
      <c r="I467955" s="3"/>
      <c r="J467955" s="3"/>
    </row>
    <row r="467956" spans="9:10" x14ac:dyDescent="0.2">
      <c r="I467956" s="3"/>
      <c r="J467956" s="3"/>
    </row>
    <row r="467957" spans="9:10" x14ac:dyDescent="0.2">
      <c r="I467957" s="3"/>
      <c r="J467957" s="3"/>
    </row>
    <row r="467958" spans="9:10" x14ac:dyDescent="0.2">
      <c r="I467958" s="3"/>
      <c r="J467958" s="3"/>
    </row>
    <row r="467959" spans="9:10" x14ac:dyDescent="0.2">
      <c r="I467959" s="3"/>
      <c r="J467959" s="3"/>
    </row>
    <row r="467960" spans="9:10" x14ac:dyDescent="0.2">
      <c r="I467960" s="3"/>
      <c r="J467960" s="3"/>
    </row>
    <row r="467961" spans="9:10" x14ac:dyDescent="0.2">
      <c r="I467961" s="3"/>
      <c r="J467961" s="3"/>
    </row>
    <row r="467962" spans="9:10" x14ac:dyDescent="0.2">
      <c r="I467962" s="3"/>
      <c r="J467962" s="3"/>
    </row>
    <row r="467963" spans="9:10" x14ac:dyDescent="0.2">
      <c r="I467963" s="3"/>
      <c r="J467963" s="3"/>
    </row>
    <row r="467964" spans="9:10" x14ac:dyDescent="0.2">
      <c r="I467964" s="3"/>
      <c r="J467964" s="3"/>
    </row>
    <row r="467965" spans="9:10" x14ac:dyDescent="0.2">
      <c r="I467965" s="3"/>
      <c r="J467965" s="3"/>
    </row>
    <row r="467966" spans="9:10" x14ac:dyDescent="0.2">
      <c r="I467966" s="3"/>
      <c r="J467966" s="3"/>
    </row>
    <row r="467967" spans="9:10" x14ac:dyDescent="0.2">
      <c r="I467967" s="3"/>
      <c r="J467967" s="3"/>
    </row>
    <row r="467968" spans="9:10" x14ac:dyDescent="0.2">
      <c r="I467968" s="3"/>
      <c r="J467968" s="3"/>
    </row>
    <row r="467969" spans="9:10" x14ac:dyDescent="0.2">
      <c r="I467969" s="3"/>
      <c r="J467969" s="3"/>
    </row>
    <row r="467970" spans="9:10" x14ac:dyDescent="0.2">
      <c r="I467970" s="3"/>
      <c r="J467970" s="3"/>
    </row>
    <row r="467971" spans="9:10" x14ac:dyDescent="0.2">
      <c r="I467971" s="3"/>
      <c r="J467971" s="3"/>
    </row>
    <row r="467972" spans="9:10" x14ac:dyDescent="0.2">
      <c r="I467972" s="3"/>
      <c r="J467972" s="3"/>
    </row>
    <row r="467973" spans="9:10" x14ac:dyDescent="0.2">
      <c r="I467973" s="3"/>
      <c r="J467973" s="3"/>
    </row>
    <row r="467974" spans="9:10" x14ac:dyDescent="0.2">
      <c r="I467974" s="3"/>
      <c r="J467974" s="3"/>
    </row>
    <row r="467975" spans="9:10" x14ac:dyDescent="0.2">
      <c r="I467975" s="3"/>
      <c r="J467975" s="3"/>
    </row>
    <row r="467976" spans="9:10" x14ac:dyDescent="0.2">
      <c r="I467976" s="3"/>
      <c r="J467976" s="3"/>
    </row>
    <row r="467977" spans="9:10" x14ac:dyDescent="0.2">
      <c r="I467977" s="3"/>
      <c r="J467977" s="3"/>
    </row>
    <row r="467978" spans="9:10" x14ac:dyDescent="0.2">
      <c r="I467978" s="3"/>
      <c r="J467978" s="3"/>
    </row>
    <row r="467979" spans="9:10" x14ac:dyDescent="0.2">
      <c r="I467979" s="3"/>
      <c r="J467979" s="3"/>
    </row>
    <row r="467980" spans="9:10" x14ac:dyDescent="0.2">
      <c r="I467980" s="3"/>
      <c r="J467980" s="3"/>
    </row>
    <row r="467981" spans="9:10" x14ac:dyDescent="0.2">
      <c r="I467981" s="3"/>
      <c r="J467981" s="3"/>
    </row>
    <row r="467982" spans="9:10" x14ac:dyDescent="0.2">
      <c r="I467982" s="3"/>
      <c r="J467982" s="3"/>
    </row>
    <row r="467983" spans="9:10" x14ac:dyDescent="0.2">
      <c r="I467983" s="3"/>
      <c r="J467983" s="3"/>
    </row>
    <row r="467984" spans="9:10" x14ac:dyDescent="0.2">
      <c r="I467984" s="3"/>
      <c r="J467984" s="3"/>
    </row>
    <row r="467985" spans="9:10" x14ac:dyDescent="0.2">
      <c r="I467985" s="3"/>
      <c r="J467985" s="3"/>
    </row>
    <row r="467986" spans="9:10" x14ac:dyDescent="0.2">
      <c r="I467986" s="3"/>
      <c r="J467986" s="3"/>
    </row>
    <row r="467987" spans="9:10" x14ac:dyDescent="0.2">
      <c r="I467987" s="3"/>
      <c r="J467987" s="3"/>
    </row>
    <row r="467988" spans="9:10" x14ac:dyDescent="0.2">
      <c r="I467988" s="3"/>
      <c r="J467988" s="3"/>
    </row>
    <row r="467989" spans="9:10" x14ac:dyDescent="0.2">
      <c r="I467989" s="3"/>
      <c r="J467989" s="3"/>
    </row>
    <row r="467990" spans="9:10" x14ac:dyDescent="0.2">
      <c r="I467990" s="3"/>
      <c r="J467990" s="3"/>
    </row>
    <row r="467991" spans="9:10" x14ac:dyDescent="0.2">
      <c r="I467991" s="3"/>
      <c r="J467991" s="3"/>
    </row>
    <row r="467992" spans="9:10" x14ac:dyDescent="0.2">
      <c r="I467992" s="3"/>
      <c r="J467992" s="3"/>
    </row>
    <row r="467993" spans="9:10" x14ac:dyDescent="0.2">
      <c r="I467993" s="3"/>
      <c r="J467993" s="3"/>
    </row>
    <row r="467994" spans="9:10" x14ac:dyDescent="0.2">
      <c r="I467994" s="3"/>
      <c r="J467994" s="3"/>
    </row>
    <row r="467995" spans="9:10" x14ac:dyDescent="0.2">
      <c r="I467995" s="3"/>
      <c r="J467995" s="3"/>
    </row>
    <row r="467996" spans="9:10" x14ac:dyDescent="0.2">
      <c r="I467996" s="3"/>
      <c r="J467996" s="3"/>
    </row>
    <row r="467997" spans="9:10" x14ac:dyDescent="0.2">
      <c r="I467997" s="3"/>
      <c r="J467997" s="3"/>
    </row>
    <row r="467998" spans="9:10" x14ac:dyDescent="0.2">
      <c r="I467998" s="3"/>
      <c r="J467998" s="3"/>
    </row>
    <row r="467999" spans="9:10" x14ac:dyDescent="0.2">
      <c r="I467999" s="3"/>
      <c r="J467999" s="3"/>
    </row>
    <row r="468000" spans="9:10" x14ac:dyDescent="0.2">
      <c r="I468000" s="3"/>
      <c r="J468000" s="3"/>
    </row>
    <row r="468001" spans="9:10" x14ac:dyDescent="0.2">
      <c r="I468001" s="3"/>
      <c r="J468001" s="3"/>
    </row>
    <row r="468002" spans="9:10" x14ac:dyDescent="0.2">
      <c r="I468002" s="3"/>
      <c r="J468002" s="3"/>
    </row>
    <row r="468003" spans="9:10" x14ac:dyDescent="0.2">
      <c r="I468003" s="3"/>
      <c r="J468003" s="3"/>
    </row>
    <row r="468004" spans="9:10" x14ac:dyDescent="0.2">
      <c r="I468004" s="3"/>
      <c r="J468004" s="3"/>
    </row>
    <row r="468005" spans="9:10" x14ac:dyDescent="0.2">
      <c r="I468005" s="3"/>
      <c r="J468005" s="3"/>
    </row>
    <row r="468006" spans="9:10" x14ac:dyDescent="0.2">
      <c r="I468006" s="3"/>
      <c r="J468006" s="3"/>
    </row>
    <row r="468007" spans="9:10" x14ac:dyDescent="0.2">
      <c r="I468007" s="3"/>
      <c r="J468007" s="3"/>
    </row>
    <row r="468008" spans="9:10" x14ac:dyDescent="0.2">
      <c r="I468008" s="3"/>
      <c r="J468008" s="3"/>
    </row>
    <row r="468009" spans="9:10" x14ac:dyDescent="0.2">
      <c r="I468009" s="3"/>
      <c r="J468009" s="3"/>
    </row>
    <row r="468010" spans="9:10" x14ac:dyDescent="0.2">
      <c r="I468010" s="3"/>
      <c r="J468010" s="3"/>
    </row>
    <row r="468011" spans="9:10" x14ac:dyDescent="0.2">
      <c r="I468011" s="3"/>
      <c r="J468011" s="3"/>
    </row>
    <row r="468012" spans="9:10" x14ac:dyDescent="0.2">
      <c r="I468012" s="3"/>
      <c r="J468012" s="3"/>
    </row>
    <row r="468013" spans="9:10" x14ac:dyDescent="0.2">
      <c r="I468013" s="3"/>
      <c r="J468013" s="3"/>
    </row>
    <row r="468014" spans="9:10" x14ac:dyDescent="0.2">
      <c r="I468014" s="3"/>
      <c r="J468014" s="3"/>
    </row>
    <row r="468015" spans="9:10" x14ac:dyDescent="0.2">
      <c r="I468015" s="3"/>
      <c r="J468015" s="3"/>
    </row>
    <row r="468016" spans="9:10" x14ac:dyDescent="0.2">
      <c r="I468016" s="3"/>
      <c r="J468016" s="3"/>
    </row>
    <row r="468017" spans="9:10" x14ac:dyDescent="0.2">
      <c r="I468017" s="3"/>
      <c r="J468017" s="3"/>
    </row>
    <row r="468018" spans="9:10" x14ac:dyDescent="0.2">
      <c r="I468018" s="3"/>
      <c r="J468018" s="3"/>
    </row>
    <row r="468019" spans="9:10" x14ac:dyDescent="0.2">
      <c r="I468019" s="3"/>
      <c r="J468019" s="3"/>
    </row>
    <row r="468020" spans="9:10" x14ac:dyDescent="0.2">
      <c r="I468020" s="3"/>
      <c r="J468020" s="3"/>
    </row>
    <row r="468021" spans="9:10" x14ac:dyDescent="0.2">
      <c r="I468021" s="3"/>
      <c r="J468021" s="3"/>
    </row>
    <row r="468022" spans="9:10" x14ac:dyDescent="0.2">
      <c r="I468022" s="3"/>
      <c r="J468022" s="3"/>
    </row>
    <row r="468023" spans="9:10" x14ac:dyDescent="0.2">
      <c r="I468023" s="3"/>
      <c r="J468023" s="3"/>
    </row>
    <row r="468024" spans="9:10" x14ac:dyDescent="0.2">
      <c r="I468024" s="3"/>
      <c r="J468024" s="3"/>
    </row>
    <row r="468025" spans="9:10" x14ac:dyDescent="0.2">
      <c r="I468025" s="3"/>
      <c r="J468025" s="3"/>
    </row>
    <row r="468026" spans="9:10" x14ac:dyDescent="0.2">
      <c r="I468026" s="3"/>
      <c r="J468026" s="3"/>
    </row>
    <row r="468027" spans="9:10" x14ac:dyDescent="0.2">
      <c r="I468027" s="3"/>
      <c r="J468027" s="3"/>
    </row>
    <row r="468028" spans="9:10" x14ac:dyDescent="0.2">
      <c r="I468028" s="3"/>
      <c r="J468028" s="3"/>
    </row>
    <row r="468029" spans="9:10" x14ac:dyDescent="0.2">
      <c r="I468029" s="3"/>
      <c r="J468029" s="3"/>
    </row>
    <row r="468030" spans="9:10" x14ac:dyDescent="0.2">
      <c r="I468030" s="3"/>
      <c r="J468030" s="3"/>
    </row>
    <row r="468031" spans="9:10" x14ac:dyDescent="0.2">
      <c r="I468031" s="3"/>
      <c r="J468031" s="3"/>
    </row>
    <row r="468032" spans="9:10" x14ac:dyDescent="0.2">
      <c r="I468032" s="3"/>
      <c r="J468032" s="3"/>
    </row>
    <row r="468033" spans="9:10" x14ac:dyDescent="0.2">
      <c r="I468033" s="3"/>
      <c r="J468033" s="3"/>
    </row>
    <row r="468034" spans="9:10" x14ac:dyDescent="0.2">
      <c r="I468034" s="3"/>
      <c r="J468034" s="3"/>
    </row>
    <row r="468035" spans="9:10" x14ac:dyDescent="0.2">
      <c r="I468035" s="3"/>
      <c r="J468035" s="3"/>
    </row>
    <row r="468036" spans="9:10" x14ac:dyDescent="0.2">
      <c r="I468036" s="3"/>
      <c r="J468036" s="3"/>
    </row>
    <row r="468037" spans="9:10" x14ac:dyDescent="0.2">
      <c r="I468037" s="3"/>
      <c r="J468037" s="3"/>
    </row>
    <row r="468038" spans="9:10" x14ac:dyDescent="0.2">
      <c r="I468038" s="3"/>
      <c r="J468038" s="3"/>
    </row>
    <row r="468039" spans="9:10" x14ac:dyDescent="0.2">
      <c r="I468039" s="3"/>
      <c r="J468039" s="3"/>
    </row>
    <row r="468040" spans="9:10" x14ac:dyDescent="0.2">
      <c r="I468040" s="3"/>
      <c r="J468040" s="3"/>
    </row>
    <row r="468041" spans="9:10" x14ac:dyDescent="0.2">
      <c r="I468041" s="3"/>
      <c r="J468041" s="3"/>
    </row>
    <row r="468042" spans="9:10" x14ac:dyDescent="0.2">
      <c r="I468042" s="3"/>
      <c r="J468042" s="3"/>
    </row>
    <row r="468043" spans="9:10" x14ac:dyDescent="0.2">
      <c r="I468043" s="3"/>
      <c r="J468043" s="3"/>
    </row>
    <row r="468044" spans="9:10" x14ac:dyDescent="0.2">
      <c r="I468044" s="3"/>
      <c r="J468044" s="3"/>
    </row>
    <row r="468045" spans="9:10" x14ac:dyDescent="0.2">
      <c r="I468045" s="3"/>
      <c r="J468045" s="3"/>
    </row>
    <row r="468046" spans="9:10" x14ac:dyDescent="0.2">
      <c r="I468046" s="3"/>
      <c r="J468046" s="3"/>
    </row>
    <row r="468047" spans="9:10" x14ac:dyDescent="0.2">
      <c r="I468047" s="3"/>
      <c r="J468047" s="3"/>
    </row>
    <row r="468048" spans="9:10" x14ac:dyDescent="0.2">
      <c r="I468048" s="3"/>
      <c r="J468048" s="3"/>
    </row>
    <row r="468049" spans="9:10" x14ac:dyDescent="0.2">
      <c r="I468049" s="3"/>
      <c r="J468049" s="3"/>
    </row>
    <row r="468050" spans="9:10" x14ac:dyDescent="0.2">
      <c r="I468050" s="3"/>
      <c r="J468050" s="3"/>
    </row>
    <row r="468051" spans="9:10" x14ac:dyDescent="0.2">
      <c r="I468051" s="3"/>
      <c r="J468051" s="3"/>
    </row>
    <row r="468052" spans="9:10" x14ac:dyDescent="0.2">
      <c r="I468052" s="3"/>
      <c r="J468052" s="3"/>
    </row>
    <row r="468053" spans="9:10" x14ac:dyDescent="0.2">
      <c r="I468053" s="3"/>
      <c r="J468053" s="3"/>
    </row>
    <row r="468054" spans="9:10" x14ac:dyDescent="0.2">
      <c r="I468054" s="3"/>
      <c r="J468054" s="3"/>
    </row>
    <row r="468055" spans="9:10" x14ac:dyDescent="0.2">
      <c r="I468055" s="3"/>
      <c r="J468055" s="3"/>
    </row>
    <row r="468056" spans="9:10" x14ac:dyDescent="0.2">
      <c r="I468056" s="3"/>
      <c r="J468056" s="3"/>
    </row>
    <row r="468057" spans="9:10" x14ac:dyDescent="0.2">
      <c r="I468057" s="3"/>
      <c r="J468057" s="3"/>
    </row>
    <row r="468058" spans="9:10" x14ac:dyDescent="0.2">
      <c r="I468058" s="3"/>
      <c r="J468058" s="3"/>
    </row>
    <row r="468059" spans="9:10" x14ac:dyDescent="0.2">
      <c r="I468059" s="3"/>
      <c r="J468059" s="3"/>
    </row>
    <row r="468060" spans="9:10" x14ac:dyDescent="0.2">
      <c r="I468060" s="3"/>
      <c r="J468060" s="3"/>
    </row>
    <row r="468061" spans="9:10" x14ac:dyDescent="0.2">
      <c r="I468061" s="3"/>
      <c r="J468061" s="3"/>
    </row>
    <row r="468062" spans="9:10" x14ac:dyDescent="0.2">
      <c r="I468062" s="3"/>
      <c r="J468062" s="3"/>
    </row>
    <row r="468063" spans="9:10" x14ac:dyDescent="0.2">
      <c r="I468063" s="3"/>
      <c r="J468063" s="3"/>
    </row>
    <row r="468064" spans="9:10" x14ac:dyDescent="0.2">
      <c r="I468064" s="3"/>
      <c r="J468064" s="3"/>
    </row>
    <row r="468065" spans="9:10" x14ac:dyDescent="0.2">
      <c r="I468065" s="3"/>
      <c r="J468065" s="3"/>
    </row>
    <row r="468066" spans="9:10" x14ac:dyDescent="0.2">
      <c r="I468066" s="3"/>
      <c r="J468066" s="3"/>
    </row>
    <row r="468067" spans="9:10" x14ac:dyDescent="0.2">
      <c r="I468067" s="3"/>
      <c r="J468067" s="3"/>
    </row>
    <row r="468068" spans="9:10" x14ac:dyDescent="0.2">
      <c r="I468068" s="3"/>
      <c r="J468068" s="3"/>
    </row>
    <row r="468069" spans="9:10" x14ac:dyDescent="0.2">
      <c r="I468069" s="3"/>
      <c r="J468069" s="3"/>
    </row>
    <row r="468070" spans="9:10" x14ac:dyDescent="0.2">
      <c r="I468070" s="3"/>
      <c r="J468070" s="3"/>
    </row>
    <row r="468071" spans="9:10" x14ac:dyDescent="0.2">
      <c r="I468071" s="3"/>
      <c r="J468071" s="3"/>
    </row>
    <row r="468072" spans="9:10" x14ac:dyDescent="0.2">
      <c r="I468072" s="3"/>
      <c r="J468072" s="3"/>
    </row>
    <row r="468073" spans="9:10" x14ac:dyDescent="0.2">
      <c r="I468073" s="3"/>
      <c r="J468073" s="3"/>
    </row>
    <row r="468074" spans="9:10" x14ac:dyDescent="0.2">
      <c r="I468074" s="3"/>
      <c r="J468074" s="3"/>
    </row>
    <row r="468075" spans="9:10" x14ac:dyDescent="0.2">
      <c r="I468075" s="3"/>
      <c r="J468075" s="3"/>
    </row>
    <row r="468076" spans="9:10" x14ac:dyDescent="0.2">
      <c r="I468076" s="3"/>
      <c r="J468076" s="3"/>
    </row>
    <row r="468077" spans="9:10" x14ac:dyDescent="0.2">
      <c r="I468077" s="3"/>
      <c r="J468077" s="3"/>
    </row>
    <row r="468078" spans="9:10" x14ac:dyDescent="0.2">
      <c r="I468078" s="3"/>
      <c r="J468078" s="3"/>
    </row>
    <row r="468079" spans="9:10" x14ac:dyDescent="0.2">
      <c r="I468079" s="3"/>
      <c r="J468079" s="3"/>
    </row>
    <row r="468080" spans="9:10" x14ac:dyDescent="0.2">
      <c r="I468080" s="3"/>
      <c r="J468080" s="3"/>
    </row>
    <row r="468081" spans="9:10" x14ac:dyDescent="0.2">
      <c r="I468081" s="3"/>
      <c r="J468081" s="3"/>
    </row>
    <row r="468082" spans="9:10" x14ac:dyDescent="0.2">
      <c r="I468082" s="3"/>
      <c r="J468082" s="3"/>
    </row>
    <row r="468083" spans="9:10" x14ac:dyDescent="0.2">
      <c r="I468083" s="3"/>
      <c r="J468083" s="3"/>
    </row>
    <row r="468084" spans="9:10" x14ac:dyDescent="0.2">
      <c r="I468084" s="3"/>
      <c r="J468084" s="3"/>
    </row>
    <row r="468085" spans="9:10" x14ac:dyDescent="0.2">
      <c r="I468085" s="3"/>
      <c r="J468085" s="3"/>
    </row>
    <row r="468086" spans="9:10" x14ac:dyDescent="0.2">
      <c r="I468086" s="3"/>
      <c r="J468086" s="3"/>
    </row>
    <row r="468087" spans="9:10" x14ac:dyDescent="0.2">
      <c r="I468087" s="3"/>
      <c r="J468087" s="3"/>
    </row>
    <row r="468088" spans="9:10" x14ac:dyDescent="0.2">
      <c r="I468088" s="3"/>
      <c r="J468088" s="3"/>
    </row>
    <row r="468089" spans="9:10" x14ac:dyDescent="0.2">
      <c r="I468089" s="3"/>
      <c r="J468089" s="3"/>
    </row>
    <row r="468090" spans="9:10" x14ac:dyDescent="0.2">
      <c r="I468090" s="3"/>
      <c r="J468090" s="3"/>
    </row>
    <row r="468091" spans="9:10" x14ac:dyDescent="0.2">
      <c r="I468091" s="3"/>
      <c r="J468091" s="3"/>
    </row>
    <row r="468092" spans="9:10" x14ac:dyDescent="0.2">
      <c r="I468092" s="3"/>
      <c r="J468092" s="3"/>
    </row>
    <row r="468093" spans="9:10" x14ac:dyDescent="0.2">
      <c r="I468093" s="3"/>
      <c r="J468093" s="3"/>
    </row>
    <row r="468094" spans="9:10" x14ac:dyDescent="0.2">
      <c r="I468094" s="3"/>
      <c r="J468094" s="3"/>
    </row>
    <row r="468095" spans="9:10" x14ac:dyDescent="0.2">
      <c r="I468095" s="3"/>
      <c r="J468095" s="3"/>
    </row>
    <row r="468096" spans="9:10" x14ac:dyDescent="0.2">
      <c r="I468096" s="3"/>
      <c r="J468096" s="3"/>
    </row>
    <row r="468097" spans="9:10" x14ac:dyDescent="0.2">
      <c r="I468097" s="3"/>
      <c r="J468097" s="3"/>
    </row>
    <row r="468098" spans="9:10" x14ac:dyDescent="0.2">
      <c r="I468098" s="3"/>
      <c r="J468098" s="3"/>
    </row>
    <row r="468099" spans="9:10" x14ac:dyDescent="0.2">
      <c r="I468099" s="3"/>
      <c r="J468099" s="3"/>
    </row>
    <row r="468100" spans="9:10" x14ac:dyDescent="0.2">
      <c r="I468100" s="3"/>
      <c r="J468100" s="3"/>
    </row>
    <row r="468101" spans="9:10" x14ac:dyDescent="0.2">
      <c r="I468101" s="3"/>
      <c r="J468101" s="3"/>
    </row>
    <row r="468102" spans="9:10" x14ac:dyDescent="0.2">
      <c r="I468102" s="3"/>
      <c r="J468102" s="3"/>
    </row>
    <row r="468103" spans="9:10" x14ac:dyDescent="0.2">
      <c r="I468103" s="3"/>
      <c r="J468103" s="3"/>
    </row>
    <row r="468104" spans="9:10" x14ac:dyDescent="0.2">
      <c r="I468104" s="3"/>
      <c r="J468104" s="3"/>
    </row>
    <row r="468105" spans="9:10" x14ac:dyDescent="0.2">
      <c r="I468105" s="3"/>
      <c r="J468105" s="3"/>
    </row>
    <row r="468106" spans="9:10" x14ac:dyDescent="0.2">
      <c r="I468106" s="3"/>
      <c r="J468106" s="3"/>
    </row>
    <row r="468107" spans="9:10" x14ac:dyDescent="0.2">
      <c r="I468107" s="3"/>
      <c r="J468107" s="3"/>
    </row>
    <row r="468108" spans="9:10" x14ac:dyDescent="0.2">
      <c r="I468108" s="3"/>
      <c r="J468108" s="3"/>
    </row>
    <row r="468109" spans="9:10" x14ac:dyDescent="0.2">
      <c r="I468109" s="3"/>
      <c r="J468109" s="3"/>
    </row>
    <row r="468110" spans="9:10" x14ac:dyDescent="0.2">
      <c r="I468110" s="3"/>
      <c r="J468110" s="3"/>
    </row>
    <row r="468111" spans="9:10" x14ac:dyDescent="0.2">
      <c r="I468111" s="3"/>
      <c r="J468111" s="3"/>
    </row>
    <row r="468112" spans="9:10" x14ac:dyDescent="0.2">
      <c r="I468112" s="3"/>
      <c r="J468112" s="3"/>
    </row>
    <row r="468113" spans="9:10" x14ac:dyDescent="0.2">
      <c r="I468113" s="3"/>
      <c r="J468113" s="3"/>
    </row>
    <row r="468114" spans="9:10" x14ac:dyDescent="0.2">
      <c r="I468114" s="3"/>
      <c r="J468114" s="3"/>
    </row>
    <row r="468115" spans="9:10" x14ac:dyDescent="0.2">
      <c r="I468115" s="3"/>
      <c r="J468115" s="3"/>
    </row>
    <row r="468116" spans="9:10" x14ac:dyDescent="0.2">
      <c r="I468116" s="3"/>
      <c r="J468116" s="3"/>
    </row>
    <row r="468117" spans="9:10" x14ac:dyDescent="0.2">
      <c r="I468117" s="3"/>
      <c r="J468117" s="3"/>
    </row>
    <row r="468118" spans="9:10" x14ac:dyDescent="0.2">
      <c r="I468118" s="3"/>
      <c r="J468118" s="3"/>
    </row>
    <row r="468119" spans="9:10" x14ac:dyDescent="0.2">
      <c r="I468119" s="3"/>
      <c r="J468119" s="3"/>
    </row>
    <row r="468120" spans="9:10" x14ac:dyDescent="0.2">
      <c r="I468120" s="3"/>
      <c r="J468120" s="3"/>
    </row>
    <row r="468121" spans="9:10" x14ac:dyDescent="0.2">
      <c r="I468121" s="3"/>
      <c r="J468121" s="3"/>
    </row>
    <row r="468122" spans="9:10" x14ac:dyDescent="0.2">
      <c r="I468122" s="3"/>
      <c r="J468122" s="3"/>
    </row>
    <row r="468123" spans="9:10" x14ac:dyDescent="0.2">
      <c r="I468123" s="3"/>
      <c r="J468123" s="3"/>
    </row>
    <row r="468124" spans="9:10" x14ac:dyDescent="0.2">
      <c r="I468124" s="3"/>
      <c r="J468124" s="3"/>
    </row>
    <row r="468125" spans="9:10" x14ac:dyDescent="0.2">
      <c r="I468125" s="3"/>
      <c r="J468125" s="3"/>
    </row>
    <row r="468126" spans="9:10" x14ac:dyDescent="0.2">
      <c r="I468126" s="3"/>
      <c r="J468126" s="3"/>
    </row>
    <row r="468127" spans="9:10" x14ac:dyDescent="0.2">
      <c r="I468127" s="3"/>
      <c r="J468127" s="3"/>
    </row>
    <row r="468128" spans="9:10" x14ac:dyDescent="0.2">
      <c r="I468128" s="3"/>
      <c r="J468128" s="3"/>
    </row>
    <row r="468129" spans="9:10" x14ac:dyDescent="0.2">
      <c r="I468129" s="3"/>
      <c r="J468129" s="3"/>
    </row>
    <row r="468130" spans="9:10" x14ac:dyDescent="0.2">
      <c r="I468130" s="3"/>
      <c r="J468130" s="3"/>
    </row>
    <row r="468131" spans="9:10" x14ac:dyDescent="0.2">
      <c r="I468131" s="3"/>
      <c r="J468131" s="3"/>
    </row>
    <row r="468132" spans="9:10" x14ac:dyDescent="0.2">
      <c r="I468132" s="3"/>
      <c r="J468132" s="3"/>
    </row>
    <row r="468133" spans="9:10" x14ac:dyDescent="0.2">
      <c r="I468133" s="3"/>
      <c r="J468133" s="3"/>
    </row>
    <row r="468134" spans="9:10" x14ac:dyDescent="0.2">
      <c r="I468134" s="3"/>
      <c r="J468134" s="3"/>
    </row>
    <row r="468135" spans="9:10" x14ac:dyDescent="0.2">
      <c r="I468135" s="3"/>
      <c r="J468135" s="3"/>
    </row>
    <row r="468136" spans="9:10" x14ac:dyDescent="0.2">
      <c r="I468136" s="3"/>
      <c r="J468136" s="3"/>
    </row>
    <row r="468137" spans="9:10" x14ac:dyDescent="0.2">
      <c r="I468137" s="3"/>
      <c r="J468137" s="3"/>
    </row>
    <row r="468138" spans="9:10" x14ac:dyDescent="0.2">
      <c r="I468138" s="3"/>
      <c r="J468138" s="3"/>
    </row>
    <row r="468139" spans="9:10" x14ac:dyDescent="0.2">
      <c r="I468139" s="3"/>
      <c r="J468139" s="3"/>
    </row>
    <row r="468140" spans="9:10" x14ac:dyDescent="0.2">
      <c r="I468140" s="3"/>
      <c r="J468140" s="3"/>
    </row>
    <row r="468141" spans="9:10" x14ac:dyDescent="0.2">
      <c r="I468141" s="3"/>
      <c r="J468141" s="3"/>
    </row>
    <row r="468142" spans="9:10" x14ac:dyDescent="0.2">
      <c r="I468142" s="3"/>
      <c r="J468142" s="3"/>
    </row>
    <row r="468143" spans="9:10" x14ac:dyDescent="0.2">
      <c r="I468143" s="3"/>
      <c r="J468143" s="3"/>
    </row>
    <row r="468144" spans="9:10" x14ac:dyDescent="0.2">
      <c r="I468144" s="3"/>
      <c r="J468144" s="3"/>
    </row>
    <row r="468145" spans="9:10" x14ac:dyDescent="0.2">
      <c r="I468145" s="3"/>
      <c r="J468145" s="3"/>
    </row>
    <row r="468146" spans="9:10" x14ac:dyDescent="0.2">
      <c r="I468146" s="3"/>
      <c r="J468146" s="3"/>
    </row>
    <row r="468147" spans="9:10" x14ac:dyDescent="0.2">
      <c r="I468147" s="3"/>
      <c r="J468147" s="3"/>
    </row>
    <row r="468148" spans="9:10" x14ac:dyDescent="0.2">
      <c r="I468148" s="3"/>
      <c r="J468148" s="3"/>
    </row>
    <row r="468149" spans="9:10" x14ac:dyDescent="0.2">
      <c r="I468149" s="3"/>
      <c r="J468149" s="3"/>
    </row>
    <row r="468150" spans="9:10" x14ac:dyDescent="0.2">
      <c r="I468150" s="3"/>
      <c r="J468150" s="3"/>
    </row>
    <row r="468151" spans="9:10" x14ac:dyDescent="0.2">
      <c r="I468151" s="3"/>
      <c r="J468151" s="3"/>
    </row>
    <row r="468152" spans="9:10" x14ac:dyDescent="0.2">
      <c r="I468152" s="3"/>
      <c r="J468152" s="3"/>
    </row>
    <row r="468153" spans="9:10" x14ac:dyDescent="0.2">
      <c r="I468153" s="3"/>
      <c r="J468153" s="3"/>
    </row>
    <row r="468154" spans="9:10" x14ac:dyDescent="0.2">
      <c r="I468154" s="3"/>
      <c r="J468154" s="3"/>
    </row>
    <row r="468155" spans="9:10" x14ac:dyDescent="0.2">
      <c r="I468155" s="3"/>
      <c r="J468155" s="3"/>
    </row>
    <row r="468156" spans="9:10" x14ac:dyDescent="0.2">
      <c r="I468156" s="3"/>
      <c r="J468156" s="3"/>
    </row>
    <row r="468157" spans="9:10" x14ac:dyDescent="0.2">
      <c r="I468157" s="3"/>
      <c r="J468157" s="3"/>
    </row>
    <row r="468158" spans="9:10" x14ac:dyDescent="0.2">
      <c r="I468158" s="3"/>
      <c r="J468158" s="3"/>
    </row>
    <row r="468159" spans="9:10" x14ac:dyDescent="0.2">
      <c r="I468159" s="3"/>
      <c r="J468159" s="3"/>
    </row>
    <row r="468160" spans="9:10" x14ac:dyDescent="0.2">
      <c r="I468160" s="3"/>
      <c r="J468160" s="3"/>
    </row>
    <row r="468161" spans="9:10" x14ac:dyDescent="0.2">
      <c r="I468161" s="3"/>
      <c r="J468161" s="3"/>
    </row>
    <row r="468162" spans="9:10" x14ac:dyDescent="0.2">
      <c r="I468162" s="3"/>
      <c r="J468162" s="3"/>
    </row>
    <row r="468163" spans="9:10" x14ac:dyDescent="0.2">
      <c r="I468163" s="3"/>
      <c r="J468163" s="3"/>
    </row>
    <row r="468164" spans="9:10" x14ac:dyDescent="0.2">
      <c r="I468164" s="3"/>
      <c r="J468164" s="3"/>
    </row>
    <row r="468165" spans="9:10" x14ac:dyDescent="0.2">
      <c r="I468165" s="3"/>
      <c r="J468165" s="3"/>
    </row>
    <row r="468166" spans="9:10" x14ac:dyDescent="0.2">
      <c r="I468166" s="3"/>
      <c r="J468166" s="3"/>
    </row>
    <row r="468167" spans="9:10" x14ac:dyDescent="0.2">
      <c r="I468167" s="3"/>
      <c r="J468167" s="3"/>
    </row>
    <row r="468168" spans="9:10" x14ac:dyDescent="0.2">
      <c r="I468168" s="3"/>
      <c r="J468168" s="3"/>
    </row>
    <row r="468169" spans="9:10" x14ac:dyDescent="0.2">
      <c r="I468169" s="3"/>
      <c r="J468169" s="3"/>
    </row>
    <row r="468170" spans="9:10" x14ac:dyDescent="0.2">
      <c r="I468170" s="3"/>
      <c r="J468170" s="3"/>
    </row>
    <row r="468171" spans="9:10" x14ac:dyDescent="0.2">
      <c r="I468171" s="3"/>
      <c r="J468171" s="3"/>
    </row>
    <row r="468172" spans="9:10" x14ac:dyDescent="0.2">
      <c r="I468172" s="3"/>
      <c r="J468172" s="3"/>
    </row>
    <row r="468173" spans="9:10" x14ac:dyDescent="0.2">
      <c r="I468173" s="3"/>
      <c r="J468173" s="3"/>
    </row>
    <row r="468174" spans="9:10" x14ac:dyDescent="0.2">
      <c r="I468174" s="3"/>
      <c r="J468174" s="3"/>
    </row>
    <row r="468175" spans="9:10" x14ac:dyDescent="0.2">
      <c r="I468175" s="3"/>
      <c r="J468175" s="3"/>
    </row>
    <row r="468176" spans="9:10" x14ac:dyDescent="0.2">
      <c r="I468176" s="3"/>
      <c r="J468176" s="3"/>
    </row>
    <row r="468177" spans="9:10" x14ac:dyDescent="0.2">
      <c r="I468177" s="3"/>
      <c r="J468177" s="3"/>
    </row>
    <row r="468178" spans="9:10" x14ac:dyDescent="0.2">
      <c r="I468178" s="3"/>
      <c r="J468178" s="3"/>
    </row>
    <row r="468179" spans="9:10" x14ac:dyDescent="0.2">
      <c r="I468179" s="3"/>
      <c r="J468179" s="3"/>
    </row>
    <row r="468180" spans="9:10" x14ac:dyDescent="0.2">
      <c r="I468180" s="3"/>
      <c r="J468180" s="3"/>
    </row>
    <row r="468181" spans="9:10" x14ac:dyDescent="0.2">
      <c r="I468181" s="3"/>
      <c r="J468181" s="3"/>
    </row>
    <row r="468182" spans="9:10" x14ac:dyDescent="0.2">
      <c r="I468182" s="3"/>
      <c r="J468182" s="3"/>
    </row>
    <row r="468183" spans="9:10" x14ac:dyDescent="0.2">
      <c r="I468183" s="3"/>
      <c r="J468183" s="3"/>
    </row>
    <row r="468184" spans="9:10" x14ac:dyDescent="0.2">
      <c r="I468184" s="3"/>
      <c r="J468184" s="3"/>
    </row>
    <row r="468185" spans="9:10" x14ac:dyDescent="0.2">
      <c r="I468185" s="3"/>
      <c r="J468185" s="3"/>
    </row>
    <row r="468186" spans="9:10" x14ac:dyDescent="0.2">
      <c r="I468186" s="3"/>
      <c r="J468186" s="3"/>
    </row>
    <row r="468187" spans="9:10" x14ac:dyDescent="0.2">
      <c r="I468187" s="3"/>
      <c r="J468187" s="3"/>
    </row>
    <row r="468188" spans="9:10" x14ac:dyDescent="0.2">
      <c r="I468188" s="3"/>
      <c r="J468188" s="3"/>
    </row>
    <row r="468189" spans="9:10" x14ac:dyDescent="0.2">
      <c r="I468189" s="3"/>
      <c r="J468189" s="3"/>
    </row>
    <row r="468190" spans="9:10" x14ac:dyDescent="0.2">
      <c r="I468190" s="3"/>
      <c r="J468190" s="3"/>
    </row>
    <row r="468191" spans="9:10" x14ac:dyDescent="0.2">
      <c r="I468191" s="3"/>
      <c r="J468191" s="3"/>
    </row>
    <row r="468192" spans="9:10" x14ac:dyDescent="0.2">
      <c r="I468192" s="3"/>
      <c r="J468192" s="3"/>
    </row>
    <row r="468193" spans="9:10" x14ac:dyDescent="0.2">
      <c r="I468193" s="3"/>
      <c r="J468193" s="3"/>
    </row>
    <row r="468194" spans="9:10" x14ac:dyDescent="0.2">
      <c r="I468194" s="3"/>
      <c r="J468194" s="3"/>
    </row>
    <row r="468195" spans="9:10" x14ac:dyDescent="0.2">
      <c r="I468195" s="3"/>
      <c r="J468195" s="3"/>
    </row>
    <row r="468196" spans="9:10" x14ac:dyDescent="0.2">
      <c r="I468196" s="3"/>
      <c r="J468196" s="3"/>
    </row>
    <row r="468197" spans="9:10" x14ac:dyDescent="0.2">
      <c r="I468197" s="3"/>
      <c r="J468197" s="3"/>
    </row>
    <row r="468198" spans="9:10" x14ac:dyDescent="0.2">
      <c r="I468198" s="3"/>
      <c r="J468198" s="3"/>
    </row>
    <row r="468199" spans="9:10" x14ac:dyDescent="0.2">
      <c r="I468199" s="3"/>
      <c r="J468199" s="3"/>
    </row>
    <row r="468200" spans="9:10" x14ac:dyDescent="0.2">
      <c r="I468200" s="3"/>
      <c r="J468200" s="3"/>
    </row>
    <row r="468201" spans="9:10" x14ac:dyDescent="0.2">
      <c r="I468201" s="3"/>
      <c r="J468201" s="3"/>
    </row>
    <row r="468202" spans="9:10" x14ac:dyDescent="0.2">
      <c r="I468202" s="3"/>
      <c r="J468202" s="3"/>
    </row>
    <row r="468203" spans="9:10" x14ac:dyDescent="0.2">
      <c r="I468203" s="3"/>
      <c r="J468203" s="3"/>
    </row>
    <row r="468204" spans="9:10" x14ac:dyDescent="0.2">
      <c r="I468204" s="3"/>
      <c r="J468204" s="3"/>
    </row>
    <row r="468205" spans="9:10" x14ac:dyDescent="0.2">
      <c r="I468205" s="3"/>
      <c r="J468205" s="3"/>
    </row>
    <row r="468206" spans="9:10" x14ac:dyDescent="0.2">
      <c r="I468206" s="3"/>
      <c r="J468206" s="3"/>
    </row>
    <row r="468207" spans="9:10" x14ac:dyDescent="0.2">
      <c r="I468207" s="3"/>
      <c r="J468207" s="3"/>
    </row>
    <row r="468208" spans="9:10" x14ac:dyDescent="0.2">
      <c r="I468208" s="3"/>
      <c r="J468208" s="3"/>
    </row>
    <row r="468209" spans="9:10" x14ac:dyDescent="0.2">
      <c r="I468209" s="3"/>
      <c r="J468209" s="3"/>
    </row>
    <row r="468210" spans="9:10" x14ac:dyDescent="0.2">
      <c r="I468210" s="3"/>
      <c r="J468210" s="3"/>
    </row>
    <row r="468211" spans="9:10" x14ac:dyDescent="0.2">
      <c r="I468211" s="3"/>
      <c r="J468211" s="3"/>
    </row>
    <row r="468212" spans="9:10" x14ac:dyDescent="0.2">
      <c r="I468212" s="3"/>
      <c r="J468212" s="3"/>
    </row>
    <row r="468213" spans="9:10" x14ac:dyDescent="0.2">
      <c r="I468213" s="3"/>
      <c r="J468213" s="3"/>
    </row>
    <row r="468214" spans="9:10" x14ac:dyDescent="0.2">
      <c r="I468214" s="3"/>
      <c r="J468214" s="3"/>
    </row>
    <row r="468215" spans="9:10" x14ac:dyDescent="0.2">
      <c r="I468215" s="3"/>
      <c r="J468215" s="3"/>
    </row>
    <row r="468216" spans="9:10" x14ac:dyDescent="0.2">
      <c r="I468216" s="3"/>
      <c r="J468216" s="3"/>
    </row>
    <row r="468217" spans="9:10" x14ac:dyDescent="0.2">
      <c r="I468217" s="3"/>
      <c r="J468217" s="3"/>
    </row>
    <row r="468218" spans="9:10" x14ac:dyDescent="0.2">
      <c r="I468218" s="3"/>
      <c r="J468218" s="3"/>
    </row>
    <row r="468219" spans="9:10" x14ac:dyDescent="0.2">
      <c r="I468219" s="3"/>
      <c r="J468219" s="3"/>
    </row>
    <row r="468220" spans="9:10" x14ac:dyDescent="0.2">
      <c r="I468220" s="3"/>
      <c r="J468220" s="3"/>
    </row>
    <row r="468221" spans="9:10" x14ac:dyDescent="0.2">
      <c r="I468221" s="3"/>
      <c r="J468221" s="3"/>
    </row>
    <row r="468222" spans="9:10" x14ac:dyDescent="0.2">
      <c r="I468222" s="3"/>
      <c r="J468222" s="3"/>
    </row>
    <row r="468223" spans="9:10" x14ac:dyDescent="0.2">
      <c r="I468223" s="3"/>
      <c r="J468223" s="3"/>
    </row>
    <row r="468224" spans="9:10" x14ac:dyDescent="0.2">
      <c r="I468224" s="3"/>
      <c r="J468224" s="3"/>
    </row>
    <row r="468225" spans="9:10" x14ac:dyDescent="0.2">
      <c r="I468225" s="3"/>
      <c r="J468225" s="3"/>
    </row>
    <row r="468226" spans="9:10" x14ac:dyDescent="0.2">
      <c r="I468226" s="3"/>
      <c r="J468226" s="3"/>
    </row>
    <row r="468227" spans="9:10" x14ac:dyDescent="0.2">
      <c r="I468227" s="3"/>
      <c r="J468227" s="3"/>
    </row>
    <row r="468228" spans="9:10" x14ac:dyDescent="0.2">
      <c r="I468228" s="3"/>
      <c r="J468228" s="3"/>
    </row>
    <row r="468229" spans="9:10" x14ac:dyDescent="0.2">
      <c r="I468229" s="3"/>
      <c r="J468229" s="3"/>
    </row>
    <row r="468230" spans="9:10" x14ac:dyDescent="0.2">
      <c r="I468230" s="3"/>
      <c r="J468230" s="3"/>
    </row>
    <row r="468231" spans="9:10" x14ac:dyDescent="0.2">
      <c r="I468231" s="3"/>
      <c r="J468231" s="3"/>
    </row>
    <row r="468232" spans="9:10" x14ac:dyDescent="0.2">
      <c r="I468232" s="3"/>
      <c r="J468232" s="3"/>
    </row>
    <row r="468233" spans="9:10" x14ac:dyDescent="0.2">
      <c r="I468233" s="3"/>
      <c r="J468233" s="3"/>
    </row>
    <row r="468234" spans="9:10" x14ac:dyDescent="0.2">
      <c r="I468234" s="3"/>
      <c r="J468234" s="3"/>
    </row>
    <row r="468235" spans="9:10" x14ac:dyDescent="0.2">
      <c r="I468235" s="3"/>
      <c r="J468235" s="3"/>
    </row>
    <row r="468236" spans="9:10" x14ac:dyDescent="0.2">
      <c r="I468236" s="3"/>
      <c r="J468236" s="3"/>
    </row>
    <row r="468237" spans="9:10" x14ac:dyDescent="0.2">
      <c r="I468237" s="3"/>
      <c r="J468237" s="3"/>
    </row>
    <row r="468238" spans="9:10" x14ac:dyDescent="0.2">
      <c r="I468238" s="3"/>
      <c r="J468238" s="3"/>
    </row>
    <row r="468239" spans="9:10" x14ac:dyDescent="0.2">
      <c r="I468239" s="3"/>
      <c r="J468239" s="3"/>
    </row>
    <row r="468240" spans="9:10" x14ac:dyDescent="0.2">
      <c r="I468240" s="3"/>
      <c r="J468240" s="3"/>
    </row>
    <row r="468241" spans="9:10" x14ac:dyDescent="0.2">
      <c r="I468241" s="3"/>
      <c r="J468241" s="3"/>
    </row>
    <row r="468242" spans="9:10" x14ac:dyDescent="0.2">
      <c r="I468242" s="3"/>
      <c r="J468242" s="3"/>
    </row>
    <row r="468243" spans="9:10" x14ac:dyDescent="0.2">
      <c r="I468243" s="3"/>
      <c r="J468243" s="3"/>
    </row>
    <row r="468244" spans="9:10" x14ac:dyDescent="0.2">
      <c r="I468244" s="3"/>
      <c r="J468244" s="3"/>
    </row>
    <row r="468245" spans="9:10" x14ac:dyDescent="0.2">
      <c r="I468245" s="3"/>
      <c r="J468245" s="3"/>
    </row>
    <row r="468246" spans="9:10" x14ac:dyDescent="0.2">
      <c r="I468246" s="3"/>
      <c r="J468246" s="3"/>
    </row>
    <row r="468247" spans="9:10" x14ac:dyDescent="0.2">
      <c r="I468247" s="3"/>
      <c r="J468247" s="3"/>
    </row>
    <row r="468248" spans="9:10" x14ac:dyDescent="0.2">
      <c r="I468248" s="3"/>
      <c r="J468248" s="3"/>
    </row>
    <row r="468249" spans="9:10" x14ac:dyDescent="0.2">
      <c r="I468249" s="3"/>
      <c r="J468249" s="3"/>
    </row>
    <row r="468250" spans="9:10" x14ac:dyDescent="0.2">
      <c r="I468250" s="3"/>
      <c r="J468250" s="3"/>
    </row>
    <row r="468251" spans="9:10" x14ac:dyDescent="0.2">
      <c r="I468251" s="3"/>
      <c r="J468251" s="3"/>
    </row>
    <row r="468252" spans="9:10" x14ac:dyDescent="0.2">
      <c r="I468252" s="3"/>
      <c r="J468252" s="3"/>
    </row>
    <row r="468253" spans="9:10" x14ac:dyDescent="0.2">
      <c r="I468253" s="3"/>
      <c r="J468253" s="3"/>
    </row>
    <row r="468254" spans="9:10" x14ac:dyDescent="0.2">
      <c r="I468254" s="3"/>
      <c r="J468254" s="3"/>
    </row>
    <row r="468255" spans="9:10" x14ac:dyDescent="0.2">
      <c r="I468255" s="3"/>
      <c r="J468255" s="3"/>
    </row>
    <row r="468256" spans="9:10" x14ac:dyDescent="0.2">
      <c r="I468256" s="3"/>
      <c r="J468256" s="3"/>
    </row>
    <row r="468257" spans="9:10" x14ac:dyDescent="0.2">
      <c r="I468257" s="3"/>
      <c r="J468257" s="3"/>
    </row>
    <row r="468258" spans="9:10" x14ac:dyDescent="0.2">
      <c r="I468258" s="3"/>
      <c r="J468258" s="3"/>
    </row>
    <row r="468259" spans="9:10" x14ac:dyDescent="0.2">
      <c r="I468259" s="3"/>
      <c r="J468259" s="3"/>
    </row>
    <row r="468260" spans="9:10" x14ac:dyDescent="0.2">
      <c r="I468260" s="3"/>
      <c r="J468260" s="3"/>
    </row>
    <row r="468261" spans="9:10" x14ac:dyDescent="0.2">
      <c r="I468261" s="3"/>
      <c r="J468261" s="3"/>
    </row>
    <row r="468262" spans="9:10" x14ac:dyDescent="0.2">
      <c r="I468262" s="3"/>
      <c r="J468262" s="3"/>
    </row>
    <row r="468263" spans="9:10" x14ac:dyDescent="0.2">
      <c r="I468263" s="3"/>
      <c r="J468263" s="3"/>
    </row>
    <row r="468264" spans="9:10" x14ac:dyDescent="0.2">
      <c r="I468264" s="3"/>
      <c r="J468264" s="3"/>
    </row>
    <row r="468265" spans="9:10" x14ac:dyDescent="0.2">
      <c r="I468265" s="3"/>
      <c r="J468265" s="3"/>
    </row>
    <row r="468266" spans="9:10" x14ac:dyDescent="0.2">
      <c r="I468266" s="3"/>
      <c r="J468266" s="3"/>
    </row>
    <row r="468267" spans="9:10" x14ac:dyDescent="0.2">
      <c r="I468267" s="3"/>
      <c r="J468267" s="3"/>
    </row>
    <row r="468268" spans="9:10" x14ac:dyDescent="0.2">
      <c r="I468268" s="3"/>
      <c r="J468268" s="3"/>
    </row>
    <row r="468269" spans="9:10" x14ac:dyDescent="0.2">
      <c r="I468269" s="3"/>
      <c r="J468269" s="3"/>
    </row>
    <row r="468270" spans="9:10" x14ac:dyDescent="0.2">
      <c r="I468270" s="3"/>
      <c r="J468270" s="3"/>
    </row>
    <row r="468271" spans="9:10" x14ac:dyDescent="0.2">
      <c r="I468271" s="3"/>
      <c r="J468271" s="3"/>
    </row>
    <row r="468272" spans="9:10" x14ac:dyDescent="0.2">
      <c r="I468272" s="3"/>
      <c r="J468272" s="3"/>
    </row>
    <row r="468273" spans="9:10" x14ac:dyDescent="0.2">
      <c r="I468273" s="3"/>
      <c r="J468273" s="3"/>
    </row>
    <row r="468274" spans="9:10" x14ac:dyDescent="0.2">
      <c r="I468274" s="3"/>
      <c r="J468274" s="3"/>
    </row>
    <row r="468275" spans="9:10" x14ac:dyDescent="0.2">
      <c r="I468275" s="3"/>
      <c r="J468275" s="3"/>
    </row>
    <row r="468276" spans="9:10" x14ac:dyDescent="0.2">
      <c r="I468276" s="3"/>
      <c r="J468276" s="3"/>
    </row>
    <row r="468277" spans="9:10" x14ac:dyDescent="0.2">
      <c r="I468277" s="3"/>
      <c r="J468277" s="3"/>
    </row>
    <row r="468278" spans="9:10" x14ac:dyDescent="0.2">
      <c r="I468278" s="3"/>
      <c r="J468278" s="3"/>
    </row>
    <row r="468279" spans="9:10" x14ac:dyDescent="0.2">
      <c r="I468279" s="3"/>
      <c r="J468279" s="3"/>
    </row>
    <row r="468280" spans="9:10" x14ac:dyDescent="0.2">
      <c r="I468280" s="3"/>
      <c r="J468280" s="3"/>
    </row>
    <row r="468281" spans="9:10" x14ac:dyDescent="0.2">
      <c r="I468281" s="3"/>
      <c r="J468281" s="3"/>
    </row>
    <row r="468282" spans="9:10" x14ac:dyDescent="0.2">
      <c r="I468282" s="3"/>
      <c r="J468282" s="3"/>
    </row>
    <row r="468283" spans="9:10" x14ac:dyDescent="0.2">
      <c r="I468283" s="3"/>
      <c r="J468283" s="3"/>
    </row>
    <row r="468284" spans="9:10" x14ac:dyDescent="0.2">
      <c r="I468284" s="3"/>
      <c r="J468284" s="3"/>
    </row>
    <row r="468285" spans="9:10" x14ac:dyDescent="0.2">
      <c r="I468285" s="3"/>
      <c r="J468285" s="3"/>
    </row>
    <row r="468286" spans="9:10" x14ac:dyDescent="0.2">
      <c r="I468286" s="3"/>
      <c r="J468286" s="3"/>
    </row>
    <row r="468287" spans="9:10" x14ac:dyDescent="0.2">
      <c r="I468287" s="3"/>
      <c r="J468287" s="3"/>
    </row>
    <row r="468288" spans="9:10" x14ac:dyDescent="0.2">
      <c r="I468288" s="3"/>
      <c r="J468288" s="3"/>
    </row>
    <row r="468289" spans="9:10" x14ac:dyDescent="0.2">
      <c r="I468289" s="3"/>
      <c r="J468289" s="3"/>
    </row>
    <row r="468290" spans="9:10" x14ac:dyDescent="0.2">
      <c r="I468290" s="3"/>
      <c r="J468290" s="3"/>
    </row>
    <row r="468291" spans="9:10" x14ac:dyDescent="0.2">
      <c r="I468291" s="3"/>
      <c r="J468291" s="3"/>
    </row>
    <row r="468292" spans="9:10" x14ac:dyDescent="0.2">
      <c r="I468292" s="3"/>
      <c r="J468292" s="3"/>
    </row>
    <row r="468293" spans="9:10" x14ac:dyDescent="0.2">
      <c r="I468293" s="3"/>
      <c r="J468293" s="3"/>
    </row>
    <row r="468294" spans="9:10" x14ac:dyDescent="0.2">
      <c r="I468294" s="3"/>
      <c r="J468294" s="3"/>
    </row>
    <row r="468295" spans="9:10" x14ac:dyDescent="0.2">
      <c r="I468295" s="3"/>
      <c r="J468295" s="3"/>
    </row>
    <row r="468296" spans="9:10" x14ac:dyDescent="0.2">
      <c r="I468296" s="3"/>
      <c r="J468296" s="3"/>
    </row>
    <row r="468297" spans="9:10" x14ac:dyDescent="0.2">
      <c r="I468297" s="3"/>
      <c r="J468297" s="3"/>
    </row>
    <row r="468298" spans="9:10" x14ac:dyDescent="0.2">
      <c r="I468298" s="3"/>
      <c r="J468298" s="3"/>
    </row>
    <row r="468299" spans="9:10" x14ac:dyDescent="0.2">
      <c r="I468299" s="3"/>
      <c r="J468299" s="3"/>
    </row>
    <row r="468300" spans="9:10" x14ac:dyDescent="0.2">
      <c r="I468300" s="3"/>
      <c r="J468300" s="3"/>
    </row>
    <row r="468301" spans="9:10" x14ac:dyDescent="0.2">
      <c r="I468301" s="3"/>
      <c r="J468301" s="3"/>
    </row>
    <row r="468302" spans="9:10" x14ac:dyDescent="0.2">
      <c r="I468302" s="3"/>
      <c r="J468302" s="3"/>
    </row>
    <row r="468303" spans="9:10" x14ac:dyDescent="0.2">
      <c r="I468303" s="3"/>
      <c r="J468303" s="3"/>
    </row>
    <row r="468304" spans="9:10" x14ac:dyDescent="0.2">
      <c r="I468304" s="3"/>
      <c r="J468304" s="3"/>
    </row>
    <row r="468305" spans="9:10" x14ac:dyDescent="0.2">
      <c r="I468305" s="3"/>
      <c r="J468305" s="3"/>
    </row>
    <row r="468306" spans="9:10" x14ac:dyDescent="0.2">
      <c r="I468306" s="3"/>
      <c r="J468306" s="3"/>
    </row>
    <row r="468307" spans="9:10" x14ac:dyDescent="0.2">
      <c r="I468307" s="3"/>
      <c r="J468307" s="3"/>
    </row>
    <row r="468308" spans="9:10" x14ac:dyDescent="0.2">
      <c r="I468308" s="3"/>
      <c r="J468308" s="3"/>
    </row>
    <row r="468309" spans="9:10" x14ac:dyDescent="0.2">
      <c r="I468309" s="3"/>
      <c r="J468309" s="3"/>
    </row>
    <row r="468310" spans="9:10" x14ac:dyDescent="0.2">
      <c r="I468310" s="3"/>
      <c r="J468310" s="3"/>
    </row>
    <row r="468311" spans="9:10" x14ac:dyDescent="0.2">
      <c r="I468311" s="3"/>
      <c r="J468311" s="3"/>
    </row>
    <row r="468312" spans="9:10" x14ac:dyDescent="0.2">
      <c r="I468312" s="3"/>
      <c r="J468312" s="3"/>
    </row>
    <row r="468313" spans="9:10" x14ac:dyDescent="0.2">
      <c r="I468313" s="3"/>
      <c r="J468313" s="3"/>
    </row>
    <row r="468314" spans="9:10" x14ac:dyDescent="0.2">
      <c r="I468314" s="3"/>
      <c r="J468314" s="3"/>
    </row>
    <row r="468315" spans="9:10" x14ac:dyDescent="0.2">
      <c r="I468315" s="3"/>
      <c r="J468315" s="3"/>
    </row>
    <row r="468316" spans="9:10" x14ac:dyDescent="0.2">
      <c r="I468316" s="3"/>
      <c r="J468316" s="3"/>
    </row>
    <row r="468317" spans="9:10" x14ac:dyDescent="0.2">
      <c r="I468317" s="3"/>
      <c r="J468317" s="3"/>
    </row>
    <row r="468318" spans="9:10" x14ac:dyDescent="0.2">
      <c r="I468318" s="3"/>
      <c r="J468318" s="3"/>
    </row>
    <row r="468319" spans="9:10" x14ac:dyDescent="0.2">
      <c r="I468319" s="3"/>
      <c r="J468319" s="3"/>
    </row>
    <row r="468320" spans="9:10" x14ac:dyDescent="0.2">
      <c r="I468320" s="3"/>
      <c r="J468320" s="3"/>
    </row>
    <row r="468321" spans="9:10" x14ac:dyDescent="0.2">
      <c r="I468321" s="3"/>
      <c r="J468321" s="3"/>
    </row>
    <row r="468322" spans="9:10" x14ac:dyDescent="0.2">
      <c r="I468322" s="3"/>
      <c r="J468322" s="3"/>
    </row>
    <row r="468323" spans="9:10" x14ac:dyDescent="0.2">
      <c r="I468323" s="3"/>
      <c r="J468323" s="3"/>
    </row>
    <row r="468324" spans="9:10" x14ac:dyDescent="0.2">
      <c r="I468324" s="3"/>
      <c r="J468324" s="3"/>
    </row>
    <row r="468325" spans="9:10" x14ac:dyDescent="0.2">
      <c r="I468325" s="3"/>
      <c r="J468325" s="3"/>
    </row>
    <row r="468326" spans="9:10" x14ac:dyDescent="0.2">
      <c r="I468326" s="3"/>
      <c r="J468326" s="3"/>
    </row>
    <row r="468327" spans="9:10" x14ac:dyDescent="0.2">
      <c r="I468327" s="3"/>
      <c r="J468327" s="3"/>
    </row>
    <row r="468328" spans="9:10" x14ac:dyDescent="0.2">
      <c r="I468328" s="3"/>
      <c r="J468328" s="3"/>
    </row>
    <row r="468329" spans="9:10" x14ac:dyDescent="0.2">
      <c r="I468329" s="3"/>
      <c r="J468329" s="3"/>
    </row>
    <row r="468330" spans="9:10" x14ac:dyDescent="0.2">
      <c r="I468330" s="3"/>
      <c r="J468330" s="3"/>
    </row>
    <row r="468331" spans="9:10" x14ac:dyDescent="0.2">
      <c r="I468331" s="3"/>
      <c r="J468331" s="3"/>
    </row>
    <row r="468332" spans="9:10" x14ac:dyDescent="0.2">
      <c r="I468332" s="3"/>
      <c r="J468332" s="3"/>
    </row>
    <row r="468333" spans="9:10" x14ac:dyDescent="0.2">
      <c r="I468333" s="3"/>
      <c r="J468333" s="3"/>
    </row>
    <row r="468334" spans="9:10" x14ac:dyDescent="0.2">
      <c r="I468334" s="3"/>
      <c r="J468334" s="3"/>
    </row>
    <row r="468335" spans="9:10" x14ac:dyDescent="0.2">
      <c r="I468335" s="3"/>
      <c r="J468335" s="3"/>
    </row>
    <row r="468336" spans="9:10" x14ac:dyDescent="0.2">
      <c r="I468336" s="3"/>
      <c r="J468336" s="3"/>
    </row>
    <row r="468337" spans="9:10" x14ac:dyDescent="0.2">
      <c r="I468337" s="3"/>
      <c r="J468337" s="3"/>
    </row>
    <row r="468338" spans="9:10" x14ac:dyDescent="0.2">
      <c r="I468338" s="3"/>
      <c r="J468338" s="3"/>
    </row>
    <row r="468339" spans="9:10" x14ac:dyDescent="0.2">
      <c r="I468339" s="3"/>
      <c r="J468339" s="3"/>
    </row>
    <row r="468340" spans="9:10" x14ac:dyDescent="0.2">
      <c r="I468340" s="3"/>
      <c r="J468340" s="3"/>
    </row>
    <row r="468341" spans="9:10" x14ac:dyDescent="0.2">
      <c r="I468341" s="3"/>
      <c r="J468341" s="3"/>
    </row>
    <row r="468342" spans="9:10" x14ac:dyDescent="0.2">
      <c r="I468342" s="3"/>
      <c r="J468342" s="3"/>
    </row>
    <row r="468343" spans="9:10" x14ac:dyDescent="0.2">
      <c r="I468343" s="3"/>
      <c r="J468343" s="3"/>
    </row>
    <row r="468344" spans="9:10" x14ac:dyDescent="0.2">
      <c r="I468344" s="3"/>
      <c r="J468344" s="3"/>
    </row>
    <row r="468345" spans="9:10" x14ac:dyDescent="0.2">
      <c r="I468345" s="3"/>
      <c r="J468345" s="3"/>
    </row>
    <row r="468346" spans="9:10" x14ac:dyDescent="0.2">
      <c r="I468346" s="3"/>
      <c r="J468346" s="3"/>
    </row>
    <row r="468347" spans="9:10" x14ac:dyDescent="0.2">
      <c r="I468347" s="3"/>
      <c r="J468347" s="3"/>
    </row>
    <row r="468348" spans="9:10" x14ac:dyDescent="0.2">
      <c r="I468348" s="3"/>
      <c r="J468348" s="3"/>
    </row>
    <row r="468349" spans="9:10" x14ac:dyDescent="0.2">
      <c r="I468349" s="3"/>
      <c r="J468349" s="3"/>
    </row>
    <row r="468350" spans="9:10" x14ac:dyDescent="0.2">
      <c r="I468350" s="3"/>
      <c r="J468350" s="3"/>
    </row>
    <row r="468351" spans="9:10" x14ac:dyDescent="0.2">
      <c r="I468351" s="3"/>
      <c r="J468351" s="3"/>
    </row>
    <row r="468352" spans="9:10" x14ac:dyDescent="0.2">
      <c r="I468352" s="3"/>
      <c r="J468352" s="3"/>
    </row>
    <row r="468353" spans="9:10" x14ac:dyDescent="0.2">
      <c r="I468353" s="3"/>
      <c r="J468353" s="3"/>
    </row>
    <row r="468354" spans="9:10" x14ac:dyDescent="0.2">
      <c r="I468354" s="3"/>
      <c r="J468354" s="3"/>
    </row>
    <row r="468355" spans="9:10" x14ac:dyDescent="0.2">
      <c r="I468355" s="3"/>
      <c r="J468355" s="3"/>
    </row>
    <row r="468356" spans="9:10" x14ac:dyDescent="0.2">
      <c r="I468356" s="3"/>
      <c r="J468356" s="3"/>
    </row>
    <row r="468357" spans="9:10" x14ac:dyDescent="0.2">
      <c r="I468357" s="3"/>
      <c r="J468357" s="3"/>
    </row>
    <row r="468358" spans="9:10" x14ac:dyDescent="0.2">
      <c r="I468358" s="3"/>
      <c r="J468358" s="3"/>
    </row>
    <row r="468359" spans="9:10" x14ac:dyDescent="0.2">
      <c r="I468359" s="3"/>
      <c r="J468359" s="3"/>
    </row>
    <row r="468360" spans="9:10" x14ac:dyDescent="0.2">
      <c r="I468360" s="3"/>
      <c r="J468360" s="3"/>
    </row>
    <row r="468361" spans="9:10" x14ac:dyDescent="0.2">
      <c r="I468361" s="3"/>
      <c r="J468361" s="3"/>
    </row>
    <row r="468362" spans="9:10" x14ac:dyDescent="0.2">
      <c r="I468362" s="3"/>
      <c r="J468362" s="3"/>
    </row>
    <row r="468363" spans="9:10" x14ac:dyDescent="0.2">
      <c r="I468363" s="3"/>
      <c r="J468363" s="3"/>
    </row>
    <row r="468364" spans="9:10" x14ac:dyDescent="0.2">
      <c r="I468364" s="3"/>
      <c r="J468364" s="3"/>
    </row>
    <row r="468365" spans="9:10" x14ac:dyDescent="0.2">
      <c r="I468365" s="3"/>
      <c r="J468365" s="3"/>
    </row>
    <row r="468366" spans="9:10" x14ac:dyDescent="0.2">
      <c r="I468366" s="3"/>
      <c r="J468366" s="3"/>
    </row>
    <row r="468367" spans="9:10" x14ac:dyDescent="0.2">
      <c r="I468367" s="3"/>
      <c r="J468367" s="3"/>
    </row>
    <row r="468368" spans="9:10" x14ac:dyDescent="0.2">
      <c r="I468368" s="3"/>
      <c r="J468368" s="3"/>
    </row>
    <row r="468369" spans="9:10" x14ac:dyDescent="0.2">
      <c r="I468369" s="3"/>
      <c r="J468369" s="3"/>
    </row>
    <row r="468370" spans="9:10" x14ac:dyDescent="0.2">
      <c r="I468370" s="3"/>
      <c r="J468370" s="3"/>
    </row>
    <row r="468371" spans="9:10" x14ac:dyDescent="0.2">
      <c r="I468371" s="3"/>
      <c r="J468371" s="3"/>
    </row>
    <row r="468372" spans="9:10" x14ac:dyDescent="0.2">
      <c r="I468372" s="3"/>
      <c r="J468372" s="3"/>
    </row>
    <row r="468373" spans="9:10" x14ac:dyDescent="0.2">
      <c r="I468373" s="3"/>
      <c r="J468373" s="3"/>
    </row>
    <row r="468374" spans="9:10" x14ac:dyDescent="0.2">
      <c r="I468374" s="3"/>
      <c r="J468374" s="3"/>
    </row>
    <row r="468375" spans="9:10" x14ac:dyDescent="0.2">
      <c r="I468375" s="3"/>
      <c r="J468375" s="3"/>
    </row>
    <row r="468376" spans="9:10" x14ac:dyDescent="0.2">
      <c r="I468376" s="3"/>
      <c r="J468376" s="3"/>
    </row>
    <row r="468377" spans="9:10" x14ac:dyDescent="0.2">
      <c r="I468377" s="3"/>
      <c r="J468377" s="3"/>
    </row>
    <row r="468378" spans="9:10" x14ac:dyDescent="0.2">
      <c r="I468378" s="3"/>
      <c r="J468378" s="3"/>
    </row>
    <row r="468379" spans="9:10" x14ac:dyDescent="0.2">
      <c r="I468379" s="3"/>
      <c r="J468379" s="3"/>
    </row>
    <row r="468380" spans="9:10" x14ac:dyDescent="0.2">
      <c r="I468380" s="3"/>
      <c r="J468380" s="3"/>
    </row>
    <row r="468381" spans="9:10" x14ac:dyDescent="0.2">
      <c r="I468381" s="3"/>
      <c r="J468381" s="3"/>
    </row>
    <row r="468382" spans="9:10" x14ac:dyDescent="0.2">
      <c r="I468382" s="3"/>
      <c r="J468382" s="3"/>
    </row>
    <row r="468383" spans="9:10" x14ac:dyDescent="0.2">
      <c r="I468383" s="3"/>
      <c r="J468383" s="3"/>
    </row>
    <row r="468384" spans="9:10" x14ac:dyDescent="0.2">
      <c r="I468384" s="3"/>
      <c r="J468384" s="3"/>
    </row>
    <row r="468385" spans="9:10" x14ac:dyDescent="0.2">
      <c r="I468385" s="3"/>
      <c r="J468385" s="3"/>
    </row>
    <row r="468386" spans="9:10" x14ac:dyDescent="0.2">
      <c r="I468386" s="3"/>
      <c r="J468386" s="3"/>
    </row>
    <row r="468387" spans="9:10" x14ac:dyDescent="0.2">
      <c r="I468387" s="3"/>
      <c r="J468387" s="3"/>
    </row>
    <row r="468388" spans="9:10" x14ac:dyDescent="0.2">
      <c r="I468388" s="3"/>
      <c r="J468388" s="3"/>
    </row>
    <row r="468389" spans="9:10" x14ac:dyDescent="0.2">
      <c r="I468389" s="3"/>
      <c r="J468389" s="3"/>
    </row>
    <row r="468390" spans="9:10" x14ac:dyDescent="0.2">
      <c r="I468390" s="3"/>
      <c r="J468390" s="3"/>
    </row>
    <row r="468391" spans="9:10" x14ac:dyDescent="0.2">
      <c r="I468391" s="3"/>
      <c r="J468391" s="3"/>
    </row>
    <row r="468392" spans="9:10" x14ac:dyDescent="0.2">
      <c r="I468392" s="3"/>
      <c r="J468392" s="3"/>
    </row>
    <row r="468393" spans="9:10" x14ac:dyDescent="0.2">
      <c r="I468393" s="3"/>
      <c r="J468393" s="3"/>
    </row>
    <row r="468394" spans="9:10" x14ac:dyDescent="0.2">
      <c r="I468394" s="3"/>
      <c r="J468394" s="3"/>
    </row>
    <row r="468395" spans="9:10" x14ac:dyDescent="0.2">
      <c r="I468395" s="3"/>
      <c r="J468395" s="3"/>
    </row>
    <row r="468396" spans="9:10" x14ac:dyDescent="0.2">
      <c r="I468396" s="3"/>
      <c r="J468396" s="3"/>
    </row>
    <row r="468397" spans="9:10" x14ac:dyDescent="0.2">
      <c r="I468397" s="3"/>
      <c r="J468397" s="3"/>
    </row>
    <row r="468398" spans="9:10" x14ac:dyDescent="0.2">
      <c r="I468398" s="3"/>
      <c r="J468398" s="3"/>
    </row>
    <row r="468399" spans="9:10" x14ac:dyDescent="0.2">
      <c r="I468399" s="3"/>
      <c r="J468399" s="3"/>
    </row>
    <row r="468400" spans="9:10" x14ac:dyDescent="0.2">
      <c r="I468400" s="3"/>
      <c r="J468400" s="3"/>
    </row>
    <row r="468401" spans="9:10" x14ac:dyDescent="0.2">
      <c r="I468401" s="3"/>
      <c r="J468401" s="3"/>
    </row>
    <row r="468402" spans="9:10" x14ac:dyDescent="0.2">
      <c r="I468402" s="3"/>
      <c r="J468402" s="3"/>
    </row>
    <row r="468403" spans="9:10" x14ac:dyDescent="0.2">
      <c r="I468403" s="3"/>
      <c r="J468403" s="3"/>
    </row>
    <row r="468404" spans="9:10" x14ac:dyDescent="0.2">
      <c r="I468404" s="3"/>
      <c r="J468404" s="3"/>
    </row>
    <row r="468405" spans="9:10" x14ac:dyDescent="0.2">
      <c r="I468405" s="3"/>
      <c r="J468405" s="3"/>
    </row>
    <row r="468406" spans="9:10" x14ac:dyDescent="0.2">
      <c r="I468406" s="3"/>
      <c r="J468406" s="3"/>
    </row>
    <row r="468407" spans="9:10" x14ac:dyDescent="0.2">
      <c r="I468407" s="3"/>
      <c r="J468407" s="3"/>
    </row>
    <row r="468408" spans="9:10" x14ac:dyDescent="0.2">
      <c r="I468408" s="3"/>
      <c r="J468408" s="3"/>
    </row>
    <row r="468409" spans="9:10" x14ac:dyDescent="0.2">
      <c r="I468409" s="3"/>
      <c r="J468409" s="3"/>
    </row>
    <row r="468410" spans="9:10" x14ac:dyDescent="0.2">
      <c r="I468410" s="3"/>
      <c r="J468410" s="3"/>
    </row>
    <row r="468411" spans="9:10" x14ac:dyDescent="0.2">
      <c r="I468411" s="3"/>
      <c r="J468411" s="3"/>
    </row>
    <row r="468412" spans="9:10" x14ac:dyDescent="0.2">
      <c r="I468412" s="3"/>
      <c r="J468412" s="3"/>
    </row>
    <row r="468413" spans="9:10" x14ac:dyDescent="0.2">
      <c r="I468413" s="3"/>
      <c r="J468413" s="3"/>
    </row>
    <row r="468414" spans="9:10" x14ac:dyDescent="0.2">
      <c r="I468414" s="3"/>
      <c r="J468414" s="3"/>
    </row>
    <row r="468415" spans="9:10" x14ac:dyDescent="0.2">
      <c r="I468415" s="3"/>
      <c r="J468415" s="3"/>
    </row>
    <row r="468416" spans="9:10" x14ac:dyDescent="0.2">
      <c r="I468416" s="3"/>
      <c r="J468416" s="3"/>
    </row>
    <row r="468417" spans="9:10" x14ac:dyDescent="0.2">
      <c r="I468417" s="3"/>
      <c r="J468417" s="3"/>
    </row>
    <row r="468418" spans="9:10" x14ac:dyDescent="0.2">
      <c r="I468418" s="3"/>
      <c r="J468418" s="3"/>
    </row>
    <row r="468419" spans="9:10" x14ac:dyDescent="0.2">
      <c r="I468419" s="3"/>
      <c r="J468419" s="3"/>
    </row>
    <row r="468420" spans="9:10" x14ac:dyDescent="0.2">
      <c r="I468420" s="3"/>
      <c r="J468420" s="3"/>
    </row>
    <row r="468421" spans="9:10" x14ac:dyDescent="0.2">
      <c r="I468421" s="3"/>
      <c r="J468421" s="3"/>
    </row>
    <row r="468422" spans="9:10" x14ac:dyDescent="0.2">
      <c r="I468422" s="3"/>
      <c r="J468422" s="3"/>
    </row>
    <row r="468423" spans="9:10" x14ac:dyDescent="0.2">
      <c r="I468423" s="3"/>
      <c r="J468423" s="3"/>
    </row>
    <row r="468424" spans="9:10" x14ac:dyDescent="0.2">
      <c r="I468424" s="3"/>
      <c r="J468424" s="3"/>
    </row>
    <row r="468425" spans="9:10" x14ac:dyDescent="0.2">
      <c r="I468425" s="3"/>
      <c r="J468425" s="3"/>
    </row>
    <row r="468426" spans="9:10" x14ac:dyDescent="0.2">
      <c r="I468426" s="3"/>
      <c r="J468426" s="3"/>
    </row>
    <row r="468427" spans="9:10" x14ac:dyDescent="0.2">
      <c r="I468427" s="3"/>
      <c r="J468427" s="3"/>
    </row>
    <row r="468428" spans="9:10" x14ac:dyDescent="0.2">
      <c r="I468428" s="3"/>
      <c r="J468428" s="3"/>
    </row>
    <row r="468429" spans="9:10" x14ac:dyDescent="0.2">
      <c r="I468429" s="3"/>
      <c r="J468429" s="3"/>
    </row>
    <row r="468430" spans="9:10" x14ac:dyDescent="0.2">
      <c r="I468430" s="3"/>
      <c r="J468430" s="3"/>
    </row>
    <row r="468431" spans="9:10" x14ac:dyDescent="0.2">
      <c r="I468431" s="3"/>
      <c r="J468431" s="3"/>
    </row>
    <row r="468432" spans="9:10" x14ac:dyDescent="0.2">
      <c r="I468432" s="3"/>
      <c r="J468432" s="3"/>
    </row>
    <row r="468433" spans="9:10" x14ac:dyDescent="0.2">
      <c r="I468433" s="3"/>
      <c r="J468433" s="3"/>
    </row>
    <row r="468434" spans="9:10" x14ac:dyDescent="0.2">
      <c r="I468434" s="3"/>
      <c r="J468434" s="3"/>
    </row>
    <row r="468435" spans="9:10" x14ac:dyDescent="0.2">
      <c r="I468435" s="3"/>
      <c r="J468435" s="3"/>
    </row>
    <row r="468436" spans="9:10" x14ac:dyDescent="0.2">
      <c r="I468436" s="3"/>
      <c r="J468436" s="3"/>
    </row>
    <row r="468437" spans="9:10" x14ac:dyDescent="0.2">
      <c r="I468437" s="3"/>
      <c r="J468437" s="3"/>
    </row>
    <row r="468438" spans="9:10" x14ac:dyDescent="0.2">
      <c r="I468438" s="3"/>
      <c r="J468438" s="3"/>
    </row>
    <row r="468439" spans="9:10" x14ac:dyDescent="0.2">
      <c r="I468439" s="3"/>
      <c r="J468439" s="3"/>
    </row>
    <row r="468440" spans="9:10" x14ac:dyDescent="0.2">
      <c r="I468440" s="3"/>
      <c r="J468440" s="3"/>
    </row>
    <row r="468441" spans="9:10" x14ac:dyDescent="0.2">
      <c r="I468441" s="3"/>
      <c r="J468441" s="3"/>
    </row>
    <row r="468442" spans="9:10" x14ac:dyDescent="0.2">
      <c r="I468442" s="3"/>
      <c r="J468442" s="3"/>
    </row>
    <row r="468443" spans="9:10" x14ac:dyDescent="0.2">
      <c r="I468443" s="3"/>
      <c r="J468443" s="3"/>
    </row>
    <row r="468444" spans="9:10" x14ac:dyDescent="0.2">
      <c r="I468444" s="3"/>
      <c r="J468444" s="3"/>
    </row>
    <row r="468445" spans="9:10" x14ac:dyDescent="0.2">
      <c r="I468445" s="3"/>
      <c r="J468445" s="3"/>
    </row>
    <row r="468446" spans="9:10" x14ac:dyDescent="0.2">
      <c r="I468446" s="3"/>
      <c r="J468446" s="3"/>
    </row>
    <row r="468447" spans="9:10" x14ac:dyDescent="0.2">
      <c r="I468447" s="3"/>
      <c r="J468447" s="3"/>
    </row>
    <row r="468448" spans="9:10" x14ac:dyDescent="0.2">
      <c r="I468448" s="3"/>
      <c r="J468448" s="3"/>
    </row>
    <row r="468449" spans="9:10" x14ac:dyDescent="0.2">
      <c r="I468449" s="3"/>
      <c r="J468449" s="3"/>
    </row>
    <row r="468450" spans="9:10" x14ac:dyDescent="0.2">
      <c r="I468450" s="3"/>
      <c r="J468450" s="3"/>
    </row>
    <row r="468451" spans="9:10" x14ac:dyDescent="0.2">
      <c r="I468451" s="3"/>
      <c r="J468451" s="3"/>
    </row>
    <row r="468452" spans="9:10" x14ac:dyDescent="0.2">
      <c r="I468452" s="3"/>
      <c r="J468452" s="3"/>
    </row>
    <row r="468453" spans="9:10" x14ac:dyDescent="0.2">
      <c r="I468453" s="3"/>
      <c r="J468453" s="3"/>
    </row>
    <row r="468454" spans="9:10" x14ac:dyDescent="0.2">
      <c r="I468454" s="3"/>
      <c r="J468454" s="3"/>
    </row>
    <row r="468455" spans="9:10" x14ac:dyDescent="0.2">
      <c r="I468455" s="3"/>
      <c r="J468455" s="3"/>
    </row>
    <row r="468456" spans="9:10" x14ac:dyDescent="0.2">
      <c r="I468456" s="3"/>
      <c r="J468456" s="3"/>
    </row>
    <row r="468457" spans="9:10" x14ac:dyDescent="0.2">
      <c r="I468457" s="3"/>
      <c r="J468457" s="3"/>
    </row>
    <row r="468458" spans="9:10" x14ac:dyDescent="0.2">
      <c r="I468458" s="3"/>
      <c r="J468458" s="3"/>
    </row>
    <row r="468459" spans="9:10" x14ac:dyDescent="0.2">
      <c r="I468459" s="3"/>
      <c r="J468459" s="3"/>
    </row>
    <row r="468460" spans="9:10" x14ac:dyDescent="0.2">
      <c r="I468460" s="3"/>
      <c r="J468460" s="3"/>
    </row>
    <row r="468461" spans="9:10" x14ac:dyDescent="0.2">
      <c r="I468461" s="3"/>
      <c r="J468461" s="3"/>
    </row>
    <row r="468462" spans="9:10" x14ac:dyDescent="0.2">
      <c r="I468462" s="3"/>
      <c r="J468462" s="3"/>
    </row>
    <row r="468463" spans="9:10" x14ac:dyDescent="0.2">
      <c r="I468463" s="3"/>
      <c r="J468463" s="3"/>
    </row>
    <row r="468464" spans="9:10" x14ac:dyDescent="0.2">
      <c r="I468464" s="3"/>
      <c r="J468464" s="3"/>
    </row>
    <row r="468465" spans="9:10" x14ac:dyDescent="0.2">
      <c r="I468465" s="3"/>
      <c r="J468465" s="3"/>
    </row>
    <row r="468466" spans="9:10" x14ac:dyDescent="0.2">
      <c r="I468466" s="3"/>
      <c r="J468466" s="3"/>
    </row>
    <row r="468467" spans="9:10" x14ac:dyDescent="0.2">
      <c r="I468467" s="3"/>
      <c r="J468467" s="3"/>
    </row>
    <row r="468468" spans="9:10" x14ac:dyDescent="0.2">
      <c r="I468468" s="3"/>
      <c r="J468468" s="3"/>
    </row>
    <row r="468469" spans="9:10" x14ac:dyDescent="0.2">
      <c r="I468469" s="3"/>
      <c r="J468469" s="3"/>
    </row>
    <row r="468470" spans="9:10" x14ac:dyDescent="0.2">
      <c r="I468470" s="3"/>
      <c r="J468470" s="3"/>
    </row>
    <row r="468471" spans="9:10" x14ac:dyDescent="0.2">
      <c r="I468471" s="3"/>
      <c r="J468471" s="3"/>
    </row>
    <row r="468472" spans="9:10" x14ac:dyDescent="0.2">
      <c r="I468472" s="3"/>
      <c r="J468472" s="3"/>
    </row>
    <row r="468473" spans="9:10" x14ac:dyDescent="0.2">
      <c r="I468473" s="3"/>
      <c r="J468473" s="3"/>
    </row>
    <row r="468474" spans="9:10" x14ac:dyDescent="0.2">
      <c r="I468474" s="3"/>
      <c r="J468474" s="3"/>
    </row>
    <row r="468475" spans="9:10" x14ac:dyDescent="0.2">
      <c r="I468475" s="3"/>
      <c r="J468475" s="3"/>
    </row>
    <row r="468476" spans="9:10" x14ac:dyDescent="0.2">
      <c r="I468476" s="3"/>
      <c r="J468476" s="3"/>
    </row>
    <row r="468477" spans="9:10" x14ac:dyDescent="0.2">
      <c r="I468477" s="3"/>
      <c r="J468477" s="3"/>
    </row>
    <row r="468478" spans="9:10" x14ac:dyDescent="0.2">
      <c r="I468478" s="3"/>
      <c r="J468478" s="3"/>
    </row>
    <row r="468479" spans="9:10" x14ac:dyDescent="0.2">
      <c r="I468479" s="3"/>
      <c r="J468479" s="3"/>
    </row>
    <row r="468480" spans="9:10" x14ac:dyDescent="0.2">
      <c r="I468480" s="3"/>
      <c r="J468480" s="3"/>
    </row>
    <row r="468481" spans="9:10" x14ac:dyDescent="0.2">
      <c r="I468481" s="3"/>
      <c r="J468481" s="3"/>
    </row>
    <row r="468482" spans="9:10" x14ac:dyDescent="0.2">
      <c r="I468482" s="3"/>
      <c r="J468482" s="3"/>
    </row>
    <row r="468483" spans="9:10" x14ac:dyDescent="0.2">
      <c r="I468483" s="3"/>
      <c r="J468483" s="3"/>
    </row>
    <row r="468484" spans="9:10" x14ac:dyDescent="0.2">
      <c r="I468484" s="3"/>
      <c r="J468484" s="3"/>
    </row>
    <row r="468485" spans="9:10" x14ac:dyDescent="0.2">
      <c r="I468485" s="3"/>
      <c r="J468485" s="3"/>
    </row>
    <row r="468486" spans="9:10" x14ac:dyDescent="0.2">
      <c r="I468486" s="3"/>
      <c r="J468486" s="3"/>
    </row>
    <row r="468487" spans="9:10" x14ac:dyDescent="0.2">
      <c r="I468487" s="3"/>
      <c r="J468487" s="3"/>
    </row>
    <row r="468488" spans="9:10" x14ac:dyDescent="0.2">
      <c r="I468488" s="3"/>
      <c r="J468488" s="3"/>
    </row>
    <row r="468489" spans="9:10" x14ac:dyDescent="0.2">
      <c r="I468489" s="3"/>
      <c r="J468489" s="3"/>
    </row>
    <row r="468490" spans="9:10" x14ac:dyDescent="0.2">
      <c r="I468490" s="3"/>
      <c r="J468490" s="3"/>
    </row>
    <row r="468491" spans="9:10" x14ac:dyDescent="0.2">
      <c r="I468491" s="3"/>
      <c r="J468491" s="3"/>
    </row>
    <row r="468492" spans="9:10" x14ac:dyDescent="0.2">
      <c r="I468492" s="3"/>
      <c r="J468492" s="3"/>
    </row>
    <row r="468493" spans="9:10" x14ac:dyDescent="0.2">
      <c r="I468493" s="3"/>
      <c r="J468493" s="3"/>
    </row>
    <row r="468494" spans="9:10" x14ac:dyDescent="0.2">
      <c r="I468494" s="3"/>
      <c r="J468494" s="3"/>
    </row>
    <row r="468495" spans="9:10" x14ac:dyDescent="0.2">
      <c r="I468495" s="3"/>
      <c r="J468495" s="3"/>
    </row>
    <row r="468496" spans="9:10" x14ac:dyDescent="0.2">
      <c r="I468496" s="3"/>
      <c r="J468496" s="3"/>
    </row>
    <row r="468497" spans="9:10" x14ac:dyDescent="0.2">
      <c r="I468497" s="3"/>
      <c r="J468497" s="3"/>
    </row>
    <row r="468498" spans="9:10" x14ac:dyDescent="0.2">
      <c r="I468498" s="3"/>
      <c r="J468498" s="3"/>
    </row>
    <row r="468499" spans="9:10" x14ac:dyDescent="0.2">
      <c r="I468499" s="3"/>
      <c r="J468499" s="3"/>
    </row>
    <row r="468500" spans="9:10" x14ac:dyDescent="0.2">
      <c r="I468500" s="3"/>
      <c r="J468500" s="3"/>
    </row>
    <row r="468501" spans="9:10" x14ac:dyDescent="0.2">
      <c r="I468501" s="3"/>
      <c r="J468501" s="3"/>
    </row>
    <row r="468502" spans="9:10" x14ac:dyDescent="0.2">
      <c r="I468502" s="3"/>
      <c r="J468502" s="3"/>
    </row>
    <row r="468503" spans="9:10" x14ac:dyDescent="0.2">
      <c r="I468503" s="3"/>
      <c r="J468503" s="3"/>
    </row>
    <row r="468504" spans="9:10" x14ac:dyDescent="0.2">
      <c r="I468504" s="3"/>
      <c r="J468504" s="3"/>
    </row>
    <row r="468505" spans="9:10" x14ac:dyDescent="0.2">
      <c r="I468505" s="3"/>
      <c r="J468505" s="3"/>
    </row>
    <row r="468506" spans="9:10" x14ac:dyDescent="0.2">
      <c r="I468506" s="3"/>
      <c r="J468506" s="3"/>
    </row>
    <row r="468507" spans="9:10" x14ac:dyDescent="0.2">
      <c r="I468507" s="3"/>
      <c r="J468507" s="3"/>
    </row>
    <row r="468508" spans="9:10" x14ac:dyDescent="0.2">
      <c r="I468508" s="3"/>
      <c r="J468508" s="3"/>
    </row>
    <row r="468509" spans="9:10" x14ac:dyDescent="0.2">
      <c r="I468509" s="3"/>
      <c r="J468509" s="3"/>
    </row>
    <row r="468510" spans="9:10" x14ac:dyDescent="0.2">
      <c r="I468510" s="3"/>
      <c r="J468510" s="3"/>
    </row>
    <row r="468511" spans="9:10" x14ac:dyDescent="0.2">
      <c r="I468511" s="3"/>
      <c r="J468511" s="3"/>
    </row>
    <row r="468512" spans="9:10" x14ac:dyDescent="0.2">
      <c r="I468512" s="3"/>
      <c r="J468512" s="3"/>
    </row>
    <row r="468513" spans="9:10" x14ac:dyDescent="0.2">
      <c r="I468513" s="3"/>
      <c r="J468513" s="3"/>
    </row>
    <row r="468514" spans="9:10" x14ac:dyDescent="0.2">
      <c r="I468514" s="3"/>
      <c r="J468514" s="3"/>
    </row>
    <row r="468515" spans="9:10" x14ac:dyDescent="0.2">
      <c r="I468515" s="3"/>
      <c r="J468515" s="3"/>
    </row>
    <row r="468516" spans="9:10" x14ac:dyDescent="0.2">
      <c r="I468516" s="3"/>
      <c r="J468516" s="3"/>
    </row>
    <row r="468517" spans="9:10" x14ac:dyDescent="0.2">
      <c r="I468517" s="3"/>
      <c r="J468517" s="3"/>
    </row>
    <row r="468518" spans="9:10" x14ac:dyDescent="0.2">
      <c r="I468518" s="3"/>
      <c r="J468518" s="3"/>
    </row>
    <row r="468519" spans="9:10" x14ac:dyDescent="0.2">
      <c r="I468519" s="3"/>
      <c r="J468519" s="3"/>
    </row>
    <row r="468520" spans="9:10" x14ac:dyDescent="0.2">
      <c r="I468520" s="3"/>
      <c r="J468520" s="3"/>
    </row>
    <row r="468521" spans="9:10" x14ac:dyDescent="0.2">
      <c r="I468521" s="3"/>
      <c r="J468521" s="3"/>
    </row>
    <row r="468522" spans="9:10" x14ac:dyDescent="0.2">
      <c r="I468522" s="3"/>
      <c r="J468522" s="3"/>
    </row>
    <row r="468523" spans="9:10" x14ac:dyDescent="0.2">
      <c r="I468523" s="3"/>
      <c r="J468523" s="3"/>
    </row>
    <row r="468524" spans="9:10" x14ac:dyDescent="0.2">
      <c r="I468524" s="3"/>
      <c r="J468524" s="3"/>
    </row>
    <row r="468525" spans="9:10" x14ac:dyDescent="0.2">
      <c r="I468525" s="3"/>
      <c r="J468525" s="3"/>
    </row>
    <row r="468526" spans="9:10" x14ac:dyDescent="0.2">
      <c r="I468526" s="3"/>
      <c r="J468526" s="3"/>
    </row>
    <row r="468527" spans="9:10" x14ac:dyDescent="0.2">
      <c r="I468527" s="3"/>
      <c r="J468527" s="3"/>
    </row>
    <row r="468528" spans="9:10" x14ac:dyDescent="0.2">
      <c r="I468528" s="3"/>
      <c r="J468528" s="3"/>
    </row>
    <row r="468529" spans="9:10" x14ac:dyDescent="0.2">
      <c r="I468529" s="3"/>
      <c r="J468529" s="3"/>
    </row>
    <row r="468530" spans="9:10" x14ac:dyDescent="0.2">
      <c r="I468530" s="3"/>
      <c r="J468530" s="3"/>
    </row>
    <row r="468531" spans="9:10" x14ac:dyDescent="0.2">
      <c r="I468531" s="3"/>
      <c r="J468531" s="3"/>
    </row>
    <row r="468532" spans="9:10" x14ac:dyDescent="0.2">
      <c r="I468532" s="3"/>
      <c r="J468532" s="3"/>
    </row>
    <row r="468533" spans="9:10" x14ac:dyDescent="0.2">
      <c r="I468533" s="3"/>
      <c r="J468533" s="3"/>
    </row>
    <row r="468534" spans="9:10" x14ac:dyDescent="0.2">
      <c r="I468534" s="3"/>
      <c r="J468534" s="3"/>
    </row>
    <row r="468535" spans="9:10" x14ac:dyDescent="0.2">
      <c r="I468535" s="3"/>
      <c r="J468535" s="3"/>
    </row>
    <row r="468536" spans="9:10" x14ac:dyDescent="0.2">
      <c r="I468536" s="3"/>
      <c r="J468536" s="3"/>
    </row>
    <row r="468537" spans="9:10" x14ac:dyDescent="0.2">
      <c r="I468537" s="3"/>
      <c r="J468537" s="3"/>
    </row>
    <row r="468538" spans="9:10" x14ac:dyDescent="0.2">
      <c r="I468538" s="3"/>
      <c r="J468538" s="3"/>
    </row>
    <row r="468539" spans="9:10" x14ac:dyDescent="0.2">
      <c r="I468539" s="3"/>
      <c r="J468539" s="3"/>
    </row>
    <row r="468540" spans="9:10" x14ac:dyDescent="0.2">
      <c r="I468540" s="3"/>
      <c r="J468540" s="3"/>
    </row>
    <row r="468541" spans="9:10" x14ac:dyDescent="0.2">
      <c r="I468541" s="3"/>
      <c r="J468541" s="3"/>
    </row>
    <row r="468542" spans="9:10" x14ac:dyDescent="0.2">
      <c r="I468542" s="3"/>
      <c r="J468542" s="3"/>
    </row>
    <row r="468543" spans="9:10" x14ac:dyDescent="0.2">
      <c r="I468543" s="3"/>
      <c r="J468543" s="3"/>
    </row>
    <row r="468544" spans="9:10" x14ac:dyDescent="0.2">
      <c r="I468544" s="3"/>
      <c r="J468544" s="3"/>
    </row>
    <row r="468545" spans="9:10" x14ac:dyDescent="0.2">
      <c r="I468545" s="3"/>
      <c r="J468545" s="3"/>
    </row>
    <row r="468546" spans="9:10" x14ac:dyDescent="0.2">
      <c r="I468546" s="3"/>
      <c r="J468546" s="3"/>
    </row>
    <row r="468547" spans="9:10" x14ac:dyDescent="0.2">
      <c r="I468547" s="3"/>
      <c r="J468547" s="3"/>
    </row>
    <row r="468548" spans="9:10" x14ac:dyDescent="0.2">
      <c r="I468548" s="3"/>
      <c r="J468548" s="3"/>
    </row>
    <row r="468549" spans="9:10" x14ac:dyDescent="0.2">
      <c r="I468549" s="3"/>
      <c r="J468549" s="3"/>
    </row>
    <row r="468550" spans="9:10" x14ac:dyDescent="0.2">
      <c r="I468550" s="3"/>
      <c r="J468550" s="3"/>
    </row>
    <row r="468551" spans="9:10" x14ac:dyDescent="0.2">
      <c r="I468551" s="3"/>
      <c r="J468551" s="3"/>
    </row>
    <row r="468552" spans="9:10" x14ac:dyDescent="0.2">
      <c r="I468552" s="3"/>
      <c r="J468552" s="3"/>
    </row>
    <row r="468553" spans="9:10" x14ac:dyDescent="0.2">
      <c r="I468553" s="3"/>
      <c r="J468553" s="3"/>
    </row>
    <row r="468554" spans="9:10" x14ac:dyDescent="0.2">
      <c r="I468554" s="3"/>
      <c r="J468554" s="3"/>
    </row>
    <row r="468555" spans="9:10" x14ac:dyDescent="0.2">
      <c r="I468555" s="3"/>
      <c r="J468555" s="3"/>
    </row>
    <row r="468556" spans="9:10" x14ac:dyDescent="0.2">
      <c r="I468556" s="3"/>
      <c r="J468556" s="3"/>
    </row>
    <row r="468557" spans="9:10" x14ac:dyDescent="0.2">
      <c r="I468557" s="3"/>
      <c r="J468557" s="3"/>
    </row>
    <row r="468558" spans="9:10" x14ac:dyDescent="0.2">
      <c r="I468558" s="3"/>
      <c r="J468558" s="3"/>
    </row>
    <row r="468559" spans="9:10" x14ac:dyDescent="0.2">
      <c r="I468559" s="3"/>
      <c r="J468559" s="3"/>
    </row>
    <row r="468560" spans="9:10" x14ac:dyDescent="0.2">
      <c r="I468560" s="3"/>
      <c r="J468560" s="3"/>
    </row>
    <row r="468561" spans="9:10" x14ac:dyDescent="0.2">
      <c r="I468561" s="3"/>
      <c r="J468561" s="3"/>
    </row>
    <row r="468562" spans="9:10" x14ac:dyDescent="0.2">
      <c r="I468562" s="3"/>
      <c r="J468562" s="3"/>
    </row>
    <row r="468563" spans="9:10" x14ac:dyDescent="0.2">
      <c r="I468563" s="3"/>
      <c r="J468563" s="3"/>
    </row>
    <row r="468564" spans="9:10" x14ac:dyDescent="0.2">
      <c r="I468564" s="3"/>
      <c r="J468564" s="3"/>
    </row>
    <row r="468565" spans="9:10" x14ac:dyDescent="0.2">
      <c r="I468565" s="3"/>
      <c r="J468565" s="3"/>
    </row>
    <row r="468566" spans="9:10" x14ac:dyDescent="0.2">
      <c r="I468566" s="3"/>
      <c r="J468566" s="3"/>
    </row>
    <row r="468567" spans="9:10" x14ac:dyDescent="0.2">
      <c r="I468567" s="3"/>
      <c r="J468567" s="3"/>
    </row>
    <row r="468568" spans="9:10" x14ac:dyDescent="0.2">
      <c r="I468568" s="3"/>
      <c r="J468568" s="3"/>
    </row>
    <row r="468569" spans="9:10" x14ac:dyDescent="0.2">
      <c r="I468569" s="3"/>
      <c r="J468569" s="3"/>
    </row>
    <row r="468570" spans="9:10" x14ac:dyDescent="0.2">
      <c r="I468570" s="3"/>
      <c r="J468570" s="3"/>
    </row>
    <row r="468571" spans="9:10" x14ac:dyDescent="0.2">
      <c r="I468571" s="3"/>
      <c r="J468571" s="3"/>
    </row>
    <row r="468572" spans="9:10" x14ac:dyDescent="0.2">
      <c r="I468572" s="3"/>
      <c r="J468572" s="3"/>
    </row>
    <row r="468573" spans="9:10" x14ac:dyDescent="0.2">
      <c r="I468573" s="3"/>
      <c r="J468573" s="3"/>
    </row>
    <row r="468574" spans="9:10" x14ac:dyDescent="0.2">
      <c r="I468574" s="3"/>
      <c r="J468574" s="3"/>
    </row>
    <row r="468575" spans="9:10" x14ac:dyDescent="0.2">
      <c r="I468575" s="3"/>
      <c r="J468575" s="3"/>
    </row>
    <row r="468576" spans="9:10" x14ac:dyDescent="0.2">
      <c r="I468576" s="3"/>
      <c r="J468576" s="3"/>
    </row>
    <row r="468577" spans="9:10" x14ac:dyDescent="0.2">
      <c r="I468577" s="3"/>
      <c r="J468577" s="3"/>
    </row>
    <row r="468578" spans="9:10" x14ac:dyDescent="0.2">
      <c r="I468578" s="3"/>
      <c r="J468578" s="3"/>
    </row>
    <row r="468579" spans="9:10" x14ac:dyDescent="0.2">
      <c r="I468579" s="3"/>
      <c r="J468579" s="3"/>
    </row>
    <row r="468580" spans="9:10" x14ac:dyDescent="0.2">
      <c r="I468580" s="3"/>
      <c r="J468580" s="3"/>
    </row>
    <row r="468581" spans="9:10" x14ac:dyDescent="0.2">
      <c r="I468581" s="3"/>
      <c r="J468581" s="3"/>
    </row>
    <row r="468582" spans="9:10" x14ac:dyDescent="0.2">
      <c r="I468582" s="3"/>
      <c r="J468582" s="3"/>
    </row>
    <row r="468583" spans="9:10" x14ac:dyDescent="0.2">
      <c r="I468583" s="3"/>
      <c r="J468583" s="3"/>
    </row>
    <row r="468584" spans="9:10" x14ac:dyDescent="0.2">
      <c r="I468584" s="3"/>
      <c r="J468584" s="3"/>
    </row>
    <row r="468585" spans="9:10" x14ac:dyDescent="0.2">
      <c r="I468585" s="3"/>
      <c r="J468585" s="3"/>
    </row>
    <row r="468586" spans="9:10" x14ac:dyDescent="0.2">
      <c r="I468586" s="3"/>
      <c r="J468586" s="3"/>
    </row>
    <row r="468587" spans="9:10" x14ac:dyDescent="0.2">
      <c r="I468587" s="3"/>
      <c r="J468587" s="3"/>
    </row>
    <row r="468588" spans="9:10" x14ac:dyDescent="0.2">
      <c r="I468588" s="3"/>
      <c r="J468588" s="3"/>
    </row>
    <row r="468589" spans="9:10" x14ac:dyDescent="0.2">
      <c r="I468589" s="3"/>
      <c r="J468589" s="3"/>
    </row>
    <row r="468590" spans="9:10" x14ac:dyDescent="0.2">
      <c r="I468590" s="3"/>
      <c r="J468590" s="3"/>
    </row>
    <row r="468591" spans="9:10" x14ac:dyDescent="0.2">
      <c r="I468591" s="3"/>
      <c r="J468591" s="3"/>
    </row>
    <row r="468592" spans="9:10" x14ac:dyDescent="0.2">
      <c r="I468592" s="3"/>
      <c r="J468592" s="3"/>
    </row>
    <row r="468593" spans="9:10" x14ac:dyDescent="0.2">
      <c r="I468593" s="3"/>
      <c r="J468593" s="3"/>
    </row>
    <row r="468594" spans="9:10" x14ac:dyDescent="0.2">
      <c r="I468594" s="3"/>
      <c r="J468594" s="3"/>
    </row>
    <row r="468595" spans="9:10" x14ac:dyDescent="0.2">
      <c r="I468595" s="3"/>
      <c r="J468595" s="3"/>
    </row>
    <row r="468596" spans="9:10" x14ac:dyDescent="0.2">
      <c r="I468596" s="3"/>
      <c r="J468596" s="3"/>
    </row>
    <row r="468597" spans="9:10" x14ac:dyDescent="0.2">
      <c r="I468597" s="3"/>
      <c r="J468597" s="3"/>
    </row>
    <row r="468598" spans="9:10" x14ac:dyDescent="0.2">
      <c r="I468598" s="3"/>
      <c r="J468598" s="3"/>
    </row>
    <row r="468599" spans="9:10" x14ac:dyDescent="0.2">
      <c r="I468599" s="3"/>
      <c r="J468599" s="3"/>
    </row>
    <row r="468600" spans="9:10" x14ac:dyDescent="0.2">
      <c r="I468600" s="3"/>
      <c r="J468600" s="3"/>
    </row>
    <row r="468601" spans="9:10" x14ac:dyDescent="0.2">
      <c r="I468601" s="3"/>
      <c r="J468601" s="3"/>
    </row>
    <row r="468602" spans="9:10" x14ac:dyDescent="0.2">
      <c r="I468602" s="3"/>
      <c r="J468602" s="3"/>
    </row>
    <row r="468603" spans="9:10" x14ac:dyDescent="0.2">
      <c r="I468603" s="3"/>
      <c r="J468603" s="3"/>
    </row>
    <row r="468604" spans="9:10" x14ac:dyDescent="0.2">
      <c r="I468604" s="3"/>
      <c r="J468604" s="3"/>
    </row>
    <row r="468605" spans="9:10" x14ac:dyDescent="0.2">
      <c r="I468605" s="3"/>
      <c r="J468605" s="3"/>
    </row>
    <row r="468606" spans="9:10" x14ac:dyDescent="0.2">
      <c r="I468606" s="3"/>
      <c r="J468606" s="3"/>
    </row>
    <row r="468607" spans="9:10" x14ac:dyDescent="0.2">
      <c r="I468607" s="3"/>
      <c r="J468607" s="3"/>
    </row>
    <row r="468608" spans="9:10" x14ac:dyDescent="0.2">
      <c r="I468608" s="3"/>
      <c r="J468608" s="3"/>
    </row>
    <row r="468609" spans="9:10" x14ac:dyDescent="0.2">
      <c r="I468609" s="3"/>
      <c r="J468609" s="3"/>
    </row>
    <row r="468610" spans="9:10" x14ac:dyDescent="0.2">
      <c r="I468610" s="3"/>
      <c r="J468610" s="3"/>
    </row>
    <row r="468611" spans="9:10" x14ac:dyDescent="0.2">
      <c r="I468611" s="3"/>
      <c r="J468611" s="3"/>
    </row>
    <row r="468612" spans="9:10" x14ac:dyDescent="0.2">
      <c r="I468612" s="3"/>
      <c r="J468612" s="3"/>
    </row>
    <row r="468613" spans="9:10" x14ac:dyDescent="0.2">
      <c r="I468613" s="3"/>
      <c r="J468613" s="3"/>
    </row>
    <row r="468614" spans="9:10" x14ac:dyDescent="0.2">
      <c r="I468614" s="3"/>
      <c r="J468614" s="3"/>
    </row>
    <row r="468615" spans="9:10" x14ac:dyDescent="0.2">
      <c r="I468615" s="3"/>
      <c r="J468615" s="3"/>
    </row>
    <row r="468616" spans="9:10" x14ac:dyDescent="0.2">
      <c r="I468616" s="3"/>
      <c r="J468616" s="3"/>
    </row>
    <row r="468617" spans="9:10" x14ac:dyDescent="0.2">
      <c r="I468617" s="3"/>
      <c r="J468617" s="3"/>
    </row>
    <row r="468618" spans="9:10" x14ac:dyDescent="0.2">
      <c r="I468618" s="3"/>
      <c r="J468618" s="3"/>
    </row>
    <row r="468619" spans="9:10" x14ac:dyDescent="0.2">
      <c r="I468619" s="3"/>
      <c r="J468619" s="3"/>
    </row>
    <row r="468620" spans="9:10" x14ac:dyDescent="0.2">
      <c r="I468620" s="3"/>
      <c r="J468620" s="3"/>
    </row>
    <row r="468621" spans="9:10" x14ac:dyDescent="0.2">
      <c r="I468621" s="3"/>
      <c r="J468621" s="3"/>
    </row>
    <row r="468622" spans="9:10" x14ac:dyDescent="0.2">
      <c r="I468622" s="3"/>
      <c r="J468622" s="3"/>
    </row>
    <row r="468623" spans="9:10" x14ac:dyDescent="0.2">
      <c r="I468623" s="3"/>
      <c r="J468623" s="3"/>
    </row>
    <row r="468624" spans="9:10" x14ac:dyDescent="0.2">
      <c r="I468624" s="3"/>
      <c r="J468624" s="3"/>
    </row>
    <row r="468625" spans="9:10" x14ac:dyDescent="0.2">
      <c r="I468625" s="3"/>
      <c r="J468625" s="3"/>
    </row>
    <row r="468626" spans="9:10" x14ac:dyDescent="0.2">
      <c r="I468626" s="3"/>
      <c r="J468626" s="3"/>
    </row>
    <row r="468627" spans="9:10" x14ac:dyDescent="0.2">
      <c r="I468627" s="3"/>
      <c r="J468627" s="3"/>
    </row>
    <row r="468628" spans="9:10" x14ac:dyDescent="0.2">
      <c r="I468628" s="3"/>
      <c r="J468628" s="3"/>
    </row>
    <row r="468629" spans="9:10" x14ac:dyDescent="0.2">
      <c r="I468629" s="3"/>
      <c r="J468629" s="3"/>
    </row>
    <row r="468630" spans="9:10" x14ac:dyDescent="0.2">
      <c r="I468630" s="3"/>
      <c r="J468630" s="3"/>
    </row>
    <row r="468631" spans="9:10" x14ac:dyDescent="0.2">
      <c r="I468631" s="3"/>
      <c r="J468631" s="3"/>
    </row>
    <row r="468632" spans="9:10" x14ac:dyDescent="0.2">
      <c r="I468632" s="3"/>
      <c r="J468632" s="3"/>
    </row>
    <row r="468633" spans="9:10" x14ac:dyDescent="0.2">
      <c r="I468633" s="3"/>
      <c r="J468633" s="3"/>
    </row>
    <row r="468634" spans="9:10" x14ac:dyDescent="0.2">
      <c r="I468634" s="3"/>
      <c r="J468634" s="3"/>
    </row>
    <row r="468635" spans="9:10" x14ac:dyDescent="0.2">
      <c r="I468635" s="3"/>
      <c r="J468635" s="3"/>
    </row>
    <row r="468636" spans="9:10" x14ac:dyDescent="0.2">
      <c r="I468636" s="3"/>
      <c r="J468636" s="3"/>
    </row>
    <row r="468637" spans="9:10" x14ac:dyDescent="0.2">
      <c r="I468637" s="3"/>
      <c r="J468637" s="3"/>
    </row>
    <row r="468638" spans="9:10" x14ac:dyDescent="0.2">
      <c r="I468638" s="3"/>
      <c r="J468638" s="3"/>
    </row>
    <row r="468639" spans="9:10" x14ac:dyDescent="0.2">
      <c r="I468639" s="3"/>
      <c r="J468639" s="3"/>
    </row>
    <row r="468640" spans="9:10" x14ac:dyDescent="0.2">
      <c r="I468640" s="3"/>
      <c r="J468640" s="3"/>
    </row>
    <row r="468641" spans="9:10" x14ac:dyDescent="0.2">
      <c r="I468641" s="3"/>
      <c r="J468641" s="3"/>
    </row>
    <row r="468642" spans="9:10" x14ac:dyDescent="0.2">
      <c r="I468642" s="3"/>
      <c r="J468642" s="3"/>
    </row>
    <row r="468643" spans="9:10" x14ac:dyDescent="0.2">
      <c r="I468643" s="3"/>
      <c r="J468643" s="3"/>
    </row>
    <row r="468644" spans="9:10" x14ac:dyDescent="0.2">
      <c r="I468644" s="3"/>
      <c r="J468644" s="3"/>
    </row>
    <row r="468645" spans="9:10" x14ac:dyDescent="0.2">
      <c r="I468645" s="3"/>
      <c r="J468645" s="3"/>
    </row>
    <row r="468646" spans="9:10" x14ac:dyDescent="0.2">
      <c r="I468646" s="3"/>
      <c r="J468646" s="3"/>
    </row>
    <row r="468647" spans="9:10" x14ac:dyDescent="0.2">
      <c r="I468647" s="3"/>
      <c r="J468647" s="3"/>
    </row>
    <row r="468648" spans="9:10" x14ac:dyDescent="0.2">
      <c r="I468648" s="3"/>
      <c r="J468648" s="3"/>
    </row>
    <row r="468649" spans="9:10" x14ac:dyDescent="0.2">
      <c r="I468649" s="3"/>
      <c r="J468649" s="3"/>
    </row>
    <row r="468650" spans="9:10" x14ac:dyDescent="0.2">
      <c r="I468650" s="3"/>
      <c r="J468650" s="3"/>
    </row>
    <row r="468651" spans="9:10" x14ac:dyDescent="0.2">
      <c r="I468651" s="3"/>
      <c r="J468651" s="3"/>
    </row>
    <row r="468652" spans="9:10" x14ac:dyDescent="0.2">
      <c r="I468652" s="3"/>
      <c r="J468652" s="3"/>
    </row>
    <row r="468653" spans="9:10" x14ac:dyDescent="0.2">
      <c r="I468653" s="3"/>
      <c r="J468653" s="3"/>
    </row>
    <row r="468654" spans="9:10" x14ac:dyDescent="0.2">
      <c r="I468654" s="3"/>
      <c r="J468654" s="3"/>
    </row>
    <row r="468655" spans="9:10" x14ac:dyDescent="0.2">
      <c r="I468655" s="3"/>
      <c r="J468655" s="3"/>
    </row>
    <row r="468656" spans="9:10" x14ac:dyDescent="0.2">
      <c r="I468656" s="3"/>
      <c r="J468656" s="3"/>
    </row>
    <row r="468657" spans="9:10" x14ac:dyDescent="0.2">
      <c r="I468657" s="3"/>
      <c r="J468657" s="3"/>
    </row>
    <row r="468658" spans="9:10" x14ac:dyDescent="0.2">
      <c r="I468658" s="3"/>
      <c r="J468658" s="3"/>
    </row>
    <row r="468659" spans="9:10" x14ac:dyDescent="0.2">
      <c r="I468659" s="3"/>
      <c r="J468659" s="3"/>
    </row>
    <row r="468660" spans="9:10" x14ac:dyDescent="0.2">
      <c r="I468660" s="3"/>
      <c r="J468660" s="3"/>
    </row>
    <row r="468661" spans="9:10" x14ac:dyDescent="0.2">
      <c r="I468661" s="3"/>
      <c r="J468661" s="3"/>
    </row>
    <row r="468662" spans="9:10" x14ac:dyDescent="0.2">
      <c r="I468662" s="3"/>
      <c r="J468662" s="3"/>
    </row>
    <row r="468663" spans="9:10" x14ac:dyDescent="0.2">
      <c r="I468663" s="3"/>
      <c r="J468663" s="3"/>
    </row>
    <row r="468664" spans="9:10" x14ac:dyDescent="0.2">
      <c r="I468664" s="3"/>
      <c r="J468664" s="3"/>
    </row>
    <row r="468665" spans="9:10" x14ac:dyDescent="0.2">
      <c r="I468665" s="3"/>
      <c r="J468665" s="3"/>
    </row>
    <row r="468666" spans="9:10" x14ac:dyDescent="0.2">
      <c r="I468666" s="3"/>
      <c r="J468666" s="3"/>
    </row>
    <row r="468667" spans="9:10" x14ac:dyDescent="0.2">
      <c r="I468667" s="3"/>
      <c r="J468667" s="3"/>
    </row>
    <row r="468668" spans="9:10" x14ac:dyDescent="0.2">
      <c r="I468668" s="3"/>
      <c r="J468668" s="3"/>
    </row>
    <row r="468669" spans="9:10" x14ac:dyDescent="0.2">
      <c r="I468669" s="3"/>
      <c r="J468669" s="3"/>
    </row>
    <row r="468670" spans="9:10" x14ac:dyDescent="0.2">
      <c r="I468670" s="3"/>
      <c r="J468670" s="3"/>
    </row>
    <row r="468671" spans="9:10" x14ac:dyDescent="0.2">
      <c r="I468671" s="3"/>
      <c r="J468671" s="3"/>
    </row>
    <row r="468672" spans="9:10" x14ac:dyDescent="0.2">
      <c r="I468672" s="3"/>
      <c r="J468672" s="3"/>
    </row>
    <row r="468673" spans="9:10" x14ac:dyDescent="0.2">
      <c r="I468673" s="3"/>
      <c r="J468673" s="3"/>
    </row>
    <row r="468674" spans="9:10" x14ac:dyDescent="0.2">
      <c r="I468674" s="3"/>
      <c r="J468674" s="3"/>
    </row>
    <row r="468675" spans="9:10" x14ac:dyDescent="0.2">
      <c r="I468675" s="3"/>
      <c r="J468675" s="3"/>
    </row>
    <row r="468676" spans="9:10" x14ac:dyDescent="0.2">
      <c r="I468676" s="3"/>
      <c r="J468676" s="3"/>
    </row>
    <row r="468677" spans="9:10" x14ac:dyDescent="0.2">
      <c r="I468677" s="3"/>
      <c r="J468677" s="3"/>
    </row>
    <row r="468678" spans="9:10" x14ac:dyDescent="0.2">
      <c r="I468678" s="3"/>
      <c r="J468678" s="3"/>
    </row>
    <row r="468679" spans="9:10" x14ac:dyDescent="0.2">
      <c r="I468679" s="3"/>
      <c r="J468679" s="3"/>
    </row>
    <row r="468680" spans="9:10" x14ac:dyDescent="0.2">
      <c r="I468680" s="3"/>
      <c r="J468680" s="3"/>
    </row>
    <row r="468681" spans="9:10" x14ac:dyDescent="0.2">
      <c r="I468681" s="3"/>
      <c r="J468681" s="3"/>
    </row>
    <row r="468682" spans="9:10" x14ac:dyDescent="0.2">
      <c r="I468682" s="3"/>
      <c r="J468682" s="3"/>
    </row>
    <row r="468683" spans="9:10" x14ac:dyDescent="0.2">
      <c r="I468683" s="3"/>
      <c r="J468683" s="3"/>
    </row>
    <row r="468684" spans="9:10" x14ac:dyDescent="0.2">
      <c r="I468684" s="3"/>
      <c r="J468684" s="3"/>
    </row>
    <row r="468685" spans="9:10" x14ac:dyDescent="0.2">
      <c r="I468685" s="3"/>
      <c r="J468685" s="3"/>
    </row>
    <row r="468686" spans="9:10" x14ac:dyDescent="0.2">
      <c r="I468686" s="3"/>
      <c r="J468686" s="3"/>
    </row>
    <row r="468687" spans="9:10" x14ac:dyDescent="0.2">
      <c r="I468687" s="3"/>
      <c r="J468687" s="3"/>
    </row>
    <row r="468688" spans="9:10" x14ac:dyDescent="0.2">
      <c r="I468688" s="3"/>
      <c r="J468688" s="3"/>
    </row>
    <row r="468689" spans="9:10" x14ac:dyDescent="0.2">
      <c r="I468689" s="3"/>
      <c r="J468689" s="3"/>
    </row>
    <row r="468690" spans="9:10" x14ac:dyDescent="0.2">
      <c r="I468690" s="3"/>
      <c r="J468690" s="3"/>
    </row>
    <row r="468691" spans="9:10" x14ac:dyDescent="0.2">
      <c r="I468691" s="3"/>
      <c r="J468691" s="3"/>
    </row>
    <row r="468692" spans="9:10" x14ac:dyDescent="0.2">
      <c r="I468692" s="3"/>
      <c r="J468692" s="3"/>
    </row>
    <row r="468693" spans="9:10" x14ac:dyDescent="0.2">
      <c r="I468693" s="3"/>
      <c r="J468693" s="3"/>
    </row>
    <row r="468694" spans="9:10" x14ac:dyDescent="0.2">
      <c r="I468694" s="3"/>
      <c r="J468694" s="3"/>
    </row>
    <row r="468695" spans="9:10" x14ac:dyDescent="0.2">
      <c r="I468695" s="3"/>
      <c r="J468695" s="3"/>
    </row>
    <row r="468696" spans="9:10" x14ac:dyDescent="0.2">
      <c r="I468696" s="3"/>
      <c r="J468696" s="3"/>
    </row>
    <row r="468697" spans="9:10" x14ac:dyDescent="0.2">
      <c r="I468697" s="3"/>
      <c r="J468697" s="3"/>
    </row>
    <row r="468698" spans="9:10" x14ac:dyDescent="0.2">
      <c r="I468698" s="3"/>
      <c r="J468698" s="3"/>
    </row>
    <row r="468699" spans="9:10" x14ac:dyDescent="0.2">
      <c r="I468699" s="3"/>
      <c r="J468699" s="3"/>
    </row>
    <row r="468700" spans="9:10" x14ac:dyDescent="0.2">
      <c r="I468700" s="3"/>
      <c r="J468700" s="3"/>
    </row>
    <row r="468701" spans="9:10" x14ac:dyDescent="0.2">
      <c r="I468701" s="3"/>
      <c r="J468701" s="3"/>
    </row>
    <row r="468702" spans="9:10" x14ac:dyDescent="0.2">
      <c r="I468702" s="3"/>
      <c r="J468702" s="3"/>
    </row>
    <row r="468703" spans="9:10" x14ac:dyDescent="0.2">
      <c r="I468703" s="3"/>
      <c r="J468703" s="3"/>
    </row>
    <row r="468704" spans="9:10" x14ac:dyDescent="0.2">
      <c r="I468704" s="3"/>
      <c r="J468704" s="3"/>
    </row>
    <row r="468705" spans="9:10" x14ac:dyDescent="0.2">
      <c r="I468705" s="3"/>
      <c r="J468705" s="3"/>
    </row>
    <row r="468706" spans="9:10" x14ac:dyDescent="0.2">
      <c r="I468706" s="3"/>
      <c r="J468706" s="3"/>
    </row>
    <row r="468707" spans="9:10" x14ac:dyDescent="0.2">
      <c r="I468707" s="3"/>
      <c r="J468707" s="3"/>
    </row>
    <row r="468708" spans="9:10" x14ac:dyDescent="0.2">
      <c r="I468708" s="3"/>
      <c r="J468708" s="3"/>
    </row>
    <row r="468709" spans="9:10" x14ac:dyDescent="0.2">
      <c r="I468709" s="3"/>
      <c r="J468709" s="3"/>
    </row>
    <row r="468710" spans="9:10" x14ac:dyDescent="0.2">
      <c r="I468710" s="3"/>
      <c r="J468710" s="3"/>
    </row>
    <row r="468711" spans="9:10" x14ac:dyDescent="0.2">
      <c r="I468711" s="3"/>
      <c r="J468711" s="3"/>
    </row>
    <row r="468712" spans="9:10" x14ac:dyDescent="0.2">
      <c r="I468712" s="3"/>
      <c r="J468712" s="3"/>
    </row>
    <row r="468713" spans="9:10" x14ac:dyDescent="0.2">
      <c r="I468713" s="3"/>
      <c r="J468713" s="3"/>
    </row>
    <row r="468714" spans="9:10" x14ac:dyDescent="0.2">
      <c r="I468714" s="3"/>
      <c r="J468714" s="3"/>
    </row>
    <row r="468715" spans="9:10" x14ac:dyDescent="0.2">
      <c r="I468715" s="3"/>
      <c r="J468715" s="3"/>
    </row>
    <row r="468716" spans="9:10" x14ac:dyDescent="0.2">
      <c r="I468716" s="3"/>
      <c r="J468716" s="3"/>
    </row>
    <row r="468717" spans="9:10" x14ac:dyDescent="0.2">
      <c r="I468717" s="3"/>
      <c r="J468717" s="3"/>
    </row>
    <row r="468718" spans="9:10" x14ac:dyDescent="0.2">
      <c r="I468718" s="3"/>
      <c r="J468718" s="3"/>
    </row>
    <row r="468719" spans="9:10" x14ac:dyDescent="0.2">
      <c r="I468719" s="3"/>
      <c r="J468719" s="3"/>
    </row>
    <row r="468720" spans="9:10" x14ac:dyDescent="0.2">
      <c r="I468720" s="3"/>
      <c r="J468720" s="3"/>
    </row>
    <row r="468721" spans="9:10" x14ac:dyDescent="0.2">
      <c r="I468721" s="3"/>
      <c r="J468721" s="3"/>
    </row>
    <row r="468722" spans="9:10" x14ac:dyDescent="0.2">
      <c r="I468722" s="3"/>
      <c r="J468722" s="3"/>
    </row>
    <row r="468723" spans="9:10" x14ac:dyDescent="0.2">
      <c r="I468723" s="3"/>
      <c r="J468723" s="3"/>
    </row>
    <row r="468724" spans="9:10" x14ac:dyDescent="0.2">
      <c r="I468724" s="3"/>
      <c r="J468724" s="3"/>
    </row>
    <row r="468725" spans="9:10" x14ac:dyDescent="0.2">
      <c r="I468725" s="3"/>
      <c r="J468725" s="3"/>
    </row>
    <row r="468726" spans="9:10" x14ac:dyDescent="0.2">
      <c r="I468726" s="3"/>
      <c r="J468726" s="3"/>
    </row>
    <row r="468727" spans="9:10" x14ac:dyDescent="0.2">
      <c r="I468727" s="3"/>
      <c r="J468727" s="3"/>
    </row>
    <row r="468728" spans="9:10" x14ac:dyDescent="0.2">
      <c r="I468728" s="3"/>
      <c r="J468728" s="3"/>
    </row>
    <row r="468729" spans="9:10" x14ac:dyDescent="0.2">
      <c r="I468729" s="3"/>
      <c r="J468729" s="3"/>
    </row>
    <row r="468730" spans="9:10" x14ac:dyDescent="0.2">
      <c r="I468730" s="3"/>
      <c r="J468730" s="3"/>
    </row>
    <row r="468731" spans="9:10" x14ac:dyDescent="0.2">
      <c r="I468731" s="3"/>
      <c r="J468731" s="3"/>
    </row>
    <row r="468732" spans="9:10" x14ac:dyDescent="0.2">
      <c r="I468732" s="3"/>
      <c r="J468732" s="3"/>
    </row>
    <row r="468733" spans="9:10" x14ac:dyDescent="0.2">
      <c r="I468733" s="3"/>
      <c r="J468733" s="3"/>
    </row>
    <row r="468734" spans="9:10" x14ac:dyDescent="0.2">
      <c r="I468734" s="3"/>
      <c r="J468734" s="3"/>
    </row>
    <row r="468735" spans="9:10" x14ac:dyDescent="0.2">
      <c r="I468735" s="3"/>
      <c r="J468735" s="3"/>
    </row>
    <row r="468736" spans="9:10" x14ac:dyDescent="0.2">
      <c r="I468736" s="3"/>
      <c r="J468736" s="3"/>
    </row>
    <row r="468737" spans="9:10" x14ac:dyDescent="0.2">
      <c r="I468737" s="3"/>
      <c r="J468737" s="3"/>
    </row>
    <row r="468738" spans="9:10" x14ac:dyDescent="0.2">
      <c r="I468738" s="3"/>
      <c r="J468738" s="3"/>
    </row>
    <row r="468739" spans="9:10" x14ac:dyDescent="0.2">
      <c r="I468739" s="3"/>
      <c r="J468739" s="3"/>
    </row>
    <row r="468740" spans="9:10" x14ac:dyDescent="0.2">
      <c r="I468740" s="3"/>
      <c r="J468740" s="3"/>
    </row>
    <row r="468741" spans="9:10" x14ac:dyDescent="0.2">
      <c r="I468741" s="3"/>
      <c r="J468741" s="3"/>
    </row>
    <row r="468742" spans="9:10" x14ac:dyDescent="0.2">
      <c r="I468742" s="3"/>
      <c r="J468742" s="3"/>
    </row>
    <row r="468743" spans="9:10" x14ac:dyDescent="0.2">
      <c r="I468743" s="3"/>
      <c r="J468743" s="3"/>
    </row>
    <row r="468744" spans="9:10" x14ac:dyDescent="0.2">
      <c r="I468744" s="3"/>
      <c r="J468744" s="3"/>
    </row>
    <row r="468745" spans="9:10" x14ac:dyDescent="0.2">
      <c r="I468745" s="3"/>
      <c r="J468745" s="3"/>
    </row>
    <row r="468746" spans="9:10" x14ac:dyDescent="0.2">
      <c r="I468746" s="3"/>
      <c r="J468746" s="3"/>
    </row>
    <row r="468747" spans="9:10" x14ac:dyDescent="0.2">
      <c r="I468747" s="3"/>
      <c r="J468747" s="3"/>
    </row>
    <row r="468748" spans="9:10" x14ac:dyDescent="0.2">
      <c r="I468748" s="3"/>
      <c r="J468748" s="3"/>
    </row>
    <row r="468749" spans="9:10" x14ac:dyDescent="0.2">
      <c r="I468749" s="3"/>
      <c r="J468749" s="3"/>
    </row>
    <row r="468750" spans="9:10" x14ac:dyDescent="0.2">
      <c r="I468750" s="3"/>
      <c r="J468750" s="3"/>
    </row>
    <row r="468751" spans="9:10" x14ac:dyDescent="0.2">
      <c r="I468751" s="3"/>
      <c r="J468751" s="3"/>
    </row>
    <row r="468752" spans="9:10" x14ac:dyDescent="0.2">
      <c r="I468752" s="3"/>
      <c r="J468752" s="3"/>
    </row>
    <row r="468753" spans="9:10" x14ac:dyDescent="0.2">
      <c r="I468753" s="3"/>
      <c r="J468753" s="3"/>
    </row>
    <row r="468754" spans="9:10" x14ac:dyDescent="0.2">
      <c r="I468754" s="3"/>
      <c r="J468754" s="3"/>
    </row>
    <row r="468755" spans="9:10" x14ac:dyDescent="0.2">
      <c r="I468755" s="3"/>
      <c r="J468755" s="3"/>
    </row>
    <row r="468756" spans="9:10" x14ac:dyDescent="0.2">
      <c r="I468756" s="3"/>
      <c r="J468756" s="3"/>
    </row>
    <row r="468757" spans="9:10" x14ac:dyDescent="0.2">
      <c r="I468757" s="3"/>
      <c r="J468757" s="3"/>
    </row>
    <row r="468758" spans="9:10" x14ac:dyDescent="0.2">
      <c r="I468758" s="3"/>
      <c r="J468758" s="3"/>
    </row>
    <row r="468759" spans="9:10" x14ac:dyDescent="0.2">
      <c r="I468759" s="3"/>
      <c r="J468759" s="3"/>
    </row>
    <row r="468760" spans="9:10" x14ac:dyDescent="0.2">
      <c r="I468760" s="3"/>
      <c r="J468760" s="3"/>
    </row>
    <row r="468761" spans="9:10" x14ac:dyDescent="0.2">
      <c r="I468761" s="3"/>
      <c r="J468761" s="3"/>
    </row>
    <row r="468762" spans="9:10" x14ac:dyDescent="0.2">
      <c r="I468762" s="3"/>
      <c r="J468762" s="3"/>
    </row>
    <row r="468763" spans="9:10" x14ac:dyDescent="0.2">
      <c r="I468763" s="3"/>
      <c r="J468763" s="3"/>
    </row>
    <row r="468764" spans="9:10" x14ac:dyDescent="0.2">
      <c r="I468764" s="3"/>
      <c r="J468764" s="3"/>
    </row>
    <row r="468765" spans="9:10" x14ac:dyDescent="0.2">
      <c r="I468765" s="3"/>
      <c r="J468765" s="3"/>
    </row>
    <row r="468766" spans="9:10" x14ac:dyDescent="0.2">
      <c r="I468766" s="3"/>
      <c r="J468766" s="3"/>
    </row>
    <row r="468767" spans="9:10" x14ac:dyDescent="0.2">
      <c r="I468767" s="3"/>
      <c r="J468767" s="3"/>
    </row>
    <row r="468768" spans="9:10" x14ac:dyDescent="0.2">
      <c r="I468768" s="3"/>
      <c r="J468768" s="3"/>
    </row>
    <row r="468769" spans="9:10" x14ac:dyDescent="0.2">
      <c r="I468769" s="3"/>
      <c r="J468769" s="3"/>
    </row>
    <row r="468770" spans="9:10" x14ac:dyDescent="0.2">
      <c r="I468770" s="3"/>
      <c r="J468770" s="3"/>
    </row>
    <row r="468771" spans="9:10" x14ac:dyDescent="0.2">
      <c r="I468771" s="3"/>
      <c r="J468771" s="3"/>
    </row>
    <row r="468772" spans="9:10" x14ac:dyDescent="0.2">
      <c r="I468772" s="3"/>
      <c r="J468772" s="3"/>
    </row>
    <row r="468773" spans="9:10" x14ac:dyDescent="0.2">
      <c r="I468773" s="3"/>
      <c r="J468773" s="3"/>
    </row>
    <row r="468774" spans="9:10" x14ac:dyDescent="0.2">
      <c r="I468774" s="3"/>
      <c r="J468774" s="3"/>
    </row>
    <row r="468775" spans="9:10" x14ac:dyDescent="0.2">
      <c r="I468775" s="3"/>
      <c r="J468775" s="3"/>
    </row>
    <row r="468776" spans="9:10" x14ac:dyDescent="0.2">
      <c r="I468776" s="3"/>
      <c r="J468776" s="3"/>
    </row>
    <row r="468777" spans="9:10" x14ac:dyDescent="0.2">
      <c r="I468777" s="3"/>
      <c r="J468777" s="3"/>
    </row>
    <row r="468778" spans="9:10" x14ac:dyDescent="0.2">
      <c r="I468778" s="3"/>
      <c r="J468778" s="3"/>
    </row>
    <row r="468779" spans="9:10" x14ac:dyDescent="0.2">
      <c r="I468779" s="3"/>
      <c r="J468779" s="3"/>
    </row>
    <row r="468780" spans="9:10" x14ac:dyDescent="0.2">
      <c r="I468780" s="3"/>
      <c r="J468780" s="3"/>
    </row>
    <row r="468781" spans="9:10" x14ac:dyDescent="0.2">
      <c r="I468781" s="3"/>
      <c r="J468781" s="3"/>
    </row>
    <row r="468782" spans="9:10" x14ac:dyDescent="0.2">
      <c r="I468782" s="3"/>
      <c r="J468782" s="3"/>
    </row>
    <row r="468783" spans="9:10" x14ac:dyDescent="0.2">
      <c r="I468783" s="3"/>
      <c r="J468783" s="3"/>
    </row>
    <row r="468784" spans="9:10" x14ac:dyDescent="0.2">
      <c r="I468784" s="3"/>
      <c r="J468784" s="3"/>
    </row>
    <row r="468785" spans="9:10" x14ac:dyDescent="0.2">
      <c r="I468785" s="3"/>
      <c r="J468785" s="3"/>
    </row>
    <row r="468786" spans="9:10" x14ac:dyDescent="0.2">
      <c r="I468786" s="3"/>
      <c r="J468786" s="3"/>
    </row>
    <row r="468787" spans="9:10" x14ac:dyDescent="0.2">
      <c r="I468787" s="3"/>
      <c r="J468787" s="3"/>
    </row>
    <row r="468788" spans="9:10" x14ac:dyDescent="0.2">
      <c r="I468788" s="3"/>
      <c r="J468788" s="3"/>
    </row>
    <row r="468789" spans="9:10" x14ac:dyDescent="0.2">
      <c r="I468789" s="3"/>
      <c r="J468789" s="3"/>
    </row>
    <row r="468790" spans="9:10" x14ac:dyDescent="0.2">
      <c r="I468790" s="3"/>
      <c r="J468790" s="3"/>
    </row>
    <row r="468791" spans="9:10" x14ac:dyDescent="0.2">
      <c r="I468791" s="3"/>
      <c r="J468791" s="3"/>
    </row>
    <row r="468792" spans="9:10" x14ac:dyDescent="0.2">
      <c r="I468792" s="3"/>
      <c r="J468792" s="3"/>
    </row>
    <row r="468793" spans="9:10" x14ac:dyDescent="0.2">
      <c r="I468793" s="3"/>
      <c r="J468793" s="3"/>
    </row>
    <row r="468794" spans="9:10" x14ac:dyDescent="0.2">
      <c r="I468794" s="3"/>
      <c r="J468794" s="3"/>
    </row>
    <row r="468795" spans="9:10" x14ac:dyDescent="0.2">
      <c r="I468795" s="3"/>
      <c r="J468795" s="3"/>
    </row>
    <row r="468796" spans="9:10" x14ac:dyDescent="0.2">
      <c r="I468796" s="3"/>
      <c r="J468796" s="3"/>
    </row>
    <row r="468797" spans="9:10" x14ac:dyDescent="0.2">
      <c r="I468797" s="3"/>
      <c r="J468797" s="3"/>
    </row>
    <row r="468798" spans="9:10" x14ac:dyDescent="0.2">
      <c r="I468798" s="3"/>
      <c r="J468798" s="3"/>
    </row>
    <row r="468799" spans="9:10" x14ac:dyDescent="0.2">
      <c r="I468799" s="3"/>
      <c r="J468799" s="3"/>
    </row>
    <row r="468800" spans="9:10" x14ac:dyDescent="0.2">
      <c r="I468800" s="3"/>
      <c r="J468800" s="3"/>
    </row>
    <row r="468801" spans="9:10" x14ac:dyDescent="0.2">
      <c r="I468801" s="3"/>
      <c r="J468801" s="3"/>
    </row>
    <row r="468802" spans="9:10" x14ac:dyDescent="0.2">
      <c r="I468802" s="3"/>
      <c r="J468802" s="3"/>
    </row>
    <row r="468803" spans="9:10" x14ac:dyDescent="0.2">
      <c r="I468803" s="3"/>
      <c r="J468803" s="3"/>
    </row>
    <row r="468804" spans="9:10" x14ac:dyDescent="0.2">
      <c r="I468804" s="3"/>
      <c r="J468804" s="3"/>
    </row>
    <row r="468805" spans="9:10" x14ac:dyDescent="0.2">
      <c r="I468805" s="3"/>
      <c r="J468805" s="3"/>
    </row>
    <row r="468806" spans="9:10" x14ac:dyDescent="0.2">
      <c r="I468806" s="3"/>
      <c r="J468806" s="3"/>
    </row>
    <row r="468807" spans="9:10" x14ac:dyDescent="0.2">
      <c r="I468807" s="3"/>
      <c r="J468807" s="3"/>
    </row>
    <row r="468808" spans="9:10" x14ac:dyDescent="0.2">
      <c r="I468808" s="3"/>
      <c r="J468808" s="3"/>
    </row>
    <row r="468809" spans="9:10" x14ac:dyDescent="0.2">
      <c r="I468809" s="3"/>
      <c r="J468809" s="3"/>
    </row>
    <row r="468810" spans="9:10" x14ac:dyDescent="0.2">
      <c r="I468810" s="3"/>
      <c r="J468810" s="3"/>
    </row>
    <row r="468811" spans="9:10" x14ac:dyDescent="0.2">
      <c r="I468811" s="3"/>
      <c r="J468811" s="3"/>
    </row>
    <row r="468812" spans="9:10" x14ac:dyDescent="0.2">
      <c r="I468812" s="3"/>
      <c r="J468812" s="3"/>
    </row>
    <row r="468813" spans="9:10" x14ac:dyDescent="0.2">
      <c r="I468813" s="3"/>
      <c r="J468813" s="3"/>
    </row>
    <row r="468814" spans="9:10" x14ac:dyDescent="0.2">
      <c r="I468814" s="3"/>
      <c r="J468814" s="3"/>
    </row>
    <row r="468815" spans="9:10" x14ac:dyDescent="0.2">
      <c r="I468815" s="3"/>
      <c r="J468815" s="3"/>
    </row>
    <row r="468816" spans="9:10" x14ac:dyDescent="0.2">
      <c r="I468816" s="3"/>
      <c r="J468816" s="3"/>
    </row>
    <row r="468817" spans="9:10" x14ac:dyDescent="0.2">
      <c r="I468817" s="3"/>
      <c r="J468817" s="3"/>
    </row>
    <row r="468818" spans="9:10" x14ac:dyDescent="0.2">
      <c r="I468818" s="3"/>
      <c r="J468818" s="3"/>
    </row>
    <row r="468819" spans="9:10" x14ac:dyDescent="0.2">
      <c r="I468819" s="3"/>
      <c r="J468819" s="3"/>
    </row>
    <row r="468820" spans="9:10" x14ac:dyDescent="0.2">
      <c r="I468820" s="3"/>
      <c r="J468820" s="3"/>
    </row>
    <row r="468821" spans="9:10" x14ac:dyDescent="0.2">
      <c r="I468821" s="3"/>
      <c r="J468821" s="3"/>
    </row>
    <row r="468822" spans="9:10" x14ac:dyDescent="0.2">
      <c r="I468822" s="3"/>
      <c r="J468822" s="3"/>
    </row>
    <row r="468823" spans="9:10" x14ac:dyDescent="0.2">
      <c r="I468823" s="3"/>
      <c r="J468823" s="3"/>
    </row>
    <row r="468824" spans="9:10" x14ac:dyDescent="0.2">
      <c r="I468824" s="3"/>
      <c r="J468824" s="3"/>
    </row>
    <row r="468825" spans="9:10" x14ac:dyDescent="0.2">
      <c r="I468825" s="3"/>
      <c r="J468825" s="3"/>
    </row>
    <row r="468826" spans="9:10" x14ac:dyDescent="0.2">
      <c r="I468826" s="3"/>
      <c r="J468826" s="3"/>
    </row>
    <row r="468827" spans="9:10" x14ac:dyDescent="0.2">
      <c r="I468827" s="3"/>
      <c r="J468827" s="3"/>
    </row>
    <row r="468828" spans="9:10" x14ac:dyDescent="0.2">
      <c r="I468828" s="3"/>
      <c r="J468828" s="3"/>
    </row>
    <row r="468829" spans="9:10" x14ac:dyDescent="0.2">
      <c r="I468829" s="3"/>
      <c r="J468829" s="3"/>
    </row>
    <row r="468830" spans="9:10" x14ac:dyDescent="0.2">
      <c r="I468830" s="3"/>
      <c r="J468830" s="3"/>
    </row>
    <row r="468831" spans="9:10" x14ac:dyDescent="0.2">
      <c r="I468831" s="3"/>
      <c r="J468831" s="3"/>
    </row>
    <row r="468832" spans="9:10" x14ac:dyDescent="0.2">
      <c r="I468832" s="3"/>
      <c r="J468832" s="3"/>
    </row>
    <row r="468833" spans="9:10" x14ac:dyDescent="0.2">
      <c r="I468833" s="3"/>
      <c r="J468833" s="3"/>
    </row>
    <row r="468834" spans="9:10" x14ac:dyDescent="0.2">
      <c r="I468834" s="3"/>
      <c r="J468834" s="3"/>
    </row>
    <row r="468835" spans="9:10" x14ac:dyDescent="0.2">
      <c r="I468835" s="3"/>
      <c r="J468835" s="3"/>
    </row>
    <row r="468836" spans="9:10" x14ac:dyDescent="0.2">
      <c r="I468836" s="3"/>
      <c r="J468836" s="3"/>
    </row>
    <row r="468837" spans="9:10" x14ac:dyDescent="0.2">
      <c r="I468837" s="3"/>
      <c r="J468837" s="3"/>
    </row>
    <row r="468838" spans="9:10" x14ac:dyDescent="0.2">
      <c r="I468838" s="3"/>
      <c r="J468838" s="3"/>
    </row>
    <row r="468839" spans="9:10" x14ac:dyDescent="0.2">
      <c r="I468839" s="3"/>
      <c r="J468839" s="3"/>
    </row>
    <row r="468840" spans="9:10" x14ac:dyDescent="0.2">
      <c r="I468840" s="3"/>
      <c r="J468840" s="3"/>
    </row>
    <row r="468841" spans="9:10" x14ac:dyDescent="0.2">
      <c r="I468841" s="3"/>
      <c r="J468841" s="3"/>
    </row>
    <row r="468842" spans="9:10" x14ac:dyDescent="0.2">
      <c r="I468842" s="3"/>
      <c r="J468842" s="3"/>
    </row>
    <row r="468843" spans="9:10" x14ac:dyDescent="0.2">
      <c r="I468843" s="3"/>
      <c r="J468843" s="3"/>
    </row>
    <row r="468844" spans="9:10" x14ac:dyDescent="0.2">
      <c r="I468844" s="3"/>
      <c r="J468844" s="3"/>
    </row>
    <row r="468845" spans="9:10" x14ac:dyDescent="0.2">
      <c r="I468845" s="3"/>
      <c r="J468845" s="3"/>
    </row>
    <row r="468846" spans="9:10" x14ac:dyDescent="0.2">
      <c r="I468846" s="3"/>
      <c r="J468846" s="3"/>
    </row>
    <row r="468847" spans="9:10" x14ac:dyDescent="0.2">
      <c r="I468847" s="3"/>
      <c r="J468847" s="3"/>
    </row>
    <row r="468848" spans="9:10" x14ac:dyDescent="0.2">
      <c r="I468848" s="3"/>
      <c r="J468848" s="3"/>
    </row>
    <row r="468849" spans="9:10" x14ac:dyDescent="0.2">
      <c r="I468849" s="3"/>
      <c r="J468849" s="3"/>
    </row>
    <row r="468850" spans="9:10" x14ac:dyDescent="0.2">
      <c r="I468850" s="3"/>
      <c r="J468850" s="3"/>
    </row>
    <row r="468851" spans="9:10" x14ac:dyDescent="0.2">
      <c r="I468851" s="3"/>
      <c r="J468851" s="3"/>
    </row>
    <row r="468852" spans="9:10" x14ac:dyDescent="0.2">
      <c r="I468852" s="3"/>
      <c r="J468852" s="3"/>
    </row>
    <row r="468853" spans="9:10" x14ac:dyDescent="0.2">
      <c r="I468853" s="3"/>
      <c r="J468853" s="3"/>
    </row>
    <row r="468854" spans="9:10" x14ac:dyDescent="0.2">
      <c r="I468854" s="3"/>
      <c r="J468854" s="3"/>
    </row>
    <row r="468855" spans="9:10" x14ac:dyDescent="0.2">
      <c r="I468855" s="3"/>
      <c r="J468855" s="3"/>
    </row>
    <row r="468856" spans="9:10" x14ac:dyDescent="0.2">
      <c r="I468856" s="3"/>
      <c r="J468856" s="3"/>
    </row>
    <row r="468857" spans="9:10" x14ac:dyDescent="0.2">
      <c r="I468857" s="3"/>
      <c r="J468857" s="3"/>
    </row>
    <row r="468858" spans="9:10" x14ac:dyDescent="0.2">
      <c r="I468858" s="3"/>
      <c r="J468858" s="3"/>
    </row>
    <row r="468859" spans="9:10" x14ac:dyDescent="0.2">
      <c r="I468859" s="3"/>
      <c r="J468859" s="3"/>
    </row>
    <row r="468860" spans="9:10" x14ac:dyDescent="0.2">
      <c r="I468860" s="3"/>
      <c r="J468860" s="3"/>
    </row>
    <row r="468861" spans="9:10" x14ac:dyDescent="0.2">
      <c r="I468861" s="3"/>
      <c r="J468861" s="3"/>
    </row>
    <row r="468862" spans="9:10" x14ac:dyDescent="0.2">
      <c r="I468862" s="3"/>
      <c r="J468862" s="3"/>
    </row>
    <row r="468863" spans="9:10" x14ac:dyDescent="0.2">
      <c r="I468863" s="3"/>
      <c r="J468863" s="3"/>
    </row>
    <row r="468864" spans="9:10" x14ac:dyDescent="0.2">
      <c r="I468864" s="3"/>
      <c r="J468864" s="3"/>
    </row>
    <row r="468865" spans="9:10" x14ac:dyDescent="0.2">
      <c r="I468865" s="3"/>
      <c r="J468865" s="3"/>
    </row>
    <row r="468866" spans="9:10" x14ac:dyDescent="0.2">
      <c r="I468866" s="3"/>
      <c r="J468866" s="3"/>
    </row>
    <row r="468867" spans="9:10" x14ac:dyDescent="0.2">
      <c r="I468867" s="3"/>
      <c r="J468867" s="3"/>
    </row>
    <row r="468868" spans="9:10" x14ac:dyDescent="0.2">
      <c r="I468868" s="3"/>
      <c r="J468868" s="3"/>
    </row>
    <row r="468869" spans="9:10" x14ac:dyDescent="0.2">
      <c r="I468869" s="3"/>
      <c r="J468869" s="3"/>
    </row>
    <row r="468870" spans="9:10" x14ac:dyDescent="0.2">
      <c r="I468870" s="3"/>
      <c r="J468870" s="3"/>
    </row>
    <row r="468871" spans="9:10" x14ac:dyDescent="0.2">
      <c r="I468871" s="3"/>
      <c r="J468871" s="3"/>
    </row>
    <row r="468872" spans="9:10" x14ac:dyDescent="0.2">
      <c r="I468872" s="3"/>
      <c r="J468872" s="3"/>
    </row>
    <row r="468873" spans="9:10" x14ac:dyDescent="0.2">
      <c r="I468873" s="3"/>
      <c r="J468873" s="3"/>
    </row>
    <row r="468874" spans="9:10" x14ac:dyDescent="0.2">
      <c r="I468874" s="3"/>
      <c r="J468874" s="3"/>
    </row>
    <row r="468875" spans="9:10" x14ac:dyDescent="0.2">
      <c r="I468875" s="3"/>
      <c r="J468875" s="3"/>
    </row>
    <row r="468876" spans="9:10" x14ac:dyDescent="0.2">
      <c r="I468876" s="3"/>
      <c r="J468876" s="3"/>
    </row>
    <row r="468877" spans="9:10" x14ac:dyDescent="0.2">
      <c r="I468877" s="3"/>
      <c r="J468877" s="3"/>
    </row>
    <row r="468878" spans="9:10" x14ac:dyDescent="0.2">
      <c r="I468878" s="3"/>
      <c r="J468878" s="3"/>
    </row>
    <row r="468879" spans="9:10" x14ac:dyDescent="0.2">
      <c r="I468879" s="3"/>
      <c r="J468879" s="3"/>
    </row>
    <row r="468880" spans="9:10" x14ac:dyDescent="0.2">
      <c r="I468880" s="3"/>
      <c r="J468880" s="3"/>
    </row>
    <row r="468881" spans="9:10" x14ac:dyDescent="0.2">
      <c r="I468881" s="3"/>
      <c r="J468881" s="3"/>
    </row>
    <row r="468882" spans="9:10" x14ac:dyDescent="0.2">
      <c r="I468882" s="3"/>
      <c r="J468882" s="3"/>
    </row>
    <row r="468883" spans="9:10" x14ac:dyDescent="0.2">
      <c r="I468883" s="3"/>
      <c r="J468883" s="3"/>
    </row>
    <row r="468884" spans="9:10" x14ac:dyDescent="0.2">
      <c r="I468884" s="3"/>
      <c r="J468884" s="3"/>
    </row>
    <row r="468885" spans="9:10" x14ac:dyDescent="0.2">
      <c r="I468885" s="3"/>
      <c r="J468885" s="3"/>
    </row>
    <row r="468886" spans="9:10" x14ac:dyDescent="0.2">
      <c r="I468886" s="3"/>
      <c r="J468886" s="3"/>
    </row>
    <row r="468887" spans="9:10" x14ac:dyDescent="0.2">
      <c r="I468887" s="3"/>
      <c r="J468887" s="3"/>
    </row>
    <row r="468888" spans="9:10" x14ac:dyDescent="0.2">
      <c r="I468888" s="3"/>
      <c r="J468888" s="3"/>
    </row>
    <row r="468889" spans="9:10" x14ac:dyDescent="0.2">
      <c r="I468889" s="3"/>
      <c r="J468889" s="3"/>
    </row>
    <row r="468890" spans="9:10" x14ac:dyDescent="0.2">
      <c r="I468890" s="3"/>
      <c r="J468890" s="3"/>
    </row>
    <row r="468891" spans="9:10" x14ac:dyDescent="0.2">
      <c r="I468891" s="3"/>
      <c r="J468891" s="3"/>
    </row>
    <row r="468892" spans="9:10" x14ac:dyDescent="0.2">
      <c r="I468892" s="3"/>
      <c r="J468892" s="3"/>
    </row>
    <row r="468893" spans="9:10" x14ac:dyDescent="0.2">
      <c r="I468893" s="3"/>
      <c r="J468893" s="3"/>
    </row>
    <row r="468894" spans="9:10" x14ac:dyDescent="0.2">
      <c r="I468894" s="3"/>
      <c r="J468894" s="3"/>
    </row>
    <row r="468895" spans="9:10" x14ac:dyDescent="0.2">
      <c r="I468895" s="3"/>
      <c r="J468895" s="3"/>
    </row>
    <row r="468896" spans="9:10" x14ac:dyDescent="0.2">
      <c r="I468896" s="3"/>
      <c r="J468896" s="3"/>
    </row>
    <row r="468897" spans="9:10" x14ac:dyDescent="0.2">
      <c r="I468897" s="3"/>
      <c r="J468897" s="3"/>
    </row>
    <row r="468898" spans="9:10" x14ac:dyDescent="0.2">
      <c r="I468898" s="3"/>
      <c r="J468898" s="3"/>
    </row>
    <row r="468899" spans="9:10" x14ac:dyDescent="0.2">
      <c r="I468899" s="3"/>
      <c r="J468899" s="3"/>
    </row>
    <row r="468900" spans="9:10" x14ac:dyDescent="0.2">
      <c r="I468900" s="3"/>
      <c r="J468900" s="3"/>
    </row>
    <row r="468901" spans="9:10" x14ac:dyDescent="0.2">
      <c r="I468901" s="3"/>
      <c r="J468901" s="3"/>
    </row>
    <row r="468902" spans="9:10" x14ac:dyDescent="0.2">
      <c r="I468902" s="3"/>
      <c r="J468902" s="3"/>
    </row>
    <row r="468903" spans="9:10" x14ac:dyDescent="0.2">
      <c r="I468903" s="3"/>
      <c r="J468903" s="3"/>
    </row>
    <row r="468904" spans="9:10" x14ac:dyDescent="0.2">
      <c r="I468904" s="3"/>
      <c r="J468904" s="3"/>
    </row>
    <row r="468905" spans="9:10" x14ac:dyDescent="0.2">
      <c r="I468905" s="3"/>
      <c r="J468905" s="3"/>
    </row>
    <row r="468906" spans="9:10" x14ac:dyDescent="0.2">
      <c r="I468906" s="3"/>
      <c r="J468906" s="3"/>
    </row>
    <row r="468907" spans="9:10" x14ac:dyDescent="0.2">
      <c r="I468907" s="3"/>
      <c r="J468907" s="3"/>
    </row>
    <row r="468908" spans="9:10" x14ac:dyDescent="0.2">
      <c r="I468908" s="3"/>
      <c r="J468908" s="3"/>
    </row>
    <row r="468909" spans="9:10" x14ac:dyDescent="0.2">
      <c r="I468909" s="3"/>
      <c r="J468909" s="3"/>
    </row>
    <row r="468910" spans="9:10" x14ac:dyDescent="0.2">
      <c r="I468910" s="3"/>
      <c r="J468910" s="3"/>
    </row>
    <row r="468911" spans="9:10" x14ac:dyDescent="0.2">
      <c r="I468911" s="3"/>
      <c r="J468911" s="3"/>
    </row>
    <row r="468912" spans="9:10" x14ac:dyDescent="0.2">
      <c r="I468912" s="3"/>
      <c r="J468912" s="3"/>
    </row>
    <row r="468913" spans="9:10" x14ac:dyDescent="0.2">
      <c r="I468913" s="3"/>
      <c r="J468913" s="3"/>
    </row>
    <row r="468914" spans="9:10" x14ac:dyDescent="0.2">
      <c r="I468914" s="3"/>
      <c r="J468914" s="3"/>
    </row>
    <row r="468915" spans="9:10" x14ac:dyDescent="0.2">
      <c r="I468915" s="3"/>
      <c r="J468915" s="3"/>
    </row>
    <row r="468916" spans="9:10" x14ac:dyDescent="0.2">
      <c r="I468916" s="3"/>
      <c r="J468916" s="3"/>
    </row>
    <row r="468917" spans="9:10" x14ac:dyDescent="0.2">
      <c r="I468917" s="3"/>
      <c r="J468917" s="3"/>
    </row>
    <row r="468918" spans="9:10" x14ac:dyDescent="0.2">
      <c r="I468918" s="3"/>
      <c r="J468918" s="3"/>
    </row>
    <row r="468919" spans="9:10" x14ac:dyDescent="0.2">
      <c r="I468919" s="3"/>
      <c r="J468919" s="3"/>
    </row>
    <row r="468920" spans="9:10" x14ac:dyDescent="0.2">
      <c r="I468920" s="3"/>
      <c r="J468920" s="3"/>
    </row>
    <row r="468921" spans="9:10" x14ac:dyDescent="0.2">
      <c r="I468921" s="3"/>
      <c r="J468921" s="3"/>
    </row>
    <row r="468922" spans="9:10" x14ac:dyDescent="0.2">
      <c r="I468922" s="3"/>
      <c r="J468922" s="3"/>
    </row>
    <row r="468923" spans="9:10" x14ac:dyDescent="0.2">
      <c r="I468923" s="3"/>
      <c r="J468923" s="3"/>
    </row>
    <row r="468924" spans="9:10" x14ac:dyDescent="0.2">
      <c r="I468924" s="3"/>
      <c r="J468924" s="3"/>
    </row>
    <row r="468925" spans="9:10" x14ac:dyDescent="0.2">
      <c r="I468925" s="3"/>
      <c r="J468925" s="3"/>
    </row>
    <row r="468926" spans="9:10" x14ac:dyDescent="0.2">
      <c r="I468926" s="3"/>
      <c r="J468926" s="3"/>
    </row>
    <row r="468927" spans="9:10" x14ac:dyDescent="0.2">
      <c r="I468927" s="3"/>
      <c r="J468927" s="3"/>
    </row>
    <row r="468928" spans="9:10" x14ac:dyDescent="0.2">
      <c r="I468928" s="3"/>
      <c r="J468928" s="3"/>
    </row>
    <row r="468929" spans="9:10" x14ac:dyDescent="0.2">
      <c r="I468929" s="3"/>
      <c r="J468929" s="3"/>
    </row>
    <row r="468930" spans="9:10" x14ac:dyDescent="0.2">
      <c r="I468930" s="3"/>
      <c r="J468930" s="3"/>
    </row>
    <row r="468931" spans="9:10" x14ac:dyDescent="0.2">
      <c r="I468931" s="3"/>
      <c r="J468931" s="3"/>
    </row>
    <row r="468932" spans="9:10" x14ac:dyDescent="0.2">
      <c r="I468932" s="3"/>
      <c r="J468932" s="3"/>
    </row>
    <row r="468933" spans="9:10" x14ac:dyDescent="0.2">
      <c r="I468933" s="3"/>
      <c r="J468933" s="3"/>
    </row>
    <row r="468934" spans="9:10" x14ac:dyDescent="0.2">
      <c r="I468934" s="3"/>
      <c r="J468934" s="3"/>
    </row>
    <row r="468935" spans="9:10" x14ac:dyDescent="0.2">
      <c r="I468935" s="3"/>
      <c r="J468935" s="3"/>
    </row>
    <row r="468936" spans="9:10" x14ac:dyDescent="0.2">
      <c r="I468936" s="3"/>
      <c r="J468936" s="3"/>
    </row>
    <row r="468937" spans="9:10" x14ac:dyDescent="0.2">
      <c r="I468937" s="3"/>
      <c r="J468937" s="3"/>
    </row>
    <row r="468938" spans="9:10" x14ac:dyDescent="0.2">
      <c r="I468938" s="3"/>
      <c r="J468938" s="3"/>
    </row>
    <row r="468939" spans="9:10" x14ac:dyDescent="0.2">
      <c r="I468939" s="3"/>
      <c r="J468939" s="3"/>
    </row>
    <row r="468940" spans="9:10" x14ac:dyDescent="0.2">
      <c r="I468940" s="3"/>
      <c r="J468940" s="3"/>
    </row>
    <row r="468941" spans="9:10" x14ac:dyDescent="0.2">
      <c r="I468941" s="3"/>
      <c r="J468941" s="3"/>
    </row>
    <row r="468942" spans="9:10" x14ac:dyDescent="0.2">
      <c r="I468942" s="3"/>
      <c r="J468942" s="3"/>
    </row>
    <row r="468943" spans="9:10" x14ac:dyDescent="0.2">
      <c r="I468943" s="3"/>
      <c r="J468943" s="3"/>
    </row>
    <row r="468944" spans="9:10" x14ac:dyDescent="0.2">
      <c r="I468944" s="3"/>
      <c r="J468944" s="3"/>
    </row>
    <row r="468945" spans="9:10" x14ac:dyDescent="0.2">
      <c r="I468945" s="3"/>
      <c r="J468945" s="3"/>
    </row>
    <row r="468946" spans="9:10" x14ac:dyDescent="0.2">
      <c r="I468946" s="3"/>
      <c r="J468946" s="3"/>
    </row>
    <row r="468947" spans="9:10" x14ac:dyDescent="0.2">
      <c r="I468947" s="3"/>
      <c r="J468947" s="3"/>
    </row>
    <row r="468948" spans="9:10" x14ac:dyDescent="0.2">
      <c r="I468948" s="3"/>
      <c r="J468948" s="3"/>
    </row>
    <row r="468949" spans="9:10" x14ac:dyDescent="0.2">
      <c r="I468949" s="3"/>
      <c r="J468949" s="3"/>
    </row>
    <row r="468950" spans="9:10" x14ac:dyDescent="0.2">
      <c r="I468950" s="3"/>
      <c r="J468950" s="3"/>
    </row>
    <row r="468951" spans="9:10" x14ac:dyDescent="0.2">
      <c r="I468951" s="3"/>
      <c r="J468951" s="3"/>
    </row>
    <row r="468952" spans="9:10" x14ac:dyDescent="0.2">
      <c r="I468952" s="3"/>
      <c r="J468952" s="3"/>
    </row>
    <row r="468953" spans="9:10" x14ac:dyDescent="0.2">
      <c r="I468953" s="3"/>
      <c r="J468953" s="3"/>
    </row>
    <row r="468954" spans="9:10" x14ac:dyDescent="0.2">
      <c r="I468954" s="3"/>
      <c r="J468954" s="3"/>
    </row>
    <row r="468955" spans="9:10" x14ac:dyDescent="0.2">
      <c r="I468955" s="3"/>
      <c r="J468955" s="3"/>
    </row>
    <row r="468956" spans="9:10" x14ac:dyDescent="0.2">
      <c r="I468956" s="3"/>
      <c r="J468956" s="3"/>
    </row>
    <row r="468957" spans="9:10" x14ac:dyDescent="0.2">
      <c r="I468957" s="3"/>
      <c r="J468957" s="3"/>
    </row>
    <row r="468958" spans="9:10" x14ac:dyDescent="0.2">
      <c r="I468958" s="3"/>
      <c r="J468958" s="3"/>
    </row>
    <row r="468959" spans="9:10" x14ac:dyDescent="0.2">
      <c r="I468959" s="3"/>
      <c r="J468959" s="3"/>
    </row>
    <row r="468960" spans="9:10" x14ac:dyDescent="0.2">
      <c r="I468960" s="3"/>
      <c r="J468960" s="3"/>
    </row>
    <row r="468961" spans="9:10" x14ac:dyDescent="0.2">
      <c r="I468961" s="3"/>
      <c r="J468961" s="3"/>
    </row>
    <row r="468962" spans="9:10" x14ac:dyDescent="0.2">
      <c r="I468962" s="3"/>
      <c r="J468962" s="3"/>
    </row>
    <row r="468963" spans="9:10" x14ac:dyDescent="0.2">
      <c r="I468963" s="3"/>
      <c r="J468963" s="3"/>
    </row>
    <row r="468964" spans="9:10" x14ac:dyDescent="0.2">
      <c r="I468964" s="3"/>
      <c r="J468964" s="3"/>
    </row>
    <row r="468965" spans="9:10" x14ac:dyDescent="0.2">
      <c r="I468965" s="3"/>
      <c r="J468965" s="3"/>
    </row>
    <row r="468966" spans="9:10" x14ac:dyDescent="0.2">
      <c r="I468966" s="3"/>
      <c r="J468966" s="3"/>
    </row>
    <row r="468967" spans="9:10" x14ac:dyDescent="0.2">
      <c r="I468967" s="3"/>
      <c r="J468967" s="3"/>
    </row>
    <row r="468968" spans="9:10" x14ac:dyDescent="0.2">
      <c r="I468968" s="3"/>
      <c r="J468968" s="3"/>
    </row>
    <row r="468969" spans="9:10" x14ac:dyDescent="0.2">
      <c r="I468969" s="3"/>
      <c r="J468969" s="3"/>
    </row>
    <row r="468970" spans="9:10" x14ac:dyDescent="0.2">
      <c r="I468970" s="3"/>
      <c r="J468970" s="3"/>
    </row>
    <row r="468971" spans="9:10" x14ac:dyDescent="0.2">
      <c r="I468971" s="3"/>
      <c r="J468971" s="3"/>
    </row>
    <row r="468972" spans="9:10" x14ac:dyDescent="0.2">
      <c r="I468972" s="3"/>
      <c r="J468972" s="3"/>
    </row>
    <row r="468973" spans="9:10" x14ac:dyDescent="0.2">
      <c r="I468973" s="3"/>
      <c r="J468973" s="3"/>
    </row>
    <row r="468974" spans="9:10" x14ac:dyDescent="0.2">
      <c r="I468974" s="3"/>
      <c r="J468974" s="3"/>
    </row>
    <row r="468975" spans="9:10" x14ac:dyDescent="0.2">
      <c r="I468975" s="3"/>
      <c r="J468975" s="3"/>
    </row>
    <row r="468976" spans="9:10" x14ac:dyDescent="0.2">
      <c r="I468976" s="3"/>
      <c r="J468976" s="3"/>
    </row>
    <row r="468977" spans="9:10" x14ac:dyDescent="0.2">
      <c r="I468977" s="3"/>
      <c r="J468977" s="3"/>
    </row>
    <row r="468978" spans="9:10" x14ac:dyDescent="0.2">
      <c r="I468978" s="3"/>
      <c r="J468978" s="3"/>
    </row>
    <row r="468979" spans="9:10" x14ac:dyDescent="0.2">
      <c r="I468979" s="3"/>
      <c r="J468979" s="3"/>
    </row>
    <row r="468980" spans="9:10" x14ac:dyDescent="0.2">
      <c r="I468980" s="3"/>
      <c r="J468980" s="3"/>
    </row>
    <row r="468981" spans="9:10" x14ac:dyDescent="0.2">
      <c r="I468981" s="3"/>
      <c r="J468981" s="3"/>
    </row>
    <row r="468982" spans="9:10" x14ac:dyDescent="0.2">
      <c r="I468982" s="3"/>
      <c r="J468982" s="3"/>
    </row>
    <row r="468983" spans="9:10" x14ac:dyDescent="0.2">
      <c r="I468983" s="3"/>
      <c r="J468983" s="3"/>
    </row>
    <row r="468984" spans="9:10" x14ac:dyDescent="0.2">
      <c r="I468984" s="3"/>
      <c r="J468984" s="3"/>
    </row>
    <row r="468985" spans="9:10" x14ac:dyDescent="0.2">
      <c r="I468985" s="3"/>
      <c r="J468985" s="3"/>
    </row>
    <row r="468986" spans="9:10" x14ac:dyDescent="0.2">
      <c r="I468986" s="3"/>
      <c r="J468986" s="3"/>
    </row>
    <row r="468987" spans="9:10" x14ac:dyDescent="0.2">
      <c r="I468987" s="3"/>
      <c r="J468987" s="3"/>
    </row>
    <row r="468988" spans="9:10" x14ac:dyDescent="0.2">
      <c r="I468988" s="3"/>
      <c r="J468988" s="3"/>
    </row>
    <row r="468989" spans="9:10" x14ac:dyDescent="0.2">
      <c r="I468989" s="3"/>
      <c r="J468989" s="3"/>
    </row>
    <row r="468990" spans="9:10" x14ac:dyDescent="0.2">
      <c r="I468990" s="3"/>
      <c r="J468990" s="3"/>
    </row>
    <row r="468991" spans="9:10" x14ac:dyDescent="0.2">
      <c r="I468991" s="3"/>
      <c r="J468991" s="3"/>
    </row>
    <row r="468992" spans="9:10" x14ac:dyDescent="0.2">
      <c r="I468992" s="3"/>
      <c r="J468992" s="3"/>
    </row>
    <row r="468993" spans="9:10" x14ac:dyDescent="0.2">
      <c r="I468993" s="3"/>
      <c r="J468993" s="3"/>
    </row>
    <row r="468994" spans="9:10" x14ac:dyDescent="0.2">
      <c r="I468994" s="3"/>
      <c r="J468994" s="3"/>
    </row>
    <row r="468995" spans="9:10" x14ac:dyDescent="0.2">
      <c r="I468995" s="3"/>
      <c r="J468995" s="3"/>
    </row>
    <row r="468996" spans="9:10" x14ac:dyDescent="0.2">
      <c r="I468996" s="3"/>
      <c r="J468996" s="3"/>
    </row>
    <row r="468997" spans="9:10" x14ac:dyDescent="0.2">
      <c r="I468997" s="3"/>
      <c r="J468997" s="3"/>
    </row>
    <row r="468998" spans="9:10" x14ac:dyDescent="0.2">
      <c r="I468998" s="3"/>
      <c r="J468998" s="3"/>
    </row>
    <row r="468999" spans="9:10" x14ac:dyDescent="0.2">
      <c r="I468999" s="3"/>
      <c r="J468999" s="3"/>
    </row>
    <row r="469000" spans="9:10" x14ac:dyDescent="0.2">
      <c r="I469000" s="3"/>
      <c r="J469000" s="3"/>
    </row>
    <row r="469001" spans="9:10" x14ac:dyDescent="0.2">
      <c r="I469001" s="3"/>
      <c r="J469001" s="3"/>
    </row>
    <row r="469002" spans="9:10" x14ac:dyDescent="0.2">
      <c r="I469002" s="3"/>
      <c r="J469002" s="3"/>
    </row>
    <row r="469003" spans="9:10" x14ac:dyDescent="0.2">
      <c r="I469003" s="3"/>
      <c r="J469003" s="3"/>
    </row>
    <row r="469004" spans="9:10" x14ac:dyDescent="0.2">
      <c r="I469004" s="3"/>
      <c r="J469004" s="3"/>
    </row>
    <row r="469005" spans="9:10" x14ac:dyDescent="0.2">
      <c r="I469005" s="3"/>
      <c r="J469005" s="3"/>
    </row>
    <row r="469006" spans="9:10" x14ac:dyDescent="0.2">
      <c r="I469006" s="3"/>
      <c r="J469006" s="3"/>
    </row>
    <row r="469007" spans="9:10" x14ac:dyDescent="0.2">
      <c r="I469007" s="3"/>
      <c r="J469007" s="3"/>
    </row>
    <row r="469008" spans="9:10" x14ac:dyDescent="0.2">
      <c r="I469008" s="3"/>
      <c r="J469008" s="3"/>
    </row>
    <row r="469009" spans="9:10" x14ac:dyDescent="0.2">
      <c r="I469009" s="3"/>
      <c r="J469009" s="3"/>
    </row>
    <row r="469010" spans="9:10" x14ac:dyDescent="0.2">
      <c r="I469010" s="3"/>
      <c r="J469010" s="3"/>
    </row>
    <row r="469011" spans="9:10" x14ac:dyDescent="0.2">
      <c r="I469011" s="3"/>
      <c r="J469011" s="3"/>
    </row>
    <row r="469012" spans="9:10" x14ac:dyDescent="0.2">
      <c r="I469012" s="3"/>
      <c r="J469012" s="3"/>
    </row>
    <row r="469013" spans="9:10" x14ac:dyDescent="0.2">
      <c r="I469013" s="3"/>
      <c r="J469013" s="3"/>
    </row>
    <row r="469014" spans="9:10" x14ac:dyDescent="0.2">
      <c r="I469014" s="3"/>
      <c r="J469014" s="3"/>
    </row>
    <row r="469015" spans="9:10" x14ac:dyDescent="0.2">
      <c r="I469015" s="3"/>
      <c r="J469015" s="3"/>
    </row>
    <row r="469016" spans="9:10" x14ac:dyDescent="0.2">
      <c r="I469016" s="3"/>
      <c r="J469016" s="3"/>
    </row>
    <row r="469017" spans="9:10" x14ac:dyDescent="0.2">
      <c r="I469017" s="3"/>
      <c r="J469017" s="3"/>
    </row>
    <row r="469018" spans="9:10" x14ac:dyDescent="0.2">
      <c r="I469018" s="3"/>
      <c r="J469018" s="3"/>
    </row>
    <row r="469019" spans="9:10" x14ac:dyDescent="0.2">
      <c r="I469019" s="3"/>
      <c r="J469019" s="3"/>
    </row>
    <row r="469020" spans="9:10" x14ac:dyDescent="0.2">
      <c r="I469020" s="3"/>
      <c r="J469020" s="3"/>
    </row>
    <row r="469021" spans="9:10" x14ac:dyDescent="0.2">
      <c r="I469021" s="3"/>
      <c r="J469021" s="3"/>
    </row>
    <row r="469022" spans="9:10" x14ac:dyDescent="0.2">
      <c r="I469022" s="3"/>
      <c r="J469022" s="3"/>
    </row>
    <row r="469023" spans="9:10" x14ac:dyDescent="0.2">
      <c r="I469023" s="3"/>
      <c r="J469023" s="3"/>
    </row>
    <row r="469024" spans="9:10" x14ac:dyDescent="0.2">
      <c r="I469024" s="3"/>
      <c r="J469024" s="3"/>
    </row>
    <row r="469025" spans="9:10" x14ac:dyDescent="0.2">
      <c r="I469025" s="3"/>
      <c r="J469025" s="3"/>
    </row>
    <row r="469026" spans="9:10" x14ac:dyDescent="0.2">
      <c r="I469026" s="3"/>
      <c r="J469026" s="3"/>
    </row>
    <row r="469027" spans="9:10" x14ac:dyDescent="0.2">
      <c r="I469027" s="3"/>
      <c r="J469027" s="3"/>
    </row>
    <row r="469028" spans="9:10" x14ac:dyDescent="0.2">
      <c r="I469028" s="3"/>
      <c r="J469028" s="3"/>
    </row>
    <row r="469029" spans="9:10" x14ac:dyDescent="0.2">
      <c r="I469029" s="3"/>
      <c r="J469029" s="3"/>
    </row>
    <row r="469030" spans="9:10" x14ac:dyDescent="0.2">
      <c r="I469030" s="3"/>
      <c r="J469030" s="3"/>
    </row>
    <row r="469031" spans="9:10" x14ac:dyDescent="0.2">
      <c r="I469031" s="3"/>
      <c r="J469031" s="3"/>
    </row>
    <row r="469032" spans="9:10" x14ac:dyDescent="0.2">
      <c r="I469032" s="3"/>
      <c r="J469032" s="3"/>
    </row>
    <row r="469033" spans="9:10" x14ac:dyDescent="0.2">
      <c r="I469033" s="3"/>
      <c r="J469033" s="3"/>
    </row>
    <row r="469034" spans="9:10" x14ac:dyDescent="0.2">
      <c r="I469034" s="3"/>
      <c r="J469034" s="3"/>
    </row>
    <row r="469035" spans="9:10" x14ac:dyDescent="0.2">
      <c r="I469035" s="3"/>
      <c r="J469035" s="3"/>
    </row>
    <row r="469036" spans="9:10" x14ac:dyDescent="0.2">
      <c r="I469036" s="3"/>
      <c r="J469036" s="3"/>
    </row>
    <row r="469037" spans="9:10" x14ac:dyDescent="0.2">
      <c r="I469037" s="3"/>
      <c r="J469037" s="3"/>
    </row>
    <row r="469038" spans="9:10" x14ac:dyDescent="0.2">
      <c r="I469038" s="3"/>
      <c r="J469038" s="3"/>
    </row>
    <row r="469039" spans="9:10" x14ac:dyDescent="0.2">
      <c r="I469039" s="3"/>
      <c r="J469039" s="3"/>
    </row>
    <row r="469040" spans="9:10" x14ac:dyDescent="0.2">
      <c r="I469040" s="3"/>
      <c r="J469040" s="3"/>
    </row>
    <row r="469041" spans="9:10" x14ac:dyDescent="0.2">
      <c r="I469041" s="3"/>
      <c r="J469041" s="3"/>
    </row>
    <row r="469042" spans="9:10" x14ac:dyDescent="0.2">
      <c r="I469042" s="3"/>
      <c r="J469042" s="3"/>
    </row>
    <row r="469043" spans="9:10" x14ac:dyDescent="0.2">
      <c r="I469043" s="3"/>
      <c r="J469043" s="3"/>
    </row>
    <row r="469044" spans="9:10" x14ac:dyDescent="0.2">
      <c r="I469044" s="3"/>
      <c r="J469044" s="3"/>
    </row>
    <row r="469045" spans="9:10" x14ac:dyDescent="0.2">
      <c r="I469045" s="3"/>
      <c r="J469045" s="3"/>
    </row>
    <row r="469046" spans="9:10" x14ac:dyDescent="0.2">
      <c r="I469046" s="3"/>
      <c r="J469046" s="3"/>
    </row>
    <row r="469047" spans="9:10" x14ac:dyDescent="0.2">
      <c r="I469047" s="3"/>
      <c r="J469047" s="3"/>
    </row>
    <row r="469048" spans="9:10" x14ac:dyDescent="0.2">
      <c r="I469048" s="3"/>
      <c r="J469048" s="3"/>
    </row>
    <row r="469049" spans="9:10" x14ac:dyDescent="0.2">
      <c r="I469049" s="3"/>
      <c r="J469049" s="3"/>
    </row>
    <row r="469050" spans="9:10" x14ac:dyDescent="0.2">
      <c r="I469050" s="3"/>
      <c r="J469050" s="3"/>
    </row>
    <row r="469051" spans="9:10" x14ac:dyDescent="0.2">
      <c r="I469051" s="3"/>
      <c r="J469051" s="3"/>
    </row>
    <row r="469052" spans="9:10" x14ac:dyDescent="0.2">
      <c r="I469052" s="3"/>
      <c r="J469052" s="3"/>
    </row>
    <row r="469053" spans="9:10" x14ac:dyDescent="0.2">
      <c r="I469053" s="3"/>
      <c r="J469053" s="3"/>
    </row>
    <row r="469054" spans="9:10" x14ac:dyDescent="0.2">
      <c r="I469054" s="3"/>
      <c r="J469054" s="3"/>
    </row>
    <row r="469055" spans="9:10" x14ac:dyDescent="0.2">
      <c r="I469055" s="3"/>
      <c r="J469055" s="3"/>
    </row>
    <row r="469056" spans="9:10" x14ac:dyDescent="0.2">
      <c r="I469056" s="3"/>
      <c r="J469056" s="3"/>
    </row>
    <row r="469057" spans="9:10" x14ac:dyDescent="0.2">
      <c r="I469057" s="3"/>
      <c r="J469057" s="3"/>
    </row>
    <row r="469058" spans="9:10" x14ac:dyDescent="0.2">
      <c r="I469058" s="3"/>
      <c r="J469058" s="3"/>
    </row>
    <row r="469059" spans="9:10" x14ac:dyDescent="0.2">
      <c r="I469059" s="3"/>
      <c r="J469059" s="3"/>
    </row>
    <row r="469060" spans="9:10" x14ac:dyDescent="0.2">
      <c r="I469060" s="3"/>
      <c r="J469060" s="3"/>
    </row>
    <row r="469061" spans="9:10" x14ac:dyDescent="0.2">
      <c r="I469061" s="3"/>
      <c r="J469061" s="3"/>
    </row>
    <row r="469062" spans="9:10" x14ac:dyDescent="0.2">
      <c r="I469062" s="3"/>
      <c r="J469062" s="3"/>
    </row>
    <row r="469063" spans="9:10" x14ac:dyDescent="0.2">
      <c r="I469063" s="3"/>
      <c r="J469063" s="3"/>
    </row>
    <row r="469064" spans="9:10" x14ac:dyDescent="0.2">
      <c r="I469064" s="3"/>
      <c r="J469064" s="3"/>
    </row>
    <row r="469065" spans="9:10" x14ac:dyDescent="0.2">
      <c r="I469065" s="3"/>
      <c r="J469065" s="3"/>
    </row>
    <row r="469066" spans="9:10" x14ac:dyDescent="0.2">
      <c r="I469066" s="3"/>
      <c r="J469066" s="3"/>
    </row>
    <row r="469067" spans="9:10" x14ac:dyDescent="0.2">
      <c r="I469067" s="3"/>
      <c r="J469067" s="3"/>
    </row>
    <row r="469068" spans="9:10" x14ac:dyDescent="0.2">
      <c r="I469068" s="3"/>
      <c r="J469068" s="3"/>
    </row>
    <row r="469069" spans="9:10" x14ac:dyDescent="0.2">
      <c r="I469069" s="3"/>
      <c r="J469069" s="3"/>
    </row>
    <row r="469070" spans="9:10" x14ac:dyDescent="0.2">
      <c r="I469070" s="3"/>
      <c r="J469070" s="3"/>
    </row>
    <row r="469071" spans="9:10" x14ac:dyDescent="0.2">
      <c r="I469071" s="3"/>
      <c r="J469071" s="3"/>
    </row>
    <row r="469072" spans="9:10" x14ac:dyDescent="0.2">
      <c r="I469072" s="3"/>
      <c r="J469072" s="3"/>
    </row>
    <row r="469073" spans="9:10" x14ac:dyDescent="0.2">
      <c r="I469073" s="3"/>
      <c r="J469073" s="3"/>
    </row>
    <row r="469074" spans="9:10" x14ac:dyDescent="0.2">
      <c r="I469074" s="3"/>
      <c r="J469074" s="3"/>
    </row>
    <row r="469075" spans="9:10" x14ac:dyDescent="0.2">
      <c r="I469075" s="3"/>
      <c r="J469075" s="3"/>
    </row>
    <row r="469076" spans="9:10" x14ac:dyDescent="0.2">
      <c r="I469076" s="3"/>
      <c r="J469076" s="3"/>
    </row>
    <row r="469077" spans="9:10" x14ac:dyDescent="0.2">
      <c r="I469077" s="3"/>
      <c r="J469077" s="3"/>
    </row>
    <row r="469078" spans="9:10" x14ac:dyDescent="0.2">
      <c r="I469078" s="3"/>
      <c r="J469078" s="3"/>
    </row>
    <row r="469079" spans="9:10" x14ac:dyDescent="0.2">
      <c r="I469079" s="3"/>
      <c r="J469079" s="3"/>
    </row>
    <row r="469080" spans="9:10" x14ac:dyDescent="0.2">
      <c r="I469080" s="3"/>
      <c r="J469080" s="3"/>
    </row>
    <row r="469081" spans="9:10" x14ac:dyDescent="0.2">
      <c r="I469081" s="3"/>
      <c r="J469081" s="3"/>
    </row>
    <row r="469082" spans="9:10" x14ac:dyDescent="0.2">
      <c r="I469082" s="3"/>
      <c r="J469082" s="3"/>
    </row>
    <row r="469083" spans="9:10" x14ac:dyDescent="0.2">
      <c r="I469083" s="3"/>
      <c r="J469083" s="3"/>
    </row>
    <row r="469084" spans="9:10" x14ac:dyDescent="0.2">
      <c r="I469084" s="3"/>
      <c r="J469084" s="3"/>
    </row>
    <row r="469085" spans="9:10" x14ac:dyDescent="0.2">
      <c r="I469085" s="3"/>
      <c r="J469085" s="3"/>
    </row>
    <row r="469086" spans="9:10" x14ac:dyDescent="0.2">
      <c r="I469086" s="3"/>
      <c r="J469086" s="3"/>
    </row>
    <row r="469087" spans="9:10" x14ac:dyDescent="0.2">
      <c r="I469087" s="3"/>
      <c r="J469087" s="3"/>
    </row>
    <row r="469088" spans="9:10" x14ac:dyDescent="0.2">
      <c r="I469088" s="3"/>
      <c r="J469088" s="3"/>
    </row>
    <row r="469089" spans="9:10" x14ac:dyDescent="0.2">
      <c r="I469089" s="3"/>
      <c r="J469089" s="3"/>
    </row>
    <row r="469090" spans="9:10" x14ac:dyDescent="0.2">
      <c r="I469090" s="3"/>
      <c r="J469090" s="3"/>
    </row>
    <row r="469091" spans="9:10" x14ac:dyDescent="0.2">
      <c r="I469091" s="3"/>
      <c r="J469091" s="3"/>
    </row>
    <row r="469092" spans="9:10" x14ac:dyDescent="0.2">
      <c r="I469092" s="3"/>
      <c r="J469092" s="3"/>
    </row>
    <row r="469093" spans="9:10" x14ac:dyDescent="0.2">
      <c r="I469093" s="3"/>
      <c r="J469093" s="3"/>
    </row>
    <row r="469094" spans="9:10" x14ac:dyDescent="0.2">
      <c r="I469094" s="3"/>
      <c r="J469094" s="3"/>
    </row>
    <row r="469095" spans="9:10" x14ac:dyDescent="0.2">
      <c r="I469095" s="3"/>
      <c r="J469095" s="3"/>
    </row>
    <row r="469096" spans="9:10" x14ac:dyDescent="0.2">
      <c r="I469096" s="3"/>
      <c r="J469096" s="3"/>
    </row>
    <row r="469097" spans="9:10" x14ac:dyDescent="0.2">
      <c r="I469097" s="3"/>
      <c r="J469097" s="3"/>
    </row>
    <row r="469098" spans="9:10" x14ac:dyDescent="0.2">
      <c r="I469098" s="3"/>
      <c r="J469098" s="3"/>
    </row>
    <row r="469099" spans="9:10" x14ac:dyDescent="0.2">
      <c r="I469099" s="3"/>
      <c r="J469099" s="3"/>
    </row>
    <row r="469100" spans="9:10" x14ac:dyDescent="0.2">
      <c r="I469100" s="3"/>
      <c r="J469100" s="3"/>
    </row>
    <row r="469101" spans="9:10" x14ac:dyDescent="0.2">
      <c r="I469101" s="3"/>
      <c r="J469101" s="3"/>
    </row>
    <row r="469102" spans="9:10" x14ac:dyDescent="0.2">
      <c r="I469102" s="3"/>
      <c r="J469102" s="3"/>
    </row>
    <row r="469103" spans="9:10" x14ac:dyDescent="0.2">
      <c r="I469103" s="3"/>
      <c r="J469103" s="3"/>
    </row>
    <row r="469104" spans="9:10" x14ac:dyDescent="0.2">
      <c r="I469104" s="3"/>
      <c r="J469104" s="3"/>
    </row>
    <row r="469105" spans="9:10" x14ac:dyDescent="0.2">
      <c r="I469105" s="3"/>
      <c r="J469105" s="3"/>
    </row>
    <row r="469106" spans="9:10" x14ac:dyDescent="0.2">
      <c r="I469106" s="3"/>
      <c r="J469106" s="3"/>
    </row>
    <row r="469107" spans="9:10" x14ac:dyDescent="0.2">
      <c r="I469107" s="3"/>
      <c r="J469107" s="3"/>
    </row>
    <row r="469108" spans="9:10" x14ac:dyDescent="0.2">
      <c r="I469108" s="3"/>
      <c r="J469108" s="3"/>
    </row>
    <row r="469109" spans="9:10" x14ac:dyDescent="0.2">
      <c r="I469109" s="3"/>
      <c r="J469109" s="3"/>
    </row>
    <row r="469110" spans="9:10" x14ac:dyDescent="0.2">
      <c r="I469110" s="3"/>
      <c r="J469110" s="3"/>
    </row>
    <row r="469111" spans="9:10" x14ac:dyDescent="0.2">
      <c r="I469111" s="3"/>
      <c r="J469111" s="3"/>
    </row>
    <row r="469112" spans="9:10" x14ac:dyDescent="0.2">
      <c r="I469112" s="3"/>
      <c r="J469112" s="3"/>
    </row>
    <row r="469113" spans="9:10" x14ac:dyDescent="0.2">
      <c r="I469113" s="3"/>
      <c r="J469113" s="3"/>
    </row>
    <row r="469114" spans="9:10" x14ac:dyDescent="0.2">
      <c r="I469114" s="3"/>
      <c r="J469114" s="3"/>
    </row>
    <row r="469115" spans="9:10" x14ac:dyDescent="0.2">
      <c r="I469115" s="3"/>
      <c r="J469115" s="3"/>
    </row>
    <row r="469116" spans="9:10" x14ac:dyDescent="0.2">
      <c r="I469116" s="3"/>
      <c r="J469116" s="3"/>
    </row>
    <row r="469117" spans="9:10" x14ac:dyDescent="0.2">
      <c r="I469117" s="3"/>
      <c r="J469117" s="3"/>
    </row>
    <row r="469118" spans="9:10" x14ac:dyDescent="0.2">
      <c r="I469118" s="3"/>
      <c r="J469118" s="3"/>
    </row>
    <row r="469119" spans="9:10" x14ac:dyDescent="0.2">
      <c r="I469119" s="3"/>
      <c r="J469119" s="3"/>
    </row>
    <row r="469120" spans="9:10" x14ac:dyDescent="0.2">
      <c r="I469120" s="3"/>
      <c r="J469120" s="3"/>
    </row>
    <row r="469121" spans="9:10" x14ac:dyDescent="0.2">
      <c r="I469121" s="3"/>
      <c r="J469121" s="3"/>
    </row>
    <row r="469122" spans="9:10" x14ac:dyDescent="0.2">
      <c r="I469122" s="3"/>
      <c r="J469122" s="3"/>
    </row>
    <row r="469123" spans="9:10" x14ac:dyDescent="0.2">
      <c r="I469123" s="3"/>
      <c r="J469123" s="3"/>
    </row>
    <row r="469124" spans="9:10" x14ac:dyDescent="0.2">
      <c r="I469124" s="3"/>
      <c r="J469124" s="3"/>
    </row>
    <row r="469125" spans="9:10" x14ac:dyDescent="0.2">
      <c r="I469125" s="3"/>
      <c r="J469125" s="3"/>
    </row>
    <row r="469126" spans="9:10" x14ac:dyDescent="0.2">
      <c r="I469126" s="3"/>
      <c r="J469126" s="3"/>
    </row>
    <row r="469127" spans="9:10" x14ac:dyDescent="0.2">
      <c r="I469127" s="3"/>
      <c r="J469127" s="3"/>
    </row>
    <row r="469128" spans="9:10" x14ac:dyDescent="0.2">
      <c r="I469128" s="3"/>
      <c r="J469128" s="3"/>
    </row>
    <row r="469129" spans="9:10" x14ac:dyDescent="0.2">
      <c r="I469129" s="3"/>
      <c r="J469129" s="3"/>
    </row>
    <row r="469130" spans="9:10" x14ac:dyDescent="0.2">
      <c r="I469130" s="3"/>
      <c r="J469130" s="3"/>
    </row>
    <row r="469131" spans="9:10" x14ac:dyDescent="0.2">
      <c r="I469131" s="3"/>
      <c r="J469131" s="3"/>
    </row>
    <row r="469132" spans="9:10" x14ac:dyDescent="0.2">
      <c r="I469132" s="3"/>
      <c r="J469132" s="3"/>
    </row>
    <row r="469133" spans="9:10" x14ac:dyDescent="0.2">
      <c r="I469133" s="3"/>
      <c r="J469133" s="3"/>
    </row>
    <row r="469134" spans="9:10" x14ac:dyDescent="0.2">
      <c r="I469134" s="3"/>
      <c r="J469134" s="3"/>
    </row>
    <row r="469135" spans="9:10" x14ac:dyDescent="0.2">
      <c r="I469135" s="3"/>
      <c r="J469135" s="3"/>
    </row>
    <row r="469136" spans="9:10" x14ac:dyDescent="0.2">
      <c r="I469136" s="3"/>
      <c r="J469136" s="3"/>
    </row>
    <row r="469137" spans="9:10" x14ac:dyDescent="0.2">
      <c r="I469137" s="3"/>
      <c r="J469137" s="3"/>
    </row>
    <row r="469138" spans="9:10" x14ac:dyDescent="0.2">
      <c r="I469138" s="3"/>
      <c r="J469138" s="3"/>
    </row>
    <row r="469139" spans="9:10" x14ac:dyDescent="0.2">
      <c r="I469139" s="3"/>
      <c r="J469139" s="3"/>
    </row>
    <row r="469140" spans="9:10" x14ac:dyDescent="0.2">
      <c r="I469140" s="3"/>
      <c r="J469140" s="3"/>
    </row>
    <row r="469141" spans="9:10" x14ac:dyDescent="0.2">
      <c r="I469141" s="3"/>
      <c r="J469141" s="3"/>
    </row>
    <row r="469142" spans="9:10" x14ac:dyDescent="0.2">
      <c r="I469142" s="3"/>
      <c r="J469142" s="3"/>
    </row>
    <row r="469143" spans="9:10" x14ac:dyDescent="0.2">
      <c r="I469143" s="3"/>
      <c r="J469143" s="3"/>
    </row>
    <row r="469144" spans="9:10" x14ac:dyDescent="0.2">
      <c r="I469144" s="3"/>
      <c r="J469144" s="3"/>
    </row>
    <row r="469145" spans="9:10" x14ac:dyDescent="0.2">
      <c r="I469145" s="3"/>
      <c r="J469145" s="3"/>
    </row>
    <row r="469146" spans="9:10" x14ac:dyDescent="0.2">
      <c r="I469146" s="3"/>
      <c r="J469146" s="3"/>
    </row>
    <row r="469147" spans="9:10" x14ac:dyDescent="0.2">
      <c r="I469147" s="3"/>
      <c r="J469147" s="3"/>
    </row>
    <row r="469148" spans="9:10" x14ac:dyDescent="0.2">
      <c r="I469148" s="3"/>
      <c r="J469148" s="3"/>
    </row>
    <row r="469149" spans="9:10" x14ac:dyDescent="0.2">
      <c r="I469149" s="3"/>
      <c r="J469149" s="3"/>
    </row>
    <row r="469150" spans="9:10" x14ac:dyDescent="0.2">
      <c r="I469150" s="3"/>
      <c r="J469150" s="3"/>
    </row>
    <row r="469151" spans="9:10" x14ac:dyDescent="0.2">
      <c r="I469151" s="3"/>
      <c r="J469151" s="3"/>
    </row>
    <row r="469152" spans="9:10" x14ac:dyDescent="0.2">
      <c r="I469152" s="3"/>
      <c r="J469152" s="3"/>
    </row>
    <row r="469153" spans="9:10" x14ac:dyDescent="0.2">
      <c r="I469153" s="3"/>
      <c r="J469153" s="3"/>
    </row>
    <row r="469154" spans="9:10" x14ac:dyDescent="0.2">
      <c r="I469154" s="3"/>
      <c r="J469154" s="3"/>
    </row>
    <row r="469155" spans="9:10" x14ac:dyDescent="0.2">
      <c r="I469155" s="3"/>
      <c r="J469155" s="3"/>
    </row>
    <row r="469156" spans="9:10" x14ac:dyDescent="0.2">
      <c r="I469156" s="3"/>
      <c r="J469156" s="3"/>
    </row>
    <row r="469157" spans="9:10" x14ac:dyDescent="0.2">
      <c r="I469157" s="3"/>
      <c r="J469157" s="3"/>
    </row>
    <row r="469158" spans="9:10" x14ac:dyDescent="0.2">
      <c r="I469158" s="3"/>
      <c r="J469158" s="3"/>
    </row>
    <row r="469159" spans="9:10" x14ac:dyDescent="0.2">
      <c r="I469159" s="3"/>
      <c r="J469159" s="3"/>
    </row>
    <row r="469160" spans="9:10" x14ac:dyDescent="0.2">
      <c r="I469160" s="3"/>
      <c r="J469160" s="3"/>
    </row>
    <row r="469161" spans="9:10" x14ac:dyDescent="0.2">
      <c r="I469161" s="3"/>
      <c r="J469161" s="3"/>
    </row>
    <row r="469162" spans="9:10" x14ac:dyDescent="0.2">
      <c r="I469162" s="3"/>
      <c r="J469162" s="3"/>
    </row>
    <row r="469163" spans="9:10" x14ac:dyDescent="0.2">
      <c r="I469163" s="3"/>
      <c r="J469163" s="3"/>
    </row>
    <row r="469164" spans="9:10" x14ac:dyDescent="0.2">
      <c r="I469164" s="3"/>
      <c r="J469164" s="3"/>
    </row>
    <row r="469165" spans="9:10" x14ac:dyDescent="0.2">
      <c r="I469165" s="3"/>
      <c r="J469165" s="3"/>
    </row>
    <row r="469166" spans="9:10" x14ac:dyDescent="0.2">
      <c r="I469166" s="3"/>
      <c r="J469166" s="3"/>
    </row>
    <row r="469167" spans="9:10" x14ac:dyDescent="0.2">
      <c r="I469167" s="3"/>
      <c r="J469167" s="3"/>
    </row>
    <row r="469168" spans="9:10" x14ac:dyDescent="0.2">
      <c r="I469168" s="3"/>
      <c r="J469168" s="3"/>
    </row>
    <row r="469169" spans="9:10" x14ac:dyDescent="0.2">
      <c r="I469169" s="3"/>
      <c r="J469169" s="3"/>
    </row>
    <row r="469170" spans="9:10" x14ac:dyDescent="0.2">
      <c r="I469170" s="3"/>
      <c r="J469170" s="3"/>
    </row>
    <row r="469171" spans="9:10" x14ac:dyDescent="0.2">
      <c r="I469171" s="3"/>
      <c r="J469171" s="3"/>
    </row>
    <row r="469172" spans="9:10" x14ac:dyDescent="0.2">
      <c r="I469172" s="3"/>
      <c r="J469172" s="3"/>
    </row>
    <row r="469173" spans="9:10" x14ac:dyDescent="0.2">
      <c r="I469173" s="3"/>
      <c r="J469173" s="3"/>
    </row>
    <row r="469174" spans="9:10" x14ac:dyDescent="0.2">
      <c r="I469174" s="3"/>
      <c r="J469174" s="3"/>
    </row>
    <row r="469175" spans="9:10" x14ac:dyDescent="0.2">
      <c r="I469175" s="3"/>
      <c r="J469175" s="3"/>
    </row>
    <row r="469176" spans="9:10" x14ac:dyDescent="0.2">
      <c r="I469176" s="3"/>
      <c r="J469176" s="3"/>
    </row>
    <row r="469177" spans="9:10" x14ac:dyDescent="0.2">
      <c r="I469177" s="3"/>
      <c r="J469177" s="3"/>
    </row>
    <row r="469178" spans="9:10" x14ac:dyDescent="0.2">
      <c r="I469178" s="3"/>
      <c r="J469178" s="3"/>
    </row>
    <row r="469179" spans="9:10" x14ac:dyDescent="0.2">
      <c r="I469179" s="3"/>
      <c r="J469179" s="3"/>
    </row>
    <row r="469180" spans="9:10" x14ac:dyDescent="0.2">
      <c r="I469180" s="3"/>
      <c r="J469180" s="3"/>
    </row>
    <row r="469181" spans="9:10" x14ac:dyDescent="0.2">
      <c r="I469181" s="3"/>
      <c r="J469181" s="3"/>
    </row>
    <row r="469182" spans="9:10" x14ac:dyDescent="0.2">
      <c r="I469182" s="3"/>
      <c r="J469182" s="3"/>
    </row>
    <row r="469183" spans="9:10" x14ac:dyDescent="0.2">
      <c r="I469183" s="3"/>
      <c r="J469183" s="3"/>
    </row>
    <row r="469184" spans="9:10" x14ac:dyDescent="0.2">
      <c r="I469184" s="3"/>
      <c r="J469184" s="3"/>
    </row>
    <row r="469185" spans="9:10" x14ac:dyDescent="0.2">
      <c r="I469185" s="3"/>
      <c r="J469185" s="3"/>
    </row>
    <row r="469186" spans="9:10" x14ac:dyDescent="0.2">
      <c r="I469186" s="3"/>
      <c r="J469186" s="3"/>
    </row>
    <row r="469187" spans="9:10" x14ac:dyDescent="0.2">
      <c r="I469187" s="3"/>
      <c r="J469187" s="3"/>
    </row>
    <row r="469188" spans="9:10" x14ac:dyDescent="0.2">
      <c r="I469188" s="3"/>
      <c r="J469188" s="3"/>
    </row>
    <row r="469189" spans="9:10" x14ac:dyDescent="0.2">
      <c r="I469189" s="3"/>
      <c r="J469189" s="3"/>
    </row>
    <row r="469190" spans="9:10" x14ac:dyDescent="0.2">
      <c r="I469190" s="3"/>
      <c r="J469190" s="3"/>
    </row>
    <row r="469191" spans="9:10" x14ac:dyDescent="0.2">
      <c r="I469191" s="3"/>
      <c r="J469191" s="3"/>
    </row>
    <row r="469192" spans="9:10" x14ac:dyDescent="0.2">
      <c r="I469192" s="3"/>
      <c r="J469192" s="3"/>
    </row>
    <row r="469193" spans="9:10" x14ac:dyDescent="0.2">
      <c r="I469193" s="3"/>
      <c r="J469193" s="3"/>
    </row>
    <row r="469194" spans="9:10" x14ac:dyDescent="0.2">
      <c r="I469194" s="3"/>
      <c r="J469194" s="3"/>
    </row>
    <row r="469195" spans="9:10" x14ac:dyDescent="0.2">
      <c r="I469195" s="3"/>
      <c r="J469195" s="3"/>
    </row>
    <row r="469196" spans="9:10" x14ac:dyDescent="0.2">
      <c r="I469196" s="3"/>
      <c r="J469196" s="3"/>
    </row>
    <row r="469197" spans="9:10" x14ac:dyDescent="0.2">
      <c r="I469197" s="3"/>
      <c r="J469197" s="3"/>
    </row>
    <row r="469198" spans="9:10" x14ac:dyDescent="0.2">
      <c r="I469198" s="3"/>
      <c r="J469198" s="3"/>
    </row>
    <row r="469199" spans="9:10" x14ac:dyDescent="0.2">
      <c r="I469199" s="3"/>
      <c r="J469199" s="3"/>
    </row>
    <row r="469200" spans="9:10" x14ac:dyDescent="0.2">
      <c r="I469200" s="3"/>
      <c r="J469200" s="3"/>
    </row>
    <row r="469201" spans="9:10" x14ac:dyDescent="0.2">
      <c r="I469201" s="3"/>
      <c r="J469201" s="3"/>
    </row>
    <row r="469202" spans="9:10" x14ac:dyDescent="0.2">
      <c r="I469202" s="3"/>
      <c r="J469202" s="3"/>
    </row>
    <row r="469203" spans="9:10" x14ac:dyDescent="0.2">
      <c r="I469203" s="3"/>
      <c r="J469203" s="3"/>
    </row>
    <row r="469204" spans="9:10" x14ac:dyDescent="0.2">
      <c r="I469204" s="3"/>
      <c r="J469204" s="3"/>
    </row>
    <row r="469205" spans="9:10" x14ac:dyDescent="0.2">
      <c r="I469205" s="3"/>
      <c r="J469205" s="3"/>
    </row>
    <row r="469206" spans="9:10" x14ac:dyDescent="0.2">
      <c r="I469206" s="3"/>
      <c r="J469206" s="3"/>
    </row>
    <row r="469207" spans="9:10" x14ac:dyDescent="0.2">
      <c r="I469207" s="3"/>
      <c r="J469207" s="3"/>
    </row>
    <row r="469208" spans="9:10" x14ac:dyDescent="0.2">
      <c r="I469208" s="3"/>
      <c r="J469208" s="3"/>
    </row>
    <row r="469209" spans="9:10" x14ac:dyDescent="0.2">
      <c r="I469209" s="3"/>
      <c r="J469209" s="3"/>
    </row>
    <row r="469210" spans="9:10" x14ac:dyDescent="0.2">
      <c r="I469210" s="3"/>
      <c r="J469210" s="3"/>
    </row>
    <row r="469211" spans="9:10" x14ac:dyDescent="0.2">
      <c r="I469211" s="3"/>
      <c r="J469211" s="3"/>
    </row>
    <row r="469212" spans="9:10" x14ac:dyDescent="0.2">
      <c r="I469212" s="3"/>
      <c r="J469212" s="3"/>
    </row>
    <row r="469213" spans="9:10" x14ac:dyDescent="0.2">
      <c r="I469213" s="3"/>
      <c r="J469213" s="3"/>
    </row>
    <row r="469214" spans="9:10" x14ac:dyDescent="0.2">
      <c r="I469214" s="3"/>
      <c r="J469214" s="3"/>
    </row>
    <row r="469215" spans="9:10" x14ac:dyDescent="0.2">
      <c r="I469215" s="3"/>
      <c r="J469215" s="3"/>
    </row>
    <row r="469216" spans="9:10" x14ac:dyDescent="0.2">
      <c r="I469216" s="3"/>
      <c r="J469216" s="3"/>
    </row>
    <row r="469217" spans="9:10" x14ac:dyDescent="0.2">
      <c r="I469217" s="3"/>
      <c r="J469217" s="3"/>
    </row>
    <row r="469218" spans="9:10" x14ac:dyDescent="0.2">
      <c r="I469218" s="3"/>
      <c r="J469218" s="3"/>
    </row>
    <row r="469219" spans="9:10" x14ac:dyDescent="0.2">
      <c r="I469219" s="3"/>
      <c r="J469219" s="3"/>
    </row>
    <row r="469220" spans="9:10" x14ac:dyDescent="0.2">
      <c r="I469220" s="3"/>
      <c r="J469220" s="3"/>
    </row>
    <row r="469221" spans="9:10" x14ac:dyDescent="0.2">
      <c r="I469221" s="3"/>
      <c r="J469221" s="3"/>
    </row>
    <row r="469222" spans="9:10" x14ac:dyDescent="0.2">
      <c r="I469222" s="3"/>
      <c r="J469222" s="3"/>
    </row>
    <row r="469223" spans="9:10" x14ac:dyDescent="0.2">
      <c r="I469223" s="3"/>
      <c r="J469223" s="3"/>
    </row>
    <row r="469224" spans="9:10" x14ac:dyDescent="0.2">
      <c r="I469224" s="3"/>
      <c r="J469224" s="3"/>
    </row>
    <row r="469225" spans="9:10" x14ac:dyDescent="0.2">
      <c r="I469225" s="3"/>
      <c r="J469225" s="3"/>
    </row>
    <row r="469226" spans="9:10" x14ac:dyDescent="0.2">
      <c r="I469226" s="3"/>
      <c r="J469226" s="3"/>
    </row>
    <row r="469227" spans="9:10" x14ac:dyDescent="0.2">
      <c r="I469227" s="3"/>
      <c r="J469227" s="3"/>
    </row>
    <row r="469228" spans="9:10" x14ac:dyDescent="0.2">
      <c r="I469228" s="3"/>
      <c r="J469228" s="3"/>
    </row>
    <row r="469229" spans="9:10" x14ac:dyDescent="0.2">
      <c r="I469229" s="3"/>
      <c r="J469229" s="3"/>
    </row>
    <row r="469230" spans="9:10" x14ac:dyDescent="0.2">
      <c r="I469230" s="3"/>
      <c r="J469230" s="3"/>
    </row>
    <row r="469231" spans="9:10" x14ac:dyDescent="0.2">
      <c r="I469231" s="3"/>
      <c r="J469231" s="3"/>
    </row>
    <row r="469232" spans="9:10" x14ac:dyDescent="0.2">
      <c r="I469232" s="3"/>
      <c r="J469232" s="3"/>
    </row>
    <row r="469233" spans="9:10" x14ac:dyDescent="0.2">
      <c r="I469233" s="3"/>
      <c r="J469233" s="3"/>
    </row>
    <row r="469234" spans="9:10" x14ac:dyDescent="0.2">
      <c r="I469234" s="3"/>
      <c r="J469234" s="3"/>
    </row>
    <row r="469235" spans="9:10" x14ac:dyDescent="0.2">
      <c r="I469235" s="3"/>
      <c r="J469235" s="3"/>
    </row>
    <row r="469236" spans="9:10" x14ac:dyDescent="0.2">
      <c r="I469236" s="3"/>
      <c r="J469236" s="3"/>
    </row>
    <row r="469237" spans="9:10" x14ac:dyDescent="0.2">
      <c r="I469237" s="3"/>
      <c r="J469237" s="3"/>
    </row>
    <row r="469238" spans="9:10" x14ac:dyDescent="0.2">
      <c r="I469238" s="3"/>
      <c r="J469238" s="3"/>
    </row>
    <row r="469239" spans="9:10" x14ac:dyDescent="0.2">
      <c r="I469239" s="3"/>
      <c r="J469239" s="3"/>
    </row>
    <row r="469240" spans="9:10" x14ac:dyDescent="0.2">
      <c r="I469240" s="3"/>
      <c r="J469240" s="3"/>
    </row>
    <row r="469241" spans="9:10" x14ac:dyDescent="0.2">
      <c r="I469241" s="3"/>
      <c r="J469241" s="3"/>
    </row>
    <row r="469242" spans="9:10" x14ac:dyDescent="0.2">
      <c r="I469242" s="3"/>
      <c r="J469242" s="3"/>
    </row>
    <row r="469243" spans="9:10" x14ac:dyDescent="0.2">
      <c r="I469243" s="3"/>
      <c r="J469243" s="3"/>
    </row>
    <row r="469244" spans="9:10" x14ac:dyDescent="0.2">
      <c r="I469244" s="3"/>
      <c r="J469244" s="3"/>
    </row>
    <row r="469245" spans="9:10" x14ac:dyDescent="0.2">
      <c r="I469245" s="3"/>
      <c r="J469245" s="3"/>
    </row>
    <row r="469246" spans="9:10" x14ac:dyDescent="0.2">
      <c r="I469246" s="3"/>
      <c r="J469246" s="3"/>
    </row>
    <row r="469247" spans="9:10" x14ac:dyDescent="0.2">
      <c r="I469247" s="3"/>
      <c r="J469247" s="3"/>
    </row>
    <row r="469248" spans="9:10" x14ac:dyDescent="0.2">
      <c r="I469248" s="3"/>
      <c r="J469248" s="3"/>
    </row>
    <row r="469249" spans="9:10" x14ac:dyDescent="0.2">
      <c r="I469249" s="3"/>
      <c r="J469249" s="3"/>
    </row>
    <row r="469250" spans="9:10" x14ac:dyDescent="0.2">
      <c r="I469250" s="3"/>
      <c r="J469250" s="3"/>
    </row>
    <row r="469251" spans="9:10" x14ac:dyDescent="0.2">
      <c r="I469251" s="3"/>
      <c r="J469251" s="3"/>
    </row>
    <row r="469252" spans="9:10" x14ac:dyDescent="0.2">
      <c r="I469252" s="3"/>
      <c r="J469252" s="3"/>
    </row>
    <row r="469253" spans="9:10" x14ac:dyDescent="0.2">
      <c r="I469253" s="3"/>
      <c r="J469253" s="3"/>
    </row>
    <row r="469254" spans="9:10" x14ac:dyDescent="0.2">
      <c r="I469254" s="3"/>
      <c r="J469254" s="3"/>
    </row>
    <row r="469255" spans="9:10" x14ac:dyDescent="0.2">
      <c r="I469255" s="3"/>
      <c r="J469255" s="3"/>
    </row>
    <row r="469256" spans="9:10" x14ac:dyDescent="0.2">
      <c r="I469256" s="3"/>
      <c r="J469256" s="3"/>
    </row>
    <row r="469257" spans="9:10" x14ac:dyDescent="0.2">
      <c r="I469257" s="3"/>
      <c r="J469257" s="3"/>
    </row>
    <row r="469258" spans="9:10" x14ac:dyDescent="0.2">
      <c r="I469258" s="3"/>
      <c r="J469258" s="3"/>
    </row>
    <row r="469259" spans="9:10" x14ac:dyDescent="0.2">
      <c r="I469259" s="3"/>
      <c r="J469259" s="3"/>
    </row>
    <row r="469260" spans="9:10" x14ac:dyDescent="0.2">
      <c r="I469260" s="3"/>
      <c r="J469260" s="3"/>
    </row>
    <row r="469261" spans="9:10" x14ac:dyDescent="0.2">
      <c r="I469261" s="3"/>
      <c r="J469261" s="3"/>
    </row>
    <row r="469262" spans="9:10" x14ac:dyDescent="0.2">
      <c r="I469262" s="3"/>
      <c r="J469262" s="3"/>
    </row>
    <row r="469263" spans="9:10" x14ac:dyDescent="0.2">
      <c r="I469263" s="3"/>
      <c r="J469263" s="3"/>
    </row>
    <row r="469264" spans="9:10" x14ac:dyDescent="0.2">
      <c r="I469264" s="3"/>
      <c r="J469264" s="3"/>
    </row>
    <row r="469265" spans="9:10" x14ac:dyDescent="0.2">
      <c r="I469265" s="3"/>
      <c r="J469265" s="3"/>
    </row>
    <row r="469266" spans="9:10" x14ac:dyDescent="0.2">
      <c r="I469266" s="3"/>
      <c r="J469266" s="3"/>
    </row>
    <row r="469267" spans="9:10" x14ac:dyDescent="0.2">
      <c r="I469267" s="3"/>
      <c r="J469267" s="3"/>
    </row>
    <row r="469268" spans="9:10" x14ac:dyDescent="0.2">
      <c r="I469268" s="3"/>
      <c r="J469268" s="3"/>
    </row>
    <row r="469269" spans="9:10" x14ac:dyDescent="0.2">
      <c r="I469269" s="3"/>
      <c r="J469269" s="3"/>
    </row>
    <row r="469270" spans="9:10" x14ac:dyDescent="0.2">
      <c r="I469270" s="3"/>
      <c r="J469270" s="3"/>
    </row>
    <row r="469271" spans="9:10" x14ac:dyDescent="0.2">
      <c r="I469271" s="3"/>
      <c r="J469271" s="3"/>
    </row>
    <row r="469272" spans="9:10" x14ac:dyDescent="0.2">
      <c r="I469272" s="3"/>
      <c r="J469272" s="3"/>
    </row>
    <row r="469273" spans="9:10" x14ac:dyDescent="0.2">
      <c r="I469273" s="3"/>
      <c r="J469273" s="3"/>
    </row>
    <row r="469274" spans="9:10" x14ac:dyDescent="0.2">
      <c r="I469274" s="3"/>
      <c r="J469274" s="3"/>
    </row>
    <row r="469275" spans="9:10" x14ac:dyDescent="0.2">
      <c r="I469275" s="3"/>
      <c r="J469275" s="3"/>
    </row>
    <row r="469276" spans="9:10" x14ac:dyDescent="0.2">
      <c r="I469276" s="3"/>
      <c r="J469276" s="3"/>
    </row>
    <row r="469277" spans="9:10" x14ac:dyDescent="0.2">
      <c r="I469277" s="3"/>
      <c r="J469277" s="3"/>
    </row>
    <row r="469278" spans="9:10" x14ac:dyDescent="0.2">
      <c r="I469278" s="3"/>
      <c r="J469278" s="3"/>
    </row>
    <row r="469279" spans="9:10" x14ac:dyDescent="0.2">
      <c r="I469279" s="3"/>
      <c r="J469279" s="3"/>
    </row>
    <row r="469280" spans="9:10" x14ac:dyDescent="0.2">
      <c r="I469280" s="3"/>
      <c r="J469280" s="3"/>
    </row>
    <row r="469281" spans="9:10" x14ac:dyDescent="0.2">
      <c r="I469281" s="3"/>
      <c r="J469281" s="3"/>
    </row>
    <row r="469282" spans="9:10" x14ac:dyDescent="0.2">
      <c r="I469282" s="3"/>
      <c r="J469282" s="3"/>
    </row>
    <row r="469283" spans="9:10" x14ac:dyDescent="0.2">
      <c r="I469283" s="3"/>
      <c r="J469283" s="3"/>
    </row>
    <row r="469284" spans="9:10" x14ac:dyDescent="0.2">
      <c r="I469284" s="3"/>
      <c r="J469284" s="3"/>
    </row>
    <row r="469285" spans="9:10" x14ac:dyDescent="0.2">
      <c r="I469285" s="3"/>
      <c r="J469285" s="3"/>
    </row>
    <row r="469286" spans="9:10" x14ac:dyDescent="0.2">
      <c r="I469286" s="3"/>
      <c r="J469286" s="3"/>
    </row>
    <row r="469287" spans="9:10" x14ac:dyDescent="0.2">
      <c r="I469287" s="3"/>
      <c r="J469287" s="3"/>
    </row>
    <row r="469288" spans="9:10" x14ac:dyDescent="0.2">
      <c r="I469288" s="3"/>
      <c r="J469288" s="3"/>
    </row>
    <row r="469289" spans="9:10" x14ac:dyDescent="0.2">
      <c r="I469289" s="3"/>
      <c r="J469289" s="3"/>
    </row>
    <row r="469290" spans="9:10" x14ac:dyDescent="0.2">
      <c r="I469290" s="3"/>
      <c r="J469290" s="3"/>
    </row>
    <row r="469291" spans="9:10" x14ac:dyDescent="0.2">
      <c r="I469291" s="3"/>
      <c r="J469291" s="3"/>
    </row>
    <row r="469292" spans="9:10" x14ac:dyDescent="0.2">
      <c r="I469292" s="3"/>
      <c r="J469292" s="3"/>
    </row>
    <row r="469293" spans="9:10" x14ac:dyDescent="0.2">
      <c r="I469293" s="3"/>
      <c r="J469293" s="3"/>
    </row>
    <row r="469294" spans="9:10" x14ac:dyDescent="0.2">
      <c r="I469294" s="3"/>
      <c r="J469294" s="3"/>
    </row>
    <row r="469295" spans="9:10" x14ac:dyDescent="0.2">
      <c r="I469295" s="3"/>
      <c r="J469295" s="3"/>
    </row>
    <row r="469296" spans="9:10" x14ac:dyDescent="0.2">
      <c r="I469296" s="3"/>
      <c r="J469296" s="3"/>
    </row>
    <row r="469297" spans="9:10" x14ac:dyDescent="0.2">
      <c r="I469297" s="3"/>
      <c r="J469297" s="3"/>
    </row>
    <row r="469298" spans="9:10" x14ac:dyDescent="0.2">
      <c r="I469298" s="3"/>
      <c r="J469298" s="3"/>
    </row>
    <row r="469299" spans="9:10" x14ac:dyDescent="0.2">
      <c r="I469299" s="3"/>
      <c r="J469299" s="3"/>
    </row>
    <row r="469300" spans="9:10" x14ac:dyDescent="0.2">
      <c r="I469300" s="3"/>
      <c r="J469300" s="3"/>
    </row>
    <row r="469301" spans="9:10" x14ac:dyDescent="0.2">
      <c r="I469301" s="3"/>
      <c r="J469301" s="3"/>
    </row>
    <row r="469302" spans="9:10" x14ac:dyDescent="0.2">
      <c r="I469302" s="3"/>
      <c r="J469302" s="3"/>
    </row>
    <row r="469303" spans="9:10" x14ac:dyDescent="0.2">
      <c r="I469303" s="3"/>
      <c r="J469303" s="3"/>
    </row>
    <row r="469304" spans="9:10" x14ac:dyDescent="0.2">
      <c r="I469304" s="3"/>
      <c r="J469304" s="3"/>
    </row>
    <row r="469305" spans="9:10" x14ac:dyDescent="0.2">
      <c r="I469305" s="3"/>
      <c r="J469305" s="3"/>
    </row>
    <row r="469306" spans="9:10" x14ac:dyDescent="0.2">
      <c r="I469306" s="3"/>
      <c r="J469306" s="3"/>
    </row>
    <row r="469307" spans="9:10" x14ac:dyDescent="0.2">
      <c r="I469307" s="3"/>
      <c r="J469307" s="3"/>
    </row>
    <row r="469308" spans="9:10" x14ac:dyDescent="0.2">
      <c r="I469308" s="3"/>
      <c r="J469308" s="3"/>
    </row>
    <row r="469309" spans="9:10" x14ac:dyDescent="0.2">
      <c r="I469309" s="3"/>
      <c r="J469309" s="3"/>
    </row>
    <row r="469310" spans="9:10" x14ac:dyDescent="0.2">
      <c r="I469310" s="3"/>
      <c r="J469310" s="3"/>
    </row>
    <row r="469311" spans="9:10" x14ac:dyDescent="0.2">
      <c r="I469311" s="3"/>
      <c r="J469311" s="3"/>
    </row>
    <row r="469312" spans="9:10" x14ac:dyDescent="0.2">
      <c r="I469312" s="3"/>
      <c r="J469312" s="3"/>
    </row>
    <row r="469313" spans="9:10" x14ac:dyDescent="0.2">
      <c r="I469313" s="3"/>
      <c r="J469313" s="3"/>
    </row>
    <row r="469314" spans="9:10" x14ac:dyDescent="0.2">
      <c r="I469314" s="3"/>
      <c r="J469314" s="3"/>
    </row>
    <row r="469315" spans="9:10" x14ac:dyDescent="0.2">
      <c r="I469315" s="3"/>
      <c r="J469315" s="3"/>
    </row>
    <row r="469316" spans="9:10" x14ac:dyDescent="0.2">
      <c r="I469316" s="3"/>
      <c r="J469316" s="3"/>
    </row>
    <row r="469317" spans="9:10" x14ac:dyDescent="0.2">
      <c r="I469317" s="3"/>
      <c r="J469317" s="3"/>
    </row>
    <row r="469318" spans="9:10" x14ac:dyDescent="0.2">
      <c r="I469318" s="3"/>
      <c r="J469318" s="3"/>
    </row>
    <row r="469319" spans="9:10" x14ac:dyDescent="0.2">
      <c r="I469319" s="3"/>
      <c r="J469319" s="3"/>
    </row>
    <row r="469320" spans="9:10" x14ac:dyDescent="0.2">
      <c r="I469320" s="3"/>
      <c r="J469320" s="3"/>
    </row>
    <row r="469321" spans="9:10" x14ac:dyDescent="0.2">
      <c r="I469321" s="3"/>
      <c r="J469321" s="3"/>
    </row>
    <row r="469322" spans="9:10" x14ac:dyDescent="0.2">
      <c r="I469322" s="3"/>
      <c r="J469322" s="3"/>
    </row>
    <row r="469323" spans="9:10" x14ac:dyDescent="0.2">
      <c r="I469323" s="3"/>
      <c r="J469323" s="3"/>
    </row>
    <row r="469324" spans="9:10" x14ac:dyDescent="0.2">
      <c r="I469324" s="3"/>
      <c r="J469324" s="3"/>
    </row>
    <row r="469325" spans="9:10" x14ac:dyDescent="0.2">
      <c r="I469325" s="3"/>
      <c r="J469325" s="3"/>
    </row>
    <row r="469326" spans="9:10" x14ac:dyDescent="0.2">
      <c r="I469326" s="3"/>
      <c r="J469326" s="3"/>
    </row>
    <row r="469327" spans="9:10" x14ac:dyDescent="0.2">
      <c r="I469327" s="3"/>
      <c r="J469327" s="3"/>
    </row>
    <row r="469328" spans="9:10" x14ac:dyDescent="0.2">
      <c r="I469328" s="3"/>
      <c r="J469328" s="3"/>
    </row>
    <row r="469329" spans="9:10" x14ac:dyDescent="0.2">
      <c r="I469329" s="3"/>
      <c r="J469329" s="3"/>
    </row>
    <row r="469330" spans="9:10" x14ac:dyDescent="0.2">
      <c r="I469330" s="3"/>
      <c r="J469330" s="3"/>
    </row>
    <row r="469331" spans="9:10" x14ac:dyDescent="0.2">
      <c r="I469331" s="3"/>
      <c r="J469331" s="3"/>
    </row>
    <row r="469332" spans="9:10" x14ac:dyDescent="0.2">
      <c r="I469332" s="3"/>
      <c r="J469332" s="3"/>
    </row>
    <row r="469333" spans="9:10" x14ac:dyDescent="0.2">
      <c r="I469333" s="3"/>
      <c r="J469333" s="3"/>
    </row>
    <row r="469334" spans="9:10" x14ac:dyDescent="0.2">
      <c r="I469334" s="3"/>
      <c r="J469334" s="3"/>
    </row>
    <row r="469335" spans="9:10" x14ac:dyDescent="0.2">
      <c r="I469335" s="3"/>
      <c r="J469335" s="3"/>
    </row>
    <row r="469336" spans="9:10" x14ac:dyDescent="0.2">
      <c r="I469336" s="3"/>
      <c r="J469336" s="3"/>
    </row>
    <row r="469337" spans="9:10" x14ac:dyDescent="0.2">
      <c r="I469337" s="3"/>
      <c r="J469337" s="3"/>
    </row>
    <row r="469338" spans="9:10" x14ac:dyDescent="0.2">
      <c r="I469338" s="3"/>
      <c r="J469338" s="3"/>
    </row>
    <row r="469339" spans="9:10" x14ac:dyDescent="0.2">
      <c r="I469339" s="3"/>
      <c r="J469339" s="3"/>
    </row>
    <row r="469340" spans="9:10" x14ac:dyDescent="0.2">
      <c r="I469340" s="3"/>
      <c r="J469340" s="3"/>
    </row>
    <row r="469341" spans="9:10" x14ac:dyDescent="0.2">
      <c r="I469341" s="3"/>
      <c r="J469341" s="3"/>
    </row>
    <row r="469342" spans="9:10" x14ac:dyDescent="0.2">
      <c r="I469342" s="3"/>
      <c r="J469342" s="3"/>
    </row>
    <row r="469343" spans="9:10" x14ac:dyDescent="0.2">
      <c r="I469343" s="3"/>
      <c r="J469343" s="3"/>
    </row>
    <row r="469344" spans="9:10" x14ac:dyDescent="0.2">
      <c r="I469344" s="3"/>
      <c r="J469344" s="3"/>
    </row>
    <row r="469345" spans="9:10" x14ac:dyDescent="0.2">
      <c r="I469345" s="3"/>
      <c r="J469345" s="3"/>
    </row>
    <row r="469346" spans="9:10" x14ac:dyDescent="0.2">
      <c r="I469346" s="3"/>
      <c r="J469346" s="3"/>
    </row>
    <row r="469347" spans="9:10" x14ac:dyDescent="0.2">
      <c r="I469347" s="3"/>
      <c r="J469347" s="3"/>
    </row>
    <row r="469348" spans="9:10" x14ac:dyDescent="0.2">
      <c r="I469348" s="3"/>
      <c r="J469348" s="3"/>
    </row>
    <row r="469349" spans="9:10" x14ac:dyDescent="0.2">
      <c r="I469349" s="3"/>
      <c r="J469349" s="3"/>
    </row>
    <row r="469350" spans="9:10" x14ac:dyDescent="0.2">
      <c r="I469350" s="3"/>
      <c r="J469350" s="3"/>
    </row>
    <row r="469351" spans="9:10" x14ac:dyDescent="0.2">
      <c r="I469351" s="3"/>
      <c r="J469351" s="3"/>
    </row>
    <row r="469352" spans="9:10" x14ac:dyDescent="0.2">
      <c r="I469352" s="3"/>
      <c r="J469352" s="3"/>
    </row>
    <row r="469353" spans="9:10" x14ac:dyDescent="0.2">
      <c r="I469353" s="3"/>
      <c r="J469353" s="3"/>
    </row>
    <row r="469354" spans="9:10" x14ac:dyDescent="0.2">
      <c r="I469354" s="3"/>
      <c r="J469354" s="3"/>
    </row>
    <row r="469355" spans="9:10" x14ac:dyDescent="0.2">
      <c r="I469355" s="3"/>
      <c r="J469355" s="3"/>
    </row>
    <row r="469356" spans="9:10" x14ac:dyDescent="0.2">
      <c r="I469356" s="3"/>
      <c r="J469356" s="3"/>
    </row>
    <row r="469357" spans="9:10" x14ac:dyDescent="0.2">
      <c r="I469357" s="3"/>
      <c r="J469357" s="3"/>
    </row>
    <row r="469358" spans="9:10" x14ac:dyDescent="0.2">
      <c r="I469358" s="3"/>
      <c r="J469358" s="3"/>
    </row>
    <row r="469359" spans="9:10" x14ac:dyDescent="0.2">
      <c r="I469359" s="3"/>
      <c r="J469359" s="3"/>
    </row>
    <row r="469360" spans="9:10" x14ac:dyDescent="0.2">
      <c r="I469360" s="3"/>
      <c r="J469360" s="3"/>
    </row>
    <row r="469361" spans="9:10" x14ac:dyDescent="0.2">
      <c r="I469361" s="3"/>
      <c r="J469361" s="3"/>
    </row>
    <row r="469362" spans="9:10" x14ac:dyDescent="0.2">
      <c r="I469362" s="3"/>
      <c r="J469362" s="3"/>
    </row>
    <row r="469363" spans="9:10" x14ac:dyDescent="0.2">
      <c r="I469363" s="3"/>
      <c r="J469363" s="3"/>
    </row>
    <row r="469364" spans="9:10" x14ac:dyDescent="0.2">
      <c r="I469364" s="3"/>
      <c r="J469364" s="3"/>
    </row>
    <row r="469365" spans="9:10" x14ac:dyDescent="0.2">
      <c r="I469365" s="3"/>
      <c r="J469365" s="3"/>
    </row>
    <row r="469366" spans="9:10" x14ac:dyDescent="0.2">
      <c r="I469366" s="3"/>
      <c r="J469366" s="3"/>
    </row>
    <row r="469367" spans="9:10" x14ac:dyDescent="0.2">
      <c r="I469367" s="3"/>
      <c r="J469367" s="3"/>
    </row>
    <row r="469368" spans="9:10" x14ac:dyDescent="0.2">
      <c r="I469368" s="3"/>
      <c r="J469368" s="3"/>
    </row>
    <row r="469369" spans="9:10" x14ac:dyDescent="0.2">
      <c r="I469369" s="3"/>
      <c r="J469369" s="3"/>
    </row>
    <row r="469370" spans="9:10" x14ac:dyDescent="0.2">
      <c r="I469370" s="3"/>
      <c r="J469370" s="3"/>
    </row>
    <row r="469371" spans="9:10" x14ac:dyDescent="0.2">
      <c r="I469371" s="3"/>
      <c r="J469371" s="3"/>
    </row>
    <row r="469372" spans="9:10" x14ac:dyDescent="0.2">
      <c r="I469372" s="3"/>
      <c r="J469372" s="3"/>
    </row>
    <row r="469373" spans="9:10" x14ac:dyDescent="0.2">
      <c r="I469373" s="3"/>
      <c r="J469373" s="3"/>
    </row>
    <row r="469374" spans="9:10" x14ac:dyDescent="0.2">
      <c r="I469374" s="3"/>
      <c r="J469374" s="3"/>
    </row>
    <row r="469375" spans="9:10" x14ac:dyDescent="0.2">
      <c r="I469375" s="3"/>
      <c r="J469375" s="3"/>
    </row>
    <row r="469376" spans="9:10" x14ac:dyDescent="0.2">
      <c r="I469376" s="3"/>
      <c r="J469376" s="3"/>
    </row>
    <row r="469377" spans="9:10" x14ac:dyDescent="0.2">
      <c r="I469377" s="3"/>
      <c r="J469377" s="3"/>
    </row>
    <row r="469378" spans="9:10" x14ac:dyDescent="0.2">
      <c r="I469378" s="3"/>
      <c r="J469378" s="3"/>
    </row>
    <row r="469379" spans="9:10" x14ac:dyDescent="0.2">
      <c r="I469379" s="3"/>
      <c r="J469379" s="3"/>
    </row>
    <row r="469380" spans="9:10" x14ac:dyDescent="0.2">
      <c r="I469380" s="3"/>
      <c r="J469380" s="3"/>
    </row>
    <row r="469381" spans="9:10" x14ac:dyDescent="0.2">
      <c r="I469381" s="3"/>
      <c r="J469381" s="3"/>
    </row>
    <row r="469382" spans="9:10" x14ac:dyDescent="0.2">
      <c r="I469382" s="3"/>
      <c r="J469382" s="3"/>
    </row>
    <row r="469383" spans="9:10" x14ac:dyDescent="0.2">
      <c r="I469383" s="3"/>
      <c r="J469383" s="3"/>
    </row>
    <row r="469384" spans="9:10" x14ac:dyDescent="0.2">
      <c r="I469384" s="3"/>
      <c r="J469384" s="3"/>
    </row>
    <row r="469385" spans="9:10" x14ac:dyDescent="0.2">
      <c r="I469385" s="3"/>
      <c r="J469385" s="3"/>
    </row>
    <row r="469386" spans="9:10" x14ac:dyDescent="0.2">
      <c r="I469386" s="3"/>
      <c r="J469386" s="3"/>
    </row>
    <row r="469387" spans="9:10" x14ac:dyDescent="0.2">
      <c r="I469387" s="3"/>
      <c r="J469387" s="3"/>
    </row>
    <row r="469388" spans="9:10" x14ac:dyDescent="0.2">
      <c r="I469388" s="3"/>
      <c r="J469388" s="3"/>
    </row>
    <row r="469389" spans="9:10" x14ac:dyDescent="0.2">
      <c r="I469389" s="3"/>
      <c r="J469389" s="3"/>
    </row>
    <row r="469390" spans="9:10" x14ac:dyDescent="0.2">
      <c r="I469390" s="3"/>
      <c r="J469390" s="3"/>
    </row>
    <row r="469391" spans="9:10" x14ac:dyDescent="0.2">
      <c r="I469391" s="3"/>
      <c r="J469391" s="3"/>
    </row>
    <row r="469392" spans="9:10" x14ac:dyDescent="0.2">
      <c r="I469392" s="3"/>
      <c r="J469392" s="3"/>
    </row>
    <row r="469393" spans="9:10" x14ac:dyDescent="0.2">
      <c r="I469393" s="3"/>
      <c r="J469393" s="3"/>
    </row>
    <row r="469394" spans="9:10" x14ac:dyDescent="0.2">
      <c r="I469394" s="3"/>
      <c r="J469394" s="3"/>
    </row>
    <row r="469395" spans="9:10" x14ac:dyDescent="0.2">
      <c r="I469395" s="3"/>
      <c r="J469395" s="3"/>
    </row>
    <row r="469396" spans="9:10" x14ac:dyDescent="0.2">
      <c r="I469396" s="3"/>
      <c r="J469396" s="3"/>
    </row>
    <row r="469397" spans="9:10" x14ac:dyDescent="0.2">
      <c r="I469397" s="3"/>
      <c r="J469397" s="3"/>
    </row>
    <row r="469398" spans="9:10" x14ac:dyDescent="0.2">
      <c r="I469398" s="3"/>
      <c r="J469398" s="3"/>
    </row>
    <row r="469399" spans="9:10" x14ac:dyDescent="0.2">
      <c r="I469399" s="3"/>
      <c r="J469399" s="3"/>
    </row>
    <row r="469400" spans="9:10" x14ac:dyDescent="0.2">
      <c r="I469400" s="3"/>
      <c r="J469400" s="3"/>
    </row>
    <row r="469401" spans="9:10" x14ac:dyDescent="0.2">
      <c r="I469401" s="3"/>
      <c r="J469401" s="3"/>
    </row>
    <row r="469402" spans="9:10" x14ac:dyDescent="0.2">
      <c r="I469402" s="3"/>
      <c r="J469402" s="3"/>
    </row>
    <row r="469403" spans="9:10" x14ac:dyDescent="0.2">
      <c r="I469403" s="3"/>
      <c r="J469403" s="3"/>
    </row>
    <row r="469404" spans="9:10" x14ac:dyDescent="0.2">
      <c r="I469404" s="3"/>
      <c r="J469404" s="3"/>
    </row>
    <row r="469405" spans="9:10" x14ac:dyDescent="0.2">
      <c r="I469405" s="3"/>
      <c r="J469405" s="3"/>
    </row>
    <row r="469406" spans="9:10" x14ac:dyDescent="0.2">
      <c r="I469406" s="3"/>
      <c r="J469406" s="3"/>
    </row>
    <row r="469407" spans="9:10" x14ac:dyDescent="0.2">
      <c r="I469407" s="3"/>
      <c r="J469407" s="3"/>
    </row>
    <row r="469408" spans="9:10" x14ac:dyDescent="0.2">
      <c r="I469408" s="3"/>
      <c r="J469408" s="3"/>
    </row>
    <row r="469409" spans="9:10" x14ac:dyDescent="0.2">
      <c r="I469409" s="3"/>
      <c r="J469409" s="3"/>
    </row>
    <row r="469410" spans="9:10" x14ac:dyDescent="0.2">
      <c r="I469410" s="3"/>
      <c r="J469410" s="3"/>
    </row>
    <row r="469411" spans="9:10" x14ac:dyDescent="0.2">
      <c r="I469411" s="3"/>
      <c r="J469411" s="3"/>
    </row>
    <row r="469412" spans="9:10" x14ac:dyDescent="0.2">
      <c r="I469412" s="3"/>
      <c r="J469412" s="3"/>
    </row>
    <row r="469413" spans="9:10" x14ac:dyDescent="0.2">
      <c r="I469413" s="3"/>
      <c r="J469413" s="3"/>
    </row>
    <row r="469414" spans="9:10" x14ac:dyDescent="0.2">
      <c r="I469414" s="3"/>
      <c r="J469414" s="3"/>
    </row>
    <row r="469415" spans="9:10" x14ac:dyDescent="0.2">
      <c r="I469415" s="3"/>
      <c r="J469415" s="3"/>
    </row>
    <row r="469416" spans="9:10" x14ac:dyDescent="0.2">
      <c r="I469416" s="3"/>
      <c r="J469416" s="3"/>
    </row>
    <row r="469417" spans="9:10" x14ac:dyDescent="0.2">
      <c r="I469417" s="3"/>
      <c r="J469417" s="3"/>
    </row>
    <row r="469418" spans="9:10" x14ac:dyDescent="0.2">
      <c r="I469418" s="3"/>
      <c r="J469418" s="3"/>
    </row>
    <row r="469419" spans="9:10" x14ac:dyDescent="0.2">
      <c r="I469419" s="3"/>
      <c r="J469419" s="3"/>
    </row>
    <row r="469420" spans="9:10" x14ac:dyDescent="0.2">
      <c r="I469420" s="3"/>
      <c r="J469420" s="3"/>
    </row>
    <row r="469421" spans="9:10" x14ac:dyDescent="0.2">
      <c r="I469421" s="3"/>
      <c r="J469421" s="3"/>
    </row>
    <row r="469422" spans="9:10" x14ac:dyDescent="0.2">
      <c r="I469422" s="3"/>
      <c r="J469422" s="3"/>
    </row>
    <row r="469423" spans="9:10" x14ac:dyDescent="0.2">
      <c r="I469423" s="3"/>
      <c r="J469423" s="3"/>
    </row>
    <row r="469424" spans="9:10" x14ac:dyDescent="0.2">
      <c r="I469424" s="3"/>
      <c r="J469424" s="3"/>
    </row>
    <row r="469425" spans="9:10" x14ac:dyDescent="0.2">
      <c r="I469425" s="3"/>
      <c r="J469425" s="3"/>
    </row>
    <row r="469426" spans="9:10" x14ac:dyDescent="0.2">
      <c r="I469426" s="3"/>
      <c r="J469426" s="3"/>
    </row>
    <row r="469427" spans="9:10" x14ac:dyDescent="0.2">
      <c r="I469427" s="3"/>
      <c r="J469427" s="3"/>
    </row>
    <row r="469428" spans="9:10" x14ac:dyDescent="0.2">
      <c r="I469428" s="3"/>
      <c r="J469428" s="3"/>
    </row>
    <row r="469429" spans="9:10" x14ac:dyDescent="0.2">
      <c r="I469429" s="3"/>
      <c r="J469429" s="3"/>
    </row>
    <row r="469430" spans="9:10" x14ac:dyDescent="0.2">
      <c r="I469430" s="3"/>
      <c r="J469430" s="3"/>
    </row>
    <row r="469431" spans="9:10" x14ac:dyDescent="0.2">
      <c r="I469431" s="3"/>
      <c r="J469431" s="3"/>
    </row>
    <row r="469432" spans="9:10" x14ac:dyDescent="0.2">
      <c r="I469432" s="3"/>
      <c r="J469432" s="3"/>
    </row>
    <row r="469433" spans="9:10" x14ac:dyDescent="0.2">
      <c r="I469433" s="3"/>
      <c r="J469433" s="3"/>
    </row>
    <row r="469434" spans="9:10" x14ac:dyDescent="0.2">
      <c r="I469434" s="3"/>
      <c r="J469434" s="3"/>
    </row>
    <row r="469435" spans="9:10" x14ac:dyDescent="0.2">
      <c r="I469435" s="3"/>
      <c r="J469435" s="3"/>
    </row>
    <row r="469436" spans="9:10" x14ac:dyDescent="0.2">
      <c r="I469436" s="3"/>
      <c r="J469436" s="3"/>
    </row>
    <row r="469437" spans="9:10" x14ac:dyDescent="0.2">
      <c r="I469437" s="3"/>
      <c r="J469437" s="3"/>
    </row>
    <row r="469438" spans="9:10" x14ac:dyDescent="0.2">
      <c r="I469438" s="3"/>
      <c r="J469438" s="3"/>
    </row>
    <row r="469439" spans="9:10" x14ac:dyDescent="0.2">
      <c r="I469439" s="3"/>
      <c r="J469439" s="3"/>
    </row>
    <row r="469440" spans="9:10" x14ac:dyDescent="0.2">
      <c r="I469440" s="3"/>
      <c r="J469440" s="3"/>
    </row>
    <row r="469441" spans="9:10" x14ac:dyDescent="0.2">
      <c r="I469441" s="3"/>
      <c r="J469441" s="3"/>
    </row>
    <row r="469442" spans="9:10" x14ac:dyDescent="0.2">
      <c r="I469442" s="3"/>
      <c r="J469442" s="3"/>
    </row>
    <row r="469443" spans="9:10" x14ac:dyDescent="0.2">
      <c r="I469443" s="3"/>
      <c r="J469443" s="3"/>
    </row>
    <row r="469444" spans="9:10" x14ac:dyDescent="0.2">
      <c r="I469444" s="3"/>
      <c r="J469444" s="3"/>
    </row>
    <row r="469445" spans="9:10" x14ac:dyDescent="0.2">
      <c r="I469445" s="3"/>
      <c r="J469445" s="3"/>
    </row>
    <row r="469446" spans="9:10" x14ac:dyDescent="0.2">
      <c r="I469446" s="3"/>
      <c r="J469446" s="3"/>
    </row>
    <row r="469447" spans="9:10" x14ac:dyDescent="0.2">
      <c r="I469447" s="3"/>
      <c r="J469447" s="3"/>
    </row>
    <row r="469448" spans="9:10" x14ac:dyDescent="0.2">
      <c r="I469448" s="3"/>
      <c r="J469448" s="3"/>
    </row>
    <row r="469449" spans="9:10" x14ac:dyDescent="0.2">
      <c r="I469449" s="3"/>
      <c r="J469449" s="3"/>
    </row>
    <row r="469450" spans="9:10" x14ac:dyDescent="0.2">
      <c r="I469450" s="3"/>
      <c r="J469450" s="3"/>
    </row>
    <row r="469451" spans="9:10" x14ac:dyDescent="0.2">
      <c r="I469451" s="3"/>
      <c r="J469451" s="3"/>
    </row>
    <row r="469452" spans="9:10" x14ac:dyDescent="0.2">
      <c r="I469452" s="3"/>
      <c r="J469452" s="3"/>
    </row>
    <row r="469453" spans="9:10" x14ac:dyDescent="0.2">
      <c r="I469453" s="3"/>
      <c r="J469453" s="3"/>
    </row>
    <row r="469454" spans="9:10" x14ac:dyDescent="0.2">
      <c r="I469454" s="3"/>
      <c r="J469454" s="3"/>
    </row>
    <row r="469455" spans="9:10" x14ac:dyDescent="0.2">
      <c r="I469455" s="3"/>
      <c r="J469455" s="3"/>
    </row>
    <row r="469456" spans="9:10" x14ac:dyDescent="0.2">
      <c r="I469456" s="3"/>
      <c r="J469456" s="3"/>
    </row>
    <row r="469457" spans="9:10" x14ac:dyDescent="0.2">
      <c r="I469457" s="3"/>
      <c r="J469457" s="3"/>
    </row>
    <row r="469458" spans="9:10" x14ac:dyDescent="0.2">
      <c r="I469458" s="3"/>
      <c r="J469458" s="3"/>
    </row>
    <row r="469459" spans="9:10" x14ac:dyDescent="0.2">
      <c r="I469459" s="3"/>
      <c r="J469459" s="3"/>
    </row>
    <row r="469460" spans="9:10" x14ac:dyDescent="0.2">
      <c r="I469460" s="3"/>
      <c r="J469460" s="3"/>
    </row>
    <row r="469461" spans="9:10" x14ac:dyDescent="0.2">
      <c r="I469461" s="3"/>
      <c r="J469461" s="3"/>
    </row>
    <row r="469462" spans="9:10" x14ac:dyDescent="0.2">
      <c r="I469462" s="3"/>
      <c r="J469462" s="3"/>
    </row>
    <row r="469463" spans="9:10" x14ac:dyDescent="0.2">
      <c r="I469463" s="3"/>
      <c r="J469463" s="3"/>
    </row>
    <row r="469464" spans="9:10" x14ac:dyDescent="0.2">
      <c r="I469464" s="3"/>
      <c r="J469464" s="3"/>
    </row>
    <row r="469465" spans="9:10" x14ac:dyDescent="0.2">
      <c r="I469465" s="3"/>
      <c r="J469465" s="3"/>
    </row>
    <row r="469466" spans="9:10" x14ac:dyDescent="0.2">
      <c r="I469466" s="3"/>
      <c r="J469466" s="3"/>
    </row>
    <row r="469467" spans="9:10" x14ac:dyDescent="0.2">
      <c r="I469467" s="3"/>
      <c r="J469467" s="3"/>
    </row>
    <row r="469468" spans="9:10" x14ac:dyDescent="0.2">
      <c r="I469468" s="3"/>
      <c r="J469468" s="3"/>
    </row>
    <row r="469469" spans="9:10" x14ac:dyDescent="0.2">
      <c r="I469469" s="3"/>
      <c r="J469469" s="3"/>
    </row>
    <row r="469470" spans="9:10" x14ac:dyDescent="0.2">
      <c r="I469470" s="3"/>
      <c r="J469470" s="3"/>
    </row>
    <row r="469471" spans="9:10" x14ac:dyDescent="0.2">
      <c r="I469471" s="3"/>
      <c r="J469471" s="3"/>
    </row>
    <row r="469472" spans="9:10" x14ac:dyDescent="0.2">
      <c r="I469472" s="3"/>
      <c r="J469472" s="3"/>
    </row>
    <row r="469473" spans="9:10" x14ac:dyDescent="0.2">
      <c r="I469473" s="3"/>
      <c r="J469473" s="3"/>
    </row>
    <row r="469474" spans="9:10" x14ac:dyDescent="0.2">
      <c r="I469474" s="3"/>
      <c r="J469474" s="3"/>
    </row>
    <row r="469475" spans="9:10" x14ac:dyDescent="0.2">
      <c r="I469475" s="3"/>
      <c r="J469475" s="3"/>
    </row>
    <row r="469476" spans="9:10" x14ac:dyDescent="0.2">
      <c r="I469476" s="3"/>
      <c r="J469476" s="3"/>
    </row>
    <row r="469477" spans="9:10" x14ac:dyDescent="0.2">
      <c r="I469477" s="3"/>
      <c r="J469477" s="3"/>
    </row>
    <row r="469478" spans="9:10" x14ac:dyDescent="0.2">
      <c r="I469478" s="3"/>
      <c r="J469478" s="3"/>
    </row>
    <row r="469479" spans="9:10" x14ac:dyDescent="0.2">
      <c r="I469479" s="3"/>
      <c r="J469479" s="3"/>
    </row>
    <row r="469480" spans="9:10" x14ac:dyDescent="0.2">
      <c r="I469480" s="3"/>
      <c r="J469480" s="3"/>
    </row>
    <row r="469481" spans="9:10" x14ac:dyDescent="0.2">
      <c r="I469481" s="3"/>
      <c r="J469481" s="3"/>
    </row>
    <row r="469482" spans="9:10" x14ac:dyDescent="0.2">
      <c r="I469482" s="3"/>
      <c r="J469482" s="3"/>
    </row>
    <row r="469483" spans="9:10" x14ac:dyDescent="0.2">
      <c r="I469483" s="3"/>
      <c r="J469483" s="3"/>
    </row>
    <row r="469484" spans="9:10" x14ac:dyDescent="0.2">
      <c r="I469484" s="3"/>
      <c r="J469484" s="3"/>
    </row>
    <row r="469485" spans="9:10" x14ac:dyDescent="0.2">
      <c r="I469485" s="3"/>
      <c r="J469485" s="3"/>
    </row>
    <row r="469486" spans="9:10" x14ac:dyDescent="0.2">
      <c r="I469486" s="3"/>
      <c r="J469486" s="3"/>
    </row>
    <row r="469487" spans="9:10" x14ac:dyDescent="0.2">
      <c r="I469487" s="3"/>
      <c r="J469487" s="3"/>
    </row>
    <row r="469488" spans="9:10" x14ac:dyDescent="0.2">
      <c r="I469488" s="3"/>
      <c r="J469488" s="3"/>
    </row>
    <row r="469489" spans="9:10" x14ac:dyDescent="0.2">
      <c r="I469489" s="3"/>
      <c r="J469489" s="3"/>
    </row>
    <row r="469490" spans="9:10" x14ac:dyDescent="0.2">
      <c r="I469490" s="3"/>
      <c r="J469490" s="3"/>
    </row>
    <row r="469491" spans="9:10" x14ac:dyDescent="0.2">
      <c r="I469491" s="3"/>
      <c r="J469491" s="3"/>
    </row>
    <row r="469492" spans="9:10" x14ac:dyDescent="0.2">
      <c r="I469492" s="3"/>
      <c r="J469492" s="3"/>
    </row>
    <row r="469493" spans="9:10" x14ac:dyDescent="0.2">
      <c r="I469493" s="3"/>
      <c r="J469493" s="3"/>
    </row>
    <row r="469494" spans="9:10" x14ac:dyDescent="0.2">
      <c r="I469494" s="3"/>
      <c r="J469494" s="3"/>
    </row>
    <row r="469495" spans="9:10" x14ac:dyDescent="0.2">
      <c r="I469495" s="3"/>
      <c r="J469495" s="3"/>
    </row>
    <row r="469496" spans="9:10" x14ac:dyDescent="0.2">
      <c r="I469496" s="3"/>
      <c r="J469496" s="3"/>
    </row>
    <row r="469497" spans="9:10" x14ac:dyDescent="0.2">
      <c r="I469497" s="3"/>
      <c r="J469497" s="3"/>
    </row>
    <row r="469498" spans="9:10" x14ac:dyDescent="0.2">
      <c r="I469498" s="3"/>
      <c r="J469498" s="3"/>
    </row>
    <row r="469499" spans="9:10" x14ac:dyDescent="0.2">
      <c r="I469499" s="3"/>
      <c r="J469499" s="3"/>
    </row>
    <row r="469500" spans="9:10" x14ac:dyDescent="0.2">
      <c r="I469500" s="3"/>
      <c r="J469500" s="3"/>
    </row>
    <row r="469501" spans="9:10" x14ac:dyDescent="0.2">
      <c r="I469501" s="3"/>
      <c r="J469501" s="3"/>
    </row>
    <row r="469502" spans="9:10" x14ac:dyDescent="0.2">
      <c r="I469502" s="3"/>
      <c r="J469502" s="3"/>
    </row>
    <row r="469503" spans="9:10" x14ac:dyDescent="0.2">
      <c r="I469503" s="3"/>
      <c r="J469503" s="3"/>
    </row>
    <row r="469504" spans="9:10" x14ac:dyDescent="0.2">
      <c r="I469504" s="3"/>
      <c r="J469504" s="3"/>
    </row>
    <row r="469505" spans="9:10" x14ac:dyDescent="0.2">
      <c r="I469505" s="3"/>
      <c r="J469505" s="3"/>
    </row>
    <row r="469506" spans="9:10" x14ac:dyDescent="0.2">
      <c r="I469506" s="3"/>
      <c r="J469506" s="3"/>
    </row>
    <row r="469507" spans="9:10" x14ac:dyDescent="0.2">
      <c r="I469507" s="3"/>
      <c r="J469507" s="3"/>
    </row>
    <row r="469508" spans="9:10" x14ac:dyDescent="0.2">
      <c r="I469508" s="3"/>
      <c r="J469508" s="3"/>
    </row>
    <row r="469509" spans="9:10" x14ac:dyDescent="0.2">
      <c r="I469509" s="3"/>
      <c r="J469509" s="3"/>
    </row>
    <row r="469510" spans="9:10" x14ac:dyDescent="0.2">
      <c r="I469510" s="3"/>
      <c r="J469510" s="3"/>
    </row>
    <row r="469511" spans="9:10" x14ac:dyDescent="0.2">
      <c r="I469511" s="3"/>
      <c r="J469511" s="3"/>
    </row>
    <row r="469512" spans="9:10" x14ac:dyDescent="0.2">
      <c r="I469512" s="3"/>
      <c r="J469512" s="3"/>
    </row>
    <row r="469513" spans="9:10" x14ac:dyDescent="0.2">
      <c r="I469513" s="3"/>
      <c r="J469513" s="3"/>
    </row>
    <row r="469514" spans="9:10" x14ac:dyDescent="0.2">
      <c r="I469514" s="3"/>
      <c r="J469514" s="3"/>
    </row>
    <row r="469515" spans="9:10" x14ac:dyDescent="0.2">
      <c r="I469515" s="3"/>
      <c r="J469515" s="3"/>
    </row>
    <row r="469516" spans="9:10" x14ac:dyDescent="0.2">
      <c r="I469516" s="3"/>
      <c r="J469516" s="3"/>
    </row>
    <row r="469517" spans="9:10" x14ac:dyDescent="0.2">
      <c r="I469517" s="3"/>
      <c r="J469517" s="3"/>
    </row>
    <row r="469518" spans="9:10" x14ac:dyDescent="0.2">
      <c r="I469518" s="3"/>
      <c r="J469518" s="3"/>
    </row>
    <row r="469519" spans="9:10" x14ac:dyDescent="0.2">
      <c r="I469519" s="3"/>
      <c r="J469519" s="3"/>
    </row>
    <row r="469520" spans="9:10" x14ac:dyDescent="0.2">
      <c r="I469520" s="3"/>
      <c r="J469520" s="3"/>
    </row>
    <row r="469521" spans="9:10" x14ac:dyDescent="0.2">
      <c r="I469521" s="3"/>
      <c r="J469521" s="3"/>
    </row>
    <row r="469522" spans="9:10" x14ac:dyDescent="0.2">
      <c r="I469522" s="3"/>
      <c r="J469522" s="3"/>
    </row>
    <row r="469523" spans="9:10" x14ac:dyDescent="0.2">
      <c r="I469523" s="3"/>
      <c r="J469523" s="3"/>
    </row>
    <row r="469524" spans="9:10" x14ac:dyDescent="0.2">
      <c r="I469524" s="3"/>
      <c r="J469524" s="3"/>
    </row>
    <row r="469525" spans="9:10" x14ac:dyDescent="0.2">
      <c r="I469525" s="3"/>
      <c r="J469525" s="3"/>
    </row>
    <row r="469526" spans="9:10" x14ac:dyDescent="0.2">
      <c r="I469526" s="3"/>
      <c r="J469526" s="3"/>
    </row>
    <row r="469527" spans="9:10" x14ac:dyDescent="0.2">
      <c r="I469527" s="3"/>
      <c r="J469527" s="3"/>
    </row>
    <row r="469528" spans="9:10" x14ac:dyDescent="0.2">
      <c r="I469528" s="3"/>
      <c r="J469528" s="3"/>
    </row>
    <row r="469529" spans="9:10" x14ac:dyDescent="0.2">
      <c r="I469529" s="3"/>
      <c r="J469529" s="3"/>
    </row>
    <row r="469530" spans="9:10" x14ac:dyDescent="0.2">
      <c r="I469530" s="3"/>
      <c r="J469530" s="3"/>
    </row>
    <row r="469531" spans="9:10" x14ac:dyDescent="0.2">
      <c r="I469531" s="3"/>
      <c r="J469531" s="3"/>
    </row>
    <row r="469532" spans="9:10" x14ac:dyDescent="0.2">
      <c r="I469532" s="3"/>
      <c r="J469532" s="3"/>
    </row>
    <row r="469533" spans="9:10" x14ac:dyDescent="0.2">
      <c r="I469533" s="3"/>
      <c r="J469533" s="3"/>
    </row>
    <row r="469534" spans="9:10" x14ac:dyDescent="0.2">
      <c r="I469534" s="3"/>
      <c r="J469534" s="3"/>
    </row>
    <row r="469535" spans="9:10" x14ac:dyDescent="0.2">
      <c r="I469535" s="3"/>
      <c r="J469535" s="3"/>
    </row>
    <row r="469536" spans="9:10" x14ac:dyDescent="0.2">
      <c r="I469536" s="3"/>
      <c r="J469536" s="3"/>
    </row>
    <row r="469537" spans="9:10" x14ac:dyDescent="0.2">
      <c r="I469537" s="3"/>
      <c r="J469537" s="3"/>
    </row>
    <row r="469538" spans="9:10" x14ac:dyDescent="0.2">
      <c r="I469538" s="3"/>
      <c r="J469538" s="3"/>
    </row>
    <row r="469539" spans="9:10" x14ac:dyDescent="0.2">
      <c r="I469539" s="3"/>
      <c r="J469539" s="3"/>
    </row>
    <row r="469540" spans="9:10" x14ac:dyDescent="0.2">
      <c r="I469540" s="3"/>
      <c r="J469540" s="3"/>
    </row>
    <row r="469541" spans="9:10" x14ac:dyDescent="0.2">
      <c r="I469541" s="3"/>
      <c r="J469541" s="3"/>
    </row>
    <row r="469542" spans="9:10" x14ac:dyDescent="0.2">
      <c r="I469542" s="3"/>
      <c r="J469542" s="3"/>
    </row>
    <row r="469543" spans="9:10" x14ac:dyDescent="0.2">
      <c r="I469543" s="3"/>
      <c r="J469543" s="3"/>
    </row>
    <row r="469544" spans="9:10" x14ac:dyDescent="0.2">
      <c r="I469544" s="3"/>
      <c r="J469544" s="3"/>
    </row>
    <row r="469545" spans="9:10" x14ac:dyDescent="0.2">
      <c r="I469545" s="3"/>
      <c r="J469545" s="3"/>
    </row>
    <row r="469546" spans="9:10" x14ac:dyDescent="0.2">
      <c r="I469546" s="3"/>
      <c r="J469546" s="3"/>
    </row>
    <row r="469547" spans="9:10" x14ac:dyDescent="0.2">
      <c r="I469547" s="3"/>
      <c r="J469547" s="3"/>
    </row>
    <row r="469548" spans="9:10" x14ac:dyDescent="0.2">
      <c r="I469548" s="3"/>
      <c r="J469548" s="3"/>
    </row>
    <row r="469549" spans="9:10" x14ac:dyDescent="0.2">
      <c r="I469549" s="3"/>
      <c r="J469549" s="3"/>
    </row>
    <row r="469550" spans="9:10" x14ac:dyDescent="0.2">
      <c r="I469550" s="3"/>
      <c r="J469550" s="3"/>
    </row>
    <row r="469551" spans="9:10" x14ac:dyDescent="0.2">
      <c r="I469551" s="3"/>
      <c r="J469551" s="3"/>
    </row>
    <row r="469552" spans="9:10" x14ac:dyDescent="0.2">
      <c r="I469552" s="3"/>
      <c r="J469552" s="3"/>
    </row>
    <row r="469553" spans="9:10" x14ac:dyDescent="0.2">
      <c r="I469553" s="3"/>
      <c r="J469553" s="3"/>
    </row>
    <row r="469554" spans="9:10" x14ac:dyDescent="0.2">
      <c r="I469554" s="3"/>
      <c r="J469554" s="3"/>
    </row>
    <row r="469555" spans="9:10" x14ac:dyDescent="0.2">
      <c r="I469555" s="3"/>
      <c r="J469555" s="3"/>
    </row>
    <row r="469556" spans="9:10" x14ac:dyDescent="0.2">
      <c r="I469556" s="3"/>
      <c r="J469556" s="3"/>
    </row>
    <row r="469557" spans="9:10" x14ac:dyDescent="0.2">
      <c r="I469557" s="3"/>
      <c r="J469557" s="3"/>
    </row>
    <row r="469558" spans="9:10" x14ac:dyDescent="0.2">
      <c r="I469558" s="3"/>
      <c r="J469558" s="3"/>
    </row>
    <row r="469559" spans="9:10" x14ac:dyDescent="0.2">
      <c r="I469559" s="3"/>
      <c r="J469559" s="3"/>
    </row>
    <row r="469560" spans="9:10" x14ac:dyDescent="0.2">
      <c r="I469560" s="3"/>
      <c r="J469560" s="3"/>
    </row>
    <row r="469561" spans="9:10" x14ac:dyDescent="0.2">
      <c r="I469561" s="3"/>
      <c r="J469561" s="3"/>
    </row>
    <row r="469562" spans="9:10" x14ac:dyDescent="0.2">
      <c r="I469562" s="3"/>
      <c r="J469562" s="3"/>
    </row>
    <row r="469563" spans="9:10" x14ac:dyDescent="0.2">
      <c r="I469563" s="3"/>
      <c r="J469563" s="3"/>
    </row>
    <row r="469564" spans="9:10" x14ac:dyDescent="0.2">
      <c r="I469564" s="3"/>
      <c r="J469564" s="3"/>
    </row>
    <row r="469565" spans="9:10" x14ac:dyDescent="0.2">
      <c r="I469565" s="3"/>
      <c r="J469565" s="3"/>
    </row>
    <row r="469566" spans="9:10" x14ac:dyDescent="0.2">
      <c r="I469566" s="3"/>
      <c r="J469566" s="3"/>
    </row>
    <row r="469567" spans="9:10" x14ac:dyDescent="0.2">
      <c r="I469567" s="3"/>
      <c r="J469567" s="3"/>
    </row>
    <row r="469568" spans="9:10" x14ac:dyDescent="0.2">
      <c r="I469568" s="3"/>
      <c r="J469568" s="3"/>
    </row>
    <row r="469569" spans="9:10" x14ac:dyDescent="0.2">
      <c r="I469569" s="3"/>
      <c r="J469569" s="3"/>
    </row>
    <row r="469570" spans="9:10" x14ac:dyDescent="0.2">
      <c r="I469570" s="3"/>
      <c r="J469570" s="3"/>
    </row>
    <row r="469571" spans="9:10" x14ac:dyDescent="0.2">
      <c r="I469571" s="3"/>
      <c r="J469571" s="3"/>
    </row>
    <row r="469572" spans="9:10" x14ac:dyDescent="0.2">
      <c r="I469572" s="3"/>
      <c r="J469572" s="3"/>
    </row>
    <row r="469573" spans="9:10" x14ac:dyDescent="0.2">
      <c r="I469573" s="3"/>
      <c r="J469573" s="3"/>
    </row>
    <row r="469574" spans="9:10" x14ac:dyDescent="0.2">
      <c r="I469574" s="3"/>
      <c r="J469574" s="3"/>
    </row>
    <row r="469575" spans="9:10" x14ac:dyDescent="0.2">
      <c r="I469575" s="3"/>
      <c r="J469575" s="3"/>
    </row>
    <row r="469576" spans="9:10" x14ac:dyDescent="0.2">
      <c r="I469576" s="3"/>
      <c r="J469576" s="3"/>
    </row>
    <row r="469577" spans="9:10" x14ac:dyDescent="0.2">
      <c r="I469577" s="3"/>
      <c r="J469577" s="3"/>
    </row>
    <row r="469578" spans="9:10" x14ac:dyDescent="0.2">
      <c r="I469578" s="3"/>
      <c r="J469578" s="3"/>
    </row>
    <row r="469579" spans="9:10" x14ac:dyDescent="0.2">
      <c r="I469579" s="3"/>
      <c r="J469579" s="3"/>
    </row>
    <row r="469580" spans="9:10" x14ac:dyDescent="0.2">
      <c r="I469580" s="3"/>
      <c r="J469580" s="3"/>
    </row>
    <row r="469581" spans="9:10" x14ac:dyDescent="0.2">
      <c r="I469581" s="3"/>
      <c r="J469581" s="3"/>
    </row>
    <row r="469582" spans="9:10" x14ac:dyDescent="0.2">
      <c r="I469582" s="3"/>
      <c r="J469582" s="3"/>
    </row>
    <row r="469583" spans="9:10" x14ac:dyDescent="0.2">
      <c r="I469583" s="3"/>
      <c r="J469583" s="3"/>
    </row>
    <row r="469584" spans="9:10" x14ac:dyDescent="0.2">
      <c r="I469584" s="3"/>
      <c r="J469584" s="3"/>
    </row>
    <row r="469585" spans="9:10" x14ac:dyDescent="0.2">
      <c r="I469585" s="3"/>
      <c r="J469585" s="3"/>
    </row>
    <row r="469586" spans="9:10" x14ac:dyDescent="0.2">
      <c r="I469586" s="3"/>
      <c r="J469586" s="3"/>
    </row>
    <row r="469587" spans="9:10" x14ac:dyDescent="0.2">
      <c r="I469587" s="3"/>
      <c r="J469587" s="3"/>
    </row>
    <row r="469588" spans="9:10" x14ac:dyDescent="0.2">
      <c r="I469588" s="3"/>
      <c r="J469588" s="3"/>
    </row>
    <row r="469589" spans="9:10" x14ac:dyDescent="0.2">
      <c r="I469589" s="3"/>
      <c r="J469589" s="3"/>
    </row>
    <row r="469590" spans="9:10" x14ac:dyDescent="0.2">
      <c r="I469590" s="3"/>
      <c r="J469590" s="3"/>
    </row>
    <row r="469591" spans="9:10" x14ac:dyDescent="0.2">
      <c r="I469591" s="3"/>
      <c r="J469591" s="3"/>
    </row>
    <row r="469592" spans="9:10" x14ac:dyDescent="0.2">
      <c r="I469592" s="3"/>
      <c r="J469592" s="3"/>
    </row>
    <row r="469593" spans="9:10" x14ac:dyDescent="0.2">
      <c r="I469593" s="3"/>
      <c r="J469593" s="3"/>
    </row>
    <row r="469594" spans="9:10" x14ac:dyDescent="0.2">
      <c r="I469594" s="3"/>
      <c r="J469594" s="3"/>
    </row>
    <row r="469595" spans="9:10" x14ac:dyDescent="0.2">
      <c r="I469595" s="3"/>
      <c r="J469595" s="3"/>
    </row>
    <row r="469596" spans="9:10" x14ac:dyDescent="0.2">
      <c r="I469596" s="3"/>
      <c r="J469596" s="3"/>
    </row>
    <row r="469597" spans="9:10" x14ac:dyDescent="0.2">
      <c r="I469597" s="3"/>
      <c r="J469597" s="3"/>
    </row>
    <row r="469598" spans="9:10" x14ac:dyDescent="0.2">
      <c r="I469598" s="3"/>
      <c r="J469598" s="3"/>
    </row>
    <row r="469599" spans="9:10" x14ac:dyDescent="0.2">
      <c r="I469599" s="3"/>
      <c r="J469599" s="3"/>
    </row>
    <row r="469600" spans="9:10" x14ac:dyDescent="0.2">
      <c r="I469600" s="3"/>
      <c r="J469600" s="3"/>
    </row>
    <row r="469601" spans="9:10" x14ac:dyDescent="0.2">
      <c r="I469601" s="3"/>
      <c r="J469601" s="3"/>
    </row>
    <row r="469602" spans="9:10" x14ac:dyDescent="0.2">
      <c r="I469602" s="3"/>
      <c r="J469602" s="3"/>
    </row>
    <row r="469603" spans="9:10" x14ac:dyDescent="0.2">
      <c r="I469603" s="3"/>
      <c r="J469603" s="3"/>
    </row>
    <row r="469604" spans="9:10" x14ac:dyDescent="0.2">
      <c r="I469604" s="3"/>
      <c r="J469604" s="3"/>
    </row>
    <row r="469605" spans="9:10" x14ac:dyDescent="0.2">
      <c r="I469605" s="3"/>
      <c r="J469605" s="3"/>
    </row>
    <row r="469606" spans="9:10" x14ac:dyDescent="0.2">
      <c r="I469606" s="3"/>
      <c r="J469606" s="3"/>
    </row>
    <row r="469607" spans="9:10" x14ac:dyDescent="0.2">
      <c r="I469607" s="3"/>
      <c r="J469607" s="3"/>
    </row>
    <row r="469608" spans="9:10" x14ac:dyDescent="0.2">
      <c r="I469608" s="3"/>
      <c r="J469608" s="3"/>
    </row>
    <row r="469609" spans="9:10" x14ac:dyDescent="0.2">
      <c r="I469609" s="3"/>
      <c r="J469609" s="3"/>
    </row>
    <row r="469610" spans="9:10" x14ac:dyDescent="0.2">
      <c r="I469610" s="3"/>
      <c r="J469610" s="3"/>
    </row>
    <row r="469611" spans="9:10" x14ac:dyDescent="0.2">
      <c r="I469611" s="3"/>
      <c r="J469611" s="3"/>
    </row>
    <row r="469612" spans="9:10" x14ac:dyDescent="0.2">
      <c r="I469612" s="3"/>
      <c r="J469612" s="3"/>
    </row>
    <row r="469613" spans="9:10" x14ac:dyDescent="0.2">
      <c r="I469613" s="3"/>
      <c r="J469613" s="3"/>
    </row>
    <row r="469614" spans="9:10" x14ac:dyDescent="0.2">
      <c r="I469614" s="3"/>
      <c r="J469614" s="3"/>
    </row>
    <row r="469615" spans="9:10" x14ac:dyDescent="0.2">
      <c r="I469615" s="3"/>
      <c r="J469615" s="3"/>
    </row>
    <row r="469616" spans="9:10" x14ac:dyDescent="0.2">
      <c r="I469616" s="3"/>
      <c r="J469616" s="3"/>
    </row>
    <row r="469617" spans="9:10" x14ac:dyDescent="0.2">
      <c r="I469617" s="3"/>
      <c r="J469617" s="3"/>
    </row>
    <row r="469618" spans="9:10" x14ac:dyDescent="0.2">
      <c r="I469618" s="3"/>
      <c r="J469618" s="3"/>
    </row>
    <row r="469619" spans="9:10" x14ac:dyDescent="0.2">
      <c r="I469619" s="3"/>
      <c r="J469619" s="3"/>
    </row>
    <row r="469620" spans="9:10" x14ac:dyDescent="0.2">
      <c r="I469620" s="3"/>
      <c r="J469620" s="3"/>
    </row>
    <row r="469621" spans="9:10" x14ac:dyDescent="0.2">
      <c r="I469621" s="3"/>
      <c r="J469621" s="3"/>
    </row>
    <row r="469622" spans="9:10" x14ac:dyDescent="0.2">
      <c r="I469622" s="3"/>
      <c r="J469622" s="3"/>
    </row>
    <row r="469623" spans="9:10" x14ac:dyDescent="0.2">
      <c r="I469623" s="3"/>
      <c r="J469623" s="3"/>
    </row>
    <row r="469624" spans="9:10" x14ac:dyDescent="0.2">
      <c r="I469624" s="3"/>
      <c r="J469624" s="3"/>
    </row>
    <row r="469625" spans="9:10" x14ac:dyDescent="0.2">
      <c r="I469625" s="3"/>
      <c r="J469625" s="3"/>
    </row>
    <row r="469626" spans="9:10" x14ac:dyDescent="0.2">
      <c r="I469626" s="3"/>
      <c r="J469626" s="3"/>
    </row>
    <row r="469627" spans="9:10" x14ac:dyDescent="0.2">
      <c r="I469627" s="3"/>
      <c r="J469627" s="3"/>
    </row>
    <row r="469628" spans="9:10" x14ac:dyDescent="0.2">
      <c r="I469628" s="3"/>
      <c r="J469628" s="3"/>
    </row>
    <row r="469629" spans="9:10" x14ac:dyDescent="0.2">
      <c r="I469629" s="3"/>
      <c r="J469629" s="3"/>
    </row>
    <row r="469630" spans="9:10" x14ac:dyDescent="0.2">
      <c r="I469630" s="3"/>
      <c r="J469630" s="3"/>
    </row>
    <row r="469631" spans="9:10" x14ac:dyDescent="0.2">
      <c r="I469631" s="3"/>
      <c r="J469631" s="3"/>
    </row>
    <row r="469632" spans="9:10" x14ac:dyDescent="0.2">
      <c r="I469632" s="3"/>
      <c r="J469632" s="3"/>
    </row>
    <row r="469633" spans="9:10" x14ac:dyDescent="0.2">
      <c r="I469633" s="3"/>
      <c r="J469633" s="3"/>
    </row>
    <row r="469634" spans="9:10" x14ac:dyDescent="0.2">
      <c r="I469634" s="3"/>
      <c r="J469634" s="3"/>
    </row>
    <row r="469635" spans="9:10" x14ac:dyDescent="0.2">
      <c r="I469635" s="3"/>
      <c r="J469635" s="3"/>
    </row>
    <row r="469636" spans="9:10" x14ac:dyDescent="0.2">
      <c r="I469636" s="3"/>
      <c r="J469636" s="3"/>
    </row>
    <row r="469637" spans="9:10" x14ac:dyDescent="0.2">
      <c r="I469637" s="3"/>
      <c r="J469637" s="3"/>
    </row>
    <row r="469638" spans="9:10" x14ac:dyDescent="0.2">
      <c r="I469638" s="3"/>
      <c r="J469638" s="3"/>
    </row>
    <row r="469639" spans="9:10" x14ac:dyDescent="0.2">
      <c r="I469639" s="3"/>
      <c r="J469639" s="3"/>
    </row>
    <row r="469640" spans="9:10" x14ac:dyDescent="0.2">
      <c r="I469640" s="3"/>
      <c r="J469640" s="3"/>
    </row>
    <row r="469641" spans="9:10" x14ac:dyDescent="0.2">
      <c r="I469641" s="3"/>
      <c r="J469641" s="3"/>
    </row>
    <row r="469642" spans="9:10" x14ac:dyDescent="0.2">
      <c r="I469642" s="3"/>
      <c r="J469642" s="3"/>
    </row>
    <row r="469643" spans="9:10" x14ac:dyDescent="0.2">
      <c r="I469643" s="3"/>
      <c r="J469643" s="3"/>
    </row>
    <row r="469644" spans="9:10" x14ac:dyDescent="0.2">
      <c r="I469644" s="3"/>
      <c r="J469644" s="3"/>
    </row>
    <row r="469645" spans="9:10" x14ac:dyDescent="0.2">
      <c r="I469645" s="3"/>
      <c r="J469645" s="3"/>
    </row>
    <row r="469646" spans="9:10" x14ac:dyDescent="0.2">
      <c r="I469646" s="3"/>
      <c r="J469646" s="3"/>
    </row>
    <row r="469647" spans="9:10" x14ac:dyDescent="0.2">
      <c r="I469647" s="3"/>
      <c r="J469647" s="3"/>
    </row>
    <row r="469648" spans="9:10" x14ac:dyDescent="0.2">
      <c r="I469648" s="3"/>
      <c r="J469648" s="3"/>
    </row>
    <row r="469649" spans="9:10" x14ac:dyDescent="0.2">
      <c r="I469649" s="3"/>
      <c r="J469649" s="3"/>
    </row>
    <row r="469650" spans="9:10" x14ac:dyDescent="0.2">
      <c r="I469650" s="3"/>
      <c r="J469650" s="3"/>
    </row>
    <row r="469651" spans="9:10" x14ac:dyDescent="0.2">
      <c r="I469651" s="3"/>
      <c r="J469651" s="3"/>
    </row>
    <row r="469652" spans="9:10" x14ac:dyDescent="0.2">
      <c r="I469652" s="3"/>
      <c r="J469652" s="3"/>
    </row>
    <row r="469653" spans="9:10" x14ac:dyDescent="0.2">
      <c r="I469653" s="3"/>
      <c r="J469653" s="3"/>
    </row>
    <row r="469654" spans="9:10" x14ac:dyDescent="0.2">
      <c r="I469654" s="3"/>
      <c r="J469654" s="3"/>
    </row>
    <row r="469655" spans="9:10" x14ac:dyDescent="0.2">
      <c r="I469655" s="3"/>
      <c r="J469655" s="3"/>
    </row>
    <row r="469656" spans="9:10" x14ac:dyDescent="0.2">
      <c r="I469656" s="3"/>
      <c r="J469656" s="3"/>
    </row>
    <row r="469657" spans="9:10" x14ac:dyDescent="0.2">
      <c r="I469657" s="3"/>
      <c r="J469657" s="3"/>
    </row>
    <row r="469658" spans="9:10" x14ac:dyDescent="0.2">
      <c r="I469658" s="3"/>
      <c r="J469658" s="3"/>
    </row>
    <row r="469659" spans="9:10" x14ac:dyDescent="0.2">
      <c r="I469659" s="3"/>
      <c r="J469659" s="3"/>
    </row>
    <row r="469660" spans="9:10" x14ac:dyDescent="0.2">
      <c r="I469660" s="3"/>
      <c r="J469660" s="3"/>
    </row>
    <row r="469661" spans="9:10" x14ac:dyDescent="0.2">
      <c r="I469661" s="3"/>
      <c r="J469661" s="3"/>
    </row>
    <row r="469662" spans="9:10" x14ac:dyDescent="0.2">
      <c r="I469662" s="3"/>
      <c r="J469662" s="3"/>
    </row>
    <row r="469663" spans="9:10" x14ac:dyDescent="0.2">
      <c r="I469663" s="3"/>
      <c r="J469663" s="3"/>
    </row>
    <row r="469664" spans="9:10" x14ac:dyDescent="0.2">
      <c r="I469664" s="3"/>
      <c r="J469664" s="3"/>
    </row>
    <row r="469665" spans="9:10" x14ac:dyDescent="0.2">
      <c r="I469665" s="3"/>
      <c r="J469665" s="3"/>
    </row>
    <row r="469666" spans="9:10" x14ac:dyDescent="0.2">
      <c r="I469666" s="3"/>
      <c r="J469666" s="3"/>
    </row>
    <row r="469667" spans="9:10" x14ac:dyDescent="0.2">
      <c r="I469667" s="3"/>
      <c r="J469667" s="3"/>
    </row>
    <row r="469668" spans="9:10" x14ac:dyDescent="0.2">
      <c r="I469668" s="3"/>
      <c r="J469668" s="3"/>
    </row>
    <row r="469669" spans="9:10" x14ac:dyDescent="0.2">
      <c r="I469669" s="3"/>
      <c r="J469669" s="3"/>
    </row>
    <row r="469670" spans="9:10" x14ac:dyDescent="0.2">
      <c r="I469670" s="3"/>
      <c r="J469670" s="3"/>
    </row>
    <row r="469671" spans="9:10" x14ac:dyDescent="0.2">
      <c r="I469671" s="3"/>
      <c r="J469671" s="3"/>
    </row>
    <row r="469672" spans="9:10" x14ac:dyDescent="0.2">
      <c r="I469672" s="3"/>
      <c r="J469672" s="3"/>
    </row>
    <row r="469673" spans="9:10" x14ac:dyDescent="0.2">
      <c r="I469673" s="3"/>
      <c r="J469673" s="3"/>
    </row>
    <row r="469674" spans="9:10" x14ac:dyDescent="0.2">
      <c r="I469674" s="3"/>
      <c r="J469674" s="3"/>
    </row>
    <row r="469675" spans="9:10" x14ac:dyDescent="0.2">
      <c r="I469675" s="3"/>
      <c r="J469675" s="3"/>
    </row>
    <row r="469676" spans="9:10" x14ac:dyDescent="0.2">
      <c r="I469676" s="3"/>
      <c r="J469676" s="3"/>
    </row>
    <row r="469677" spans="9:10" x14ac:dyDescent="0.2">
      <c r="I469677" s="3"/>
      <c r="J469677" s="3"/>
    </row>
    <row r="469678" spans="9:10" x14ac:dyDescent="0.2">
      <c r="I469678" s="3"/>
      <c r="J469678" s="3"/>
    </row>
    <row r="469679" spans="9:10" x14ac:dyDescent="0.2">
      <c r="I469679" s="3"/>
      <c r="J469679" s="3"/>
    </row>
    <row r="469680" spans="9:10" x14ac:dyDescent="0.2">
      <c r="I469680" s="3"/>
      <c r="J469680" s="3"/>
    </row>
    <row r="469681" spans="9:10" x14ac:dyDescent="0.2">
      <c r="I469681" s="3"/>
      <c r="J469681" s="3"/>
    </row>
    <row r="469682" spans="9:10" x14ac:dyDescent="0.2">
      <c r="I469682" s="3"/>
      <c r="J469682" s="3"/>
    </row>
    <row r="469683" spans="9:10" x14ac:dyDescent="0.2">
      <c r="I469683" s="3"/>
      <c r="J469683" s="3"/>
    </row>
    <row r="469684" spans="9:10" x14ac:dyDescent="0.2">
      <c r="I469684" s="3"/>
      <c r="J469684" s="3"/>
    </row>
    <row r="469685" spans="9:10" x14ac:dyDescent="0.2">
      <c r="I469685" s="3"/>
      <c r="J469685" s="3"/>
    </row>
    <row r="469686" spans="9:10" x14ac:dyDescent="0.2">
      <c r="I469686" s="3"/>
      <c r="J469686" s="3"/>
    </row>
    <row r="469687" spans="9:10" x14ac:dyDescent="0.2">
      <c r="I469687" s="3"/>
      <c r="J469687" s="3"/>
    </row>
    <row r="469688" spans="9:10" x14ac:dyDescent="0.2">
      <c r="I469688" s="3"/>
      <c r="J469688" s="3"/>
    </row>
    <row r="469689" spans="9:10" x14ac:dyDescent="0.2">
      <c r="I469689" s="3"/>
      <c r="J469689" s="3"/>
    </row>
    <row r="469690" spans="9:10" x14ac:dyDescent="0.2">
      <c r="I469690" s="3"/>
      <c r="J469690" s="3"/>
    </row>
    <row r="469691" spans="9:10" x14ac:dyDescent="0.2">
      <c r="I469691" s="3"/>
      <c r="J469691" s="3"/>
    </row>
    <row r="469692" spans="9:10" x14ac:dyDescent="0.2">
      <c r="I469692" s="3"/>
      <c r="J469692" s="3"/>
    </row>
    <row r="469693" spans="9:10" x14ac:dyDescent="0.2">
      <c r="I469693" s="3"/>
      <c r="J469693" s="3"/>
    </row>
    <row r="469694" spans="9:10" x14ac:dyDescent="0.2">
      <c r="I469694" s="3"/>
      <c r="J469694" s="3"/>
    </row>
    <row r="469695" spans="9:10" x14ac:dyDescent="0.2">
      <c r="I469695" s="3"/>
      <c r="J469695" s="3"/>
    </row>
    <row r="469696" spans="9:10" x14ac:dyDescent="0.2">
      <c r="I469696" s="3"/>
      <c r="J469696" s="3"/>
    </row>
    <row r="469697" spans="9:10" x14ac:dyDescent="0.2">
      <c r="I469697" s="3"/>
      <c r="J469697" s="3"/>
    </row>
    <row r="469698" spans="9:10" x14ac:dyDescent="0.2">
      <c r="I469698" s="3"/>
      <c r="J469698" s="3"/>
    </row>
    <row r="469699" spans="9:10" x14ac:dyDescent="0.2">
      <c r="I469699" s="3"/>
      <c r="J469699" s="3"/>
    </row>
    <row r="469700" spans="9:10" x14ac:dyDescent="0.2">
      <c r="I469700" s="3"/>
      <c r="J469700" s="3"/>
    </row>
    <row r="469701" spans="9:10" x14ac:dyDescent="0.2">
      <c r="I469701" s="3"/>
      <c r="J469701" s="3"/>
    </row>
    <row r="469702" spans="9:10" x14ac:dyDescent="0.2">
      <c r="I469702" s="3"/>
      <c r="J469702" s="3"/>
    </row>
    <row r="469703" spans="9:10" x14ac:dyDescent="0.2">
      <c r="I469703" s="3"/>
      <c r="J469703" s="3"/>
    </row>
    <row r="469704" spans="9:10" x14ac:dyDescent="0.2">
      <c r="I469704" s="3"/>
      <c r="J469704" s="3"/>
    </row>
    <row r="469705" spans="9:10" x14ac:dyDescent="0.2">
      <c r="I469705" s="3"/>
      <c r="J469705" s="3"/>
    </row>
    <row r="469706" spans="9:10" x14ac:dyDescent="0.2">
      <c r="I469706" s="3"/>
      <c r="J469706" s="3"/>
    </row>
    <row r="469707" spans="9:10" x14ac:dyDescent="0.2">
      <c r="I469707" s="3"/>
      <c r="J469707" s="3"/>
    </row>
    <row r="469708" spans="9:10" x14ac:dyDescent="0.2">
      <c r="I469708" s="3"/>
      <c r="J469708" s="3"/>
    </row>
    <row r="469709" spans="9:10" x14ac:dyDescent="0.2">
      <c r="I469709" s="3"/>
      <c r="J469709" s="3"/>
    </row>
    <row r="469710" spans="9:10" x14ac:dyDescent="0.2">
      <c r="I469710" s="3"/>
      <c r="J469710" s="3"/>
    </row>
    <row r="469711" spans="9:10" x14ac:dyDescent="0.2">
      <c r="I469711" s="3"/>
      <c r="J469711" s="3"/>
    </row>
    <row r="469712" spans="9:10" x14ac:dyDescent="0.2">
      <c r="I469712" s="3"/>
      <c r="J469712" s="3"/>
    </row>
    <row r="469713" spans="9:10" x14ac:dyDescent="0.2">
      <c r="I469713" s="3"/>
      <c r="J469713" s="3"/>
    </row>
    <row r="469714" spans="9:10" x14ac:dyDescent="0.2">
      <c r="I469714" s="3"/>
      <c r="J469714" s="3"/>
    </row>
    <row r="469715" spans="9:10" x14ac:dyDescent="0.2">
      <c r="I469715" s="3"/>
      <c r="J469715" s="3"/>
    </row>
    <row r="469716" spans="9:10" x14ac:dyDescent="0.2">
      <c r="I469716" s="3"/>
      <c r="J469716" s="3"/>
    </row>
    <row r="469717" spans="9:10" x14ac:dyDescent="0.2">
      <c r="I469717" s="3"/>
      <c r="J469717" s="3"/>
    </row>
    <row r="469718" spans="9:10" x14ac:dyDescent="0.2">
      <c r="I469718" s="3"/>
      <c r="J469718" s="3"/>
    </row>
    <row r="469719" spans="9:10" x14ac:dyDescent="0.2">
      <c r="I469719" s="3"/>
      <c r="J469719" s="3"/>
    </row>
    <row r="469720" spans="9:10" x14ac:dyDescent="0.2">
      <c r="I469720" s="3"/>
      <c r="J469720" s="3"/>
    </row>
    <row r="469721" spans="9:10" x14ac:dyDescent="0.2">
      <c r="I469721" s="3"/>
      <c r="J469721" s="3"/>
    </row>
    <row r="469722" spans="9:10" x14ac:dyDescent="0.2">
      <c r="I469722" s="3"/>
      <c r="J469722" s="3"/>
    </row>
    <row r="469723" spans="9:10" x14ac:dyDescent="0.2">
      <c r="I469723" s="3"/>
      <c r="J469723" s="3"/>
    </row>
    <row r="469724" spans="9:10" x14ac:dyDescent="0.2">
      <c r="I469724" s="3"/>
      <c r="J469724" s="3"/>
    </row>
    <row r="469725" spans="9:10" x14ac:dyDescent="0.2">
      <c r="I469725" s="3"/>
      <c r="J469725" s="3"/>
    </row>
    <row r="469726" spans="9:10" x14ac:dyDescent="0.2">
      <c r="I469726" s="3"/>
      <c r="J469726" s="3"/>
    </row>
    <row r="469727" spans="9:10" x14ac:dyDescent="0.2">
      <c r="I469727" s="3"/>
      <c r="J469727" s="3"/>
    </row>
    <row r="469728" spans="9:10" x14ac:dyDescent="0.2">
      <c r="I469728" s="3"/>
      <c r="J469728" s="3"/>
    </row>
    <row r="469729" spans="9:10" x14ac:dyDescent="0.2">
      <c r="I469729" s="3"/>
      <c r="J469729" s="3"/>
    </row>
    <row r="469730" spans="9:10" x14ac:dyDescent="0.2">
      <c r="I469730" s="3"/>
      <c r="J469730" s="3"/>
    </row>
    <row r="469731" spans="9:10" x14ac:dyDescent="0.2">
      <c r="I469731" s="3"/>
      <c r="J469731" s="3"/>
    </row>
    <row r="469732" spans="9:10" x14ac:dyDescent="0.2">
      <c r="I469732" s="3"/>
      <c r="J469732" s="3"/>
    </row>
    <row r="469733" spans="9:10" x14ac:dyDescent="0.2">
      <c r="I469733" s="3"/>
      <c r="J469733" s="3"/>
    </row>
    <row r="469734" spans="9:10" x14ac:dyDescent="0.2">
      <c r="I469734" s="3"/>
      <c r="J469734" s="3"/>
    </row>
    <row r="469735" spans="9:10" x14ac:dyDescent="0.2">
      <c r="I469735" s="3"/>
      <c r="J469735" s="3"/>
    </row>
    <row r="469736" spans="9:10" x14ac:dyDescent="0.2">
      <c r="I469736" s="3"/>
      <c r="J469736" s="3"/>
    </row>
    <row r="469737" spans="9:10" x14ac:dyDescent="0.2">
      <c r="I469737" s="3"/>
      <c r="J469737" s="3"/>
    </row>
    <row r="469738" spans="9:10" x14ac:dyDescent="0.2">
      <c r="I469738" s="3"/>
      <c r="J469738" s="3"/>
    </row>
    <row r="469739" spans="9:10" x14ac:dyDescent="0.2">
      <c r="I469739" s="3"/>
      <c r="J469739" s="3"/>
    </row>
    <row r="469740" spans="9:10" x14ac:dyDescent="0.2">
      <c r="I469740" s="3"/>
      <c r="J469740" s="3"/>
    </row>
    <row r="469741" spans="9:10" x14ac:dyDescent="0.2">
      <c r="I469741" s="3"/>
      <c r="J469741" s="3"/>
    </row>
    <row r="469742" spans="9:10" x14ac:dyDescent="0.2">
      <c r="I469742" s="3"/>
      <c r="J469742" s="3"/>
    </row>
    <row r="469743" spans="9:10" x14ac:dyDescent="0.2">
      <c r="I469743" s="3"/>
      <c r="J469743" s="3"/>
    </row>
    <row r="469744" spans="9:10" x14ac:dyDescent="0.2">
      <c r="I469744" s="3"/>
      <c r="J469744" s="3"/>
    </row>
    <row r="469745" spans="9:10" x14ac:dyDescent="0.2">
      <c r="I469745" s="3"/>
      <c r="J469745" s="3"/>
    </row>
    <row r="469746" spans="9:10" x14ac:dyDescent="0.2">
      <c r="I469746" s="3"/>
      <c r="J469746" s="3"/>
    </row>
    <row r="469747" spans="9:10" x14ac:dyDescent="0.2">
      <c r="I469747" s="3"/>
      <c r="J469747" s="3"/>
    </row>
    <row r="469748" spans="9:10" x14ac:dyDescent="0.2">
      <c r="I469748" s="3"/>
      <c r="J469748" s="3"/>
    </row>
    <row r="469749" spans="9:10" x14ac:dyDescent="0.2">
      <c r="I469749" s="3"/>
      <c r="J469749" s="3"/>
    </row>
    <row r="469750" spans="9:10" x14ac:dyDescent="0.2">
      <c r="I469750" s="3"/>
      <c r="J469750" s="3"/>
    </row>
    <row r="469751" spans="9:10" x14ac:dyDescent="0.2">
      <c r="I469751" s="3"/>
      <c r="J469751" s="3"/>
    </row>
    <row r="469752" spans="9:10" x14ac:dyDescent="0.2">
      <c r="I469752" s="3"/>
      <c r="J469752" s="3"/>
    </row>
    <row r="469753" spans="9:10" x14ac:dyDescent="0.2">
      <c r="I469753" s="3"/>
      <c r="J469753" s="3"/>
    </row>
    <row r="469754" spans="9:10" x14ac:dyDescent="0.2">
      <c r="I469754" s="3"/>
      <c r="J469754" s="3"/>
    </row>
    <row r="469755" spans="9:10" x14ac:dyDescent="0.2">
      <c r="I469755" s="3"/>
      <c r="J469755" s="3"/>
    </row>
    <row r="469756" spans="9:10" x14ac:dyDescent="0.2">
      <c r="I469756" s="3"/>
      <c r="J469756" s="3"/>
    </row>
    <row r="469757" spans="9:10" x14ac:dyDescent="0.2">
      <c r="I469757" s="3"/>
      <c r="J469757" s="3"/>
    </row>
    <row r="469758" spans="9:10" x14ac:dyDescent="0.2">
      <c r="I469758" s="3"/>
      <c r="J469758" s="3"/>
    </row>
    <row r="469759" spans="9:10" x14ac:dyDescent="0.2">
      <c r="I469759" s="3"/>
      <c r="J469759" s="3"/>
    </row>
    <row r="469760" spans="9:10" x14ac:dyDescent="0.2">
      <c r="I469760" s="3"/>
      <c r="J469760" s="3"/>
    </row>
    <row r="469761" spans="9:10" x14ac:dyDescent="0.2">
      <c r="I469761" s="3"/>
      <c r="J469761" s="3"/>
    </row>
    <row r="469762" spans="9:10" x14ac:dyDescent="0.2">
      <c r="I469762" s="3"/>
      <c r="J469762" s="3"/>
    </row>
    <row r="469763" spans="9:10" x14ac:dyDescent="0.2">
      <c r="I469763" s="3"/>
      <c r="J469763" s="3"/>
    </row>
    <row r="469764" spans="9:10" x14ac:dyDescent="0.2">
      <c r="I469764" s="3"/>
      <c r="J469764" s="3"/>
    </row>
    <row r="469765" spans="9:10" x14ac:dyDescent="0.2">
      <c r="I469765" s="3"/>
      <c r="J469765" s="3"/>
    </row>
    <row r="469766" spans="9:10" x14ac:dyDescent="0.2">
      <c r="I469766" s="3"/>
      <c r="J469766" s="3"/>
    </row>
    <row r="469767" spans="9:10" x14ac:dyDescent="0.2">
      <c r="I469767" s="3"/>
      <c r="J469767" s="3"/>
    </row>
    <row r="469768" spans="9:10" x14ac:dyDescent="0.2">
      <c r="I469768" s="3"/>
      <c r="J469768" s="3"/>
    </row>
    <row r="469769" spans="9:10" x14ac:dyDescent="0.2">
      <c r="I469769" s="3"/>
      <c r="J469769" s="3"/>
    </row>
    <row r="469770" spans="9:10" x14ac:dyDescent="0.2">
      <c r="I469770" s="3"/>
      <c r="J469770" s="3"/>
    </row>
    <row r="469771" spans="9:10" x14ac:dyDescent="0.2">
      <c r="I469771" s="3"/>
      <c r="J469771" s="3"/>
    </row>
    <row r="469772" spans="9:10" x14ac:dyDescent="0.2">
      <c r="I469772" s="3"/>
      <c r="J469772" s="3"/>
    </row>
    <row r="469773" spans="9:10" x14ac:dyDescent="0.2">
      <c r="I469773" s="3"/>
      <c r="J469773" s="3"/>
    </row>
    <row r="469774" spans="9:10" x14ac:dyDescent="0.2">
      <c r="I469774" s="3"/>
      <c r="J469774" s="3"/>
    </row>
    <row r="469775" spans="9:10" x14ac:dyDescent="0.2">
      <c r="I469775" s="3"/>
      <c r="J469775" s="3"/>
    </row>
    <row r="469776" spans="9:10" x14ac:dyDescent="0.2">
      <c r="I469776" s="3"/>
      <c r="J469776" s="3"/>
    </row>
    <row r="469777" spans="9:10" x14ac:dyDescent="0.2">
      <c r="I469777" s="3"/>
      <c r="J469777" s="3"/>
    </row>
    <row r="469778" spans="9:10" x14ac:dyDescent="0.2">
      <c r="I469778" s="3"/>
      <c r="J469778" s="3"/>
    </row>
    <row r="469779" spans="9:10" x14ac:dyDescent="0.2">
      <c r="I469779" s="3"/>
      <c r="J469779" s="3"/>
    </row>
    <row r="469780" spans="9:10" x14ac:dyDescent="0.2">
      <c r="I469780" s="3"/>
      <c r="J469780" s="3"/>
    </row>
    <row r="469781" spans="9:10" x14ac:dyDescent="0.2">
      <c r="I469781" s="3"/>
      <c r="J469781" s="3"/>
    </row>
    <row r="469782" spans="9:10" x14ac:dyDescent="0.2">
      <c r="I469782" s="3"/>
      <c r="J469782" s="3"/>
    </row>
    <row r="469783" spans="9:10" x14ac:dyDescent="0.2">
      <c r="I469783" s="3"/>
      <c r="J469783" s="3"/>
    </row>
    <row r="469784" spans="9:10" x14ac:dyDescent="0.2">
      <c r="I469784" s="3"/>
      <c r="J469784" s="3"/>
    </row>
    <row r="469785" spans="9:10" x14ac:dyDescent="0.2">
      <c r="I469785" s="3"/>
      <c r="J469785" s="3"/>
    </row>
    <row r="469786" spans="9:10" x14ac:dyDescent="0.2">
      <c r="I469786" s="3"/>
      <c r="J469786" s="3"/>
    </row>
    <row r="469787" spans="9:10" x14ac:dyDescent="0.2">
      <c r="I469787" s="3"/>
      <c r="J469787" s="3"/>
    </row>
    <row r="469788" spans="9:10" x14ac:dyDescent="0.2">
      <c r="I469788" s="3"/>
      <c r="J469788" s="3"/>
    </row>
    <row r="469789" spans="9:10" x14ac:dyDescent="0.2">
      <c r="I469789" s="3"/>
      <c r="J469789" s="3"/>
    </row>
    <row r="469790" spans="9:10" x14ac:dyDescent="0.2">
      <c r="I469790" s="3"/>
      <c r="J469790" s="3"/>
    </row>
    <row r="469791" spans="9:10" x14ac:dyDescent="0.2">
      <c r="I469791" s="3"/>
      <c r="J469791" s="3"/>
    </row>
    <row r="469792" spans="9:10" x14ac:dyDescent="0.2">
      <c r="I469792" s="3"/>
      <c r="J469792" s="3"/>
    </row>
    <row r="469793" spans="9:10" x14ac:dyDescent="0.2">
      <c r="I469793" s="3"/>
      <c r="J469793" s="3"/>
    </row>
    <row r="469794" spans="9:10" x14ac:dyDescent="0.2">
      <c r="I469794" s="3"/>
      <c r="J469794" s="3"/>
    </row>
    <row r="469795" spans="9:10" x14ac:dyDescent="0.2">
      <c r="I469795" s="3"/>
      <c r="J469795" s="3"/>
    </row>
    <row r="469796" spans="9:10" x14ac:dyDescent="0.2">
      <c r="I469796" s="3"/>
      <c r="J469796" s="3"/>
    </row>
    <row r="469797" spans="9:10" x14ac:dyDescent="0.2">
      <c r="I469797" s="3"/>
      <c r="J469797" s="3"/>
    </row>
    <row r="469798" spans="9:10" x14ac:dyDescent="0.2">
      <c r="I469798" s="3"/>
      <c r="J469798" s="3"/>
    </row>
    <row r="469799" spans="9:10" x14ac:dyDescent="0.2">
      <c r="I469799" s="3"/>
      <c r="J469799" s="3"/>
    </row>
    <row r="469800" spans="9:10" x14ac:dyDescent="0.2">
      <c r="I469800" s="3"/>
      <c r="J469800" s="3"/>
    </row>
    <row r="469801" spans="9:10" x14ac:dyDescent="0.2">
      <c r="I469801" s="3"/>
      <c r="J469801" s="3"/>
    </row>
    <row r="469802" spans="9:10" x14ac:dyDescent="0.2">
      <c r="I469802" s="3"/>
      <c r="J469802" s="3"/>
    </row>
    <row r="469803" spans="9:10" x14ac:dyDescent="0.2">
      <c r="I469803" s="3"/>
      <c r="J469803" s="3"/>
    </row>
    <row r="469804" spans="9:10" x14ac:dyDescent="0.2">
      <c r="I469804" s="3"/>
      <c r="J469804" s="3"/>
    </row>
    <row r="469805" spans="9:10" x14ac:dyDescent="0.2">
      <c r="I469805" s="3"/>
      <c r="J469805" s="3"/>
    </row>
    <row r="469806" spans="9:10" x14ac:dyDescent="0.2">
      <c r="I469806" s="3"/>
      <c r="J469806" s="3"/>
    </row>
    <row r="469807" spans="9:10" x14ac:dyDescent="0.2">
      <c r="I469807" s="3"/>
      <c r="J469807" s="3"/>
    </row>
    <row r="469808" spans="9:10" x14ac:dyDescent="0.2">
      <c r="I469808" s="3"/>
      <c r="J469808" s="3"/>
    </row>
    <row r="469809" spans="9:10" x14ac:dyDescent="0.2">
      <c r="I469809" s="3"/>
      <c r="J469809" s="3"/>
    </row>
    <row r="469810" spans="9:10" x14ac:dyDescent="0.2">
      <c r="I469810" s="3"/>
      <c r="J469810" s="3"/>
    </row>
    <row r="469811" spans="9:10" x14ac:dyDescent="0.2">
      <c r="I469811" s="3"/>
      <c r="J469811" s="3"/>
    </row>
    <row r="469812" spans="9:10" x14ac:dyDescent="0.2">
      <c r="I469812" s="3"/>
      <c r="J469812" s="3"/>
    </row>
    <row r="469813" spans="9:10" x14ac:dyDescent="0.2">
      <c r="I469813" s="3"/>
      <c r="J469813" s="3"/>
    </row>
    <row r="469814" spans="9:10" x14ac:dyDescent="0.2">
      <c r="I469814" s="3"/>
      <c r="J469814" s="3"/>
    </row>
    <row r="469815" spans="9:10" x14ac:dyDescent="0.2">
      <c r="I469815" s="3"/>
      <c r="J469815" s="3"/>
    </row>
    <row r="469816" spans="9:10" x14ac:dyDescent="0.2">
      <c r="I469816" s="3"/>
      <c r="J469816" s="3"/>
    </row>
    <row r="469817" spans="9:10" x14ac:dyDescent="0.2">
      <c r="I469817" s="3"/>
      <c r="J469817" s="3"/>
    </row>
    <row r="469818" spans="9:10" x14ac:dyDescent="0.2">
      <c r="I469818" s="3"/>
      <c r="J469818" s="3"/>
    </row>
    <row r="469819" spans="9:10" x14ac:dyDescent="0.2">
      <c r="I469819" s="3"/>
      <c r="J469819" s="3"/>
    </row>
    <row r="469820" spans="9:10" x14ac:dyDescent="0.2">
      <c r="I469820" s="3"/>
      <c r="J469820" s="3"/>
    </row>
    <row r="469821" spans="9:10" x14ac:dyDescent="0.2">
      <c r="I469821" s="3"/>
      <c r="J469821" s="3"/>
    </row>
    <row r="469822" spans="9:10" x14ac:dyDescent="0.2">
      <c r="I469822" s="3"/>
      <c r="J469822" s="3"/>
    </row>
    <row r="469823" spans="9:10" x14ac:dyDescent="0.2">
      <c r="I469823" s="3"/>
      <c r="J469823" s="3"/>
    </row>
    <row r="469824" spans="9:10" x14ac:dyDescent="0.2">
      <c r="I469824" s="3"/>
      <c r="J469824" s="3"/>
    </row>
    <row r="469825" spans="9:10" x14ac:dyDescent="0.2">
      <c r="I469825" s="3"/>
      <c r="J469825" s="3"/>
    </row>
    <row r="469826" spans="9:10" x14ac:dyDescent="0.2">
      <c r="I469826" s="3"/>
      <c r="J469826" s="3"/>
    </row>
    <row r="469827" spans="9:10" x14ac:dyDescent="0.2">
      <c r="I469827" s="3"/>
      <c r="J469827" s="3"/>
    </row>
    <row r="469828" spans="9:10" x14ac:dyDescent="0.2">
      <c r="I469828" s="3"/>
      <c r="J469828" s="3"/>
    </row>
    <row r="469829" spans="9:10" x14ac:dyDescent="0.2">
      <c r="I469829" s="3"/>
      <c r="J469829" s="3"/>
    </row>
    <row r="469830" spans="9:10" x14ac:dyDescent="0.2">
      <c r="I469830" s="3"/>
      <c r="J469830" s="3"/>
    </row>
    <row r="469831" spans="9:10" x14ac:dyDescent="0.2">
      <c r="I469831" s="3"/>
      <c r="J469831" s="3"/>
    </row>
    <row r="469832" spans="9:10" x14ac:dyDescent="0.2">
      <c r="I469832" s="3"/>
      <c r="J469832" s="3"/>
    </row>
    <row r="469833" spans="9:10" x14ac:dyDescent="0.2">
      <c r="I469833" s="3"/>
      <c r="J469833" s="3"/>
    </row>
    <row r="469834" spans="9:10" x14ac:dyDescent="0.2">
      <c r="I469834" s="3"/>
      <c r="J469834" s="3"/>
    </row>
    <row r="469835" spans="9:10" x14ac:dyDescent="0.2">
      <c r="I469835" s="3"/>
      <c r="J469835" s="3"/>
    </row>
    <row r="469836" spans="9:10" x14ac:dyDescent="0.2">
      <c r="I469836" s="3"/>
      <c r="J469836" s="3"/>
    </row>
    <row r="469837" spans="9:10" x14ac:dyDescent="0.2">
      <c r="I469837" s="3"/>
      <c r="J469837" s="3"/>
    </row>
    <row r="469838" spans="9:10" x14ac:dyDescent="0.2">
      <c r="I469838" s="3"/>
      <c r="J469838" s="3"/>
    </row>
    <row r="469839" spans="9:10" x14ac:dyDescent="0.2">
      <c r="I469839" s="3"/>
      <c r="J469839" s="3"/>
    </row>
    <row r="469840" spans="9:10" x14ac:dyDescent="0.2">
      <c r="I469840" s="3"/>
      <c r="J469840" s="3"/>
    </row>
    <row r="469841" spans="9:10" x14ac:dyDescent="0.2">
      <c r="I469841" s="3"/>
      <c r="J469841" s="3"/>
    </row>
    <row r="469842" spans="9:10" x14ac:dyDescent="0.2">
      <c r="I469842" s="3"/>
      <c r="J469842" s="3"/>
    </row>
    <row r="469843" spans="9:10" x14ac:dyDescent="0.2">
      <c r="I469843" s="3"/>
      <c r="J469843" s="3"/>
    </row>
    <row r="469844" spans="9:10" x14ac:dyDescent="0.2">
      <c r="I469844" s="3"/>
      <c r="J469844" s="3"/>
    </row>
    <row r="469845" spans="9:10" x14ac:dyDescent="0.2">
      <c r="I469845" s="3"/>
      <c r="J469845" s="3"/>
    </row>
    <row r="469846" spans="9:10" x14ac:dyDescent="0.2">
      <c r="I469846" s="3"/>
      <c r="J469846" s="3"/>
    </row>
    <row r="469847" spans="9:10" x14ac:dyDescent="0.2">
      <c r="I469847" s="3"/>
      <c r="J469847" s="3"/>
    </row>
    <row r="469848" spans="9:10" x14ac:dyDescent="0.2">
      <c r="I469848" s="3"/>
      <c r="J469848" s="3"/>
    </row>
    <row r="469849" spans="9:10" x14ac:dyDescent="0.2">
      <c r="I469849" s="3"/>
      <c r="J469849" s="3"/>
    </row>
    <row r="469850" spans="9:10" x14ac:dyDescent="0.2">
      <c r="I469850" s="3"/>
      <c r="J469850" s="3"/>
    </row>
    <row r="469851" spans="9:10" x14ac:dyDescent="0.2">
      <c r="I469851" s="3"/>
      <c r="J469851" s="3"/>
    </row>
    <row r="469852" spans="9:10" x14ac:dyDescent="0.2">
      <c r="I469852" s="3"/>
      <c r="J469852" s="3"/>
    </row>
    <row r="469853" spans="9:10" x14ac:dyDescent="0.2">
      <c r="I469853" s="3"/>
      <c r="J469853" s="3"/>
    </row>
    <row r="469854" spans="9:10" x14ac:dyDescent="0.2">
      <c r="I469854" s="3"/>
      <c r="J469854" s="3"/>
    </row>
    <row r="469855" spans="9:10" x14ac:dyDescent="0.2">
      <c r="I469855" s="3"/>
      <c r="J469855" s="3"/>
    </row>
    <row r="469856" spans="9:10" x14ac:dyDescent="0.2">
      <c r="I469856" s="3"/>
      <c r="J469856" s="3"/>
    </row>
    <row r="469857" spans="9:10" x14ac:dyDescent="0.2">
      <c r="I469857" s="3"/>
      <c r="J469857" s="3"/>
    </row>
    <row r="469858" spans="9:10" x14ac:dyDescent="0.2">
      <c r="I469858" s="3"/>
      <c r="J469858" s="3"/>
    </row>
    <row r="469859" spans="9:10" x14ac:dyDescent="0.2">
      <c r="I469859" s="3"/>
      <c r="J469859" s="3"/>
    </row>
    <row r="469860" spans="9:10" x14ac:dyDescent="0.2">
      <c r="I469860" s="3"/>
      <c r="J469860" s="3"/>
    </row>
    <row r="469861" spans="9:10" x14ac:dyDescent="0.2">
      <c r="I469861" s="3"/>
      <c r="J469861" s="3"/>
    </row>
    <row r="469862" spans="9:10" x14ac:dyDescent="0.2">
      <c r="I469862" s="3"/>
      <c r="J469862" s="3"/>
    </row>
    <row r="469863" spans="9:10" x14ac:dyDescent="0.2">
      <c r="I469863" s="3"/>
      <c r="J469863" s="3"/>
    </row>
    <row r="469864" spans="9:10" x14ac:dyDescent="0.2">
      <c r="I469864" s="3"/>
      <c r="J469864" s="3"/>
    </row>
    <row r="469865" spans="9:10" x14ac:dyDescent="0.2">
      <c r="I469865" s="3"/>
      <c r="J469865" s="3"/>
    </row>
    <row r="469866" spans="9:10" x14ac:dyDescent="0.2">
      <c r="I469866" s="3"/>
      <c r="J469866" s="3"/>
    </row>
    <row r="469867" spans="9:10" x14ac:dyDescent="0.2">
      <c r="I469867" s="3"/>
      <c r="J469867" s="3"/>
    </row>
    <row r="469868" spans="9:10" x14ac:dyDescent="0.2">
      <c r="I469868" s="3"/>
      <c r="J469868" s="3"/>
    </row>
    <row r="469869" spans="9:10" x14ac:dyDescent="0.2">
      <c r="I469869" s="3"/>
      <c r="J469869" s="3"/>
    </row>
    <row r="469870" spans="9:10" x14ac:dyDescent="0.2">
      <c r="I469870" s="3"/>
      <c r="J469870" s="3"/>
    </row>
    <row r="469871" spans="9:10" x14ac:dyDescent="0.2">
      <c r="I469871" s="3"/>
      <c r="J469871" s="3"/>
    </row>
    <row r="469872" spans="9:10" x14ac:dyDescent="0.2">
      <c r="I469872" s="3"/>
      <c r="J469872" s="3"/>
    </row>
    <row r="469873" spans="9:10" x14ac:dyDescent="0.2">
      <c r="I469873" s="3"/>
      <c r="J469873" s="3"/>
    </row>
    <row r="469874" spans="9:10" x14ac:dyDescent="0.2">
      <c r="I469874" s="3"/>
      <c r="J469874" s="3"/>
    </row>
    <row r="469875" spans="9:10" x14ac:dyDescent="0.2">
      <c r="I469875" s="3"/>
      <c r="J469875" s="3"/>
    </row>
    <row r="469876" spans="9:10" x14ac:dyDescent="0.2">
      <c r="I469876" s="3"/>
      <c r="J469876" s="3"/>
    </row>
    <row r="469877" spans="9:10" x14ac:dyDescent="0.2">
      <c r="I469877" s="3"/>
      <c r="J469877" s="3"/>
    </row>
    <row r="469878" spans="9:10" x14ac:dyDescent="0.2">
      <c r="I469878" s="3"/>
      <c r="J469878" s="3"/>
    </row>
    <row r="469879" spans="9:10" x14ac:dyDescent="0.2">
      <c r="I469879" s="3"/>
      <c r="J469879" s="3"/>
    </row>
    <row r="469880" spans="9:10" x14ac:dyDescent="0.2">
      <c r="I469880" s="3"/>
      <c r="J469880" s="3"/>
    </row>
    <row r="469881" spans="9:10" x14ac:dyDescent="0.2">
      <c r="I469881" s="3"/>
      <c r="J469881" s="3"/>
    </row>
    <row r="469882" spans="9:10" x14ac:dyDescent="0.2">
      <c r="I469882" s="3"/>
      <c r="J469882" s="3"/>
    </row>
    <row r="469883" spans="9:10" x14ac:dyDescent="0.2">
      <c r="I469883" s="3"/>
      <c r="J469883" s="3"/>
    </row>
    <row r="469884" spans="9:10" x14ac:dyDescent="0.2">
      <c r="I469884" s="3"/>
      <c r="J469884" s="3"/>
    </row>
    <row r="469885" spans="9:10" x14ac:dyDescent="0.2">
      <c r="I469885" s="3"/>
      <c r="J469885" s="3"/>
    </row>
    <row r="469886" spans="9:10" x14ac:dyDescent="0.2">
      <c r="I469886" s="3"/>
      <c r="J469886" s="3"/>
    </row>
    <row r="469887" spans="9:10" x14ac:dyDescent="0.2">
      <c r="I469887" s="3"/>
      <c r="J469887" s="3"/>
    </row>
    <row r="469888" spans="9:10" x14ac:dyDescent="0.2">
      <c r="I469888" s="3"/>
      <c r="J469888" s="3"/>
    </row>
    <row r="469889" spans="9:10" x14ac:dyDescent="0.2">
      <c r="I469889" s="3"/>
      <c r="J469889" s="3"/>
    </row>
    <row r="469890" spans="9:10" x14ac:dyDescent="0.2">
      <c r="I469890" s="3"/>
      <c r="J469890" s="3"/>
    </row>
    <row r="469891" spans="9:10" x14ac:dyDescent="0.2">
      <c r="I469891" s="3"/>
      <c r="J469891" s="3"/>
    </row>
    <row r="469892" spans="9:10" x14ac:dyDescent="0.2">
      <c r="I469892" s="3"/>
      <c r="J469892" s="3"/>
    </row>
    <row r="469893" spans="9:10" x14ac:dyDescent="0.2">
      <c r="I469893" s="3"/>
      <c r="J469893" s="3"/>
    </row>
    <row r="469894" spans="9:10" x14ac:dyDescent="0.2">
      <c r="I469894" s="3"/>
      <c r="J469894" s="3"/>
    </row>
    <row r="469895" spans="9:10" x14ac:dyDescent="0.2">
      <c r="I469895" s="3"/>
      <c r="J469895" s="3"/>
    </row>
    <row r="469896" spans="9:10" x14ac:dyDescent="0.2">
      <c r="I469896" s="3"/>
      <c r="J469896" s="3"/>
    </row>
    <row r="469897" spans="9:10" x14ac:dyDescent="0.2">
      <c r="I469897" s="3"/>
      <c r="J469897" s="3"/>
    </row>
    <row r="469898" spans="9:10" x14ac:dyDescent="0.2">
      <c r="I469898" s="3"/>
      <c r="J469898" s="3"/>
    </row>
    <row r="469899" spans="9:10" x14ac:dyDescent="0.2">
      <c r="I469899" s="3"/>
      <c r="J469899" s="3"/>
    </row>
    <row r="469900" spans="9:10" x14ac:dyDescent="0.2">
      <c r="I469900" s="3"/>
      <c r="J469900" s="3"/>
    </row>
    <row r="469901" spans="9:10" x14ac:dyDescent="0.2">
      <c r="I469901" s="3"/>
      <c r="J469901" s="3"/>
    </row>
    <row r="469902" spans="9:10" x14ac:dyDescent="0.2">
      <c r="I469902" s="3"/>
      <c r="J469902" s="3"/>
    </row>
    <row r="469903" spans="9:10" x14ac:dyDescent="0.2">
      <c r="I469903" s="3"/>
      <c r="J469903" s="3"/>
    </row>
    <row r="469904" spans="9:10" x14ac:dyDescent="0.2">
      <c r="I469904" s="3"/>
      <c r="J469904" s="3"/>
    </row>
    <row r="469905" spans="9:10" x14ac:dyDescent="0.2">
      <c r="I469905" s="3"/>
      <c r="J469905" s="3"/>
    </row>
    <row r="469906" spans="9:10" x14ac:dyDescent="0.2">
      <c r="I469906" s="3"/>
      <c r="J469906" s="3"/>
    </row>
    <row r="469907" spans="9:10" x14ac:dyDescent="0.2">
      <c r="I469907" s="3"/>
      <c r="J469907" s="3"/>
    </row>
    <row r="469908" spans="9:10" x14ac:dyDescent="0.2">
      <c r="I469908" s="3"/>
      <c r="J469908" s="3"/>
    </row>
    <row r="469909" spans="9:10" x14ac:dyDescent="0.2">
      <c r="I469909" s="3"/>
      <c r="J469909" s="3"/>
    </row>
    <row r="469910" spans="9:10" x14ac:dyDescent="0.2">
      <c r="I469910" s="3"/>
      <c r="J469910" s="3"/>
    </row>
    <row r="469911" spans="9:10" x14ac:dyDescent="0.2">
      <c r="I469911" s="3"/>
      <c r="J469911" s="3"/>
    </row>
    <row r="469912" spans="9:10" x14ac:dyDescent="0.2">
      <c r="I469912" s="3"/>
      <c r="J469912" s="3"/>
    </row>
    <row r="469913" spans="9:10" x14ac:dyDescent="0.2">
      <c r="I469913" s="3"/>
      <c r="J469913" s="3"/>
    </row>
    <row r="469914" spans="9:10" x14ac:dyDescent="0.2">
      <c r="I469914" s="3"/>
      <c r="J469914" s="3"/>
    </row>
    <row r="469915" spans="9:10" x14ac:dyDescent="0.2">
      <c r="I469915" s="3"/>
      <c r="J469915" s="3"/>
    </row>
    <row r="469916" spans="9:10" x14ac:dyDescent="0.2">
      <c r="I469916" s="3"/>
      <c r="J469916" s="3"/>
    </row>
    <row r="469917" spans="9:10" x14ac:dyDescent="0.2">
      <c r="I469917" s="3"/>
      <c r="J469917" s="3"/>
    </row>
    <row r="469918" spans="9:10" x14ac:dyDescent="0.2">
      <c r="I469918" s="3"/>
      <c r="J469918" s="3"/>
    </row>
    <row r="469919" spans="9:10" x14ac:dyDescent="0.2">
      <c r="I469919" s="3"/>
      <c r="J469919" s="3"/>
    </row>
    <row r="469920" spans="9:10" x14ac:dyDescent="0.2">
      <c r="I469920" s="3"/>
      <c r="J469920" s="3"/>
    </row>
    <row r="469921" spans="9:10" x14ac:dyDescent="0.2">
      <c r="I469921" s="3"/>
      <c r="J469921" s="3"/>
    </row>
    <row r="469922" spans="9:10" x14ac:dyDescent="0.2">
      <c r="I469922" s="3"/>
      <c r="J469922" s="3"/>
    </row>
    <row r="469923" spans="9:10" x14ac:dyDescent="0.2">
      <c r="I469923" s="3"/>
      <c r="J469923" s="3"/>
    </row>
    <row r="469924" spans="9:10" x14ac:dyDescent="0.2">
      <c r="I469924" s="3"/>
      <c r="J469924" s="3"/>
    </row>
    <row r="469925" spans="9:10" x14ac:dyDescent="0.2">
      <c r="I469925" s="3"/>
      <c r="J469925" s="3"/>
    </row>
    <row r="469926" spans="9:10" x14ac:dyDescent="0.2">
      <c r="I469926" s="3"/>
      <c r="J469926" s="3"/>
    </row>
    <row r="469927" spans="9:10" x14ac:dyDescent="0.2">
      <c r="I469927" s="3"/>
      <c r="J469927" s="3"/>
    </row>
    <row r="469928" spans="9:10" x14ac:dyDescent="0.2">
      <c r="I469928" s="3"/>
      <c r="J469928" s="3"/>
    </row>
    <row r="469929" spans="9:10" x14ac:dyDescent="0.2">
      <c r="I469929" s="3"/>
      <c r="J469929" s="3"/>
    </row>
    <row r="469930" spans="9:10" x14ac:dyDescent="0.2">
      <c r="I469930" s="3"/>
      <c r="J469930" s="3"/>
    </row>
    <row r="469931" spans="9:10" x14ac:dyDescent="0.2">
      <c r="I469931" s="3"/>
      <c r="J469931" s="3"/>
    </row>
    <row r="469932" spans="9:10" x14ac:dyDescent="0.2">
      <c r="I469932" s="3"/>
      <c r="J469932" s="3"/>
    </row>
    <row r="469933" spans="9:10" x14ac:dyDescent="0.2">
      <c r="I469933" s="3"/>
      <c r="J469933" s="3"/>
    </row>
    <row r="469934" spans="9:10" x14ac:dyDescent="0.2">
      <c r="I469934" s="3"/>
      <c r="J469934" s="3"/>
    </row>
    <row r="469935" spans="9:10" x14ac:dyDescent="0.2">
      <c r="I469935" s="3"/>
      <c r="J469935" s="3"/>
    </row>
    <row r="469936" spans="9:10" x14ac:dyDescent="0.2">
      <c r="I469936" s="3"/>
      <c r="J469936" s="3"/>
    </row>
    <row r="469937" spans="9:10" x14ac:dyDescent="0.2">
      <c r="I469937" s="3"/>
      <c r="J469937" s="3"/>
    </row>
    <row r="469938" spans="9:10" x14ac:dyDescent="0.2">
      <c r="I469938" s="3"/>
      <c r="J469938" s="3"/>
    </row>
    <row r="469939" spans="9:10" x14ac:dyDescent="0.2">
      <c r="I469939" s="3"/>
      <c r="J469939" s="3"/>
    </row>
    <row r="469940" spans="9:10" x14ac:dyDescent="0.2">
      <c r="I469940" s="3"/>
      <c r="J469940" s="3"/>
    </row>
    <row r="469941" spans="9:10" x14ac:dyDescent="0.2">
      <c r="I469941" s="3"/>
      <c r="J469941" s="3"/>
    </row>
    <row r="469942" spans="9:10" x14ac:dyDescent="0.2">
      <c r="I469942" s="3"/>
      <c r="J469942" s="3"/>
    </row>
    <row r="469943" spans="9:10" x14ac:dyDescent="0.2">
      <c r="I469943" s="3"/>
      <c r="J469943" s="3"/>
    </row>
    <row r="469944" spans="9:10" x14ac:dyDescent="0.2">
      <c r="I469944" s="3"/>
      <c r="J469944" s="3"/>
    </row>
    <row r="469945" spans="9:10" x14ac:dyDescent="0.2">
      <c r="I469945" s="3"/>
      <c r="J469945" s="3"/>
    </row>
    <row r="469946" spans="9:10" x14ac:dyDescent="0.2">
      <c r="I469946" s="3"/>
      <c r="J469946" s="3"/>
    </row>
    <row r="469947" spans="9:10" x14ac:dyDescent="0.2">
      <c r="I469947" s="3"/>
      <c r="J469947" s="3"/>
    </row>
    <row r="469948" spans="9:10" x14ac:dyDescent="0.2">
      <c r="I469948" s="3"/>
      <c r="J469948" s="3"/>
    </row>
    <row r="469949" spans="9:10" x14ac:dyDescent="0.2">
      <c r="I469949" s="3"/>
      <c r="J469949" s="3"/>
    </row>
    <row r="469950" spans="9:10" x14ac:dyDescent="0.2">
      <c r="I469950" s="3"/>
      <c r="J469950" s="3"/>
    </row>
    <row r="469951" spans="9:10" x14ac:dyDescent="0.2">
      <c r="I469951" s="3"/>
      <c r="J469951" s="3"/>
    </row>
    <row r="469952" spans="9:10" x14ac:dyDescent="0.2">
      <c r="I469952" s="3"/>
      <c r="J469952" s="3"/>
    </row>
    <row r="469953" spans="9:10" x14ac:dyDescent="0.2">
      <c r="I469953" s="3"/>
      <c r="J469953" s="3"/>
    </row>
    <row r="469954" spans="9:10" x14ac:dyDescent="0.2">
      <c r="I469954" s="3"/>
      <c r="J469954" s="3"/>
    </row>
    <row r="469955" spans="9:10" x14ac:dyDescent="0.2">
      <c r="I469955" s="3"/>
      <c r="J469955" s="3"/>
    </row>
    <row r="469956" spans="9:10" x14ac:dyDescent="0.2">
      <c r="I469956" s="3"/>
      <c r="J469956" s="3"/>
    </row>
    <row r="469957" spans="9:10" x14ac:dyDescent="0.2">
      <c r="I469957" s="3"/>
      <c r="J469957" s="3"/>
    </row>
    <row r="469958" spans="9:10" x14ac:dyDescent="0.2">
      <c r="I469958" s="3"/>
      <c r="J469958" s="3"/>
    </row>
    <row r="469959" spans="9:10" x14ac:dyDescent="0.2">
      <c r="I469959" s="3"/>
      <c r="J469959" s="3"/>
    </row>
    <row r="469960" spans="9:10" x14ac:dyDescent="0.2">
      <c r="I469960" s="3"/>
      <c r="J469960" s="3"/>
    </row>
    <row r="469961" spans="9:10" x14ac:dyDescent="0.2">
      <c r="I469961" s="3"/>
      <c r="J469961" s="3"/>
    </row>
    <row r="469962" spans="9:10" x14ac:dyDescent="0.2">
      <c r="I469962" s="3"/>
      <c r="J469962" s="3"/>
    </row>
    <row r="469963" spans="9:10" x14ac:dyDescent="0.2">
      <c r="I469963" s="3"/>
      <c r="J469963" s="3"/>
    </row>
    <row r="469964" spans="9:10" x14ac:dyDescent="0.2">
      <c r="I469964" s="3"/>
      <c r="J469964" s="3"/>
    </row>
    <row r="469965" spans="9:10" x14ac:dyDescent="0.2">
      <c r="I469965" s="3"/>
      <c r="J469965" s="3"/>
    </row>
    <row r="469966" spans="9:10" x14ac:dyDescent="0.2">
      <c r="I469966" s="3"/>
      <c r="J469966" s="3"/>
    </row>
    <row r="469967" spans="9:10" x14ac:dyDescent="0.2">
      <c r="I469967" s="3"/>
      <c r="J469967" s="3"/>
    </row>
    <row r="469968" spans="9:10" x14ac:dyDescent="0.2">
      <c r="I469968" s="3"/>
      <c r="J469968" s="3"/>
    </row>
    <row r="469969" spans="9:10" x14ac:dyDescent="0.2">
      <c r="I469969" s="3"/>
      <c r="J469969" s="3"/>
    </row>
    <row r="469970" spans="9:10" x14ac:dyDescent="0.2">
      <c r="I469970" s="3"/>
      <c r="J469970" s="3"/>
    </row>
    <row r="469971" spans="9:10" x14ac:dyDescent="0.2">
      <c r="I469971" s="3"/>
      <c r="J469971" s="3"/>
    </row>
    <row r="469972" spans="9:10" x14ac:dyDescent="0.2">
      <c r="I469972" s="3"/>
      <c r="J469972" s="3"/>
    </row>
    <row r="469973" spans="9:10" x14ac:dyDescent="0.2">
      <c r="I469973" s="3"/>
      <c r="J469973" s="3"/>
    </row>
    <row r="469974" spans="9:10" x14ac:dyDescent="0.2">
      <c r="I469974" s="3"/>
      <c r="J469974" s="3"/>
    </row>
    <row r="469975" spans="9:10" x14ac:dyDescent="0.2">
      <c r="I469975" s="3"/>
      <c r="J469975" s="3"/>
    </row>
    <row r="469976" spans="9:10" x14ac:dyDescent="0.2">
      <c r="I469976" s="3"/>
      <c r="J469976" s="3"/>
    </row>
    <row r="469977" spans="9:10" x14ac:dyDescent="0.2">
      <c r="I469977" s="3"/>
      <c r="J469977" s="3"/>
    </row>
    <row r="469978" spans="9:10" x14ac:dyDescent="0.2">
      <c r="I469978" s="3"/>
      <c r="J469978" s="3"/>
    </row>
    <row r="469979" spans="9:10" x14ac:dyDescent="0.2">
      <c r="I469979" s="3"/>
      <c r="J469979" s="3"/>
    </row>
    <row r="469980" spans="9:10" x14ac:dyDescent="0.2">
      <c r="I469980" s="3"/>
      <c r="J469980" s="3"/>
    </row>
    <row r="469981" spans="9:10" x14ac:dyDescent="0.2">
      <c r="I469981" s="3"/>
      <c r="J469981" s="3"/>
    </row>
    <row r="469982" spans="9:10" x14ac:dyDescent="0.2">
      <c r="I469982" s="3"/>
      <c r="J469982" s="3"/>
    </row>
    <row r="469983" spans="9:10" x14ac:dyDescent="0.2">
      <c r="I469983" s="3"/>
      <c r="J469983" s="3"/>
    </row>
    <row r="469984" spans="9:10" x14ac:dyDescent="0.2">
      <c r="I469984" s="3"/>
      <c r="J469984" s="3"/>
    </row>
    <row r="469985" spans="9:10" x14ac:dyDescent="0.2">
      <c r="I469985" s="3"/>
      <c r="J469985" s="3"/>
    </row>
    <row r="469986" spans="9:10" x14ac:dyDescent="0.2">
      <c r="I469986" s="3"/>
      <c r="J469986" s="3"/>
    </row>
    <row r="469987" spans="9:10" x14ac:dyDescent="0.2">
      <c r="I469987" s="3"/>
      <c r="J469987" s="3"/>
    </row>
    <row r="469988" spans="9:10" x14ac:dyDescent="0.2">
      <c r="I469988" s="3"/>
      <c r="J469988" s="3"/>
    </row>
    <row r="469989" spans="9:10" x14ac:dyDescent="0.2">
      <c r="I469989" s="3"/>
      <c r="J469989" s="3"/>
    </row>
    <row r="469990" spans="9:10" x14ac:dyDescent="0.2">
      <c r="I469990" s="3"/>
      <c r="J469990" s="3"/>
    </row>
    <row r="469991" spans="9:10" x14ac:dyDescent="0.2">
      <c r="I469991" s="3"/>
      <c r="J469991" s="3"/>
    </row>
    <row r="469992" spans="9:10" x14ac:dyDescent="0.2">
      <c r="I469992" s="3"/>
      <c r="J469992" s="3"/>
    </row>
    <row r="469993" spans="9:10" x14ac:dyDescent="0.2">
      <c r="I469993" s="3"/>
      <c r="J469993" s="3"/>
    </row>
    <row r="469994" spans="9:10" x14ac:dyDescent="0.2">
      <c r="I469994" s="3"/>
      <c r="J469994" s="3"/>
    </row>
    <row r="469995" spans="9:10" x14ac:dyDescent="0.2">
      <c r="I469995" s="3"/>
      <c r="J469995" s="3"/>
    </row>
    <row r="469996" spans="9:10" x14ac:dyDescent="0.2">
      <c r="I469996" s="3"/>
      <c r="J469996" s="3"/>
    </row>
    <row r="469997" spans="9:10" x14ac:dyDescent="0.2">
      <c r="I469997" s="3"/>
      <c r="J469997" s="3"/>
    </row>
    <row r="469998" spans="9:10" x14ac:dyDescent="0.2">
      <c r="I469998" s="3"/>
      <c r="J469998" s="3"/>
    </row>
    <row r="469999" spans="9:10" x14ac:dyDescent="0.2">
      <c r="I469999" s="3"/>
      <c r="J469999" s="3"/>
    </row>
    <row r="470000" spans="9:10" x14ac:dyDescent="0.2">
      <c r="I470000" s="3"/>
      <c r="J470000" s="3"/>
    </row>
    <row r="470001" spans="9:10" x14ac:dyDescent="0.2">
      <c r="I470001" s="3"/>
      <c r="J470001" s="3"/>
    </row>
    <row r="470002" spans="9:10" x14ac:dyDescent="0.2">
      <c r="I470002" s="3"/>
      <c r="J470002" s="3"/>
    </row>
    <row r="470003" spans="9:10" x14ac:dyDescent="0.2">
      <c r="I470003" s="3"/>
      <c r="J470003" s="3"/>
    </row>
    <row r="470004" spans="9:10" x14ac:dyDescent="0.2">
      <c r="I470004" s="3"/>
      <c r="J470004" s="3"/>
    </row>
    <row r="470005" spans="9:10" x14ac:dyDescent="0.2">
      <c r="I470005" s="3"/>
      <c r="J470005" s="3"/>
    </row>
    <row r="470006" spans="9:10" x14ac:dyDescent="0.2">
      <c r="I470006" s="3"/>
      <c r="J470006" s="3"/>
    </row>
    <row r="470007" spans="9:10" x14ac:dyDescent="0.2">
      <c r="I470007" s="3"/>
      <c r="J470007" s="3"/>
    </row>
    <row r="470008" spans="9:10" x14ac:dyDescent="0.2">
      <c r="I470008" s="3"/>
      <c r="J470008" s="3"/>
    </row>
    <row r="470009" spans="9:10" x14ac:dyDescent="0.2">
      <c r="I470009" s="3"/>
      <c r="J470009" s="3"/>
    </row>
    <row r="470010" spans="9:10" x14ac:dyDescent="0.2">
      <c r="I470010" s="3"/>
      <c r="J470010" s="3"/>
    </row>
    <row r="470011" spans="9:10" x14ac:dyDescent="0.2">
      <c r="I470011" s="3"/>
      <c r="J470011" s="3"/>
    </row>
    <row r="470012" spans="9:10" x14ac:dyDescent="0.2">
      <c r="I470012" s="3"/>
      <c r="J470012" s="3"/>
    </row>
    <row r="470013" spans="9:10" x14ac:dyDescent="0.2">
      <c r="I470013" s="3"/>
      <c r="J470013" s="3"/>
    </row>
    <row r="470014" spans="9:10" x14ac:dyDescent="0.2">
      <c r="I470014" s="3"/>
      <c r="J470014" s="3"/>
    </row>
    <row r="470015" spans="9:10" x14ac:dyDescent="0.2">
      <c r="I470015" s="3"/>
      <c r="J470015" s="3"/>
    </row>
    <row r="470016" spans="9:10" x14ac:dyDescent="0.2">
      <c r="I470016" s="3"/>
      <c r="J470016" s="3"/>
    </row>
    <row r="470017" spans="9:10" x14ac:dyDescent="0.2">
      <c r="I470017" s="3"/>
      <c r="J470017" s="3"/>
    </row>
    <row r="470018" spans="9:10" x14ac:dyDescent="0.2">
      <c r="I470018" s="3"/>
      <c r="J470018" s="3"/>
    </row>
    <row r="470019" spans="9:10" x14ac:dyDescent="0.2">
      <c r="I470019" s="3"/>
      <c r="J470019" s="3"/>
    </row>
    <row r="470020" spans="9:10" x14ac:dyDescent="0.2">
      <c r="I470020" s="3"/>
      <c r="J470020" s="3"/>
    </row>
    <row r="470021" spans="9:10" x14ac:dyDescent="0.2">
      <c r="I470021" s="3"/>
      <c r="J470021" s="3"/>
    </row>
    <row r="470022" spans="9:10" x14ac:dyDescent="0.2">
      <c r="I470022" s="3"/>
      <c r="J470022" s="3"/>
    </row>
    <row r="470023" spans="9:10" x14ac:dyDescent="0.2">
      <c r="I470023" s="3"/>
      <c r="J470023" s="3"/>
    </row>
    <row r="470024" spans="9:10" x14ac:dyDescent="0.2">
      <c r="I470024" s="3"/>
      <c r="J470024" s="3"/>
    </row>
    <row r="470025" spans="9:10" x14ac:dyDescent="0.2">
      <c r="I470025" s="3"/>
      <c r="J470025" s="3"/>
    </row>
    <row r="470026" spans="9:10" x14ac:dyDescent="0.2">
      <c r="I470026" s="3"/>
      <c r="J470026" s="3"/>
    </row>
    <row r="470027" spans="9:10" x14ac:dyDescent="0.2">
      <c r="I470027" s="3"/>
      <c r="J470027" s="3"/>
    </row>
    <row r="470028" spans="9:10" x14ac:dyDescent="0.2">
      <c r="I470028" s="3"/>
      <c r="J470028" s="3"/>
    </row>
    <row r="470029" spans="9:10" x14ac:dyDescent="0.2">
      <c r="I470029" s="3"/>
      <c r="J470029" s="3"/>
    </row>
    <row r="470030" spans="9:10" x14ac:dyDescent="0.2">
      <c r="I470030" s="3"/>
      <c r="J470030" s="3"/>
    </row>
    <row r="470031" spans="9:10" x14ac:dyDescent="0.2">
      <c r="I470031" s="3"/>
      <c r="J470031" s="3"/>
    </row>
    <row r="470032" spans="9:10" x14ac:dyDescent="0.2">
      <c r="I470032" s="3"/>
      <c r="J470032" s="3"/>
    </row>
    <row r="470033" spans="9:10" x14ac:dyDescent="0.2">
      <c r="I470033" s="3"/>
      <c r="J470033" s="3"/>
    </row>
    <row r="470034" spans="9:10" x14ac:dyDescent="0.2">
      <c r="I470034" s="3"/>
      <c r="J470034" s="3"/>
    </row>
    <row r="470035" spans="9:10" x14ac:dyDescent="0.2">
      <c r="I470035" s="3"/>
      <c r="J470035" s="3"/>
    </row>
    <row r="470036" spans="9:10" x14ac:dyDescent="0.2">
      <c r="I470036" s="3"/>
      <c r="J470036" s="3"/>
    </row>
    <row r="470037" spans="9:10" x14ac:dyDescent="0.2">
      <c r="I470037" s="3"/>
      <c r="J470037" s="3"/>
    </row>
    <row r="470038" spans="9:10" x14ac:dyDescent="0.2">
      <c r="I470038" s="3"/>
      <c r="J470038" s="3"/>
    </row>
    <row r="470039" spans="9:10" x14ac:dyDescent="0.2">
      <c r="I470039" s="3"/>
      <c r="J470039" s="3"/>
    </row>
    <row r="470040" spans="9:10" x14ac:dyDescent="0.2">
      <c r="I470040" s="3"/>
      <c r="J470040" s="3"/>
    </row>
    <row r="470041" spans="9:10" x14ac:dyDescent="0.2">
      <c r="I470041" s="3"/>
      <c r="J470041" s="3"/>
    </row>
    <row r="470042" spans="9:10" x14ac:dyDescent="0.2">
      <c r="I470042" s="3"/>
      <c r="J470042" s="3"/>
    </row>
    <row r="470043" spans="9:10" x14ac:dyDescent="0.2">
      <c r="I470043" s="3"/>
      <c r="J470043" s="3"/>
    </row>
    <row r="470044" spans="9:10" x14ac:dyDescent="0.2">
      <c r="I470044" s="3"/>
      <c r="J470044" s="3"/>
    </row>
    <row r="470045" spans="9:10" x14ac:dyDescent="0.2">
      <c r="I470045" s="3"/>
      <c r="J470045" s="3"/>
    </row>
    <row r="470046" spans="9:10" x14ac:dyDescent="0.2">
      <c r="I470046" s="3"/>
      <c r="J470046" s="3"/>
    </row>
    <row r="470047" spans="9:10" x14ac:dyDescent="0.2">
      <c r="I470047" s="3"/>
      <c r="J470047" s="3"/>
    </row>
    <row r="470048" spans="9:10" x14ac:dyDescent="0.2">
      <c r="I470048" s="3"/>
      <c r="J470048" s="3"/>
    </row>
    <row r="470049" spans="9:10" x14ac:dyDescent="0.2">
      <c r="I470049" s="3"/>
      <c r="J470049" s="3"/>
    </row>
    <row r="470050" spans="9:10" x14ac:dyDescent="0.2">
      <c r="I470050" s="3"/>
      <c r="J470050" s="3"/>
    </row>
    <row r="470051" spans="9:10" x14ac:dyDescent="0.2">
      <c r="I470051" s="3"/>
      <c r="J470051" s="3"/>
    </row>
    <row r="470052" spans="9:10" x14ac:dyDescent="0.2">
      <c r="I470052" s="3"/>
      <c r="J470052" s="3"/>
    </row>
    <row r="470053" spans="9:10" x14ac:dyDescent="0.2">
      <c r="I470053" s="3"/>
      <c r="J470053" s="3"/>
    </row>
    <row r="470054" spans="9:10" x14ac:dyDescent="0.2">
      <c r="I470054" s="3"/>
      <c r="J470054" s="3"/>
    </row>
    <row r="470055" spans="9:10" x14ac:dyDescent="0.2">
      <c r="I470055" s="3"/>
      <c r="J470055" s="3"/>
    </row>
    <row r="470056" spans="9:10" x14ac:dyDescent="0.2">
      <c r="I470056" s="3"/>
      <c r="J470056" s="3"/>
    </row>
    <row r="470057" spans="9:10" x14ac:dyDescent="0.2">
      <c r="I470057" s="3"/>
      <c r="J470057" s="3"/>
    </row>
    <row r="470058" spans="9:10" x14ac:dyDescent="0.2">
      <c r="I470058" s="3"/>
      <c r="J470058" s="3"/>
    </row>
    <row r="470059" spans="9:10" x14ac:dyDescent="0.2">
      <c r="I470059" s="3"/>
      <c r="J470059" s="3"/>
    </row>
    <row r="470060" spans="9:10" x14ac:dyDescent="0.2">
      <c r="I470060" s="3"/>
      <c r="J470060" s="3"/>
    </row>
    <row r="470061" spans="9:10" x14ac:dyDescent="0.2">
      <c r="I470061" s="3"/>
      <c r="J470061" s="3"/>
    </row>
    <row r="470062" spans="9:10" x14ac:dyDescent="0.2">
      <c r="I470062" s="3"/>
      <c r="J470062" s="3"/>
    </row>
    <row r="470063" spans="9:10" x14ac:dyDescent="0.2">
      <c r="I470063" s="3"/>
      <c r="J470063" s="3"/>
    </row>
    <row r="470064" spans="9:10" x14ac:dyDescent="0.2">
      <c r="I470064" s="3"/>
      <c r="J470064" s="3"/>
    </row>
    <row r="470065" spans="9:10" x14ac:dyDescent="0.2">
      <c r="I470065" s="3"/>
      <c r="J470065" s="3"/>
    </row>
    <row r="470066" spans="9:10" x14ac:dyDescent="0.2">
      <c r="I470066" s="3"/>
      <c r="J470066" s="3"/>
    </row>
    <row r="470067" spans="9:10" x14ac:dyDescent="0.2">
      <c r="I470067" s="3"/>
      <c r="J470067" s="3"/>
    </row>
    <row r="470068" spans="9:10" x14ac:dyDescent="0.2">
      <c r="I470068" s="3"/>
      <c r="J470068" s="3"/>
    </row>
    <row r="470069" spans="9:10" x14ac:dyDescent="0.2">
      <c r="I470069" s="3"/>
      <c r="J470069" s="3"/>
    </row>
    <row r="470070" spans="9:10" x14ac:dyDescent="0.2">
      <c r="I470070" s="3"/>
      <c r="J470070" s="3"/>
    </row>
    <row r="470071" spans="9:10" x14ac:dyDescent="0.2">
      <c r="I470071" s="3"/>
      <c r="J470071" s="3"/>
    </row>
    <row r="470072" spans="9:10" x14ac:dyDescent="0.2">
      <c r="I470072" s="3"/>
      <c r="J470072" s="3"/>
    </row>
    <row r="470073" spans="9:10" x14ac:dyDescent="0.2">
      <c r="I470073" s="3"/>
      <c r="J470073" s="3"/>
    </row>
    <row r="470074" spans="9:10" x14ac:dyDescent="0.2">
      <c r="I470074" s="3"/>
      <c r="J470074" s="3"/>
    </row>
    <row r="470075" spans="9:10" x14ac:dyDescent="0.2">
      <c r="I470075" s="3"/>
      <c r="J470075" s="3"/>
    </row>
    <row r="470076" spans="9:10" x14ac:dyDescent="0.2">
      <c r="I470076" s="3"/>
      <c r="J470076" s="3"/>
    </row>
    <row r="470077" spans="9:10" x14ac:dyDescent="0.2">
      <c r="I470077" s="3"/>
      <c r="J470077" s="3"/>
    </row>
    <row r="470078" spans="9:10" x14ac:dyDescent="0.2">
      <c r="I470078" s="3"/>
      <c r="J470078" s="3"/>
    </row>
    <row r="470079" spans="9:10" x14ac:dyDescent="0.2">
      <c r="I470079" s="3"/>
      <c r="J470079" s="3"/>
    </row>
    <row r="470080" spans="9:10" x14ac:dyDescent="0.2">
      <c r="I470080" s="3"/>
      <c r="J470080" s="3"/>
    </row>
    <row r="470081" spans="9:10" x14ac:dyDescent="0.2">
      <c r="I470081" s="3"/>
      <c r="J470081" s="3"/>
    </row>
    <row r="470082" spans="9:10" x14ac:dyDescent="0.2">
      <c r="I470082" s="3"/>
      <c r="J470082" s="3"/>
    </row>
    <row r="470083" spans="9:10" x14ac:dyDescent="0.2">
      <c r="I470083" s="3"/>
      <c r="J470083" s="3"/>
    </row>
    <row r="470084" spans="9:10" x14ac:dyDescent="0.2">
      <c r="I470084" s="3"/>
      <c r="J470084" s="3"/>
    </row>
    <row r="470085" spans="9:10" x14ac:dyDescent="0.2">
      <c r="I470085" s="3"/>
      <c r="J470085" s="3"/>
    </row>
    <row r="470086" spans="9:10" x14ac:dyDescent="0.2">
      <c r="I470086" s="3"/>
      <c r="J470086" s="3"/>
    </row>
    <row r="470087" spans="9:10" x14ac:dyDescent="0.2">
      <c r="I470087" s="3"/>
      <c r="J470087" s="3"/>
    </row>
    <row r="470088" spans="9:10" x14ac:dyDescent="0.2">
      <c r="I470088" s="3"/>
      <c r="J470088" s="3"/>
    </row>
    <row r="470089" spans="9:10" x14ac:dyDescent="0.2">
      <c r="I470089" s="3"/>
      <c r="J470089" s="3"/>
    </row>
    <row r="470090" spans="9:10" x14ac:dyDescent="0.2">
      <c r="I470090" s="3"/>
      <c r="J470090" s="3"/>
    </row>
    <row r="470091" spans="9:10" x14ac:dyDescent="0.2">
      <c r="I470091" s="3"/>
      <c r="J470091" s="3"/>
    </row>
    <row r="470092" spans="9:10" x14ac:dyDescent="0.2">
      <c r="I470092" s="3"/>
      <c r="J470092" s="3"/>
    </row>
    <row r="470093" spans="9:10" x14ac:dyDescent="0.2">
      <c r="I470093" s="3"/>
      <c r="J470093" s="3"/>
    </row>
    <row r="470094" spans="9:10" x14ac:dyDescent="0.2">
      <c r="I470094" s="3"/>
      <c r="J470094" s="3"/>
    </row>
    <row r="470095" spans="9:10" x14ac:dyDescent="0.2">
      <c r="I470095" s="3"/>
      <c r="J470095" s="3"/>
    </row>
    <row r="470096" spans="9:10" x14ac:dyDescent="0.2">
      <c r="I470096" s="3"/>
      <c r="J470096" s="3"/>
    </row>
    <row r="470097" spans="9:10" x14ac:dyDescent="0.2">
      <c r="I470097" s="3"/>
      <c r="J470097" s="3"/>
    </row>
    <row r="470098" spans="9:10" x14ac:dyDescent="0.2">
      <c r="I470098" s="3"/>
      <c r="J470098" s="3"/>
    </row>
    <row r="470099" spans="9:10" x14ac:dyDescent="0.2">
      <c r="I470099" s="3"/>
      <c r="J470099" s="3"/>
    </row>
    <row r="470100" spans="9:10" x14ac:dyDescent="0.2">
      <c r="I470100" s="3"/>
      <c r="J470100" s="3"/>
    </row>
    <row r="470101" spans="9:10" x14ac:dyDescent="0.2">
      <c r="I470101" s="3"/>
      <c r="J470101" s="3"/>
    </row>
    <row r="470102" spans="9:10" x14ac:dyDescent="0.2">
      <c r="I470102" s="3"/>
      <c r="J470102" s="3"/>
    </row>
    <row r="470103" spans="9:10" x14ac:dyDescent="0.2">
      <c r="I470103" s="3"/>
      <c r="J470103" s="3"/>
    </row>
    <row r="470104" spans="9:10" x14ac:dyDescent="0.2">
      <c r="I470104" s="3"/>
      <c r="J470104" s="3"/>
    </row>
    <row r="470105" spans="9:10" x14ac:dyDescent="0.2">
      <c r="I470105" s="3"/>
      <c r="J470105" s="3"/>
    </row>
    <row r="470106" spans="9:10" x14ac:dyDescent="0.2">
      <c r="I470106" s="3"/>
      <c r="J470106" s="3"/>
    </row>
    <row r="470107" spans="9:10" x14ac:dyDescent="0.2">
      <c r="I470107" s="3"/>
      <c r="J470107" s="3"/>
    </row>
    <row r="470108" spans="9:10" x14ac:dyDescent="0.2">
      <c r="I470108" s="3"/>
      <c r="J470108" s="3"/>
    </row>
    <row r="470109" spans="9:10" x14ac:dyDescent="0.2">
      <c r="I470109" s="3"/>
      <c r="J470109" s="3"/>
    </row>
    <row r="470110" spans="9:10" x14ac:dyDescent="0.2">
      <c r="I470110" s="3"/>
      <c r="J470110" s="3"/>
    </row>
    <row r="470111" spans="9:10" x14ac:dyDescent="0.2">
      <c r="I470111" s="3"/>
      <c r="J470111" s="3"/>
    </row>
    <row r="470112" spans="9:10" x14ac:dyDescent="0.2">
      <c r="I470112" s="3"/>
      <c r="J470112" s="3"/>
    </row>
    <row r="470113" spans="9:10" x14ac:dyDescent="0.2">
      <c r="I470113" s="3"/>
      <c r="J470113" s="3"/>
    </row>
    <row r="470114" spans="9:10" x14ac:dyDescent="0.2">
      <c r="I470114" s="3"/>
      <c r="J470114" s="3"/>
    </row>
    <row r="470115" spans="9:10" x14ac:dyDescent="0.2">
      <c r="I470115" s="3"/>
      <c r="J470115" s="3"/>
    </row>
    <row r="470116" spans="9:10" x14ac:dyDescent="0.2">
      <c r="I470116" s="3"/>
      <c r="J470116" s="3"/>
    </row>
    <row r="470117" spans="9:10" x14ac:dyDescent="0.2">
      <c r="I470117" s="3"/>
      <c r="J470117" s="3"/>
    </row>
    <row r="470118" spans="9:10" x14ac:dyDescent="0.2">
      <c r="I470118" s="3"/>
      <c r="J470118" s="3"/>
    </row>
    <row r="470119" spans="9:10" x14ac:dyDescent="0.2">
      <c r="I470119" s="3"/>
      <c r="J470119" s="3"/>
    </row>
    <row r="470120" spans="9:10" x14ac:dyDescent="0.2">
      <c r="I470120" s="3"/>
      <c r="J470120" s="3"/>
    </row>
    <row r="470121" spans="9:10" x14ac:dyDescent="0.2">
      <c r="I470121" s="3"/>
      <c r="J470121" s="3"/>
    </row>
    <row r="470122" spans="9:10" x14ac:dyDescent="0.2">
      <c r="I470122" s="3"/>
      <c r="J470122" s="3"/>
    </row>
    <row r="470123" spans="9:10" x14ac:dyDescent="0.2">
      <c r="I470123" s="3"/>
      <c r="J470123" s="3"/>
    </row>
    <row r="470124" spans="9:10" x14ac:dyDescent="0.2">
      <c r="I470124" s="3"/>
      <c r="J470124" s="3"/>
    </row>
    <row r="470125" spans="9:10" x14ac:dyDescent="0.2">
      <c r="I470125" s="3"/>
      <c r="J470125" s="3"/>
    </row>
    <row r="470126" spans="9:10" x14ac:dyDescent="0.2">
      <c r="I470126" s="3"/>
      <c r="J470126" s="3"/>
    </row>
    <row r="470127" spans="9:10" x14ac:dyDescent="0.2">
      <c r="I470127" s="3"/>
      <c r="J470127" s="3"/>
    </row>
    <row r="470128" spans="9:10" x14ac:dyDescent="0.2">
      <c r="I470128" s="3"/>
      <c r="J470128" s="3"/>
    </row>
    <row r="470129" spans="9:10" x14ac:dyDescent="0.2">
      <c r="I470129" s="3"/>
      <c r="J470129" s="3"/>
    </row>
    <row r="470130" spans="9:10" x14ac:dyDescent="0.2">
      <c r="I470130" s="3"/>
      <c r="J470130" s="3"/>
    </row>
    <row r="470131" spans="9:10" x14ac:dyDescent="0.2">
      <c r="I470131" s="3"/>
      <c r="J470131" s="3"/>
    </row>
    <row r="470132" spans="9:10" x14ac:dyDescent="0.2">
      <c r="I470132" s="3"/>
      <c r="J470132" s="3"/>
    </row>
    <row r="470133" spans="9:10" x14ac:dyDescent="0.2">
      <c r="I470133" s="3"/>
      <c r="J470133" s="3"/>
    </row>
    <row r="470134" spans="9:10" x14ac:dyDescent="0.2">
      <c r="I470134" s="3"/>
      <c r="J470134" s="3"/>
    </row>
    <row r="470135" spans="9:10" x14ac:dyDescent="0.2">
      <c r="I470135" s="3"/>
      <c r="J470135" s="3"/>
    </row>
    <row r="470136" spans="9:10" x14ac:dyDescent="0.2">
      <c r="I470136" s="3"/>
      <c r="J470136" s="3"/>
    </row>
    <row r="470137" spans="9:10" x14ac:dyDescent="0.2">
      <c r="I470137" s="3"/>
      <c r="J470137" s="3"/>
    </row>
    <row r="470138" spans="9:10" x14ac:dyDescent="0.2">
      <c r="I470138" s="3"/>
      <c r="J470138" s="3"/>
    </row>
    <row r="470139" spans="9:10" x14ac:dyDescent="0.2">
      <c r="I470139" s="3"/>
      <c r="J470139" s="3"/>
    </row>
    <row r="470140" spans="9:10" x14ac:dyDescent="0.2">
      <c r="I470140" s="3"/>
      <c r="J470140" s="3"/>
    </row>
    <row r="470141" spans="9:10" x14ac:dyDescent="0.2">
      <c r="I470141" s="3"/>
      <c r="J470141" s="3"/>
    </row>
    <row r="470142" spans="9:10" x14ac:dyDescent="0.2">
      <c r="I470142" s="3"/>
      <c r="J470142" s="3"/>
    </row>
    <row r="470143" spans="9:10" x14ac:dyDescent="0.2">
      <c r="I470143" s="3"/>
      <c r="J470143" s="3"/>
    </row>
    <row r="470144" spans="9:10" x14ac:dyDescent="0.2">
      <c r="I470144" s="3"/>
      <c r="J470144" s="3"/>
    </row>
    <row r="470145" spans="9:10" x14ac:dyDescent="0.2">
      <c r="I470145" s="3"/>
      <c r="J470145" s="3"/>
    </row>
    <row r="470146" spans="9:10" x14ac:dyDescent="0.2">
      <c r="I470146" s="3"/>
      <c r="J470146" s="3"/>
    </row>
    <row r="470147" spans="9:10" x14ac:dyDescent="0.2">
      <c r="I470147" s="3"/>
      <c r="J470147" s="3"/>
    </row>
    <row r="470148" spans="9:10" x14ac:dyDescent="0.2">
      <c r="I470148" s="3"/>
      <c r="J470148" s="3"/>
    </row>
    <row r="470149" spans="9:10" x14ac:dyDescent="0.2">
      <c r="I470149" s="3"/>
      <c r="J470149" s="3"/>
    </row>
    <row r="470150" spans="9:10" x14ac:dyDescent="0.2">
      <c r="I470150" s="3"/>
      <c r="J470150" s="3"/>
    </row>
    <row r="470151" spans="9:10" x14ac:dyDescent="0.2">
      <c r="I470151" s="3"/>
      <c r="J470151" s="3"/>
    </row>
    <row r="470152" spans="9:10" x14ac:dyDescent="0.2">
      <c r="I470152" s="3"/>
      <c r="J470152" s="3"/>
    </row>
    <row r="470153" spans="9:10" x14ac:dyDescent="0.2">
      <c r="I470153" s="3"/>
      <c r="J470153" s="3"/>
    </row>
    <row r="470154" spans="9:10" x14ac:dyDescent="0.2">
      <c r="I470154" s="3"/>
      <c r="J470154" s="3"/>
    </row>
    <row r="470155" spans="9:10" x14ac:dyDescent="0.2">
      <c r="I470155" s="3"/>
      <c r="J470155" s="3"/>
    </row>
    <row r="470156" spans="9:10" x14ac:dyDescent="0.2">
      <c r="I470156" s="3"/>
      <c r="J470156" s="3"/>
    </row>
    <row r="470157" spans="9:10" x14ac:dyDescent="0.2">
      <c r="I470157" s="3"/>
      <c r="J470157" s="3"/>
    </row>
    <row r="470158" spans="9:10" x14ac:dyDescent="0.2">
      <c r="I470158" s="3"/>
      <c r="J470158" s="3"/>
    </row>
    <row r="470159" spans="9:10" x14ac:dyDescent="0.2">
      <c r="I470159" s="3"/>
      <c r="J470159" s="3"/>
    </row>
    <row r="470160" spans="9:10" x14ac:dyDescent="0.2">
      <c r="I470160" s="3"/>
      <c r="J470160" s="3"/>
    </row>
    <row r="470161" spans="9:10" x14ac:dyDescent="0.2">
      <c r="I470161" s="3"/>
      <c r="J470161" s="3"/>
    </row>
    <row r="470162" spans="9:10" x14ac:dyDescent="0.2">
      <c r="I470162" s="3"/>
      <c r="J470162" s="3"/>
    </row>
    <row r="470163" spans="9:10" x14ac:dyDescent="0.2">
      <c r="I470163" s="3"/>
      <c r="J470163" s="3"/>
    </row>
    <row r="470164" spans="9:10" x14ac:dyDescent="0.2">
      <c r="I470164" s="3"/>
      <c r="J470164" s="3"/>
    </row>
    <row r="470165" spans="9:10" x14ac:dyDescent="0.2">
      <c r="I470165" s="3"/>
      <c r="J470165" s="3"/>
    </row>
    <row r="470166" spans="9:10" x14ac:dyDescent="0.2">
      <c r="I470166" s="3"/>
      <c r="J470166" s="3"/>
    </row>
    <row r="470167" spans="9:10" x14ac:dyDescent="0.2">
      <c r="I470167" s="3"/>
      <c r="J470167" s="3"/>
    </row>
    <row r="470168" spans="9:10" x14ac:dyDescent="0.2">
      <c r="I470168" s="3"/>
      <c r="J470168" s="3"/>
    </row>
    <row r="470169" spans="9:10" x14ac:dyDescent="0.2">
      <c r="I470169" s="3"/>
      <c r="J470169" s="3"/>
    </row>
    <row r="470170" spans="9:10" x14ac:dyDescent="0.2">
      <c r="I470170" s="3"/>
      <c r="J470170" s="3"/>
    </row>
    <row r="470171" spans="9:10" x14ac:dyDescent="0.2">
      <c r="I470171" s="3"/>
      <c r="J470171" s="3"/>
    </row>
    <row r="470172" spans="9:10" x14ac:dyDescent="0.2">
      <c r="I470172" s="3"/>
      <c r="J470172" s="3"/>
    </row>
    <row r="470173" spans="9:10" x14ac:dyDescent="0.2">
      <c r="I470173" s="3"/>
      <c r="J470173" s="3"/>
    </row>
    <row r="470174" spans="9:10" x14ac:dyDescent="0.2">
      <c r="I470174" s="3"/>
      <c r="J470174" s="3"/>
    </row>
    <row r="470175" spans="9:10" x14ac:dyDescent="0.2">
      <c r="I470175" s="3"/>
      <c r="J470175" s="3"/>
    </row>
    <row r="470176" spans="9:10" x14ac:dyDescent="0.2">
      <c r="I470176" s="3"/>
      <c r="J470176" s="3"/>
    </row>
    <row r="470177" spans="9:10" x14ac:dyDescent="0.2">
      <c r="I470177" s="3"/>
      <c r="J470177" s="3"/>
    </row>
    <row r="470178" spans="9:10" x14ac:dyDescent="0.2">
      <c r="I470178" s="3"/>
      <c r="J470178" s="3"/>
    </row>
    <row r="470179" spans="9:10" x14ac:dyDescent="0.2">
      <c r="I470179" s="3"/>
      <c r="J470179" s="3"/>
    </row>
    <row r="470180" spans="9:10" x14ac:dyDescent="0.2">
      <c r="I470180" s="3"/>
      <c r="J470180" s="3"/>
    </row>
    <row r="470181" spans="9:10" x14ac:dyDescent="0.2">
      <c r="I470181" s="3"/>
      <c r="J470181" s="3"/>
    </row>
    <row r="470182" spans="9:10" x14ac:dyDescent="0.2">
      <c r="I470182" s="3"/>
      <c r="J470182" s="3"/>
    </row>
    <row r="470183" spans="9:10" x14ac:dyDescent="0.2">
      <c r="I470183" s="3"/>
      <c r="J470183" s="3"/>
    </row>
    <row r="470184" spans="9:10" x14ac:dyDescent="0.2">
      <c r="I470184" s="3"/>
      <c r="J470184" s="3"/>
    </row>
    <row r="470185" spans="9:10" x14ac:dyDescent="0.2">
      <c r="I470185" s="3"/>
      <c r="J470185" s="3"/>
    </row>
    <row r="470186" spans="9:10" x14ac:dyDescent="0.2">
      <c r="I470186" s="3"/>
      <c r="J470186" s="3"/>
    </row>
    <row r="470187" spans="9:10" x14ac:dyDescent="0.2">
      <c r="I470187" s="3"/>
      <c r="J470187" s="3"/>
    </row>
    <row r="470188" spans="9:10" x14ac:dyDescent="0.2">
      <c r="I470188" s="3"/>
      <c r="J470188" s="3"/>
    </row>
    <row r="470189" spans="9:10" x14ac:dyDescent="0.2">
      <c r="I470189" s="3"/>
      <c r="J470189" s="3"/>
    </row>
    <row r="470190" spans="9:10" x14ac:dyDescent="0.2">
      <c r="I470190" s="3"/>
      <c r="J470190" s="3"/>
    </row>
    <row r="470191" spans="9:10" x14ac:dyDescent="0.2">
      <c r="I470191" s="3"/>
      <c r="J470191" s="3"/>
    </row>
    <row r="470192" spans="9:10" x14ac:dyDescent="0.2">
      <c r="I470192" s="3"/>
      <c r="J470192" s="3"/>
    </row>
    <row r="470193" spans="9:10" x14ac:dyDescent="0.2">
      <c r="I470193" s="3"/>
      <c r="J470193" s="3"/>
    </row>
    <row r="470194" spans="9:10" x14ac:dyDescent="0.2">
      <c r="I470194" s="3"/>
      <c r="J470194" s="3"/>
    </row>
    <row r="470195" spans="9:10" x14ac:dyDescent="0.2">
      <c r="I470195" s="3"/>
      <c r="J470195" s="3"/>
    </row>
    <row r="470196" spans="9:10" x14ac:dyDescent="0.2">
      <c r="I470196" s="3"/>
      <c r="J470196" s="3"/>
    </row>
    <row r="470197" spans="9:10" x14ac:dyDescent="0.2">
      <c r="I470197" s="3"/>
      <c r="J470197" s="3"/>
    </row>
    <row r="470198" spans="9:10" x14ac:dyDescent="0.2">
      <c r="I470198" s="3"/>
      <c r="J470198" s="3"/>
    </row>
    <row r="470199" spans="9:10" x14ac:dyDescent="0.2">
      <c r="I470199" s="3"/>
      <c r="J470199" s="3"/>
    </row>
    <row r="470200" spans="9:10" x14ac:dyDescent="0.2">
      <c r="I470200" s="3"/>
      <c r="J470200" s="3"/>
    </row>
    <row r="470201" spans="9:10" x14ac:dyDescent="0.2">
      <c r="I470201" s="3"/>
      <c r="J470201" s="3"/>
    </row>
    <row r="470202" spans="9:10" x14ac:dyDescent="0.2">
      <c r="I470202" s="3"/>
      <c r="J470202" s="3"/>
    </row>
    <row r="470203" spans="9:10" x14ac:dyDescent="0.2">
      <c r="I470203" s="3"/>
      <c r="J470203" s="3"/>
    </row>
    <row r="470204" spans="9:10" x14ac:dyDescent="0.2">
      <c r="I470204" s="3"/>
      <c r="J470204" s="3"/>
    </row>
    <row r="470205" spans="9:10" x14ac:dyDescent="0.2">
      <c r="I470205" s="3"/>
      <c r="J470205" s="3"/>
    </row>
    <row r="470206" spans="9:10" x14ac:dyDescent="0.2">
      <c r="I470206" s="3"/>
      <c r="J470206" s="3"/>
    </row>
    <row r="470207" spans="9:10" x14ac:dyDescent="0.2">
      <c r="I470207" s="3"/>
      <c r="J470207" s="3"/>
    </row>
    <row r="470208" spans="9:10" x14ac:dyDescent="0.2">
      <c r="I470208" s="3"/>
      <c r="J470208" s="3"/>
    </row>
    <row r="470209" spans="9:10" x14ac:dyDescent="0.2">
      <c r="I470209" s="3"/>
      <c r="J470209" s="3"/>
    </row>
    <row r="470210" spans="9:10" x14ac:dyDescent="0.2">
      <c r="I470210" s="3"/>
      <c r="J470210" s="3"/>
    </row>
    <row r="470211" spans="9:10" x14ac:dyDescent="0.2">
      <c r="I470211" s="3"/>
      <c r="J470211" s="3"/>
    </row>
    <row r="470212" spans="9:10" x14ac:dyDescent="0.2">
      <c r="I470212" s="3"/>
      <c r="J470212" s="3"/>
    </row>
    <row r="470213" spans="9:10" x14ac:dyDescent="0.2">
      <c r="I470213" s="3"/>
      <c r="J470213" s="3"/>
    </row>
    <row r="470214" spans="9:10" x14ac:dyDescent="0.2">
      <c r="I470214" s="3"/>
      <c r="J470214" s="3"/>
    </row>
    <row r="470215" spans="9:10" x14ac:dyDescent="0.2">
      <c r="I470215" s="3"/>
      <c r="J470215" s="3"/>
    </row>
    <row r="470216" spans="9:10" x14ac:dyDescent="0.2">
      <c r="I470216" s="3"/>
      <c r="J470216" s="3"/>
    </row>
    <row r="470217" spans="9:10" x14ac:dyDescent="0.2">
      <c r="I470217" s="3"/>
      <c r="J470217" s="3"/>
    </row>
    <row r="470218" spans="9:10" x14ac:dyDescent="0.2">
      <c r="I470218" s="3"/>
      <c r="J470218" s="3"/>
    </row>
    <row r="470219" spans="9:10" x14ac:dyDescent="0.2">
      <c r="I470219" s="3"/>
      <c r="J470219" s="3"/>
    </row>
    <row r="470220" spans="9:10" x14ac:dyDescent="0.2">
      <c r="I470220" s="3"/>
      <c r="J470220" s="3"/>
    </row>
    <row r="470221" spans="9:10" x14ac:dyDescent="0.2">
      <c r="I470221" s="3"/>
      <c r="J470221" s="3"/>
    </row>
    <row r="470222" spans="9:10" x14ac:dyDescent="0.2">
      <c r="I470222" s="3"/>
      <c r="J470222" s="3"/>
    </row>
    <row r="470223" spans="9:10" x14ac:dyDescent="0.2">
      <c r="I470223" s="3"/>
      <c r="J470223" s="3"/>
    </row>
    <row r="470224" spans="9:10" x14ac:dyDescent="0.2">
      <c r="I470224" s="3"/>
      <c r="J470224" s="3"/>
    </row>
    <row r="470225" spans="9:10" x14ac:dyDescent="0.2">
      <c r="I470225" s="3"/>
      <c r="J470225" s="3"/>
    </row>
    <row r="470226" spans="9:10" x14ac:dyDescent="0.2">
      <c r="I470226" s="3"/>
      <c r="J470226" s="3"/>
    </row>
    <row r="470227" spans="9:10" x14ac:dyDescent="0.2">
      <c r="I470227" s="3"/>
      <c r="J470227" s="3"/>
    </row>
    <row r="470228" spans="9:10" x14ac:dyDescent="0.2">
      <c r="I470228" s="3"/>
      <c r="J470228" s="3"/>
    </row>
    <row r="470229" spans="9:10" x14ac:dyDescent="0.2">
      <c r="I470229" s="3"/>
      <c r="J470229" s="3"/>
    </row>
    <row r="470230" spans="9:10" x14ac:dyDescent="0.2">
      <c r="I470230" s="3"/>
      <c r="J470230" s="3"/>
    </row>
    <row r="470231" spans="9:10" x14ac:dyDescent="0.2">
      <c r="I470231" s="3"/>
      <c r="J470231" s="3"/>
    </row>
    <row r="470232" spans="9:10" x14ac:dyDescent="0.2">
      <c r="I470232" s="3"/>
      <c r="J470232" s="3"/>
    </row>
    <row r="470233" spans="9:10" x14ac:dyDescent="0.2">
      <c r="I470233" s="3"/>
      <c r="J470233" s="3"/>
    </row>
    <row r="470234" spans="9:10" x14ac:dyDescent="0.2">
      <c r="I470234" s="3"/>
      <c r="J470234" s="3"/>
    </row>
    <row r="470235" spans="9:10" x14ac:dyDescent="0.2">
      <c r="I470235" s="3"/>
      <c r="J470235" s="3"/>
    </row>
    <row r="470236" spans="9:10" x14ac:dyDescent="0.2">
      <c r="I470236" s="3"/>
      <c r="J470236" s="3"/>
    </row>
    <row r="470237" spans="9:10" x14ac:dyDescent="0.2">
      <c r="I470237" s="3"/>
      <c r="J470237" s="3"/>
    </row>
    <row r="470238" spans="9:10" x14ac:dyDescent="0.2">
      <c r="I470238" s="3"/>
      <c r="J470238" s="3"/>
    </row>
    <row r="470239" spans="9:10" x14ac:dyDescent="0.2">
      <c r="I470239" s="3"/>
      <c r="J470239" s="3"/>
    </row>
    <row r="470240" spans="9:10" x14ac:dyDescent="0.2">
      <c r="I470240" s="3"/>
      <c r="J470240" s="3"/>
    </row>
    <row r="470241" spans="9:10" x14ac:dyDescent="0.2">
      <c r="I470241" s="3"/>
      <c r="J470241" s="3"/>
    </row>
    <row r="470242" spans="9:10" x14ac:dyDescent="0.2">
      <c r="I470242" s="3"/>
      <c r="J470242" s="3"/>
    </row>
    <row r="470243" spans="9:10" x14ac:dyDescent="0.2">
      <c r="I470243" s="3"/>
      <c r="J470243" s="3"/>
    </row>
    <row r="470244" spans="9:10" x14ac:dyDescent="0.2">
      <c r="I470244" s="3"/>
      <c r="J470244" s="3"/>
    </row>
    <row r="470245" spans="9:10" x14ac:dyDescent="0.2">
      <c r="I470245" s="3"/>
      <c r="J470245" s="3"/>
    </row>
    <row r="470246" spans="9:10" x14ac:dyDescent="0.2">
      <c r="I470246" s="3"/>
      <c r="J470246" s="3"/>
    </row>
    <row r="470247" spans="9:10" x14ac:dyDescent="0.2">
      <c r="I470247" s="3"/>
      <c r="J470247" s="3"/>
    </row>
    <row r="470248" spans="9:10" x14ac:dyDescent="0.2">
      <c r="I470248" s="3"/>
      <c r="J470248" s="3"/>
    </row>
    <row r="470249" spans="9:10" x14ac:dyDescent="0.2">
      <c r="I470249" s="3"/>
      <c r="J470249" s="3"/>
    </row>
    <row r="470250" spans="9:10" x14ac:dyDescent="0.2">
      <c r="I470250" s="3"/>
      <c r="J470250" s="3"/>
    </row>
    <row r="470251" spans="9:10" x14ac:dyDescent="0.2">
      <c r="I470251" s="3"/>
      <c r="J470251" s="3"/>
    </row>
    <row r="470252" spans="9:10" x14ac:dyDescent="0.2">
      <c r="I470252" s="3"/>
      <c r="J470252" s="3"/>
    </row>
    <row r="470253" spans="9:10" x14ac:dyDescent="0.2">
      <c r="I470253" s="3"/>
      <c r="J470253" s="3"/>
    </row>
    <row r="470254" spans="9:10" x14ac:dyDescent="0.2">
      <c r="I470254" s="3"/>
      <c r="J470254" s="3"/>
    </row>
    <row r="470255" spans="9:10" x14ac:dyDescent="0.2">
      <c r="I470255" s="3"/>
      <c r="J470255" s="3"/>
    </row>
    <row r="470256" spans="9:10" x14ac:dyDescent="0.2">
      <c r="I470256" s="3"/>
      <c r="J470256" s="3"/>
    </row>
    <row r="470257" spans="9:10" x14ac:dyDescent="0.2">
      <c r="I470257" s="3"/>
      <c r="J470257" s="3"/>
    </row>
    <row r="470258" spans="9:10" x14ac:dyDescent="0.2">
      <c r="I470258" s="3"/>
      <c r="J470258" s="3"/>
    </row>
    <row r="470259" spans="9:10" x14ac:dyDescent="0.2">
      <c r="I470259" s="3"/>
      <c r="J470259" s="3"/>
    </row>
    <row r="470260" spans="9:10" x14ac:dyDescent="0.2">
      <c r="I470260" s="3"/>
      <c r="J470260" s="3"/>
    </row>
    <row r="470261" spans="9:10" x14ac:dyDescent="0.2">
      <c r="I470261" s="3"/>
      <c r="J470261" s="3"/>
    </row>
    <row r="470262" spans="9:10" x14ac:dyDescent="0.2">
      <c r="I470262" s="3"/>
      <c r="J470262" s="3"/>
    </row>
    <row r="470263" spans="9:10" x14ac:dyDescent="0.2">
      <c r="I470263" s="3"/>
      <c r="J470263" s="3"/>
    </row>
    <row r="470264" spans="9:10" x14ac:dyDescent="0.2">
      <c r="I470264" s="3"/>
      <c r="J470264" s="3"/>
    </row>
    <row r="470265" spans="9:10" x14ac:dyDescent="0.2">
      <c r="I470265" s="3"/>
      <c r="J470265" s="3"/>
    </row>
    <row r="470266" spans="9:10" x14ac:dyDescent="0.2">
      <c r="I470266" s="3"/>
      <c r="J470266" s="3"/>
    </row>
    <row r="470267" spans="9:10" x14ac:dyDescent="0.2">
      <c r="I470267" s="3"/>
      <c r="J470267" s="3"/>
    </row>
    <row r="470268" spans="9:10" x14ac:dyDescent="0.2">
      <c r="I470268" s="3"/>
      <c r="J470268" s="3"/>
    </row>
    <row r="470269" spans="9:10" x14ac:dyDescent="0.2">
      <c r="I470269" s="3"/>
      <c r="J470269" s="3"/>
    </row>
    <row r="470270" spans="9:10" x14ac:dyDescent="0.2">
      <c r="I470270" s="3"/>
      <c r="J470270" s="3"/>
    </row>
    <row r="470271" spans="9:10" x14ac:dyDescent="0.2">
      <c r="I470271" s="3"/>
      <c r="J470271" s="3"/>
    </row>
    <row r="470272" spans="9:10" x14ac:dyDescent="0.2">
      <c r="I470272" s="3"/>
      <c r="J470272" s="3"/>
    </row>
    <row r="470273" spans="9:10" x14ac:dyDescent="0.2">
      <c r="I470273" s="3"/>
      <c r="J470273" s="3"/>
    </row>
    <row r="470274" spans="9:10" x14ac:dyDescent="0.2">
      <c r="I470274" s="3"/>
      <c r="J470274" s="3"/>
    </row>
    <row r="470275" spans="9:10" x14ac:dyDescent="0.2">
      <c r="I470275" s="3"/>
      <c r="J470275" s="3"/>
    </row>
    <row r="470276" spans="9:10" x14ac:dyDescent="0.2">
      <c r="I470276" s="3"/>
      <c r="J470276" s="3"/>
    </row>
    <row r="470277" spans="9:10" x14ac:dyDescent="0.2">
      <c r="I470277" s="3"/>
      <c r="J470277" s="3"/>
    </row>
    <row r="470278" spans="9:10" x14ac:dyDescent="0.2">
      <c r="I470278" s="3"/>
      <c r="J470278" s="3"/>
    </row>
    <row r="470279" spans="9:10" x14ac:dyDescent="0.2">
      <c r="I470279" s="3"/>
      <c r="J470279" s="3"/>
    </row>
    <row r="470280" spans="9:10" x14ac:dyDescent="0.2">
      <c r="I470280" s="3"/>
      <c r="J470280" s="3"/>
    </row>
    <row r="470281" spans="9:10" x14ac:dyDescent="0.2">
      <c r="I470281" s="3"/>
      <c r="J470281" s="3"/>
    </row>
    <row r="470282" spans="9:10" x14ac:dyDescent="0.2">
      <c r="I470282" s="3"/>
      <c r="J470282" s="3"/>
    </row>
    <row r="470283" spans="9:10" x14ac:dyDescent="0.2">
      <c r="I470283" s="3"/>
      <c r="J470283" s="3"/>
    </row>
    <row r="470284" spans="9:10" x14ac:dyDescent="0.2">
      <c r="I470284" s="3"/>
      <c r="J470284" s="3"/>
    </row>
    <row r="470285" spans="9:10" x14ac:dyDescent="0.2">
      <c r="I470285" s="3"/>
      <c r="J470285" s="3"/>
    </row>
    <row r="470286" spans="9:10" x14ac:dyDescent="0.2">
      <c r="I470286" s="3"/>
      <c r="J470286" s="3"/>
    </row>
    <row r="470287" spans="9:10" x14ac:dyDescent="0.2">
      <c r="I470287" s="3"/>
      <c r="J470287" s="3"/>
    </row>
    <row r="470288" spans="9:10" x14ac:dyDescent="0.2">
      <c r="I470288" s="3"/>
      <c r="J470288" s="3"/>
    </row>
    <row r="470289" spans="9:10" x14ac:dyDescent="0.2">
      <c r="I470289" s="3"/>
      <c r="J470289" s="3"/>
    </row>
    <row r="470290" spans="9:10" x14ac:dyDescent="0.2">
      <c r="I470290" s="3"/>
      <c r="J470290" s="3"/>
    </row>
    <row r="470291" spans="9:10" x14ac:dyDescent="0.2">
      <c r="I470291" s="3"/>
      <c r="J470291" s="3"/>
    </row>
    <row r="470292" spans="9:10" x14ac:dyDescent="0.2">
      <c r="I470292" s="3"/>
      <c r="J470292" s="3"/>
    </row>
    <row r="470293" spans="9:10" x14ac:dyDescent="0.2">
      <c r="I470293" s="3"/>
      <c r="J470293" s="3"/>
    </row>
    <row r="470294" spans="9:10" x14ac:dyDescent="0.2">
      <c r="I470294" s="3"/>
      <c r="J470294" s="3"/>
    </row>
    <row r="470295" spans="9:10" x14ac:dyDescent="0.2">
      <c r="I470295" s="3"/>
      <c r="J470295" s="3"/>
    </row>
    <row r="470296" spans="9:10" x14ac:dyDescent="0.2">
      <c r="I470296" s="3"/>
      <c r="J470296" s="3"/>
    </row>
    <row r="470297" spans="9:10" x14ac:dyDescent="0.2">
      <c r="I470297" s="3"/>
      <c r="J470297" s="3"/>
    </row>
    <row r="470298" spans="9:10" x14ac:dyDescent="0.2">
      <c r="I470298" s="3"/>
      <c r="J470298" s="3"/>
    </row>
    <row r="470299" spans="9:10" x14ac:dyDescent="0.2">
      <c r="I470299" s="3"/>
      <c r="J470299" s="3"/>
    </row>
    <row r="470300" spans="9:10" x14ac:dyDescent="0.2">
      <c r="I470300" s="3"/>
      <c r="J470300" s="3"/>
    </row>
    <row r="470301" spans="9:10" x14ac:dyDescent="0.2">
      <c r="I470301" s="3"/>
      <c r="J470301" s="3"/>
    </row>
    <row r="470302" spans="9:10" x14ac:dyDescent="0.2">
      <c r="I470302" s="3"/>
      <c r="J470302" s="3"/>
    </row>
    <row r="470303" spans="9:10" x14ac:dyDescent="0.2">
      <c r="I470303" s="3"/>
      <c r="J470303" s="3"/>
    </row>
    <row r="470304" spans="9:10" x14ac:dyDescent="0.2">
      <c r="I470304" s="3"/>
      <c r="J470304" s="3"/>
    </row>
    <row r="470305" spans="9:10" x14ac:dyDescent="0.2">
      <c r="I470305" s="3"/>
      <c r="J470305" s="3"/>
    </row>
    <row r="470306" spans="9:10" x14ac:dyDescent="0.2">
      <c r="I470306" s="3"/>
      <c r="J470306" s="3"/>
    </row>
    <row r="470307" spans="9:10" x14ac:dyDescent="0.2">
      <c r="I470307" s="3"/>
      <c r="J470307" s="3"/>
    </row>
    <row r="470308" spans="9:10" x14ac:dyDescent="0.2">
      <c r="I470308" s="3"/>
      <c r="J470308" s="3"/>
    </row>
    <row r="470309" spans="9:10" x14ac:dyDescent="0.2">
      <c r="I470309" s="3"/>
      <c r="J470309" s="3"/>
    </row>
    <row r="470310" spans="9:10" x14ac:dyDescent="0.2">
      <c r="I470310" s="3"/>
      <c r="J470310" s="3"/>
    </row>
    <row r="470311" spans="9:10" x14ac:dyDescent="0.2">
      <c r="I470311" s="3"/>
      <c r="J470311" s="3"/>
    </row>
    <row r="470312" spans="9:10" x14ac:dyDescent="0.2">
      <c r="I470312" s="3"/>
      <c r="J470312" s="3"/>
    </row>
    <row r="470313" spans="9:10" x14ac:dyDescent="0.2">
      <c r="I470313" s="3"/>
      <c r="J470313" s="3"/>
    </row>
    <row r="470314" spans="9:10" x14ac:dyDescent="0.2">
      <c r="I470314" s="3"/>
      <c r="J470314" s="3"/>
    </row>
    <row r="470315" spans="9:10" x14ac:dyDescent="0.2">
      <c r="I470315" s="3"/>
      <c r="J470315" s="3"/>
    </row>
    <row r="470316" spans="9:10" x14ac:dyDescent="0.2">
      <c r="I470316" s="3"/>
      <c r="J470316" s="3"/>
    </row>
    <row r="470317" spans="9:10" x14ac:dyDescent="0.2">
      <c r="I470317" s="3"/>
      <c r="J470317" s="3"/>
    </row>
    <row r="470318" spans="9:10" x14ac:dyDescent="0.2">
      <c r="I470318" s="3"/>
      <c r="J470318" s="3"/>
    </row>
    <row r="470319" spans="9:10" x14ac:dyDescent="0.2">
      <c r="I470319" s="3"/>
      <c r="J470319" s="3"/>
    </row>
    <row r="470320" spans="9:10" x14ac:dyDescent="0.2">
      <c r="I470320" s="3"/>
      <c r="J470320" s="3"/>
    </row>
    <row r="470321" spans="9:10" x14ac:dyDescent="0.2">
      <c r="I470321" s="3"/>
      <c r="J470321" s="3"/>
    </row>
    <row r="470322" spans="9:10" x14ac:dyDescent="0.2">
      <c r="I470322" s="3"/>
      <c r="J470322" s="3"/>
    </row>
    <row r="470323" spans="9:10" x14ac:dyDescent="0.2">
      <c r="I470323" s="3"/>
      <c r="J470323" s="3"/>
    </row>
    <row r="470324" spans="9:10" x14ac:dyDescent="0.2">
      <c r="I470324" s="3"/>
      <c r="J470324" s="3"/>
    </row>
    <row r="470325" spans="9:10" x14ac:dyDescent="0.2">
      <c r="I470325" s="3"/>
      <c r="J470325" s="3"/>
    </row>
    <row r="470326" spans="9:10" x14ac:dyDescent="0.2">
      <c r="I470326" s="3"/>
      <c r="J470326" s="3"/>
    </row>
    <row r="470327" spans="9:10" x14ac:dyDescent="0.2">
      <c r="I470327" s="3"/>
      <c r="J470327" s="3"/>
    </row>
    <row r="470328" spans="9:10" x14ac:dyDescent="0.2">
      <c r="I470328" s="3"/>
      <c r="J470328" s="3"/>
    </row>
    <row r="470329" spans="9:10" x14ac:dyDescent="0.2">
      <c r="I470329" s="3"/>
      <c r="J470329" s="3"/>
    </row>
    <row r="470330" spans="9:10" x14ac:dyDescent="0.2">
      <c r="I470330" s="3"/>
      <c r="J470330" s="3"/>
    </row>
    <row r="470331" spans="9:10" x14ac:dyDescent="0.2">
      <c r="I470331" s="3"/>
      <c r="J470331" s="3"/>
    </row>
    <row r="470332" spans="9:10" x14ac:dyDescent="0.2">
      <c r="I470332" s="3"/>
      <c r="J470332" s="3"/>
    </row>
    <row r="470333" spans="9:10" x14ac:dyDescent="0.2">
      <c r="I470333" s="3"/>
      <c r="J470333" s="3"/>
    </row>
    <row r="470334" spans="9:10" x14ac:dyDescent="0.2">
      <c r="I470334" s="3"/>
      <c r="J470334" s="3"/>
    </row>
    <row r="470335" spans="9:10" x14ac:dyDescent="0.2">
      <c r="I470335" s="3"/>
      <c r="J470335" s="3"/>
    </row>
    <row r="470336" spans="9:10" x14ac:dyDescent="0.2">
      <c r="I470336" s="3"/>
      <c r="J470336" s="3"/>
    </row>
    <row r="470337" spans="9:10" x14ac:dyDescent="0.2">
      <c r="I470337" s="3"/>
      <c r="J470337" s="3"/>
    </row>
    <row r="470338" spans="9:10" x14ac:dyDescent="0.2">
      <c r="I470338" s="3"/>
      <c r="J470338" s="3"/>
    </row>
    <row r="470339" spans="9:10" x14ac:dyDescent="0.2">
      <c r="I470339" s="3"/>
      <c r="J470339" s="3"/>
    </row>
    <row r="470340" spans="9:10" x14ac:dyDescent="0.2">
      <c r="I470340" s="3"/>
      <c r="J470340" s="3"/>
    </row>
    <row r="470341" spans="9:10" x14ac:dyDescent="0.2">
      <c r="I470341" s="3"/>
      <c r="J470341" s="3"/>
    </row>
    <row r="470342" spans="9:10" x14ac:dyDescent="0.2">
      <c r="I470342" s="3"/>
      <c r="J470342" s="3"/>
    </row>
    <row r="470343" spans="9:10" x14ac:dyDescent="0.2">
      <c r="I470343" s="3"/>
      <c r="J470343" s="3"/>
    </row>
    <row r="470344" spans="9:10" x14ac:dyDescent="0.2">
      <c r="I470344" s="3"/>
      <c r="J470344" s="3"/>
    </row>
    <row r="470345" spans="9:10" x14ac:dyDescent="0.2">
      <c r="I470345" s="3"/>
      <c r="J470345" s="3"/>
    </row>
    <row r="470346" spans="9:10" x14ac:dyDescent="0.2">
      <c r="I470346" s="3"/>
      <c r="J470346" s="3"/>
    </row>
    <row r="470347" spans="9:10" x14ac:dyDescent="0.2">
      <c r="I470347" s="3"/>
      <c r="J470347" s="3"/>
    </row>
    <row r="470348" spans="9:10" x14ac:dyDescent="0.2">
      <c r="I470348" s="3"/>
      <c r="J470348" s="3"/>
    </row>
    <row r="470349" spans="9:10" x14ac:dyDescent="0.2">
      <c r="I470349" s="3"/>
      <c r="J470349" s="3"/>
    </row>
    <row r="470350" spans="9:10" x14ac:dyDescent="0.2">
      <c r="I470350" s="3"/>
      <c r="J470350" s="3"/>
    </row>
    <row r="470351" spans="9:10" x14ac:dyDescent="0.2">
      <c r="I470351" s="3"/>
      <c r="J470351" s="3"/>
    </row>
    <row r="470352" spans="9:10" x14ac:dyDescent="0.2">
      <c r="I470352" s="3"/>
      <c r="J470352" s="3"/>
    </row>
    <row r="470353" spans="9:10" x14ac:dyDescent="0.2">
      <c r="I470353" s="3"/>
      <c r="J470353" s="3"/>
    </row>
    <row r="470354" spans="9:10" x14ac:dyDescent="0.2">
      <c r="I470354" s="3"/>
      <c r="J470354" s="3"/>
    </row>
    <row r="470355" spans="9:10" x14ac:dyDescent="0.2">
      <c r="I470355" s="3"/>
      <c r="J470355" s="3"/>
    </row>
    <row r="470356" spans="9:10" x14ac:dyDescent="0.2">
      <c r="I470356" s="3"/>
      <c r="J470356" s="3"/>
    </row>
    <row r="470357" spans="9:10" x14ac:dyDescent="0.2">
      <c r="I470357" s="3"/>
      <c r="J470357" s="3"/>
    </row>
    <row r="470358" spans="9:10" x14ac:dyDescent="0.2">
      <c r="I470358" s="3"/>
      <c r="J470358" s="3"/>
    </row>
    <row r="470359" spans="9:10" x14ac:dyDescent="0.2">
      <c r="I470359" s="3"/>
      <c r="J470359" s="3"/>
    </row>
    <row r="470360" spans="9:10" x14ac:dyDescent="0.2">
      <c r="I470360" s="3"/>
      <c r="J470360" s="3"/>
    </row>
    <row r="470361" spans="9:10" x14ac:dyDescent="0.2">
      <c r="I470361" s="3"/>
      <c r="J470361" s="3"/>
    </row>
    <row r="470362" spans="9:10" x14ac:dyDescent="0.2">
      <c r="I470362" s="3"/>
      <c r="J470362" s="3"/>
    </row>
    <row r="470363" spans="9:10" x14ac:dyDescent="0.2">
      <c r="I470363" s="3"/>
      <c r="J470363" s="3"/>
    </row>
    <row r="470364" spans="9:10" x14ac:dyDescent="0.2">
      <c r="I470364" s="3"/>
      <c r="J470364" s="3"/>
    </row>
    <row r="470365" spans="9:10" x14ac:dyDescent="0.2">
      <c r="I470365" s="3"/>
      <c r="J470365" s="3"/>
    </row>
    <row r="470366" spans="9:10" x14ac:dyDescent="0.2">
      <c r="I470366" s="3"/>
      <c r="J470366" s="3"/>
    </row>
    <row r="470367" spans="9:10" x14ac:dyDescent="0.2">
      <c r="I470367" s="3"/>
      <c r="J470367" s="3"/>
    </row>
    <row r="470368" spans="9:10" x14ac:dyDescent="0.2">
      <c r="I470368" s="3"/>
      <c r="J470368" s="3"/>
    </row>
    <row r="470369" spans="9:10" x14ac:dyDescent="0.2">
      <c r="I470369" s="3"/>
      <c r="J470369" s="3"/>
    </row>
    <row r="470370" spans="9:10" x14ac:dyDescent="0.2">
      <c r="I470370" s="3"/>
      <c r="J470370" s="3"/>
    </row>
    <row r="470371" spans="9:10" x14ac:dyDescent="0.2">
      <c r="I470371" s="3"/>
      <c r="J470371" s="3"/>
    </row>
    <row r="470372" spans="9:10" x14ac:dyDescent="0.2">
      <c r="I470372" s="3"/>
      <c r="J470372" s="3"/>
    </row>
    <row r="470373" spans="9:10" x14ac:dyDescent="0.2">
      <c r="I470373" s="3"/>
      <c r="J470373" s="3"/>
    </row>
    <row r="470374" spans="9:10" x14ac:dyDescent="0.2">
      <c r="I470374" s="3"/>
      <c r="J470374" s="3"/>
    </row>
    <row r="470375" spans="9:10" x14ac:dyDescent="0.2">
      <c r="I470375" s="3"/>
      <c r="J470375" s="3"/>
    </row>
    <row r="470376" spans="9:10" x14ac:dyDescent="0.2">
      <c r="I470376" s="3"/>
      <c r="J470376" s="3"/>
    </row>
    <row r="470377" spans="9:10" x14ac:dyDescent="0.2">
      <c r="I470377" s="3"/>
      <c r="J470377" s="3"/>
    </row>
    <row r="470378" spans="9:10" x14ac:dyDescent="0.2">
      <c r="I470378" s="3"/>
      <c r="J470378" s="3"/>
    </row>
    <row r="470379" spans="9:10" x14ac:dyDescent="0.2">
      <c r="I470379" s="3"/>
      <c r="J470379" s="3"/>
    </row>
    <row r="470380" spans="9:10" x14ac:dyDescent="0.2">
      <c r="I470380" s="3"/>
      <c r="J470380" s="3"/>
    </row>
    <row r="470381" spans="9:10" x14ac:dyDescent="0.2">
      <c r="I470381" s="3"/>
      <c r="J470381" s="3"/>
    </row>
    <row r="470382" spans="9:10" x14ac:dyDescent="0.2">
      <c r="I470382" s="3"/>
      <c r="J470382" s="3"/>
    </row>
    <row r="470383" spans="9:10" x14ac:dyDescent="0.2">
      <c r="I470383" s="3"/>
      <c r="J470383" s="3"/>
    </row>
    <row r="470384" spans="9:10" x14ac:dyDescent="0.2">
      <c r="I470384" s="3"/>
      <c r="J470384" s="3"/>
    </row>
    <row r="470385" spans="9:10" x14ac:dyDescent="0.2">
      <c r="I470385" s="3"/>
      <c r="J470385" s="3"/>
    </row>
    <row r="470386" spans="9:10" x14ac:dyDescent="0.2">
      <c r="I470386" s="3"/>
      <c r="J470386" s="3"/>
    </row>
    <row r="470387" spans="9:10" x14ac:dyDescent="0.2">
      <c r="I470387" s="3"/>
      <c r="J470387" s="3"/>
    </row>
    <row r="470388" spans="9:10" x14ac:dyDescent="0.2">
      <c r="I470388" s="3"/>
      <c r="J470388" s="3"/>
    </row>
    <row r="470389" spans="9:10" x14ac:dyDescent="0.2">
      <c r="I470389" s="3"/>
      <c r="J470389" s="3"/>
    </row>
    <row r="470390" spans="9:10" x14ac:dyDescent="0.2">
      <c r="I470390" s="3"/>
      <c r="J470390" s="3"/>
    </row>
    <row r="470391" spans="9:10" x14ac:dyDescent="0.2">
      <c r="I470391" s="3"/>
      <c r="J470391" s="3"/>
    </row>
    <row r="470392" spans="9:10" x14ac:dyDescent="0.2">
      <c r="I470392" s="3"/>
      <c r="J470392" s="3"/>
    </row>
    <row r="470393" spans="9:10" x14ac:dyDescent="0.2">
      <c r="I470393" s="3"/>
      <c r="J470393" s="3"/>
    </row>
    <row r="470394" spans="9:10" x14ac:dyDescent="0.2">
      <c r="I470394" s="3"/>
      <c r="J470394" s="3"/>
    </row>
    <row r="470395" spans="9:10" x14ac:dyDescent="0.2">
      <c r="I470395" s="3"/>
      <c r="J470395" s="3"/>
    </row>
    <row r="470396" spans="9:10" x14ac:dyDescent="0.2">
      <c r="I470396" s="3"/>
      <c r="J470396" s="3"/>
    </row>
    <row r="470397" spans="9:10" x14ac:dyDescent="0.2">
      <c r="I470397" s="3"/>
      <c r="J470397" s="3"/>
    </row>
    <row r="470398" spans="9:10" x14ac:dyDescent="0.2">
      <c r="I470398" s="3"/>
      <c r="J470398" s="3"/>
    </row>
    <row r="470399" spans="9:10" x14ac:dyDescent="0.2">
      <c r="I470399" s="3"/>
      <c r="J470399" s="3"/>
    </row>
    <row r="470400" spans="9:10" x14ac:dyDescent="0.2">
      <c r="I470400" s="3"/>
      <c r="J470400" s="3"/>
    </row>
    <row r="470401" spans="9:10" x14ac:dyDescent="0.2">
      <c r="I470401" s="3"/>
      <c r="J470401" s="3"/>
    </row>
    <row r="470402" spans="9:10" x14ac:dyDescent="0.2">
      <c r="I470402" s="3"/>
      <c r="J470402" s="3"/>
    </row>
    <row r="470403" spans="9:10" x14ac:dyDescent="0.2">
      <c r="I470403" s="3"/>
      <c r="J470403" s="3"/>
    </row>
    <row r="470404" spans="9:10" x14ac:dyDescent="0.2">
      <c r="I470404" s="3"/>
      <c r="J470404" s="3"/>
    </row>
    <row r="470405" spans="9:10" x14ac:dyDescent="0.2">
      <c r="I470405" s="3"/>
      <c r="J470405" s="3"/>
    </row>
    <row r="470406" spans="9:10" x14ac:dyDescent="0.2">
      <c r="I470406" s="3"/>
      <c r="J470406" s="3"/>
    </row>
    <row r="470407" spans="9:10" x14ac:dyDescent="0.2">
      <c r="I470407" s="3"/>
      <c r="J470407" s="3"/>
    </row>
    <row r="470408" spans="9:10" x14ac:dyDescent="0.2">
      <c r="I470408" s="3"/>
      <c r="J470408" s="3"/>
    </row>
    <row r="470409" spans="9:10" x14ac:dyDescent="0.2">
      <c r="I470409" s="3"/>
      <c r="J470409" s="3"/>
    </row>
    <row r="470410" spans="9:10" x14ac:dyDescent="0.2">
      <c r="I470410" s="3"/>
      <c r="J470410" s="3"/>
    </row>
    <row r="470411" spans="9:10" x14ac:dyDescent="0.2">
      <c r="I470411" s="3"/>
      <c r="J470411" s="3"/>
    </row>
    <row r="470412" spans="9:10" x14ac:dyDescent="0.2">
      <c r="I470412" s="3"/>
      <c r="J470412" s="3"/>
    </row>
    <row r="470413" spans="9:10" x14ac:dyDescent="0.2">
      <c r="I470413" s="3"/>
      <c r="J470413" s="3"/>
    </row>
    <row r="470414" spans="9:10" x14ac:dyDescent="0.2">
      <c r="I470414" s="3"/>
      <c r="J470414" s="3"/>
    </row>
    <row r="470415" spans="9:10" x14ac:dyDescent="0.2">
      <c r="I470415" s="3"/>
      <c r="J470415" s="3"/>
    </row>
    <row r="470416" spans="9:10" x14ac:dyDescent="0.2">
      <c r="I470416" s="3"/>
      <c r="J470416" s="3"/>
    </row>
    <row r="470417" spans="9:10" x14ac:dyDescent="0.2">
      <c r="I470417" s="3"/>
      <c r="J470417" s="3"/>
    </row>
    <row r="470418" spans="9:10" x14ac:dyDescent="0.2">
      <c r="I470418" s="3"/>
      <c r="J470418" s="3"/>
    </row>
    <row r="470419" spans="9:10" x14ac:dyDescent="0.2">
      <c r="I470419" s="3"/>
      <c r="J470419" s="3"/>
    </row>
    <row r="470420" spans="9:10" x14ac:dyDescent="0.2">
      <c r="I470420" s="3"/>
      <c r="J470420" s="3"/>
    </row>
    <row r="470421" spans="9:10" x14ac:dyDescent="0.2">
      <c r="I470421" s="3"/>
      <c r="J470421" s="3"/>
    </row>
    <row r="470422" spans="9:10" x14ac:dyDescent="0.2">
      <c r="I470422" s="3"/>
      <c r="J470422" s="3"/>
    </row>
    <row r="470423" spans="9:10" x14ac:dyDescent="0.2">
      <c r="I470423" s="3"/>
      <c r="J470423" s="3"/>
    </row>
    <row r="470424" spans="9:10" x14ac:dyDescent="0.2">
      <c r="I470424" s="3"/>
      <c r="J470424" s="3"/>
    </row>
    <row r="470425" spans="9:10" x14ac:dyDescent="0.2">
      <c r="I470425" s="3"/>
      <c r="J470425" s="3"/>
    </row>
    <row r="470426" spans="9:10" x14ac:dyDescent="0.2">
      <c r="I470426" s="3"/>
      <c r="J470426" s="3"/>
    </row>
    <row r="470427" spans="9:10" x14ac:dyDescent="0.2">
      <c r="I470427" s="3"/>
      <c r="J470427" s="3"/>
    </row>
    <row r="470428" spans="9:10" x14ac:dyDescent="0.2">
      <c r="I470428" s="3"/>
      <c r="J470428" s="3"/>
    </row>
    <row r="470429" spans="9:10" x14ac:dyDescent="0.2">
      <c r="I470429" s="3"/>
      <c r="J470429" s="3"/>
    </row>
    <row r="470430" spans="9:10" x14ac:dyDescent="0.2">
      <c r="I470430" s="3"/>
      <c r="J470430" s="3"/>
    </row>
    <row r="470431" spans="9:10" x14ac:dyDescent="0.2">
      <c r="I470431" s="3"/>
      <c r="J470431" s="3"/>
    </row>
    <row r="470432" spans="9:10" x14ac:dyDescent="0.2">
      <c r="I470432" s="3"/>
      <c r="J470432" s="3"/>
    </row>
    <row r="470433" spans="9:10" x14ac:dyDescent="0.2">
      <c r="I470433" s="3"/>
      <c r="J470433" s="3"/>
    </row>
    <row r="470434" spans="9:10" x14ac:dyDescent="0.2">
      <c r="I470434" s="3"/>
      <c r="J470434" s="3"/>
    </row>
    <row r="470435" spans="9:10" x14ac:dyDescent="0.2">
      <c r="I470435" s="3"/>
      <c r="J470435" s="3"/>
    </row>
    <row r="470436" spans="9:10" x14ac:dyDescent="0.2">
      <c r="I470436" s="3"/>
      <c r="J470436" s="3"/>
    </row>
    <row r="470437" spans="9:10" x14ac:dyDescent="0.2">
      <c r="I470437" s="3"/>
      <c r="J470437" s="3"/>
    </row>
    <row r="470438" spans="9:10" x14ac:dyDescent="0.2">
      <c r="I470438" s="3"/>
      <c r="J470438" s="3"/>
    </row>
    <row r="470439" spans="9:10" x14ac:dyDescent="0.2">
      <c r="I470439" s="3"/>
      <c r="J470439" s="3"/>
    </row>
    <row r="470440" spans="9:10" x14ac:dyDescent="0.2">
      <c r="I470440" s="3"/>
      <c r="J470440" s="3"/>
    </row>
    <row r="470441" spans="9:10" x14ac:dyDescent="0.2">
      <c r="I470441" s="3"/>
      <c r="J470441" s="3"/>
    </row>
    <row r="470442" spans="9:10" x14ac:dyDescent="0.2">
      <c r="I470442" s="3"/>
      <c r="J470442" s="3"/>
    </row>
    <row r="470443" spans="9:10" x14ac:dyDescent="0.2">
      <c r="I470443" s="3"/>
      <c r="J470443" s="3"/>
    </row>
    <row r="470444" spans="9:10" x14ac:dyDescent="0.2">
      <c r="I470444" s="3"/>
      <c r="J470444" s="3"/>
    </row>
    <row r="470445" spans="9:10" x14ac:dyDescent="0.2">
      <c r="I470445" s="3"/>
      <c r="J470445" s="3"/>
    </row>
    <row r="470446" spans="9:10" x14ac:dyDescent="0.2">
      <c r="I470446" s="3"/>
      <c r="J470446" s="3"/>
    </row>
    <row r="470447" spans="9:10" x14ac:dyDescent="0.2">
      <c r="I470447" s="3"/>
      <c r="J470447" s="3"/>
    </row>
    <row r="470448" spans="9:10" x14ac:dyDescent="0.2">
      <c r="I470448" s="3"/>
      <c r="J470448" s="3"/>
    </row>
    <row r="470449" spans="9:10" x14ac:dyDescent="0.2">
      <c r="I470449" s="3"/>
      <c r="J470449" s="3"/>
    </row>
    <row r="470450" spans="9:10" x14ac:dyDescent="0.2">
      <c r="I470450" s="3"/>
      <c r="J470450" s="3"/>
    </row>
    <row r="470451" spans="9:10" x14ac:dyDescent="0.2">
      <c r="I470451" s="3"/>
      <c r="J470451" s="3"/>
    </row>
    <row r="470452" spans="9:10" x14ac:dyDescent="0.2">
      <c r="I470452" s="3"/>
      <c r="J470452" s="3"/>
    </row>
    <row r="470453" spans="9:10" x14ac:dyDescent="0.2">
      <c r="I470453" s="3"/>
      <c r="J470453" s="3"/>
    </row>
    <row r="470454" spans="9:10" x14ac:dyDescent="0.2">
      <c r="I470454" s="3"/>
      <c r="J470454" s="3"/>
    </row>
    <row r="470455" spans="9:10" x14ac:dyDescent="0.2">
      <c r="I470455" s="3"/>
      <c r="J470455" s="3"/>
    </row>
    <row r="470456" spans="9:10" x14ac:dyDescent="0.2">
      <c r="I470456" s="3"/>
      <c r="J470456" s="3"/>
    </row>
    <row r="470457" spans="9:10" x14ac:dyDescent="0.2">
      <c r="I470457" s="3"/>
      <c r="J470457" s="3"/>
    </row>
    <row r="470458" spans="9:10" x14ac:dyDescent="0.2">
      <c r="I470458" s="3"/>
      <c r="J470458" s="3"/>
    </row>
    <row r="470459" spans="9:10" x14ac:dyDescent="0.2">
      <c r="I470459" s="3"/>
      <c r="J470459" s="3"/>
    </row>
    <row r="470460" spans="9:10" x14ac:dyDescent="0.2">
      <c r="I470460" s="3"/>
      <c r="J470460" s="3"/>
    </row>
    <row r="470461" spans="9:10" x14ac:dyDescent="0.2">
      <c r="I470461" s="3"/>
      <c r="J470461" s="3"/>
    </row>
    <row r="470462" spans="9:10" x14ac:dyDescent="0.2">
      <c r="I470462" s="3"/>
      <c r="J470462" s="3"/>
    </row>
    <row r="470463" spans="9:10" x14ac:dyDescent="0.2">
      <c r="I470463" s="3"/>
      <c r="J470463" s="3"/>
    </row>
    <row r="470464" spans="9:10" x14ac:dyDescent="0.2">
      <c r="I470464" s="3"/>
      <c r="J470464" s="3"/>
    </row>
    <row r="470465" spans="9:10" x14ac:dyDescent="0.2">
      <c r="I470465" s="3"/>
      <c r="J470465" s="3"/>
    </row>
    <row r="470466" spans="9:10" x14ac:dyDescent="0.2">
      <c r="I470466" s="3"/>
      <c r="J470466" s="3"/>
    </row>
    <row r="470467" spans="9:10" x14ac:dyDescent="0.2">
      <c r="I470467" s="3"/>
      <c r="J470467" s="3"/>
    </row>
    <row r="470468" spans="9:10" x14ac:dyDescent="0.2">
      <c r="I470468" s="3"/>
      <c r="J470468" s="3"/>
    </row>
    <row r="470469" spans="9:10" x14ac:dyDescent="0.2">
      <c r="I470469" s="3"/>
      <c r="J470469" s="3"/>
    </row>
    <row r="470470" spans="9:10" x14ac:dyDescent="0.2">
      <c r="I470470" s="3"/>
      <c r="J470470" s="3"/>
    </row>
    <row r="470471" spans="9:10" x14ac:dyDescent="0.2">
      <c r="I470471" s="3"/>
      <c r="J470471" s="3"/>
    </row>
    <row r="470472" spans="9:10" x14ac:dyDescent="0.2">
      <c r="I470472" s="3"/>
      <c r="J470472" s="3"/>
    </row>
    <row r="470473" spans="9:10" x14ac:dyDescent="0.2">
      <c r="I470473" s="3"/>
      <c r="J470473" s="3"/>
    </row>
    <row r="470474" spans="9:10" x14ac:dyDescent="0.2">
      <c r="I470474" s="3"/>
      <c r="J470474" s="3"/>
    </row>
    <row r="470475" spans="9:10" x14ac:dyDescent="0.2">
      <c r="I470475" s="3"/>
      <c r="J470475" s="3"/>
    </row>
    <row r="470476" spans="9:10" x14ac:dyDescent="0.2">
      <c r="I470476" s="3"/>
      <c r="J470476" s="3"/>
    </row>
    <row r="470477" spans="9:10" x14ac:dyDescent="0.2">
      <c r="I470477" s="3"/>
      <c r="J470477" s="3"/>
    </row>
    <row r="470478" spans="9:10" x14ac:dyDescent="0.2">
      <c r="I470478" s="3"/>
      <c r="J470478" s="3"/>
    </row>
    <row r="470479" spans="9:10" x14ac:dyDescent="0.2">
      <c r="I470479" s="3"/>
      <c r="J470479" s="3"/>
    </row>
    <row r="470480" spans="9:10" x14ac:dyDescent="0.2">
      <c r="I470480" s="3"/>
      <c r="J470480" s="3"/>
    </row>
    <row r="470481" spans="9:10" x14ac:dyDescent="0.2">
      <c r="I470481" s="3"/>
      <c r="J470481" s="3"/>
    </row>
    <row r="470482" spans="9:10" x14ac:dyDescent="0.2">
      <c r="I470482" s="3"/>
      <c r="J470482" s="3"/>
    </row>
    <row r="470483" spans="9:10" x14ac:dyDescent="0.2">
      <c r="I470483" s="3"/>
      <c r="J470483" s="3"/>
    </row>
    <row r="470484" spans="9:10" x14ac:dyDescent="0.2">
      <c r="I470484" s="3"/>
      <c r="J470484" s="3"/>
    </row>
    <row r="470485" spans="9:10" x14ac:dyDescent="0.2">
      <c r="I470485" s="3"/>
      <c r="J470485" s="3"/>
    </row>
    <row r="470486" spans="9:10" x14ac:dyDescent="0.2">
      <c r="I470486" s="3"/>
      <c r="J470486" s="3"/>
    </row>
    <row r="470487" spans="9:10" x14ac:dyDescent="0.2">
      <c r="I470487" s="3"/>
      <c r="J470487" s="3"/>
    </row>
    <row r="470488" spans="9:10" x14ac:dyDescent="0.2">
      <c r="I470488" s="3"/>
      <c r="J470488" s="3"/>
    </row>
    <row r="470489" spans="9:10" x14ac:dyDescent="0.2">
      <c r="I470489" s="3"/>
      <c r="J470489" s="3"/>
    </row>
    <row r="470490" spans="9:10" x14ac:dyDescent="0.2">
      <c r="I470490" s="3"/>
      <c r="J470490" s="3"/>
    </row>
    <row r="470491" spans="9:10" x14ac:dyDescent="0.2">
      <c r="I470491" s="3"/>
      <c r="J470491" s="3"/>
    </row>
    <row r="470492" spans="9:10" x14ac:dyDescent="0.2">
      <c r="I470492" s="3"/>
      <c r="J470492" s="3"/>
    </row>
    <row r="470493" spans="9:10" x14ac:dyDescent="0.2">
      <c r="I470493" s="3"/>
      <c r="J470493" s="3"/>
    </row>
    <row r="470494" spans="9:10" x14ac:dyDescent="0.2">
      <c r="I470494" s="3"/>
      <c r="J470494" s="3"/>
    </row>
    <row r="470495" spans="9:10" x14ac:dyDescent="0.2">
      <c r="I470495" s="3"/>
      <c r="J470495" s="3"/>
    </row>
    <row r="470496" spans="9:10" x14ac:dyDescent="0.2">
      <c r="I470496" s="3"/>
      <c r="J470496" s="3"/>
    </row>
    <row r="470497" spans="9:10" x14ac:dyDescent="0.2">
      <c r="I470497" s="3"/>
      <c r="J470497" s="3"/>
    </row>
    <row r="470498" spans="9:10" x14ac:dyDescent="0.2">
      <c r="I470498" s="3"/>
      <c r="J470498" s="3"/>
    </row>
    <row r="470499" spans="9:10" x14ac:dyDescent="0.2">
      <c r="I470499" s="3"/>
      <c r="J470499" s="3"/>
    </row>
    <row r="470500" spans="9:10" x14ac:dyDescent="0.2">
      <c r="I470500" s="3"/>
      <c r="J470500" s="3"/>
    </row>
    <row r="470501" spans="9:10" x14ac:dyDescent="0.2">
      <c r="I470501" s="3"/>
      <c r="J470501" s="3"/>
    </row>
    <row r="470502" spans="9:10" x14ac:dyDescent="0.2">
      <c r="I470502" s="3"/>
      <c r="J470502" s="3"/>
    </row>
    <row r="470503" spans="9:10" x14ac:dyDescent="0.2">
      <c r="I470503" s="3"/>
      <c r="J470503" s="3"/>
    </row>
    <row r="470504" spans="9:10" x14ac:dyDescent="0.2">
      <c r="I470504" s="3"/>
      <c r="J470504" s="3"/>
    </row>
    <row r="470505" spans="9:10" x14ac:dyDescent="0.2">
      <c r="I470505" s="3"/>
      <c r="J470505" s="3"/>
    </row>
    <row r="470506" spans="9:10" x14ac:dyDescent="0.2">
      <c r="I470506" s="3"/>
      <c r="J470506" s="3"/>
    </row>
    <row r="470507" spans="9:10" x14ac:dyDescent="0.2">
      <c r="I470507" s="3"/>
      <c r="J470507" s="3"/>
    </row>
    <row r="470508" spans="9:10" x14ac:dyDescent="0.2">
      <c r="I470508" s="3"/>
      <c r="J470508" s="3"/>
    </row>
    <row r="470509" spans="9:10" x14ac:dyDescent="0.2">
      <c r="I470509" s="3"/>
      <c r="J470509" s="3"/>
    </row>
    <row r="470510" spans="9:10" x14ac:dyDescent="0.2">
      <c r="I470510" s="3"/>
      <c r="J470510" s="3"/>
    </row>
    <row r="470511" spans="9:10" x14ac:dyDescent="0.2">
      <c r="I470511" s="3"/>
      <c r="J470511" s="3"/>
    </row>
    <row r="470512" spans="9:10" x14ac:dyDescent="0.2">
      <c r="I470512" s="3"/>
      <c r="J470512" s="3"/>
    </row>
    <row r="470513" spans="9:10" x14ac:dyDescent="0.2">
      <c r="I470513" s="3"/>
      <c r="J470513" s="3"/>
    </row>
    <row r="470514" spans="9:10" x14ac:dyDescent="0.2">
      <c r="I470514" s="3"/>
      <c r="J470514" s="3"/>
    </row>
    <row r="470515" spans="9:10" x14ac:dyDescent="0.2">
      <c r="I470515" s="3"/>
      <c r="J470515" s="3"/>
    </row>
    <row r="470516" spans="9:10" x14ac:dyDescent="0.2">
      <c r="I470516" s="3"/>
      <c r="J470516" s="3"/>
    </row>
    <row r="470517" spans="9:10" x14ac:dyDescent="0.2">
      <c r="I470517" s="3"/>
      <c r="J470517" s="3"/>
    </row>
    <row r="470518" spans="9:10" x14ac:dyDescent="0.2">
      <c r="I470518" s="3"/>
      <c r="J470518" s="3"/>
    </row>
    <row r="470519" spans="9:10" x14ac:dyDescent="0.2">
      <c r="I470519" s="3"/>
      <c r="J470519" s="3"/>
    </row>
    <row r="470520" spans="9:10" x14ac:dyDescent="0.2">
      <c r="I470520" s="3"/>
      <c r="J470520" s="3"/>
    </row>
    <row r="470521" spans="9:10" x14ac:dyDescent="0.2">
      <c r="I470521" s="3"/>
      <c r="J470521" s="3"/>
    </row>
    <row r="470522" spans="9:10" x14ac:dyDescent="0.2">
      <c r="I470522" s="3"/>
      <c r="J470522" s="3"/>
    </row>
    <row r="470523" spans="9:10" x14ac:dyDescent="0.2">
      <c r="I470523" s="3"/>
      <c r="J470523" s="3"/>
    </row>
    <row r="470524" spans="9:10" x14ac:dyDescent="0.2">
      <c r="I470524" s="3"/>
      <c r="J470524" s="3"/>
    </row>
    <row r="470525" spans="9:10" x14ac:dyDescent="0.2">
      <c r="I470525" s="3"/>
      <c r="J470525" s="3"/>
    </row>
    <row r="470526" spans="9:10" x14ac:dyDescent="0.2">
      <c r="I470526" s="3"/>
      <c r="J470526" s="3"/>
    </row>
    <row r="470527" spans="9:10" x14ac:dyDescent="0.2">
      <c r="I470527" s="3"/>
      <c r="J470527" s="3"/>
    </row>
    <row r="470528" spans="9:10" x14ac:dyDescent="0.2">
      <c r="I470528" s="3"/>
      <c r="J470528" s="3"/>
    </row>
    <row r="470529" spans="9:10" x14ac:dyDescent="0.2">
      <c r="I470529" s="3"/>
      <c r="J470529" s="3"/>
    </row>
    <row r="470530" spans="9:10" x14ac:dyDescent="0.2">
      <c r="I470530" s="3"/>
      <c r="J470530" s="3"/>
    </row>
    <row r="470531" spans="9:10" x14ac:dyDescent="0.2">
      <c r="I470531" s="3"/>
      <c r="J470531" s="3"/>
    </row>
    <row r="470532" spans="9:10" x14ac:dyDescent="0.2">
      <c r="I470532" s="3"/>
      <c r="J470532" s="3"/>
    </row>
    <row r="470533" spans="9:10" x14ac:dyDescent="0.2">
      <c r="I470533" s="3"/>
      <c r="J470533" s="3"/>
    </row>
    <row r="470534" spans="9:10" x14ac:dyDescent="0.2">
      <c r="I470534" s="3"/>
      <c r="J470534" s="3"/>
    </row>
    <row r="470535" spans="9:10" x14ac:dyDescent="0.2">
      <c r="I470535" s="3"/>
      <c r="J470535" s="3"/>
    </row>
    <row r="470536" spans="9:10" x14ac:dyDescent="0.2">
      <c r="I470536" s="3"/>
      <c r="J470536" s="3"/>
    </row>
    <row r="470537" spans="9:10" x14ac:dyDescent="0.2">
      <c r="I470537" s="3"/>
      <c r="J470537" s="3"/>
    </row>
    <row r="470538" spans="9:10" x14ac:dyDescent="0.2">
      <c r="I470538" s="3"/>
      <c r="J470538" s="3"/>
    </row>
    <row r="470539" spans="9:10" x14ac:dyDescent="0.2">
      <c r="I470539" s="3"/>
      <c r="J470539" s="3"/>
    </row>
    <row r="470540" spans="9:10" x14ac:dyDescent="0.2">
      <c r="I470540" s="3"/>
      <c r="J470540" s="3"/>
    </row>
    <row r="470541" spans="9:10" x14ac:dyDescent="0.2">
      <c r="I470541" s="3"/>
      <c r="J470541" s="3"/>
    </row>
    <row r="470542" spans="9:10" x14ac:dyDescent="0.2">
      <c r="I470542" s="3"/>
      <c r="J470542" s="3"/>
    </row>
    <row r="470543" spans="9:10" x14ac:dyDescent="0.2">
      <c r="I470543" s="3"/>
      <c r="J470543" s="3"/>
    </row>
    <row r="470544" spans="9:10" x14ac:dyDescent="0.2">
      <c r="I470544" s="3"/>
      <c r="J470544" s="3"/>
    </row>
    <row r="470545" spans="9:10" x14ac:dyDescent="0.2">
      <c r="I470545" s="3"/>
      <c r="J470545" s="3"/>
    </row>
    <row r="470546" spans="9:10" x14ac:dyDescent="0.2">
      <c r="I470546" s="3"/>
      <c r="J470546" s="3"/>
    </row>
    <row r="470547" spans="9:10" x14ac:dyDescent="0.2">
      <c r="I470547" s="3"/>
      <c r="J470547" s="3"/>
    </row>
    <row r="470548" spans="9:10" x14ac:dyDescent="0.2">
      <c r="I470548" s="3"/>
      <c r="J470548" s="3"/>
    </row>
    <row r="470549" spans="9:10" x14ac:dyDescent="0.2">
      <c r="I470549" s="3"/>
      <c r="J470549" s="3"/>
    </row>
    <row r="470550" spans="9:10" x14ac:dyDescent="0.2">
      <c r="I470550" s="3"/>
      <c r="J470550" s="3"/>
    </row>
    <row r="470551" spans="9:10" x14ac:dyDescent="0.2">
      <c r="I470551" s="3"/>
      <c r="J470551" s="3"/>
    </row>
    <row r="470552" spans="9:10" x14ac:dyDescent="0.2">
      <c r="I470552" s="3"/>
      <c r="J470552" s="3"/>
    </row>
    <row r="470553" spans="9:10" x14ac:dyDescent="0.2">
      <c r="I470553" s="3"/>
      <c r="J470553" s="3"/>
    </row>
    <row r="470554" spans="9:10" x14ac:dyDescent="0.2">
      <c r="I470554" s="3"/>
      <c r="J470554" s="3"/>
    </row>
    <row r="470555" spans="9:10" x14ac:dyDescent="0.2">
      <c r="I470555" s="3"/>
      <c r="J470555" s="3"/>
    </row>
    <row r="470556" spans="9:10" x14ac:dyDescent="0.2">
      <c r="I470556" s="3"/>
      <c r="J470556" s="3"/>
    </row>
    <row r="470557" spans="9:10" x14ac:dyDescent="0.2">
      <c r="I470557" s="3"/>
      <c r="J470557" s="3"/>
    </row>
    <row r="470558" spans="9:10" x14ac:dyDescent="0.2">
      <c r="I470558" s="3"/>
      <c r="J470558" s="3"/>
    </row>
    <row r="470559" spans="9:10" x14ac:dyDescent="0.2">
      <c r="I470559" s="3"/>
      <c r="J470559" s="3"/>
    </row>
    <row r="470560" spans="9:10" x14ac:dyDescent="0.2">
      <c r="I470560" s="3"/>
      <c r="J470560" s="3"/>
    </row>
    <row r="470561" spans="9:10" x14ac:dyDescent="0.2">
      <c r="I470561" s="3"/>
      <c r="J470561" s="3"/>
    </row>
    <row r="470562" spans="9:10" x14ac:dyDescent="0.2">
      <c r="I470562" s="3"/>
      <c r="J470562" s="3"/>
    </row>
    <row r="470563" spans="9:10" x14ac:dyDescent="0.2">
      <c r="I470563" s="3"/>
      <c r="J470563" s="3"/>
    </row>
    <row r="470564" spans="9:10" x14ac:dyDescent="0.2">
      <c r="I470564" s="3"/>
      <c r="J470564" s="3"/>
    </row>
    <row r="470565" spans="9:10" x14ac:dyDescent="0.2">
      <c r="I470565" s="3"/>
      <c r="J470565" s="3"/>
    </row>
    <row r="470566" spans="9:10" x14ac:dyDescent="0.2">
      <c r="I470566" s="3"/>
      <c r="J470566" s="3"/>
    </row>
    <row r="470567" spans="9:10" x14ac:dyDescent="0.2">
      <c r="I470567" s="3"/>
      <c r="J470567" s="3"/>
    </row>
    <row r="470568" spans="9:10" x14ac:dyDescent="0.2">
      <c r="I470568" s="3"/>
      <c r="J470568" s="3"/>
    </row>
    <row r="470569" spans="9:10" x14ac:dyDescent="0.2">
      <c r="I470569" s="3"/>
      <c r="J470569" s="3"/>
    </row>
    <row r="470570" spans="9:10" x14ac:dyDescent="0.2">
      <c r="I470570" s="3"/>
      <c r="J470570" s="3"/>
    </row>
    <row r="470571" spans="9:10" x14ac:dyDescent="0.2">
      <c r="I470571" s="3"/>
      <c r="J470571" s="3"/>
    </row>
    <row r="470572" spans="9:10" x14ac:dyDescent="0.2">
      <c r="I470572" s="3"/>
      <c r="J470572" s="3"/>
    </row>
    <row r="470573" spans="9:10" x14ac:dyDescent="0.2">
      <c r="I470573" s="3"/>
      <c r="J470573" s="3"/>
    </row>
    <row r="470574" spans="9:10" x14ac:dyDescent="0.2">
      <c r="I470574" s="3"/>
      <c r="J470574" s="3"/>
    </row>
    <row r="470575" spans="9:10" x14ac:dyDescent="0.2">
      <c r="I470575" s="3"/>
      <c r="J470575" s="3"/>
    </row>
    <row r="470576" spans="9:10" x14ac:dyDescent="0.2">
      <c r="I470576" s="3"/>
      <c r="J470576" s="3"/>
    </row>
    <row r="470577" spans="9:10" x14ac:dyDescent="0.2">
      <c r="I470577" s="3"/>
      <c r="J470577" s="3"/>
    </row>
    <row r="470578" spans="9:10" x14ac:dyDescent="0.2">
      <c r="I470578" s="3"/>
      <c r="J470578" s="3"/>
    </row>
    <row r="470579" spans="9:10" x14ac:dyDescent="0.2">
      <c r="I470579" s="3"/>
      <c r="J470579" s="3"/>
    </row>
    <row r="470580" spans="9:10" x14ac:dyDescent="0.2">
      <c r="I470580" s="3"/>
      <c r="J470580" s="3"/>
    </row>
    <row r="470581" spans="9:10" x14ac:dyDescent="0.2">
      <c r="I470581" s="3"/>
      <c r="J470581" s="3"/>
    </row>
    <row r="470582" spans="9:10" x14ac:dyDescent="0.2">
      <c r="I470582" s="3"/>
      <c r="J470582" s="3"/>
    </row>
    <row r="470583" spans="9:10" x14ac:dyDescent="0.2">
      <c r="I470583" s="3"/>
      <c r="J470583" s="3"/>
    </row>
    <row r="470584" spans="9:10" x14ac:dyDescent="0.2">
      <c r="I470584" s="3"/>
      <c r="J470584" s="3"/>
    </row>
    <row r="470585" spans="9:10" x14ac:dyDescent="0.2">
      <c r="I470585" s="3"/>
      <c r="J470585" s="3"/>
    </row>
    <row r="470586" spans="9:10" x14ac:dyDescent="0.2">
      <c r="I470586" s="3"/>
      <c r="J470586" s="3"/>
    </row>
    <row r="470587" spans="9:10" x14ac:dyDescent="0.2">
      <c r="I470587" s="3"/>
      <c r="J470587" s="3"/>
    </row>
    <row r="470588" spans="9:10" x14ac:dyDescent="0.2">
      <c r="I470588" s="3"/>
      <c r="J470588" s="3"/>
    </row>
    <row r="470589" spans="9:10" x14ac:dyDescent="0.2">
      <c r="I470589" s="3"/>
      <c r="J470589" s="3"/>
    </row>
    <row r="470590" spans="9:10" x14ac:dyDescent="0.2">
      <c r="I470590" s="3"/>
      <c r="J470590" s="3"/>
    </row>
    <row r="470591" spans="9:10" x14ac:dyDescent="0.2">
      <c r="I470591" s="3"/>
      <c r="J470591" s="3"/>
    </row>
    <row r="470592" spans="9:10" x14ac:dyDescent="0.2">
      <c r="I470592" s="3"/>
      <c r="J470592" s="3"/>
    </row>
    <row r="470593" spans="9:10" x14ac:dyDescent="0.2">
      <c r="I470593" s="3"/>
      <c r="J470593" s="3"/>
    </row>
    <row r="470594" spans="9:10" x14ac:dyDescent="0.2">
      <c r="I470594" s="3"/>
      <c r="J470594" s="3"/>
    </row>
    <row r="470595" spans="9:10" x14ac:dyDescent="0.2">
      <c r="I470595" s="3"/>
      <c r="J470595" s="3"/>
    </row>
    <row r="470596" spans="9:10" x14ac:dyDescent="0.2">
      <c r="I470596" s="3"/>
      <c r="J470596" s="3"/>
    </row>
    <row r="470597" spans="9:10" x14ac:dyDescent="0.2">
      <c r="I470597" s="3"/>
      <c r="J470597" s="3"/>
    </row>
    <row r="470598" spans="9:10" x14ac:dyDescent="0.2">
      <c r="I470598" s="3"/>
      <c r="J470598" s="3"/>
    </row>
    <row r="470599" spans="9:10" x14ac:dyDescent="0.2">
      <c r="I470599" s="3"/>
      <c r="J470599" s="3"/>
    </row>
    <row r="470600" spans="9:10" x14ac:dyDescent="0.2">
      <c r="I470600" s="3"/>
      <c r="J470600" s="3"/>
    </row>
    <row r="470601" spans="9:10" x14ac:dyDescent="0.2">
      <c r="I470601" s="3"/>
      <c r="J470601" s="3"/>
    </row>
    <row r="470602" spans="9:10" x14ac:dyDescent="0.2">
      <c r="I470602" s="3"/>
      <c r="J470602" s="3"/>
    </row>
    <row r="470603" spans="9:10" x14ac:dyDescent="0.2">
      <c r="I470603" s="3"/>
      <c r="J470603" s="3"/>
    </row>
    <row r="470604" spans="9:10" x14ac:dyDescent="0.2">
      <c r="I470604" s="3"/>
      <c r="J470604" s="3"/>
    </row>
    <row r="470605" spans="9:10" x14ac:dyDescent="0.2">
      <c r="I470605" s="3"/>
      <c r="J470605" s="3"/>
    </row>
    <row r="470606" spans="9:10" x14ac:dyDescent="0.2">
      <c r="I470606" s="3"/>
      <c r="J470606" s="3"/>
    </row>
    <row r="470607" spans="9:10" x14ac:dyDescent="0.2">
      <c r="I470607" s="3"/>
      <c r="J470607" s="3"/>
    </row>
    <row r="470608" spans="9:10" x14ac:dyDescent="0.2">
      <c r="I470608" s="3"/>
      <c r="J470608" s="3"/>
    </row>
    <row r="470609" spans="9:10" x14ac:dyDescent="0.2">
      <c r="I470609" s="3"/>
      <c r="J470609" s="3"/>
    </row>
    <row r="470610" spans="9:10" x14ac:dyDescent="0.2">
      <c r="I470610" s="3"/>
      <c r="J470610" s="3"/>
    </row>
    <row r="470611" spans="9:10" x14ac:dyDescent="0.2">
      <c r="I470611" s="3"/>
      <c r="J470611" s="3"/>
    </row>
    <row r="470612" spans="9:10" x14ac:dyDescent="0.2">
      <c r="I470612" s="3"/>
      <c r="J470612" s="3"/>
    </row>
    <row r="470613" spans="9:10" x14ac:dyDescent="0.2">
      <c r="I470613" s="3"/>
      <c r="J470613" s="3"/>
    </row>
    <row r="470614" spans="9:10" x14ac:dyDescent="0.2">
      <c r="I470614" s="3"/>
      <c r="J470614" s="3"/>
    </row>
    <row r="470615" spans="9:10" x14ac:dyDescent="0.2">
      <c r="I470615" s="3"/>
      <c r="J470615" s="3"/>
    </row>
    <row r="470616" spans="9:10" x14ac:dyDescent="0.2">
      <c r="I470616" s="3"/>
      <c r="J470616" s="3"/>
    </row>
    <row r="470617" spans="9:10" x14ac:dyDescent="0.2">
      <c r="I470617" s="3"/>
      <c r="J470617" s="3"/>
    </row>
    <row r="470618" spans="9:10" x14ac:dyDescent="0.2">
      <c r="I470618" s="3"/>
      <c r="J470618" s="3"/>
    </row>
    <row r="470619" spans="9:10" x14ac:dyDescent="0.2">
      <c r="I470619" s="3"/>
      <c r="J470619" s="3"/>
    </row>
    <row r="470620" spans="9:10" x14ac:dyDescent="0.2">
      <c r="I470620" s="3"/>
      <c r="J470620" s="3"/>
    </row>
    <row r="470621" spans="9:10" x14ac:dyDescent="0.2">
      <c r="I470621" s="3"/>
      <c r="J470621" s="3"/>
    </row>
    <row r="470622" spans="9:10" x14ac:dyDescent="0.2">
      <c r="I470622" s="3"/>
      <c r="J470622" s="3"/>
    </row>
    <row r="470623" spans="9:10" x14ac:dyDescent="0.2">
      <c r="I470623" s="3"/>
      <c r="J470623" s="3"/>
    </row>
    <row r="470624" spans="9:10" x14ac:dyDescent="0.2">
      <c r="I470624" s="3"/>
      <c r="J470624" s="3"/>
    </row>
    <row r="470625" spans="9:10" x14ac:dyDescent="0.2">
      <c r="I470625" s="3"/>
      <c r="J470625" s="3"/>
    </row>
    <row r="470626" spans="9:10" x14ac:dyDescent="0.2">
      <c r="I470626" s="3"/>
      <c r="J470626" s="3"/>
    </row>
    <row r="470627" spans="9:10" x14ac:dyDescent="0.2">
      <c r="I470627" s="3"/>
      <c r="J470627" s="3"/>
    </row>
    <row r="470628" spans="9:10" x14ac:dyDescent="0.2">
      <c r="I470628" s="3"/>
      <c r="J470628" s="3"/>
    </row>
    <row r="470629" spans="9:10" x14ac:dyDescent="0.2">
      <c r="I470629" s="3"/>
      <c r="J470629" s="3"/>
    </row>
    <row r="470630" spans="9:10" x14ac:dyDescent="0.2">
      <c r="I470630" s="3"/>
      <c r="J470630" s="3"/>
    </row>
    <row r="470631" spans="9:10" x14ac:dyDescent="0.2">
      <c r="I470631" s="3"/>
      <c r="J470631" s="3"/>
    </row>
    <row r="470632" spans="9:10" x14ac:dyDescent="0.2">
      <c r="I470632" s="3"/>
      <c r="J470632" s="3"/>
    </row>
    <row r="470633" spans="9:10" x14ac:dyDescent="0.2">
      <c r="I470633" s="3"/>
      <c r="J470633" s="3"/>
    </row>
    <row r="470634" spans="9:10" x14ac:dyDescent="0.2">
      <c r="I470634" s="3"/>
      <c r="J470634" s="3"/>
    </row>
    <row r="470635" spans="9:10" x14ac:dyDescent="0.2">
      <c r="I470635" s="3"/>
      <c r="J470635" s="3"/>
    </row>
    <row r="470636" spans="9:10" x14ac:dyDescent="0.2">
      <c r="I470636" s="3"/>
      <c r="J470636" s="3"/>
    </row>
    <row r="470637" spans="9:10" x14ac:dyDescent="0.2">
      <c r="I470637" s="3"/>
      <c r="J470637" s="3"/>
    </row>
    <row r="470638" spans="9:10" x14ac:dyDescent="0.2">
      <c r="I470638" s="3"/>
      <c r="J470638" s="3"/>
    </row>
    <row r="470639" spans="9:10" x14ac:dyDescent="0.2">
      <c r="I470639" s="3"/>
      <c r="J470639" s="3"/>
    </row>
    <row r="470640" spans="9:10" x14ac:dyDescent="0.2">
      <c r="I470640" s="3"/>
      <c r="J470640" s="3"/>
    </row>
    <row r="470641" spans="9:10" x14ac:dyDescent="0.2">
      <c r="I470641" s="3"/>
      <c r="J470641" s="3"/>
    </row>
    <row r="470642" spans="9:10" x14ac:dyDescent="0.2">
      <c r="I470642" s="3"/>
      <c r="J470642" s="3"/>
    </row>
    <row r="470643" spans="9:10" x14ac:dyDescent="0.2">
      <c r="I470643" s="3"/>
      <c r="J470643" s="3"/>
    </row>
    <row r="470644" spans="9:10" x14ac:dyDescent="0.2">
      <c r="I470644" s="3"/>
      <c r="J470644" s="3"/>
    </row>
    <row r="470645" spans="9:10" x14ac:dyDescent="0.2">
      <c r="I470645" s="3"/>
      <c r="J470645" s="3"/>
    </row>
    <row r="470646" spans="9:10" x14ac:dyDescent="0.2">
      <c r="I470646" s="3"/>
      <c r="J470646" s="3"/>
    </row>
    <row r="470647" spans="9:10" x14ac:dyDescent="0.2">
      <c r="I470647" s="3"/>
      <c r="J470647" s="3"/>
    </row>
    <row r="470648" spans="9:10" x14ac:dyDescent="0.2">
      <c r="I470648" s="3"/>
      <c r="J470648" s="3"/>
    </row>
    <row r="470649" spans="9:10" x14ac:dyDescent="0.2">
      <c r="I470649" s="3"/>
      <c r="J470649" s="3"/>
    </row>
    <row r="470650" spans="9:10" x14ac:dyDescent="0.2">
      <c r="I470650" s="3"/>
      <c r="J470650" s="3"/>
    </row>
    <row r="470651" spans="9:10" x14ac:dyDescent="0.2">
      <c r="I470651" s="3"/>
      <c r="J470651" s="3"/>
    </row>
    <row r="470652" spans="9:10" x14ac:dyDescent="0.2">
      <c r="I470652" s="3"/>
      <c r="J470652" s="3"/>
    </row>
    <row r="470653" spans="9:10" x14ac:dyDescent="0.2">
      <c r="I470653" s="3"/>
      <c r="J470653" s="3"/>
    </row>
    <row r="470654" spans="9:10" x14ac:dyDescent="0.2">
      <c r="I470654" s="3"/>
      <c r="J470654" s="3"/>
    </row>
    <row r="470655" spans="9:10" x14ac:dyDescent="0.2">
      <c r="I470655" s="3"/>
      <c r="J470655" s="3"/>
    </row>
    <row r="470656" spans="9:10" x14ac:dyDescent="0.2">
      <c r="I470656" s="3"/>
      <c r="J470656" s="3"/>
    </row>
    <row r="470657" spans="9:10" x14ac:dyDescent="0.2">
      <c r="I470657" s="3"/>
      <c r="J470657" s="3"/>
    </row>
    <row r="470658" spans="9:10" x14ac:dyDescent="0.2">
      <c r="I470658" s="3"/>
      <c r="J470658" s="3"/>
    </row>
    <row r="470659" spans="9:10" x14ac:dyDescent="0.2">
      <c r="I470659" s="3"/>
      <c r="J470659" s="3"/>
    </row>
    <row r="470660" spans="9:10" x14ac:dyDescent="0.2">
      <c r="I470660" s="3"/>
      <c r="J470660" s="3"/>
    </row>
    <row r="470661" spans="9:10" x14ac:dyDescent="0.2">
      <c r="I470661" s="3"/>
      <c r="J470661" s="3"/>
    </row>
    <row r="470662" spans="9:10" x14ac:dyDescent="0.2">
      <c r="I470662" s="3"/>
      <c r="J470662" s="3"/>
    </row>
    <row r="470663" spans="9:10" x14ac:dyDescent="0.2">
      <c r="I470663" s="3"/>
      <c r="J470663" s="3"/>
    </row>
    <row r="470664" spans="9:10" x14ac:dyDescent="0.2">
      <c r="I470664" s="3"/>
      <c r="J470664" s="3"/>
    </row>
    <row r="470665" spans="9:10" x14ac:dyDescent="0.2">
      <c r="I470665" s="3"/>
      <c r="J470665" s="3"/>
    </row>
    <row r="470666" spans="9:10" x14ac:dyDescent="0.2">
      <c r="I470666" s="3"/>
      <c r="J470666" s="3"/>
    </row>
    <row r="470667" spans="9:10" x14ac:dyDescent="0.2">
      <c r="I470667" s="3"/>
      <c r="J470667" s="3"/>
    </row>
    <row r="470668" spans="9:10" x14ac:dyDescent="0.2">
      <c r="I470668" s="3"/>
      <c r="J470668" s="3"/>
    </row>
    <row r="470669" spans="9:10" x14ac:dyDescent="0.2">
      <c r="I470669" s="3"/>
      <c r="J470669" s="3"/>
    </row>
    <row r="470670" spans="9:10" x14ac:dyDescent="0.2">
      <c r="I470670" s="3"/>
      <c r="J470670" s="3"/>
    </row>
    <row r="470671" spans="9:10" x14ac:dyDescent="0.2">
      <c r="I470671" s="3"/>
      <c r="J470671" s="3"/>
    </row>
    <row r="470672" spans="9:10" x14ac:dyDescent="0.2">
      <c r="I470672" s="3"/>
      <c r="J470672" s="3"/>
    </row>
    <row r="470673" spans="9:10" x14ac:dyDescent="0.2">
      <c r="I470673" s="3"/>
      <c r="J470673" s="3"/>
    </row>
    <row r="470674" spans="9:10" x14ac:dyDescent="0.2">
      <c r="I470674" s="3"/>
      <c r="J470674" s="3"/>
    </row>
    <row r="470675" spans="9:10" x14ac:dyDescent="0.2">
      <c r="I470675" s="3"/>
      <c r="J470675" s="3"/>
    </row>
    <row r="470676" spans="9:10" x14ac:dyDescent="0.2">
      <c r="I470676" s="3"/>
      <c r="J470676" s="3"/>
    </row>
    <row r="470677" spans="9:10" x14ac:dyDescent="0.2">
      <c r="I470677" s="3"/>
      <c r="J470677" s="3"/>
    </row>
    <row r="470678" spans="9:10" x14ac:dyDescent="0.2">
      <c r="I470678" s="3"/>
      <c r="J470678" s="3"/>
    </row>
    <row r="470679" spans="9:10" x14ac:dyDescent="0.2">
      <c r="I470679" s="3"/>
      <c r="J470679" s="3"/>
    </row>
    <row r="470680" spans="9:10" x14ac:dyDescent="0.2">
      <c r="I470680" s="3"/>
      <c r="J470680" s="3"/>
    </row>
    <row r="470681" spans="9:10" x14ac:dyDescent="0.2">
      <c r="I470681" s="3"/>
      <c r="J470681" s="3"/>
    </row>
    <row r="470682" spans="9:10" x14ac:dyDescent="0.2">
      <c r="I470682" s="3"/>
      <c r="J470682" s="3"/>
    </row>
    <row r="470683" spans="9:10" x14ac:dyDescent="0.2">
      <c r="I470683" s="3"/>
      <c r="J470683" s="3"/>
    </row>
    <row r="470684" spans="9:10" x14ac:dyDescent="0.2">
      <c r="I470684" s="3"/>
      <c r="J470684" s="3"/>
    </row>
    <row r="470685" spans="9:10" x14ac:dyDescent="0.2">
      <c r="I470685" s="3"/>
      <c r="J470685" s="3"/>
    </row>
    <row r="470686" spans="9:10" x14ac:dyDescent="0.2">
      <c r="I470686" s="3"/>
      <c r="J470686" s="3"/>
    </row>
    <row r="470687" spans="9:10" x14ac:dyDescent="0.2">
      <c r="I470687" s="3"/>
      <c r="J470687" s="3"/>
    </row>
    <row r="470688" spans="9:10" x14ac:dyDescent="0.2">
      <c r="I470688" s="3"/>
      <c r="J470688" s="3"/>
    </row>
    <row r="470689" spans="9:10" x14ac:dyDescent="0.2">
      <c r="I470689" s="3"/>
      <c r="J470689" s="3"/>
    </row>
    <row r="470690" spans="9:10" x14ac:dyDescent="0.2">
      <c r="I470690" s="3"/>
      <c r="J470690" s="3"/>
    </row>
    <row r="470691" spans="9:10" x14ac:dyDescent="0.2">
      <c r="I470691" s="3"/>
      <c r="J470691" s="3"/>
    </row>
    <row r="470692" spans="9:10" x14ac:dyDescent="0.2">
      <c r="I470692" s="3"/>
      <c r="J470692" s="3"/>
    </row>
    <row r="470693" spans="9:10" x14ac:dyDescent="0.2">
      <c r="I470693" s="3"/>
      <c r="J470693" s="3"/>
    </row>
    <row r="470694" spans="9:10" x14ac:dyDescent="0.2">
      <c r="I470694" s="3"/>
      <c r="J470694" s="3"/>
    </row>
    <row r="470695" spans="9:10" x14ac:dyDescent="0.2">
      <c r="I470695" s="3"/>
      <c r="J470695" s="3"/>
    </row>
    <row r="470696" spans="9:10" x14ac:dyDescent="0.2">
      <c r="I470696" s="3"/>
      <c r="J470696" s="3"/>
    </row>
    <row r="470697" spans="9:10" x14ac:dyDescent="0.2">
      <c r="I470697" s="3"/>
      <c r="J470697" s="3"/>
    </row>
    <row r="470698" spans="9:10" x14ac:dyDescent="0.2">
      <c r="I470698" s="3"/>
      <c r="J470698" s="3"/>
    </row>
    <row r="470699" spans="9:10" x14ac:dyDescent="0.2">
      <c r="I470699" s="3"/>
      <c r="J470699" s="3"/>
    </row>
    <row r="470700" spans="9:10" x14ac:dyDescent="0.2">
      <c r="I470700" s="3"/>
      <c r="J470700" s="3"/>
    </row>
    <row r="470701" spans="9:10" x14ac:dyDescent="0.2">
      <c r="I470701" s="3"/>
      <c r="J470701" s="3"/>
    </row>
    <row r="470702" spans="9:10" x14ac:dyDescent="0.2">
      <c r="I470702" s="3"/>
      <c r="J470702" s="3"/>
    </row>
    <row r="470703" spans="9:10" x14ac:dyDescent="0.2">
      <c r="I470703" s="3"/>
      <c r="J470703" s="3"/>
    </row>
    <row r="470704" spans="9:10" x14ac:dyDescent="0.2">
      <c r="I470704" s="3"/>
      <c r="J470704" s="3"/>
    </row>
    <row r="470705" spans="9:10" x14ac:dyDescent="0.2">
      <c r="I470705" s="3"/>
      <c r="J470705" s="3"/>
    </row>
    <row r="470706" spans="9:10" x14ac:dyDescent="0.2">
      <c r="I470706" s="3"/>
      <c r="J470706" s="3"/>
    </row>
    <row r="470707" spans="9:10" x14ac:dyDescent="0.2">
      <c r="I470707" s="3"/>
      <c r="J470707" s="3"/>
    </row>
    <row r="470708" spans="9:10" x14ac:dyDescent="0.2">
      <c r="I470708" s="3"/>
      <c r="J470708" s="3"/>
    </row>
    <row r="470709" spans="9:10" x14ac:dyDescent="0.2">
      <c r="I470709" s="3"/>
      <c r="J470709" s="3"/>
    </row>
    <row r="470710" spans="9:10" x14ac:dyDescent="0.2">
      <c r="I470710" s="3"/>
      <c r="J470710" s="3"/>
    </row>
    <row r="470711" spans="9:10" x14ac:dyDescent="0.2">
      <c r="I470711" s="3"/>
      <c r="J470711" s="3"/>
    </row>
    <row r="470712" spans="9:10" x14ac:dyDescent="0.2">
      <c r="I470712" s="3"/>
      <c r="J470712" s="3"/>
    </row>
    <row r="470713" spans="9:10" x14ac:dyDescent="0.2">
      <c r="I470713" s="3"/>
      <c r="J470713" s="3"/>
    </row>
    <row r="470714" spans="9:10" x14ac:dyDescent="0.2">
      <c r="I470714" s="3"/>
      <c r="J470714" s="3"/>
    </row>
    <row r="470715" spans="9:10" x14ac:dyDescent="0.2">
      <c r="I470715" s="3"/>
      <c r="J470715" s="3"/>
    </row>
    <row r="470716" spans="9:10" x14ac:dyDescent="0.2">
      <c r="I470716" s="3"/>
      <c r="J470716" s="3"/>
    </row>
    <row r="470717" spans="9:10" x14ac:dyDescent="0.2">
      <c r="I470717" s="3"/>
      <c r="J470717" s="3"/>
    </row>
    <row r="470718" spans="9:10" x14ac:dyDescent="0.2">
      <c r="I470718" s="3"/>
      <c r="J470718" s="3"/>
    </row>
    <row r="470719" spans="9:10" x14ac:dyDescent="0.2">
      <c r="I470719" s="3"/>
      <c r="J470719" s="3"/>
    </row>
    <row r="470720" spans="9:10" x14ac:dyDescent="0.2">
      <c r="I470720" s="3"/>
      <c r="J470720" s="3"/>
    </row>
    <row r="470721" spans="9:10" x14ac:dyDescent="0.2">
      <c r="I470721" s="3"/>
      <c r="J470721" s="3"/>
    </row>
    <row r="470722" spans="9:10" x14ac:dyDescent="0.2">
      <c r="I470722" s="3"/>
      <c r="J470722" s="3"/>
    </row>
    <row r="470723" spans="9:10" x14ac:dyDescent="0.2">
      <c r="I470723" s="3"/>
      <c r="J470723" s="3"/>
    </row>
    <row r="470724" spans="9:10" x14ac:dyDescent="0.2">
      <c r="I470724" s="3"/>
      <c r="J470724" s="3"/>
    </row>
    <row r="470725" spans="9:10" x14ac:dyDescent="0.2">
      <c r="I470725" s="3"/>
      <c r="J470725" s="3"/>
    </row>
    <row r="470726" spans="9:10" x14ac:dyDescent="0.2">
      <c r="I470726" s="3"/>
      <c r="J470726" s="3"/>
    </row>
    <row r="470727" spans="9:10" x14ac:dyDescent="0.2">
      <c r="I470727" s="3"/>
      <c r="J470727" s="3"/>
    </row>
    <row r="470728" spans="9:10" x14ac:dyDescent="0.2">
      <c r="I470728" s="3"/>
      <c r="J470728" s="3"/>
    </row>
    <row r="470729" spans="9:10" x14ac:dyDescent="0.2">
      <c r="I470729" s="3"/>
      <c r="J470729" s="3"/>
    </row>
    <row r="470730" spans="9:10" x14ac:dyDescent="0.2">
      <c r="I470730" s="3"/>
      <c r="J470730" s="3"/>
    </row>
    <row r="470731" spans="9:10" x14ac:dyDescent="0.2">
      <c r="I470731" s="3"/>
      <c r="J470731" s="3"/>
    </row>
    <row r="470732" spans="9:10" x14ac:dyDescent="0.2">
      <c r="I470732" s="3"/>
      <c r="J470732" s="3"/>
    </row>
    <row r="470733" spans="9:10" x14ac:dyDescent="0.2">
      <c r="I470733" s="3"/>
      <c r="J470733" s="3"/>
    </row>
    <row r="470734" spans="9:10" x14ac:dyDescent="0.2">
      <c r="I470734" s="3"/>
      <c r="J470734" s="3"/>
    </row>
    <row r="470735" spans="9:10" x14ac:dyDescent="0.2">
      <c r="I470735" s="3"/>
      <c r="J470735" s="3"/>
    </row>
    <row r="470736" spans="9:10" x14ac:dyDescent="0.2">
      <c r="I470736" s="3"/>
      <c r="J470736" s="3"/>
    </row>
    <row r="470737" spans="9:10" x14ac:dyDescent="0.2">
      <c r="I470737" s="3"/>
      <c r="J470737" s="3"/>
    </row>
    <row r="470738" spans="9:10" x14ac:dyDescent="0.2">
      <c r="I470738" s="3"/>
      <c r="J470738" s="3"/>
    </row>
    <row r="470739" spans="9:10" x14ac:dyDescent="0.2">
      <c r="I470739" s="3"/>
      <c r="J470739" s="3"/>
    </row>
    <row r="470740" spans="9:10" x14ac:dyDescent="0.2">
      <c r="I470740" s="3"/>
      <c r="J470740" s="3"/>
    </row>
    <row r="470741" spans="9:10" x14ac:dyDescent="0.2">
      <c r="I470741" s="3"/>
      <c r="J470741" s="3"/>
    </row>
    <row r="470742" spans="9:10" x14ac:dyDescent="0.2">
      <c r="I470742" s="3"/>
      <c r="J470742" s="3"/>
    </row>
    <row r="470743" spans="9:10" x14ac:dyDescent="0.2">
      <c r="I470743" s="3"/>
      <c r="J470743" s="3"/>
    </row>
    <row r="470744" spans="9:10" x14ac:dyDescent="0.2">
      <c r="I470744" s="3"/>
      <c r="J470744" s="3"/>
    </row>
    <row r="470745" spans="9:10" x14ac:dyDescent="0.2">
      <c r="I470745" s="3"/>
      <c r="J470745" s="3"/>
    </row>
    <row r="470746" spans="9:10" x14ac:dyDescent="0.2">
      <c r="I470746" s="3"/>
      <c r="J470746" s="3"/>
    </row>
    <row r="470747" spans="9:10" x14ac:dyDescent="0.2">
      <c r="I470747" s="3"/>
      <c r="J470747" s="3"/>
    </row>
    <row r="470748" spans="9:10" x14ac:dyDescent="0.2">
      <c r="I470748" s="3"/>
      <c r="J470748" s="3"/>
    </row>
    <row r="470749" spans="9:10" x14ac:dyDescent="0.2">
      <c r="I470749" s="3"/>
      <c r="J470749" s="3"/>
    </row>
    <row r="470750" spans="9:10" x14ac:dyDescent="0.2">
      <c r="I470750" s="3"/>
      <c r="J470750" s="3"/>
    </row>
    <row r="470751" spans="9:10" x14ac:dyDescent="0.2">
      <c r="I470751" s="3"/>
      <c r="J470751" s="3"/>
    </row>
    <row r="470752" spans="9:10" x14ac:dyDescent="0.2">
      <c r="I470752" s="3"/>
      <c r="J470752" s="3"/>
    </row>
    <row r="470753" spans="9:10" x14ac:dyDescent="0.2">
      <c r="I470753" s="3"/>
      <c r="J470753" s="3"/>
    </row>
    <row r="470754" spans="9:10" x14ac:dyDescent="0.2">
      <c r="I470754" s="3"/>
      <c r="J470754" s="3"/>
    </row>
    <row r="470755" spans="9:10" x14ac:dyDescent="0.2">
      <c r="I470755" s="3"/>
      <c r="J470755" s="3"/>
    </row>
    <row r="470756" spans="9:10" x14ac:dyDescent="0.2">
      <c r="I470756" s="3"/>
      <c r="J470756" s="3"/>
    </row>
    <row r="470757" spans="9:10" x14ac:dyDescent="0.2">
      <c r="I470757" s="3"/>
      <c r="J470757" s="3"/>
    </row>
    <row r="470758" spans="9:10" x14ac:dyDescent="0.2">
      <c r="I470758" s="3"/>
      <c r="J470758" s="3"/>
    </row>
    <row r="470759" spans="9:10" x14ac:dyDescent="0.2">
      <c r="I470759" s="3"/>
      <c r="J470759" s="3"/>
    </row>
    <row r="470760" spans="9:10" x14ac:dyDescent="0.2">
      <c r="I470760" s="3"/>
      <c r="J470760" s="3"/>
    </row>
    <row r="470761" spans="9:10" x14ac:dyDescent="0.2">
      <c r="I470761" s="3"/>
      <c r="J470761" s="3"/>
    </row>
    <row r="470762" spans="9:10" x14ac:dyDescent="0.2">
      <c r="I470762" s="3"/>
      <c r="J470762" s="3"/>
    </row>
    <row r="470763" spans="9:10" x14ac:dyDescent="0.2">
      <c r="I470763" s="3"/>
      <c r="J470763" s="3"/>
    </row>
    <row r="470764" spans="9:10" x14ac:dyDescent="0.2">
      <c r="I470764" s="3"/>
      <c r="J470764" s="3"/>
    </row>
    <row r="470765" spans="9:10" x14ac:dyDescent="0.2">
      <c r="I470765" s="3"/>
      <c r="J470765" s="3"/>
    </row>
    <row r="470766" spans="9:10" x14ac:dyDescent="0.2">
      <c r="I470766" s="3"/>
      <c r="J470766" s="3"/>
    </row>
    <row r="470767" spans="9:10" x14ac:dyDescent="0.2">
      <c r="I470767" s="3"/>
      <c r="J470767" s="3"/>
    </row>
    <row r="470768" spans="9:10" x14ac:dyDescent="0.2">
      <c r="I470768" s="3"/>
      <c r="J470768" s="3"/>
    </row>
    <row r="470769" spans="9:10" x14ac:dyDescent="0.2">
      <c r="I470769" s="3"/>
      <c r="J470769" s="3"/>
    </row>
    <row r="470770" spans="9:10" x14ac:dyDescent="0.2">
      <c r="I470770" s="3"/>
      <c r="J470770" s="3"/>
    </row>
    <row r="470771" spans="9:10" x14ac:dyDescent="0.2">
      <c r="I470771" s="3"/>
      <c r="J470771" s="3"/>
    </row>
    <row r="470772" spans="9:10" x14ac:dyDescent="0.2">
      <c r="I470772" s="3"/>
      <c r="J470772" s="3"/>
    </row>
    <row r="470773" spans="9:10" x14ac:dyDescent="0.2">
      <c r="I470773" s="3"/>
      <c r="J470773" s="3"/>
    </row>
    <row r="470774" spans="9:10" x14ac:dyDescent="0.2">
      <c r="I470774" s="3"/>
      <c r="J470774" s="3"/>
    </row>
    <row r="470775" spans="9:10" x14ac:dyDescent="0.2">
      <c r="I470775" s="3"/>
      <c r="J470775" s="3"/>
    </row>
    <row r="470776" spans="9:10" x14ac:dyDescent="0.2">
      <c r="I470776" s="3"/>
      <c r="J470776" s="3"/>
    </row>
    <row r="470777" spans="9:10" x14ac:dyDescent="0.2">
      <c r="I470777" s="3"/>
      <c r="J470777" s="3"/>
    </row>
    <row r="470778" spans="9:10" x14ac:dyDescent="0.2">
      <c r="I470778" s="3"/>
      <c r="J470778" s="3"/>
    </row>
    <row r="470779" spans="9:10" x14ac:dyDescent="0.2">
      <c r="I470779" s="3"/>
      <c r="J470779" s="3"/>
    </row>
    <row r="470780" spans="9:10" x14ac:dyDescent="0.2">
      <c r="I470780" s="3"/>
      <c r="J470780" s="3"/>
    </row>
    <row r="470781" spans="9:10" x14ac:dyDescent="0.2">
      <c r="I470781" s="3"/>
      <c r="J470781" s="3"/>
    </row>
    <row r="470782" spans="9:10" x14ac:dyDescent="0.2">
      <c r="I470782" s="3"/>
      <c r="J470782" s="3"/>
    </row>
    <row r="470783" spans="9:10" x14ac:dyDescent="0.2">
      <c r="I470783" s="3"/>
      <c r="J470783" s="3"/>
    </row>
    <row r="470784" spans="9:10" x14ac:dyDescent="0.2">
      <c r="I470784" s="3"/>
      <c r="J470784" s="3"/>
    </row>
    <row r="470785" spans="9:10" x14ac:dyDescent="0.2">
      <c r="I470785" s="3"/>
      <c r="J470785" s="3"/>
    </row>
    <row r="470786" spans="9:10" x14ac:dyDescent="0.2">
      <c r="I470786" s="3"/>
      <c r="J470786" s="3"/>
    </row>
    <row r="470787" spans="9:10" x14ac:dyDescent="0.2">
      <c r="I470787" s="3"/>
      <c r="J470787" s="3"/>
    </row>
    <row r="470788" spans="9:10" x14ac:dyDescent="0.2">
      <c r="I470788" s="3"/>
      <c r="J470788" s="3"/>
    </row>
    <row r="470789" spans="9:10" x14ac:dyDescent="0.2">
      <c r="I470789" s="3"/>
      <c r="J470789" s="3"/>
    </row>
    <row r="470790" spans="9:10" x14ac:dyDescent="0.2">
      <c r="I470790" s="3"/>
      <c r="J470790" s="3"/>
    </row>
    <row r="470791" spans="9:10" x14ac:dyDescent="0.2">
      <c r="I470791" s="3"/>
      <c r="J470791" s="3"/>
    </row>
    <row r="470792" spans="9:10" x14ac:dyDescent="0.2">
      <c r="I470792" s="3"/>
      <c r="J470792" s="3"/>
    </row>
    <row r="470793" spans="9:10" x14ac:dyDescent="0.2">
      <c r="I470793" s="3"/>
      <c r="J470793" s="3"/>
    </row>
    <row r="470794" spans="9:10" x14ac:dyDescent="0.2">
      <c r="I470794" s="3"/>
      <c r="J470794" s="3"/>
    </row>
    <row r="470795" spans="9:10" x14ac:dyDescent="0.2">
      <c r="I470795" s="3"/>
      <c r="J470795" s="3"/>
    </row>
    <row r="470796" spans="9:10" x14ac:dyDescent="0.2">
      <c r="I470796" s="3"/>
      <c r="J470796" s="3"/>
    </row>
    <row r="470797" spans="9:10" x14ac:dyDescent="0.2">
      <c r="I470797" s="3"/>
      <c r="J470797" s="3"/>
    </row>
    <row r="470798" spans="9:10" x14ac:dyDescent="0.2">
      <c r="I470798" s="3"/>
      <c r="J470798" s="3"/>
    </row>
    <row r="470799" spans="9:10" x14ac:dyDescent="0.2">
      <c r="I470799" s="3"/>
      <c r="J470799" s="3"/>
    </row>
    <row r="470800" spans="9:10" x14ac:dyDescent="0.2">
      <c r="I470800" s="3"/>
      <c r="J470800" s="3"/>
    </row>
    <row r="470801" spans="9:10" x14ac:dyDescent="0.2">
      <c r="I470801" s="3"/>
      <c r="J470801" s="3"/>
    </row>
    <row r="470802" spans="9:10" x14ac:dyDescent="0.2">
      <c r="I470802" s="3"/>
      <c r="J470802" s="3"/>
    </row>
    <row r="470803" spans="9:10" x14ac:dyDescent="0.2">
      <c r="I470803" s="3"/>
      <c r="J470803" s="3"/>
    </row>
    <row r="470804" spans="9:10" x14ac:dyDescent="0.2">
      <c r="I470804" s="3"/>
      <c r="J470804" s="3"/>
    </row>
    <row r="470805" spans="9:10" x14ac:dyDescent="0.2">
      <c r="I470805" s="3"/>
      <c r="J470805" s="3"/>
    </row>
    <row r="470806" spans="9:10" x14ac:dyDescent="0.2">
      <c r="I470806" s="3"/>
      <c r="J470806" s="3"/>
    </row>
    <row r="470807" spans="9:10" x14ac:dyDescent="0.2">
      <c r="I470807" s="3"/>
      <c r="J470807" s="3"/>
    </row>
    <row r="470808" spans="9:10" x14ac:dyDescent="0.2">
      <c r="I470808" s="3"/>
      <c r="J470808" s="3"/>
    </row>
    <row r="470809" spans="9:10" x14ac:dyDescent="0.2">
      <c r="I470809" s="3"/>
      <c r="J470809" s="3"/>
    </row>
    <row r="470810" spans="9:10" x14ac:dyDescent="0.2">
      <c r="I470810" s="3"/>
      <c r="J470810" s="3"/>
    </row>
    <row r="470811" spans="9:10" x14ac:dyDescent="0.2">
      <c r="I470811" s="3"/>
      <c r="J470811" s="3"/>
    </row>
    <row r="470812" spans="9:10" x14ac:dyDescent="0.2">
      <c r="I470812" s="3"/>
      <c r="J470812" s="3"/>
    </row>
    <row r="470813" spans="9:10" x14ac:dyDescent="0.2">
      <c r="I470813" s="3"/>
      <c r="J470813" s="3"/>
    </row>
    <row r="470814" spans="9:10" x14ac:dyDescent="0.2">
      <c r="I470814" s="3"/>
      <c r="J470814" s="3"/>
    </row>
    <row r="470815" spans="9:10" x14ac:dyDescent="0.2">
      <c r="I470815" s="3"/>
      <c r="J470815" s="3"/>
    </row>
    <row r="470816" spans="9:10" x14ac:dyDescent="0.2">
      <c r="I470816" s="3"/>
      <c r="J470816" s="3"/>
    </row>
    <row r="470817" spans="9:10" x14ac:dyDescent="0.2">
      <c r="I470817" s="3"/>
      <c r="J470817" s="3"/>
    </row>
    <row r="470818" spans="9:10" x14ac:dyDescent="0.2">
      <c r="I470818" s="3"/>
      <c r="J470818" s="3"/>
    </row>
    <row r="470819" spans="9:10" x14ac:dyDescent="0.2">
      <c r="I470819" s="3"/>
      <c r="J470819" s="3"/>
    </row>
    <row r="470820" spans="9:10" x14ac:dyDescent="0.2">
      <c r="I470820" s="3"/>
      <c r="J470820" s="3"/>
    </row>
    <row r="470821" spans="9:10" x14ac:dyDescent="0.2">
      <c r="I470821" s="3"/>
      <c r="J470821" s="3"/>
    </row>
    <row r="470822" spans="9:10" x14ac:dyDescent="0.2">
      <c r="I470822" s="3"/>
      <c r="J470822" s="3"/>
    </row>
    <row r="470823" spans="9:10" x14ac:dyDescent="0.2">
      <c r="I470823" s="3"/>
      <c r="J470823" s="3"/>
    </row>
    <row r="470824" spans="9:10" x14ac:dyDescent="0.2">
      <c r="I470824" s="3"/>
      <c r="J470824" s="3"/>
    </row>
    <row r="470825" spans="9:10" x14ac:dyDescent="0.2">
      <c r="I470825" s="3"/>
      <c r="J470825" s="3"/>
    </row>
    <row r="470826" spans="9:10" x14ac:dyDescent="0.2">
      <c r="I470826" s="3"/>
      <c r="J470826" s="3"/>
    </row>
    <row r="470827" spans="9:10" x14ac:dyDescent="0.2">
      <c r="I470827" s="3"/>
      <c r="J470827" s="3"/>
    </row>
    <row r="470828" spans="9:10" x14ac:dyDescent="0.2">
      <c r="I470828" s="3"/>
      <c r="J470828" s="3"/>
    </row>
    <row r="470829" spans="9:10" x14ac:dyDescent="0.2">
      <c r="I470829" s="3"/>
      <c r="J470829" s="3"/>
    </row>
    <row r="470830" spans="9:10" x14ac:dyDescent="0.2">
      <c r="I470830" s="3"/>
      <c r="J470830" s="3"/>
    </row>
    <row r="470831" spans="9:10" x14ac:dyDescent="0.2">
      <c r="I470831" s="3"/>
      <c r="J470831" s="3"/>
    </row>
    <row r="470832" spans="9:10" x14ac:dyDescent="0.2">
      <c r="I470832" s="3"/>
      <c r="J470832" s="3"/>
    </row>
    <row r="470833" spans="9:10" x14ac:dyDescent="0.2">
      <c r="I470833" s="3"/>
      <c r="J470833" s="3"/>
    </row>
    <row r="470834" spans="9:10" x14ac:dyDescent="0.2">
      <c r="I470834" s="3"/>
      <c r="J470834" s="3"/>
    </row>
    <row r="470835" spans="9:10" x14ac:dyDescent="0.2">
      <c r="I470835" s="3"/>
      <c r="J470835" s="3"/>
    </row>
    <row r="470836" spans="9:10" x14ac:dyDescent="0.2">
      <c r="I470836" s="3"/>
      <c r="J470836" s="3"/>
    </row>
    <row r="470837" spans="9:10" x14ac:dyDescent="0.2">
      <c r="I470837" s="3"/>
      <c r="J470837" s="3"/>
    </row>
    <row r="470838" spans="9:10" x14ac:dyDescent="0.2">
      <c r="I470838" s="3"/>
      <c r="J470838" s="3"/>
    </row>
    <row r="470839" spans="9:10" x14ac:dyDescent="0.2">
      <c r="I470839" s="3"/>
      <c r="J470839" s="3"/>
    </row>
    <row r="470840" spans="9:10" x14ac:dyDescent="0.2">
      <c r="I470840" s="3"/>
      <c r="J470840" s="3"/>
    </row>
    <row r="470841" spans="9:10" x14ac:dyDescent="0.2">
      <c r="I470841" s="3"/>
      <c r="J470841" s="3"/>
    </row>
    <row r="470842" spans="9:10" x14ac:dyDescent="0.2">
      <c r="I470842" s="3"/>
      <c r="J470842" s="3"/>
    </row>
    <row r="470843" spans="9:10" x14ac:dyDescent="0.2">
      <c r="I470843" s="3"/>
      <c r="J470843" s="3"/>
    </row>
    <row r="470844" spans="9:10" x14ac:dyDescent="0.2">
      <c r="I470844" s="3"/>
      <c r="J470844" s="3"/>
    </row>
    <row r="470845" spans="9:10" x14ac:dyDescent="0.2">
      <c r="I470845" s="3"/>
      <c r="J470845" s="3"/>
    </row>
    <row r="470846" spans="9:10" x14ac:dyDescent="0.2">
      <c r="I470846" s="3"/>
      <c r="J470846" s="3"/>
    </row>
    <row r="470847" spans="9:10" x14ac:dyDescent="0.2">
      <c r="I470847" s="3"/>
      <c r="J470847" s="3"/>
    </row>
    <row r="470848" spans="9:10" x14ac:dyDescent="0.2">
      <c r="I470848" s="3"/>
      <c r="J470848" s="3"/>
    </row>
    <row r="470849" spans="9:10" x14ac:dyDescent="0.2">
      <c r="I470849" s="3"/>
      <c r="J470849" s="3"/>
    </row>
    <row r="470850" spans="9:10" x14ac:dyDescent="0.2">
      <c r="I470850" s="3"/>
      <c r="J470850" s="3"/>
    </row>
    <row r="470851" spans="9:10" x14ac:dyDescent="0.2">
      <c r="I470851" s="3"/>
      <c r="J470851" s="3"/>
    </row>
    <row r="470852" spans="9:10" x14ac:dyDescent="0.2">
      <c r="I470852" s="3"/>
      <c r="J470852" s="3"/>
    </row>
    <row r="470853" spans="9:10" x14ac:dyDescent="0.2">
      <c r="I470853" s="3"/>
      <c r="J470853" s="3"/>
    </row>
    <row r="470854" spans="9:10" x14ac:dyDescent="0.2">
      <c r="I470854" s="3"/>
      <c r="J470854" s="3"/>
    </row>
    <row r="470855" spans="9:10" x14ac:dyDescent="0.2">
      <c r="I470855" s="3"/>
      <c r="J470855" s="3"/>
    </row>
    <row r="470856" spans="9:10" x14ac:dyDescent="0.2">
      <c r="I470856" s="3"/>
      <c r="J470856" s="3"/>
    </row>
    <row r="470857" spans="9:10" x14ac:dyDescent="0.2">
      <c r="I470857" s="3"/>
      <c r="J470857" s="3"/>
    </row>
    <row r="470858" spans="9:10" x14ac:dyDescent="0.2">
      <c r="I470858" s="3"/>
      <c r="J470858" s="3"/>
    </row>
    <row r="470859" spans="9:10" x14ac:dyDescent="0.2">
      <c r="I470859" s="3"/>
      <c r="J470859" s="3"/>
    </row>
    <row r="470860" spans="9:10" x14ac:dyDescent="0.2">
      <c r="I470860" s="3"/>
      <c r="J470860" s="3"/>
    </row>
    <row r="470861" spans="9:10" x14ac:dyDescent="0.2">
      <c r="I470861" s="3"/>
      <c r="J470861" s="3"/>
    </row>
    <row r="470862" spans="9:10" x14ac:dyDescent="0.2">
      <c r="I470862" s="3"/>
      <c r="J470862" s="3"/>
    </row>
    <row r="470863" spans="9:10" x14ac:dyDescent="0.2">
      <c r="I470863" s="3"/>
      <c r="J470863" s="3"/>
    </row>
    <row r="470864" spans="9:10" x14ac:dyDescent="0.2">
      <c r="I470864" s="3"/>
      <c r="J470864" s="3"/>
    </row>
    <row r="470865" spans="9:10" x14ac:dyDescent="0.2">
      <c r="I470865" s="3"/>
      <c r="J470865" s="3"/>
    </row>
    <row r="470866" spans="9:10" x14ac:dyDescent="0.2">
      <c r="I470866" s="3"/>
      <c r="J470866" s="3"/>
    </row>
    <row r="470867" spans="9:10" x14ac:dyDescent="0.2">
      <c r="I470867" s="3"/>
      <c r="J470867" s="3"/>
    </row>
    <row r="470868" spans="9:10" x14ac:dyDescent="0.2">
      <c r="I470868" s="3"/>
      <c r="J470868" s="3"/>
    </row>
    <row r="470869" spans="9:10" x14ac:dyDescent="0.2">
      <c r="I470869" s="3"/>
      <c r="J470869" s="3"/>
    </row>
    <row r="470870" spans="9:10" x14ac:dyDescent="0.2">
      <c r="I470870" s="3"/>
      <c r="J470870" s="3"/>
    </row>
    <row r="470871" spans="9:10" x14ac:dyDescent="0.2">
      <c r="I470871" s="3"/>
      <c r="J470871" s="3"/>
    </row>
    <row r="470872" spans="9:10" x14ac:dyDescent="0.2">
      <c r="I470872" s="3"/>
      <c r="J470872" s="3"/>
    </row>
    <row r="470873" spans="9:10" x14ac:dyDescent="0.2">
      <c r="I470873" s="3"/>
      <c r="J470873" s="3"/>
    </row>
    <row r="470874" spans="9:10" x14ac:dyDescent="0.2">
      <c r="I470874" s="3"/>
      <c r="J470874" s="3"/>
    </row>
    <row r="470875" spans="9:10" x14ac:dyDescent="0.2">
      <c r="I470875" s="3"/>
      <c r="J470875" s="3"/>
    </row>
    <row r="470876" spans="9:10" x14ac:dyDescent="0.2">
      <c r="I470876" s="3"/>
      <c r="J470876" s="3"/>
    </row>
    <row r="470877" spans="9:10" x14ac:dyDescent="0.2">
      <c r="I470877" s="3"/>
      <c r="J470877" s="3"/>
    </row>
    <row r="470878" spans="9:10" x14ac:dyDescent="0.2">
      <c r="I470878" s="3"/>
      <c r="J470878" s="3"/>
    </row>
    <row r="470879" spans="9:10" x14ac:dyDescent="0.2">
      <c r="I470879" s="3"/>
      <c r="J470879" s="3"/>
    </row>
    <row r="470880" spans="9:10" x14ac:dyDescent="0.2">
      <c r="I470880" s="3"/>
      <c r="J470880" s="3"/>
    </row>
    <row r="470881" spans="9:10" x14ac:dyDescent="0.2">
      <c r="I470881" s="3"/>
      <c r="J470881" s="3"/>
    </row>
    <row r="470882" spans="9:10" x14ac:dyDescent="0.2">
      <c r="I470882" s="3"/>
      <c r="J470882" s="3"/>
    </row>
    <row r="470883" spans="9:10" x14ac:dyDescent="0.2">
      <c r="I470883" s="3"/>
      <c r="J470883" s="3"/>
    </row>
    <row r="470884" spans="9:10" x14ac:dyDescent="0.2">
      <c r="I470884" s="3"/>
      <c r="J470884" s="3"/>
    </row>
    <row r="470885" spans="9:10" x14ac:dyDescent="0.2">
      <c r="I470885" s="3"/>
      <c r="J470885" s="3"/>
    </row>
    <row r="470886" spans="9:10" x14ac:dyDescent="0.2">
      <c r="I470886" s="3"/>
      <c r="J470886" s="3"/>
    </row>
    <row r="470887" spans="9:10" x14ac:dyDescent="0.2">
      <c r="I470887" s="3"/>
      <c r="J470887" s="3"/>
    </row>
    <row r="470888" spans="9:10" x14ac:dyDescent="0.2">
      <c r="I470888" s="3"/>
      <c r="J470888" s="3"/>
    </row>
    <row r="470889" spans="9:10" x14ac:dyDescent="0.2">
      <c r="I470889" s="3"/>
      <c r="J470889" s="3"/>
    </row>
    <row r="470890" spans="9:10" x14ac:dyDescent="0.2">
      <c r="I470890" s="3"/>
      <c r="J470890" s="3"/>
    </row>
    <row r="470891" spans="9:10" x14ac:dyDescent="0.2">
      <c r="I470891" s="3"/>
      <c r="J470891" s="3"/>
    </row>
    <row r="470892" spans="9:10" x14ac:dyDescent="0.2">
      <c r="I470892" s="3"/>
      <c r="J470892" s="3"/>
    </row>
    <row r="470893" spans="9:10" x14ac:dyDescent="0.2">
      <c r="I470893" s="3"/>
      <c r="J470893" s="3"/>
    </row>
    <row r="470894" spans="9:10" x14ac:dyDescent="0.2">
      <c r="I470894" s="3"/>
      <c r="J470894" s="3"/>
    </row>
    <row r="470895" spans="9:10" x14ac:dyDescent="0.2">
      <c r="I470895" s="3"/>
      <c r="J470895" s="3"/>
    </row>
    <row r="470896" spans="9:10" x14ac:dyDescent="0.2">
      <c r="I470896" s="3"/>
      <c r="J470896" s="3"/>
    </row>
    <row r="470897" spans="9:10" x14ac:dyDescent="0.2">
      <c r="I470897" s="3"/>
      <c r="J470897" s="3"/>
    </row>
    <row r="470898" spans="9:10" x14ac:dyDescent="0.2">
      <c r="I470898" s="3"/>
      <c r="J470898" s="3"/>
    </row>
    <row r="470899" spans="9:10" x14ac:dyDescent="0.2">
      <c r="I470899" s="3"/>
      <c r="J470899" s="3"/>
    </row>
    <row r="470900" spans="9:10" x14ac:dyDescent="0.2">
      <c r="I470900" s="3"/>
      <c r="J470900" s="3"/>
    </row>
    <row r="470901" spans="9:10" x14ac:dyDescent="0.2">
      <c r="I470901" s="3"/>
      <c r="J470901" s="3"/>
    </row>
    <row r="470902" spans="9:10" x14ac:dyDescent="0.2">
      <c r="I470902" s="3"/>
      <c r="J470902" s="3"/>
    </row>
    <row r="470903" spans="9:10" x14ac:dyDescent="0.2">
      <c r="I470903" s="3"/>
      <c r="J470903" s="3"/>
    </row>
    <row r="470904" spans="9:10" x14ac:dyDescent="0.2">
      <c r="I470904" s="3"/>
      <c r="J470904" s="3"/>
    </row>
    <row r="470905" spans="9:10" x14ac:dyDescent="0.2">
      <c r="I470905" s="3"/>
      <c r="J470905" s="3"/>
    </row>
    <row r="470906" spans="9:10" x14ac:dyDescent="0.2">
      <c r="I470906" s="3"/>
      <c r="J470906" s="3"/>
    </row>
    <row r="470907" spans="9:10" x14ac:dyDescent="0.2">
      <c r="I470907" s="3"/>
      <c r="J470907" s="3"/>
    </row>
    <row r="470908" spans="9:10" x14ac:dyDescent="0.2">
      <c r="I470908" s="3"/>
      <c r="J470908" s="3"/>
    </row>
    <row r="470909" spans="9:10" x14ac:dyDescent="0.2">
      <c r="I470909" s="3"/>
      <c r="J470909" s="3"/>
    </row>
    <row r="470910" spans="9:10" x14ac:dyDescent="0.2">
      <c r="I470910" s="3"/>
      <c r="J470910" s="3"/>
    </row>
    <row r="470911" spans="9:10" x14ac:dyDescent="0.2">
      <c r="I470911" s="3"/>
      <c r="J470911" s="3"/>
    </row>
    <row r="470912" spans="9:10" x14ac:dyDescent="0.2">
      <c r="I470912" s="3"/>
      <c r="J470912" s="3"/>
    </row>
    <row r="470913" spans="9:10" x14ac:dyDescent="0.2">
      <c r="I470913" s="3"/>
      <c r="J470913" s="3"/>
    </row>
    <row r="470914" spans="9:10" x14ac:dyDescent="0.2">
      <c r="I470914" s="3"/>
      <c r="J470914" s="3"/>
    </row>
    <row r="470915" spans="9:10" x14ac:dyDescent="0.2">
      <c r="I470915" s="3"/>
      <c r="J470915" s="3"/>
    </row>
    <row r="470916" spans="9:10" x14ac:dyDescent="0.2">
      <c r="I470916" s="3"/>
      <c r="J470916" s="3"/>
    </row>
    <row r="470917" spans="9:10" x14ac:dyDescent="0.2">
      <c r="I470917" s="3"/>
      <c r="J470917" s="3"/>
    </row>
    <row r="470918" spans="9:10" x14ac:dyDescent="0.2">
      <c r="I470918" s="3"/>
      <c r="J470918" s="3"/>
    </row>
    <row r="470919" spans="9:10" x14ac:dyDescent="0.2">
      <c r="I470919" s="3"/>
      <c r="J470919" s="3"/>
    </row>
    <row r="470920" spans="9:10" x14ac:dyDescent="0.2">
      <c r="I470920" s="3"/>
      <c r="J470920" s="3"/>
    </row>
    <row r="470921" spans="9:10" x14ac:dyDescent="0.2">
      <c r="I470921" s="3"/>
      <c r="J470921" s="3"/>
    </row>
    <row r="470922" spans="9:10" x14ac:dyDescent="0.2">
      <c r="I470922" s="3"/>
      <c r="J470922" s="3"/>
    </row>
    <row r="470923" spans="9:10" x14ac:dyDescent="0.2">
      <c r="I470923" s="3"/>
      <c r="J470923" s="3"/>
    </row>
    <row r="470924" spans="9:10" x14ac:dyDescent="0.2">
      <c r="I470924" s="3"/>
      <c r="J470924" s="3"/>
    </row>
    <row r="470925" spans="9:10" x14ac:dyDescent="0.2">
      <c r="I470925" s="3"/>
      <c r="J470925" s="3"/>
    </row>
    <row r="470926" spans="9:10" x14ac:dyDescent="0.2">
      <c r="I470926" s="3"/>
      <c r="J470926" s="3"/>
    </row>
    <row r="470927" spans="9:10" x14ac:dyDescent="0.2">
      <c r="I470927" s="3"/>
      <c r="J470927" s="3"/>
    </row>
    <row r="470928" spans="9:10" x14ac:dyDescent="0.2">
      <c r="I470928" s="3"/>
      <c r="J470928" s="3"/>
    </row>
    <row r="470929" spans="9:10" x14ac:dyDescent="0.2">
      <c r="I470929" s="3"/>
      <c r="J470929" s="3"/>
    </row>
    <row r="470930" spans="9:10" x14ac:dyDescent="0.2">
      <c r="I470930" s="3"/>
      <c r="J470930" s="3"/>
    </row>
    <row r="470931" spans="9:10" x14ac:dyDescent="0.2">
      <c r="I470931" s="3"/>
      <c r="J470931" s="3"/>
    </row>
    <row r="470932" spans="9:10" x14ac:dyDescent="0.2">
      <c r="I470932" s="3"/>
      <c r="J470932" s="3"/>
    </row>
    <row r="470933" spans="9:10" x14ac:dyDescent="0.2">
      <c r="I470933" s="3"/>
      <c r="J470933" s="3"/>
    </row>
    <row r="470934" spans="9:10" x14ac:dyDescent="0.2">
      <c r="I470934" s="3"/>
      <c r="J470934" s="3"/>
    </row>
    <row r="470935" spans="9:10" x14ac:dyDescent="0.2">
      <c r="I470935" s="3"/>
      <c r="J470935" s="3"/>
    </row>
    <row r="470936" spans="9:10" x14ac:dyDescent="0.2">
      <c r="I470936" s="3"/>
      <c r="J470936" s="3"/>
    </row>
    <row r="470937" spans="9:10" x14ac:dyDescent="0.2">
      <c r="I470937" s="3"/>
      <c r="J470937" s="3"/>
    </row>
    <row r="470938" spans="9:10" x14ac:dyDescent="0.2">
      <c r="I470938" s="3"/>
      <c r="J470938" s="3"/>
    </row>
    <row r="470939" spans="9:10" x14ac:dyDescent="0.2">
      <c r="I470939" s="3"/>
      <c r="J470939" s="3"/>
    </row>
    <row r="470940" spans="9:10" x14ac:dyDescent="0.2">
      <c r="I470940" s="3"/>
      <c r="J470940" s="3"/>
    </row>
    <row r="470941" spans="9:10" x14ac:dyDescent="0.2">
      <c r="I470941" s="3"/>
      <c r="J470941" s="3"/>
    </row>
    <row r="470942" spans="9:10" x14ac:dyDescent="0.2">
      <c r="I470942" s="3"/>
      <c r="J470942" s="3"/>
    </row>
    <row r="470943" spans="9:10" x14ac:dyDescent="0.2">
      <c r="I470943" s="3"/>
      <c r="J470943" s="3"/>
    </row>
    <row r="470944" spans="9:10" x14ac:dyDescent="0.2">
      <c r="I470944" s="3"/>
      <c r="J470944" s="3"/>
    </row>
    <row r="470945" spans="9:10" x14ac:dyDescent="0.2">
      <c r="I470945" s="3"/>
      <c r="J470945" s="3"/>
    </row>
    <row r="470946" spans="9:10" x14ac:dyDescent="0.2">
      <c r="I470946" s="3"/>
      <c r="J470946" s="3"/>
    </row>
    <row r="470947" spans="9:10" x14ac:dyDescent="0.2">
      <c r="I470947" s="3"/>
      <c r="J470947" s="3"/>
    </row>
    <row r="470948" spans="9:10" x14ac:dyDescent="0.2">
      <c r="I470948" s="3"/>
      <c r="J470948" s="3"/>
    </row>
    <row r="470949" spans="9:10" x14ac:dyDescent="0.2">
      <c r="I470949" s="3"/>
      <c r="J470949" s="3"/>
    </row>
    <row r="470950" spans="9:10" x14ac:dyDescent="0.2">
      <c r="I470950" s="3"/>
      <c r="J470950" s="3"/>
    </row>
    <row r="470951" spans="9:10" x14ac:dyDescent="0.2">
      <c r="I470951" s="3"/>
      <c r="J470951" s="3"/>
    </row>
    <row r="470952" spans="9:10" x14ac:dyDescent="0.2">
      <c r="I470952" s="3"/>
      <c r="J470952" s="3"/>
    </row>
    <row r="470953" spans="9:10" x14ac:dyDescent="0.2">
      <c r="I470953" s="3"/>
      <c r="J470953" s="3"/>
    </row>
    <row r="470954" spans="9:10" x14ac:dyDescent="0.2">
      <c r="I470954" s="3"/>
      <c r="J470954" s="3"/>
    </row>
    <row r="470955" spans="9:10" x14ac:dyDescent="0.2">
      <c r="I470955" s="3"/>
      <c r="J470955" s="3"/>
    </row>
    <row r="470956" spans="9:10" x14ac:dyDescent="0.2">
      <c r="I470956" s="3"/>
      <c r="J470956" s="3"/>
    </row>
    <row r="470957" spans="9:10" x14ac:dyDescent="0.2">
      <c r="I470957" s="3"/>
      <c r="J470957" s="3"/>
    </row>
    <row r="470958" spans="9:10" x14ac:dyDescent="0.2">
      <c r="I470958" s="3"/>
      <c r="J470958" s="3"/>
    </row>
    <row r="470959" spans="9:10" x14ac:dyDescent="0.2">
      <c r="I470959" s="3"/>
      <c r="J470959" s="3"/>
    </row>
    <row r="470960" spans="9:10" x14ac:dyDescent="0.2">
      <c r="I470960" s="3"/>
      <c r="J470960" s="3"/>
    </row>
    <row r="470961" spans="9:10" x14ac:dyDescent="0.2">
      <c r="I470961" s="3"/>
      <c r="J470961" s="3"/>
    </row>
    <row r="470962" spans="9:10" x14ac:dyDescent="0.2">
      <c r="I470962" s="3"/>
      <c r="J470962" s="3"/>
    </row>
    <row r="470963" spans="9:10" x14ac:dyDescent="0.2">
      <c r="I470963" s="3"/>
      <c r="J470963" s="3"/>
    </row>
    <row r="470964" spans="9:10" x14ac:dyDescent="0.2">
      <c r="I470964" s="3"/>
      <c r="J470964" s="3"/>
    </row>
    <row r="470965" spans="9:10" x14ac:dyDescent="0.2">
      <c r="I470965" s="3"/>
      <c r="J470965" s="3"/>
    </row>
    <row r="470966" spans="9:10" x14ac:dyDescent="0.2">
      <c r="I470966" s="3"/>
      <c r="J470966" s="3"/>
    </row>
    <row r="470967" spans="9:10" x14ac:dyDescent="0.2">
      <c r="I470967" s="3"/>
      <c r="J470967" s="3"/>
    </row>
    <row r="470968" spans="9:10" x14ac:dyDescent="0.2">
      <c r="I470968" s="3"/>
      <c r="J470968" s="3"/>
    </row>
    <row r="470969" spans="9:10" x14ac:dyDescent="0.2">
      <c r="I470969" s="3"/>
      <c r="J470969" s="3"/>
    </row>
    <row r="470970" spans="9:10" x14ac:dyDescent="0.2">
      <c r="I470970" s="3"/>
      <c r="J470970" s="3"/>
    </row>
    <row r="470971" spans="9:10" x14ac:dyDescent="0.2">
      <c r="I470971" s="3"/>
      <c r="J470971" s="3"/>
    </row>
    <row r="470972" spans="9:10" x14ac:dyDescent="0.2">
      <c r="I470972" s="3"/>
      <c r="J470972" s="3"/>
    </row>
    <row r="470973" spans="9:10" x14ac:dyDescent="0.2">
      <c r="I470973" s="3"/>
      <c r="J470973" s="3"/>
    </row>
    <row r="470974" spans="9:10" x14ac:dyDescent="0.2">
      <c r="I470974" s="3"/>
      <c r="J470974" s="3"/>
    </row>
    <row r="470975" spans="9:10" x14ac:dyDescent="0.2">
      <c r="I470975" s="3"/>
      <c r="J470975" s="3"/>
    </row>
    <row r="470976" spans="9:10" x14ac:dyDescent="0.2">
      <c r="I470976" s="3"/>
      <c r="J470976" s="3"/>
    </row>
    <row r="470977" spans="9:10" x14ac:dyDescent="0.2">
      <c r="I470977" s="3"/>
      <c r="J470977" s="3"/>
    </row>
    <row r="470978" spans="9:10" x14ac:dyDescent="0.2">
      <c r="I470978" s="3"/>
      <c r="J470978" s="3"/>
    </row>
    <row r="470979" spans="9:10" x14ac:dyDescent="0.2">
      <c r="I470979" s="3"/>
      <c r="J470979" s="3"/>
    </row>
    <row r="470980" spans="9:10" x14ac:dyDescent="0.2">
      <c r="I470980" s="3"/>
      <c r="J470980" s="3"/>
    </row>
    <row r="470981" spans="9:10" x14ac:dyDescent="0.2">
      <c r="I470981" s="3"/>
      <c r="J470981" s="3"/>
    </row>
    <row r="470982" spans="9:10" x14ac:dyDescent="0.2">
      <c r="I470982" s="3"/>
      <c r="J470982" s="3"/>
    </row>
    <row r="470983" spans="9:10" x14ac:dyDescent="0.2">
      <c r="I470983" s="3"/>
      <c r="J470983" s="3"/>
    </row>
    <row r="470984" spans="9:10" x14ac:dyDescent="0.2">
      <c r="I470984" s="3"/>
      <c r="J470984" s="3"/>
    </row>
    <row r="470985" spans="9:10" x14ac:dyDescent="0.2">
      <c r="I470985" s="3"/>
      <c r="J470985" s="3"/>
    </row>
    <row r="470986" spans="9:10" x14ac:dyDescent="0.2">
      <c r="I470986" s="3"/>
      <c r="J470986" s="3"/>
    </row>
    <row r="470987" spans="9:10" x14ac:dyDescent="0.2">
      <c r="I470987" s="3"/>
      <c r="J470987" s="3"/>
    </row>
    <row r="470988" spans="9:10" x14ac:dyDescent="0.2">
      <c r="I470988" s="3"/>
      <c r="J470988" s="3"/>
    </row>
    <row r="470989" spans="9:10" x14ac:dyDescent="0.2">
      <c r="I470989" s="3"/>
      <c r="J470989" s="3"/>
    </row>
    <row r="470990" spans="9:10" x14ac:dyDescent="0.2">
      <c r="I470990" s="3"/>
      <c r="J470990" s="3"/>
    </row>
    <row r="470991" spans="9:10" x14ac:dyDescent="0.2">
      <c r="I470991" s="3"/>
      <c r="J470991" s="3"/>
    </row>
    <row r="470992" spans="9:10" x14ac:dyDescent="0.2">
      <c r="I470992" s="3"/>
      <c r="J470992" s="3"/>
    </row>
    <row r="470993" spans="9:10" x14ac:dyDescent="0.2">
      <c r="I470993" s="3"/>
      <c r="J470993" s="3"/>
    </row>
    <row r="470994" spans="9:10" x14ac:dyDescent="0.2">
      <c r="I470994" s="3"/>
      <c r="J470994" s="3"/>
    </row>
    <row r="470995" spans="9:10" x14ac:dyDescent="0.2">
      <c r="I470995" s="3"/>
      <c r="J470995" s="3"/>
    </row>
    <row r="470996" spans="9:10" x14ac:dyDescent="0.2">
      <c r="I470996" s="3"/>
      <c r="J470996" s="3"/>
    </row>
    <row r="470997" spans="9:10" x14ac:dyDescent="0.2">
      <c r="I470997" s="3"/>
      <c r="J470997" s="3"/>
    </row>
    <row r="470998" spans="9:10" x14ac:dyDescent="0.2">
      <c r="I470998" s="3"/>
      <c r="J470998" s="3"/>
    </row>
    <row r="470999" spans="9:10" x14ac:dyDescent="0.2">
      <c r="I470999" s="3"/>
      <c r="J470999" s="3"/>
    </row>
    <row r="471000" spans="9:10" x14ac:dyDescent="0.2">
      <c r="I471000" s="3"/>
      <c r="J471000" s="3"/>
    </row>
    <row r="471001" spans="9:10" x14ac:dyDescent="0.2">
      <c r="I471001" s="3"/>
      <c r="J471001" s="3"/>
    </row>
    <row r="471002" spans="9:10" x14ac:dyDescent="0.2">
      <c r="I471002" s="3"/>
      <c r="J471002" s="3"/>
    </row>
    <row r="471003" spans="9:10" x14ac:dyDescent="0.2">
      <c r="I471003" s="3"/>
      <c r="J471003" s="3"/>
    </row>
    <row r="471004" spans="9:10" x14ac:dyDescent="0.2">
      <c r="I471004" s="3"/>
      <c r="J471004" s="3"/>
    </row>
    <row r="471005" spans="9:10" x14ac:dyDescent="0.2">
      <c r="I471005" s="3"/>
      <c r="J471005" s="3"/>
    </row>
    <row r="471006" spans="9:10" x14ac:dyDescent="0.2">
      <c r="I471006" s="3"/>
      <c r="J471006" s="3"/>
    </row>
    <row r="471007" spans="9:10" x14ac:dyDescent="0.2">
      <c r="I471007" s="3"/>
      <c r="J471007" s="3"/>
    </row>
    <row r="471008" spans="9:10" x14ac:dyDescent="0.2">
      <c r="I471008" s="3"/>
      <c r="J471008" s="3"/>
    </row>
    <row r="471009" spans="9:10" x14ac:dyDescent="0.2">
      <c r="I471009" s="3"/>
      <c r="J471009" s="3"/>
    </row>
    <row r="471010" spans="9:10" x14ac:dyDescent="0.2">
      <c r="I471010" s="3"/>
      <c r="J471010" s="3"/>
    </row>
    <row r="471011" spans="9:10" x14ac:dyDescent="0.2">
      <c r="I471011" s="3"/>
      <c r="J471011" s="3"/>
    </row>
    <row r="471012" spans="9:10" x14ac:dyDescent="0.2">
      <c r="I471012" s="3"/>
      <c r="J471012" s="3"/>
    </row>
    <row r="471013" spans="9:10" x14ac:dyDescent="0.2">
      <c r="I471013" s="3"/>
      <c r="J471013" s="3"/>
    </row>
    <row r="471014" spans="9:10" x14ac:dyDescent="0.2">
      <c r="I471014" s="3"/>
      <c r="J471014" s="3"/>
    </row>
    <row r="471015" spans="9:10" x14ac:dyDescent="0.2">
      <c r="I471015" s="3"/>
      <c r="J471015" s="3"/>
    </row>
    <row r="471016" spans="9:10" x14ac:dyDescent="0.2">
      <c r="I471016" s="3"/>
      <c r="J471016" s="3"/>
    </row>
    <row r="471017" spans="9:10" x14ac:dyDescent="0.2">
      <c r="I471017" s="3"/>
      <c r="J471017" s="3"/>
    </row>
    <row r="471018" spans="9:10" x14ac:dyDescent="0.2">
      <c r="I471018" s="3"/>
      <c r="J471018" s="3"/>
    </row>
    <row r="471019" spans="9:10" x14ac:dyDescent="0.2">
      <c r="I471019" s="3"/>
      <c r="J471019" s="3"/>
    </row>
    <row r="471020" spans="9:10" x14ac:dyDescent="0.2">
      <c r="I471020" s="3"/>
      <c r="J471020" s="3"/>
    </row>
    <row r="471021" spans="9:10" x14ac:dyDescent="0.2">
      <c r="I471021" s="3"/>
      <c r="J471021" s="3"/>
    </row>
    <row r="471022" spans="9:10" x14ac:dyDescent="0.2">
      <c r="I471022" s="3"/>
      <c r="J471022" s="3"/>
    </row>
    <row r="471023" spans="9:10" x14ac:dyDescent="0.2">
      <c r="I471023" s="3"/>
      <c r="J471023" s="3"/>
    </row>
    <row r="471024" spans="9:10" x14ac:dyDescent="0.2">
      <c r="I471024" s="3"/>
      <c r="J471024" s="3"/>
    </row>
    <row r="471025" spans="9:10" x14ac:dyDescent="0.2">
      <c r="I471025" s="3"/>
      <c r="J471025" s="3"/>
    </row>
    <row r="471026" spans="9:10" x14ac:dyDescent="0.2">
      <c r="I471026" s="3"/>
      <c r="J471026" s="3"/>
    </row>
    <row r="471027" spans="9:10" x14ac:dyDescent="0.2">
      <c r="I471027" s="3"/>
      <c r="J471027" s="3"/>
    </row>
    <row r="471028" spans="9:10" x14ac:dyDescent="0.2">
      <c r="I471028" s="3"/>
      <c r="J471028" s="3"/>
    </row>
    <row r="471029" spans="9:10" x14ac:dyDescent="0.2">
      <c r="I471029" s="3"/>
      <c r="J471029" s="3"/>
    </row>
    <row r="471030" spans="9:10" x14ac:dyDescent="0.2">
      <c r="I471030" s="3"/>
      <c r="J471030" s="3"/>
    </row>
    <row r="471031" spans="9:10" x14ac:dyDescent="0.2">
      <c r="I471031" s="3"/>
      <c r="J471031" s="3"/>
    </row>
    <row r="471032" spans="9:10" x14ac:dyDescent="0.2">
      <c r="I471032" s="3"/>
      <c r="J471032" s="3"/>
    </row>
    <row r="471033" spans="9:10" x14ac:dyDescent="0.2">
      <c r="I471033" s="3"/>
      <c r="J471033" s="3"/>
    </row>
    <row r="471034" spans="9:10" x14ac:dyDescent="0.2">
      <c r="I471034" s="3"/>
      <c r="J471034" s="3"/>
    </row>
    <row r="471035" spans="9:10" x14ac:dyDescent="0.2">
      <c r="I471035" s="3"/>
      <c r="J471035" s="3"/>
    </row>
    <row r="471036" spans="9:10" x14ac:dyDescent="0.2">
      <c r="I471036" s="3"/>
      <c r="J471036" s="3"/>
    </row>
    <row r="471037" spans="9:10" x14ac:dyDescent="0.2">
      <c r="I471037" s="3"/>
      <c r="J471037" s="3"/>
    </row>
    <row r="471038" spans="9:10" x14ac:dyDescent="0.2">
      <c r="I471038" s="3"/>
      <c r="J471038" s="3"/>
    </row>
    <row r="471039" spans="9:10" x14ac:dyDescent="0.2">
      <c r="I471039" s="3"/>
      <c r="J471039" s="3"/>
    </row>
    <row r="471040" spans="9:10" x14ac:dyDescent="0.2">
      <c r="I471040" s="3"/>
      <c r="J471040" s="3"/>
    </row>
    <row r="471041" spans="9:10" x14ac:dyDescent="0.2">
      <c r="I471041" s="3"/>
      <c r="J471041" s="3"/>
    </row>
    <row r="471042" spans="9:10" x14ac:dyDescent="0.2">
      <c r="I471042" s="3"/>
      <c r="J471042" s="3"/>
    </row>
    <row r="471043" spans="9:10" x14ac:dyDescent="0.2">
      <c r="I471043" s="3"/>
      <c r="J471043" s="3"/>
    </row>
    <row r="471044" spans="9:10" x14ac:dyDescent="0.2">
      <c r="I471044" s="3"/>
      <c r="J471044" s="3"/>
    </row>
    <row r="471045" spans="9:10" x14ac:dyDescent="0.2">
      <c r="I471045" s="3"/>
      <c r="J471045" s="3"/>
    </row>
    <row r="471046" spans="9:10" x14ac:dyDescent="0.2">
      <c r="I471046" s="3"/>
      <c r="J471046" s="3"/>
    </row>
    <row r="471047" spans="9:10" x14ac:dyDescent="0.2">
      <c r="I471047" s="3"/>
      <c r="J471047" s="3"/>
    </row>
    <row r="471048" spans="9:10" x14ac:dyDescent="0.2">
      <c r="I471048" s="3"/>
      <c r="J471048" s="3"/>
    </row>
    <row r="471049" spans="9:10" x14ac:dyDescent="0.2">
      <c r="I471049" s="3"/>
      <c r="J471049" s="3"/>
    </row>
    <row r="471050" spans="9:10" x14ac:dyDescent="0.2">
      <c r="I471050" s="3"/>
      <c r="J471050" s="3"/>
    </row>
    <row r="471051" spans="9:10" x14ac:dyDescent="0.2">
      <c r="I471051" s="3"/>
      <c r="J471051" s="3"/>
    </row>
    <row r="471052" spans="9:10" x14ac:dyDescent="0.2">
      <c r="I471052" s="3"/>
      <c r="J471052" s="3"/>
    </row>
    <row r="471053" spans="9:10" x14ac:dyDescent="0.2">
      <c r="I471053" s="3"/>
      <c r="J471053" s="3"/>
    </row>
    <row r="471054" spans="9:10" x14ac:dyDescent="0.2">
      <c r="I471054" s="3"/>
      <c r="J471054" s="3"/>
    </row>
    <row r="471055" spans="9:10" x14ac:dyDescent="0.2">
      <c r="I471055" s="3"/>
      <c r="J471055" s="3"/>
    </row>
    <row r="471056" spans="9:10" x14ac:dyDescent="0.2">
      <c r="I471056" s="3"/>
      <c r="J471056" s="3"/>
    </row>
    <row r="471057" spans="9:10" x14ac:dyDescent="0.2">
      <c r="I471057" s="3"/>
      <c r="J471057" s="3"/>
    </row>
    <row r="471058" spans="9:10" x14ac:dyDescent="0.2">
      <c r="I471058" s="3"/>
      <c r="J471058" s="3"/>
    </row>
    <row r="471059" spans="9:10" x14ac:dyDescent="0.2">
      <c r="I471059" s="3"/>
      <c r="J471059" s="3"/>
    </row>
    <row r="471060" spans="9:10" x14ac:dyDescent="0.2">
      <c r="I471060" s="3"/>
      <c r="J471060" s="3"/>
    </row>
    <row r="471061" spans="9:10" x14ac:dyDescent="0.2">
      <c r="I471061" s="3"/>
      <c r="J471061" s="3"/>
    </row>
    <row r="471062" spans="9:10" x14ac:dyDescent="0.2">
      <c r="I471062" s="3"/>
      <c r="J471062" s="3"/>
    </row>
    <row r="471063" spans="9:10" x14ac:dyDescent="0.2">
      <c r="I471063" s="3"/>
      <c r="J471063" s="3"/>
    </row>
    <row r="471064" spans="9:10" x14ac:dyDescent="0.2">
      <c r="I471064" s="3"/>
      <c r="J471064" s="3"/>
    </row>
    <row r="471065" spans="9:10" x14ac:dyDescent="0.2">
      <c r="I471065" s="3"/>
      <c r="J471065" s="3"/>
    </row>
    <row r="471066" spans="9:10" x14ac:dyDescent="0.2">
      <c r="I471066" s="3"/>
      <c r="J471066" s="3"/>
    </row>
    <row r="471067" spans="9:10" x14ac:dyDescent="0.2">
      <c r="I471067" s="3"/>
      <c r="J471067" s="3"/>
    </row>
    <row r="471068" spans="9:10" x14ac:dyDescent="0.2">
      <c r="I471068" s="3"/>
      <c r="J471068" s="3"/>
    </row>
    <row r="471069" spans="9:10" x14ac:dyDescent="0.2">
      <c r="I471069" s="3"/>
      <c r="J471069" s="3"/>
    </row>
    <row r="471070" spans="9:10" x14ac:dyDescent="0.2">
      <c r="I471070" s="3"/>
      <c r="J471070" s="3"/>
    </row>
    <row r="471071" spans="9:10" x14ac:dyDescent="0.2">
      <c r="I471071" s="3"/>
      <c r="J471071" s="3"/>
    </row>
    <row r="471072" spans="9:10" x14ac:dyDescent="0.2">
      <c r="I471072" s="3"/>
      <c r="J471072" s="3"/>
    </row>
    <row r="471073" spans="9:10" x14ac:dyDescent="0.2">
      <c r="I471073" s="3"/>
      <c r="J471073" s="3"/>
    </row>
    <row r="471074" spans="9:10" x14ac:dyDescent="0.2">
      <c r="I471074" s="3"/>
      <c r="J471074" s="3"/>
    </row>
    <row r="471075" spans="9:10" x14ac:dyDescent="0.2">
      <c r="I471075" s="3"/>
      <c r="J471075" s="3"/>
    </row>
    <row r="471076" spans="9:10" x14ac:dyDescent="0.2">
      <c r="I471076" s="3"/>
      <c r="J471076" s="3"/>
    </row>
    <row r="471077" spans="9:10" x14ac:dyDescent="0.2">
      <c r="I471077" s="3"/>
      <c r="J471077" s="3"/>
    </row>
    <row r="471078" spans="9:10" x14ac:dyDescent="0.2">
      <c r="I471078" s="3"/>
      <c r="J471078" s="3"/>
    </row>
    <row r="471079" spans="9:10" x14ac:dyDescent="0.2">
      <c r="I471079" s="3"/>
      <c r="J471079" s="3"/>
    </row>
    <row r="471080" spans="9:10" x14ac:dyDescent="0.2">
      <c r="I471080" s="3"/>
      <c r="J471080" s="3"/>
    </row>
    <row r="471081" spans="9:10" x14ac:dyDescent="0.2">
      <c r="I471081" s="3"/>
      <c r="J471081" s="3"/>
    </row>
    <row r="471082" spans="9:10" x14ac:dyDescent="0.2">
      <c r="I471082" s="3"/>
      <c r="J471082" s="3"/>
    </row>
    <row r="471083" spans="9:10" x14ac:dyDescent="0.2">
      <c r="I471083" s="3"/>
      <c r="J471083" s="3"/>
    </row>
    <row r="471084" spans="9:10" x14ac:dyDescent="0.2">
      <c r="I471084" s="3"/>
      <c r="J471084" s="3"/>
    </row>
    <row r="471085" spans="9:10" x14ac:dyDescent="0.2">
      <c r="I471085" s="3"/>
      <c r="J471085" s="3"/>
    </row>
    <row r="471086" spans="9:10" x14ac:dyDescent="0.2">
      <c r="I471086" s="3"/>
      <c r="J471086" s="3"/>
    </row>
    <row r="471087" spans="9:10" x14ac:dyDescent="0.2">
      <c r="I471087" s="3"/>
      <c r="J471087" s="3"/>
    </row>
    <row r="471088" spans="9:10" x14ac:dyDescent="0.2">
      <c r="I471088" s="3"/>
      <c r="J471088" s="3"/>
    </row>
    <row r="471089" spans="9:10" x14ac:dyDescent="0.2">
      <c r="I471089" s="3"/>
      <c r="J471089" s="3"/>
    </row>
    <row r="471090" spans="9:10" x14ac:dyDescent="0.2">
      <c r="I471090" s="3"/>
      <c r="J471090" s="3"/>
    </row>
    <row r="471091" spans="9:10" x14ac:dyDescent="0.2">
      <c r="I471091" s="3"/>
      <c r="J471091" s="3"/>
    </row>
    <row r="471092" spans="9:10" x14ac:dyDescent="0.2">
      <c r="I471092" s="3"/>
      <c r="J471092" s="3"/>
    </row>
    <row r="471093" spans="9:10" x14ac:dyDescent="0.2">
      <c r="I471093" s="3"/>
      <c r="J471093" s="3"/>
    </row>
    <row r="471094" spans="9:10" x14ac:dyDescent="0.2">
      <c r="I471094" s="3"/>
      <c r="J471094" s="3"/>
    </row>
    <row r="471095" spans="9:10" x14ac:dyDescent="0.2">
      <c r="I471095" s="3"/>
      <c r="J471095" s="3"/>
    </row>
    <row r="471096" spans="9:10" x14ac:dyDescent="0.2">
      <c r="I471096" s="3"/>
      <c r="J471096" s="3"/>
    </row>
    <row r="471097" spans="9:10" x14ac:dyDescent="0.2">
      <c r="I471097" s="3"/>
      <c r="J471097" s="3"/>
    </row>
    <row r="471098" spans="9:10" x14ac:dyDescent="0.2">
      <c r="I471098" s="3"/>
      <c r="J471098" s="3"/>
    </row>
    <row r="471099" spans="9:10" x14ac:dyDescent="0.2">
      <c r="I471099" s="3"/>
      <c r="J471099" s="3"/>
    </row>
    <row r="471100" spans="9:10" x14ac:dyDescent="0.2">
      <c r="I471100" s="3"/>
      <c r="J471100" s="3"/>
    </row>
    <row r="471101" spans="9:10" x14ac:dyDescent="0.2">
      <c r="I471101" s="3"/>
      <c r="J471101" s="3"/>
    </row>
    <row r="471102" spans="9:10" x14ac:dyDescent="0.2">
      <c r="I471102" s="3"/>
      <c r="J471102" s="3"/>
    </row>
    <row r="471103" spans="9:10" x14ac:dyDescent="0.2">
      <c r="I471103" s="3"/>
      <c r="J471103" s="3"/>
    </row>
    <row r="471104" spans="9:10" x14ac:dyDescent="0.2">
      <c r="I471104" s="3"/>
      <c r="J471104" s="3"/>
    </row>
    <row r="471105" spans="9:10" x14ac:dyDescent="0.2">
      <c r="I471105" s="3"/>
      <c r="J471105" s="3"/>
    </row>
    <row r="471106" spans="9:10" x14ac:dyDescent="0.2">
      <c r="I471106" s="3"/>
      <c r="J471106" s="3"/>
    </row>
    <row r="471107" spans="9:10" x14ac:dyDescent="0.2">
      <c r="I471107" s="3"/>
      <c r="J471107" s="3"/>
    </row>
    <row r="471108" spans="9:10" x14ac:dyDescent="0.2">
      <c r="I471108" s="3"/>
      <c r="J471108" s="3"/>
    </row>
    <row r="471109" spans="9:10" x14ac:dyDescent="0.2">
      <c r="I471109" s="3"/>
      <c r="J471109" s="3"/>
    </row>
    <row r="471110" spans="9:10" x14ac:dyDescent="0.2">
      <c r="I471110" s="3"/>
      <c r="J471110" s="3"/>
    </row>
    <row r="471111" spans="9:10" x14ac:dyDescent="0.2">
      <c r="I471111" s="3"/>
      <c r="J471111" s="3"/>
    </row>
    <row r="471112" spans="9:10" x14ac:dyDescent="0.2">
      <c r="I471112" s="3"/>
      <c r="J471112" s="3"/>
    </row>
    <row r="471113" spans="9:10" x14ac:dyDescent="0.2">
      <c r="I471113" s="3"/>
      <c r="J471113" s="3"/>
    </row>
    <row r="471114" spans="9:10" x14ac:dyDescent="0.2">
      <c r="I471114" s="3"/>
      <c r="J471114" s="3"/>
    </row>
    <row r="471115" spans="9:10" x14ac:dyDescent="0.2">
      <c r="I471115" s="3"/>
      <c r="J471115" s="3"/>
    </row>
    <row r="471116" spans="9:10" x14ac:dyDescent="0.2">
      <c r="I471116" s="3"/>
      <c r="J471116" s="3"/>
    </row>
    <row r="471117" spans="9:10" x14ac:dyDescent="0.2">
      <c r="I471117" s="3"/>
      <c r="J471117" s="3"/>
    </row>
    <row r="471118" spans="9:10" x14ac:dyDescent="0.2">
      <c r="I471118" s="3"/>
      <c r="J471118" s="3"/>
    </row>
    <row r="471119" spans="9:10" x14ac:dyDescent="0.2">
      <c r="I471119" s="3"/>
      <c r="J471119" s="3"/>
    </row>
    <row r="471120" spans="9:10" x14ac:dyDescent="0.2">
      <c r="I471120" s="3"/>
      <c r="J471120" s="3"/>
    </row>
    <row r="471121" spans="9:10" x14ac:dyDescent="0.2">
      <c r="I471121" s="3"/>
      <c r="J471121" s="3"/>
    </row>
    <row r="471122" spans="9:10" x14ac:dyDescent="0.2">
      <c r="I471122" s="3"/>
      <c r="J471122" s="3"/>
    </row>
    <row r="471123" spans="9:10" x14ac:dyDescent="0.2">
      <c r="I471123" s="3"/>
      <c r="J471123" s="3"/>
    </row>
    <row r="471124" spans="9:10" x14ac:dyDescent="0.2">
      <c r="I471124" s="3"/>
      <c r="J471124" s="3"/>
    </row>
    <row r="471125" spans="9:10" x14ac:dyDescent="0.2">
      <c r="I471125" s="3"/>
      <c r="J471125" s="3"/>
    </row>
    <row r="471126" spans="9:10" x14ac:dyDescent="0.2">
      <c r="I471126" s="3"/>
      <c r="J471126" s="3"/>
    </row>
    <row r="471127" spans="9:10" x14ac:dyDescent="0.2">
      <c r="I471127" s="3"/>
      <c r="J471127" s="3"/>
    </row>
    <row r="471128" spans="9:10" x14ac:dyDescent="0.2">
      <c r="I471128" s="3"/>
      <c r="J471128" s="3"/>
    </row>
    <row r="471129" spans="9:10" x14ac:dyDescent="0.2">
      <c r="I471129" s="3"/>
      <c r="J471129" s="3"/>
    </row>
    <row r="471130" spans="9:10" x14ac:dyDescent="0.2">
      <c r="I471130" s="3"/>
      <c r="J471130" s="3"/>
    </row>
    <row r="471131" spans="9:10" x14ac:dyDescent="0.2">
      <c r="I471131" s="3"/>
      <c r="J471131" s="3"/>
    </row>
    <row r="471132" spans="9:10" x14ac:dyDescent="0.2">
      <c r="I471132" s="3"/>
      <c r="J471132" s="3"/>
    </row>
    <row r="471133" spans="9:10" x14ac:dyDescent="0.2">
      <c r="I471133" s="3"/>
      <c r="J471133" s="3"/>
    </row>
    <row r="471134" spans="9:10" x14ac:dyDescent="0.2">
      <c r="I471134" s="3"/>
      <c r="J471134" s="3"/>
    </row>
    <row r="471135" spans="9:10" x14ac:dyDescent="0.2">
      <c r="I471135" s="3"/>
      <c r="J471135" s="3"/>
    </row>
    <row r="471136" spans="9:10" x14ac:dyDescent="0.2">
      <c r="I471136" s="3"/>
      <c r="J471136" s="3"/>
    </row>
    <row r="471137" spans="9:10" x14ac:dyDescent="0.2">
      <c r="I471137" s="3"/>
      <c r="J471137" s="3"/>
    </row>
    <row r="471138" spans="9:10" x14ac:dyDescent="0.2">
      <c r="I471138" s="3"/>
      <c r="J471138" s="3"/>
    </row>
    <row r="471139" spans="9:10" x14ac:dyDescent="0.2">
      <c r="I471139" s="3"/>
      <c r="J471139" s="3"/>
    </row>
    <row r="471140" spans="9:10" x14ac:dyDescent="0.2">
      <c r="I471140" s="3"/>
      <c r="J471140" s="3"/>
    </row>
    <row r="471141" spans="9:10" x14ac:dyDescent="0.2">
      <c r="I471141" s="3"/>
      <c r="J471141" s="3"/>
    </row>
    <row r="471142" spans="9:10" x14ac:dyDescent="0.2">
      <c r="I471142" s="3"/>
      <c r="J471142" s="3"/>
    </row>
    <row r="471143" spans="9:10" x14ac:dyDescent="0.2">
      <c r="I471143" s="3"/>
      <c r="J471143" s="3"/>
    </row>
    <row r="471144" spans="9:10" x14ac:dyDescent="0.2">
      <c r="I471144" s="3"/>
      <c r="J471144" s="3"/>
    </row>
    <row r="471145" spans="9:10" x14ac:dyDescent="0.2">
      <c r="I471145" s="3"/>
      <c r="J471145" s="3"/>
    </row>
    <row r="471146" spans="9:10" x14ac:dyDescent="0.2">
      <c r="I471146" s="3"/>
      <c r="J471146" s="3"/>
    </row>
    <row r="471147" spans="9:10" x14ac:dyDescent="0.2">
      <c r="I471147" s="3"/>
      <c r="J471147" s="3"/>
    </row>
    <row r="471148" spans="9:10" x14ac:dyDescent="0.2">
      <c r="I471148" s="3"/>
      <c r="J471148" s="3"/>
    </row>
    <row r="471149" spans="9:10" x14ac:dyDescent="0.2">
      <c r="I471149" s="3"/>
      <c r="J471149" s="3"/>
    </row>
    <row r="471150" spans="9:10" x14ac:dyDescent="0.2">
      <c r="I471150" s="3"/>
      <c r="J471150" s="3"/>
    </row>
    <row r="471151" spans="9:10" x14ac:dyDescent="0.2">
      <c r="I471151" s="3"/>
      <c r="J471151" s="3"/>
    </row>
    <row r="471152" spans="9:10" x14ac:dyDescent="0.2">
      <c r="I471152" s="3"/>
      <c r="J471152" s="3"/>
    </row>
    <row r="471153" spans="9:10" x14ac:dyDescent="0.2">
      <c r="I471153" s="3"/>
      <c r="J471153" s="3"/>
    </row>
    <row r="471154" spans="9:10" x14ac:dyDescent="0.2">
      <c r="I471154" s="3"/>
      <c r="J471154" s="3"/>
    </row>
    <row r="471155" spans="9:10" x14ac:dyDescent="0.2">
      <c r="I471155" s="3"/>
      <c r="J471155" s="3"/>
    </row>
    <row r="471156" spans="9:10" x14ac:dyDescent="0.2">
      <c r="I471156" s="3"/>
      <c r="J471156" s="3"/>
    </row>
    <row r="471157" spans="9:10" x14ac:dyDescent="0.2">
      <c r="I471157" s="3"/>
      <c r="J471157" s="3"/>
    </row>
    <row r="471158" spans="9:10" x14ac:dyDescent="0.2">
      <c r="I471158" s="3"/>
      <c r="J471158" s="3"/>
    </row>
    <row r="471159" spans="9:10" x14ac:dyDescent="0.2">
      <c r="I471159" s="3"/>
      <c r="J471159" s="3"/>
    </row>
    <row r="471160" spans="9:10" x14ac:dyDescent="0.2">
      <c r="I471160" s="3"/>
      <c r="J471160" s="3"/>
    </row>
    <row r="471161" spans="9:10" x14ac:dyDescent="0.2">
      <c r="I471161" s="3"/>
      <c r="J471161" s="3"/>
    </row>
    <row r="471162" spans="9:10" x14ac:dyDescent="0.2">
      <c r="I471162" s="3"/>
      <c r="J471162" s="3"/>
    </row>
    <row r="471163" spans="9:10" x14ac:dyDescent="0.2">
      <c r="I471163" s="3"/>
      <c r="J471163" s="3"/>
    </row>
    <row r="471164" spans="9:10" x14ac:dyDescent="0.2">
      <c r="I471164" s="3"/>
      <c r="J471164" s="3"/>
    </row>
    <row r="471165" spans="9:10" x14ac:dyDescent="0.2">
      <c r="I471165" s="3"/>
      <c r="J471165" s="3"/>
    </row>
    <row r="471166" spans="9:10" x14ac:dyDescent="0.2">
      <c r="I471166" s="3"/>
      <c r="J471166" s="3"/>
    </row>
    <row r="471167" spans="9:10" x14ac:dyDescent="0.2">
      <c r="I471167" s="3"/>
      <c r="J471167" s="3"/>
    </row>
    <row r="471168" spans="9:10" x14ac:dyDescent="0.2">
      <c r="I471168" s="3"/>
      <c r="J471168" s="3"/>
    </row>
    <row r="471169" spans="9:10" x14ac:dyDescent="0.2">
      <c r="I471169" s="3"/>
      <c r="J471169" s="3"/>
    </row>
    <row r="471170" spans="9:10" x14ac:dyDescent="0.2">
      <c r="I471170" s="3"/>
      <c r="J471170" s="3"/>
    </row>
    <row r="471171" spans="9:10" x14ac:dyDescent="0.2">
      <c r="I471171" s="3"/>
      <c r="J471171" s="3"/>
    </row>
    <row r="471172" spans="9:10" x14ac:dyDescent="0.2">
      <c r="I471172" s="3"/>
      <c r="J471172" s="3"/>
    </row>
    <row r="471173" spans="9:10" x14ac:dyDescent="0.2">
      <c r="I471173" s="3"/>
      <c r="J471173" s="3"/>
    </row>
    <row r="471174" spans="9:10" x14ac:dyDescent="0.2">
      <c r="I471174" s="3"/>
      <c r="J471174" s="3"/>
    </row>
    <row r="471175" spans="9:10" x14ac:dyDescent="0.2">
      <c r="I471175" s="3"/>
      <c r="J471175" s="3"/>
    </row>
    <row r="471176" spans="9:10" x14ac:dyDescent="0.2">
      <c r="I471176" s="3"/>
      <c r="J471176" s="3"/>
    </row>
    <row r="471177" spans="9:10" x14ac:dyDescent="0.2">
      <c r="I471177" s="3"/>
      <c r="J471177" s="3"/>
    </row>
    <row r="471178" spans="9:10" x14ac:dyDescent="0.2">
      <c r="I471178" s="3"/>
      <c r="J471178" s="3"/>
    </row>
    <row r="471179" spans="9:10" x14ac:dyDescent="0.2">
      <c r="I471179" s="3"/>
      <c r="J471179" s="3"/>
    </row>
    <row r="471180" spans="9:10" x14ac:dyDescent="0.2">
      <c r="I471180" s="3"/>
      <c r="J471180" s="3"/>
    </row>
    <row r="471181" spans="9:10" x14ac:dyDescent="0.2">
      <c r="I471181" s="3"/>
      <c r="J471181" s="3"/>
    </row>
    <row r="471182" spans="9:10" x14ac:dyDescent="0.2">
      <c r="I471182" s="3"/>
      <c r="J471182" s="3"/>
    </row>
    <row r="471183" spans="9:10" x14ac:dyDescent="0.2">
      <c r="I471183" s="3"/>
      <c r="J471183" s="3"/>
    </row>
    <row r="471184" spans="9:10" x14ac:dyDescent="0.2">
      <c r="I471184" s="3"/>
      <c r="J471184" s="3"/>
    </row>
    <row r="471185" spans="9:10" x14ac:dyDescent="0.2">
      <c r="I471185" s="3"/>
      <c r="J471185" s="3"/>
    </row>
    <row r="471186" spans="9:10" x14ac:dyDescent="0.2">
      <c r="I471186" s="3"/>
      <c r="J471186" s="3"/>
    </row>
    <row r="471187" spans="9:10" x14ac:dyDescent="0.2">
      <c r="I471187" s="3"/>
      <c r="J471187" s="3"/>
    </row>
    <row r="471188" spans="9:10" x14ac:dyDescent="0.2">
      <c r="I471188" s="3"/>
      <c r="J471188" s="3"/>
    </row>
    <row r="471189" spans="9:10" x14ac:dyDescent="0.2">
      <c r="I471189" s="3"/>
      <c r="J471189" s="3"/>
    </row>
    <row r="471190" spans="9:10" x14ac:dyDescent="0.2">
      <c r="I471190" s="3"/>
      <c r="J471190" s="3"/>
    </row>
    <row r="471191" spans="9:10" x14ac:dyDescent="0.2">
      <c r="I471191" s="3"/>
      <c r="J471191" s="3"/>
    </row>
    <row r="471192" spans="9:10" x14ac:dyDescent="0.2">
      <c r="I471192" s="3"/>
      <c r="J471192" s="3"/>
    </row>
    <row r="471193" spans="9:10" x14ac:dyDescent="0.2">
      <c r="I471193" s="3"/>
      <c r="J471193" s="3"/>
    </row>
    <row r="471194" spans="9:10" x14ac:dyDescent="0.2">
      <c r="I471194" s="3"/>
      <c r="J471194" s="3"/>
    </row>
    <row r="471195" spans="9:10" x14ac:dyDescent="0.2">
      <c r="I471195" s="3"/>
      <c r="J471195" s="3"/>
    </row>
    <row r="471196" spans="9:10" x14ac:dyDescent="0.2">
      <c r="I471196" s="3"/>
      <c r="J471196" s="3"/>
    </row>
    <row r="471197" spans="9:10" x14ac:dyDescent="0.2">
      <c r="I471197" s="3"/>
      <c r="J471197" s="3"/>
    </row>
    <row r="471198" spans="9:10" x14ac:dyDescent="0.2">
      <c r="I471198" s="3"/>
      <c r="J471198" s="3"/>
    </row>
    <row r="471199" spans="9:10" x14ac:dyDescent="0.2">
      <c r="I471199" s="3"/>
      <c r="J471199" s="3"/>
    </row>
    <row r="471200" spans="9:10" x14ac:dyDescent="0.2">
      <c r="I471200" s="3"/>
      <c r="J471200" s="3"/>
    </row>
    <row r="471201" spans="9:10" x14ac:dyDescent="0.2">
      <c r="I471201" s="3"/>
      <c r="J471201" s="3"/>
    </row>
    <row r="471202" spans="9:10" x14ac:dyDescent="0.2">
      <c r="I471202" s="3"/>
      <c r="J471202" s="3"/>
    </row>
    <row r="471203" spans="9:10" x14ac:dyDescent="0.2">
      <c r="I471203" s="3"/>
      <c r="J471203" s="3"/>
    </row>
    <row r="471204" spans="9:10" x14ac:dyDescent="0.2">
      <c r="I471204" s="3"/>
      <c r="J471204" s="3"/>
    </row>
    <row r="471205" spans="9:10" x14ac:dyDescent="0.2">
      <c r="I471205" s="3"/>
      <c r="J471205" s="3"/>
    </row>
    <row r="471206" spans="9:10" x14ac:dyDescent="0.2">
      <c r="I471206" s="3"/>
      <c r="J471206" s="3"/>
    </row>
    <row r="471207" spans="9:10" x14ac:dyDescent="0.2">
      <c r="I471207" s="3"/>
      <c r="J471207" s="3"/>
    </row>
    <row r="471208" spans="9:10" x14ac:dyDescent="0.2">
      <c r="I471208" s="3"/>
      <c r="J471208" s="3"/>
    </row>
    <row r="471209" spans="9:10" x14ac:dyDescent="0.2">
      <c r="I471209" s="3"/>
      <c r="J471209" s="3"/>
    </row>
    <row r="471210" spans="9:10" x14ac:dyDescent="0.2">
      <c r="I471210" s="3"/>
      <c r="J471210" s="3"/>
    </row>
    <row r="471211" spans="9:10" x14ac:dyDescent="0.2">
      <c r="I471211" s="3"/>
      <c r="J471211" s="3"/>
    </row>
    <row r="471212" spans="9:10" x14ac:dyDescent="0.2">
      <c r="I471212" s="3"/>
      <c r="J471212" s="3"/>
    </row>
    <row r="471213" spans="9:10" x14ac:dyDescent="0.2">
      <c r="I471213" s="3"/>
      <c r="J471213" s="3"/>
    </row>
    <row r="471214" spans="9:10" x14ac:dyDescent="0.2">
      <c r="I471214" s="3"/>
      <c r="J471214" s="3"/>
    </row>
    <row r="471215" spans="9:10" x14ac:dyDescent="0.2">
      <c r="I471215" s="3"/>
      <c r="J471215" s="3"/>
    </row>
    <row r="471216" spans="9:10" x14ac:dyDescent="0.2">
      <c r="I471216" s="3"/>
      <c r="J471216" s="3"/>
    </row>
    <row r="471217" spans="9:10" x14ac:dyDescent="0.2">
      <c r="I471217" s="3"/>
      <c r="J471217" s="3"/>
    </row>
    <row r="471218" spans="9:10" x14ac:dyDescent="0.2">
      <c r="I471218" s="3"/>
      <c r="J471218" s="3"/>
    </row>
    <row r="471219" spans="9:10" x14ac:dyDescent="0.2">
      <c r="I471219" s="3"/>
      <c r="J471219" s="3"/>
    </row>
    <row r="471220" spans="9:10" x14ac:dyDescent="0.2">
      <c r="I471220" s="3"/>
      <c r="J471220" s="3"/>
    </row>
    <row r="471221" spans="9:10" x14ac:dyDescent="0.2">
      <c r="I471221" s="3"/>
      <c r="J471221" s="3"/>
    </row>
    <row r="471222" spans="9:10" x14ac:dyDescent="0.2">
      <c r="I471222" s="3"/>
      <c r="J471222" s="3"/>
    </row>
    <row r="471223" spans="9:10" x14ac:dyDescent="0.2">
      <c r="I471223" s="3"/>
      <c r="J471223" s="3"/>
    </row>
    <row r="471224" spans="9:10" x14ac:dyDescent="0.2">
      <c r="I471224" s="3"/>
      <c r="J471224" s="3"/>
    </row>
    <row r="471225" spans="9:10" x14ac:dyDescent="0.2">
      <c r="I471225" s="3"/>
      <c r="J471225" s="3"/>
    </row>
    <row r="471226" spans="9:10" x14ac:dyDescent="0.2">
      <c r="I471226" s="3"/>
      <c r="J471226" s="3"/>
    </row>
    <row r="471227" spans="9:10" x14ac:dyDescent="0.2">
      <c r="I471227" s="3"/>
      <c r="J471227" s="3"/>
    </row>
    <row r="471228" spans="9:10" x14ac:dyDescent="0.2">
      <c r="I471228" s="3"/>
      <c r="J471228" s="3"/>
    </row>
    <row r="471229" spans="9:10" x14ac:dyDescent="0.2">
      <c r="I471229" s="3"/>
      <c r="J471229" s="3"/>
    </row>
    <row r="471230" spans="9:10" x14ac:dyDescent="0.2">
      <c r="I471230" s="3"/>
      <c r="J471230" s="3"/>
    </row>
    <row r="471231" spans="9:10" x14ac:dyDescent="0.2">
      <c r="I471231" s="3"/>
      <c r="J471231" s="3"/>
    </row>
    <row r="471232" spans="9:10" x14ac:dyDescent="0.2">
      <c r="I471232" s="3"/>
      <c r="J471232" s="3"/>
    </row>
    <row r="471233" spans="9:10" x14ac:dyDescent="0.2">
      <c r="I471233" s="3"/>
      <c r="J471233" s="3"/>
    </row>
    <row r="471234" spans="9:10" x14ac:dyDescent="0.2">
      <c r="I471234" s="3"/>
      <c r="J471234" s="3"/>
    </row>
    <row r="471235" spans="9:10" x14ac:dyDescent="0.2">
      <c r="I471235" s="3"/>
      <c r="J471235" s="3"/>
    </row>
    <row r="471236" spans="9:10" x14ac:dyDescent="0.2">
      <c r="I471236" s="3"/>
      <c r="J471236" s="3"/>
    </row>
    <row r="471237" spans="9:10" x14ac:dyDescent="0.2">
      <c r="I471237" s="3"/>
      <c r="J471237" s="3"/>
    </row>
    <row r="471238" spans="9:10" x14ac:dyDescent="0.2">
      <c r="I471238" s="3"/>
      <c r="J471238" s="3"/>
    </row>
    <row r="471239" spans="9:10" x14ac:dyDescent="0.2">
      <c r="I471239" s="3"/>
      <c r="J471239" s="3"/>
    </row>
    <row r="471240" spans="9:10" x14ac:dyDescent="0.2">
      <c r="I471240" s="3"/>
      <c r="J471240" s="3"/>
    </row>
    <row r="471241" spans="9:10" x14ac:dyDescent="0.2">
      <c r="I471241" s="3"/>
      <c r="J471241" s="3"/>
    </row>
    <row r="471242" spans="9:10" x14ac:dyDescent="0.2">
      <c r="I471242" s="3"/>
      <c r="J471242" s="3"/>
    </row>
    <row r="471243" spans="9:10" x14ac:dyDescent="0.2">
      <c r="I471243" s="3"/>
      <c r="J471243" s="3"/>
    </row>
    <row r="471244" spans="9:10" x14ac:dyDescent="0.2">
      <c r="I471244" s="3"/>
      <c r="J471244" s="3"/>
    </row>
    <row r="471245" spans="9:10" x14ac:dyDescent="0.2">
      <c r="I471245" s="3"/>
      <c r="J471245" s="3"/>
    </row>
    <row r="471246" spans="9:10" x14ac:dyDescent="0.2">
      <c r="I471246" s="3"/>
      <c r="J471246" s="3"/>
    </row>
    <row r="471247" spans="9:10" x14ac:dyDescent="0.2">
      <c r="I471247" s="3"/>
      <c r="J471247" s="3"/>
    </row>
    <row r="471248" spans="9:10" x14ac:dyDescent="0.2">
      <c r="I471248" s="3"/>
      <c r="J471248" s="3"/>
    </row>
    <row r="471249" spans="9:10" x14ac:dyDescent="0.2">
      <c r="I471249" s="3"/>
      <c r="J471249" s="3"/>
    </row>
    <row r="471250" spans="9:10" x14ac:dyDescent="0.2">
      <c r="I471250" s="3"/>
      <c r="J471250" s="3"/>
    </row>
    <row r="471251" spans="9:10" x14ac:dyDescent="0.2">
      <c r="I471251" s="3"/>
      <c r="J471251" s="3"/>
    </row>
    <row r="471252" spans="9:10" x14ac:dyDescent="0.2">
      <c r="I471252" s="3"/>
      <c r="J471252" s="3"/>
    </row>
    <row r="471253" spans="9:10" x14ac:dyDescent="0.2">
      <c r="I471253" s="3"/>
      <c r="J471253" s="3"/>
    </row>
    <row r="471254" spans="9:10" x14ac:dyDescent="0.2">
      <c r="I471254" s="3"/>
      <c r="J471254" s="3"/>
    </row>
    <row r="471255" spans="9:10" x14ac:dyDescent="0.2">
      <c r="I471255" s="3"/>
      <c r="J471255" s="3"/>
    </row>
    <row r="471256" spans="9:10" x14ac:dyDescent="0.2">
      <c r="I471256" s="3"/>
      <c r="J471256" s="3"/>
    </row>
    <row r="471257" spans="9:10" x14ac:dyDescent="0.2">
      <c r="I471257" s="3"/>
      <c r="J471257" s="3"/>
    </row>
    <row r="471258" spans="9:10" x14ac:dyDescent="0.2">
      <c r="I471258" s="3"/>
      <c r="J471258" s="3"/>
    </row>
    <row r="471259" spans="9:10" x14ac:dyDescent="0.2">
      <c r="I471259" s="3"/>
      <c r="J471259" s="3"/>
    </row>
    <row r="471260" spans="9:10" x14ac:dyDescent="0.2">
      <c r="I471260" s="3"/>
      <c r="J471260" s="3"/>
    </row>
    <row r="471261" spans="9:10" x14ac:dyDescent="0.2">
      <c r="I471261" s="3"/>
      <c r="J471261" s="3"/>
    </row>
    <row r="471262" spans="9:10" x14ac:dyDescent="0.2">
      <c r="I471262" s="3"/>
      <c r="J471262" s="3"/>
    </row>
    <row r="471263" spans="9:10" x14ac:dyDescent="0.2">
      <c r="I471263" s="3"/>
      <c r="J471263" s="3"/>
    </row>
    <row r="471264" spans="9:10" x14ac:dyDescent="0.2">
      <c r="I471264" s="3"/>
      <c r="J471264" s="3"/>
    </row>
    <row r="471265" spans="9:10" x14ac:dyDescent="0.2">
      <c r="I471265" s="3"/>
      <c r="J471265" s="3"/>
    </row>
    <row r="471266" spans="9:10" x14ac:dyDescent="0.2">
      <c r="I471266" s="3"/>
      <c r="J471266" s="3"/>
    </row>
    <row r="471267" spans="9:10" x14ac:dyDescent="0.2">
      <c r="I471267" s="3"/>
      <c r="J471267" s="3"/>
    </row>
    <row r="471268" spans="9:10" x14ac:dyDescent="0.2">
      <c r="I471268" s="3"/>
      <c r="J471268" s="3"/>
    </row>
    <row r="471269" spans="9:10" x14ac:dyDescent="0.2">
      <c r="I471269" s="3"/>
      <c r="J471269" s="3"/>
    </row>
    <row r="471270" spans="9:10" x14ac:dyDescent="0.2">
      <c r="I471270" s="3"/>
      <c r="J471270" s="3"/>
    </row>
    <row r="471271" spans="9:10" x14ac:dyDescent="0.2">
      <c r="I471271" s="3"/>
      <c r="J471271" s="3"/>
    </row>
    <row r="471272" spans="9:10" x14ac:dyDescent="0.2">
      <c r="I471272" s="3"/>
      <c r="J471272" s="3"/>
    </row>
    <row r="471273" spans="9:10" x14ac:dyDescent="0.2">
      <c r="I471273" s="3"/>
      <c r="J471273" s="3"/>
    </row>
    <row r="471274" spans="9:10" x14ac:dyDescent="0.2">
      <c r="I471274" s="3"/>
      <c r="J471274" s="3"/>
    </row>
    <row r="471275" spans="9:10" x14ac:dyDescent="0.2">
      <c r="I471275" s="3"/>
      <c r="J471275" s="3"/>
    </row>
    <row r="471276" spans="9:10" x14ac:dyDescent="0.2">
      <c r="I471276" s="3"/>
      <c r="J471276" s="3"/>
    </row>
    <row r="471277" spans="9:10" x14ac:dyDescent="0.2">
      <c r="I471277" s="3"/>
      <c r="J471277" s="3"/>
    </row>
    <row r="471278" spans="9:10" x14ac:dyDescent="0.2">
      <c r="I471278" s="3"/>
      <c r="J471278" s="3"/>
    </row>
    <row r="471279" spans="9:10" x14ac:dyDescent="0.2">
      <c r="I471279" s="3"/>
      <c r="J471279" s="3"/>
    </row>
    <row r="471280" spans="9:10" x14ac:dyDescent="0.2">
      <c r="I471280" s="3"/>
      <c r="J471280" s="3"/>
    </row>
    <row r="471281" spans="9:10" x14ac:dyDescent="0.2">
      <c r="I471281" s="3"/>
      <c r="J471281" s="3"/>
    </row>
    <row r="471282" spans="9:10" x14ac:dyDescent="0.2">
      <c r="I471282" s="3"/>
      <c r="J471282" s="3"/>
    </row>
    <row r="471283" spans="9:10" x14ac:dyDescent="0.2">
      <c r="I471283" s="3"/>
      <c r="J471283" s="3"/>
    </row>
    <row r="471284" spans="9:10" x14ac:dyDescent="0.2">
      <c r="I471284" s="3"/>
      <c r="J471284" s="3"/>
    </row>
    <row r="471285" spans="9:10" x14ac:dyDescent="0.2">
      <c r="I471285" s="3"/>
      <c r="J471285" s="3"/>
    </row>
    <row r="471286" spans="9:10" x14ac:dyDescent="0.2">
      <c r="I471286" s="3"/>
      <c r="J471286" s="3"/>
    </row>
    <row r="471287" spans="9:10" x14ac:dyDescent="0.2">
      <c r="I471287" s="3"/>
      <c r="J471287" s="3"/>
    </row>
    <row r="471288" spans="9:10" x14ac:dyDescent="0.2">
      <c r="I471288" s="3"/>
      <c r="J471288" s="3"/>
    </row>
    <row r="471289" spans="9:10" x14ac:dyDescent="0.2">
      <c r="I471289" s="3"/>
      <c r="J471289" s="3"/>
    </row>
    <row r="471290" spans="9:10" x14ac:dyDescent="0.2">
      <c r="I471290" s="3"/>
      <c r="J471290" s="3"/>
    </row>
    <row r="471291" spans="9:10" x14ac:dyDescent="0.2">
      <c r="I471291" s="3"/>
      <c r="J471291" s="3"/>
    </row>
    <row r="471292" spans="9:10" x14ac:dyDescent="0.2">
      <c r="I471292" s="3"/>
      <c r="J471292" s="3"/>
    </row>
    <row r="471293" spans="9:10" x14ac:dyDescent="0.2">
      <c r="I471293" s="3"/>
      <c r="J471293" s="3"/>
    </row>
    <row r="471294" spans="9:10" x14ac:dyDescent="0.2">
      <c r="I471294" s="3"/>
      <c r="J471294" s="3"/>
    </row>
    <row r="471295" spans="9:10" x14ac:dyDescent="0.2">
      <c r="I471295" s="3"/>
      <c r="J471295" s="3"/>
    </row>
    <row r="471296" spans="9:10" x14ac:dyDescent="0.2">
      <c r="I471296" s="3"/>
      <c r="J471296" s="3"/>
    </row>
    <row r="471297" spans="9:10" x14ac:dyDescent="0.2">
      <c r="I471297" s="3"/>
      <c r="J471297" s="3"/>
    </row>
    <row r="471298" spans="9:10" x14ac:dyDescent="0.2">
      <c r="I471298" s="3"/>
      <c r="J471298" s="3"/>
    </row>
    <row r="471299" spans="9:10" x14ac:dyDescent="0.2">
      <c r="I471299" s="3"/>
      <c r="J471299" s="3"/>
    </row>
    <row r="471300" spans="9:10" x14ac:dyDescent="0.2">
      <c r="I471300" s="3"/>
      <c r="J471300" s="3"/>
    </row>
    <row r="471301" spans="9:10" x14ac:dyDescent="0.2">
      <c r="I471301" s="3"/>
      <c r="J471301" s="3"/>
    </row>
    <row r="471302" spans="9:10" x14ac:dyDescent="0.2">
      <c r="I471302" s="3"/>
      <c r="J471302" s="3"/>
    </row>
    <row r="471303" spans="9:10" x14ac:dyDescent="0.2">
      <c r="I471303" s="3"/>
      <c r="J471303" s="3"/>
    </row>
    <row r="471304" spans="9:10" x14ac:dyDescent="0.2">
      <c r="I471304" s="3"/>
      <c r="J471304" s="3"/>
    </row>
    <row r="471305" spans="9:10" x14ac:dyDescent="0.2">
      <c r="I471305" s="3"/>
      <c r="J471305" s="3"/>
    </row>
    <row r="471306" spans="9:10" x14ac:dyDescent="0.2">
      <c r="I471306" s="3"/>
      <c r="J471306" s="3"/>
    </row>
    <row r="471307" spans="9:10" x14ac:dyDescent="0.2">
      <c r="I471307" s="3"/>
      <c r="J471307" s="3"/>
    </row>
    <row r="471308" spans="9:10" x14ac:dyDescent="0.2">
      <c r="I471308" s="3"/>
      <c r="J471308" s="3"/>
    </row>
    <row r="471309" spans="9:10" x14ac:dyDescent="0.2">
      <c r="I471309" s="3"/>
      <c r="J471309" s="3"/>
    </row>
    <row r="471310" spans="9:10" x14ac:dyDescent="0.2">
      <c r="I471310" s="3"/>
      <c r="J471310" s="3"/>
    </row>
    <row r="471311" spans="9:10" x14ac:dyDescent="0.2">
      <c r="I471311" s="3"/>
      <c r="J471311" s="3"/>
    </row>
    <row r="471312" spans="9:10" x14ac:dyDescent="0.2">
      <c r="I471312" s="3"/>
      <c r="J471312" s="3"/>
    </row>
    <row r="471313" spans="9:10" x14ac:dyDescent="0.2">
      <c r="I471313" s="3"/>
      <c r="J471313" s="3"/>
    </row>
    <row r="471314" spans="9:10" x14ac:dyDescent="0.2">
      <c r="I471314" s="3"/>
      <c r="J471314" s="3"/>
    </row>
    <row r="471315" spans="9:10" x14ac:dyDescent="0.2">
      <c r="I471315" s="3"/>
      <c r="J471315" s="3"/>
    </row>
    <row r="471316" spans="9:10" x14ac:dyDescent="0.2">
      <c r="I471316" s="3"/>
      <c r="J471316" s="3"/>
    </row>
    <row r="471317" spans="9:10" x14ac:dyDescent="0.2">
      <c r="I471317" s="3"/>
      <c r="J471317" s="3"/>
    </row>
    <row r="471318" spans="9:10" x14ac:dyDescent="0.2">
      <c r="I471318" s="3"/>
      <c r="J471318" s="3"/>
    </row>
    <row r="471319" spans="9:10" x14ac:dyDescent="0.2">
      <c r="I471319" s="3"/>
      <c r="J471319" s="3"/>
    </row>
    <row r="471320" spans="9:10" x14ac:dyDescent="0.2">
      <c r="I471320" s="3"/>
      <c r="J471320" s="3"/>
    </row>
    <row r="471321" spans="9:10" x14ac:dyDescent="0.2">
      <c r="I471321" s="3"/>
      <c r="J471321" s="3"/>
    </row>
    <row r="471322" spans="9:10" x14ac:dyDescent="0.2">
      <c r="I471322" s="3"/>
      <c r="J471322" s="3"/>
    </row>
    <row r="471323" spans="9:10" x14ac:dyDescent="0.2">
      <c r="I471323" s="3"/>
      <c r="J471323" s="3"/>
    </row>
    <row r="471324" spans="9:10" x14ac:dyDescent="0.2">
      <c r="I471324" s="3"/>
      <c r="J471324" s="3"/>
    </row>
    <row r="471325" spans="9:10" x14ac:dyDescent="0.2">
      <c r="I471325" s="3"/>
      <c r="J471325" s="3"/>
    </row>
    <row r="471326" spans="9:10" x14ac:dyDescent="0.2">
      <c r="I471326" s="3"/>
      <c r="J471326" s="3"/>
    </row>
    <row r="471327" spans="9:10" x14ac:dyDescent="0.2">
      <c r="I471327" s="3"/>
      <c r="J471327" s="3"/>
    </row>
    <row r="471328" spans="9:10" x14ac:dyDescent="0.2">
      <c r="I471328" s="3"/>
      <c r="J471328" s="3"/>
    </row>
    <row r="471329" spans="9:10" x14ac:dyDescent="0.2">
      <c r="I471329" s="3"/>
      <c r="J471329" s="3"/>
    </row>
    <row r="471330" spans="9:10" x14ac:dyDescent="0.2">
      <c r="I471330" s="3"/>
      <c r="J471330" s="3"/>
    </row>
    <row r="471331" spans="9:10" x14ac:dyDescent="0.2">
      <c r="I471331" s="3"/>
      <c r="J471331" s="3"/>
    </row>
    <row r="471332" spans="9:10" x14ac:dyDescent="0.2">
      <c r="I471332" s="3"/>
      <c r="J471332" s="3"/>
    </row>
    <row r="471333" spans="9:10" x14ac:dyDescent="0.2">
      <c r="I471333" s="3"/>
      <c r="J471333" s="3"/>
    </row>
    <row r="471334" spans="9:10" x14ac:dyDescent="0.2">
      <c r="I471334" s="3"/>
      <c r="J471334" s="3"/>
    </row>
    <row r="471335" spans="9:10" x14ac:dyDescent="0.2">
      <c r="I471335" s="3"/>
      <c r="J471335" s="3"/>
    </row>
    <row r="471336" spans="9:10" x14ac:dyDescent="0.2">
      <c r="I471336" s="3"/>
      <c r="J471336" s="3"/>
    </row>
    <row r="471337" spans="9:10" x14ac:dyDescent="0.2">
      <c r="I471337" s="3"/>
      <c r="J471337" s="3"/>
    </row>
    <row r="471338" spans="9:10" x14ac:dyDescent="0.2">
      <c r="I471338" s="3"/>
      <c r="J471338" s="3"/>
    </row>
    <row r="471339" spans="9:10" x14ac:dyDescent="0.2">
      <c r="I471339" s="3"/>
      <c r="J471339" s="3"/>
    </row>
    <row r="471340" spans="9:10" x14ac:dyDescent="0.2">
      <c r="I471340" s="3"/>
      <c r="J471340" s="3"/>
    </row>
    <row r="471341" spans="9:10" x14ac:dyDescent="0.2">
      <c r="I471341" s="3"/>
      <c r="J471341" s="3"/>
    </row>
    <row r="471342" spans="9:10" x14ac:dyDescent="0.2">
      <c r="I471342" s="3"/>
      <c r="J471342" s="3"/>
    </row>
    <row r="471343" spans="9:10" x14ac:dyDescent="0.2">
      <c r="I471343" s="3"/>
      <c r="J471343" s="3"/>
    </row>
    <row r="471344" spans="9:10" x14ac:dyDescent="0.2">
      <c r="I471344" s="3"/>
      <c r="J471344" s="3"/>
    </row>
    <row r="471345" spans="9:10" x14ac:dyDescent="0.2">
      <c r="I471345" s="3"/>
      <c r="J471345" s="3"/>
    </row>
    <row r="471346" spans="9:10" x14ac:dyDescent="0.2">
      <c r="I471346" s="3"/>
      <c r="J471346" s="3"/>
    </row>
    <row r="471347" spans="9:10" x14ac:dyDescent="0.2">
      <c r="I471347" s="3"/>
      <c r="J471347" s="3"/>
    </row>
    <row r="471348" spans="9:10" x14ac:dyDescent="0.2">
      <c r="I471348" s="3"/>
      <c r="J471348" s="3"/>
    </row>
    <row r="471349" spans="9:10" x14ac:dyDescent="0.2">
      <c r="I471349" s="3"/>
      <c r="J471349" s="3"/>
    </row>
    <row r="471350" spans="9:10" x14ac:dyDescent="0.2">
      <c r="I471350" s="3"/>
      <c r="J471350" s="3"/>
    </row>
    <row r="471351" spans="9:10" x14ac:dyDescent="0.2">
      <c r="I471351" s="3"/>
      <c r="J471351" s="3"/>
    </row>
    <row r="471352" spans="9:10" x14ac:dyDescent="0.2">
      <c r="I471352" s="3"/>
      <c r="J471352" s="3"/>
    </row>
    <row r="471353" spans="9:10" x14ac:dyDescent="0.2">
      <c r="I471353" s="3"/>
      <c r="J471353" s="3"/>
    </row>
    <row r="471354" spans="9:10" x14ac:dyDescent="0.2">
      <c r="I471354" s="3"/>
      <c r="J471354" s="3"/>
    </row>
    <row r="471355" spans="9:10" x14ac:dyDescent="0.2">
      <c r="I471355" s="3"/>
      <c r="J471355" s="3"/>
    </row>
    <row r="471356" spans="9:10" x14ac:dyDescent="0.2">
      <c r="I471356" s="3"/>
      <c r="J471356" s="3"/>
    </row>
    <row r="471357" spans="9:10" x14ac:dyDescent="0.2">
      <c r="I471357" s="3"/>
      <c r="J471357" s="3"/>
    </row>
    <row r="471358" spans="9:10" x14ac:dyDescent="0.2">
      <c r="I471358" s="3"/>
      <c r="J471358" s="3"/>
    </row>
    <row r="471359" spans="9:10" x14ac:dyDescent="0.2">
      <c r="I471359" s="3"/>
      <c r="J471359" s="3"/>
    </row>
    <row r="471360" spans="9:10" x14ac:dyDescent="0.2">
      <c r="I471360" s="3"/>
      <c r="J471360" s="3"/>
    </row>
    <row r="471361" spans="9:10" x14ac:dyDescent="0.2">
      <c r="I471361" s="3"/>
      <c r="J471361" s="3"/>
    </row>
    <row r="471362" spans="9:10" x14ac:dyDescent="0.2">
      <c r="I471362" s="3"/>
      <c r="J471362" s="3"/>
    </row>
    <row r="471363" spans="9:10" x14ac:dyDescent="0.2">
      <c r="I471363" s="3"/>
      <c r="J471363" s="3"/>
    </row>
    <row r="471364" spans="9:10" x14ac:dyDescent="0.2">
      <c r="I471364" s="3"/>
      <c r="J471364" s="3"/>
    </row>
    <row r="471365" spans="9:10" x14ac:dyDescent="0.2">
      <c r="I471365" s="3"/>
      <c r="J471365" s="3"/>
    </row>
    <row r="471366" spans="9:10" x14ac:dyDescent="0.2">
      <c r="I471366" s="3"/>
      <c r="J471366" s="3"/>
    </row>
    <row r="471367" spans="9:10" x14ac:dyDescent="0.2">
      <c r="I471367" s="3"/>
      <c r="J471367" s="3"/>
    </row>
    <row r="471368" spans="9:10" x14ac:dyDescent="0.2">
      <c r="I471368" s="3"/>
      <c r="J471368" s="3"/>
    </row>
    <row r="471369" spans="9:10" x14ac:dyDescent="0.2">
      <c r="I471369" s="3"/>
      <c r="J471369" s="3"/>
    </row>
    <row r="471370" spans="9:10" x14ac:dyDescent="0.2">
      <c r="I471370" s="3"/>
      <c r="J471370" s="3"/>
    </row>
    <row r="471371" spans="9:10" x14ac:dyDescent="0.2">
      <c r="I471371" s="3"/>
      <c r="J471371" s="3"/>
    </row>
    <row r="471372" spans="9:10" x14ac:dyDescent="0.2">
      <c r="I471372" s="3"/>
      <c r="J471372" s="3"/>
    </row>
    <row r="471373" spans="9:10" x14ac:dyDescent="0.2">
      <c r="I471373" s="3"/>
      <c r="J471373" s="3"/>
    </row>
    <row r="471374" spans="9:10" x14ac:dyDescent="0.2">
      <c r="I471374" s="3"/>
      <c r="J471374" s="3"/>
    </row>
    <row r="471375" spans="9:10" x14ac:dyDescent="0.2">
      <c r="I471375" s="3"/>
      <c r="J471375" s="3"/>
    </row>
    <row r="471376" spans="9:10" x14ac:dyDescent="0.2">
      <c r="I471376" s="3"/>
      <c r="J471376" s="3"/>
    </row>
    <row r="471377" spans="9:10" x14ac:dyDescent="0.2">
      <c r="I471377" s="3"/>
      <c r="J471377" s="3"/>
    </row>
    <row r="471378" spans="9:10" x14ac:dyDescent="0.2">
      <c r="I471378" s="3"/>
      <c r="J471378" s="3"/>
    </row>
    <row r="471379" spans="9:10" x14ac:dyDescent="0.2">
      <c r="I471379" s="3"/>
      <c r="J471379" s="3"/>
    </row>
    <row r="471380" spans="9:10" x14ac:dyDescent="0.2">
      <c r="I471380" s="3"/>
      <c r="J471380" s="3"/>
    </row>
    <row r="471381" spans="9:10" x14ac:dyDescent="0.2">
      <c r="I471381" s="3"/>
      <c r="J471381" s="3"/>
    </row>
    <row r="471382" spans="9:10" x14ac:dyDescent="0.2">
      <c r="I471382" s="3"/>
      <c r="J471382" s="3"/>
    </row>
    <row r="471383" spans="9:10" x14ac:dyDescent="0.2">
      <c r="I471383" s="3"/>
      <c r="J471383" s="3"/>
    </row>
    <row r="471384" spans="9:10" x14ac:dyDescent="0.2">
      <c r="I471384" s="3"/>
      <c r="J471384" s="3"/>
    </row>
    <row r="471385" spans="9:10" x14ac:dyDescent="0.2">
      <c r="I471385" s="3"/>
      <c r="J471385" s="3"/>
    </row>
    <row r="471386" spans="9:10" x14ac:dyDescent="0.2">
      <c r="I471386" s="3"/>
      <c r="J471386" s="3"/>
    </row>
    <row r="471387" spans="9:10" x14ac:dyDescent="0.2">
      <c r="I471387" s="3"/>
      <c r="J471387" s="3"/>
    </row>
    <row r="471388" spans="9:10" x14ac:dyDescent="0.2">
      <c r="I471388" s="3"/>
      <c r="J471388" s="3"/>
    </row>
    <row r="471389" spans="9:10" x14ac:dyDescent="0.2">
      <c r="I471389" s="3"/>
      <c r="J471389" s="3"/>
    </row>
    <row r="471390" spans="9:10" x14ac:dyDescent="0.2">
      <c r="I471390" s="3"/>
      <c r="J471390" s="3"/>
    </row>
    <row r="471391" spans="9:10" x14ac:dyDescent="0.2">
      <c r="I471391" s="3"/>
      <c r="J471391" s="3"/>
    </row>
    <row r="471392" spans="9:10" x14ac:dyDescent="0.2">
      <c r="I471392" s="3"/>
      <c r="J471392" s="3"/>
    </row>
    <row r="471393" spans="9:10" x14ac:dyDescent="0.2">
      <c r="I471393" s="3"/>
      <c r="J471393" s="3"/>
    </row>
    <row r="471394" spans="9:10" x14ac:dyDescent="0.2">
      <c r="I471394" s="3"/>
      <c r="J471394" s="3"/>
    </row>
    <row r="471395" spans="9:10" x14ac:dyDescent="0.2">
      <c r="I471395" s="3"/>
      <c r="J471395" s="3"/>
    </row>
    <row r="471396" spans="9:10" x14ac:dyDescent="0.2">
      <c r="I471396" s="3"/>
      <c r="J471396" s="3"/>
    </row>
    <row r="471397" spans="9:10" x14ac:dyDescent="0.2">
      <c r="I471397" s="3"/>
      <c r="J471397" s="3"/>
    </row>
    <row r="471398" spans="9:10" x14ac:dyDescent="0.2">
      <c r="I471398" s="3"/>
      <c r="J471398" s="3"/>
    </row>
    <row r="471399" spans="9:10" x14ac:dyDescent="0.2">
      <c r="I471399" s="3"/>
      <c r="J471399" s="3"/>
    </row>
    <row r="471400" spans="9:10" x14ac:dyDescent="0.2">
      <c r="I471400" s="3"/>
      <c r="J471400" s="3"/>
    </row>
    <row r="471401" spans="9:10" x14ac:dyDescent="0.2">
      <c r="I471401" s="3"/>
      <c r="J471401" s="3"/>
    </row>
    <row r="471402" spans="9:10" x14ac:dyDescent="0.2">
      <c r="I471402" s="3"/>
      <c r="J471402" s="3"/>
    </row>
    <row r="471403" spans="9:10" x14ac:dyDescent="0.2">
      <c r="I471403" s="3"/>
      <c r="J471403" s="3"/>
    </row>
    <row r="471404" spans="9:10" x14ac:dyDescent="0.2">
      <c r="I471404" s="3"/>
      <c r="J471404" s="3"/>
    </row>
    <row r="471405" spans="9:10" x14ac:dyDescent="0.2">
      <c r="I471405" s="3"/>
      <c r="J471405" s="3"/>
    </row>
    <row r="471406" spans="9:10" x14ac:dyDescent="0.2">
      <c r="I471406" s="3"/>
      <c r="J471406" s="3"/>
    </row>
    <row r="471407" spans="9:10" x14ac:dyDescent="0.2">
      <c r="I471407" s="3"/>
      <c r="J471407" s="3"/>
    </row>
    <row r="471408" spans="9:10" x14ac:dyDescent="0.2">
      <c r="I471408" s="3"/>
      <c r="J471408" s="3"/>
    </row>
    <row r="471409" spans="9:10" x14ac:dyDescent="0.2">
      <c r="I471409" s="3"/>
      <c r="J471409" s="3"/>
    </row>
    <row r="471410" spans="9:10" x14ac:dyDescent="0.2">
      <c r="I471410" s="3"/>
      <c r="J471410" s="3"/>
    </row>
    <row r="471411" spans="9:10" x14ac:dyDescent="0.2">
      <c r="I471411" s="3"/>
      <c r="J471411" s="3"/>
    </row>
    <row r="471412" spans="9:10" x14ac:dyDescent="0.2">
      <c r="I471412" s="3"/>
      <c r="J471412" s="3"/>
    </row>
    <row r="471413" spans="9:10" x14ac:dyDescent="0.2">
      <c r="I471413" s="3"/>
      <c r="J471413" s="3"/>
    </row>
    <row r="471414" spans="9:10" x14ac:dyDescent="0.2">
      <c r="I471414" s="3"/>
      <c r="J471414" s="3"/>
    </row>
    <row r="471415" spans="9:10" x14ac:dyDescent="0.2">
      <c r="I471415" s="3"/>
      <c r="J471415" s="3"/>
    </row>
    <row r="471416" spans="9:10" x14ac:dyDescent="0.2">
      <c r="I471416" s="3"/>
      <c r="J471416" s="3"/>
    </row>
    <row r="471417" spans="9:10" x14ac:dyDescent="0.2">
      <c r="I471417" s="3"/>
      <c r="J471417" s="3"/>
    </row>
    <row r="471418" spans="9:10" x14ac:dyDescent="0.2">
      <c r="I471418" s="3"/>
      <c r="J471418" s="3"/>
    </row>
    <row r="471419" spans="9:10" x14ac:dyDescent="0.2">
      <c r="I471419" s="3"/>
      <c r="J471419" s="3"/>
    </row>
    <row r="471420" spans="9:10" x14ac:dyDescent="0.2">
      <c r="I471420" s="3"/>
      <c r="J471420" s="3"/>
    </row>
    <row r="471421" spans="9:10" x14ac:dyDescent="0.2">
      <c r="I471421" s="3"/>
      <c r="J471421" s="3"/>
    </row>
    <row r="471422" spans="9:10" x14ac:dyDescent="0.2">
      <c r="I471422" s="3"/>
      <c r="J471422" s="3"/>
    </row>
    <row r="471423" spans="9:10" x14ac:dyDescent="0.2">
      <c r="I471423" s="3"/>
      <c r="J471423" s="3"/>
    </row>
    <row r="471424" spans="9:10" x14ac:dyDescent="0.2">
      <c r="I471424" s="3"/>
      <c r="J471424" s="3"/>
    </row>
    <row r="471425" spans="9:10" x14ac:dyDescent="0.2">
      <c r="I471425" s="3"/>
      <c r="J471425" s="3"/>
    </row>
    <row r="471426" spans="9:10" x14ac:dyDescent="0.2">
      <c r="I471426" s="3"/>
      <c r="J471426" s="3"/>
    </row>
    <row r="471427" spans="9:10" x14ac:dyDescent="0.2">
      <c r="I471427" s="3"/>
      <c r="J471427" s="3"/>
    </row>
    <row r="471428" spans="9:10" x14ac:dyDescent="0.2">
      <c r="I471428" s="3"/>
      <c r="J471428" s="3"/>
    </row>
    <row r="471429" spans="9:10" x14ac:dyDescent="0.2">
      <c r="I471429" s="3"/>
      <c r="J471429" s="3"/>
    </row>
    <row r="471430" spans="9:10" x14ac:dyDescent="0.2">
      <c r="I471430" s="3"/>
      <c r="J471430" s="3"/>
    </row>
    <row r="471431" spans="9:10" x14ac:dyDescent="0.2">
      <c r="I471431" s="3"/>
      <c r="J471431" s="3"/>
    </row>
    <row r="471432" spans="9:10" x14ac:dyDescent="0.2">
      <c r="I471432" s="3"/>
      <c r="J471432" s="3"/>
    </row>
    <row r="471433" spans="9:10" x14ac:dyDescent="0.2">
      <c r="I471433" s="3"/>
      <c r="J471433" s="3"/>
    </row>
    <row r="471434" spans="9:10" x14ac:dyDescent="0.2">
      <c r="I471434" s="3"/>
      <c r="J471434" s="3"/>
    </row>
    <row r="471435" spans="9:10" x14ac:dyDescent="0.2">
      <c r="I471435" s="3"/>
      <c r="J471435" s="3"/>
    </row>
    <row r="471436" spans="9:10" x14ac:dyDescent="0.2">
      <c r="I471436" s="3"/>
      <c r="J471436" s="3"/>
    </row>
    <row r="471437" spans="9:10" x14ac:dyDescent="0.2">
      <c r="I471437" s="3"/>
      <c r="J471437" s="3"/>
    </row>
    <row r="471438" spans="9:10" x14ac:dyDescent="0.2">
      <c r="I471438" s="3"/>
      <c r="J471438" s="3"/>
    </row>
    <row r="471439" spans="9:10" x14ac:dyDescent="0.2">
      <c r="I471439" s="3"/>
      <c r="J471439" s="3"/>
    </row>
    <row r="471440" spans="9:10" x14ac:dyDescent="0.2">
      <c r="I471440" s="3"/>
      <c r="J471440" s="3"/>
    </row>
    <row r="471441" spans="9:10" x14ac:dyDescent="0.2">
      <c r="I471441" s="3"/>
      <c r="J471441" s="3"/>
    </row>
    <row r="471442" spans="9:10" x14ac:dyDescent="0.2">
      <c r="I471442" s="3"/>
      <c r="J471442" s="3"/>
    </row>
    <row r="471443" spans="9:10" x14ac:dyDescent="0.2">
      <c r="I471443" s="3"/>
      <c r="J471443" s="3"/>
    </row>
    <row r="471444" spans="9:10" x14ac:dyDescent="0.2">
      <c r="I471444" s="3"/>
      <c r="J471444" s="3"/>
    </row>
    <row r="471445" spans="9:10" x14ac:dyDescent="0.2">
      <c r="I471445" s="3"/>
      <c r="J471445" s="3"/>
    </row>
    <row r="471446" spans="9:10" x14ac:dyDescent="0.2">
      <c r="I471446" s="3"/>
      <c r="J471446" s="3"/>
    </row>
    <row r="471447" spans="9:10" x14ac:dyDescent="0.2">
      <c r="I471447" s="3"/>
      <c r="J471447" s="3"/>
    </row>
    <row r="471448" spans="9:10" x14ac:dyDescent="0.2">
      <c r="I471448" s="3"/>
      <c r="J471448" s="3"/>
    </row>
    <row r="471449" spans="9:10" x14ac:dyDescent="0.2">
      <c r="I471449" s="3"/>
      <c r="J471449" s="3"/>
    </row>
    <row r="471450" spans="9:10" x14ac:dyDescent="0.2">
      <c r="I471450" s="3"/>
      <c r="J471450" s="3"/>
    </row>
    <row r="471451" spans="9:10" x14ac:dyDescent="0.2">
      <c r="I471451" s="3"/>
      <c r="J471451" s="3"/>
    </row>
    <row r="471452" spans="9:10" x14ac:dyDescent="0.2">
      <c r="I471452" s="3"/>
      <c r="J471452" s="3"/>
    </row>
    <row r="471453" spans="9:10" x14ac:dyDescent="0.2">
      <c r="I471453" s="3"/>
      <c r="J471453" s="3"/>
    </row>
    <row r="471454" spans="9:10" x14ac:dyDescent="0.2">
      <c r="I471454" s="3"/>
      <c r="J471454" s="3"/>
    </row>
    <row r="471455" spans="9:10" x14ac:dyDescent="0.2">
      <c r="I471455" s="3"/>
      <c r="J471455" s="3"/>
    </row>
    <row r="471456" spans="9:10" x14ac:dyDescent="0.2">
      <c r="I471456" s="3"/>
      <c r="J471456" s="3"/>
    </row>
    <row r="471457" spans="9:10" x14ac:dyDescent="0.2">
      <c r="I471457" s="3"/>
      <c r="J471457" s="3"/>
    </row>
    <row r="471458" spans="9:10" x14ac:dyDescent="0.2">
      <c r="I471458" s="3"/>
      <c r="J471458" s="3"/>
    </row>
    <row r="471459" spans="9:10" x14ac:dyDescent="0.2">
      <c r="I471459" s="3"/>
      <c r="J471459" s="3"/>
    </row>
    <row r="471460" spans="9:10" x14ac:dyDescent="0.2">
      <c r="I471460" s="3"/>
      <c r="J471460" s="3"/>
    </row>
    <row r="471461" spans="9:10" x14ac:dyDescent="0.2">
      <c r="I471461" s="3"/>
      <c r="J471461" s="3"/>
    </row>
    <row r="471462" spans="9:10" x14ac:dyDescent="0.2">
      <c r="I471462" s="3"/>
      <c r="J471462" s="3"/>
    </row>
    <row r="471463" spans="9:10" x14ac:dyDescent="0.2">
      <c r="I471463" s="3"/>
      <c r="J471463" s="3"/>
    </row>
    <row r="471464" spans="9:10" x14ac:dyDescent="0.2">
      <c r="I471464" s="3"/>
      <c r="J471464" s="3"/>
    </row>
    <row r="471465" spans="9:10" x14ac:dyDescent="0.2">
      <c r="I471465" s="3"/>
      <c r="J471465" s="3"/>
    </row>
    <row r="471466" spans="9:10" x14ac:dyDescent="0.2">
      <c r="I471466" s="3"/>
      <c r="J471466" s="3"/>
    </row>
    <row r="471467" spans="9:10" x14ac:dyDescent="0.2">
      <c r="I471467" s="3"/>
      <c r="J471467" s="3"/>
    </row>
    <row r="471468" spans="9:10" x14ac:dyDescent="0.2">
      <c r="I471468" s="3"/>
      <c r="J471468" s="3"/>
    </row>
    <row r="471469" spans="9:10" x14ac:dyDescent="0.2">
      <c r="I471469" s="3"/>
      <c r="J471469" s="3"/>
    </row>
    <row r="471470" spans="9:10" x14ac:dyDescent="0.2">
      <c r="I471470" s="3"/>
      <c r="J471470" s="3"/>
    </row>
    <row r="471471" spans="9:10" x14ac:dyDescent="0.2">
      <c r="I471471" s="3"/>
      <c r="J471471" s="3"/>
    </row>
    <row r="471472" spans="9:10" x14ac:dyDescent="0.2">
      <c r="I471472" s="3"/>
      <c r="J471472" s="3"/>
    </row>
    <row r="471473" spans="9:10" x14ac:dyDescent="0.2">
      <c r="I471473" s="3"/>
      <c r="J471473" s="3"/>
    </row>
    <row r="471474" spans="9:10" x14ac:dyDescent="0.2">
      <c r="I471474" s="3"/>
      <c r="J471474" s="3"/>
    </row>
    <row r="471475" spans="9:10" x14ac:dyDescent="0.2">
      <c r="I471475" s="3"/>
      <c r="J471475" s="3"/>
    </row>
    <row r="471476" spans="9:10" x14ac:dyDescent="0.2">
      <c r="I471476" s="3"/>
      <c r="J471476" s="3"/>
    </row>
    <row r="471477" spans="9:10" x14ac:dyDescent="0.2">
      <c r="I471477" s="3"/>
      <c r="J471477" s="3"/>
    </row>
    <row r="471478" spans="9:10" x14ac:dyDescent="0.2">
      <c r="I471478" s="3"/>
      <c r="J471478" s="3"/>
    </row>
    <row r="471479" spans="9:10" x14ac:dyDescent="0.2">
      <c r="I471479" s="3"/>
      <c r="J471479" s="3"/>
    </row>
    <row r="471480" spans="9:10" x14ac:dyDescent="0.2">
      <c r="I471480" s="3"/>
      <c r="J471480" s="3"/>
    </row>
    <row r="471481" spans="9:10" x14ac:dyDescent="0.2">
      <c r="I471481" s="3"/>
      <c r="J471481" s="3"/>
    </row>
    <row r="471482" spans="9:10" x14ac:dyDescent="0.2">
      <c r="I471482" s="3"/>
      <c r="J471482" s="3"/>
    </row>
    <row r="471483" spans="9:10" x14ac:dyDescent="0.2">
      <c r="I471483" s="3"/>
      <c r="J471483" s="3"/>
    </row>
    <row r="471484" spans="9:10" x14ac:dyDescent="0.2">
      <c r="I471484" s="3"/>
      <c r="J471484" s="3"/>
    </row>
    <row r="471485" spans="9:10" x14ac:dyDescent="0.2">
      <c r="I471485" s="3"/>
      <c r="J471485" s="3"/>
    </row>
    <row r="471486" spans="9:10" x14ac:dyDescent="0.2">
      <c r="I471486" s="3"/>
      <c r="J471486" s="3"/>
    </row>
    <row r="471487" spans="9:10" x14ac:dyDescent="0.2">
      <c r="I471487" s="3"/>
      <c r="J471487" s="3"/>
    </row>
    <row r="471488" spans="9:10" x14ac:dyDescent="0.2">
      <c r="I471488" s="3"/>
      <c r="J471488" s="3"/>
    </row>
    <row r="471489" spans="9:10" x14ac:dyDescent="0.2">
      <c r="I471489" s="3"/>
      <c r="J471489" s="3"/>
    </row>
    <row r="471490" spans="9:10" x14ac:dyDescent="0.2">
      <c r="I471490" s="3"/>
      <c r="J471490" s="3"/>
    </row>
    <row r="471491" spans="9:10" x14ac:dyDescent="0.2">
      <c r="I471491" s="3"/>
      <c r="J471491" s="3"/>
    </row>
    <row r="471492" spans="9:10" x14ac:dyDescent="0.2">
      <c r="I471492" s="3"/>
      <c r="J471492" s="3"/>
    </row>
    <row r="471493" spans="9:10" x14ac:dyDescent="0.2">
      <c r="I471493" s="3"/>
      <c r="J471493" s="3"/>
    </row>
    <row r="471494" spans="9:10" x14ac:dyDescent="0.2">
      <c r="I471494" s="3"/>
      <c r="J471494" s="3"/>
    </row>
    <row r="471495" spans="9:10" x14ac:dyDescent="0.2">
      <c r="I471495" s="3"/>
      <c r="J471495" s="3"/>
    </row>
    <row r="471496" spans="9:10" x14ac:dyDescent="0.2">
      <c r="I471496" s="3"/>
      <c r="J471496" s="3"/>
    </row>
    <row r="471497" spans="9:10" x14ac:dyDescent="0.2">
      <c r="I471497" s="3"/>
      <c r="J471497" s="3"/>
    </row>
    <row r="471498" spans="9:10" x14ac:dyDescent="0.2">
      <c r="I471498" s="3"/>
      <c r="J471498" s="3"/>
    </row>
    <row r="471499" spans="9:10" x14ac:dyDescent="0.2">
      <c r="I471499" s="3"/>
      <c r="J471499" s="3"/>
    </row>
    <row r="471500" spans="9:10" x14ac:dyDescent="0.2">
      <c r="I471500" s="3"/>
      <c r="J471500" s="3"/>
    </row>
    <row r="471501" spans="9:10" x14ac:dyDescent="0.2">
      <c r="I471501" s="3"/>
      <c r="J471501" s="3"/>
    </row>
    <row r="471502" spans="9:10" x14ac:dyDescent="0.2">
      <c r="I471502" s="3"/>
      <c r="J471502" s="3"/>
    </row>
    <row r="471503" spans="9:10" x14ac:dyDescent="0.2">
      <c r="I471503" s="3"/>
      <c r="J471503" s="3"/>
    </row>
    <row r="471504" spans="9:10" x14ac:dyDescent="0.2">
      <c r="I471504" s="3"/>
      <c r="J471504" s="3"/>
    </row>
    <row r="471505" spans="9:10" x14ac:dyDescent="0.2">
      <c r="I471505" s="3"/>
      <c r="J471505" s="3"/>
    </row>
    <row r="471506" spans="9:10" x14ac:dyDescent="0.2">
      <c r="I471506" s="3"/>
      <c r="J471506" s="3"/>
    </row>
    <row r="471507" spans="9:10" x14ac:dyDescent="0.2">
      <c r="I471507" s="3"/>
      <c r="J471507" s="3"/>
    </row>
    <row r="471508" spans="9:10" x14ac:dyDescent="0.2">
      <c r="I471508" s="3"/>
      <c r="J471508" s="3"/>
    </row>
    <row r="471509" spans="9:10" x14ac:dyDescent="0.2">
      <c r="I471509" s="3"/>
      <c r="J471509" s="3"/>
    </row>
    <row r="471510" spans="9:10" x14ac:dyDescent="0.2">
      <c r="I471510" s="3"/>
      <c r="J471510" s="3"/>
    </row>
    <row r="471511" spans="9:10" x14ac:dyDescent="0.2">
      <c r="I471511" s="3"/>
      <c r="J471511" s="3"/>
    </row>
    <row r="471512" spans="9:10" x14ac:dyDescent="0.2">
      <c r="I471512" s="3"/>
      <c r="J471512" s="3"/>
    </row>
    <row r="471513" spans="9:10" x14ac:dyDescent="0.2">
      <c r="I471513" s="3"/>
      <c r="J471513" s="3"/>
    </row>
    <row r="471514" spans="9:10" x14ac:dyDescent="0.2">
      <c r="I471514" s="3"/>
      <c r="J471514" s="3"/>
    </row>
    <row r="471515" spans="9:10" x14ac:dyDescent="0.2">
      <c r="I471515" s="3"/>
      <c r="J471515" s="3"/>
    </row>
    <row r="471516" spans="9:10" x14ac:dyDescent="0.2">
      <c r="I471516" s="3"/>
      <c r="J471516" s="3"/>
    </row>
    <row r="471517" spans="9:10" x14ac:dyDescent="0.2">
      <c r="I471517" s="3"/>
      <c r="J471517" s="3"/>
    </row>
    <row r="471518" spans="9:10" x14ac:dyDescent="0.2">
      <c r="I471518" s="3"/>
      <c r="J471518" s="3"/>
    </row>
    <row r="471519" spans="9:10" x14ac:dyDescent="0.2">
      <c r="I471519" s="3"/>
      <c r="J471519" s="3"/>
    </row>
    <row r="471520" spans="9:10" x14ac:dyDescent="0.2">
      <c r="I471520" s="3"/>
      <c r="J471520" s="3"/>
    </row>
    <row r="471521" spans="9:10" x14ac:dyDescent="0.2">
      <c r="I471521" s="3"/>
      <c r="J471521" s="3"/>
    </row>
    <row r="471522" spans="9:10" x14ac:dyDescent="0.2">
      <c r="I471522" s="3"/>
      <c r="J471522" s="3"/>
    </row>
    <row r="471523" spans="9:10" x14ac:dyDescent="0.2">
      <c r="I471523" s="3"/>
      <c r="J471523" s="3"/>
    </row>
    <row r="471524" spans="9:10" x14ac:dyDescent="0.2">
      <c r="I471524" s="3"/>
      <c r="J471524" s="3"/>
    </row>
    <row r="471525" spans="9:10" x14ac:dyDescent="0.2">
      <c r="I471525" s="3"/>
      <c r="J471525" s="3"/>
    </row>
    <row r="471526" spans="9:10" x14ac:dyDescent="0.2">
      <c r="I471526" s="3"/>
      <c r="J471526" s="3"/>
    </row>
    <row r="471527" spans="9:10" x14ac:dyDescent="0.2">
      <c r="I471527" s="3"/>
      <c r="J471527" s="3"/>
    </row>
    <row r="471528" spans="9:10" x14ac:dyDescent="0.2">
      <c r="I471528" s="3"/>
      <c r="J471528" s="3"/>
    </row>
    <row r="471529" spans="9:10" x14ac:dyDescent="0.2">
      <c r="I471529" s="3"/>
      <c r="J471529" s="3"/>
    </row>
    <row r="471530" spans="9:10" x14ac:dyDescent="0.2">
      <c r="I471530" s="3"/>
      <c r="J471530" s="3"/>
    </row>
    <row r="471531" spans="9:10" x14ac:dyDescent="0.2">
      <c r="I471531" s="3"/>
      <c r="J471531" s="3"/>
    </row>
    <row r="471532" spans="9:10" x14ac:dyDescent="0.2">
      <c r="I471532" s="3"/>
      <c r="J471532" s="3"/>
    </row>
    <row r="471533" spans="9:10" x14ac:dyDescent="0.2">
      <c r="I471533" s="3"/>
      <c r="J471533" s="3"/>
    </row>
    <row r="471534" spans="9:10" x14ac:dyDescent="0.2">
      <c r="I471534" s="3"/>
      <c r="J471534" s="3"/>
    </row>
    <row r="471535" spans="9:10" x14ac:dyDescent="0.2">
      <c r="I471535" s="3"/>
      <c r="J471535" s="3"/>
    </row>
    <row r="471536" spans="9:10" x14ac:dyDescent="0.2">
      <c r="I471536" s="3"/>
      <c r="J471536" s="3"/>
    </row>
    <row r="471537" spans="9:10" x14ac:dyDescent="0.2">
      <c r="I471537" s="3"/>
      <c r="J471537" s="3"/>
    </row>
    <row r="471538" spans="9:10" x14ac:dyDescent="0.2">
      <c r="I471538" s="3"/>
      <c r="J471538" s="3"/>
    </row>
    <row r="471539" spans="9:10" x14ac:dyDescent="0.2">
      <c r="I471539" s="3"/>
      <c r="J471539" s="3"/>
    </row>
    <row r="471540" spans="9:10" x14ac:dyDescent="0.2">
      <c r="I471540" s="3"/>
      <c r="J471540" s="3"/>
    </row>
    <row r="471541" spans="9:10" x14ac:dyDescent="0.2">
      <c r="I471541" s="3"/>
      <c r="J471541" s="3"/>
    </row>
    <row r="471542" spans="9:10" x14ac:dyDescent="0.2">
      <c r="I471542" s="3"/>
      <c r="J471542" s="3"/>
    </row>
    <row r="471543" spans="9:10" x14ac:dyDescent="0.2">
      <c r="I471543" s="3"/>
      <c r="J471543" s="3"/>
    </row>
    <row r="471544" spans="9:10" x14ac:dyDescent="0.2">
      <c r="I471544" s="3"/>
      <c r="J471544" s="3"/>
    </row>
    <row r="471545" spans="9:10" x14ac:dyDescent="0.2">
      <c r="I471545" s="3"/>
      <c r="J471545" s="3"/>
    </row>
    <row r="471546" spans="9:10" x14ac:dyDescent="0.2">
      <c r="I471546" s="3"/>
      <c r="J471546" s="3"/>
    </row>
    <row r="471547" spans="9:10" x14ac:dyDescent="0.2">
      <c r="I471547" s="3"/>
      <c r="J471547" s="3"/>
    </row>
    <row r="471548" spans="9:10" x14ac:dyDescent="0.2">
      <c r="I471548" s="3"/>
      <c r="J471548" s="3"/>
    </row>
    <row r="471549" spans="9:10" x14ac:dyDescent="0.2">
      <c r="I471549" s="3"/>
      <c r="J471549" s="3"/>
    </row>
    <row r="471550" spans="9:10" x14ac:dyDescent="0.2">
      <c r="I471550" s="3"/>
      <c r="J471550" s="3"/>
    </row>
    <row r="471551" spans="9:10" x14ac:dyDescent="0.2">
      <c r="I471551" s="3"/>
      <c r="J471551" s="3"/>
    </row>
    <row r="471552" spans="9:10" x14ac:dyDescent="0.2">
      <c r="I471552" s="3"/>
      <c r="J471552" s="3"/>
    </row>
    <row r="471553" spans="9:10" x14ac:dyDescent="0.2">
      <c r="I471553" s="3"/>
      <c r="J471553" s="3"/>
    </row>
    <row r="471554" spans="9:10" x14ac:dyDescent="0.2">
      <c r="I471554" s="3"/>
      <c r="J471554" s="3"/>
    </row>
    <row r="471555" spans="9:10" x14ac:dyDescent="0.2">
      <c r="I471555" s="3"/>
      <c r="J471555" s="3"/>
    </row>
    <row r="471556" spans="9:10" x14ac:dyDescent="0.2">
      <c r="I471556" s="3"/>
      <c r="J471556" s="3"/>
    </row>
    <row r="471557" spans="9:10" x14ac:dyDescent="0.2">
      <c r="I471557" s="3"/>
      <c r="J471557" s="3"/>
    </row>
    <row r="471558" spans="9:10" x14ac:dyDescent="0.2">
      <c r="I471558" s="3"/>
      <c r="J471558" s="3"/>
    </row>
    <row r="471559" spans="9:10" x14ac:dyDescent="0.2">
      <c r="I471559" s="3"/>
      <c r="J471559" s="3"/>
    </row>
    <row r="471560" spans="9:10" x14ac:dyDescent="0.2">
      <c r="I471560" s="3"/>
      <c r="J471560" s="3"/>
    </row>
    <row r="471561" spans="9:10" x14ac:dyDescent="0.2">
      <c r="I471561" s="3"/>
      <c r="J471561" s="3"/>
    </row>
    <row r="471562" spans="9:10" x14ac:dyDescent="0.2">
      <c r="I471562" s="3"/>
      <c r="J471562" s="3"/>
    </row>
    <row r="471563" spans="9:10" x14ac:dyDescent="0.2">
      <c r="I471563" s="3"/>
      <c r="J471563" s="3"/>
    </row>
    <row r="471564" spans="9:10" x14ac:dyDescent="0.2">
      <c r="I471564" s="3"/>
      <c r="J471564" s="3"/>
    </row>
    <row r="471565" spans="9:10" x14ac:dyDescent="0.2">
      <c r="I471565" s="3"/>
      <c r="J471565" s="3"/>
    </row>
    <row r="471566" spans="9:10" x14ac:dyDescent="0.2">
      <c r="I471566" s="3"/>
      <c r="J471566" s="3"/>
    </row>
    <row r="471567" spans="9:10" x14ac:dyDescent="0.2">
      <c r="I471567" s="3"/>
      <c r="J471567" s="3"/>
    </row>
    <row r="471568" spans="9:10" x14ac:dyDescent="0.2">
      <c r="I471568" s="3"/>
      <c r="J471568" s="3"/>
    </row>
    <row r="471569" spans="9:10" x14ac:dyDescent="0.2">
      <c r="I471569" s="3"/>
      <c r="J471569" s="3"/>
    </row>
    <row r="471570" spans="9:10" x14ac:dyDescent="0.2">
      <c r="I471570" s="3"/>
      <c r="J471570" s="3"/>
    </row>
    <row r="471571" spans="9:10" x14ac:dyDescent="0.2">
      <c r="I471571" s="3"/>
      <c r="J471571" s="3"/>
    </row>
    <row r="471572" spans="9:10" x14ac:dyDescent="0.2">
      <c r="I471572" s="3"/>
      <c r="J471572" s="3"/>
    </row>
    <row r="471573" spans="9:10" x14ac:dyDescent="0.2">
      <c r="I471573" s="3"/>
      <c r="J471573" s="3"/>
    </row>
    <row r="471574" spans="9:10" x14ac:dyDescent="0.2">
      <c r="I471574" s="3"/>
      <c r="J471574" s="3"/>
    </row>
    <row r="471575" spans="9:10" x14ac:dyDescent="0.2">
      <c r="I471575" s="3"/>
      <c r="J471575" s="3"/>
    </row>
    <row r="471576" spans="9:10" x14ac:dyDescent="0.2">
      <c r="I471576" s="3"/>
      <c r="J471576" s="3"/>
    </row>
    <row r="471577" spans="9:10" x14ac:dyDescent="0.2">
      <c r="I471577" s="3"/>
      <c r="J471577" s="3"/>
    </row>
    <row r="471578" spans="9:10" x14ac:dyDescent="0.2">
      <c r="I471578" s="3"/>
      <c r="J471578" s="3"/>
    </row>
    <row r="471579" spans="9:10" x14ac:dyDescent="0.2">
      <c r="I471579" s="3"/>
      <c r="J471579" s="3"/>
    </row>
    <row r="471580" spans="9:10" x14ac:dyDescent="0.2">
      <c r="I471580" s="3"/>
      <c r="J471580" s="3"/>
    </row>
    <row r="471581" spans="9:10" x14ac:dyDescent="0.2">
      <c r="I471581" s="3"/>
      <c r="J471581" s="3"/>
    </row>
    <row r="471582" spans="9:10" x14ac:dyDescent="0.2">
      <c r="I471582" s="3"/>
      <c r="J471582" s="3"/>
    </row>
    <row r="471583" spans="9:10" x14ac:dyDescent="0.2">
      <c r="I471583" s="3"/>
      <c r="J471583" s="3"/>
    </row>
    <row r="471584" spans="9:10" x14ac:dyDescent="0.2">
      <c r="I471584" s="3"/>
      <c r="J471584" s="3"/>
    </row>
    <row r="471585" spans="9:10" x14ac:dyDescent="0.2">
      <c r="I471585" s="3"/>
      <c r="J471585" s="3"/>
    </row>
    <row r="471586" spans="9:10" x14ac:dyDescent="0.2">
      <c r="I471586" s="3"/>
      <c r="J471586" s="3"/>
    </row>
    <row r="471587" spans="9:10" x14ac:dyDescent="0.2">
      <c r="I471587" s="3"/>
      <c r="J471587" s="3"/>
    </row>
    <row r="471588" spans="9:10" x14ac:dyDescent="0.2">
      <c r="I471588" s="3"/>
      <c r="J471588" s="3"/>
    </row>
    <row r="471589" spans="9:10" x14ac:dyDescent="0.2">
      <c r="I471589" s="3"/>
      <c r="J471589" s="3"/>
    </row>
    <row r="471590" spans="9:10" x14ac:dyDescent="0.2">
      <c r="I471590" s="3"/>
      <c r="J471590" s="3"/>
    </row>
    <row r="471591" spans="9:10" x14ac:dyDescent="0.2">
      <c r="I471591" s="3"/>
      <c r="J471591" s="3"/>
    </row>
    <row r="471592" spans="9:10" x14ac:dyDescent="0.2">
      <c r="I471592" s="3"/>
      <c r="J471592" s="3"/>
    </row>
    <row r="471593" spans="9:10" x14ac:dyDescent="0.2">
      <c r="I471593" s="3"/>
      <c r="J471593" s="3"/>
    </row>
    <row r="471594" spans="9:10" x14ac:dyDescent="0.2">
      <c r="I471594" s="3"/>
      <c r="J471594" s="3"/>
    </row>
    <row r="471595" spans="9:10" x14ac:dyDescent="0.2">
      <c r="I471595" s="3"/>
      <c r="J471595" s="3"/>
    </row>
    <row r="471596" spans="9:10" x14ac:dyDescent="0.2">
      <c r="I471596" s="3"/>
      <c r="J471596" s="3"/>
    </row>
    <row r="471597" spans="9:10" x14ac:dyDescent="0.2">
      <c r="I471597" s="3"/>
      <c r="J471597" s="3"/>
    </row>
    <row r="471598" spans="9:10" x14ac:dyDescent="0.2">
      <c r="I471598" s="3"/>
      <c r="J471598" s="3"/>
    </row>
    <row r="471599" spans="9:10" x14ac:dyDescent="0.2">
      <c r="I471599" s="3"/>
      <c r="J471599" s="3"/>
    </row>
    <row r="471600" spans="9:10" x14ac:dyDescent="0.2">
      <c r="I471600" s="3"/>
      <c r="J471600" s="3"/>
    </row>
    <row r="471601" spans="9:10" x14ac:dyDescent="0.2">
      <c r="I471601" s="3"/>
      <c r="J471601" s="3"/>
    </row>
    <row r="471602" spans="9:10" x14ac:dyDescent="0.2">
      <c r="I471602" s="3"/>
      <c r="J471602" s="3"/>
    </row>
    <row r="471603" spans="9:10" x14ac:dyDescent="0.2">
      <c r="I471603" s="3"/>
      <c r="J471603" s="3"/>
    </row>
    <row r="471604" spans="9:10" x14ac:dyDescent="0.2">
      <c r="I471604" s="3"/>
      <c r="J471604" s="3"/>
    </row>
    <row r="471605" spans="9:10" x14ac:dyDescent="0.2">
      <c r="I471605" s="3"/>
      <c r="J471605" s="3"/>
    </row>
    <row r="471606" spans="9:10" x14ac:dyDescent="0.2">
      <c r="I471606" s="3"/>
      <c r="J471606" s="3"/>
    </row>
    <row r="471607" spans="9:10" x14ac:dyDescent="0.2">
      <c r="I471607" s="3"/>
      <c r="J471607" s="3"/>
    </row>
    <row r="471608" spans="9:10" x14ac:dyDescent="0.2">
      <c r="I471608" s="3"/>
      <c r="J471608" s="3"/>
    </row>
    <row r="471609" spans="9:10" x14ac:dyDescent="0.2">
      <c r="I471609" s="3"/>
      <c r="J471609" s="3"/>
    </row>
    <row r="471610" spans="9:10" x14ac:dyDescent="0.2">
      <c r="I471610" s="3"/>
      <c r="J471610" s="3"/>
    </row>
    <row r="471611" spans="9:10" x14ac:dyDescent="0.2">
      <c r="I471611" s="3"/>
      <c r="J471611" s="3"/>
    </row>
    <row r="471612" spans="9:10" x14ac:dyDescent="0.2">
      <c r="I471612" s="3"/>
      <c r="J471612" s="3"/>
    </row>
    <row r="471613" spans="9:10" x14ac:dyDescent="0.2">
      <c r="I471613" s="3"/>
      <c r="J471613" s="3"/>
    </row>
    <row r="471614" spans="9:10" x14ac:dyDescent="0.2">
      <c r="I471614" s="3"/>
      <c r="J471614" s="3"/>
    </row>
    <row r="471615" spans="9:10" x14ac:dyDescent="0.2">
      <c r="I471615" s="3"/>
      <c r="J471615" s="3"/>
    </row>
    <row r="471616" spans="9:10" x14ac:dyDescent="0.2">
      <c r="I471616" s="3"/>
      <c r="J471616" s="3"/>
    </row>
    <row r="471617" spans="9:10" x14ac:dyDescent="0.2">
      <c r="I471617" s="3"/>
      <c r="J471617" s="3"/>
    </row>
    <row r="471618" spans="9:10" x14ac:dyDescent="0.2">
      <c r="I471618" s="3"/>
      <c r="J471618" s="3"/>
    </row>
    <row r="471619" spans="9:10" x14ac:dyDescent="0.2">
      <c r="I471619" s="3"/>
      <c r="J471619" s="3"/>
    </row>
    <row r="471620" spans="9:10" x14ac:dyDescent="0.2">
      <c r="I471620" s="3"/>
      <c r="J471620" s="3"/>
    </row>
    <row r="471621" spans="9:10" x14ac:dyDescent="0.2">
      <c r="I471621" s="3"/>
      <c r="J471621" s="3"/>
    </row>
    <row r="471622" spans="9:10" x14ac:dyDescent="0.2">
      <c r="I471622" s="3"/>
      <c r="J471622" s="3"/>
    </row>
    <row r="471623" spans="9:10" x14ac:dyDescent="0.2">
      <c r="I471623" s="3"/>
      <c r="J471623" s="3"/>
    </row>
    <row r="471624" spans="9:10" x14ac:dyDescent="0.2">
      <c r="I471624" s="3"/>
      <c r="J471624" s="3"/>
    </row>
    <row r="471625" spans="9:10" x14ac:dyDescent="0.2">
      <c r="I471625" s="3"/>
      <c r="J471625" s="3"/>
    </row>
    <row r="471626" spans="9:10" x14ac:dyDescent="0.2">
      <c r="I471626" s="3"/>
      <c r="J471626" s="3"/>
    </row>
    <row r="471627" spans="9:10" x14ac:dyDescent="0.2">
      <c r="I471627" s="3"/>
      <c r="J471627" s="3"/>
    </row>
    <row r="471628" spans="9:10" x14ac:dyDescent="0.2">
      <c r="I471628" s="3"/>
      <c r="J471628" s="3"/>
    </row>
    <row r="471629" spans="9:10" x14ac:dyDescent="0.2">
      <c r="I471629" s="3"/>
      <c r="J471629" s="3"/>
    </row>
    <row r="471630" spans="9:10" x14ac:dyDescent="0.2">
      <c r="I471630" s="3"/>
      <c r="J471630" s="3"/>
    </row>
    <row r="471631" spans="9:10" x14ac:dyDescent="0.2">
      <c r="I471631" s="3"/>
      <c r="J471631" s="3"/>
    </row>
    <row r="471632" spans="9:10" x14ac:dyDescent="0.2">
      <c r="I471632" s="3"/>
      <c r="J471632" s="3"/>
    </row>
    <row r="471633" spans="9:10" x14ac:dyDescent="0.2">
      <c r="I471633" s="3"/>
      <c r="J471633" s="3"/>
    </row>
    <row r="471634" spans="9:10" x14ac:dyDescent="0.2">
      <c r="I471634" s="3"/>
      <c r="J471634" s="3"/>
    </row>
    <row r="471635" spans="9:10" x14ac:dyDescent="0.2">
      <c r="I471635" s="3"/>
      <c r="J471635" s="3"/>
    </row>
    <row r="471636" spans="9:10" x14ac:dyDescent="0.2">
      <c r="I471636" s="3"/>
      <c r="J471636" s="3"/>
    </row>
    <row r="471637" spans="9:10" x14ac:dyDescent="0.2">
      <c r="I471637" s="3"/>
      <c r="J471637" s="3"/>
    </row>
    <row r="471638" spans="9:10" x14ac:dyDescent="0.2">
      <c r="I471638" s="3"/>
      <c r="J471638" s="3"/>
    </row>
    <row r="471639" spans="9:10" x14ac:dyDescent="0.2">
      <c r="I471639" s="3"/>
      <c r="J471639" s="3"/>
    </row>
    <row r="471640" spans="9:10" x14ac:dyDescent="0.2">
      <c r="I471640" s="3"/>
      <c r="J471640" s="3"/>
    </row>
    <row r="471641" spans="9:10" x14ac:dyDescent="0.2">
      <c r="I471641" s="3"/>
      <c r="J471641" s="3"/>
    </row>
    <row r="471642" spans="9:10" x14ac:dyDescent="0.2">
      <c r="I471642" s="3"/>
      <c r="J471642" s="3"/>
    </row>
    <row r="471643" spans="9:10" x14ac:dyDescent="0.2">
      <c r="I471643" s="3"/>
      <c r="J471643" s="3"/>
    </row>
    <row r="471644" spans="9:10" x14ac:dyDescent="0.2">
      <c r="I471644" s="3"/>
      <c r="J471644" s="3"/>
    </row>
    <row r="471645" spans="9:10" x14ac:dyDescent="0.2">
      <c r="I471645" s="3"/>
      <c r="J471645" s="3"/>
    </row>
    <row r="471646" spans="9:10" x14ac:dyDescent="0.2">
      <c r="I471646" s="3"/>
      <c r="J471646" s="3"/>
    </row>
    <row r="471647" spans="9:10" x14ac:dyDescent="0.2">
      <c r="I471647" s="3"/>
      <c r="J471647" s="3"/>
    </row>
    <row r="471648" spans="9:10" x14ac:dyDescent="0.2">
      <c r="I471648" s="3"/>
      <c r="J471648" s="3"/>
    </row>
    <row r="471649" spans="9:10" x14ac:dyDescent="0.2">
      <c r="I471649" s="3"/>
      <c r="J471649" s="3"/>
    </row>
    <row r="471650" spans="9:10" x14ac:dyDescent="0.2">
      <c r="I471650" s="3"/>
      <c r="J471650" s="3"/>
    </row>
    <row r="471651" spans="9:10" x14ac:dyDescent="0.2">
      <c r="I471651" s="3"/>
      <c r="J471651" s="3"/>
    </row>
    <row r="471652" spans="9:10" x14ac:dyDescent="0.2">
      <c r="I471652" s="3"/>
      <c r="J471652" s="3"/>
    </row>
    <row r="471653" spans="9:10" x14ac:dyDescent="0.2">
      <c r="I471653" s="3"/>
      <c r="J471653" s="3"/>
    </row>
    <row r="471654" spans="9:10" x14ac:dyDescent="0.2">
      <c r="I471654" s="3"/>
      <c r="J471654" s="3"/>
    </row>
    <row r="471655" spans="9:10" x14ac:dyDescent="0.2">
      <c r="I471655" s="3"/>
      <c r="J471655" s="3"/>
    </row>
    <row r="471656" spans="9:10" x14ac:dyDescent="0.2">
      <c r="I471656" s="3"/>
      <c r="J471656" s="3"/>
    </row>
    <row r="471657" spans="9:10" x14ac:dyDescent="0.2">
      <c r="I471657" s="3"/>
      <c r="J471657" s="3"/>
    </row>
    <row r="471658" spans="9:10" x14ac:dyDescent="0.2">
      <c r="I471658" s="3"/>
      <c r="J471658" s="3"/>
    </row>
    <row r="471659" spans="9:10" x14ac:dyDescent="0.2">
      <c r="I471659" s="3"/>
      <c r="J471659" s="3"/>
    </row>
    <row r="471660" spans="9:10" x14ac:dyDescent="0.2">
      <c r="I471660" s="3"/>
      <c r="J471660" s="3"/>
    </row>
    <row r="471661" spans="9:10" x14ac:dyDescent="0.2">
      <c r="I471661" s="3"/>
      <c r="J471661" s="3"/>
    </row>
    <row r="471662" spans="9:10" x14ac:dyDescent="0.2">
      <c r="I471662" s="3"/>
      <c r="J471662" s="3"/>
    </row>
    <row r="471663" spans="9:10" x14ac:dyDescent="0.2">
      <c r="I471663" s="3"/>
      <c r="J471663" s="3"/>
    </row>
    <row r="471664" spans="9:10" x14ac:dyDescent="0.2">
      <c r="I471664" s="3"/>
      <c r="J471664" s="3"/>
    </row>
    <row r="471665" spans="9:10" x14ac:dyDescent="0.2">
      <c r="I471665" s="3"/>
      <c r="J471665" s="3"/>
    </row>
    <row r="471666" spans="9:10" x14ac:dyDescent="0.2">
      <c r="I471666" s="3"/>
      <c r="J471666" s="3"/>
    </row>
    <row r="471667" spans="9:10" x14ac:dyDescent="0.2">
      <c r="I471667" s="3"/>
      <c r="J471667" s="3"/>
    </row>
    <row r="471668" spans="9:10" x14ac:dyDescent="0.2">
      <c r="I471668" s="3"/>
      <c r="J471668" s="3"/>
    </row>
    <row r="471669" spans="9:10" x14ac:dyDescent="0.2">
      <c r="I471669" s="3"/>
      <c r="J471669" s="3"/>
    </row>
    <row r="471670" spans="9:10" x14ac:dyDescent="0.2">
      <c r="I471670" s="3"/>
      <c r="J471670" s="3"/>
    </row>
    <row r="471671" spans="9:10" x14ac:dyDescent="0.2">
      <c r="I471671" s="3"/>
      <c r="J471671" s="3"/>
    </row>
    <row r="471672" spans="9:10" x14ac:dyDescent="0.2">
      <c r="I471672" s="3"/>
      <c r="J471672" s="3"/>
    </row>
    <row r="471673" spans="9:10" x14ac:dyDescent="0.2">
      <c r="I471673" s="3"/>
      <c r="J471673" s="3"/>
    </row>
    <row r="471674" spans="9:10" x14ac:dyDescent="0.2">
      <c r="I471674" s="3"/>
      <c r="J471674" s="3"/>
    </row>
    <row r="471675" spans="9:10" x14ac:dyDescent="0.2">
      <c r="I471675" s="3"/>
      <c r="J471675" s="3"/>
    </row>
    <row r="471676" spans="9:10" x14ac:dyDescent="0.2">
      <c r="I471676" s="3"/>
      <c r="J471676" s="3"/>
    </row>
    <row r="471677" spans="9:10" x14ac:dyDescent="0.2">
      <c r="I471677" s="3"/>
      <c r="J471677" s="3"/>
    </row>
    <row r="471678" spans="9:10" x14ac:dyDescent="0.2">
      <c r="I471678" s="3"/>
      <c r="J471678" s="3"/>
    </row>
    <row r="471679" spans="9:10" x14ac:dyDescent="0.2">
      <c r="I471679" s="3"/>
      <c r="J471679" s="3"/>
    </row>
    <row r="471680" spans="9:10" x14ac:dyDescent="0.2">
      <c r="I471680" s="3"/>
      <c r="J471680" s="3"/>
    </row>
    <row r="471681" spans="9:10" x14ac:dyDescent="0.2">
      <c r="I471681" s="3"/>
      <c r="J471681" s="3"/>
    </row>
    <row r="471682" spans="9:10" x14ac:dyDescent="0.2">
      <c r="I471682" s="3"/>
      <c r="J471682" s="3"/>
    </row>
    <row r="471683" spans="9:10" x14ac:dyDescent="0.2">
      <c r="I471683" s="3"/>
      <c r="J471683" s="3"/>
    </row>
    <row r="471684" spans="9:10" x14ac:dyDescent="0.2">
      <c r="I471684" s="3"/>
      <c r="J471684" s="3"/>
    </row>
    <row r="471685" spans="9:10" x14ac:dyDescent="0.2">
      <c r="I471685" s="3"/>
      <c r="J471685" s="3"/>
    </row>
    <row r="471686" spans="9:10" x14ac:dyDescent="0.2">
      <c r="I471686" s="3"/>
      <c r="J471686" s="3"/>
    </row>
    <row r="471687" spans="9:10" x14ac:dyDescent="0.2">
      <c r="I471687" s="3"/>
      <c r="J471687" s="3"/>
    </row>
    <row r="471688" spans="9:10" x14ac:dyDescent="0.2">
      <c r="I471688" s="3"/>
      <c r="J471688" s="3"/>
    </row>
    <row r="471689" spans="9:10" x14ac:dyDescent="0.2">
      <c r="I471689" s="3"/>
      <c r="J471689" s="3"/>
    </row>
    <row r="471690" spans="9:10" x14ac:dyDescent="0.2">
      <c r="I471690" s="3"/>
      <c r="J471690" s="3"/>
    </row>
    <row r="471691" spans="9:10" x14ac:dyDescent="0.2">
      <c r="I471691" s="3"/>
      <c r="J471691" s="3"/>
    </row>
    <row r="471692" spans="9:10" x14ac:dyDescent="0.2">
      <c r="I471692" s="3"/>
      <c r="J471692" s="3"/>
    </row>
    <row r="471693" spans="9:10" x14ac:dyDescent="0.2">
      <c r="I471693" s="3"/>
      <c r="J471693" s="3"/>
    </row>
    <row r="471694" spans="9:10" x14ac:dyDescent="0.2">
      <c r="I471694" s="3"/>
      <c r="J471694" s="3"/>
    </row>
    <row r="471695" spans="9:10" x14ac:dyDescent="0.2">
      <c r="I471695" s="3"/>
      <c r="J471695" s="3"/>
    </row>
    <row r="471696" spans="9:10" x14ac:dyDescent="0.2">
      <c r="I471696" s="3"/>
      <c r="J471696" s="3"/>
    </row>
    <row r="471697" spans="9:10" x14ac:dyDescent="0.2">
      <c r="I471697" s="3"/>
      <c r="J471697" s="3"/>
    </row>
    <row r="471698" spans="9:10" x14ac:dyDescent="0.2">
      <c r="I471698" s="3"/>
      <c r="J471698" s="3"/>
    </row>
    <row r="471699" spans="9:10" x14ac:dyDescent="0.2">
      <c r="I471699" s="3"/>
      <c r="J471699" s="3"/>
    </row>
    <row r="471700" spans="9:10" x14ac:dyDescent="0.2">
      <c r="I471700" s="3"/>
      <c r="J471700" s="3"/>
    </row>
    <row r="471701" spans="9:10" x14ac:dyDescent="0.2">
      <c r="I471701" s="3"/>
      <c r="J471701" s="3"/>
    </row>
    <row r="471702" spans="9:10" x14ac:dyDescent="0.2">
      <c r="I471702" s="3"/>
      <c r="J471702" s="3"/>
    </row>
    <row r="471703" spans="9:10" x14ac:dyDescent="0.2">
      <c r="I471703" s="3"/>
      <c r="J471703" s="3"/>
    </row>
    <row r="471704" spans="9:10" x14ac:dyDescent="0.2">
      <c r="I471704" s="3"/>
      <c r="J471704" s="3"/>
    </row>
    <row r="471705" spans="9:10" x14ac:dyDescent="0.2">
      <c r="I471705" s="3"/>
      <c r="J471705" s="3"/>
    </row>
    <row r="471706" spans="9:10" x14ac:dyDescent="0.2">
      <c r="I471706" s="3"/>
      <c r="J471706" s="3"/>
    </row>
    <row r="471707" spans="9:10" x14ac:dyDescent="0.2">
      <c r="I471707" s="3"/>
      <c r="J471707" s="3"/>
    </row>
    <row r="471708" spans="9:10" x14ac:dyDescent="0.2">
      <c r="I471708" s="3"/>
      <c r="J471708" s="3"/>
    </row>
    <row r="471709" spans="9:10" x14ac:dyDescent="0.2">
      <c r="I471709" s="3"/>
      <c r="J471709" s="3"/>
    </row>
    <row r="471710" spans="9:10" x14ac:dyDescent="0.2">
      <c r="I471710" s="3"/>
      <c r="J471710" s="3"/>
    </row>
    <row r="471711" spans="9:10" x14ac:dyDescent="0.2">
      <c r="I471711" s="3"/>
      <c r="J471711" s="3"/>
    </row>
    <row r="471712" spans="9:10" x14ac:dyDescent="0.2">
      <c r="I471712" s="3"/>
      <c r="J471712" s="3"/>
    </row>
    <row r="471713" spans="9:10" x14ac:dyDescent="0.2">
      <c r="I471713" s="3"/>
      <c r="J471713" s="3"/>
    </row>
    <row r="471714" spans="9:10" x14ac:dyDescent="0.2">
      <c r="I471714" s="3"/>
      <c r="J471714" s="3"/>
    </row>
    <row r="471715" spans="9:10" x14ac:dyDescent="0.2">
      <c r="I471715" s="3"/>
      <c r="J471715" s="3"/>
    </row>
    <row r="471716" spans="9:10" x14ac:dyDescent="0.2">
      <c r="I471716" s="3"/>
      <c r="J471716" s="3"/>
    </row>
    <row r="471717" spans="9:10" x14ac:dyDescent="0.2">
      <c r="I471717" s="3"/>
      <c r="J471717" s="3"/>
    </row>
    <row r="471718" spans="9:10" x14ac:dyDescent="0.2">
      <c r="I471718" s="3"/>
      <c r="J471718" s="3"/>
    </row>
    <row r="471719" spans="9:10" x14ac:dyDescent="0.2">
      <c r="I471719" s="3"/>
      <c r="J471719" s="3"/>
    </row>
    <row r="471720" spans="9:10" x14ac:dyDescent="0.2">
      <c r="I471720" s="3"/>
      <c r="J471720" s="3"/>
    </row>
    <row r="471721" spans="9:10" x14ac:dyDescent="0.2">
      <c r="I471721" s="3"/>
      <c r="J471721" s="3"/>
    </row>
    <row r="471722" spans="9:10" x14ac:dyDescent="0.2">
      <c r="I471722" s="3"/>
      <c r="J471722" s="3"/>
    </row>
    <row r="471723" spans="9:10" x14ac:dyDescent="0.2">
      <c r="I471723" s="3"/>
      <c r="J471723" s="3"/>
    </row>
    <row r="471724" spans="9:10" x14ac:dyDescent="0.2">
      <c r="I471724" s="3"/>
      <c r="J471724" s="3"/>
    </row>
    <row r="471725" spans="9:10" x14ac:dyDescent="0.2">
      <c r="I471725" s="3"/>
      <c r="J471725" s="3"/>
    </row>
    <row r="471726" spans="9:10" x14ac:dyDescent="0.2">
      <c r="I471726" s="3"/>
      <c r="J471726" s="3"/>
    </row>
    <row r="471727" spans="9:10" x14ac:dyDescent="0.2">
      <c r="I471727" s="3"/>
      <c r="J471727" s="3"/>
    </row>
    <row r="471728" spans="9:10" x14ac:dyDescent="0.2">
      <c r="I471728" s="3"/>
      <c r="J471728" s="3"/>
    </row>
    <row r="471729" spans="9:10" x14ac:dyDescent="0.2">
      <c r="I471729" s="3"/>
      <c r="J471729" s="3"/>
    </row>
    <row r="471730" spans="9:10" x14ac:dyDescent="0.2">
      <c r="I471730" s="3"/>
      <c r="J471730" s="3"/>
    </row>
    <row r="471731" spans="9:10" x14ac:dyDescent="0.2">
      <c r="I471731" s="3"/>
      <c r="J471731" s="3"/>
    </row>
    <row r="471732" spans="9:10" x14ac:dyDescent="0.2">
      <c r="I471732" s="3"/>
      <c r="J471732" s="3"/>
    </row>
    <row r="471733" spans="9:10" x14ac:dyDescent="0.2">
      <c r="I471733" s="3"/>
      <c r="J471733" s="3"/>
    </row>
    <row r="471734" spans="9:10" x14ac:dyDescent="0.2">
      <c r="I471734" s="3"/>
      <c r="J471734" s="3"/>
    </row>
    <row r="471735" spans="9:10" x14ac:dyDescent="0.2">
      <c r="I471735" s="3"/>
      <c r="J471735" s="3"/>
    </row>
    <row r="471736" spans="9:10" x14ac:dyDescent="0.2">
      <c r="I471736" s="3"/>
      <c r="J471736" s="3"/>
    </row>
    <row r="471737" spans="9:10" x14ac:dyDescent="0.2">
      <c r="I471737" s="3"/>
      <c r="J471737" s="3"/>
    </row>
    <row r="471738" spans="9:10" x14ac:dyDescent="0.2">
      <c r="I471738" s="3"/>
      <c r="J471738" s="3"/>
    </row>
    <row r="471739" spans="9:10" x14ac:dyDescent="0.2">
      <c r="I471739" s="3"/>
      <c r="J471739" s="3"/>
    </row>
    <row r="471740" spans="9:10" x14ac:dyDescent="0.2">
      <c r="I471740" s="3"/>
      <c r="J471740" s="3"/>
    </row>
    <row r="471741" spans="9:10" x14ac:dyDescent="0.2">
      <c r="I471741" s="3"/>
      <c r="J471741" s="3"/>
    </row>
    <row r="471742" spans="9:10" x14ac:dyDescent="0.2">
      <c r="I471742" s="3"/>
      <c r="J471742" s="3"/>
    </row>
    <row r="471743" spans="9:10" x14ac:dyDescent="0.2">
      <c r="I471743" s="3"/>
      <c r="J471743" s="3"/>
    </row>
    <row r="471744" spans="9:10" x14ac:dyDescent="0.2">
      <c r="I471744" s="3"/>
      <c r="J471744" s="3"/>
    </row>
    <row r="471745" spans="9:10" x14ac:dyDescent="0.2">
      <c r="I471745" s="3"/>
      <c r="J471745" s="3"/>
    </row>
    <row r="471746" spans="9:10" x14ac:dyDescent="0.2">
      <c r="I471746" s="3"/>
      <c r="J471746" s="3"/>
    </row>
    <row r="471747" spans="9:10" x14ac:dyDescent="0.2">
      <c r="I471747" s="3"/>
      <c r="J471747" s="3"/>
    </row>
    <row r="471748" spans="9:10" x14ac:dyDescent="0.2">
      <c r="I471748" s="3"/>
      <c r="J471748" s="3"/>
    </row>
    <row r="471749" spans="9:10" x14ac:dyDescent="0.2">
      <c r="I471749" s="3"/>
      <c r="J471749" s="3"/>
    </row>
    <row r="471750" spans="9:10" x14ac:dyDescent="0.2">
      <c r="I471750" s="3"/>
      <c r="J471750" s="3"/>
    </row>
    <row r="471751" spans="9:10" x14ac:dyDescent="0.2">
      <c r="I471751" s="3"/>
      <c r="J471751" s="3"/>
    </row>
    <row r="471752" spans="9:10" x14ac:dyDescent="0.2">
      <c r="I471752" s="3"/>
      <c r="J471752" s="3"/>
    </row>
    <row r="471753" spans="9:10" x14ac:dyDescent="0.2">
      <c r="I471753" s="3"/>
      <c r="J471753" s="3"/>
    </row>
    <row r="471754" spans="9:10" x14ac:dyDescent="0.2">
      <c r="I471754" s="3"/>
      <c r="J471754" s="3"/>
    </row>
    <row r="471755" spans="9:10" x14ac:dyDescent="0.2">
      <c r="I471755" s="3"/>
      <c r="J471755" s="3"/>
    </row>
    <row r="471756" spans="9:10" x14ac:dyDescent="0.2">
      <c r="I471756" s="3"/>
      <c r="J471756" s="3"/>
    </row>
    <row r="471757" spans="9:10" x14ac:dyDescent="0.2">
      <c r="I471757" s="3"/>
      <c r="J471757" s="3"/>
    </row>
    <row r="471758" spans="9:10" x14ac:dyDescent="0.2">
      <c r="I471758" s="3"/>
      <c r="J471758" s="3"/>
    </row>
    <row r="471759" spans="9:10" x14ac:dyDescent="0.2">
      <c r="I471759" s="3"/>
      <c r="J471759" s="3"/>
    </row>
    <row r="471760" spans="9:10" x14ac:dyDescent="0.2">
      <c r="I471760" s="3"/>
      <c r="J471760" s="3"/>
    </row>
    <row r="471761" spans="9:10" x14ac:dyDescent="0.2">
      <c r="I471761" s="3"/>
      <c r="J471761" s="3"/>
    </row>
    <row r="471762" spans="9:10" x14ac:dyDescent="0.2">
      <c r="I471762" s="3"/>
      <c r="J471762" s="3"/>
    </row>
    <row r="471763" spans="9:10" x14ac:dyDescent="0.2">
      <c r="I471763" s="3"/>
      <c r="J471763" s="3"/>
    </row>
    <row r="471764" spans="9:10" x14ac:dyDescent="0.2">
      <c r="I471764" s="3"/>
      <c r="J471764" s="3"/>
    </row>
    <row r="471765" spans="9:10" x14ac:dyDescent="0.2">
      <c r="I471765" s="3"/>
      <c r="J471765" s="3"/>
    </row>
    <row r="471766" spans="9:10" x14ac:dyDescent="0.2">
      <c r="I471766" s="3"/>
      <c r="J471766" s="3"/>
    </row>
    <row r="471767" spans="9:10" x14ac:dyDescent="0.2">
      <c r="I471767" s="3"/>
      <c r="J471767" s="3"/>
    </row>
    <row r="471768" spans="9:10" x14ac:dyDescent="0.2">
      <c r="I471768" s="3"/>
      <c r="J471768" s="3"/>
    </row>
    <row r="471769" spans="9:10" x14ac:dyDescent="0.2">
      <c r="I471769" s="3"/>
      <c r="J471769" s="3"/>
    </row>
    <row r="471770" spans="9:10" x14ac:dyDescent="0.2">
      <c r="I471770" s="3"/>
      <c r="J471770" s="3"/>
    </row>
    <row r="471771" spans="9:10" x14ac:dyDescent="0.2">
      <c r="I471771" s="3"/>
      <c r="J471771" s="3"/>
    </row>
    <row r="471772" spans="9:10" x14ac:dyDescent="0.2">
      <c r="I471772" s="3"/>
      <c r="J471772" s="3"/>
    </row>
    <row r="471773" spans="9:10" x14ac:dyDescent="0.2">
      <c r="I471773" s="3"/>
      <c r="J471773" s="3"/>
    </row>
    <row r="471774" spans="9:10" x14ac:dyDescent="0.2">
      <c r="I471774" s="3"/>
      <c r="J471774" s="3"/>
    </row>
    <row r="471775" spans="9:10" x14ac:dyDescent="0.2">
      <c r="I471775" s="3"/>
      <c r="J471775" s="3"/>
    </row>
    <row r="471776" spans="9:10" x14ac:dyDescent="0.2">
      <c r="I471776" s="3"/>
      <c r="J471776" s="3"/>
    </row>
    <row r="471777" spans="9:10" x14ac:dyDescent="0.2">
      <c r="I471777" s="3"/>
      <c r="J471777" s="3"/>
    </row>
    <row r="471778" spans="9:10" x14ac:dyDescent="0.2">
      <c r="I471778" s="3"/>
      <c r="J471778" s="3"/>
    </row>
    <row r="471779" spans="9:10" x14ac:dyDescent="0.2">
      <c r="I471779" s="3"/>
      <c r="J471779" s="3"/>
    </row>
    <row r="471780" spans="9:10" x14ac:dyDescent="0.2">
      <c r="I471780" s="3"/>
      <c r="J471780" s="3"/>
    </row>
    <row r="471781" spans="9:10" x14ac:dyDescent="0.2">
      <c r="I471781" s="3"/>
      <c r="J471781" s="3"/>
    </row>
    <row r="471782" spans="9:10" x14ac:dyDescent="0.2">
      <c r="I471782" s="3"/>
      <c r="J471782" s="3"/>
    </row>
    <row r="471783" spans="9:10" x14ac:dyDescent="0.2">
      <c r="I471783" s="3"/>
      <c r="J471783" s="3"/>
    </row>
    <row r="471784" spans="9:10" x14ac:dyDescent="0.2">
      <c r="I471784" s="3"/>
      <c r="J471784" s="3"/>
    </row>
    <row r="471785" spans="9:10" x14ac:dyDescent="0.2">
      <c r="I471785" s="3"/>
      <c r="J471785" s="3"/>
    </row>
    <row r="471786" spans="9:10" x14ac:dyDescent="0.2">
      <c r="I471786" s="3"/>
      <c r="J471786" s="3"/>
    </row>
    <row r="471787" spans="9:10" x14ac:dyDescent="0.2">
      <c r="I471787" s="3"/>
      <c r="J471787" s="3"/>
    </row>
    <row r="471788" spans="9:10" x14ac:dyDescent="0.2">
      <c r="I471788" s="3"/>
      <c r="J471788" s="3"/>
    </row>
    <row r="471789" spans="9:10" x14ac:dyDescent="0.2">
      <c r="I471789" s="3"/>
      <c r="J471789" s="3"/>
    </row>
    <row r="471790" spans="9:10" x14ac:dyDescent="0.2">
      <c r="I471790" s="3"/>
      <c r="J471790" s="3"/>
    </row>
    <row r="471791" spans="9:10" x14ac:dyDescent="0.2">
      <c r="I471791" s="3"/>
      <c r="J471791" s="3"/>
    </row>
    <row r="471792" spans="9:10" x14ac:dyDescent="0.2">
      <c r="I471792" s="3"/>
      <c r="J471792" s="3"/>
    </row>
    <row r="471793" spans="9:10" x14ac:dyDescent="0.2">
      <c r="I471793" s="3"/>
      <c r="J471793" s="3"/>
    </row>
    <row r="471794" spans="9:10" x14ac:dyDescent="0.2">
      <c r="I471794" s="3"/>
      <c r="J471794" s="3"/>
    </row>
    <row r="471795" spans="9:10" x14ac:dyDescent="0.2">
      <c r="I471795" s="3"/>
      <c r="J471795" s="3"/>
    </row>
    <row r="471796" spans="9:10" x14ac:dyDescent="0.2">
      <c r="I471796" s="3"/>
      <c r="J471796" s="3"/>
    </row>
    <row r="471797" spans="9:10" x14ac:dyDescent="0.2">
      <c r="I471797" s="3"/>
      <c r="J471797" s="3"/>
    </row>
    <row r="471798" spans="9:10" x14ac:dyDescent="0.2">
      <c r="I471798" s="3"/>
      <c r="J471798" s="3"/>
    </row>
    <row r="471799" spans="9:10" x14ac:dyDescent="0.2">
      <c r="I471799" s="3"/>
      <c r="J471799" s="3"/>
    </row>
    <row r="471800" spans="9:10" x14ac:dyDescent="0.2">
      <c r="I471800" s="3"/>
      <c r="J471800" s="3"/>
    </row>
    <row r="471801" spans="9:10" x14ac:dyDescent="0.2">
      <c r="I471801" s="3"/>
      <c r="J471801" s="3"/>
    </row>
    <row r="471802" spans="9:10" x14ac:dyDescent="0.2">
      <c r="I471802" s="3"/>
      <c r="J471802" s="3"/>
    </row>
    <row r="471803" spans="9:10" x14ac:dyDescent="0.2">
      <c r="I471803" s="3"/>
      <c r="J471803" s="3"/>
    </row>
    <row r="471804" spans="9:10" x14ac:dyDescent="0.2">
      <c r="I471804" s="3"/>
      <c r="J471804" s="3"/>
    </row>
    <row r="471805" spans="9:10" x14ac:dyDescent="0.2">
      <c r="I471805" s="3"/>
      <c r="J471805" s="3"/>
    </row>
    <row r="471806" spans="9:10" x14ac:dyDescent="0.2">
      <c r="I471806" s="3"/>
      <c r="J471806" s="3"/>
    </row>
    <row r="471807" spans="9:10" x14ac:dyDescent="0.2">
      <c r="I471807" s="3"/>
      <c r="J471807" s="3"/>
    </row>
    <row r="471808" spans="9:10" x14ac:dyDescent="0.2">
      <c r="I471808" s="3"/>
      <c r="J471808" s="3"/>
    </row>
    <row r="471809" spans="9:10" x14ac:dyDescent="0.2">
      <c r="I471809" s="3"/>
      <c r="J471809" s="3"/>
    </row>
    <row r="471810" spans="9:10" x14ac:dyDescent="0.2">
      <c r="I471810" s="3"/>
      <c r="J471810" s="3"/>
    </row>
    <row r="471811" spans="9:10" x14ac:dyDescent="0.2">
      <c r="I471811" s="3"/>
      <c r="J471811" s="3"/>
    </row>
    <row r="471812" spans="9:10" x14ac:dyDescent="0.2">
      <c r="I471812" s="3"/>
      <c r="J471812" s="3"/>
    </row>
    <row r="471813" spans="9:10" x14ac:dyDescent="0.2">
      <c r="I471813" s="3"/>
      <c r="J471813" s="3"/>
    </row>
    <row r="471814" spans="9:10" x14ac:dyDescent="0.2">
      <c r="I471814" s="3"/>
      <c r="J471814" s="3"/>
    </row>
    <row r="471815" spans="9:10" x14ac:dyDescent="0.2">
      <c r="I471815" s="3"/>
      <c r="J471815" s="3"/>
    </row>
    <row r="471816" spans="9:10" x14ac:dyDescent="0.2">
      <c r="I471816" s="3"/>
      <c r="J471816" s="3"/>
    </row>
    <row r="471817" spans="9:10" x14ac:dyDescent="0.2">
      <c r="I471817" s="3"/>
      <c r="J471817" s="3"/>
    </row>
    <row r="471818" spans="9:10" x14ac:dyDescent="0.2">
      <c r="I471818" s="3"/>
      <c r="J471818" s="3"/>
    </row>
    <row r="471819" spans="9:10" x14ac:dyDescent="0.2">
      <c r="I471819" s="3"/>
      <c r="J471819" s="3"/>
    </row>
    <row r="471820" spans="9:10" x14ac:dyDescent="0.2">
      <c r="I471820" s="3"/>
      <c r="J471820" s="3"/>
    </row>
    <row r="471821" spans="9:10" x14ac:dyDescent="0.2">
      <c r="I471821" s="3"/>
      <c r="J471821" s="3"/>
    </row>
    <row r="471822" spans="9:10" x14ac:dyDescent="0.2">
      <c r="I471822" s="3"/>
      <c r="J471822" s="3"/>
    </row>
    <row r="471823" spans="9:10" x14ac:dyDescent="0.2">
      <c r="I471823" s="3"/>
      <c r="J471823" s="3"/>
    </row>
    <row r="471824" spans="9:10" x14ac:dyDescent="0.2">
      <c r="I471824" s="3"/>
      <c r="J471824" s="3"/>
    </row>
    <row r="471825" spans="9:10" x14ac:dyDescent="0.2">
      <c r="I471825" s="3"/>
      <c r="J471825" s="3"/>
    </row>
    <row r="471826" spans="9:10" x14ac:dyDescent="0.2">
      <c r="I471826" s="3"/>
      <c r="J471826" s="3"/>
    </row>
    <row r="471827" spans="9:10" x14ac:dyDescent="0.2">
      <c r="I471827" s="3"/>
      <c r="J471827" s="3"/>
    </row>
    <row r="471828" spans="9:10" x14ac:dyDescent="0.2">
      <c r="I471828" s="3"/>
      <c r="J471828" s="3"/>
    </row>
    <row r="471829" spans="9:10" x14ac:dyDescent="0.2">
      <c r="I471829" s="3"/>
      <c r="J471829" s="3"/>
    </row>
    <row r="471830" spans="9:10" x14ac:dyDescent="0.2">
      <c r="I471830" s="3"/>
      <c r="J471830" s="3"/>
    </row>
    <row r="471831" spans="9:10" x14ac:dyDescent="0.2">
      <c r="I471831" s="3"/>
      <c r="J471831" s="3"/>
    </row>
    <row r="471832" spans="9:10" x14ac:dyDescent="0.2">
      <c r="I471832" s="3"/>
      <c r="J471832" s="3"/>
    </row>
    <row r="471833" spans="9:10" x14ac:dyDescent="0.2">
      <c r="I471833" s="3"/>
      <c r="J471833" s="3"/>
    </row>
    <row r="471834" spans="9:10" x14ac:dyDescent="0.2">
      <c r="I471834" s="3"/>
      <c r="J471834" s="3"/>
    </row>
    <row r="471835" spans="9:10" x14ac:dyDescent="0.2">
      <c r="I471835" s="3"/>
      <c r="J471835" s="3"/>
    </row>
    <row r="471836" spans="9:10" x14ac:dyDescent="0.2">
      <c r="I471836" s="3"/>
      <c r="J471836" s="3"/>
    </row>
    <row r="471837" spans="9:10" x14ac:dyDescent="0.2">
      <c r="I471837" s="3"/>
      <c r="J471837" s="3"/>
    </row>
    <row r="471838" spans="9:10" x14ac:dyDescent="0.2">
      <c r="I471838" s="3"/>
      <c r="J471838" s="3"/>
    </row>
    <row r="471839" spans="9:10" x14ac:dyDescent="0.2">
      <c r="I471839" s="3"/>
      <c r="J471839" s="3"/>
    </row>
    <row r="471840" spans="9:10" x14ac:dyDescent="0.2">
      <c r="I471840" s="3"/>
      <c r="J471840" s="3"/>
    </row>
    <row r="471841" spans="9:10" x14ac:dyDescent="0.2">
      <c r="I471841" s="3"/>
      <c r="J471841" s="3"/>
    </row>
    <row r="471842" spans="9:10" x14ac:dyDescent="0.2">
      <c r="I471842" s="3"/>
      <c r="J471842" s="3"/>
    </row>
    <row r="471843" spans="9:10" x14ac:dyDescent="0.2">
      <c r="I471843" s="3"/>
      <c r="J471843" s="3"/>
    </row>
    <row r="471844" spans="9:10" x14ac:dyDescent="0.2">
      <c r="I471844" s="3"/>
      <c r="J471844" s="3"/>
    </row>
    <row r="471845" spans="9:10" x14ac:dyDescent="0.2">
      <c r="I471845" s="3"/>
      <c r="J471845" s="3"/>
    </row>
    <row r="471846" spans="9:10" x14ac:dyDescent="0.2">
      <c r="I471846" s="3"/>
      <c r="J471846" s="3"/>
    </row>
    <row r="471847" spans="9:10" x14ac:dyDescent="0.2">
      <c r="I471847" s="3"/>
      <c r="J471847" s="3"/>
    </row>
    <row r="471848" spans="9:10" x14ac:dyDescent="0.2">
      <c r="I471848" s="3"/>
      <c r="J471848" s="3"/>
    </row>
    <row r="471849" spans="9:10" x14ac:dyDescent="0.2">
      <c r="I471849" s="3"/>
      <c r="J471849" s="3"/>
    </row>
    <row r="471850" spans="9:10" x14ac:dyDescent="0.2">
      <c r="I471850" s="3"/>
      <c r="J471850" s="3"/>
    </row>
    <row r="471851" spans="9:10" x14ac:dyDescent="0.2">
      <c r="I471851" s="3"/>
      <c r="J471851" s="3"/>
    </row>
    <row r="471852" spans="9:10" x14ac:dyDescent="0.2">
      <c r="I471852" s="3"/>
      <c r="J471852" s="3"/>
    </row>
    <row r="471853" spans="9:10" x14ac:dyDescent="0.2">
      <c r="I471853" s="3"/>
      <c r="J471853" s="3"/>
    </row>
    <row r="471854" spans="9:10" x14ac:dyDescent="0.2">
      <c r="I471854" s="3"/>
      <c r="J471854" s="3"/>
    </row>
    <row r="471855" spans="9:10" x14ac:dyDescent="0.2">
      <c r="I471855" s="3"/>
      <c r="J471855" s="3"/>
    </row>
    <row r="471856" spans="9:10" x14ac:dyDescent="0.2">
      <c r="I471856" s="3"/>
      <c r="J471856" s="3"/>
    </row>
    <row r="471857" spans="9:10" x14ac:dyDescent="0.2">
      <c r="I471857" s="3"/>
      <c r="J471857" s="3"/>
    </row>
    <row r="471858" spans="9:10" x14ac:dyDescent="0.2">
      <c r="I471858" s="3"/>
      <c r="J471858" s="3"/>
    </row>
    <row r="471859" spans="9:10" x14ac:dyDescent="0.2">
      <c r="I471859" s="3"/>
      <c r="J471859" s="3"/>
    </row>
    <row r="471860" spans="9:10" x14ac:dyDescent="0.2">
      <c r="I471860" s="3"/>
      <c r="J471860" s="3"/>
    </row>
    <row r="471861" spans="9:10" x14ac:dyDescent="0.2">
      <c r="I471861" s="3"/>
      <c r="J471861" s="3"/>
    </row>
    <row r="471862" spans="9:10" x14ac:dyDescent="0.2">
      <c r="I471862" s="3"/>
      <c r="J471862" s="3"/>
    </row>
    <row r="471863" spans="9:10" x14ac:dyDescent="0.2">
      <c r="I471863" s="3"/>
      <c r="J471863" s="3"/>
    </row>
    <row r="471864" spans="9:10" x14ac:dyDescent="0.2">
      <c r="I471864" s="3"/>
      <c r="J471864" s="3"/>
    </row>
    <row r="471865" spans="9:10" x14ac:dyDescent="0.2">
      <c r="I471865" s="3"/>
      <c r="J471865" s="3"/>
    </row>
    <row r="471866" spans="9:10" x14ac:dyDescent="0.2">
      <c r="I471866" s="3"/>
      <c r="J471866" s="3"/>
    </row>
    <row r="471867" spans="9:10" x14ac:dyDescent="0.2">
      <c r="I471867" s="3"/>
      <c r="J471867" s="3"/>
    </row>
    <row r="471868" spans="9:10" x14ac:dyDescent="0.2">
      <c r="I471868" s="3"/>
      <c r="J471868" s="3"/>
    </row>
    <row r="471869" spans="9:10" x14ac:dyDescent="0.2">
      <c r="I471869" s="3"/>
      <c r="J471869" s="3"/>
    </row>
    <row r="471870" spans="9:10" x14ac:dyDescent="0.2">
      <c r="I471870" s="3"/>
      <c r="J471870" s="3"/>
    </row>
    <row r="471871" spans="9:10" x14ac:dyDescent="0.2">
      <c r="I471871" s="3"/>
      <c r="J471871" s="3"/>
    </row>
    <row r="471872" spans="9:10" x14ac:dyDescent="0.2">
      <c r="I471872" s="3"/>
      <c r="J471872" s="3"/>
    </row>
    <row r="471873" spans="9:10" x14ac:dyDescent="0.2">
      <c r="I471873" s="3"/>
      <c r="J471873" s="3"/>
    </row>
    <row r="471874" spans="9:10" x14ac:dyDescent="0.2">
      <c r="I471874" s="3"/>
      <c r="J471874" s="3"/>
    </row>
    <row r="471875" spans="9:10" x14ac:dyDescent="0.2">
      <c r="I471875" s="3"/>
      <c r="J471875" s="3"/>
    </row>
    <row r="471876" spans="9:10" x14ac:dyDescent="0.2">
      <c r="I471876" s="3"/>
      <c r="J471876" s="3"/>
    </row>
    <row r="471877" spans="9:10" x14ac:dyDescent="0.2">
      <c r="I471877" s="3"/>
      <c r="J471877" s="3"/>
    </row>
    <row r="471878" spans="9:10" x14ac:dyDescent="0.2">
      <c r="I471878" s="3"/>
      <c r="J471878" s="3"/>
    </row>
    <row r="471879" spans="9:10" x14ac:dyDescent="0.2">
      <c r="I471879" s="3"/>
      <c r="J471879" s="3"/>
    </row>
    <row r="471880" spans="9:10" x14ac:dyDescent="0.2">
      <c r="I471880" s="3"/>
      <c r="J471880" s="3"/>
    </row>
    <row r="471881" spans="9:10" x14ac:dyDescent="0.2">
      <c r="I471881" s="3"/>
      <c r="J471881" s="3"/>
    </row>
    <row r="471882" spans="9:10" x14ac:dyDescent="0.2">
      <c r="I471882" s="3"/>
      <c r="J471882" s="3"/>
    </row>
    <row r="471883" spans="9:10" x14ac:dyDescent="0.2">
      <c r="I471883" s="3"/>
      <c r="J471883" s="3"/>
    </row>
    <row r="471884" spans="9:10" x14ac:dyDescent="0.2">
      <c r="I471884" s="3"/>
      <c r="J471884" s="3"/>
    </row>
    <row r="471885" spans="9:10" x14ac:dyDescent="0.2">
      <c r="I471885" s="3"/>
      <c r="J471885" s="3"/>
    </row>
    <row r="471886" spans="9:10" x14ac:dyDescent="0.2">
      <c r="I471886" s="3"/>
      <c r="J471886" s="3"/>
    </row>
    <row r="471887" spans="9:10" x14ac:dyDescent="0.2">
      <c r="I471887" s="3"/>
      <c r="J471887" s="3"/>
    </row>
    <row r="471888" spans="9:10" x14ac:dyDescent="0.2">
      <c r="I471888" s="3"/>
      <c r="J471888" s="3"/>
    </row>
    <row r="471889" spans="9:10" x14ac:dyDescent="0.2">
      <c r="I471889" s="3"/>
      <c r="J471889" s="3"/>
    </row>
    <row r="471890" spans="9:10" x14ac:dyDescent="0.2">
      <c r="I471890" s="3"/>
      <c r="J471890" s="3"/>
    </row>
    <row r="471891" spans="9:10" x14ac:dyDescent="0.2">
      <c r="I471891" s="3"/>
      <c r="J471891" s="3"/>
    </row>
    <row r="471892" spans="9:10" x14ac:dyDescent="0.2">
      <c r="I471892" s="3"/>
      <c r="J471892" s="3"/>
    </row>
    <row r="471893" spans="9:10" x14ac:dyDescent="0.2">
      <c r="I471893" s="3"/>
      <c r="J471893" s="3"/>
    </row>
    <row r="471894" spans="9:10" x14ac:dyDescent="0.2">
      <c r="I471894" s="3"/>
      <c r="J471894" s="3"/>
    </row>
    <row r="471895" spans="9:10" x14ac:dyDescent="0.2">
      <c r="I471895" s="3"/>
      <c r="J471895" s="3"/>
    </row>
    <row r="471896" spans="9:10" x14ac:dyDescent="0.2">
      <c r="I471896" s="3"/>
      <c r="J471896" s="3"/>
    </row>
    <row r="471897" spans="9:10" x14ac:dyDescent="0.2">
      <c r="I471897" s="3"/>
      <c r="J471897" s="3"/>
    </row>
    <row r="471898" spans="9:10" x14ac:dyDescent="0.2">
      <c r="I471898" s="3"/>
      <c r="J471898" s="3"/>
    </row>
    <row r="471899" spans="9:10" x14ac:dyDescent="0.2">
      <c r="I471899" s="3"/>
      <c r="J471899" s="3"/>
    </row>
    <row r="471900" spans="9:10" x14ac:dyDescent="0.2">
      <c r="I471900" s="3"/>
      <c r="J471900" s="3"/>
    </row>
    <row r="471901" spans="9:10" x14ac:dyDescent="0.2">
      <c r="I471901" s="3"/>
      <c r="J471901" s="3"/>
    </row>
    <row r="471902" spans="9:10" x14ac:dyDescent="0.2">
      <c r="I471902" s="3"/>
      <c r="J471902" s="3"/>
    </row>
    <row r="471903" spans="9:10" x14ac:dyDescent="0.2">
      <c r="I471903" s="3"/>
      <c r="J471903" s="3"/>
    </row>
    <row r="471904" spans="9:10" x14ac:dyDescent="0.2">
      <c r="I471904" s="3"/>
      <c r="J471904" s="3"/>
    </row>
    <row r="471905" spans="9:10" x14ac:dyDescent="0.2">
      <c r="I471905" s="3"/>
      <c r="J471905" s="3"/>
    </row>
    <row r="471906" spans="9:10" x14ac:dyDescent="0.2">
      <c r="I471906" s="3"/>
      <c r="J471906" s="3"/>
    </row>
    <row r="471907" spans="9:10" x14ac:dyDescent="0.2">
      <c r="I471907" s="3"/>
      <c r="J471907" s="3"/>
    </row>
    <row r="471908" spans="9:10" x14ac:dyDescent="0.2">
      <c r="I471908" s="3"/>
      <c r="J471908" s="3"/>
    </row>
    <row r="471909" spans="9:10" x14ac:dyDescent="0.2">
      <c r="I471909" s="3"/>
      <c r="J471909" s="3"/>
    </row>
    <row r="471910" spans="9:10" x14ac:dyDescent="0.2">
      <c r="I471910" s="3"/>
      <c r="J471910" s="3"/>
    </row>
    <row r="471911" spans="9:10" x14ac:dyDescent="0.2">
      <c r="I471911" s="3"/>
      <c r="J471911" s="3"/>
    </row>
    <row r="471912" spans="9:10" x14ac:dyDescent="0.2">
      <c r="I471912" s="3"/>
      <c r="J471912" s="3"/>
    </row>
    <row r="471913" spans="9:10" x14ac:dyDescent="0.2">
      <c r="I471913" s="3"/>
      <c r="J471913" s="3"/>
    </row>
    <row r="471914" spans="9:10" x14ac:dyDescent="0.2">
      <c r="I471914" s="3"/>
      <c r="J471914" s="3"/>
    </row>
    <row r="471915" spans="9:10" x14ac:dyDescent="0.2">
      <c r="I471915" s="3"/>
      <c r="J471915" s="3"/>
    </row>
    <row r="471916" spans="9:10" x14ac:dyDescent="0.2">
      <c r="I471916" s="3"/>
      <c r="J471916" s="3"/>
    </row>
    <row r="471917" spans="9:10" x14ac:dyDescent="0.2">
      <c r="I471917" s="3"/>
      <c r="J471917" s="3"/>
    </row>
    <row r="471918" spans="9:10" x14ac:dyDescent="0.2">
      <c r="I471918" s="3"/>
      <c r="J471918" s="3"/>
    </row>
    <row r="471919" spans="9:10" x14ac:dyDescent="0.2">
      <c r="I471919" s="3"/>
      <c r="J471919" s="3"/>
    </row>
    <row r="471920" spans="9:10" x14ac:dyDescent="0.2">
      <c r="I471920" s="3"/>
      <c r="J471920" s="3"/>
    </row>
    <row r="471921" spans="9:10" x14ac:dyDescent="0.2">
      <c r="I471921" s="3"/>
      <c r="J471921" s="3"/>
    </row>
    <row r="471922" spans="9:10" x14ac:dyDescent="0.2">
      <c r="I471922" s="3"/>
      <c r="J471922" s="3"/>
    </row>
    <row r="471923" spans="9:10" x14ac:dyDescent="0.2">
      <c r="I471923" s="3"/>
      <c r="J471923" s="3"/>
    </row>
    <row r="471924" spans="9:10" x14ac:dyDescent="0.2">
      <c r="I471924" s="3"/>
      <c r="J471924" s="3"/>
    </row>
    <row r="471925" spans="9:10" x14ac:dyDescent="0.2">
      <c r="I471925" s="3"/>
      <c r="J471925" s="3"/>
    </row>
    <row r="471926" spans="9:10" x14ac:dyDescent="0.2">
      <c r="I471926" s="3"/>
      <c r="J471926" s="3"/>
    </row>
    <row r="471927" spans="9:10" x14ac:dyDescent="0.2">
      <c r="I471927" s="3"/>
      <c r="J471927" s="3"/>
    </row>
    <row r="471928" spans="9:10" x14ac:dyDescent="0.2">
      <c r="I471928" s="3"/>
      <c r="J471928" s="3"/>
    </row>
    <row r="471929" spans="9:10" x14ac:dyDescent="0.2">
      <c r="I471929" s="3"/>
      <c r="J471929" s="3"/>
    </row>
    <row r="471930" spans="9:10" x14ac:dyDescent="0.2">
      <c r="I471930" s="3"/>
      <c r="J471930" s="3"/>
    </row>
    <row r="471931" spans="9:10" x14ac:dyDescent="0.2">
      <c r="I471931" s="3"/>
      <c r="J471931" s="3"/>
    </row>
    <row r="471932" spans="9:10" x14ac:dyDescent="0.2">
      <c r="I471932" s="3"/>
      <c r="J471932" s="3"/>
    </row>
    <row r="471933" spans="9:10" x14ac:dyDescent="0.2">
      <c r="I471933" s="3"/>
      <c r="J471933" s="3"/>
    </row>
    <row r="471934" spans="9:10" x14ac:dyDescent="0.2">
      <c r="I471934" s="3"/>
      <c r="J471934" s="3"/>
    </row>
    <row r="471935" spans="9:10" x14ac:dyDescent="0.2">
      <c r="I471935" s="3"/>
      <c r="J471935" s="3"/>
    </row>
    <row r="471936" spans="9:10" x14ac:dyDescent="0.2">
      <c r="I471936" s="3"/>
      <c r="J471936" s="3"/>
    </row>
    <row r="471937" spans="9:10" x14ac:dyDescent="0.2">
      <c r="I471937" s="3"/>
      <c r="J471937" s="3"/>
    </row>
    <row r="471938" spans="9:10" x14ac:dyDescent="0.2">
      <c r="I471938" s="3"/>
      <c r="J471938" s="3"/>
    </row>
    <row r="471939" spans="9:10" x14ac:dyDescent="0.2">
      <c r="I471939" s="3"/>
      <c r="J471939" s="3"/>
    </row>
    <row r="471940" spans="9:10" x14ac:dyDescent="0.2">
      <c r="I471940" s="3"/>
      <c r="J471940" s="3"/>
    </row>
    <row r="471941" spans="9:10" x14ac:dyDescent="0.2">
      <c r="I471941" s="3"/>
      <c r="J471941" s="3"/>
    </row>
    <row r="471942" spans="9:10" x14ac:dyDescent="0.2">
      <c r="I471942" s="3"/>
      <c r="J471942" s="3"/>
    </row>
    <row r="471943" spans="9:10" x14ac:dyDescent="0.2">
      <c r="I471943" s="3"/>
      <c r="J471943" s="3"/>
    </row>
    <row r="471944" spans="9:10" x14ac:dyDescent="0.2">
      <c r="I471944" s="3"/>
      <c r="J471944" s="3"/>
    </row>
    <row r="471945" spans="9:10" x14ac:dyDescent="0.2">
      <c r="I471945" s="3"/>
      <c r="J471945" s="3"/>
    </row>
    <row r="471946" spans="9:10" x14ac:dyDescent="0.2">
      <c r="I471946" s="3"/>
      <c r="J471946" s="3"/>
    </row>
    <row r="471947" spans="9:10" x14ac:dyDescent="0.2">
      <c r="I471947" s="3"/>
      <c r="J471947" s="3"/>
    </row>
    <row r="471948" spans="9:10" x14ac:dyDescent="0.2">
      <c r="I471948" s="3"/>
      <c r="J471948" s="3"/>
    </row>
    <row r="471949" spans="9:10" x14ac:dyDescent="0.2">
      <c r="I471949" s="3"/>
      <c r="J471949" s="3"/>
    </row>
    <row r="471950" spans="9:10" x14ac:dyDescent="0.2">
      <c r="I471950" s="3"/>
      <c r="J471950" s="3"/>
    </row>
    <row r="471951" spans="9:10" x14ac:dyDescent="0.2">
      <c r="I471951" s="3"/>
      <c r="J471951" s="3"/>
    </row>
    <row r="471952" spans="9:10" x14ac:dyDescent="0.2">
      <c r="I471952" s="3"/>
      <c r="J471952" s="3"/>
    </row>
    <row r="471953" spans="9:10" x14ac:dyDescent="0.2">
      <c r="I471953" s="3"/>
      <c r="J471953" s="3"/>
    </row>
    <row r="471954" spans="9:10" x14ac:dyDescent="0.2">
      <c r="I471954" s="3"/>
      <c r="J471954" s="3"/>
    </row>
    <row r="471955" spans="9:10" x14ac:dyDescent="0.2">
      <c r="I471955" s="3"/>
      <c r="J471955" s="3"/>
    </row>
    <row r="471956" spans="9:10" x14ac:dyDescent="0.2">
      <c r="I471956" s="3"/>
      <c r="J471956" s="3"/>
    </row>
    <row r="471957" spans="9:10" x14ac:dyDescent="0.2">
      <c r="I471957" s="3"/>
      <c r="J471957" s="3"/>
    </row>
    <row r="471958" spans="9:10" x14ac:dyDescent="0.2">
      <c r="I471958" s="3"/>
      <c r="J471958" s="3"/>
    </row>
    <row r="471959" spans="9:10" x14ac:dyDescent="0.2">
      <c r="I471959" s="3"/>
      <c r="J471959" s="3"/>
    </row>
    <row r="471960" spans="9:10" x14ac:dyDescent="0.2">
      <c r="I471960" s="3"/>
      <c r="J471960" s="3"/>
    </row>
    <row r="471961" spans="9:10" x14ac:dyDescent="0.2">
      <c r="I471961" s="3"/>
      <c r="J471961" s="3"/>
    </row>
    <row r="471962" spans="9:10" x14ac:dyDescent="0.2">
      <c r="I471962" s="3"/>
      <c r="J471962" s="3"/>
    </row>
    <row r="471963" spans="9:10" x14ac:dyDescent="0.2">
      <c r="I471963" s="3"/>
      <c r="J471963" s="3"/>
    </row>
    <row r="471964" spans="9:10" x14ac:dyDescent="0.2">
      <c r="I471964" s="3"/>
      <c r="J471964" s="3"/>
    </row>
    <row r="471965" spans="9:10" x14ac:dyDescent="0.2">
      <c r="I471965" s="3"/>
      <c r="J471965" s="3"/>
    </row>
    <row r="471966" spans="9:10" x14ac:dyDescent="0.2">
      <c r="I471966" s="3"/>
      <c r="J471966" s="3"/>
    </row>
    <row r="471967" spans="9:10" x14ac:dyDescent="0.2">
      <c r="I471967" s="3"/>
      <c r="J471967" s="3"/>
    </row>
    <row r="471968" spans="9:10" x14ac:dyDescent="0.2">
      <c r="I471968" s="3"/>
      <c r="J471968" s="3"/>
    </row>
    <row r="471969" spans="9:10" x14ac:dyDescent="0.2">
      <c r="I471969" s="3"/>
      <c r="J471969" s="3"/>
    </row>
    <row r="471970" spans="9:10" x14ac:dyDescent="0.2">
      <c r="I471970" s="3"/>
      <c r="J471970" s="3"/>
    </row>
    <row r="471971" spans="9:10" x14ac:dyDescent="0.2">
      <c r="I471971" s="3"/>
      <c r="J471971" s="3"/>
    </row>
    <row r="471972" spans="9:10" x14ac:dyDescent="0.2">
      <c r="I471972" s="3"/>
      <c r="J471972" s="3"/>
    </row>
    <row r="471973" spans="9:10" x14ac:dyDescent="0.2">
      <c r="I471973" s="3"/>
      <c r="J471973" s="3"/>
    </row>
    <row r="471974" spans="9:10" x14ac:dyDescent="0.2">
      <c r="I471974" s="3"/>
      <c r="J471974" s="3"/>
    </row>
    <row r="471975" spans="9:10" x14ac:dyDescent="0.2">
      <c r="I471975" s="3"/>
      <c r="J471975" s="3"/>
    </row>
    <row r="471976" spans="9:10" x14ac:dyDescent="0.2">
      <c r="I471976" s="3"/>
      <c r="J471976" s="3"/>
    </row>
    <row r="471977" spans="9:10" x14ac:dyDescent="0.2">
      <c r="I471977" s="3"/>
      <c r="J471977" s="3"/>
    </row>
    <row r="471978" spans="9:10" x14ac:dyDescent="0.2">
      <c r="I471978" s="3"/>
      <c r="J471978" s="3"/>
    </row>
    <row r="471979" spans="9:10" x14ac:dyDescent="0.2">
      <c r="I471979" s="3"/>
      <c r="J471979" s="3"/>
    </row>
    <row r="471980" spans="9:10" x14ac:dyDescent="0.2">
      <c r="I471980" s="3"/>
      <c r="J471980" s="3"/>
    </row>
    <row r="471981" spans="9:10" x14ac:dyDescent="0.2">
      <c r="I471981" s="3"/>
      <c r="J471981" s="3"/>
    </row>
    <row r="471982" spans="9:10" x14ac:dyDescent="0.2">
      <c r="I471982" s="3"/>
      <c r="J471982" s="3"/>
    </row>
    <row r="471983" spans="9:10" x14ac:dyDescent="0.2">
      <c r="I471983" s="3"/>
      <c r="J471983" s="3"/>
    </row>
    <row r="471984" spans="9:10" x14ac:dyDescent="0.2">
      <c r="I471984" s="3"/>
      <c r="J471984" s="3"/>
    </row>
    <row r="471985" spans="9:10" x14ac:dyDescent="0.2">
      <c r="I471985" s="3"/>
      <c r="J471985" s="3"/>
    </row>
    <row r="471986" spans="9:10" x14ac:dyDescent="0.2">
      <c r="I471986" s="3"/>
      <c r="J471986" s="3"/>
    </row>
    <row r="471987" spans="9:10" x14ac:dyDescent="0.2">
      <c r="I471987" s="3"/>
      <c r="J471987" s="3"/>
    </row>
    <row r="471988" spans="9:10" x14ac:dyDescent="0.2">
      <c r="I471988" s="3"/>
      <c r="J471988" s="3"/>
    </row>
    <row r="471989" spans="9:10" x14ac:dyDescent="0.2">
      <c r="I471989" s="3"/>
      <c r="J471989" s="3"/>
    </row>
    <row r="471990" spans="9:10" x14ac:dyDescent="0.2">
      <c r="I471990" s="3"/>
      <c r="J471990" s="3"/>
    </row>
    <row r="471991" spans="9:10" x14ac:dyDescent="0.2">
      <c r="I471991" s="3"/>
      <c r="J471991" s="3"/>
    </row>
    <row r="471992" spans="9:10" x14ac:dyDescent="0.2">
      <c r="I471992" s="3"/>
      <c r="J471992" s="3"/>
    </row>
    <row r="471993" spans="9:10" x14ac:dyDescent="0.2">
      <c r="I471993" s="3"/>
      <c r="J471993" s="3"/>
    </row>
    <row r="471994" spans="9:10" x14ac:dyDescent="0.2">
      <c r="I471994" s="3"/>
      <c r="J471994" s="3"/>
    </row>
    <row r="471995" spans="9:10" x14ac:dyDescent="0.2">
      <c r="I471995" s="3"/>
      <c r="J471995" s="3"/>
    </row>
    <row r="471996" spans="9:10" x14ac:dyDescent="0.2">
      <c r="I471996" s="3"/>
      <c r="J471996" s="3"/>
    </row>
    <row r="471997" spans="9:10" x14ac:dyDescent="0.2">
      <c r="I471997" s="3"/>
      <c r="J471997" s="3"/>
    </row>
    <row r="471998" spans="9:10" x14ac:dyDescent="0.2">
      <c r="I471998" s="3"/>
      <c r="J471998" s="3"/>
    </row>
    <row r="471999" spans="9:10" x14ac:dyDescent="0.2">
      <c r="I471999" s="3"/>
      <c r="J471999" s="3"/>
    </row>
    <row r="472000" spans="9:10" x14ac:dyDescent="0.2">
      <c r="I472000" s="3"/>
      <c r="J472000" s="3"/>
    </row>
    <row r="472001" spans="9:10" x14ac:dyDescent="0.2">
      <c r="I472001" s="3"/>
      <c r="J472001" s="3"/>
    </row>
    <row r="472002" spans="9:10" x14ac:dyDescent="0.2">
      <c r="I472002" s="3"/>
      <c r="J472002" s="3"/>
    </row>
    <row r="472003" spans="9:10" x14ac:dyDescent="0.2">
      <c r="I472003" s="3"/>
      <c r="J472003" s="3"/>
    </row>
    <row r="472004" spans="9:10" x14ac:dyDescent="0.2">
      <c r="I472004" s="3"/>
      <c r="J472004" s="3"/>
    </row>
    <row r="472005" spans="9:10" x14ac:dyDescent="0.2">
      <c r="I472005" s="3"/>
      <c r="J472005" s="3"/>
    </row>
    <row r="472006" spans="9:10" x14ac:dyDescent="0.2">
      <c r="I472006" s="3"/>
      <c r="J472006" s="3"/>
    </row>
    <row r="472007" spans="9:10" x14ac:dyDescent="0.2">
      <c r="I472007" s="3"/>
      <c r="J472007" s="3"/>
    </row>
    <row r="472008" spans="9:10" x14ac:dyDescent="0.2">
      <c r="I472008" s="3"/>
      <c r="J472008" s="3"/>
    </row>
    <row r="472009" spans="9:10" x14ac:dyDescent="0.2">
      <c r="I472009" s="3"/>
      <c r="J472009" s="3"/>
    </row>
    <row r="472010" spans="9:10" x14ac:dyDescent="0.2">
      <c r="I472010" s="3"/>
      <c r="J472010" s="3"/>
    </row>
    <row r="472011" spans="9:10" x14ac:dyDescent="0.2">
      <c r="I472011" s="3"/>
      <c r="J472011" s="3"/>
    </row>
    <row r="472012" spans="9:10" x14ac:dyDescent="0.2">
      <c r="I472012" s="3"/>
      <c r="J472012" s="3"/>
    </row>
    <row r="472013" spans="9:10" x14ac:dyDescent="0.2">
      <c r="I472013" s="3"/>
      <c r="J472013" s="3"/>
    </row>
    <row r="472014" spans="9:10" x14ac:dyDescent="0.2">
      <c r="I472014" s="3"/>
      <c r="J472014" s="3"/>
    </row>
    <row r="472015" spans="9:10" x14ac:dyDescent="0.2">
      <c r="I472015" s="3"/>
      <c r="J472015" s="3"/>
    </row>
    <row r="472016" spans="9:10" x14ac:dyDescent="0.2">
      <c r="I472016" s="3"/>
      <c r="J472016" s="3"/>
    </row>
    <row r="472017" spans="9:10" x14ac:dyDescent="0.2">
      <c r="I472017" s="3"/>
      <c r="J472017" s="3"/>
    </row>
    <row r="472018" spans="9:10" x14ac:dyDescent="0.2">
      <c r="I472018" s="3"/>
      <c r="J472018" s="3"/>
    </row>
    <row r="472019" spans="9:10" x14ac:dyDescent="0.2">
      <c r="I472019" s="3"/>
      <c r="J472019" s="3"/>
    </row>
    <row r="472020" spans="9:10" x14ac:dyDescent="0.2">
      <c r="I472020" s="3"/>
      <c r="J472020" s="3"/>
    </row>
    <row r="472021" spans="9:10" x14ac:dyDescent="0.2">
      <c r="I472021" s="3"/>
      <c r="J472021" s="3"/>
    </row>
    <row r="472022" spans="9:10" x14ac:dyDescent="0.2">
      <c r="I472022" s="3"/>
      <c r="J472022" s="3"/>
    </row>
    <row r="472023" spans="9:10" x14ac:dyDescent="0.2">
      <c r="I472023" s="3"/>
      <c r="J472023" s="3"/>
    </row>
    <row r="472024" spans="9:10" x14ac:dyDescent="0.2">
      <c r="I472024" s="3"/>
      <c r="J472024" s="3"/>
    </row>
    <row r="472025" spans="9:10" x14ac:dyDescent="0.2">
      <c r="I472025" s="3"/>
      <c r="J472025" s="3"/>
    </row>
    <row r="472026" spans="9:10" x14ac:dyDescent="0.2">
      <c r="I472026" s="3"/>
      <c r="J472026" s="3"/>
    </row>
    <row r="472027" spans="9:10" x14ac:dyDescent="0.2">
      <c r="I472027" s="3"/>
      <c r="J472027" s="3"/>
    </row>
    <row r="472028" spans="9:10" x14ac:dyDescent="0.2">
      <c r="I472028" s="3"/>
      <c r="J472028" s="3"/>
    </row>
    <row r="472029" spans="9:10" x14ac:dyDescent="0.2">
      <c r="I472029" s="3"/>
      <c r="J472029" s="3"/>
    </row>
    <row r="472030" spans="9:10" x14ac:dyDescent="0.2">
      <c r="I472030" s="3"/>
      <c r="J472030" s="3"/>
    </row>
    <row r="472031" spans="9:10" x14ac:dyDescent="0.2">
      <c r="I472031" s="3"/>
      <c r="J472031" s="3"/>
    </row>
    <row r="472032" spans="9:10" x14ac:dyDescent="0.2">
      <c r="I472032" s="3"/>
      <c r="J472032" s="3"/>
    </row>
    <row r="472033" spans="9:10" x14ac:dyDescent="0.2">
      <c r="I472033" s="3"/>
      <c r="J472033" s="3"/>
    </row>
    <row r="472034" spans="9:10" x14ac:dyDescent="0.2">
      <c r="I472034" s="3"/>
      <c r="J472034" s="3"/>
    </row>
    <row r="472035" spans="9:10" x14ac:dyDescent="0.2">
      <c r="I472035" s="3"/>
      <c r="J472035" s="3"/>
    </row>
    <row r="472036" spans="9:10" x14ac:dyDescent="0.2">
      <c r="I472036" s="3"/>
      <c r="J472036" s="3"/>
    </row>
    <row r="472037" spans="9:10" x14ac:dyDescent="0.2">
      <c r="I472037" s="3"/>
      <c r="J472037" s="3"/>
    </row>
    <row r="472038" spans="9:10" x14ac:dyDescent="0.2">
      <c r="I472038" s="3"/>
      <c r="J472038" s="3"/>
    </row>
    <row r="472039" spans="9:10" x14ac:dyDescent="0.2">
      <c r="I472039" s="3"/>
      <c r="J472039" s="3"/>
    </row>
    <row r="472040" spans="9:10" x14ac:dyDescent="0.2">
      <c r="I472040" s="3"/>
      <c r="J472040" s="3"/>
    </row>
    <row r="472041" spans="9:10" x14ac:dyDescent="0.2">
      <c r="I472041" s="3"/>
      <c r="J472041" s="3"/>
    </row>
    <row r="472042" spans="9:10" x14ac:dyDescent="0.2">
      <c r="I472042" s="3"/>
      <c r="J472042" s="3"/>
    </row>
    <row r="472043" spans="9:10" x14ac:dyDescent="0.2">
      <c r="I472043" s="3"/>
      <c r="J472043" s="3"/>
    </row>
    <row r="472044" spans="9:10" x14ac:dyDescent="0.2">
      <c r="I472044" s="3"/>
      <c r="J472044" s="3"/>
    </row>
    <row r="472045" spans="9:10" x14ac:dyDescent="0.2">
      <c r="I472045" s="3"/>
      <c r="J472045" s="3"/>
    </row>
    <row r="472046" spans="9:10" x14ac:dyDescent="0.2">
      <c r="I472046" s="3"/>
      <c r="J472046" s="3"/>
    </row>
    <row r="472047" spans="9:10" x14ac:dyDescent="0.2">
      <c r="I472047" s="3"/>
      <c r="J472047" s="3"/>
    </row>
    <row r="472048" spans="9:10" x14ac:dyDescent="0.2">
      <c r="I472048" s="3"/>
      <c r="J472048" s="3"/>
    </row>
    <row r="472049" spans="9:10" x14ac:dyDescent="0.2">
      <c r="I472049" s="3"/>
      <c r="J472049" s="3"/>
    </row>
    <row r="472050" spans="9:10" x14ac:dyDescent="0.2">
      <c r="I472050" s="3"/>
      <c r="J472050" s="3"/>
    </row>
    <row r="472051" spans="9:10" x14ac:dyDescent="0.2">
      <c r="I472051" s="3"/>
      <c r="J472051" s="3"/>
    </row>
    <row r="472052" spans="9:10" x14ac:dyDescent="0.2">
      <c r="I472052" s="3"/>
      <c r="J472052" s="3"/>
    </row>
    <row r="472053" spans="9:10" x14ac:dyDescent="0.2">
      <c r="I472053" s="3"/>
      <c r="J472053" s="3"/>
    </row>
    <row r="472054" spans="9:10" x14ac:dyDescent="0.2">
      <c r="I472054" s="3"/>
      <c r="J472054" s="3"/>
    </row>
    <row r="472055" spans="9:10" x14ac:dyDescent="0.2">
      <c r="I472055" s="3"/>
      <c r="J472055" s="3"/>
    </row>
    <row r="472056" spans="9:10" x14ac:dyDescent="0.2">
      <c r="I472056" s="3"/>
      <c r="J472056" s="3"/>
    </row>
    <row r="472057" spans="9:10" x14ac:dyDescent="0.2">
      <c r="I472057" s="3"/>
      <c r="J472057" s="3"/>
    </row>
    <row r="472058" spans="9:10" x14ac:dyDescent="0.2">
      <c r="I472058" s="3"/>
      <c r="J472058" s="3"/>
    </row>
    <row r="472059" spans="9:10" x14ac:dyDescent="0.2">
      <c r="I472059" s="3"/>
      <c r="J472059" s="3"/>
    </row>
    <row r="472060" spans="9:10" x14ac:dyDescent="0.2">
      <c r="I472060" s="3"/>
      <c r="J472060" s="3"/>
    </row>
    <row r="472061" spans="9:10" x14ac:dyDescent="0.2">
      <c r="I472061" s="3"/>
      <c r="J472061" s="3"/>
    </row>
    <row r="472062" spans="9:10" x14ac:dyDescent="0.2">
      <c r="I472062" s="3"/>
      <c r="J472062" s="3"/>
    </row>
    <row r="472063" spans="9:10" x14ac:dyDescent="0.2">
      <c r="I472063" s="3"/>
      <c r="J472063" s="3"/>
    </row>
    <row r="472064" spans="9:10" x14ac:dyDescent="0.2">
      <c r="I472064" s="3"/>
      <c r="J472064" s="3"/>
    </row>
    <row r="472065" spans="9:10" x14ac:dyDescent="0.2">
      <c r="I472065" s="3"/>
      <c r="J472065" s="3"/>
    </row>
    <row r="472066" spans="9:10" x14ac:dyDescent="0.2">
      <c r="I472066" s="3"/>
      <c r="J472066" s="3"/>
    </row>
    <row r="472067" spans="9:10" x14ac:dyDescent="0.2">
      <c r="I472067" s="3"/>
      <c r="J472067" s="3"/>
    </row>
    <row r="472068" spans="9:10" x14ac:dyDescent="0.2">
      <c r="I472068" s="3"/>
      <c r="J472068" s="3"/>
    </row>
    <row r="472069" spans="9:10" x14ac:dyDescent="0.2">
      <c r="I472069" s="3"/>
      <c r="J472069" s="3"/>
    </row>
    <row r="472070" spans="9:10" x14ac:dyDescent="0.2">
      <c r="I472070" s="3"/>
      <c r="J472070" s="3"/>
    </row>
    <row r="472071" spans="9:10" x14ac:dyDescent="0.2">
      <c r="I472071" s="3"/>
      <c r="J472071" s="3"/>
    </row>
    <row r="472072" spans="9:10" x14ac:dyDescent="0.2">
      <c r="I472072" s="3"/>
      <c r="J472072" s="3"/>
    </row>
    <row r="472073" spans="9:10" x14ac:dyDescent="0.2">
      <c r="I472073" s="3"/>
      <c r="J472073" s="3"/>
    </row>
    <row r="472074" spans="9:10" x14ac:dyDescent="0.2">
      <c r="I472074" s="3"/>
      <c r="J472074" s="3"/>
    </row>
    <row r="472075" spans="9:10" x14ac:dyDescent="0.2">
      <c r="I472075" s="3"/>
      <c r="J472075" s="3"/>
    </row>
    <row r="472076" spans="9:10" x14ac:dyDescent="0.2">
      <c r="I472076" s="3"/>
      <c r="J472076" s="3"/>
    </row>
    <row r="472077" spans="9:10" x14ac:dyDescent="0.2">
      <c r="I472077" s="3"/>
      <c r="J472077" s="3"/>
    </row>
    <row r="472078" spans="9:10" x14ac:dyDescent="0.2">
      <c r="I472078" s="3"/>
      <c r="J472078" s="3"/>
    </row>
    <row r="472079" spans="9:10" x14ac:dyDescent="0.2">
      <c r="I472079" s="3"/>
      <c r="J472079" s="3"/>
    </row>
    <row r="472080" spans="9:10" x14ac:dyDescent="0.2">
      <c r="I472080" s="3"/>
      <c r="J472080" s="3"/>
    </row>
    <row r="472081" spans="9:10" x14ac:dyDescent="0.2">
      <c r="I472081" s="3"/>
      <c r="J472081" s="3"/>
    </row>
    <row r="472082" spans="9:10" x14ac:dyDescent="0.2">
      <c r="I472082" s="3"/>
      <c r="J472082" s="3"/>
    </row>
    <row r="472083" spans="9:10" x14ac:dyDescent="0.2">
      <c r="I472083" s="3"/>
      <c r="J472083" s="3"/>
    </row>
    <row r="472084" spans="9:10" x14ac:dyDescent="0.2">
      <c r="I472084" s="3"/>
      <c r="J472084" s="3"/>
    </row>
    <row r="472085" spans="9:10" x14ac:dyDescent="0.2">
      <c r="I472085" s="3"/>
      <c r="J472085" s="3"/>
    </row>
    <row r="472086" spans="9:10" x14ac:dyDescent="0.2">
      <c r="I472086" s="3"/>
      <c r="J472086" s="3"/>
    </row>
    <row r="472087" spans="9:10" x14ac:dyDescent="0.2">
      <c r="I472087" s="3"/>
      <c r="J472087" s="3"/>
    </row>
    <row r="472088" spans="9:10" x14ac:dyDescent="0.2">
      <c r="I472088" s="3"/>
      <c r="J472088" s="3"/>
    </row>
    <row r="472089" spans="9:10" x14ac:dyDescent="0.2">
      <c r="I472089" s="3"/>
      <c r="J472089" s="3"/>
    </row>
    <row r="472090" spans="9:10" x14ac:dyDescent="0.2">
      <c r="I472090" s="3"/>
      <c r="J472090" s="3"/>
    </row>
    <row r="472091" spans="9:10" x14ac:dyDescent="0.2">
      <c r="I472091" s="3"/>
      <c r="J472091" s="3"/>
    </row>
    <row r="472092" spans="9:10" x14ac:dyDescent="0.2">
      <c r="I472092" s="3"/>
      <c r="J472092" s="3"/>
    </row>
    <row r="472093" spans="9:10" x14ac:dyDescent="0.2">
      <c r="I472093" s="3"/>
      <c r="J472093" s="3"/>
    </row>
    <row r="472094" spans="9:10" x14ac:dyDescent="0.2">
      <c r="I472094" s="3"/>
      <c r="J472094" s="3"/>
    </row>
    <row r="472095" spans="9:10" x14ac:dyDescent="0.2">
      <c r="I472095" s="3"/>
      <c r="J472095" s="3"/>
    </row>
    <row r="472096" spans="9:10" x14ac:dyDescent="0.2">
      <c r="I472096" s="3"/>
      <c r="J472096" s="3"/>
    </row>
    <row r="472097" spans="9:10" x14ac:dyDescent="0.2">
      <c r="I472097" s="3"/>
      <c r="J472097" s="3"/>
    </row>
    <row r="472098" spans="9:10" x14ac:dyDescent="0.2">
      <c r="I472098" s="3"/>
      <c r="J472098" s="3"/>
    </row>
    <row r="472099" spans="9:10" x14ac:dyDescent="0.2">
      <c r="I472099" s="3"/>
      <c r="J472099" s="3"/>
    </row>
    <row r="472100" spans="9:10" x14ac:dyDescent="0.2">
      <c r="I472100" s="3"/>
      <c r="J472100" s="3"/>
    </row>
    <row r="472101" spans="9:10" x14ac:dyDescent="0.2">
      <c r="I472101" s="3"/>
      <c r="J472101" s="3"/>
    </row>
    <row r="472102" spans="9:10" x14ac:dyDescent="0.2">
      <c r="I472102" s="3"/>
      <c r="J472102" s="3"/>
    </row>
    <row r="472103" spans="9:10" x14ac:dyDescent="0.2">
      <c r="I472103" s="3"/>
      <c r="J472103" s="3"/>
    </row>
    <row r="472104" spans="9:10" x14ac:dyDescent="0.2">
      <c r="I472104" s="3"/>
      <c r="J472104" s="3"/>
    </row>
    <row r="472105" spans="9:10" x14ac:dyDescent="0.2">
      <c r="I472105" s="3"/>
      <c r="J472105" s="3"/>
    </row>
    <row r="472106" spans="9:10" x14ac:dyDescent="0.2">
      <c r="I472106" s="3"/>
      <c r="J472106" s="3"/>
    </row>
    <row r="472107" spans="9:10" x14ac:dyDescent="0.2">
      <c r="I472107" s="3"/>
      <c r="J472107" s="3"/>
    </row>
    <row r="472108" spans="9:10" x14ac:dyDescent="0.2">
      <c r="I472108" s="3"/>
      <c r="J472108" s="3"/>
    </row>
    <row r="472109" spans="9:10" x14ac:dyDescent="0.2">
      <c r="I472109" s="3"/>
      <c r="J472109" s="3"/>
    </row>
    <row r="472110" spans="9:10" x14ac:dyDescent="0.2">
      <c r="I472110" s="3"/>
      <c r="J472110" s="3"/>
    </row>
    <row r="472111" spans="9:10" x14ac:dyDescent="0.2">
      <c r="I472111" s="3"/>
      <c r="J472111" s="3"/>
    </row>
    <row r="472112" spans="9:10" x14ac:dyDescent="0.2">
      <c r="I472112" s="3"/>
      <c r="J472112" s="3"/>
    </row>
    <row r="472113" spans="9:10" x14ac:dyDescent="0.2">
      <c r="I472113" s="3"/>
      <c r="J472113" s="3"/>
    </row>
    <row r="472114" spans="9:10" x14ac:dyDescent="0.2">
      <c r="I472114" s="3"/>
      <c r="J472114" s="3"/>
    </row>
    <row r="472115" spans="9:10" x14ac:dyDescent="0.2">
      <c r="I472115" s="3"/>
      <c r="J472115" s="3"/>
    </row>
    <row r="472116" spans="9:10" x14ac:dyDescent="0.2">
      <c r="I472116" s="3"/>
      <c r="J472116" s="3"/>
    </row>
    <row r="472117" spans="9:10" x14ac:dyDescent="0.2">
      <c r="I472117" s="3"/>
      <c r="J472117" s="3"/>
    </row>
    <row r="472118" spans="9:10" x14ac:dyDescent="0.2">
      <c r="I472118" s="3"/>
      <c r="J472118" s="3"/>
    </row>
    <row r="472119" spans="9:10" x14ac:dyDescent="0.2">
      <c r="I472119" s="3"/>
      <c r="J472119" s="3"/>
    </row>
    <row r="472120" spans="9:10" x14ac:dyDescent="0.2">
      <c r="I472120" s="3"/>
      <c r="J472120" s="3"/>
    </row>
    <row r="472121" spans="9:10" x14ac:dyDescent="0.2">
      <c r="I472121" s="3"/>
      <c r="J472121" s="3"/>
    </row>
    <row r="472122" spans="9:10" x14ac:dyDescent="0.2">
      <c r="I472122" s="3"/>
      <c r="J472122" s="3"/>
    </row>
    <row r="472123" spans="9:10" x14ac:dyDescent="0.2">
      <c r="I472123" s="3"/>
      <c r="J472123" s="3"/>
    </row>
    <row r="472124" spans="9:10" x14ac:dyDescent="0.2">
      <c r="I472124" s="3"/>
      <c r="J472124" s="3"/>
    </row>
    <row r="472125" spans="9:10" x14ac:dyDescent="0.2">
      <c r="I472125" s="3"/>
      <c r="J472125" s="3"/>
    </row>
    <row r="472126" spans="9:10" x14ac:dyDescent="0.2">
      <c r="I472126" s="3"/>
      <c r="J472126" s="3"/>
    </row>
    <row r="472127" spans="9:10" x14ac:dyDescent="0.2">
      <c r="I472127" s="3"/>
      <c r="J472127" s="3"/>
    </row>
    <row r="472128" spans="9:10" x14ac:dyDescent="0.2">
      <c r="I472128" s="3"/>
      <c r="J472128" s="3"/>
    </row>
    <row r="472129" spans="9:10" x14ac:dyDescent="0.2">
      <c r="I472129" s="3"/>
      <c r="J472129" s="3"/>
    </row>
    <row r="472130" spans="9:10" x14ac:dyDescent="0.2">
      <c r="I472130" s="3"/>
      <c r="J472130" s="3"/>
    </row>
    <row r="472131" spans="9:10" x14ac:dyDescent="0.2">
      <c r="I472131" s="3"/>
      <c r="J472131" s="3"/>
    </row>
    <row r="472132" spans="9:10" x14ac:dyDescent="0.2">
      <c r="I472132" s="3"/>
      <c r="J472132" s="3"/>
    </row>
    <row r="472133" spans="9:10" x14ac:dyDescent="0.2">
      <c r="I472133" s="3"/>
      <c r="J472133" s="3"/>
    </row>
    <row r="472134" spans="9:10" x14ac:dyDescent="0.2">
      <c r="I472134" s="3"/>
      <c r="J472134" s="3"/>
    </row>
    <row r="472135" spans="9:10" x14ac:dyDescent="0.2">
      <c r="I472135" s="3"/>
      <c r="J472135" s="3"/>
    </row>
    <row r="472136" spans="9:10" x14ac:dyDescent="0.2">
      <c r="I472136" s="3"/>
      <c r="J472136" s="3"/>
    </row>
    <row r="472137" spans="9:10" x14ac:dyDescent="0.2">
      <c r="I472137" s="3"/>
      <c r="J472137" s="3"/>
    </row>
    <row r="472138" spans="9:10" x14ac:dyDescent="0.2">
      <c r="I472138" s="3"/>
      <c r="J472138" s="3"/>
    </row>
    <row r="472139" spans="9:10" x14ac:dyDescent="0.2">
      <c r="I472139" s="3"/>
      <c r="J472139" s="3"/>
    </row>
    <row r="472140" spans="9:10" x14ac:dyDescent="0.2">
      <c r="I472140" s="3"/>
      <c r="J472140" s="3"/>
    </row>
    <row r="472141" spans="9:10" x14ac:dyDescent="0.2">
      <c r="I472141" s="3"/>
      <c r="J472141" s="3"/>
    </row>
    <row r="472142" spans="9:10" x14ac:dyDescent="0.2">
      <c r="I472142" s="3"/>
      <c r="J472142" s="3"/>
    </row>
    <row r="472143" spans="9:10" x14ac:dyDescent="0.2">
      <c r="I472143" s="3"/>
      <c r="J472143" s="3"/>
    </row>
    <row r="472144" spans="9:10" x14ac:dyDescent="0.2">
      <c r="I472144" s="3"/>
      <c r="J472144" s="3"/>
    </row>
    <row r="472145" spans="9:10" x14ac:dyDescent="0.2">
      <c r="I472145" s="3"/>
      <c r="J472145" s="3"/>
    </row>
    <row r="472146" spans="9:10" x14ac:dyDescent="0.2">
      <c r="I472146" s="3"/>
      <c r="J472146" s="3"/>
    </row>
    <row r="472147" spans="9:10" x14ac:dyDescent="0.2">
      <c r="I472147" s="3"/>
      <c r="J472147" s="3"/>
    </row>
    <row r="472148" spans="9:10" x14ac:dyDescent="0.2">
      <c r="I472148" s="3"/>
      <c r="J472148" s="3"/>
    </row>
    <row r="472149" spans="9:10" x14ac:dyDescent="0.2">
      <c r="I472149" s="3"/>
      <c r="J472149" s="3"/>
    </row>
    <row r="472150" spans="9:10" x14ac:dyDescent="0.2">
      <c r="I472150" s="3"/>
      <c r="J472150" s="3"/>
    </row>
    <row r="472151" spans="9:10" x14ac:dyDescent="0.2">
      <c r="I472151" s="3"/>
      <c r="J472151" s="3"/>
    </row>
    <row r="472152" spans="9:10" x14ac:dyDescent="0.2">
      <c r="I472152" s="3"/>
      <c r="J472152" s="3"/>
    </row>
    <row r="472153" spans="9:10" x14ac:dyDescent="0.2">
      <c r="I472153" s="3"/>
      <c r="J472153" s="3"/>
    </row>
    <row r="472154" spans="9:10" x14ac:dyDescent="0.2">
      <c r="I472154" s="3"/>
      <c r="J472154" s="3"/>
    </row>
    <row r="472155" spans="9:10" x14ac:dyDescent="0.2">
      <c r="I472155" s="3"/>
      <c r="J472155" s="3"/>
    </row>
    <row r="472156" spans="9:10" x14ac:dyDescent="0.2">
      <c r="I472156" s="3"/>
      <c r="J472156" s="3"/>
    </row>
    <row r="472157" spans="9:10" x14ac:dyDescent="0.2">
      <c r="I472157" s="3"/>
      <c r="J472157" s="3"/>
    </row>
    <row r="472158" spans="9:10" x14ac:dyDescent="0.2">
      <c r="I472158" s="3"/>
      <c r="J472158" s="3"/>
    </row>
    <row r="472159" spans="9:10" x14ac:dyDescent="0.2">
      <c r="I472159" s="3"/>
      <c r="J472159" s="3"/>
    </row>
    <row r="472160" spans="9:10" x14ac:dyDescent="0.2">
      <c r="I472160" s="3"/>
      <c r="J472160" s="3"/>
    </row>
    <row r="472161" spans="9:10" x14ac:dyDescent="0.2">
      <c r="I472161" s="3"/>
      <c r="J472161" s="3"/>
    </row>
    <row r="472162" spans="9:10" x14ac:dyDescent="0.2">
      <c r="I472162" s="3"/>
      <c r="J472162" s="3"/>
    </row>
    <row r="472163" spans="9:10" x14ac:dyDescent="0.2">
      <c r="I472163" s="3"/>
      <c r="J472163" s="3"/>
    </row>
    <row r="472164" spans="9:10" x14ac:dyDescent="0.2">
      <c r="I472164" s="3"/>
      <c r="J472164" s="3"/>
    </row>
    <row r="472165" spans="9:10" x14ac:dyDescent="0.2">
      <c r="I472165" s="3"/>
      <c r="J472165" s="3"/>
    </row>
    <row r="472166" spans="9:10" x14ac:dyDescent="0.2">
      <c r="I472166" s="3"/>
      <c r="J472166" s="3"/>
    </row>
    <row r="472167" spans="9:10" x14ac:dyDescent="0.2">
      <c r="I472167" s="3"/>
      <c r="J472167" s="3"/>
    </row>
    <row r="472168" spans="9:10" x14ac:dyDescent="0.2">
      <c r="I472168" s="3"/>
      <c r="J472168" s="3"/>
    </row>
    <row r="472169" spans="9:10" x14ac:dyDescent="0.2">
      <c r="I472169" s="3"/>
      <c r="J472169" s="3"/>
    </row>
    <row r="472170" spans="9:10" x14ac:dyDescent="0.2">
      <c r="I472170" s="3"/>
      <c r="J472170" s="3"/>
    </row>
    <row r="472171" spans="9:10" x14ac:dyDescent="0.2">
      <c r="I472171" s="3"/>
      <c r="J472171" s="3"/>
    </row>
    <row r="472172" spans="9:10" x14ac:dyDescent="0.2">
      <c r="I472172" s="3"/>
      <c r="J472172" s="3"/>
    </row>
    <row r="472173" spans="9:10" x14ac:dyDescent="0.2">
      <c r="I472173" s="3"/>
      <c r="J472173" s="3"/>
    </row>
    <row r="472174" spans="9:10" x14ac:dyDescent="0.2">
      <c r="I472174" s="3"/>
      <c r="J472174" s="3"/>
    </row>
    <row r="472175" spans="9:10" x14ac:dyDescent="0.2">
      <c r="I472175" s="3"/>
      <c r="J472175" s="3"/>
    </row>
    <row r="472176" spans="9:10" x14ac:dyDescent="0.2">
      <c r="I472176" s="3"/>
      <c r="J472176" s="3"/>
    </row>
    <row r="472177" spans="9:10" x14ac:dyDescent="0.2">
      <c r="I472177" s="3"/>
      <c r="J472177" s="3"/>
    </row>
    <row r="472178" spans="9:10" x14ac:dyDescent="0.2">
      <c r="I472178" s="3"/>
      <c r="J472178" s="3"/>
    </row>
    <row r="472179" spans="9:10" x14ac:dyDescent="0.2">
      <c r="I472179" s="3"/>
      <c r="J472179" s="3"/>
    </row>
    <row r="472180" spans="9:10" x14ac:dyDescent="0.2">
      <c r="I472180" s="3"/>
      <c r="J472180" s="3"/>
    </row>
    <row r="472181" spans="9:10" x14ac:dyDescent="0.2">
      <c r="I472181" s="3"/>
      <c r="J472181" s="3"/>
    </row>
    <row r="472182" spans="9:10" x14ac:dyDescent="0.2">
      <c r="I472182" s="3"/>
      <c r="J472182" s="3"/>
    </row>
    <row r="472183" spans="9:10" x14ac:dyDescent="0.2">
      <c r="I472183" s="3"/>
      <c r="J472183" s="3"/>
    </row>
    <row r="472184" spans="9:10" x14ac:dyDescent="0.2">
      <c r="I472184" s="3"/>
      <c r="J472184" s="3"/>
    </row>
    <row r="472185" spans="9:10" x14ac:dyDescent="0.2">
      <c r="I472185" s="3"/>
      <c r="J472185" s="3"/>
    </row>
    <row r="472186" spans="9:10" x14ac:dyDescent="0.2">
      <c r="I472186" s="3"/>
      <c r="J472186" s="3"/>
    </row>
    <row r="472187" spans="9:10" x14ac:dyDescent="0.2">
      <c r="I472187" s="3"/>
      <c r="J472187" s="3"/>
    </row>
    <row r="472188" spans="9:10" x14ac:dyDescent="0.2">
      <c r="I472188" s="3"/>
      <c r="J472188" s="3"/>
    </row>
    <row r="472189" spans="9:10" x14ac:dyDescent="0.2">
      <c r="I472189" s="3"/>
      <c r="J472189" s="3"/>
    </row>
    <row r="472190" spans="9:10" x14ac:dyDescent="0.2">
      <c r="I472190" s="3"/>
      <c r="J472190" s="3"/>
    </row>
    <row r="472191" spans="9:10" x14ac:dyDescent="0.2">
      <c r="I472191" s="3"/>
      <c r="J472191" s="3"/>
    </row>
    <row r="472192" spans="9:10" x14ac:dyDescent="0.2">
      <c r="I472192" s="3"/>
      <c r="J472192" s="3"/>
    </row>
    <row r="472193" spans="9:10" x14ac:dyDescent="0.2">
      <c r="I472193" s="3"/>
      <c r="J472193" s="3"/>
    </row>
    <row r="472194" spans="9:10" x14ac:dyDescent="0.2">
      <c r="I472194" s="3"/>
      <c r="J472194" s="3"/>
    </row>
    <row r="472195" spans="9:10" x14ac:dyDescent="0.2">
      <c r="I472195" s="3"/>
      <c r="J472195" s="3"/>
    </row>
    <row r="472196" spans="9:10" x14ac:dyDescent="0.2">
      <c r="I472196" s="3"/>
      <c r="J472196" s="3"/>
    </row>
    <row r="472197" spans="9:10" x14ac:dyDescent="0.2">
      <c r="I472197" s="3"/>
      <c r="J472197" s="3"/>
    </row>
    <row r="472198" spans="9:10" x14ac:dyDescent="0.2">
      <c r="I472198" s="3"/>
      <c r="J472198" s="3"/>
    </row>
    <row r="472199" spans="9:10" x14ac:dyDescent="0.2">
      <c r="I472199" s="3"/>
      <c r="J472199" s="3"/>
    </row>
    <row r="472200" spans="9:10" x14ac:dyDescent="0.2">
      <c r="I472200" s="3"/>
      <c r="J472200" s="3"/>
    </row>
    <row r="472201" spans="9:10" x14ac:dyDescent="0.2">
      <c r="I472201" s="3"/>
      <c r="J472201" s="3"/>
    </row>
    <row r="472202" spans="9:10" x14ac:dyDescent="0.2">
      <c r="I472202" s="3"/>
      <c r="J472202" s="3"/>
    </row>
    <row r="472203" spans="9:10" x14ac:dyDescent="0.2">
      <c r="I472203" s="3"/>
      <c r="J472203" s="3"/>
    </row>
    <row r="472204" spans="9:10" x14ac:dyDescent="0.2">
      <c r="I472204" s="3"/>
      <c r="J472204" s="3"/>
    </row>
    <row r="472205" spans="9:10" x14ac:dyDescent="0.2">
      <c r="I472205" s="3"/>
      <c r="J472205" s="3"/>
    </row>
    <row r="472206" spans="9:10" x14ac:dyDescent="0.2">
      <c r="I472206" s="3"/>
      <c r="J472206" s="3"/>
    </row>
    <row r="472207" spans="9:10" x14ac:dyDescent="0.2">
      <c r="I472207" s="3"/>
      <c r="J472207" s="3"/>
    </row>
    <row r="472208" spans="9:10" x14ac:dyDescent="0.2">
      <c r="I472208" s="3"/>
      <c r="J472208" s="3"/>
    </row>
    <row r="472209" spans="9:10" x14ac:dyDescent="0.2">
      <c r="I472209" s="3"/>
      <c r="J472209" s="3"/>
    </row>
    <row r="472210" spans="9:10" x14ac:dyDescent="0.2">
      <c r="I472210" s="3"/>
      <c r="J472210" s="3"/>
    </row>
    <row r="472211" spans="9:10" x14ac:dyDescent="0.2">
      <c r="I472211" s="3"/>
      <c r="J472211" s="3"/>
    </row>
    <row r="472212" spans="9:10" x14ac:dyDescent="0.2">
      <c r="I472212" s="3"/>
      <c r="J472212" s="3"/>
    </row>
    <row r="472213" spans="9:10" x14ac:dyDescent="0.2">
      <c r="I472213" s="3"/>
      <c r="J472213" s="3"/>
    </row>
    <row r="472214" spans="9:10" x14ac:dyDescent="0.2">
      <c r="I472214" s="3"/>
      <c r="J472214" s="3"/>
    </row>
    <row r="472215" spans="9:10" x14ac:dyDescent="0.2">
      <c r="I472215" s="3"/>
      <c r="J472215" s="3"/>
    </row>
    <row r="472216" spans="9:10" x14ac:dyDescent="0.2">
      <c r="I472216" s="3"/>
      <c r="J472216" s="3"/>
    </row>
    <row r="472217" spans="9:10" x14ac:dyDescent="0.2">
      <c r="I472217" s="3"/>
      <c r="J472217" s="3"/>
    </row>
    <row r="472218" spans="9:10" x14ac:dyDescent="0.2">
      <c r="I472218" s="3"/>
      <c r="J472218" s="3"/>
    </row>
    <row r="472219" spans="9:10" x14ac:dyDescent="0.2">
      <c r="I472219" s="3"/>
      <c r="J472219" s="3"/>
    </row>
    <row r="472220" spans="9:10" x14ac:dyDescent="0.2">
      <c r="I472220" s="3"/>
      <c r="J472220" s="3"/>
    </row>
    <row r="472221" spans="9:10" x14ac:dyDescent="0.2">
      <c r="I472221" s="3"/>
      <c r="J472221" s="3"/>
    </row>
    <row r="472222" spans="9:10" x14ac:dyDescent="0.2">
      <c r="I472222" s="3"/>
      <c r="J472222" s="3"/>
    </row>
    <row r="472223" spans="9:10" x14ac:dyDescent="0.2">
      <c r="I472223" s="3"/>
      <c r="J472223" s="3"/>
    </row>
    <row r="472224" spans="9:10" x14ac:dyDescent="0.2">
      <c r="I472224" s="3"/>
      <c r="J472224" s="3"/>
    </row>
    <row r="472225" spans="9:10" x14ac:dyDescent="0.2">
      <c r="I472225" s="3"/>
      <c r="J472225" s="3"/>
    </row>
    <row r="472226" spans="9:10" x14ac:dyDescent="0.2">
      <c r="I472226" s="3"/>
      <c r="J472226" s="3"/>
    </row>
    <row r="472227" spans="9:10" x14ac:dyDescent="0.2">
      <c r="I472227" s="3"/>
      <c r="J472227" s="3"/>
    </row>
    <row r="472228" spans="9:10" x14ac:dyDescent="0.2">
      <c r="I472228" s="3"/>
      <c r="J472228" s="3"/>
    </row>
    <row r="472229" spans="9:10" x14ac:dyDescent="0.2">
      <c r="I472229" s="3"/>
      <c r="J472229" s="3"/>
    </row>
    <row r="472230" spans="9:10" x14ac:dyDescent="0.2">
      <c r="I472230" s="3"/>
      <c r="J472230" s="3"/>
    </row>
    <row r="472231" spans="9:10" x14ac:dyDescent="0.2">
      <c r="I472231" s="3"/>
      <c r="J472231" s="3"/>
    </row>
    <row r="472232" spans="9:10" x14ac:dyDescent="0.2">
      <c r="I472232" s="3"/>
      <c r="J472232" s="3"/>
    </row>
    <row r="472233" spans="9:10" x14ac:dyDescent="0.2">
      <c r="I472233" s="3"/>
      <c r="J472233" s="3"/>
    </row>
    <row r="472234" spans="9:10" x14ac:dyDescent="0.2">
      <c r="I472234" s="3"/>
      <c r="J472234" s="3"/>
    </row>
    <row r="472235" spans="9:10" x14ac:dyDescent="0.2">
      <c r="I472235" s="3"/>
      <c r="J472235" s="3"/>
    </row>
    <row r="472236" spans="9:10" x14ac:dyDescent="0.2">
      <c r="I472236" s="3"/>
      <c r="J472236" s="3"/>
    </row>
    <row r="472237" spans="9:10" x14ac:dyDescent="0.2">
      <c r="I472237" s="3"/>
      <c r="J472237" s="3"/>
    </row>
    <row r="472238" spans="9:10" x14ac:dyDescent="0.2">
      <c r="I472238" s="3"/>
      <c r="J472238" s="3"/>
    </row>
    <row r="472239" spans="9:10" x14ac:dyDescent="0.2">
      <c r="I472239" s="3"/>
      <c r="J472239" s="3"/>
    </row>
    <row r="472240" spans="9:10" x14ac:dyDescent="0.2">
      <c r="I472240" s="3"/>
      <c r="J472240" s="3"/>
    </row>
    <row r="472241" spans="9:10" x14ac:dyDescent="0.2">
      <c r="I472241" s="3"/>
      <c r="J472241" s="3"/>
    </row>
    <row r="472242" spans="9:10" x14ac:dyDescent="0.2">
      <c r="I472242" s="3"/>
      <c r="J472242" s="3"/>
    </row>
    <row r="472243" spans="9:10" x14ac:dyDescent="0.2">
      <c r="I472243" s="3"/>
      <c r="J472243" s="3"/>
    </row>
    <row r="472244" spans="9:10" x14ac:dyDescent="0.2">
      <c r="I472244" s="3"/>
      <c r="J472244" s="3"/>
    </row>
    <row r="472245" spans="9:10" x14ac:dyDescent="0.2">
      <c r="I472245" s="3"/>
      <c r="J472245" s="3"/>
    </row>
    <row r="472246" spans="9:10" x14ac:dyDescent="0.2">
      <c r="I472246" s="3"/>
      <c r="J472246" s="3"/>
    </row>
    <row r="472247" spans="9:10" x14ac:dyDescent="0.2">
      <c r="I472247" s="3"/>
      <c r="J472247" s="3"/>
    </row>
    <row r="472248" spans="9:10" x14ac:dyDescent="0.2">
      <c r="I472248" s="3"/>
      <c r="J472248" s="3"/>
    </row>
    <row r="472249" spans="9:10" x14ac:dyDescent="0.2">
      <c r="I472249" s="3"/>
      <c r="J472249" s="3"/>
    </row>
    <row r="472250" spans="9:10" x14ac:dyDescent="0.2">
      <c r="I472250" s="3"/>
      <c r="J472250" s="3"/>
    </row>
    <row r="472251" spans="9:10" x14ac:dyDescent="0.2">
      <c r="I472251" s="3"/>
      <c r="J472251" s="3"/>
    </row>
    <row r="472252" spans="9:10" x14ac:dyDescent="0.2">
      <c r="I472252" s="3"/>
      <c r="J472252" s="3"/>
    </row>
    <row r="472253" spans="9:10" x14ac:dyDescent="0.2">
      <c r="I472253" s="3"/>
      <c r="J472253" s="3"/>
    </row>
    <row r="472254" spans="9:10" x14ac:dyDescent="0.2">
      <c r="I472254" s="3"/>
      <c r="J472254" s="3"/>
    </row>
    <row r="472255" spans="9:10" x14ac:dyDescent="0.2">
      <c r="I472255" s="3"/>
      <c r="J472255" s="3"/>
    </row>
    <row r="472256" spans="9:10" x14ac:dyDescent="0.2">
      <c r="I472256" s="3"/>
      <c r="J472256" s="3"/>
    </row>
    <row r="472257" spans="9:10" x14ac:dyDescent="0.2">
      <c r="I472257" s="3"/>
      <c r="J472257" s="3"/>
    </row>
    <row r="472258" spans="9:10" x14ac:dyDescent="0.2">
      <c r="I472258" s="3"/>
      <c r="J472258" s="3"/>
    </row>
    <row r="472259" spans="9:10" x14ac:dyDescent="0.2">
      <c r="I472259" s="3"/>
      <c r="J472259" s="3"/>
    </row>
    <row r="472260" spans="9:10" x14ac:dyDescent="0.2">
      <c r="I472260" s="3"/>
      <c r="J472260" s="3"/>
    </row>
    <row r="472261" spans="9:10" x14ac:dyDescent="0.2">
      <c r="I472261" s="3"/>
      <c r="J472261" s="3"/>
    </row>
    <row r="472262" spans="9:10" x14ac:dyDescent="0.2">
      <c r="I472262" s="3"/>
      <c r="J472262" s="3"/>
    </row>
    <row r="472263" spans="9:10" x14ac:dyDescent="0.2">
      <c r="I472263" s="3"/>
      <c r="J472263" s="3"/>
    </row>
    <row r="472264" spans="9:10" x14ac:dyDescent="0.2">
      <c r="I472264" s="3"/>
      <c r="J472264" s="3"/>
    </row>
    <row r="472265" spans="9:10" x14ac:dyDescent="0.2">
      <c r="I472265" s="3"/>
      <c r="J472265" s="3"/>
    </row>
    <row r="472266" spans="9:10" x14ac:dyDescent="0.2">
      <c r="I472266" s="3"/>
      <c r="J472266" s="3"/>
    </row>
    <row r="472267" spans="9:10" x14ac:dyDescent="0.2">
      <c r="I472267" s="3"/>
      <c r="J472267" s="3"/>
    </row>
    <row r="472268" spans="9:10" x14ac:dyDescent="0.2">
      <c r="I472268" s="3"/>
      <c r="J472268" s="3"/>
    </row>
    <row r="472269" spans="9:10" x14ac:dyDescent="0.2">
      <c r="I472269" s="3"/>
      <c r="J472269" s="3"/>
    </row>
    <row r="472270" spans="9:10" x14ac:dyDescent="0.2">
      <c r="I472270" s="3"/>
      <c r="J472270" s="3"/>
    </row>
    <row r="472271" spans="9:10" x14ac:dyDescent="0.2">
      <c r="I472271" s="3"/>
      <c r="J472271" s="3"/>
    </row>
    <row r="472272" spans="9:10" x14ac:dyDescent="0.2">
      <c r="I472272" s="3"/>
      <c r="J472272" s="3"/>
    </row>
    <row r="472273" spans="9:10" x14ac:dyDescent="0.2">
      <c r="I472273" s="3"/>
      <c r="J472273" s="3"/>
    </row>
    <row r="472274" spans="9:10" x14ac:dyDescent="0.2">
      <c r="I472274" s="3"/>
      <c r="J472274" s="3"/>
    </row>
    <row r="472275" spans="9:10" x14ac:dyDescent="0.2">
      <c r="I472275" s="3"/>
      <c r="J472275" s="3"/>
    </row>
    <row r="472276" spans="9:10" x14ac:dyDescent="0.2">
      <c r="I472276" s="3"/>
      <c r="J472276" s="3"/>
    </row>
    <row r="472277" spans="9:10" x14ac:dyDescent="0.2">
      <c r="I472277" s="3"/>
      <c r="J472277" s="3"/>
    </row>
    <row r="472278" spans="9:10" x14ac:dyDescent="0.2">
      <c r="I472278" s="3"/>
      <c r="J472278" s="3"/>
    </row>
    <row r="472279" spans="9:10" x14ac:dyDescent="0.2">
      <c r="I472279" s="3"/>
      <c r="J472279" s="3"/>
    </row>
    <row r="472280" spans="9:10" x14ac:dyDescent="0.2">
      <c r="I472280" s="3"/>
      <c r="J472280" s="3"/>
    </row>
    <row r="472281" spans="9:10" x14ac:dyDescent="0.2">
      <c r="I472281" s="3"/>
      <c r="J472281" s="3"/>
    </row>
    <row r="472282" spans="9:10" x14ac:dyDescent="0.2">
      <c r="I472282" s="3"/>
      <c r="J472282" s="3"/>
    </row>
    <row r="472283" spans="9:10" x14ac:dyDescent="0.2">
      <c r="I472283" s="3"/>
      <c r="J472283" s="3"/>
    </row>
    <row r="472284" spans="9:10" x14ac:dyDescent="0.2">
      <c r="I472284" s="3"/>
      <c r="J472284" s="3"/>
    </row>
    <row r="472285" spans="9:10" x14ac:dyDescent="0.2">
      <c r="I472285" s="3"/>
      <c r="J472285" s="3"/>
    </row>
    <row r="472286" spans="9:10" x14ac:dyDescent="0.2">
      <c r="I472286" s="3"/>
      <c r="J472286" s="3"/>
    </row>
    <row r="472287" spans="9:10" x14ac:dyDescent="0.2">
      <c r="I472287" s="3"/>
      <c r="J472287" s="3"/>
    </row>
    <row r="472288" spans="9:10" x14ac:dyDescent="0.2">
      <c r="I472288" s="3"/>
      <c r="J472288" s="3"/>
    </row>
    <row r="472289" spans="9:10" x14ac:dyDescent="0.2">
      <c r="I472289" s="3"/>
      <c r="J472289" s="3"/>
    </row>
    <row r="472290" spans="9:10" x14ac:dyDescent="0.2">
      <c r="I472290" s="3"/>
      <c r="J472290" s="3"/>
    </row>
    <row r="472291" spans="9:10" x14ac:dyDescent="0.2">
      <c r="I472291" s="3"/>
      <c r="J472291" s="3"/>
    </row>
    <row r="472292" spans="9:10" x14ac:dyDescent="0.2">
      <c r="I472292" s="3"/>
      <c r="J472292" s="3"/>
    </row>
    <row r="472293" spans="9:10" x14ac:dyDescent="0.2">
      <c r="I472293" s="3"/>
      <c r="J472293" s="3"/>
    </row>
    <row r="472294" spans="9:10" x14ac:dyDescent="0.2">
      <c r="I472294" s="3"/>
      <c r="J472294" s="3"/>
    </row>
    <row r="472295" spans="9:10" x14ac:dyDescent="0.2">
      <c r="I472295" s="3"/>
      <c r="J472295" s="3"/>
    </row>
    <row r="472296" spans="9:10" x14ac:dyDescent="0.2">
      <c r="I472296" s="3"/>
      <c r="J472296" s="3"/>
    </row>
    <row r="472297" spans="9:10" x14ac:dyDescent="0.2">
      <c r="I472297" s="3"/>
      <c r="J472297" s="3"/>
    </row>
    <row r="472298" spans="9:10" x14ac:dyDescent="0.2">
      <c r="I472298" s="3"/>
      <c r="J472298" s="3"/>
    </row>
    <row r="472299" spans="9:10" x14ac:dyDescent="0.2">
      <c r="I472299" s="3"/>
      <c r="J472299" s="3"/>
    </row>
    <row r="472300" spans="9:10" x14ac:dyDescent="0.2">
      <c r="I472300" s="3"/>
      <c r="J472300" s="3"/>
    </row>
    <row r="472301" spans="9:10" x14ac:dyDescent="0.2">
      <c r="I472301" s="3"/>
      <c r="J472301" s="3"/>
    </row>
    <row r="472302" spans="9:10" x14ac:dyDescent="0.2">
      <c r="I472302" s="3"/>
      <c r="J472302" s="3"/>
    </row>
    <row r="472303" spans="9:10" x14ac:dyDescent="0.2">
      <c r="I472303" s="3"/>
      <c r="J472303" s="3"/>
    </row>
    <row r="472304" spans="9:10" x14ac:dyDescent="0.2">
      <c r="I472304" s="3"/>
      <c r="J472304" s="3"/>
    </row>
    <row r="472305" spans="9:10" x14ac:dyDescent="0.2">
      <c r="I472305" s="3"/>
      <c r="J472305" s="3"/>
    </row>
    <row r="472306" spans="9:10" x14ac:dyDescent="0.2">
      <c r="I472306" s="3"/>
      <c r="J472306" s="3"/>
    </row>
    <row r="472307" spans="9:10" x14ac:dyDescent="0.2">
      <c r="I472307" s="3"/>
      <c r="J472307" s="3"/>
    </row>
    <row r="472308" spans="9:10" x14ac:dyDescent="0.2">
      <c r="I472308" s="3"/>
      <c r="J472308" s="3"/>
    </row>
    <row r="472309" spans="9:10" x14ac:dyDescent="0.2">
      <c r="I472309" s="3"/>
      <c r="J472309" s="3"/>
    </row>
    <row r="472310" spans="9:10" x14ac:dyDescent="0.2">
      <c r="I472310" s="3"/>
      <c r="J472310" s="3"/>
    </row>
    <row r="472311" spans="9:10" x14ac:dyDescent="0.2">
      <c r="I472311" s="3"/>
      <c r="J472311" s="3"/>
    </row>
    <row r="472312" spans="9:10" x14ac:dyDescent="0.2">
      <c r="I472312" s="3"/>
      <c r="J472312" s="3"/>
    </row>
    <row r="472313" spans="9:10" x14ac:dyDescent="0.2">
      <c r="I472313" s="3"/>
      <c r="J472313" s="3"/>
    </row>
    <row r="472314" spans="9:10" x14ac:dyDescent="0.2">
      <c r="I472314" s="3"/>
      <c r="J472314" s="3"/>
    </row>
    <row r="472315" spans="9:10" x14ac:dyDescent="0.2">
      <c r="I472315" s="3"/>
      <c r="J472315" s="3"/>
    </row>
    <row r="472316" spans="9:10" x14ac:dyDescent="0.2">
      <c r="I472316" s="3"/>
      <c r="J472316" s="3"/>
    </row>
    <row r="472317" spans="9:10" x14ac:dyDescent="0.2">
      <c r="I472317" s="3"/>
      <c r="J472317" s="3"/>
    </row>
    <row r="472318" spans="9:10" x14ac:dyDescent="0.2">
      <c r="I472318" s="3"/>
      <c r="J472318" s="3"/>
    </row>
    <row r="472319" spans="9:10" x14ac:dyDescent="0.2">
      <c r="I472319" s="3"/>
      <c r="J472319" s="3"/>
    </row>
    <row r="472320" spans="9:10" x14ac:dyDescent="0.2">
      <c r="I472320" s="3"/>
      <c r="J472320" s="3"/>
    </row>
    <row r="472321" spans="9:10" x14ac:dyDescent="0.2">
      <c r="I472321" s="3"/>
      <c r="J472321" s="3"/>
    </row>
    <row r="472322" spans="9:10" x14ac:dyDescent="0.2">
      <c r="I472322" s="3"/>
      <c r="J472322" s="3"/>
    </row>
    <row r="472323" spans="9:10" x14ac:dyDescent="0.2">
      <c r="I472323" s="3"/>
      <c r="J472323" s="3"/>
    </row>
    <row r="472324" spans="9:10" x14ac:dyDescent="0.2">
      <c r="I472324" s="3"/>
      <c r="J472324" s="3"/>
    </row>
    <row r="472325" spans="9:10" x14ac:dyDescent="0.2">
      <c r="I472325" s="3"/>
      <c r="J472325" s="3"/>
    </row>
    <row r="472326" spans="9:10" x14ac:dyDescent="0.2">
      <c r="I472326" s="3"/>
      <c r="J472326" s="3"/>
    </row>
    <row r="472327" spans="9:10" x14ac:dyDescent="0.2">
      <c r="I472327" s="3"/>
      <c r="J472327" s="3"/>
    </row>
    <row r="472328" spans="9:10" x14ac:dyDescent="0.2">
      <c r="I472328" s="3"/>
      <c r="J472328" s="3"/>
    </row>
    <row r="472329" spans="9:10" x14ac:dyDescent="0.2">
      <c r="I472329" s="3"/>
      <c r="J472329" s="3"/>
    </row>
    <row r="472330" spans="9:10" x14ac:dyDescent="0.2">
      <c r="I472330" s="3"/>
      <c r="J472330" s="3"/>
    </row>
    <row r="472331" spans="9:10" x14ac:dyDescent="0.2">
      <c r="I472331" s="3"/>
      <c r="J472331" s="3"/>
    </row>
    <row r="472332" spans="9:10" x14ac:dyDescent="0.2">
      <c r="I472332" s="3"/>
      <c r="J472332" s="3"/>
    </row>
    <row r="472333" spans="9:10" x14ac:dyDescent="0.2">
      <c r="I472333" s="3"/>
      <c r="J472333" s="3"/>
    </row>
    <row r="472334" spans="9:10" x14ac:dyDescent="0.2">
      <c r="I472334" s="3"/>
      <c r="J472334" s="3"/>
    </row>
    <row r="472335" spans="9:10" x14ac:dyDescent="0.2">
      <c r="I472335" s="3"/>
      <c r="J472335" s="3"/>
    </row>
    <row r="472336" spans="9:10" x14ac:dyDescent="0.2">
      <c r="I472336" s="3"/>
      <c r="J472336" s="3"/>
    </row>
    <row r="472337" spans="9:10" x14ac:dyDescent="0.2">
      <c r="I472337" s="3"/>
      <c r="J472337" s="3"/>
    </row>
    <row r="472338" spans="9:10" x14ac:dyDescent="0.2">
      <c r="I472338" s="3"/>
      <c r="J472338" s="3"/>
    </row>
    <row r="472339" spans="9:10" x14ac:dyDescent="0.2">
      <c r="I472339" s="3"/>
      <c r="J472339" s="3"/>
    </row>
    <row r="472340" spans="9:10" x14ac:dyDescent="0.2">
      <c r="I472340" s="3"/>
      <c r="J472340" s="3"/>
    </row>
    <row r="472341" spans="9:10" x14ac:dyDescent="0.2">
      <c r="I472341" s="3"/>
      <c r="J472341" s="3"/>
    </row>
    <row r="472342" spans="9:10" x14ac:dyDescent="0.2">
      <c r="I472342" s="3"/>
      <c r="J472342" s="3"/>
    </row>
    <row r="472343" spans="9:10" x14ac:dyDescent="0.2">
      <c r="I472343" s="3"/>
      <c r="J472343" s="3"/>
    </row>
    <row r="472344" spans="9:10" x14ac:dyDescent="0.2">
      <c r="I472344" s="3"/>
      <c r="J472344" s="3"/>
    </row>
    <row r="472345" spans="9:10" x14ac:dyDescent="0.2">
      <c r="I472345" s="3"/>
      <c r="J472345" s="3"/>
    </row>
    <row r="472346" spans="9:10" x14ac:dyDescent="0.2">
      <c r="I472346" s="3"/>
      <c r="J472346" s="3"/>
    </row>
    <row r="472347" spans="9:10" x14ac:dyDescent="0.2">
      <c r="I472347" s="3"/>
      <c r="J472347" s="3"/>
    </row>
    <row r="472348" spans="9:10" x14ac:dyDescent="0.2">
      <c r="I472348" s="3"/>
      <c r="J472348" s="3"/>
    </row>
    <row r="472349" spans="9:10" x14ac:dyDescent="0.2">
      <c r="I472349" s="3"/>
      <c r="J472349" s="3"/>
    </row>
    <row r="472350" spans="9:10" x14ac:dyDescent="0.2">
      <c r="I472350" s="3"/>
      <c r="J472350" s="3"/>
    </row>
    <row r="472351" spans="9:10" x14ac:dyDescent="0.2">
      <c r="I472351" s="3"/>
      <c r="J472351" s="3"/>
    </row>
    <row r="472352" spans="9:10" x14ac:dyDescent="0.2">
      <c r="I472352" s="3"/>
      <c r="J472352" s="3"/>
    </row>
    <row r="472353" spans="9:10" x14ac:dyDescent="0.2">
      <c r="I472353" s="3"/>
      <c r="J472353" s="3"/>
    </row>
    <row r="472354" spans="9:10" x14ac:dyDescent="0.2">
      <c r="I472354" s="3"/>
      <c r="J472354" s="3"/>
    </row>
    <row r="472355" spans="9:10" x14ac:dyDescent="0.2">
      <c r="I472355" s="3"/>
      <c r="J472355" s="3"/>
    </row>
    <row r="472356" spans="9:10" x14ac:dyDescent="0.2">
      <c r="I472356" s="3"/>
      <c r="J472356" s="3"/>
    </row>
    <row r="472357" spans="9:10" x14ac:dyDescent="0.2">
      <c r="I472357" s="3"/>
      <c r="J472357" s="3"/>
    </row>
    <row r="472358" spans="9:10" x14ac:dyDescent="0.2">
      <c r="I472358" s="3"/>
      <c r="J472358" s="3"/>
    </row>
    <row r="472359" spans="9:10" x14ac:dyDescent="0.2">
      <c r="I472359" s="3"/>
      <c r="J472359" s="3"/>
    </row>
    <row r="472360" spans="9:10" x14ac:dyDescent="0.2">
      <c r="I472360" s="3"/>
      <c r="J472360" s="3"/>
    </row>
    <row r="472361" spans="9:10" x14ac:dyDescent="0.2">
      <c r="I472361" s="3"/>
      <c r="J472361" s="3"/>
    </row>
    <row r="472362" spans="9:10" x14ac:dyDescent="0.2">
      <c r="I472362" s="3"/>
      <c r="J472362" s="3"/>
    </row>
    <row r="472363" spans="9:10" x14ac:dyDescent="0.2">
      <c r="I472363" s="3"/>
      <c r="J472363" s="3"/>
    </row>
    <row r="472364" spans="9:10" x14ac:dyDescent="0.2">
      <c r="I472364" s="3"/>
      <c r="J472364" s="3"/>
    </row>
    <row r="472365" spans="9:10" x14ac:dyDescent="0.2">
      <c r="I472365" s="3"/>
      <c r="J472365" s="3"/>
    </row>
    <row r="472366" spans="9:10" x14ac:dyDescent="0.2">
      <c r="I472366" s="3"/>
      <c r="J472366" s="3"/>
    </row>
    <row r="472367" spans="9:10" x14ac:dyDescent="0.2">
      <c r="I472367" s="3"/>
      <c r="J472367" s="3"/>
    </row>
    <row r="472368" spans="9:10" x14ac:dyDescent="0.2">
      <c r="I472368" s="3"/>
      <c r="J472368" s="3"/>
    </row>
    <row r="472369" spans="9:10" x14ac:dyDescent="0.2">
      <c r="I472369" s="3"/>
      <c r="J472369" s="3"/>
    </row>
    <row r="472370" spans="9:10" x14ac:dyDescent="0.2">
      <c r="I472370" s="3"/>
      <c r="J472370" s="3"/>
    </row>
    <row r="472371" spans="9:10" x14ac:dyDescent="0.2">
      <c r="I472371" s="3"/>
      <c r="J472371" s="3"/>
    </row>
    <row r="472372" spans="9:10" x14ac:dyDescent="0.2">
      <c r="I472372" s="3"/>
      <c r="J472372" s="3"/>
    </row>
    <row r="472373" spans="9:10" x14ac:dyDescent="0.2">
      <c r="I472373" s="3"/>
      <c r="J472373" s="3"/>
    </row>
    <row r="472374" spans="9:10" x14ac:dyDescent="0.2">
      <c r="I472374" s="3"/>
      <c r="J472374" s="3"/>
    </row>
    <row r="472375" spans="9:10" x14ac:dyDescent="0.2">
      <c r="I472375" s="3"/>
      <c r="J472375" s="3"/>
    </row>
    <row r="472376" spans="9:10" x14ac:dyDescent="0.2">
      <c r="I472376" s="3"/>
      <c r="J472376" s="3"/>
    </row>
    <row r="472377" spans="9:10" x14ac:dyDescent="0.2">
      <c r="I472377" s="3"/>
      <c r="J472377" s="3"/>
    </row>
    <row r="472378" spans="9:10" x14ac:dyDescent="0.2">
      <c r="I472378" s="3"/>
      <c r="J472378" s="3"/>
    </row>
    <row r="472379" spans="9:10" x14ac:dyDescent="0.2">
      <c r="I472379" s="3"/>
      <c r="J472379" s="3"/>
    </row>
    <row r="472380" spans="9:10" x14ac:dyDescent="0.2">
      <c r="I472380" s="3"/>
      <c r="J472380" s="3"/>
    </row>
    <row r="472381" spans="9:10" x14ac:dyDescent="0.2">
      <c r="I472381" s="3"/>
      <c r="J472381" s="3"/>
    </row>
    <row r="472382" spans="9:10" x14ac:dyDescent="0.2">
      <c r="I472382" s="3"/>
      <c r="J472382" s="3"/>
    </row>
    <row r="472383" spans="9:10" x14ac:dyDescent="0.2">
      <c r="I472383" s="3"/>
      <c r="J472383" s="3"/>
    </row>
    <row r="472384" spans="9:10" x14ac:dyDescent="0.2">
      <c r="I472384" s="3"/>
      <c r="J472384" s="3"/>
    </row>
    <row r="472385" spans="9:10" x14ac:dyDescent="0.2">
      <c r="I472385" s="3"/>
      <c r="J472385" s="3"/>
    </row>
    <row r="472386" spans="9:10" x14ac:dyDescent="0.2">
      <c r="I472386" s="3"/>
      <c r="J472386" s="3"/>
    </row>
    <row r="472387" spans="9:10" x14ac:dyDescent="0.2">
      <c r="I472387" s="3"/>
      <c r="J472387" s="3"/>
    </row>
    <row r="472388" spans="9:10" x14ac:dyDescent="0.2">
      <c r="I472388" s="3"/>
      <c r="J472388" s="3"/>
    </row>
    <row r="472389" spans="9:10" x14ac:dyDescent="0.2">
      <c r="I472389" s="3"/>
      <c r="J472389" s="3"/>
    </row>
    <row r="472390" spans="9:10" x14ac:dyDescent="0.2">
      <c r="I472390" s="3"/>
      <c r="J472390" s="3"/>
    </row>
    <row r="472391" spans="9:10" x14ac:dyDescent="0.2">
      <c r="I472391" s="3"/>
      <c r="J472391" s="3"/>
    </row>
    <row r="472392" spans="9:10" x14ac:dyDescent="0.2">
      <c r="I472392" s="3"/>
      <c r="J472392" s="3"/>
    </row>
    <row r="472393" spans="9:10" x14ac:dyDescent="0.2">
      <c r="I472393" s="3"/>
      <c r="J472393" s="3"/>
    </row>
    <row r="472394" spans="9:10" x14ac:dyDescent="0.2">
      <c r="I472394" s="3"/>
      <c r="J472394" s="3"/>
    </row>
    <row r="472395" spans="9:10" x14ac:dyDescent="0.2">
      <c r="I472395" s="3"/>
      <c r="J472395" s="3"/>
    </row>
    <row r="472396" spans="9:10" x14ac:dyDescent="0.2">
      <c r="I472396" s="3"/>
      <c r="J472396" s="3"/>
    </row>
    <row r="472397" spans="9:10" x14ac:dyDescent="0.2">
      <c r="I472397" s="3"/>
      <c r="J472397" s="3"/>
    </row>
    <row r="472398" spans="9:10" x14ac:dyDescent="0.2">
      <c r="I472398" s="3"/>
      <c r="J472398" s="3"/>
    </row>
    <row r="472399" spans="9:10" x14ac:dyDescent="0.2">
      <c r="I472399" s="3"/>
      <c r="J472399" s="3"/>
    </row>
    <row r="472400" spans="9:10" x14ac:dyDescent="0.2">
      <c r="I472400" s="3"/>
      <c r="J472400" s="3"/>
    </row>
    <row r="472401" spans="9:10" x14ac:dyDescent="0.2">
      <c r="I472401" s="3"/>
      <c r="J472401" s="3"/>
    </row>
    <row r="472402" spans="9:10" x14ac:dyDescent="0.2">
      <c r="I472402" s="3"/>
      <c r="J472402" s="3"/>
    </row>
    <row r="472403" spans="9:10" x14ac:dyDescent="0.2">
      <c r="I472403" s="3"/>
      <c r="J472403" s="3"/>
    </row>
    <row r="472404" spans="9:10" x14ac:dyDescent="0.2">
      <c r="I472404" s="3"/>
      <c r="J472404" s="3"/>
    </row>
    <row r="472405" spans="9:10" x14ac:dyDescent="0.2">
      <c r="I472405" s="3"/>
      <c r="J472405" s="3"/>
    </row>
    <row r="472406" spans="9:10" x14ac:dyDescent="0.2">
      <c r="I472406" s="3"/>
      <c r="J472406" s="3"/>
    </row>
    <row r="472407" spans="9:10" x14ac:dyDescent="0.2">
      <c r="I472407" s="3"/>
      <c r="J472407" s="3"/>
    </row>
    <row r="472408" spans="9:10" x14ac:dyDescent="0.2">
      <c r="I472408" s="3"/>
      <c r="J472408" s="3"/>
    </row>
    <row r="472409" spans="9:10" x14ac:dyDescent="0.2">
      <c r="I472409" s="3"/>
      <c r="J472409" s="3"/>
    </row>
    <row r="472410" spans="9:10" x14ac:dyDescent="0.2">
      <c r="I472410" s="3"/>
      <c r="J472410" s="3"/>
    </row>
    <row r="472411" spans="9:10" x14ac:dyDescent="0.2">
      <c r="I472411" s="3"/>
      <c r="J472411" s="3"/>
    </row>
    <row r="472412" spans="9:10" x14ac:dyDescent="0.2">
      <c r="I472412" s="3"/>
      <c r="J472412" s="3"/>
    </row>
    <row r="472413" spans="9:10" x14ac:dyDescent="0.2">
      <c r="I472413" s="3"/>
      <c r="J472413" s="3"/>
    </row>
    <row r="472414" spans="9:10" x14ac:dyDescent="0.2">
      <c r="I472414" s="3"/>
      <c r="J472414" s="3"/>
    </row>
    <row r="472415" spans="9:10" x14ac:dyDescent="0.2">
      <c r="I472415" s="3"/>
      <c r="J472415" s="3"/>
    </row>
    <row r="472416" spans="9:10" x14ac:dyDescent="0.2">
      <c r="I472416" s="3"/>
      <c r="J472416" s="3"/>
    </row>
    <row r="472417" spans="9:10" x14ac:dyDescent="0.2">
      <c r="I472417" s="3"/>
      <c r="J472417" s="3"/>
    </row>
    <row r="472418" spans="9:10" x14ac:dyDescent="0.2">
      <c r="I472418" s="3"/>
      <c r="J472418" s="3"/>
    </row>
    <row r="472419" spans="9:10" x14ac:dyDescent="0.2">
      <c r="I472419" s="3"/>
      <c r="J472419" s="3"/>
    </row>
    <row r="472420" spans="9:10" x14ac:dyDescent="0.2">
      <c r="I472420" s="3"/>
      <c r="J472420" s="3"/>
    </row>
    <row r="472421" spans="9:10" x14ac:dyDescent="0.2">
      <c r="I472421" s="3"/>
      <c r="J472421" s="3"/>
    </row>
    <row r="472422" spans="9:10" x14ac:dyDescent="0.2">
      <c r="I472422" s="3"/>
      <c r="J472422" s="3"/>
    </row>
    <row r="472423" spans="9:10" x14ac:dyDescent="0.2">
      <c r="I472423" s="3"/>
      <c r="J472423" s="3"/>
    </row>
    <row r="472424" spans="9:10" x14ac:dyDescent="0.2">
      <c r="I472424" s="3"/>
      <c r="J472424" s="3"/>
    </row>
    <row r="472425" spans="9:10" x14ac:dyDescent="0.2">
      <c r="I472425" s="3"/>
      <c r="J472425" s="3"/>
    </row>
    <row r="472426" spans="9:10" x14ac:dyDescent="0.2">
      <c r="I472426" s="3"/>
      <c r="J472426" s="3"/>
    </row>
    <row r="472427" spans="9:10" x14ac:dyDescent="0.2">
      <c r="I472427" s="3"/>
      <c r="J472427" s="3"/>
    </row>
    <row r="472428" spans="9:10" x14ac:dyDescent="0.2">
      <c r="I472428" s="3"/>
      <c r="J472428" s="3"/>
    </row>
    <row r="472429" spans="9:10" x14ac:dyDescent="0.2">
      <c r="I472429" s="3"/>
      <c r="J472429" s="3"/>
    </row>
    <row r="472430" spans="9:10" x14ac:dyDescent="0.2">
      <c r="I472430" s="3"/>
      <c r="J472430" s="3"/>
    </row>
    <row r="472431" spans="9:10" x14ac:dyDescent="0.2">
      <c r="I472431" s="3"/>
      <c r="J472431" s="3"/>
    </row>
    <row r="472432" spans="9:10" x14ac:dyDescent="0.2">
      <c r="I472432" s="3"/>
      <c r="J472432" s="3"/>
    </row>
    <row r="472433" spans="9:10" x14ac:dyDescent="0.2">
      <c r="I472433" s="3"/>
      <c r="J472433" s="3"/>
    </row>
    <row r="472434" spans="9:10" x14ac:dyDescent="0.2">
      <c r="I472434" s="3"/>
      <c r="J472434" s="3"/>
    </row>
    <row r="472435" spans="9:10" x14ac:dyDescent="0.2">
      <c r="I472435" s="3"/>
      <c r="J472435" s="3"/>
    </row>
    <row r="472436" spans="9:10" x14ac:dyDescent="0.2">
      <c r="I472436" s="3"/>
      <c r="J472436" s="3"/>
    </row>
    <row r="472437" spans="9:10" x14ac:dyDescent="0.2">
      <c r="I472437" s="3"/>
      <c r="J472437" s="3"/>
    </row>
    <row r="472438" spans="9:10" x14ac:dyDescent="0.2">
      <c r="I472438" s="3"/>
      <c r="J472438" s="3"/>
    </row>
    <row r="472439" spans="9:10" x14ac:dyDescent="0.2">
      <c r="I472439" s="3"/>
      <c r="J472439" s="3"/>
    </row>
    <row r="472440" spans="9:10" x14ac:dyDescent="0.2">
      <c r="I472440" s="3"/>
      <c r="J472440" s="3"/>
    </row>
    <row r="472441" spans="9:10" x14ac:dyDescent="0.2">
      <c r="I472441" s="3"/>
      <c r="J472441" s="3"/>
    </row>
    <row r="472442" spans="9:10" x14ac:dyDescent="0.2">
      <c r="I472442" s="3"/>
      <c r="J472442" s="3"/>
    </row>
    <row r="472443" spans="9:10" x14ac:dyDescent="0.2">
      <c r="I472443" s="3"/>
      <c r="J472443" s="3"/>
    </row>
    <row r="472444" spans="9:10" x14ac:dyDescent="0.2">
      <c r="I472444" s="3"/>
      <c r="J472444" s="3"/>
    </row>
    <row r="472445" spans="9:10" x14ac:dyDescent="0.2">
      <c r="I472445" s="3"/>
      <c r="J472445" s="3"/>
    </row>
    <row r="472446" spans="9:10" x14ac:dyDescent="0.2">
      <c r="I472446" s="3"/>
      <c r="J472446" s="3"/>
    </row>
    <row r="472447" spans="9:10" x14ac:dyDescent="0.2">
      <c r="I472447" s="3"/>
      <c r="J472447" s="3"/>
    </row>
    <row r="472448" spans="9:10" x14ac:dyDescent="0.2">
      <c r="I472448" s="3"/>
      <c r="J472448" s="3"/>
    </row>
    <row r="472449" spans="9:10" x14ac:dyDescent="0.2">
      <c r="I472449" s="3"/>
      <c r="J472449" s="3"/>
    </row>
    <row r="472450" spans="9:10" x14ac:dyDescent="0.2">
      <c r="I472450" s="3"/>
      <c r="J472450" s="3"/>
    </row>
    <row r="472451" spans="9:10" x14ac:dyDescent="0.2">
      <c r="I472451" s="3"/>
      <c r="J472451" s="3"/>
    </row>
    <row r="472452" spans="9:10" x14ac:dyDescent="0.2">
      <c r="I472452" s="3"/>
      <c r="J472452" s="3"/>
    </row>
    <row r="472453" spans="9:10" x14ac:dyDescent="0.2">
      <c r="I472453" s="3"/>
      <c r="J472453" s="3"/>
    </row>
    <row r="472454" spans="9:10" x14ac:dyDescent="0.2">
      <c r="I472454" s="3"/>
      <c r="J472454" s="3"/>
    </row>
    <row r="472455" spans="9:10" x14ac:dyDescent="0.2">
      <c r="I472455" s="3"/>
      <c r="J472455" s="3"/>
    </row>
    <row r="472456" spans="9:10" x14ac:dyDescent="0.2">
      <c r="I472456" s="3"/>
      <c r="J472456" s="3"/>
    </row>
    <row r="472457" spans="9:10" x14ac:dyDescent="0.2">
      <c r="I472457" s="3"/>
      <c r="J472457" s="3"/>
    </row>
    <row r="472458" spans="9:10" x14ac:dyDescent="0.2">
      <c r="I472458" s="3"/>
      <c r="J472458" s="3"/>
    </row>
    <row r="472459" spans="9:10" x14ac:dyDescent="0.2">
      <c r="I472459" s="3"/>
      <c r="J472459" s="3"/>
    </row>
    <row r="472460" spans="9:10" x14ac:dyDescent="0.2">
      <c r="I472460" s="3"/>
      <c r="J472460" s="3"/>
    </row>
    <row r="472461" spans="9:10" x14ac:dyDescent="0.2">
      <c r="I472461" s="3"/>
      <c r="J472461" s="3"/>
    </row>
    <row r="472462" spans="9:10" x14ac:dyDescent="0.2">
      <c r="I472462" s="3"/>
      <c r="J472462" s="3"/>
    </row>
    <row r="472463" spans="9:10" x14ac:dyDescent="0.2">
      <c r="I472463" s="3"/>
      <c r="J472463" s="3"/>
    </row>
    <row r="472464" spans="9:10" x14ac:dyDescent="0.2">
      <c r="I472464" s="3"/>
      <c r="J472464" s="3"/>
    </row>
    <row r="472465" spans="9:10" x14ac:dyDescent="0.2">
      <c r="I472465" s="3"/>
      <c r="J472465" s="3"/>
    </row>
    <row r="472466" spans="9:10" x14ac:dyDescent="0.2">
      <c r="I472466" s="3"/>
      <c r="J472466" s="3"/>
    </row>
    <row r="472467" spans="9:10" x14ac:dyDescent="0.2">
      <c r="I472467" s="3"/>
      <c r="J472467" s="3"/>
    </row>
    <row r="472468" spans="9:10" x14ac:dyDescent="0.2">
      <c r="I472468" s="3"/>
      <c r="J472468" s="3"/>
    </row>
    <row r="472469" spans="9:10" x14ac:dyDescent="0.2">
      <c r="I472469" s="3"/>
      <c r="J472469" s="3"/>
    </row>
    <row r="472470" spans="9:10" x14ac:dyDescent="0.2">
      <c r="I472470" s="3"/>
      <c r="J472470" s="3"/>
    </row>
    <row r="472471" spans="9:10" x14ac:dyDescent="0.2">
      <c r="I472471" s="3"/>
      <c r="J472471" s="3"/>
    </row>
    <row r="472472" spans="9:10" x14ac:dyDescent="0.2">
      <c r="I472472" s="3"/>
      <c r="J472472" s="3"/>
    </row>
    <row r="472473" spans="9:10" x14ac:dyDescent="0.2">
      <c r="I472473" s="3"/>
      <c r="J472473" s="3"/>
    </row>
    <row r="472474" spans="9:10" x14ac:dyDescent="0.2">
      <c r="I472474" s="3"/>
      <c r="J472474" s="3"/>
    </row>
    <row r="472475" spans="9:10" x14ac:dyDescent="0.2">
      <c r="I472475" s="3"/>
      <c r="J472475" s="3"/>
    </row>
    <row r="472476" spans="9:10" x14ac:dyDescent="0.2">
      <c r="I472476" s="3"/>
      <c r="J472476" s="3"/>
    </row>
    <row r="472477" spans="9:10" x14ac:dyDescent="0.2">
      <c r="I472477" s="3"/>
      <c r="J472477" s="3"/>
    </row>
    <row r="472478" spans="9:10" x14ac:dyDescent="0.2">
      <c r="I472478" s="3"/>
      <c r="J472478" s="3"/>
    </row>
    <row r="472479" spans="9:10" x14ac:dyDescent="0.2">
      <c r="I472479" s="3"/>
      <c r="J472479" s="3"/>
    </row>
    <row r="472480" spans="9:10" x14ac:dyDescent="0.2">
      <c r="I472480" s="3"/>
      <c r="J472480" s="3"/>
    </row>
    <row r="472481" spans="9:10" x14ac:dyDescent="0.2">
      <c r="I472481" s="3"/>
      <c r="J472481" s="3"/>
    </row>
    <row r="472482" spans="9:10" x14ac:dyDescent="0.2">
      <c r="I472482" s="3"/>
      <c r="J472482" s="3"/>
    </row>
    <row r="472483" spans="9:10" x14ac:dyDescent="0.2">
      <c r="I472483" s="3"/>
      <c r="J472483" s="3"/>
    </row>
    <row r="472484" spans="9:10" x14ac:dyDescent="0.2">
      <c r="I472484" s="3"/>
      <c r="J472484" s="3"/>
    </row>
    <row r="472485" spans="9:10" x14ac:dyDescent="0.2">
      <c r="I472485" s="3"/>
      <c r="J472485" s="3"/>
    </row>
    <row r="472486" spans="9:10" x14ac:dyDescent="0.2">
      <c r="I472486" s="3"/>
      <c r="J472486" s="3"/>
    </row>
    <row r="472487" spans="9:10" x14ac:dyDescent="0.2">
      <c r="I472487" s="3"/>
      <c r="J472487" s="3"/>
    </row>
    <row r="472488" spans="9:10" x14ac:dyDescent="0.2">
      <c r="I472488" s="3"/>
      <c r="J472488" s="3"/>
    </row>
    <row r="472489" spans="9:10" x14ac:dyDescent="0.2">
      <c r="I472489" s="3"/>
      <c r="J472489" s="3"/>
    </row>
    <row r="472490" spans="9:10" x14ac:dyDescent="0.2">
      <c r="I472490" s="3"/>
      <c r="J472490" s="3"/>
    </row>
    <row r="472491" spans="9:10" x14ac:dyDescent="0.2">
      <c r="I472491" s="3"/>
      <c r="J472491" s="3"/>
    </row>
    <row r="472492" spans="9:10" x14ac:dyDescent="0.2">
      <c r="I472492" s="3"/>
      <c r="J472492" s="3"/>
    </row>
    <row r="472493" spans="9:10" x14ac:dyDescent="0.2">
      <c r="I472493" s="3"/>
      <c r="J472493" s="3"/>
    </row>
    <row r="472494" spans="9:10" x14ac:dyDescent="0.2">
      <c r="I472494" s="3"/>
      <c r="J472494" s="3"/>
    </row>
    <row r="472495" spans="9:10" x14ac:dyDescent="0.2">
      <c r="I472495" s="3"/>
      <c r="J472495" s="3"/>
    </row>
    <row r="472496" spans="9:10" x14ac:dyDescent="0.2">
      <c r="I472496" s="3"/>
      <c r="J472496" s="3"/>
    </row>
    <row r="472497" spans="9:10" x14ac:dyDescent="0.2">
      <c r="I472497" s="3"/>
      <c r="J472497" s="3"/>
    </row>
    <row r="472498" spans="9:10" x14ac:dyDescent="0.2">
      <c r="I472498" s="3"/>
      <c r="J472498" s="3"/>
    </row>
    <row r="472499" spans="9:10" x14ac:dyDescent="0.2">
      <c r="I472499" s="3"/>
      <c r="J472499" s="3"/>
    </row>
    <row r="472500" spans="9:10" x14ac:dyDescent="0.2">
      <c r="I472500" s="3"/>
      <c r="J472500" s="3"/>
    </row>
    <row r="472501" spans="9:10" x14ac:dyDescent="0.2">
      <c r="I472501" s="3"/>
      <c r="J472501" s="3"/>
    </row>
    <row r="472502" spans="9:10" x14ac:dyDescent="0.2">
      <c r="I472502" s="3"/>
      <c r="J472502" s="3"/>
    </row>
    <row r="472503" spans="9:10" x14ac:dyDescent="0.2">
      <c r="I472503" s="3"/>
      <c r="J472503" s="3"/>
    </row>
    <row r="472504" spans="9:10" x14ac:dyDescent="0.2">
      <c r="I472504" s="3"/>
      <c r="J472504" s="3"/>
    </row>
    <row r="472505" spans="9:10" x14ac:dyDescent="0.2">
      <c r="I472505" s="3"/>
      <c r="J472505" s="3"/>
    </row>
    <row r="472506" spans="9:10" x14ac:dyDescent="0.2">
      <c r="I472506" s="3"/>
      <c r="J472506" s="3"/>
    </row>
    <row r="472507" spans="9:10" x14ac:dyDescent="0.2">
      <c r="I472507" s="3"/>
      <c r="J472507" s="3"/>
    </row>
    <row r="472508" spans="9:10" x14ac:dyDescent="0.2">
      <c r="I472508" s="3"/>
      <c r="J472508" s="3"/>
    </row>
    <row r="472509" spans="9:10" x14ac:dyDescent="0.2">
      <c r="I472509" s="3"/>
      <c r="J472509" s="3"/>
    </row>
    <row r="472510" spans="9:10" x14ac:dyDescent="0.2">
      <c r="I472510" s="3"/>
      <c r="J472510" s="3"/>
    </row>
    <row r="472511" spans="9:10" x14ac:dyDescent="0.2">
      <c r="I472511" s="3"/>
      <c r="J472511" s="3"/>
    </row>
    <row r="472512" spans="9:10" x14ac:dyDescent="0.2">
      <c r="I472512" s="3"/>
      <c r="J472512" s="3"/>
    </row>
    <row r="472513" spans="9:10" x14ac:dyDescent="0.2">
      <c r="I472513" s="3"/>
      <c r="J472513" s="3"/>
    </row>
    <row r="472514" spans="9:10" x14ac:dyDescent="0.2">
      <c r="I472514" s="3"/>
      <c r="J472514" s="3"/>
    </row>
    <row r="472515" spans="9:10" x14ac:dyDescent="0.2">
      <c r="I472515" s="3"/>
      <c r="J472515" s="3"/>
    </row>
    <row r="472516" spans="9:10" x14ac:dyDescent="0.2">
      <c r="I472516" s="3"/>
      <c r="J472516" s="3"/>
    </row>
    <row r="472517" spans="9:10" x14ac:dyDescent="0.2">
      <c r="I472517" s="3"/>
      <c r="J472517" s="3"/>
    </row>
    <row r="472518" spans="9:10" x14ac:dyDescent="0.2">
      <c r="I472518" s="3"/>
      <c r="J472518" s="3"/>
    </row>
    <row r="472519" spans="9:10" x14ac:dyDescent="0.2">
      <c r="I472519" s="3"/>
      <c r="J472519" s="3"/>
    </row>
    <row r="472520" spans="9:10" x14ac:dyDescent="0.2">
      <c r="I472520" s="3"/>
      <c r="J472520" s="3"/>
    </row>
    <row r="472521" spans="9:10" x14ac:dyDescent="0.2">
      <c r="I472521" s="3"/>
      <c r="J472521" s="3"/>
    </row>
    <row r="472522" spans="9:10" x14ac:dyDescent="0.2">
      <c r="I472522" s="3"/>
      <c r="J472522" s="3"/>
    </row>
    <row r="472523" spans="9:10" x14ac:dyDescent="0.2">
      <c r="I472523" s="3"/>
      <c r="J472523" s="3"/>
    </row>
    <row r="472524" spans="9:10" x14ac:dyDescent="0.2">
      <c r="I472524" s="3"/>
      <c r="J472524" s="3"/>
    </row>
    <row r="472525" spans="9:10" x14ac:dyDescent="0.2">
      <c r="I472525" s="3"/>
      <c r="J472525" s="3"/>
    </row>
    <row r="472526" spans="9:10" x14ac:dyDescent="0.2">
      <c r="I472526" s="3"/>
      <c r="J472526" s="3"/>
    </row>
    <row r="472527" spans="9:10" x14ac:dyDescent="0.2">
      <c r="I472527" s="3"/>
      <c r="J472527" s="3"/>
    </row>
    <row r="472528" spans="9:10" x14ac:dyDescent="0.2">
      <c r="I472528" s="3"/>
      <c r="J472528" s="3"/>
    </row>
    <row r="472529" spans="9:10" x14ac:dyDescent="0.2">
      <c r="I472529" s="3"/>
      <c r="J472529" s="3"/>
    </row>
    <row r="472530" spans="9:10" x14ac:dyDescent="0.2">
      <c r="I472530" s="3"/>
      <c r="J472530" s="3"/>
    </row>
    <row r="472531" spans="9:10" x14ac:dyDescent="0.2">
      <c r="I472531" s="3"/>
      <c r="J472531" s="3"/>
    </row>
    <row r="472532" spans="9:10" x14ac:dyDescent="0.2">
      <c r="I472532" s="3"/>
      <c r="J472532" s="3"/>
    </row>
    <row r="472533" spans="9:10" x14ac:dyDescent="0.2">
      <c r="I472533" s="3"/>
      <c r="J472533" s="3"/>
    </row>
    <row r="472534" spans="9:10" x14ac:dyDescent="0.2">
      <c r="I472534" s="3"/>
      <c r="J472534" s="3"/>
    </row>
    <row r="472535" spans="9:10" x14ac:dyDescent="0.2">
      <c r="I472535" s="3"/>
      <c r="J472535" s="3"/>
    </row>
    <row r="472536" spans="9:10" x14ac:dyDescent="0.2">
      <c r="I472536" s="3"/>
      <c r="J472536" s="3"/>
    </row>
    <row r="472537" spans="9:10" x14ac:dyDescent="0.2">
      <c r="I472537" s="3"/>
      <c r="J472537" s="3"/>
    </row>
    <row r="472538" spans="9:10" x14ac:dyDescent="0.2">
      <c r="I472538" s="3"/>
      <c r="J472538" s="3"/>
    </row>
    <row r="472539" spans="9:10" x14ac:dyDescent="0.2">
      <c r="I472539" s="3"/>
      <c r="J472539" s="3"/>
    </row>
    <row r="472540" spans="9:10" x14ac:dyDescent="0.2">
      <c r="I472540" s="3"/>
      <c r="J472540" s="3"/>
    </row>
    <row r="472541" spans="9:10" x14ac:dyDescent="0.2">
      <c r="I472541" s="3"/>
      <c r="J472541" s="3"/>
    </row>
    <row r="472542" spans="9:10" x14ac:dyDescent="0.2">
      <c r="I472542" s="3"/>
      <c r="J472542" s="3"/>
    </row>
    <row r="472543" spans="9:10" x14ac:dyDescent="0.2">
      <c r="I472543" s="3"/>
      <c r="J472543" s="3"/>
    </row>
    <row r="472544" spans="9:10" x14ac:dyDescent="0.2">
      <c r="I472544" s="3"/>
      <c r="J472544" s="3"/>
    </row>
    <row r="472545" spans="9:10" x14ac:dyDescent="0.2">
      <c r="I472545" s="3"/>
      <c r="J472545" s="3"/>
    </row>
    <row r="472546" spans="9:10" x14ac:dyDescent="0.2">
      <c r="I472546" s="3"/>
      <c r="J472546" s="3"/>
    </row>
    <row r="472547" spans="9:10" x14ac:dyDescent="0.2">
      <c r="I472547" s="3"/>
      <c r="J472547" s="3"/>
    </row>
    <row r="472548" spans="9:10" x14ac:dyDescent="0.2">
      <c r="I472548" s="3"/>
      <c r="J472548" s="3"/>
    </row>
    <row r="472549" spans="9:10" x14ac:dyDescent="0.2">
      <c r="I472549" s="3"/>
      <c r="J472549" s="3"/>
    </row>
    <row r="472550" spans="9:10" x14ac:dyDescent="0.2">
      <c r="I472550" s="3"/>
      <c r="J472550" s="3"/>
    </row>
    <row r="472551" spans="9:10" x14ac:dyDescent="0.2">
      <c r="I472551" s="3"/>
      <c r="J472551" s="3"/>
    </row>
    <row r="472552" spans="9:10" x14ac:dyDescent="0.2">
      <c r="I472552" s="3"/>
      <c r="J472552" s="3"/>
    </row>
    <row r="472553" spans="9:10" x14ac:dyDescent="0.2">
      <c r="I472553" s="3"/>
      <c r="J472553" s="3"/>
    </row>
    <row r="472554" spans="9:10" x14ac:dyDescent="0.2">
      <c r="I472554" s="3"/>
      <c r="J472554" s="3"/>
    </row>
    <row r="472555" spans="9:10" x14ac:dyDescent="0.2">
      <c r="I472555" s="3"/>
      <c r="J472555" s="3"/>
    </row>
    <row r="472556" spans="9:10" x14ac:dyDescent="0.2">
      <c r="I472556" s="3"/>
      <c r="J472556" s="3"/>
    </row>
    <row r="472557" spans="9:10" x14ac:dyDescent="0.2">
      <c r="I472557" s="3"/>
      <c r="J472557" s="3"/>
    </row>
    <row r="472558" spans="9:10" x14ac:dyDescent="0.2">
      <c r="I472558" s="3"/>
      <c r="J472558" s="3"/>
    </row>
    <row r="472559" spans="9:10" x14ac:dyDescent="0.2">
      <c r="I472559" s="3"/>
      <c r="J472559" s="3"/>
    </row>
    <row r="472560" spans="9:10" x14ac:dyDescent="0.2">
      <c r="I472560" s="3"/>
      <c r="J472560" s="3"/>
    </row>
    <row r="472561" spans="9:10" x14ac:dyDescent="0.2">
      <c r="I472561" s="3"/>
      <c r="J472561" s="3"/>
    </row>
    <row r="472562" spans="9:10" x14ac:dyDescent="0.2">
      <c r="I472562" s="3"/>
      <c r="J472562" s="3"/>
    </row>
    <row r="472563" spans="9:10" x14ac:dyDescent="0.2">
      <c r="I472563" s="3"/>
      <c r="J472563" s="3"/>
    </row>
    <row r="472564" spans="9:10" x14ac:dyDescent="0.2">
      <c r="I472564" s="3"/>
      <c r="J472564" s="3"/>
    </row>
    <row r="472565" spans="9:10" x14ac:dyDescent="0.2">
      <c r="I472565" s="3"/>
      <c r="J472565" s="3"/>
    </row>
    <row r="472566" spans="9:10" x14ac:dyDescent="0.2">
      <c r="I472566" s="3"/>
      <c r="J472566" s="3"/>
    </row>
    <row r="472567" spans="9:10" x14ac:dyDescent="0.2">
      <c r="I472567" s="3"/>
      <c r="J472567" s="3"/>
    </row>
    <row r="472568" spans="9:10" x14ac:dyDescent="0.2">
      <c r="I472568" s="3"/>
      <c r="J472568" s="3"/>
    </row>
    <row r="472569" spans="9:10" x14ac:dyDescent="0.2">
      <c r="I472569" s="3"/>
      <c r="J472569" s="3"/>
    </row>
    <row r="472570" spans="9:10" x14ac:dyDescent="0.2">
      <c r="I472570" s="3"/>
      <c r="J472570" s="3"/>
    </row>
    <row r="472571" spans="9:10" x14ac:dyDescent="0.2">
      <c r="I472571" s="3"/>
      <c r="J472571" s="3"/>
    </row>
    <row r="472572" spans="9:10" x14ac:dyDescent="0.2">
      <c r="I472572" s="3"/>
      <c r="J472572" s="3"/>
    </row>
    <row r="472573" spans="9:10" x14ac:dyDescent="0.2">
      <c r="I472573" s="3"/>
      <c r="J472573" s="3"/>
    </row>
    <row r="472574" spans="9:10" x14ac:dyDescent="0.2">
      <c r="I472574" s="3"/>
      <c r="J472574" s="3"/>
    </row>
    <row r="472575" spans="9:10" x14ac:dyDescent="0.2">
      <c r="I472575" s="3"/>
      <c r="J472575" s="3"/>
    </row>
    <row r="472576" spans="9:10" x14ac:dyDescent="0.2">
      <c r="I472576" s="3"/>
      <c r="J472576" s="3"/>
    </row>
    <row r="472577" spans="9:10" x14ac:dyDescent="0.2">
      <c r="I472577" s="3"/>
      <c r="J472577" s="3"/>
    </row>
    <row r="472578" spans="9:10" x14ac:dyDescent="0.2">
      <c r="I472578" s="3"/>
      <c r="J472578" s="3"/>
    </row>
    <row r="472579" spans="9:10" x14ac:dyDescent="0.2">
      <c r="I472579" s="3"/>
      <c r="J472579" s="3"/>
    </row>
    <row r="472580" spans="9:10" x14ac:dyDescent="0.2">
      <c r="I472580" s="3"/>
      <c r="J472580" s="3"/>
    </row>
    <row r="472581" spans="9:10" x14ac:dyDescent="0.2">
      <c r="I472581" s="3"/>
      <c r="J472581" s="3"/>
    </row>
    <row r="472582" spans="9:10" x14ac:dyDescent="0.2">
      <c r="I472582" s="3"/>
      <c r="J472582" s="3"/>
    </row>
    <row r="472583" spans="9:10" x14ac:dyDescent="0.2">
      <c r="I472583" s="3"/>
      <c r="J472583" s="3"/>
    </row>
    <row r="472584" spans="9:10" x14ac:dyDescent="0.2">
      <c r="I472584" s="3"/>
      <c r="J472584" s="3"/>
    </row>
    <row r="472585" spans="9:10" x14ac:dyDescent="0.2">
      <c r="I472585" s="3"/>
      <c r="J472585" s="3"/>
    </row>
    <row r="472586" spans="9:10" x14ac:dyDescent="0.2">
      <c r="I472586" s="3"/>
      <c r="J472586" s="3"/>
    </row>
    <row r="472587" spans="9:10" x14ac:dyDescent="0.2">
      <c r="I472587" s="3"/>
      <c r="J472587" s="3"/>
    </row>
    <row r="472588" spans="9:10" x14ac:dyDescent="0.2">
      <c r="I472588" s="3"/>
      <c r="J472588" s="3"/>
    </row>
    <row r="472589" spans="9:10" x14ac:dyDescent="0.2">
      <c r="I472589" s="3"/>
      <c r="J472589" s="3"/>
    </row>
    <row r="472590" spans="9:10" x14ac:dyDescent="0.2">
      <c r="I472590" s="3"/>
      <c r="J472590" s="3"/>
    </row>
    <row r="472591" spans="9:10" x14ac:dyDescent="0.2">
      <c r="I472591" s="3"/>
      <c r="J472591" s="3"/>
    </row>
    <row r="472592" spans="9:10" x14ac:dyDescent="0.2">
      <c r="I472592" s="3"/>
      <c r="J472592" s="3"/>
    </row>
    <row r="472593" spans="9:10" x14ac:dyDescent="0.2">
      <c r="I472593" s="3"/>
      <c r="J472593" s="3"/>
    </row>
    <row r="472594" spans="9:10" x14ac:dyDescent="0.2">
      <c r="I472594" s="3"/>
      <c r="J472594" s="3"/>
    </row>
    <row r="472595" spans="9:10" x14ac:dyDescent="0.2">
      <c r="I472595" s="3"/>
      <c r="J472595" s="3"/>
    </row>
    <row r="472596" spans="9:10" x14ac:dyDescent="0.2">
      <c r="I472596" s="3"/>
      <c r="J472596" s="3"/>
    </row>
    <row r="472597" spans="9:10" x14ac:dyDescent="0.2">
      <c r="I472597" s="3"/>
      <c r="J472597" s="3"/>
    </row>
    <row r="472598" spans="9:10" x14ac:dyDescent="0.2">
      <c r="I472598" s="3"/>
      <c r="J472598" s="3"/>
    </row>
    <row r="472599" spans="9:10" x14ac:dyDescent="0.2">
      <c r="I472599" s="3"/>
      <c r="J472599" s="3"/>
    </row>
    <row r="472600" spans="9:10" x14ac:dyDescent="0.2">
      <c r="I472600" s="3"/>
      <c r="J472600" s="3"/>
    </row>
    <row r="472601" spans="9:10" x14ac:dyDescent="0.2">
      <c r="I472601" s="3"/>
      <c r="J472601" s="3"/>
    </row>
    <row r="472602" spans="9:10" x14ac:dyDescent="0.2">
      <c r="I472602" s="3"/>
      <c r="J472602" s="3"/>
    </row>
    <row r="472603" spans="9:10" x14ac:dyDescent="0.2">
      <c r="I472603" s="3"/>
      <c r="J472603" s="3"/>
    </row>
    <row r="472604" spans="9:10" x14ac:dyDescent="0.2">
      <c r="I472604" s="3"/>
      <c r="J472604" s="3"/>
    </row>
    <row r="472605" spans="9:10" x14ac:dyDescent="0.2">
      <c r="I472605" s="3"/>
      <c r="J472605" s="3"/>
    </row>
    <row r="472606" spans="9:10" x14ac:dyDescent="0.2">
      <c r="I472606" s="3"/>
      <c r="J472606" s="3"/>
    </row>
    <row r="472607" spans="9:10" x14ac:dyDescent="0.2">
      <c r="I472607" s="3"/>
      <c r="J472607" s="3"/>
    </row>
    <row r="472608" spans="9:10" x14ac:dyDescent="0.2">
      <c r="I472608" s="3"/>
      <c r="J472608" s="3"/>
    </row>
    <row r="472609" spans="9:10" x14ac:dyDescent="0.2">
      <c r="I472609" s="3"/>
      <c r="J472609" s="3"/>
    </row>
    <row r="472610" spans="9:10" x14ac:dyDescent="0.2">
      <c r="I472610" s="3"/>
      <c r="J472610" s="3"/>
    </row>
    <row r="472611" spans="9:10" x14ac:dyDescent="0.2">
      <c r="I472611" s="3"/>
      <c r="J472611" s="3"/>
    </row>
    <row r="472612" spans="9:10" x14ac:dyDescent="0.2">
      <c r="I472612" s="3"/>
      <c r="J472612" s="3"/>
    </row>
    <row r="472613" spans="9:10" x14ac:dyDescent="0.2">
      <c r="I472613" s="3"/>
      <c r="J472613" s="3"/>
    </row>
    <row r="472614" spans="9:10" x14ac:dyDescent="0.2">
      <c r="I472614" s="3"/>
      <c r="J472614" s="3"/>
    </row>
    <row r="472615" spans="9:10" x14ac:dyDescent="0.2">
      <c r="I472615" s="3"/>
      <c r="J472615" s="3"/>
    </row>
    <row r="472616" spans="9:10" x14ac:dyDescent="0.2">
      <c r="I472616" s="3"/>
      <c r="J472616" s="3"/>
    </row>
    <row r="472617" spans="9:10" x14ac:dyDescent="0.2">
      <c r="I472617" s="3"/>
      <c r="J472617" s="3"/>
    </row>
    <row r="472618" spans="9:10" x14ac:dyDescent="0.2">
      <c r="I472618" s="3"/>
      <c r="J472618" s="3"/>
    </row>
    <row r="472619" spans="9:10" x14ac:dyDescent="0.2">
      <c r="I472619" s="3"/>
      <c r="J472619" s="3"/>
    </row>
    <row r="472620" spans="9:10" x14ac:dyDescent="0.2">
      <c r="I472620" s="3"/>
      <c r="J472620" s="3"/>
    </row>
    <row r="472621" spans="9:10" x14ac:dyDescent="0.2">
      <c r="I472621" s="3"/>
      <c r="J472621" s="3"/>
    </row>
    <row r="472622" spans="9:10" x14ac:dyDescent="0.2">
      <c r="I472622" s="3"/>
      <c r="J472622" s="3"/>
    </row>
    <row r="472623" spans="9:10" x14ac:dyDescent="0.2">
      <c r="I472623" s="3"/>
      <c r="J472623" s="3"/>
    </row>
    <row r="472624" spans="9:10" x14ac:dyDescent="0.2">
      <c r="I472624" s="3"/>
      <c r="J472624" s="3"/>
    </row>
    <row r="472625" spans="9:10" x14ac:dyDescent="0.2">
      <c r="I472625" s="3"/>
      <c r="J472625" s="3"/>
    </row>
    <row r="472626" spans="9:10" x14ac:dyDescent="0.2">
      <c r="I472626" s="3"/>
      <c r="J472626" s="3"/>
    </row>
    <row r="472627" spans="9:10" x14ac:dyDescent="0.2">
      <c r="I472627" s="3"/>
      <c r="J472627" s="3"/>
    </row>
    <row r="472628" spans="9:10" x14ac:dyDescent="0.2">
      <c r="I472628" s="3"/>
      <c r="J472628" s="3"/>
    </row>
    <row r="472629" spans="9:10" x14ac:dyDescent="0.2">
      <c r="I472629" s="3"/>
      <c r="J472629" s="3"/>
    </row>
    <row r="472630" spans="9:10" x14ac:dyDescent="0.2">
      <c r="I472630" s="3"/>
      <c r="J472630" s="3"/>
    </row>
    <row r="472631" spans="9:10" x14ac:dyDescent="0.2">
      <c r="I472631" s="3"/>
      <c r="J472631" s="3"/>
    </row>
    <row r="472632" spans="9:10" x14ac:dyDescent="0.2">
      <c r="I472632" s="3"/>
      <c r="J472632" s="3"/>
    </row>
    <row r="472633" spans="9:10" x14ac:dyDescent="0.2">
      <c r="I472633" s="3"/>
      <c r="J472633" s="3"/>
    </row>
    <row r="472634" spans="9:10" x14ac:dyDescent="0.2">
      <c r="I472634" s="3"/>
      <c r="J472634" s="3"/>
    </row>
    <row r="472635" spans="9:10" x14ac:dyDescent="0.2">
      <c r="I472635" s="3"/>
      <c r="J472635" s="3"/>
    </row>
    <row r="472636" spans="9:10" x14ac:dyDescent="0.2">
      <c r="I472636" s="3"/>
      <c r="J472636" s="3"/>
    </row>
    <row r="472637" spans="9:10" x14ac:dyDescent="0.2">
      <c r="I472637" s="3"/>
      <c r="J472637" s="3"/>
    </row>
    <row r="472638" spans="9:10" x14ac:dyDescent="0.2">
      <c r="I472638" s="3"/>
      <c r="J472638" s="3"/>
    </row>
    <row r="472639" spans="9:10" x14ac:dyDescent="0.2">
      <c r="I472639" s="3"/>
      <c r="J472639" s="3"/>
    </row>
    <row r="472640" spans="9:10" x14ac:dyDescent="0.2">
      <c r="I472640" s="3"/>
      <c r="J472640" s="3"/>
    </row>
    <row r="472641" spans="9:10" x14ac:dyDescent="0.2">
      <c r="I472641" s="3"/>
      <c r="J472641" s="3"/>
    </row>
    <row r="472642" spans="9:10" x14ac:dyDescent="0.2">
      <c r="I472642" s="3"/>
      <c r="J472642" s="3"/>
    </row>
    <row r="472643" spans="9:10" x14ac:dyDescent="0.2">
      <c r="I472643" s="3"/>
      <c r="J472643" s="3"/>
    </row>
    <row r="472644" spans="9:10" x14ac:dyDescent="0.2">
      <c r="I472644" s="3"/>
      <c r="J472644" s="3"/>
    </row>
    <row r="472645" spans="9:10" x14ac:dyDescent="0.2">
      <c r="I472645" s="3"/>
      <c r="J472645" s="3"/>
    </row>
    <row r="472646" spans="9:10" x14ac:dyDescent="0.2">
      <c r="I472646" s="3"/>
      <c r="J472646" s="3"/>
    </row>
    <row r="472647" spans="9:10" x14ac:dyDescent="0.2">
      <c r="I472647" s="3"/>
      <c r="J472647" s="3"/>
    </row>
    <row r="472648" spans="9:10" x14ac:dyDescent="0.2">
      <c r="I472648" s="3"/>
      <c r="J472648" s="3"/>
    </row>
    <row r="472649" spans="9:10" x14ac:dyDescent="0.2">
      <c r="I472649" s="3"/>
      <c r="J472649" s="3"/>
    </row>
    <row r="472650" spans="9:10" x14ac:dyDescent="0.2">
      <c r="I472650" s="3"/>
      <c r="J472650" s="3"/>
    </row>
    <row r="472651" spans="9:10" x14ac:dyDescent="0.2">
      <c r="I472651" s="3"/>
      <c r="J472651" s="3"/>
    </row>
    <row r="472652" spans="9:10" x14ac:dyDescent="0.2">
      <c r="I472652" s="3"/>
      <c r="J472652" s="3"/>
    </row>
    <row r="472653" spans="9:10" x14ac:dyDescent="0.2">
      <c r="I472653" s="3"/>
      <c r="J472653" s="3"/>
    </row>
    <row r="472654" spans="9:10" x14ac:dyDescent="0.2">
      <c r="I472654" s="3"/>
      <c r="J472654" s="3"/>
    </row>
    <row r="472655" spans="9:10" x14ac:dyDescent="0.2">
      <c r="I472655" s="3"/>
      <c r="J472655" s="3"/>
    </row>
    <row r="472656" spans="9:10" x14ac:dyDescent="0.2">
      <c r="I472656" s="3"/>
      <c r="J472656" s="3"/>
    </row>
    <row r="472657" spans="9:10" x14ac:dyDescent="0.2">
      <c r="I472657" s="3"/>
      <c r="J472657" s="3"/>
    </row>
    <row r="472658" spans="9:10" x14ac:dyDescent="0.2">
      <c r="I472658" s="3"/>
      <c r="J472658" s="3"/>
    </row>
    <row r="472659" spans="9:10" x14ac:dyDescent="0.2">
      <c r="I472659" s="3"/>
      <c r="J472659" s="3"/>
    </row>
    <row r="472660" spans="9:10" x14ac:dyDescent="0.2">
      <c r="I472660" s="3"/>
      <c r="J472660" s="3"/>
    </row>
    <row r="472661" spans="9:10" x14ac:dyDescent="0.2">
      <c r="I472661" s="3"/>
      <c r="J472661" s="3"/>
    </row>
    <row r="472662" spans="9:10" x14ac:dyDescent="0.2">
      <c r="I472662" s="3"/>
      <c r="J472662" s="3"/>
    </row>
    <row r="472663" spans="9:10" x14ac:dyDescent="0.2">
      <c r="I472663" s="3"/>
      <c r="J472663" s="3"/>
    </row>
    <row r="472664" spans="9:10" x14ac:dyDescent="0.2">
      <c r="I472664" s="3"/>
      <c r="J472664" s="3"/>
    </row>
    <row r="472665" spans="9:10" x14ac:dyDescent="0.2">
      <c r="I472665" s="3"/>
      <c r="J472665" s="3"/>
    </row>
    <row r="472666" spans="9:10" x14ac:dyDescent="0.2">
      <c r="I472666" s="3"/>
      <c r="J472666" s="3"/>
    </row>
    <row r="472667" spans="9:10" x14ac:dyDescent="0.2">
      <c r="I472667" s="3"/>
      <c r="J472667" s="3"/>
    </row>
    <row r="472668" spans="9:10" x14ac:dyDescent="0.2">
      <c r="I472668" s="3"/>
      <c r="J472668" s="3"/>
    </row>
    <row r="472669" spans="9:10" x14ac:dyDescent="0.2">
      <c r="I472669" s="3"/>
      <c r="J472669" s="3"/>
    </row>
    <row r="472670" spans="9:10" x14ac:dyDescent="0.2">
      <c r="I472670" s="3"/>
      <c r="J472670" s="3"/>
    </row>
    <row r="472671" spans="9:10" x14ac:dyDescent="0.2">
      <c r="I472671" s="3"/>
      <c r="J472671" s="3"/>
    </row>
    <row r="472672" spans="9:10" x14ac:dyDescent="0.2">
      <c r="I472672" s="3"/>
      <c r="J472672" s="3"/>
    </row>
    <row r="472673" spans="9:10" x14ac:dyDescent="0.2">
      <c r="I472673" s="3"/>
      <c r="J472673" s="3"/>
    </row>
    <row r="472674" spans="9:10" x14ac:dyDescent="0.2">
      <c r="I472674" s="3"/>
      <c r="J472674" s="3"/>
    </row>
    <row r="472675" spans="9:10" x14ac:dyDescent="0.2">
      <c r="I472675" s="3"/>
      <c r="J472675" s="3"/>
    </row>
    <row r="472676" spans="9:10" x14ac:dyDescent="0.2">
      <c r="I472676" s="3"/>
      <c r="J472676" s="3"/>
    </row>
    <row r="472677" spans="9:10" x14ac:dyDescent="0.2">
      <c r="I472677" s="3"/>
      <c r="J472677" s="3"/>
    </row>
    <row r="472678" spans="9:10" x14ac:dyDescent="0.2">
      <c r="I472678" s="3"/>
      <c r="J472678" s="3"/>
    </row>
    <row r="472679" spans="9:10" x14ac:dyDescent="0.2">
      <c r="I472679" s="3"/>
      <c r="J472679" s="3"/>
    </row>
    <row r="472680" spans="9:10" x14ac:dyDescent="0.2">
      <c r="I472680" s="3"/>
      <c r="J472680" s="3"/>
    </row>
    <row r="472681" spans="9:10" x14ac:dyDescent="0.2">
      <c r="I472681" s="3"/>
      <c r="J472681" s="3"/>
    </row>
    <row r="472682" spans="9:10" x14ac:dyDescent="0.2">
      <c r="I472682" s="3"/>
      <c r="J472682" s="3"/>
    </row>
    <row r="472683" spans="9:10" x14ac:dyDescent="0.2">
      <c r="I472683" s="3"/>
      <c r="J472683" s="3"/>
    </row>
    <row r="472684" spans="9:10" x14ac:dyDescent="0.2">
      <c r="I472684" s="3"/>
      <c r="J472684" s="3"/>
    </row>
    <row r="472685" spans="9:10" x14ac:dyDescent="0.2">
      <c r="I472685" s="3"/>
      <c r="J472685" s="3"/>
    </row>
    <row r="472686" spans="9:10" x14ac:dyDescent="0.2">
      <c r="I472686" s="3"/>
      <c r="J472686" s="3"/>
    </row>
    <row r="472687" spans="9:10" x14ac:dyDescent="0.2">
      <c r="I472687" s="3"/>
      <c r="J472687" s="3"/>
    </row>
    <row r="472688" spans="9:10" x14ac:dyDescent="0.2">
      <c r="I472688" s="3"/>
      <c r="J472688" s="3"/>
    </row>
    <row r="472689" spans="9:10" x14ac:dyDescent="0.2">
      <c r="I472689" s="3"/>
      <c r="J472689" s="3"/>
    </row>
    <row r="472690" spans="9:10" x14ac:dyDescent="0.2">
      <c r="I472690" s="3"/>
      <c r="J472690" s="3"/>
    </row>
    <row r="472691" spans="9:10" x14ac:dyDescent="0.2">
      <c r="I472691" s="3"/>
      <c r="J472691" s="3"/>
    </row>
    <row r="472692" spans="9:10" x14ac:dyDescent="0.2">
      <c r="I472692" s="3"/>
      <c r="J472692" s="3"/>
    </row>
    <row r="472693" spans="9:10" x14ac:dyDescent="0.2">
      <c r="I472693" s="3"/>
      <c r="J472693" s="3"/>
    </row>
    <row r="472694" spans="9:10" x14ac:dyDescent="0.2">
      <c r="I472694" s="3"/>
      <c r="J472694" s="3"/>
    </row>
    <row r="472695" spans="9:10" x14ac:dyDescent="0.2">
      <c r="I472695" s="3"/>
      <c r="J472695" s="3"/>
    </row>
    <row r="472696" spans="9:10" x14ac:dyDescent="0.2">
      <c r="I472696" s="3"/>
      <c r="J472696" s="3"/>
    </row>
    <row r="472697" spans="9:10" x14ac:dyDescent="0.2">
      <c r="I472697" s="3"/>
      <c r="J472697" s="3"/>
    </row>
    <row r="472698" spans="9:10" x14ac:dyDescent="0.2">
      <c r="I472698" s="3"/>
      <c r="J472698" s="3"/>
    </row>
    <row r="472699" spans="9:10" x14ac:dyDescent="0.2">
      <c r="I472699" s="3"/>
      <c r="J472699" s="3"/>
    </row>
    <row r="472700" spans="9:10" x14ac:dyDescent="0.2">
      <c r="I472700" s="3"/>
      <c r="J472700" s="3"/>
    </row>
    <row r="472701" spans="9:10" x14ac:dyDescent="0.2">
      <c r="I472701" s="3"/>
      <c r="J472701" s="3"/>
    </row>
    <row r="472702" spans="9:10" x14ac:dyDescent="0.2">
      <c r="I472702" s="3"/>
      <c r="J472702" s="3"/>
    </row>
    <row r="472703" spans="9:10" x14ac:dyDescent="0.2">
      <c r="I472703" s="3"/>
      <c r="J472703" s="3"/>
    </row>
    <row r="472704" spans="9:10" x14ac:dyDescent="0.2">
      <c r="I472704" s="3"/>
      <c r="J472704" s="3"/>
    </row>
    <row r="472705" spans="9:10" x14ac:dyDescent="0.2">
      <c r="I472705" s="3"/>
      <c r="J472705" s="3"/>
    </row>
    <row r="472706" spans="9:10" x14ac:dyDescent="0.2">
      <c r="I472706" s="3"/>
      <c r="J472706" s="3"/>
    </row>
    <row r="472707" spans="9:10" x14ac:dyDescent="0.2">
      <c r="I472707" s="3"/>
      <c r="J472707" s="3"/>
    </row>
    <row r="472708" spans="9:10" x14ac:dyDescent="0.2">
      <c r="I472708" s="3"/>
      <c r="J472708" s="3"/>
    </row>
    <row r="472709" spans="9:10" x14ac:dyDescent="0.2">
      <c r="I472709" s="3"/>
      <c r="J472709" s="3"/>
    </row>
    <row r="472710" spans="9:10" x14ac:dyDescent="0.2">
      <c r="I472710" s="3"/>
      <c r="J472710" s="3"/>
    </row>
    <row r="472711" spans="9:10" x14ac:dyDescent="0.2">
      <c r="I472711" s="3"/>
      <c r="J472711" s="3"/>
    </row>
    <row r="472712" spans="9:10" x14ac:dyDescent="0.2">
      <c r="I472712" s="3"/>
      <c r="J472712" s="3"/>
    </row>
    <row r="472713" spans="9:10" x14ac:dyDescent="0.2">
      <c r="I472713" s="3"/>
      <c r="J472713" s="3"/>
    </row>
    <row r="472714" spans="9:10" x14ac:dyDescent="0.2">
      <c r="I472714" s="3"/>
      <c r="J472714" s="3"/>
    </row>
    <row r="472715" spans="9:10" x14ac:dyDescent="0.2">
      <c r="I472715" s="3"/>
      <c r="J472715" s="3"/>
    </row>
    <row r="472716" spans="9:10" x14ac:dyDescent="0.2">
      <c r="I472716" s="3"/>
      <c r="J472716" s="3"/>
    </row>
    <row r="472717" spans="9:10" x14ac:dyDescent="0.2">
      <c r="I472717" s="3"/>
      <c r="J472717" s="3"/>
    </row>
    <row r="472718" spans="9:10" x14ac:dyDescent="0.2">
      <c r="I472718" s="3"/>
      <c r="J472718" s="3"/>
    </row>
    <row r="472719" spans="9:10" x14ac:dyDescent="0.2">
      <c r="I472719" s="3"/>
      <c r="J472719" s="3"/>
    </row>
    <row r="472720" spans="9:10" x14ac:dyDescent="0.2">
      <c r="I472720" s="3"/>
      <c r="J472720" s="3"/>
    </row>
    <row r="472721" spans="9:10" x14ac:dyDescent="0.2">
      <c r="I472721" s="3"/>
      <c r="J472721" s="3"/>
    </row>
    <row r="472722" spans="9:10" x14ac:dyDescent="0.2">
      <c r="I472722" s="3"/>
      <c r="J472722" s="3"/>
    </row>
    <row r="472723" spans="9:10" x14ac:dyDescent="0.2">
      <c r="I472723" s="3"/>
      <c r="J472723" s="3"/>
    </row>
    <row r="472724" spans="9:10" x14ac:dyDescent="0.2">
      <c r="I472724" s="3"/>
      <c r="J472724" s="3"/>
    </row>
    <row r="472725" spans="9:10" x14ac:dyDescent="0.2">
      <c r="I472725" s="3"/>
      <c r="J472725" s="3"/>
    </row>
    <row r="472726" spans="9:10" x14ac:dyDescent="0.2">
      <c r="I472726" s="3"/>
      <c r="J472726" s="3"/>
    </row>
    <row r="472727" spans="9:10" x14ac:dyDescent="0.2">
      <c r="I472727" s="3"/>
      <c r="J472727" s="3"/>
    </row>
    <row r="472728" spans="9:10" x14ac:dyDescent="0.2">
      <c r="I472728" s="3"/>
      <c r="J472728" s="3"/>
    </row>
    <row r="472729" spans="9:10" x14ac:dyDescent="0.2">
      <c r="I472729" s="3"/>
      <c r="J472729" s="3"/>
    </row>
    <row r="472730" spans="9:10" x14ac:dyDescent="0.2">
      <c r="I472730" s="3"/>
      <c r="J472730" s="3"/>
    </row>
    <row r="472731" spans="9:10" x14ac:dyDescent="0.2">
      <c r="I472731" s="3"/>
      <c r="J472731" s="3"/>
    </row>
    <row r="472732" spans="9:10" x14ac:dyDescent="0.2">
      <c r="I472732" s="3"/>
      <c r="J472732" s="3"/>
    </row>
    <row r="472733" spans="9:10" x14ac:dyDescent="0.2">
      <c r="I472733" s="3"/>
      <c r="J472733" s="3"/>
    </row>
    <row r="472734" spans="9:10" x14ac:dyDescent="0.2">
      <c r="I472734" s="3"/>
      <c r="J472734" s="3"/>
    </row>
    <row r="472735" spans="9:10" x14ac:dyDescent="0.2">
      <c r="I472735" s="3"/>
      <c r="J472735" s="3"/>
    </row>
    <row r="472736" spans="9:10" x14ac:dyDescent="0.2">
      <c r="I472736" s="3"/>
      <c r="J472736" s="3"/>
    </row>
    <row r="472737" spans="9:10" x14ac:dyDescent="0.2">
      <c r="I472737" s="3"/>
      <c r="J472737" s="3"/>
    </row>
    <row r="472738" spans="9:10" x14ac:dyDescent="0.2">
      <c r="I472738" s="3"/>
      <c r="J472738" s="3"/>
    </row>
    <row r="472739" spans="9:10" x14ac:dyDescent="0.2">
      <c r="I472739" s="3"/>
      <c r="J472739" s="3"/>
    </row>
    <row r="472740" spans="9:10" x14ac:dyDescent="0.2">
      <c r="I472740" s="3"/>
      <c r="J472740" s="3"/>
    </row>
    <row r="472741" spans="9:10" x14ac:dyDescent="0.2">
      <c r="I472741" s="3"/>
      <c r="J472741" s="3"/>
    </row>
    <row r="472742" spans="9:10" x14ac:dyDescent="0.2">
      <c r="I472742" s="3"/>
      <c r="J472742" s="3"/>
    </row>
    <row r="472743" spans="9:10" x14ac:dyDescent="0.2">
      <c r="I472743" s="3"/>
      <c r="J472743" s="3"/>
    </row>
    <row r="472744" spans="9:10" x14ac:dyDescent="0.2">
      <c r="I472744" s="3"/>
      <c r="J472744" s="3"/>
    </row>
    <row r="472745" spans="9:10" x14ac:dyDescent="0.2">
      <c r="I472745" s="3"/>
      <c r="J472745" s="3"/>
    </row>
    <row r="472746" spans="9:10" x14ac:dyDescent="0.2">
      <c r="I472746" s="3"/>
      <c r="J472746" s="3"/>
    </row>
    <row r="472747" spans="9:10" x14ac:dyDescent="0.2">
      <c r="I472747" s="3"/>
      <c r="J472747" s="3"/>
    </row>
    <row r="472748" spans="9:10" x14ac:dyDescent="0.2">
      <c r="I472748" s="3"/>
      <c r="J472748" s="3"/>
    </row>
    <row r="472749" spans="9:10" x14ac:dyDescent="0.2">
      <c r="I472749" s="3"/>
      <c r="J472749" s="3"/>
    </row>
    <row r="472750" spans="9:10" x14ac:dyDescent="0.2">
      <c r="I472750" s="3"/>
      <c r="J472750" s="3"/>
    </row>
    <row r="472751" spans="9:10" x14ac:dyDescent="0.2">
      <c r="I472751" s="3"/>
      <c r="J472751" s="3"/>
    </row>
    <row r="472752" spans="9:10" x14ac:dyDescent="0.2">
      <c r="I472752" s="3"/>
      <c r="J472752" s="3"/>
    </row>
    <row r="472753" spans="9:10" x14ac:dyDescent="0.2">
      <c r="I472753" s="3"/>
      <c r="J472753" s="3"/>
    </row>
    <row r="472754" spans="9:10" x14ac:dyDescent="0.2">
      <c r="I472754" s="3"/>
      <c r="J472754" s="3"/>
    </row>
    <row r="472755" spans="9:10" x14ac:dyDescent="0.2">
      <c r="I472755" s="3"/>
      <c r="J472755" s="3"/>
    </row>
    <row r="472756" spans="9:10" x14ac:dyDescent="0.2">
      <c r="I472756" s="3"/>
      <c r="J472756" s="3"/>
    </row>
    <row r="472757" spans="9:10" x14ac:dyDescent="0.2">
      <c r="I472757" s="3"/>
      <c r="J472757" s="3"/>
    </row>
    <row r="472758" spans="9:10" x14ac:dyDescent="0.2">
      <c r="I472758" s="3"/>
      <c r="J472758" s="3"/>
    </row>
    <row r="472759" spans="9:10" x14ac:dyDescent="0.2">
      <c r="I472759" s="3"/>
      <c r="J472759" s="3"/>
    </row>
    <row r="472760" spans="9:10" x14ac:dyDescent="0.2">
      <c r="I472760" s="3"/>
      <c r="J472760" s="3"/>
    </row>
    <row r="472761" spans="9:10" x14ac:dyDescent="0.2">
      <c r="I472761" s="3"/>
      <c r="J472761" s="3"/>
    </row>
    <row r="472762" spans="9:10" x14ac:dyDescent="0.2">
      <c r="I472762" s="3"/>
      <c r="J472762" s="3"/>
    </row>
    <row r="472763" spans="9:10" x14ac:dyDescent="0.2">
      <c r="I472763" s="3"/>
      <c r="J472763" s="3"/>
    </row>
    <row r="472764" spans="9:10" x14ac:dyDescent="0.2">
      <c r="I472764" s="3"/>
      <c r="J472764" s="3"/>
    </row>
    <row r="472765" spans="9:10" x14ac:dyDescent="0.2">
      <c r="I472765" s="3"/>
      <c r="J472765" s="3"/>
    </row>
    <row r="472766" spans="9:10" x14ac:dyDescent="0.2">
      <c r="I472766" s="3"/>
      <c r="J472766" s="3"/>
    </row>
    <row r="472767" spans="9:10" x14ac:dyDescent="0.2">
      <c r="I472767" s="3"/>
      <c r="J472767" s="3"/>
    </row>
    <row r="472768" spans="9:10" x14ac:dyDescent="0.2">
      <c r="I472768" s="3"/>
      <c r="J472768" s="3"/>
    </row>
    <row r="472769" spans="9:10" x14ac:dyDescent="0.2">
      <c r="I472769" s="3"/>
      <c r="J472769" s="3"/>
    </row>
    <row r="472770" spans="9:10" x14ac:dyDescent="0.2">
      <c r="I472770" s="3"/>
      <c r="J472770" s="3"/>
    </row>
    <row r="472771" spans="9:10" x14ac:dyDescent="0.2">
      <c r="I472771" s="3"/>
      <c r="J472771" s="3"/>
    </row>
    <row r="472772" spans="9:10" x14ac:dyDescent="0.2">
      <c r="I472772" s="3"/>
      <c r="J472772" s="3"/>
    </row>
    <row r="472773" spans="9:10" x14ac:dyDescent="0.2">
      <c r="I472773" s="3"/>
      <c r="J472773" s="3"/>
    </row>
    <row r="472774" spans="9:10" x14ac:dyDescent="0.2">
      <c r="I472774" s="3"/>
      <c r="J472774" s="3"/>
    </row>
    <row r="472775" spans="9:10" x14ac:dyDescent="0.2">
      <c r="I472775" s="3"/>
      <c r="J472775" s="3"/>
    </row>
    <row r="472776" spans="9:10" x14ac:dyDescent="0.2">
      <c r="I472776" s="3"/>
      <c r="J472776" s="3"/>
    </row>
    <row r="472777" spans="9:10" x14ac:dyDescent="0.2">
      <c r="I472777" s="3"/>
      <c r="J472777" s="3"/>
    </row>
    <row r="472778" spans="9:10" x14ac:dyDescent="0.2">
      <c r="I472778" s="3"/>
      <c r="J472778" s="3"/>
    </row>
    <row r="472779" spans="9:10" x14ac:dyDescent="0.2">
      <c r="I472779" s="3"/>
      <c r="J472779" s="3"/>
    </row>
    <row r="472780" spans="9:10" x14ac:dyDescent="0.2">
      <c r="I472780" s="3"/>
      <c r="J472780" s="3"/>
    </row>
    <row r="472781" spans="9:10" x14ac:dyDescent="0.2">
      <c r="I472781" s="3"/>
      <c r="J472781" s="3"/>
    </row>
    <row r="472782" spans="9:10" x14ac:dyDescent="0.2">
      <c r="I472782" s="3"/>
      <c r="J472782" s="3"/>
    </row>
    <row r="472783" spans="9:10" x14ac:dyDescent="0.2">
      <c r="I472783" s="3"/>
      <c r="J472783" s="3"/>
    </row>
    <row r="472784" spans="9:10" x14ac:dyDescent="0.2">
      <c r="I472784" s="3"/>
      <c r="J472784" s="3"/>
    </row>
    <row r="472785" spans="9:10" x14ac:dyDescent="0.2">
      <c r="I472785" s="3"/>
      <c r="J472785" s="3"/>
    </row>
    <row r="472786" spans="9:10" x14ac:dyDescent="0.2">
      <c r="I472786" s="3"/>
      <c r="J472786" s="3"/>
    </row>
    <row r="472787" spans="9:10" x14ac:dyDescent="0.2">
      <c r="I472787" s="3"/>
      <c r="J472787" s="3"/>
    </row>
    <row r="472788" spans="9:10" x14ac:dyDescent="0.2">
      <c r="I472788" s="3"/>
      <c r="J472788" s="3"/>
    </row>
    <row r="472789" spans="9:10" x14ac:dyDescent="0.2">
      <c r="I472789" s="3"/>
      <c r="J472789" s="3"/>
    </row>
    <row r="472790" spans="9:10" x14ac:dyDescent="0.2">
      <c r="I472790" s="3"/>
      <c r="J472790" s="3"/>
    </row>
    <row r="472791" spans="9:10" x14ac:dyDescent="0.2">
      <c r="I472791" s="3"/>
      <c r="J472791" s="3"/>
    </row>
    <row r="472792" spans="9:10" x14ac:dyDescent="0.2">
      <c r="I472792" s="3"/>
      <c r="J472792" s="3"/>
    </row>
    <row r="472793" spans="9:10" x14ac:dyDescent="0.2">
      <c r="I472793" s="3"/>
      <c r="J472793" s="3"/>
    </row>
    <row r="472794" spans="9:10" x14ac:dyDescent="0.2">
      <c r="I472794" s="3"/>
      <c r="J472794" s="3"/>
    </row>
    <row r="472795" spans="9:10" x14ac:dyDescent="0.2">
      <c r="I472795" s="3"/>
      <c r="J472795" s="3"/>
    </row>
    <row r="472796" spans="9:10" x14ac:dyDescent="0.2">
      <c r="I472796" s="3"/>
      <c r="J472796" s="3"/>
    </row>
    <row r="472797" spans="9:10" x14ac:dyDescent="0.2">
      <c r="I472797" s="3"/>
      <c r="J472797" s="3"/>
    </row>
    <row r="472798" spans="9:10" x14ac:dyDescent="0.2">
      <c r="I472798" s="3"/>
      <c r="J472798" s="3"/>
    </row>
    <row r="472799" spans="9:10" x14ac:dyDescent="0.2">
      <c r="I472799" s="3"/>
      <c r="J472799" s="3"/>
    </row>
    <row r="472800" spans="9:10" x14ac:dyDescent="0.2">
      <c r="I472800" s="3"/>
      <c r="J472800" s="3"/>
    </row>
    <row r="472801" spans="9:10" x14ac:dyDescent="0.2">
      <c r="I472801" s="3"/>
      <c r="J472801" s="3"/>
    </row>
    <row r="472802" spans="9:10" x14ac:dyDescent="0.2">
      <c r="I472802" s="3"/>
      <c r="J472802" s="3"/>
    </row>
    <row r="472803" spans="9:10" x14ac:dyDescent="0.2">
      <c r="I472803" s="3"/>
      <c r="J472803" s="3"/>
    </row>
    <row r="472804" spans="9:10" x14ac:dyDescent="0.2">
      <c r="I472804" s="3"/>
      <c r="J472804" s="3"/>
    </row>
    <row r="472805" spans="9:10" x14ac:dyDescent="0.2">
      <c r="I472805" s="3"/>
      <c r="J472805" s="3"/>
    </row>
    <row r="472806" spans="9:10" x14ac:dyDescent="0.2">
      <c r="I472806" s="3"/>
      <c r="J472806" s="3"/>
    </row>
    <row r="472807" spans="9:10" x14ac:dyDescent="0.2">
      <c r="I472807" s="3"/>
      <c r="J472807" s="3"/>
    </row>
    <row r="472808" spans="9:10" x14ac:dyDescent="0.2">
      <c r="I472808" s="3"/>
      <c r="J472808" s="3"/>
    </row>
    <row r="472809" spans="9:10" x14ac:dyDescent="0.2">
      <c r="I472809" s="3"/>
      <c r="J472809" s="3"/>
    </row>
    <row r="472810" spans="9:10" x14ac:dyDescent="0.2">
      <c r="I472810" s="3"/>
      <c r="J472810" s="3"/>
    </row>
    <row r="472811" spans="9:10" x14ac:dyDescent="0.2">
      <c r="I472811" s="3"/>
      <c r="J472811" s="3"/>
    </row>
    <row r="472812" spans="9:10" x14ac:dyDescent="0.2">
      <c r="I472812" s="3"/>
      <c r="J472812" s="3"/>
    </row>
    <row r="472813" spans="9:10" x14ac:dyDescent="0.2">
      <c r="I472813" s="3"/>
      <c r="J472813" s="3"/>
    </row>
    <row r="472814" spans="9:10" x14ac:dyDescent="0.2">
      <c r="I472814" s="3"/>
      <c r="J472814" s="3"/>
    </row>
    <row r="472815" spans="9:10" x14ac:dyDescent="0.2">
      <c r="I472815" s="3"/>
      <c r="J472815" s="3"/>
    </row>
    <row r="472816" spans="9:10" x14ac:dyDescent="0.2">
      <c r="I472816" s="3"/>
      <c r="J472816" s="3"/>
    </row>
    <row r="472817" spans="9:10" x14ac:dyDescent="0.2">
      <c r="I472817" s="3"/>
      <c r="J472817" s="3"/>
    </row>
    <row r="472818" spans="9:10" x14ac:dyDescent="0.2">
      <c r="I472818" s="3"/>
      <c r="J472818" s="3"/>
    </row>
    <row r="472819" spans="9:10" x14ac:dyDescent="0.2">
      <c r="I472819" s="3"/>
      <c r="J472819" s="3"/>
    </row>
    <row r="472820" spans="9:10" x14ac:dyDescent="0.2">
      <c r="I472820" s="3"/>
      <c r="J472820" s="3"/>
    </row>
    <row r="472821" spans="9:10" x14ac:dyDescent="0.2">
      <c r="I472821" s="3"/>
      <c r="J472821" s="3"/>
    </row>
    <row r="472822" spans="9:10" x14ac:dyDescent="0.2">
      <c r="I472822" s="3"/>
      <c r="J472822" s="3"/>
    </row>
    <row r="472823" spans="9:10" x14ac:dyDescent="0.2">
      <c r="I472823" s="3"/>
      <c r="J472823" s="3"/>
    </row>
    <row r="472824" spans="9:10" x14ac:dyDescent="0.2">
      <c r="I472824" s="3"/>
      <c r="J472824" s="3"/>
    </row>
    <row r="472825" spans="9:10" x14ac:dyDescent="0.2">
      <c r="I472825" s="3"/>
      <c r="J472825" s="3"/>
    </row>
    <row r="472826" spans="9:10" x14ac:dyDescent="0.2">
      <c r="I472826" s="3"/>
      <c r="J472826" s="3"/>
    </row>
    <row r="472827" spans="9:10" x14ac:dyDescent="0.2">
      <c r="I472827" s="3"/>
      <c r="J472827" s="3"/>
    </row>
    <row r="472828" spans="9:10" x14ac:dyDescent="0.2">
      <c r="I472828" s="3"/>
      <c r="J472828" s="3"/>
    </row>
    <row r="472829" spans="9:10" x14ac:dyDescent="0.2">
      <c r="I472829" s="3"/>
      <c r="J472829" s="3"/>
    </row>
    <row r="472830" spans="9:10" x14ac:dyDescent="0.2">
      <c r="I472830" s="3"/>
      <c r="J472830" s="3"/>
    </row>
    <row r="472831" spans="9:10" x14ac:dyDescent="0.2">
      <c r="I472831" s="3"/>
      <c r="J472831" s="3"/>
    </row>
    <row r="472832" spans="9:10" x14ac:dyDescent="0.2">
      <c r="I472832" s="3"/>
      <c r="J472832" s="3"/>
    </row>
    <row r="472833" spans="9:10" x14ac:dyDescent="0.2">
      <c r="I472833" s="3"/>
      <c r="J472833" s="3"/>
    </row>
    <row r="472834" spans="9:10" x14ac:dyDescent="0.2">
      <c r="I472834" s="3"/>
      <c r="J472834" s="3"/>
    </row>
    <row r="472835" spans="9:10" x14ac:dyDescent="0.2">
      <c r="I472835" s="3"/>
      <c r="J472835" s="3"/>
    </row>
    <row r="472836" spans="9:10" x14ac:dyDescent="0.2">
      <c r="I472836" s="3"/>
      <c r="J472836" s="3"/>
    </row>
    <row r="472837" spans="9:10" x14ac:dyDescent="0.2">
      <c r="I472837" s="3"/>
      <c r="J472837" s="3"/>
    </row>
    <row r="472838" spans="9:10" x14ac:dyDescent="0.2">
      <c r="I472838" s="3"/>
      <c r="J472838" s="3"/>
    </row>
    <row r="472839" spans="9:10" x14ac:dyDescent="0.2">
      <c r="I472839" s="3"/>
      <c r="J472839" s="3"/>
    </row>
    <row r="472840" spans="9:10" x14ac:dyDescent="0.2">
      <c r="I472840" s="3"/>
      <c r="J472840" s="3"/>
    </row>
    <row r="472841" spans="9:10" x14ac:dyDescent="0.2">
      <c r="I472841" s="3"/>
      <c r="J472841" s="3"/>
    </row>
    <row r="472842" spans="9:10" x14ac:dyDescent="0.2">
      <c r="I472842" s="3"/>
      <c r="J472842" s="3"/>
    </row>
    <row r="472843" spans="9:10" x14ac:dyDescent="0.2">
      <c r="I472843" s="3"/>
      <c r="J472843" s="3"/>
    </row>
    <row r="472844" spans="9:10" x14ac:dyDescent="0.2">
      <c r="I472844" s="3"/>
      <c r="J472844" s="3"/>
    </row>
    <row r="472845" spans="9:10" x14ac:dyDescent="0.2">
      <c r="I472845" s="3"/>
      <c r="J472845" s="3"/>
    </row>
    <row r="472846" spans="9:10" x14ac:dyDescent="0.2">
      <c r="I472846" s="3"/>
      <c r="J472846" s="3"/>
    </row>
    <row r="472847" spans="9:10" x14ac:dyDescent="0.2">
      <c r="I472847" s="3"/>
      <c r="J472847" s="3"/>
    </row>
    <row r="472848" spans="9:10" x14ac:dyDescent="0.2">
      <c r="I472848" s="3"/>
      <c r="J472848" s="3"/>
    </row>
    <row r="472849" spans="9:10" x14ac:dyDescent="0.2">
      <c r="I472849" s="3"/>
      <c r="J472849" s="3"/>
    </row>
    <row r="472850" spans="9:10" x14ac:dyDescent="0.2">
      <c r="I472850" s="3"/>
      <c r="J472850" s="3"/>
    </row>
    <row r="472851" spans="9:10" x14ac:dyDescent="0.2">
      <c r="I472851" s="3"/>
      <c r="J472851" s="3"/>
    </row>
    <row r="472852" spans="9:10" x14ac:dyDescent="0.2">
      <c r="I472852" s="3"/>
      <c r="J472852" s="3"/>
    </row>
    <row r="472853" spans="9:10" x14ac:dyDescent="0.2">
      <c r="I472853" s="3"/>
      <c r="J472853" s="3"/>
    </row>
    <row r="472854" spans="9:10" x14ac:dyDescent="0.2">
      <c r="I472854" s="3"/>
      <c r="J472854" s="3"/>
    </row>
    <row r="472855" spans="9:10" x14ac:dyDescent="0.2">
      <c r="I472855" s="3"/>
      <c r="J472855" s="3"/>
    </row>
    <row r="472856" spans="9:10" x14ac:dyDescent="0.2">
      <c r="I472856" s="3"/>
      <c r="J472856" s="3"/>
    </row>
    <row r="472857" spans="9:10" x14ac:dyDescent="0.2">
      <c r="I472857" s="3"/>
      <c r="J472857" s="3"/>
    </row>
    <row r="472858" spans="9:10" x14ac:dyDescent="0.2">
      <c r="I472858" s="3"/>
      <c r="J472858" s="3"/>
    </row>
    <row r="472859" spans="9:10" x14ac:dyDescent="0.2">
      <c r="I472859" s="3"/>
      <c r="J472859" s="3"/>
    </row>
    <row r="472860" spans="9:10" x14ac:dyDescent="0.2">
      <c r="I472860" s="3"/>
      <c r="J472860" s="3"/>
    </row>
    <row r="472861" spans="9:10" x14ac:dyDescent="0.2">
      <c r="I472861" s="3"/>
      <c r="J472861" s="3"/>
    </row>
    <row r="472862" spans="9:10" x14ac:dyDescent="0.2">
      <c r="I472862" s="3"/>
      <c r="J472862" s="3"/>
    </row>
    <row r="472863" spans="9:10" x14ac:dyDescent="0.2">
      <c r="I472863" s="3"/>
      <c r="J472863" s="3"/>
    </row>
    <row r="472864" spans="9:10" x14ac:dyDescent="0.2">
      <c r="I472864" s="3"/>
      <c r="J472864" s="3"/>
    </row>
    <row r="472865" spans="9:10" x14ac:dyDescent="0.2">
      <c r="I472865" s="3"/>
      <c r="J472865" s="3"/>
    </row>
    <row r="472866" spans="9:10" x14ac:dyDescent="0.2">
      <c r="I472866" s="3"/>
      <c r="J472866" s="3"/>
    </row>
    <row r="472867" spans="9:10" x14ac:dyDescent="0.2">
      <c r="I472867" s="3"/>
      <c r="J472867" s="3"/>
    </row>
    <row r="472868" spans="9:10" x14ac:dyDescent="0.2">
      <c r="I472868" s="3"/>
      <c r="J472868" s="3"/>
    </row>
    <row r="472869" spans="9:10" x14ac:dyDescent="0.2">
      <c r="I472869" s="3"/>
      <c r="J472869" s="3"/>
    </row>
    <row r="472870" spans="9:10" x14ac:dyDescent="0.2">
      <c r="I472870" s="3"/>
      <c r="J472870" s="3"/>
    </row>
    <row r="472871" spans="9:10" x14ac:dyDescent="0.2">
      <c r="I472871" s="3"/>
      <c r="J472871" s="3"/>
    </row>
    <row r="472872" spans="9:10" x14ac:dyDescent="0.2">
      <c r="I472872" s="3"/>
      <c r="J472872" s="3"/>
    </row>
    <row r="472873" spans="9:10" x14ac:dyDescent="0.2">
      <c r="I472873" s="3"/>
      <c r="J472873" s="3"/>
    </row>
    <row r="472874" spans="9:10" x14ac:dyDescent="0.2">
      <c r="I472874" s="3"/>
      <c r="J472874" s="3"/>
    </row>
    <row r="472875" spans="9:10" x14ac:dyDescent="0.2">
      <c r="I472875" s="3"/>
      <c r="J472875" s="3"/>
    </row>
    <row r="472876" spans="9:10" x14ac:dyDescent="0.2">
      <c r="I472876" s="3"/>
      <c r="J472876" s="3"/>
    </row>
    <row r="472877" spans="9:10" x14ac:dyDescent="0.2">
      <c r="I472877" s="3"/>
      <c r="J472877" s="3"/>
    </row>
    <row r="472878" spans="9:10" x14ac:dyDescent="0.2">
      <c r="I472878" s="3"/>
      <c r="J472878" s="3"/>
    </row>
    <row r="472879" spans="9:10" x14ac:dyDescent="0.2">
      <c r="I472879" s="3"/>
      <c r="J472879" s="3"/>
    </row>
    <row r="472880" spans="9:10" x14ac:dyDescent="0.2">
      <c r="I472880" s="3"/>
      <c r="J472880" s="3"/>
    </row>
    <row r="472881" spans="9:10" x14ac:dyDescent="0.2">
      <c r="I472881" s="3"/>
      <c r="J472881" s="3"/>
    </row>
    <row r="472882" spans="9:10" x14ac:dyDescent="0.2">
      <c r="I472882" s="3"/>
      <c r="J472882" s="3"/>
    </row>
    <row r="472883" spans="9:10" x14ac:dyDescent="0.2">
      <c r="I472883" s="3"/>
      <c r="J472883" s="3"/>
    </row>
    <row r="472884" spans="9:10" x14ac:dyDescent="0.2">
      <c r="I472884" s="3"/>
      <c r="J472884" s="3"/>
    </row>
    <row r="472885" spans="9:10" x14ac:dyDescent="0.2">
      <c r="I472885" s="3"/>
      <c r="J472885" s="3"/>
    </row>
    <row r="472886" spans="9:10" x14ac:dyDescent="0.2">
      <c r="I472886" s="3"/>
      <c r="J472886" s="3"/>
    </row>
    <row r="472887" spans="9:10" x14ac:dyDescent="0.2">
      <c r="I472887" s="3"/>
      <c r="J472887" s="3"/>
    </row>
    <row r="472888" spans="9:10" x14ac:dyDescent="0.2">
      <c r="I472888" s="3"/>
      <c r="J472888" s="3"/>
    </row>
    <row r="472889" spans="9:10" x14ac:dyDescent="0.2">
      <c r="I472889" s="3"/>
      <c r="J472889" s="3"/>
    </row>
    <row r="472890" spans="9:10" x14ac:dyDescent="0.2">
      <c r="I472890" s="3"/>
      <c r="J472890" s="3"/>
    </row>
    <row r="472891" spans="9:10" x14ac:dyDescent="0.2">
      <c r="I472891" s="3"/>
      <c r="J472891" s="3"/>
    </row>
    <row r="472892" spans="9:10" x14ac:dyDescent="0.2">
      <c r="I472892" s="3"/>
      <c r="J472892" s="3"/>
    </row>
    <row r="472893" spans="9:10" x14ac:dyDescent="0.2">
      <c r="I472893" s="3"/>
      <c r="J472893" s="3"/>
    </row>
    <row r="472894" spans="9:10" x14ac:dyDescent="0.2">
      <c r="I472894" s="3"/>
      <c r="J472894" s="3"/>
    </row>
    <row r="472895" spans="9:10" x14ac:dyDescent="0.2">
      <c r="I472895" s="3"/>
      <c r="J472895" s="3"/>
    </row>
    <row r="472896" spans="9:10" x14ac:dyDescent="0.2">
      <c r="I472896" s="3"/>
      <c r="J472896" s="3"/>
    </row>
    <row r="472897" spans="9:10" x14ac:dyDescent="0.2">
      <c r="I472897" s="3"/>
      <c r="J472897" s="3"/>
    </row>
    <row r="472898" spans="9:10" x14ac:dyDescent="0.2">
      <c r="I472898" s="3"/>
      <c r="J472898" s="3"/>
    </row>
    <row r="472899" spans="9:10" x14ac:dyDescent="0.2">
      <c r="I472899" s="3"/>
      <c r="J472899" s="3"/>
    </row>
    <row r="472900" spans="9:10" x14ac:dyDescent="0.2">
      <c r="I472900" s="3"/>
      <c r="J472900" s="3"/>
    </row>
    <row r="472901" spans="9:10" x14ac:dyDescent="0.2">
      <c r="I472901" s="3"/>
      <c r="J472901" s="3"/>
    </row>
    <row r="472902" spans="9:10" x14ac:dyDescent="0.2">
      <c r="I472902" s="3"/>
      <c r="J472902" s="3"/>
    </row>
    <row r="472903" spans="9:10" x14ac:dyDescent="0.2">
      <c r="I472903" s="3"/>
      <c r="J472903" s="3"/>
    </row>
    <row r="472904" spans="9:10" x14ac:dyDescent="0.2">
      <c r="I472904" s="3"/>
      <c r="J472904" s="3"/>
    </row>
    <row r="472905" spans="9:10" x14ac:dyDescent="0.2">
      <c r="I472905" s="3"/>
      <c r="J472905" s="3"/>
    </row>
    <row r="472906" spans="9:10" x14ac:dyDescent="0.2">
      <c r="I472906" s="3"/>
      <c r="J472906" s="3"/>
    </row>
    <row r="472907" spans="9:10" x14ac:dyDescent="0.2">
      <c r="I472907" s="3"/>
      <c r="J472907" s="3"/>
    </row>
    <row r="472908" spans="9:10" x14ac:dyDescent="0.2">
      <c r="I472908" s="3"/>
      <c r="J472908" s="3"/>
    </row>
    <row r="472909" spans="9:10" x14ac:dyDescent="0.2">
      <c r="I472909" s="3"/>
      <c r="J472909" s="3"/>
    </row>
    <row r="472910" spans="9:10" x14ac:dyDescent="0.2">
      <c r="I472910" s="3"/>
      <c r="J472910" s="3"/>
    </row>
    <row r="472911" spans="9:10" x14ac:dyDescent="0.2">
      <c r="I472911" s="3"/>
      <c r="J472911" s="3"/>
    </row>
    <row r="472912" spans="9:10" x14ac:dyDescent="0.2">
      <c r="I472912" s="3"/>
      <c r="J472912" s="3"/>
    </row>
    <row r="472913" spans="9:10" x14ac:dyDescent="0.2">
      <c r="I472913" s="3"/>
      <c r="J472913" s="3"/>
    </row>
    <row r="472914" spans="9:10" x14ac:dyDescent="0.2">
      <c r="I472914" s="3"/>
      <c r="J472914" s="3"/>
    </row>
    <row r="472915" spans="9:10" x14ac:dyDescent="0.2">
      <c r="I472915" s="3"/>
      <c r="J472915" s="3"/>
    </row>
    <row r="472916" spans="9:10" x14ac:dyDescent="0.2">
      <c r="I472916" s="3"/>
      <c r="J472916" s="3"/>
    </row>
    <row r="472917" spans="9:10" x14ac:dyDescent="0.2">
      <c r="I472917" s="3"/>
      <c r="J472917" s="3"/>
    </row>
    <row r="472918" spans="9:10" x14ac:dyDescent="0.2">
      <c r="I472918" s="3"/>
      <c r="J472918" s="3"/>
    </row>
    <row r="472919" spans="9:10" x14ac:dyDescent="0.2">
      <c r="I472919" s="3"/>
      <c r="J472919" s="3"/>
    </row>
    <row r="472920" spans="9:10" x14ac:dyDescent="0.2">
      <c r="I472920" s="3"/>
      <c r="J472920" s="3"/>
    </row>
    <row r="472921" spans="9:10" x14ac:dyDescent="0.2">
      <c r="I472921" s="3"/>
      <c r="J472921" s="3"/>
    </row>
    <row r="472922" spans="9:10" x14ac:dyDescent="0.2">
      <c r="I472922" s="3"/>
      <c r="J472922" s="3"/>
    </row>
    <row r="472923" spans="9:10" x14ac:dyDescent="0.2">
      <c r="I472923" s="3"/>
      <c r="J472923" s="3"/>
    </row>
    <row r="472924" spans="9:10" x14ac:dyDescent="0.2">
      <c r="I472924" s="3"/>
      <c r="J472924" s="3"/>
    </row>
    <row r="472925" spans="9:10" x14ac:dyDescent="0.2">
      <c r="I472925" s="3"/>
      <c r="J472925" s="3"/>
    </row>
    <row r="472926" spans="9:10" x14ac:dyDescent="0.2">
      <c r="I472926" s="3"/>
      <c r="J472926" s="3"/>
    </row>
    <row r="472927" spans="9:10" x14ac:dyDescent="0.2">
      <c r="I472927" s="3"/>
      <c r="J472927" s="3"/>
    </row>
    <row r="472928" spans="9:10" x14ac:dyDescent="0.2">
      <c r="I472928" s="3"/>
      <c r="J472928" s="3"/>
    </row>
    <row r="472929" spans="9:10" x14ac:dyDescent="0.2">
      <c r="I472929" s="3"/>
      <c r="J472929" s="3"/>
    </row>
    <row r="472930" spans="9:10" x14ac:dyDescent="0.2">
      <c r="I472930" s="3"/>
      <c r="J472930" s="3"/>
    </row>
    <row r="472931" spans="9:10" x14ac:dyDescent="0.2">
      <c r="I472931" s="3"/>
      <c r="J472931" s="3"/>
    </row>
    <row r="472932" spans="9:10" x14ac:dyDescent="0.2">
      <c r="I472932" s="3"/>
      <c r="J472932" s="3"/>
    </row>
    <row r="472933" spans="9:10" x14ac:dyDescent="0.2">
      <c r="I472933" s="3"/>
      <c r="J472933" s="3"/>
    </row>
    <row r="472934" spans="9:10" x14ac:dyDescent="0.2">
      <c r="I472934" s="3"/>
      <c r="J472934" s="3"/>
    </row>
    <row r="472935" spans="9:10" x14ac:dyDescent="0.2">
      <c r="I472935" s="3"/>
      <c r="J472935" s="3"/>
    </row>
    <row r="472936" spans="9:10" x14ac:dyDescent="0.2">
      <c r="I472936" s="3"/>
      <c r="J472936" s="3"/>
    </row>
    <row r="472937" spans="9:10" x14ac:dyDescent="0.2">
      <c r="I472937" s="3"/>
      <c r="J472937" s="3"/>
    </row>
    <row r="472938" spans="9:10" x14ac:dyDescent="0.2">
      <c r="I472938" s="3"/>
      <c r="J472938" s="3"/>
    </row>
    <row r="472939" spans="9:10" x14ac:dyDescent="0.2">
      <c r="I472939" s="3"/>
      <c r="J472939" s="3"/>
    </row>
    <row r="472940" spans="9:10" x14ac:dyDescent="0.2">
      <c r="I472940" s="3"/>
      <c r="J472940" s="3"/>
    </row>
    <row r="472941" spans="9:10" x14ac:dyDescent="0.2">
      <c r="I472941" s="3"/>
      <c r="J472941" s="3"/>
    </row>
    <row r="472942" spans="9:10" x14ac:dyDescent="0.2">
      <c r="I472942" s="3"/>
      <c r="J472942" s="3"/>
    </row>
    <row r="472943" spans="9:10" x14ac:dyDescent="0.2">
      <c r="I472943" s="3"/>
      <c r="J472943" s="3"/>
    </row>
    <row r="472944" spans="9:10" x14ac:dyDescent="0.2">
      <c r="I472944" s="3"/>
      <c r="J472944" s="3"/>
    </row>
    <row r="472945" spans="9:10" x14ac:dyDescent="0.2">
      <c r="I472945" s="3"/>
      <c r="J472945" s="3"/>
    </row>
    <row r="472946" spans="9:10" x14ac:dyDescent="0.2">
      <c r="I472946" s="3"/>
      <c r="J472946" s="3"/>
    </row>
    <row r="472947" spans="9:10" x14ac:dyDescent="0.2">
      <c r="I472947" s="3"/>
      <c r="J472947" s="3"/>
    </row>
    <row r="472948" spans="9:10" x14ac:dyDescent="0.2">
      <c r="I472948" s="3"/>
      <c r="J472948" s="3"/>
    </row>
    <row r="472949" spans="9:10" x14ac:dyDescent="0.2">
      <c r="I472949" s="3"/>
      <c r="J472949" s="3"/>
    </row>
    <row r="472950" spans="9:10" x14ac:dyDescent="0.2">
      <c r="I472950" s="3"/>
      <c r="J472950" s="3"/>
    </row>
    <row r="472951" spans="9:10" x14ac:dyDescent="0.2">
      <c r="I472951" s="3"/>
      <c r="J472951" s="3"/>
    </row>
    <row r="472952" spans="9:10" x14ac:dyDescent="0.2">
      <c r="I472952" s="3"/>
      <c r="J472952" s="3"/>
    </row>
    <row r="472953" spans="9:10" x14ac:dyDescent="0.2">
      <c r="I472953" s="3"/>
      <c r="J472953" s="3"/>
    </row>
    <row r="472954" spans="9:10" x14ac:dyDescent="0.2">
      <c r="I472954" s="3"/>
      <c r="J472954" s="3"/>
    </row>
    <row r="472955" spans="9:10" x14ac:dyDescent="0.2">
      <c r="I472955" s="3"/>
      <c r="J472955" s="3"/>
    </row>
    <row r="472956" spans="9:10" x14ac:dyDescent="0.2">
      <c r="I472956" s="3"/>
      <c r="J472956" s="3"/>
    </row>
    <row r="472957" spans="9:10" x14ac:dyDescent="0.2">
      <c r="I472957" s="3"/>
      <c r="J472957" s="3"/>
    </row>
    <row r="472958" spans="9:10" x14ac:dyDescent="0.2">
      <c r="I472958" s="3"/>
      <c r="J472958" s="3"/>
    </row>
    <row r="472959" spans="9:10" x14ac:dyDescent="0.2">
      <c r="I472959" s="3"/>
      <c r="J472959" s="3"/>
    </row>
    <row r="472960" spans="9:10" x14ac:dyDescent="0.2">
      <c r="I472960" s="3"/>
      <c r="J472960" s="3"/>
    </row>
    <row r="472961" spans="9:10" x14ac:dyDescent="0.2">
      <c r="I472961" s="3"/>
      <c r="J472961" s="3"/>
    </row>
    <row r="472962" spans="9:10" x14ac:dyDescent="0.2">
      <c r="I472962" s="3"/>
      <c r="J472962" s="3"/>
    </row>
    <row r="472963" spans="9:10" x14ac:dyDescent="0.2">
      <c r="I472963" s="3"/>
      <c r="J472963" s="3"/>
    </row>
    <row r="472964" spans="9:10" x14ac:dyDescent="0.2">
      <c r="I472964" s="3"/>
      <c r="J472964" s="3"/>
    </row>
    <row r="472965" spans="9:10" x14ac:dyDescent="0.2">
      <c r="I472965" s="3"/>
      <c r="J472965" s="3"/>
    </row>
    <row r="472966" spans="9:10" x14ac:dyDescent="0.2">
      <c r="I472966" s="3"/>
      <c r="J472966" s="3"/>
    </row>
    <row r="472967" spans="9:10" x14ac:dyDescent="0.2">
      <c r="I472967" s="3"/>
      <c r="J472967" s="3"/>
    </row>
    <row r="472968" spans="9:10" x14ac:dyDescent="0.2">
      <c r="I472968" s="3"/>
      <c r="J472968" s="3"/>
    </row>
    <row r="472969" spans="9:10" x14ac:dyDescent="0.2">
      <c r="I472969" s="3"/>
      <c r="J472969" s="3"/>
    </row>
    <row r="472970" spans="9:10" x14ac:dyDescent="0.2">
      <c r="I472970" s="3"/>
      <c r="J472970" s="3"/>
    </row>
    <row r="472971" spans="9:10" x14ac:dyDescent="0.2">
      <c r="I472971" s="3"/>
      <c r="J472971" s="3"/>
    </row>
    <row r="472972" spans="9:10" x14ac:dyDescent="0.2">
      <c r="I472972" s="3"/>
      <c r="J472972" s="3"/>
    </row>
    <row r="472973" spans="9:10" x14ac:dyDescent="0.2">
      <c r="I472973" s="3"/>
      <c r="J472973" s="3"/>
    </row>
    <row r="472974" spans="9:10" x14ac:dyDescent="0.2">
      <c r="I472974" s="3"/>
      <c r="J472974" s="3"/>
    </row>
    <row r="472975" spans="9:10" x14ac:dyDescent="0.2">
      <c r="I472975" s="3"/>
      <c r="J472975" s="3"/>
    </row>
    <row r="472976" spans="9:10" x14ac:dyDescent="0.2">
      <c r="I472976" s="3"/>
      <c r="J472976" s="3"/>
    </row>
    <row r="472977" spans="9:10" x14ac:dyDescent="0.2">
      <c r="I472977" s="3"/>
      <c r="J472977" s="3"/>
    </row>
    <row r="472978" spans="9:10" x14ac:dyDescent="0.2">
      <c r="I472978" s="3"/>
      <c r="J472978" s="3"/>
    </row>
    <row r="472979" spans="9:10" x14ac:dyDescent="0.2">
      <c r="I472979" s="3"/>
      <c r="J472979" s="3"/>
    </row>
    <row r="472980" spans="9:10" x14ac:dyDescent="0.2">
      <c r="I472980" s="3"/>
      <c r="J472980" s="3"/>
    </row>
    <row r="472981" spans="9:10" x14ac:dyDescent="0.2">
      <c r="I472981" s="3"/>
      <c r="J472981" s="3"/>
    </row>
    <row r="472982" spans="9:10" x14ac:dyDescent="0.2">
      <c r="I472982" s="3"/>
      <c r="J472982" s="3"/>
    </row>
    <row r="472983" spans="9:10" x14ac:dyDescent="0.2">
      <c r="I472983" s="3"/>
      <c r="J472983" s="3"/>
    </row>
    <row r="472984" spans="9:10" x14ac:dyDescent="0.2">
      <c r="I472984" s="3"/>
      <c r="J472984" s="3"/>
    </row>
    <row r="472985" spans="9:10" x14ac:dyDescent="0.2">
      <c r="I472985" s="3"/>
      <c r="J472985" s="3"/>
    </row>
    <row r="472986" spans="9:10" x14ac:dyDescent="0.2">
      <c r="I472986" s="3"/>
      <c r="J472986" s="3"/>
    </row>
    <row r="472987" spans="9:10" x14ac:dyDescent="0.2">
      <c r="I472987" s="3"/>
      <c r="J472987" s="3"/>
    </row>
    <row r="472988" spans="9:10" x14ac:dyDescent="0.2">
      <c r="I472988" s="3"/>
      <c r="J472988" s="3"/>
    </row>
    <row r="472989" spans="9:10" x14ac:dyDescent="0.2">
      <c r="I472989" s="3"/>
      <c r="J472989" s="3"/>
    </row>
    <row r="472990" spans="9:10" x14ac:dyDescent="0.2">
      <c r="I472990" s="3"/>
      <c r="J472990" s="3"/>
    </row>
    <row r="472991" spans="9:10" x14ac:dyDescent="0.2">
      <c r="I472991" s="3"/>
      <c r="J472991" s="3"/>
    </row>
    <row r="472992" spans="9:10" x14ac:dyDescent="0.2">
      <c r="I472992" s="3"/>
      <c r="J472992" s="3"/>
    </row>
    <row r="472993" spans="9:10" x14ac:dyDescent="0.2">
      <c r="I472993" s="3"/>
      <c r="J472993" s="3"/>
    </row>
    <row r="472994" spans="9:10" x14ac:dyDescent="0.2">
      <c r="I472994" s="3"/>
      <c r="J472994" s="3"/>
    </row>
    <row r="472995" spans="9:10" x14ac:dyDescent="0.2">
      <c r="I472995" s="3"/>
      <c r="J472995" s="3"/>
    </row>
    <row r="472996" spans="9:10" x14ac:dyDescent="0.2">
      <c r="I472996" s="3"/>
      <c r="J472996" s="3"/>
    </row>
    <row r="472997" spans="9:10" x14ac:dyDescent="0.2">
      <c r="I472997" s="3"/>
      <c r="J472997" s="3"/>
    </row>
    <row r="472998" spans="9:10" x14ac:dyDescent="0.2">
      <c r="I472998" s="3"/>
      <c r="J472998" s="3"/>
    </row>
    <row r="472999" spans="9:10" x14ac:dyDescent="0.2">
      <c r="I472999" s="3"/>
      <c r="J472999" s="3"/>
    </row>
    <row r="473000" spans="9:10" x14ac:dyDescent="0.2">
      <c r="I473000" s="3"/>
      <c r="J473000" s="3"/>
    </row>
    <row r="473001" spans="9:10" x14ac:dyDescent="0.2">
      <c r="I473001" s="3"/>
      <c r="J473001" s="3"/>
    </row>
    <row r="473002" spans="9:10" x14ac:dyDescent="0.2">
      <c r="I473002" s="3"/>
      <c r="J473002" s="3"/>
    </row>
    <row r="473003" spans="9:10" x14ac:dyDescent="0.2">
      <c r="I473003" s="3"/>
      <c r="J473003" s="3"/>
    </row>
    <row r="473004" spans="9:10" x14ac:dyDescent="0.2">
      <c r="I473004" s="3"/>
      <c r="J473004" s="3"/>
    </row>
    <row r="473005" spans="9:10" x14ac:dyDescent="0.2">
      <c r="I473005" s="3"/>
      <c r="J473005" s="3"/>
    </row>
    <row r="473006" spans="9:10" x14ac:dyDescent="0.2">
      <c r="I473006" s="3"/>
      <c r="J473006" s="3"/>
    </row>
    <row r="473007" spans="9:10" x14ac:dyDescent="0.2">
      <c r="I473007" s="3"/>
      <c r="J473007" s="3"/>
    </row>
    <row r="473008" spans="9:10" x14ac:dyDescent="0.2">
      <c r="I473008" s="3"/>
      <c r="J473008" s="3"/>
    </row>
    <row r="473009" spans="9:10" x14ac:dyDescent="0.2">
      <c r="I473009" s="3"/>
      <c r="J473009" s="3"/>
    </row>
    <row r="473010" spans="9:10" x14ac:dyDescent="0.2">
      <c r="I473010" s="3"/>
      <c r="J473010" s="3"/>
    </row>
    <row r="473011" spans="9:10" x14ac:dyDescent="0.2">
      <c r="I473011" s="3"/>
      <c r="J473011" s="3"/>
    </row>
    <row r="473012" spans="9:10" x14ac:dyDescent="0.2">
      <c r="I473012" s="3"/>
      <c r="J473012" s="3"/>
    </row>
    <row r="473013" spans="9:10" x14ac:dyDescent="0.2">
      <c r="I473013" s="3"/>
      <c r="J473013" s="3"/>
    </row>
    <row r="473014" spans="9:10" x14ac:dyDescent="0.2">
      <c r="I473014" s="3"/>
      <c r="J473014" s="3"/>
    </row>
    <row r="473015" spans="9:10" x14ac:dyDescent="0.2">
      <c r="I473015" s="3"/>
      <c r="J473015" s="3"/>
    </row>
    <row r="473016" spans="9:10" x14ac:dyDescent="0.2">
      <c r="I473016" s="3"/>
      <c r="J473016" s="3"/>
    </row>
    <row r="473017" spans="9:10" x14ac:dyDescent="0.2">
      <c r="I473017" s="3"/>
      <c r="J473017" s="3"/>
    </row>
    <row r="473018" spans="9:10" x14ac:dyDescent="0.2">
      <c r="I473018" s="3"/>
      <c r="J473018" s="3"/>
    </row>
    <row r="473019" spans="9:10" x14ac:dyDescent="0.2">
      <c r="I473019" s="3"/>
      <c r="J473019" s="3"/>
    </row>
    <row r="473020" spans="9:10" x14ac:dyDescent="0.2">
      <c r="I473020" s="3"/>
      <c r="J473020" s="3"/>
    </row>
    <row r="473021" spans="9:10" x14ac:dyDescent="0.2">
      <c r="I473021" s="3"/>
      <c r="J473021" s="3"/>
    </row>
    <row r="473022" spans="9:10" x14ac:dyDescent="0.2">
      <c r="I473022" s="3"/>
      <c r="J473022" s="3"/>
    </row>
    <row r="473023" spans="9:10" x14ac:dyDescent="0.2">
      <c r="I473023" s="3"/>
      <c r="J473023" s="3"/>
    </row>
    <row r="473024" spans="9:10" x14ac:dyDescent="0.2">
      <c r="I473024" s="3"/>
      <c r="J473024" s="3"/>
    </row>
    <row r="473025" spans="9:10" x14ac:dyDescent="0.2">
      <c r="I473025" s="3"/>
      <c r="J473025" s="3"/>
    </row>
    <row r="473026" spans="9:10" x14ac:dyDescent="0.2">
      <c r="I473026" s="3"/>
      <c r="J473026" s="3"/>
    </row>
    <row r="473027" spans="9:10" x14ac:dyDescent="0.2">
      <c r="I473027" s="3"/>
      <c r="J473027" s="3"/>
    </row>
    <row r="473028" spans="9:10" x14ac:dyDescent="0.2">
      <c r="I473028" s="3"/>
      <c r="J473028" s="3"/>
    </row>
    <row r="473029" spans="9:10" x14ac:dyDescent="0.2">
      <c r="I473029" s="3"/>
      <c r="J473029" s="3"/>
    </row>
    <row r="473030" spans="9:10" x14ac:dyDescent="0.2">
      <c r="I473030" s="3"/>
      <c r="J473030" s="3"/>
    </row>
    <row r="473031" spans="9:10" x14ac:dyDescent="0.2">
      <c r="I473031" s="3"/>
      <c r="J473031" s="3"/>
    </row>
    <row r="473032" spans="9:10" x14ac:dyDescent="0.2">
      <c r="I473032" s="3"/>
      <c r="J473032" s="3"/>
    </row>
    <row r="473033" spans="9:10" x14ac:dyDescent="0.2">
      <c r="I473033" s="3"/>
      <c r="J473033" s="3"/>
    </row>
    <row r="473034" spans="9:10" x14ac:dyDescent="0.2">
      <c r="I473034" s="3"/>
      <c r="J473034" s="3"/>
    </row>
    <row r="473035" spans="9:10" x14ac:dyDescent="0.2">
      <c r="I473035" s="3"/>
      <c r="J473035" s="3"/>
    </row>
    <row r="473036" spans="9:10" x14ac:dyDescent="0.2">
      <c r="I473036" s="3"/>
      <c r="J473036" s="3"/>
    </row>
    <row r="473037" spans="9:10" x14ac:dyDescent="0.2">
      <c r="I473037" s="3"/>
      <c r="J473037" s="3"/>
    </row>
    <row r="473038" spans="9:10" x14ac:dyDescent="0.2">
      <c r="I473038" s="3"/>
      <c r="J473038" s="3"/>
    </row>
    <row r="473039" spans="9:10" x14ac:dyDescent="0.2">
      <c r="I473039" s="3"/>
      <c r="J473039" s="3"/>
    </row>
    <row r="473040" spans="9:10" x14ac:dyDescent="0.2">
      <c r="I473040" s="3"/>
      <c r="J473040" s="3"/>
    </row>
    <row r="473041" spans="9:10" x14ac:dyDescent="0.2">
      <c r="I473041" s="3"/>
      <c r="J473041" s="3"/>
    </row>
    <row r="473042" spans="9:10" x14ac:dyDescent="0.2">
      <c r="I473042" s="3"/>
      <c r="J473042" s="3"/>
    </row>
    <row r="473043" spans="9:10" x14ac:dyDescent="0.2">
      <c r="I473043" s="3"/>
      <c r="J473043" s="3"/>
    </row>
    <row r="473044" spans="9:10" x14ac:dyDescent="0.2">
      <c r="I473044" s="3"/>
      <c r="J473044" s="3"/>
    </row>
    <row r="473045" spans="9:10" x14ac:dyDescent="0.2">
      <c r="I473045" s="3"/>
      <c r="J473045" s="3"/>
    </row>
    <row r="473046" spans="9:10" x14ac:dyDescent="0.2">
      <c r="I473046" s="3"/>
      <c r="J473046" s="3"/>
    </row>
    <row r="473047" spans="9:10" x14ac:dyDescent="0.2">
      <c r="I473047" s="3"/>
      <c r="J473047" s="3"/>
    </row>
    <row r="473048" spans="9:10" x14ac:dyDescent="0.2">
      <c r="I473048" s="3"/>
      <c r="J473048" s="3"/>
    </row>
    <row r="473049" spans="9:10" x14ac:dyDescent="0.2">
      <c r="I473049" s="3"/>
      <c r="J473049" s="3"/>
    </row>
    <row r="473050" spans="9:10" x14ac:dyDescent="0.2">
      <c r="I473050" s="3"/>
      <c r="J473050" s="3"/>
    </row>
    <row r="473051" spans="9:10" x14ac:dyDescent="0.2">
      <c r="I473051" s="3"/>
      <c r="J473051" s="3"/>
    </row>
    <row r="473052" spans="9:10" x14ac:dyDescent="0.2">
      <c r="I473052" s="3"/>
      <c r="J473052" s="3"/>
    </row>
    <row r="473053" spans="9:10" x14ac:dyDescent="0.2">
      <c r="I473053" s="3"/>
      <c r="J473053" s="3"/>
    </row>
    <row r="473054" spans="9:10" x14ac:dyDescent="0.2">
      <c r="I473054" s="3"/>
      <c r="J473054" s="3"/>
    </row>
    <row r="473055" spans="9:10" x14ac:dyDescent="0.2">
      <c r="I473055" s="3"/>
      <c r="J473055" s="3"/>
    </row>
    <row r="473056" spans="9:10" x14ac:dyDescent="0.2">
      <c r="I473056" s="3"/>
      <c r="J473056" s="3"/>
    </row>
    <row r="473057" spans="9:10" x14ac:dyDescent="0.2">
      <c r="I473057" s="3"/>
      <c r="J473057" s="3"/>
    </row>
    <row r="473058" spans="9:10" x14ac:dyDescent="0.2">
      <c r="I473058" s="3"/>
      <c r="J473058" s="3"/>
    </row>
    <row r="473059" spans="9:10" x14ac:dyDescent="0.2">
      <c r="I473059" s="3"/>
      <c r="J473059" s="3"/>
    </row>
    <row r="473060" spans="9:10" x14ac:dyDescent="0.2">
      <c r="I473060" s="3"/>
      <c r="J473060" s="3"/>
    </row>
    <row r="473061" spans="9:10" x14ac:dyDescent="0.2">
      <c r="I473061" s="3"/>
      <c r="J473061" s="3"/>
    </row>
    <row r="473062" spans="9:10" x14ac:dyDescent="0.2">
      <c r="I473062" s="3"/>
      <c r="J473062" s="3"/>
    </row>
    <row r="473063" spans="9:10" x14ac:dyDescent="0.2">
      <c r="I473063" s="3"/>
      <c r="J473063" s="3"/>
    </row>
    <row r="473064" spans="9:10" x14ac:dyDescent="0.2">
      <c r="I473064" s="3"/>
      <c r="J473064" s="3"/>
    </row>
    <row r="473065" spans="9:10" x14ac:dyDescent="0.2">
      <c r="I473065" s="3"/>
      <c r="J473065" s="3"/>
    </row>
    <row r="473066" spans="9:10" x14ac:dyDescent="0.2">
      <c r="I473066" s="3"/>
      <c r="J473066" s="3"/>
    </row>
    <row r="473067" spans="9:10" x14ac:dyDescent="0.2">
      <c r="I473067" s="3"/>
      <c r="J473067" s="3"/>
    </row>
    <row r="473068" spans="9:10" x14ac:dyDescent="0.2">
      <c r="I473068" s="3"/>
      <c r="J473068" s="3"/>
    </row>
    <row r="473069" spans="9:10" x14ac:dyDescent="0.2">
      <c r="I473069" s="3"/>
      <c r="J473069" s="3"/>
    </row>
    <row r="473070" spans="9:10" x14ac:dyDescent="0.2">
      <c r="I473070" s="3"/>
      <c r="J473070" s="3"/>
    </row>
    <row r="473071" spans="9:10" x14ac:dyDescent="0.2">
      <c r="I473071" s="3"/>
      <c r="J473071" s="3"/>
    </row>
    <row r="473072" spans="9:10" x14ac:dyDescent="0.2">
      <c r="I473072" s="3"/>
      <c r="J473072" s="3"/>
    </row>
    <row r="473073" spans="9:10" x14ac:dyDescent="0.2">
      <c r="I473073" s="3"/>
      <c r="J473073" s="3"/>
    </row>
    <row r="473074" spans="9:10" x14ac:dyDescent="0.2">
      <c r="I473074" s="3"/>
      <c r="J473074" s="3"/>
    </row>
    <row r="473075" spans="9:10" x14ac:dyDescent="0.2">
      <c r="I473075" s="3"/>
      <c r="J473075" s="3"/>
    </row>
    <row r="473076" spans="9:10" x14ac:dyDescent="0.2">
      <c r="I473076" s="3"/>
      <c r="J473076" s="3"/>
    </row>
    <row r="473077" spans="9:10" x14ac:dyDescent="0.2">
      <c r="I473077" s="3"/>
      <c r="J473077" s="3"/>
    </row>
    <row r="473078" spans="9:10" x14ac:dyDescent="0.2">
      <c r="I473078" s="3"/>
      <c r="J473078" s="3"/>
    </row>
    <row r="473079" spans="9:10" x14ac:dyDescent="0.2">
      <c r="I473079" s="3"/>
      <c r="J473079" s="3"/>
    </row>
    <row r="473080" spans="9:10" x14ac:dyDescent="0.2">
      <c r="I473080" s="3"/>
      <c r="J473080" s="3"/>
    </row>
    <row r="473081" spans="9:10" x14ac:dyDescent="0.2">
      <c r="I473081" s="3"/>
      <c r="J473081" s="3"/>
    </row>
    <row r="473082" spans="9:10" x14ac:dyDescent="0.2">
      <c r="I473082" s="3"/>
      <c r="J473082" s="3"/>
    </row>
    <row r="473083" spans="9:10" x14ac:dyDescent="0.2">
      <c r="I473083" s="3"/>
      <c r="J473083" s="3"/>
    </row>
    <row r="473084" spans="9:10" x14ac:dyDescent="0.2">
      <c r="I473084" s="3"/>
      <c r="J473084" s="3"/>
    </row>
    <row r="473085" spans="9:10" x14ac:dyDescent="0.2">
      <c r="I473085" s="3"/>
      <c r="J473085" s="3"/>
    </row>
    <row r="473086" spans="9:10" x14ac:dyDescent="0.2">
      <c r="I473086" s="3"/>
      <c r="J473086" s="3"/>
    </row>
    <row r="473087" spans="9:10" x14ac:dyDescent="0.2">
      <c r="I473087" s="3"/>
      <c r="J473087" s="3"/>
    </row>
    <row r="473088" spans="9:10" x14ac:dyDescent="0.2">
      <c r="I473088" s="3"/>
      <c r="J473088" s="3"/>
    </row>
    <row r="473089" spans="9:10" x14ac:dyDescent="0.2">
      <c r="I473089" s="3"/>
      <c r="J473089" s="3"/>
    </row>
    <row r="473090" spans="9:10" x14ac:dyDescent="0.2">
      <c r="I473090" s="3"/>
      <c r="J473090" s="3"/>
    </row>
    <row r="473091" spans="9:10" x14ac:dyDescent="0.2">
      <c r="I473091" s="3"/>
      <c r="J473091" s="3"/>
    </row>
    <row r="473092" spans="9:10" x14ac:dyDescent="0.2">
      <c r="I473092" s="3"/>
      <c r="J473092" s="3"/>
    </row>
    <row r="473093" spans="9:10" x14ac:dyDescent="0.2">
      <c r="I473093" s="3"/>
      <c r="J473093" s="3"/>
    </row>
    <row r="473094" spans="9:10" x14ac:dyDescent="0.2">
      <c r="I473094" s="3"/>
      <c r="J473094" s="3"/>
    </row>
    <row r="473095" spans="9:10" x14ac:dyDescent="0.2">
      <c r="I473095" s="3"/>
      <c r="J473095" s="3"/>
    </row>
    <row r="473096" spans="9:10" x14ac:dyDescent="0.2">
      <c r="I473096" s="3"/>
      <c r="J473096" s="3"/>
    </row>
    <row r="473097" spans="9:10" x14ac:dyDescent="0.2">
      <c r="I473097" s="3"/>
      <c r="J473097" s="3"/>
    </row>
    <row r="473098" spans="9:10" x14ac:dyDescent="0.2">
      <c r="I473098" s="3"/>
      <c r="J473098" s="3"/>
    </row>
    <row r="473099" spans="9:10" x14ac:dyDescent="0.2">
      <c r="I473099" s="3"/>
      <c r="J473099" s="3"/>
    </row>
    <row r="473100" spans="9:10" x14ac:dyDescent="0.2">
      <c r="I473100" s="3"/>
      <c r="J473100" s="3"/>
    </row>
    <row r="473101" spans="9:10" x14ac:dyDescent="0.2">
      <c r="I473101" s="3"/>
      <c r="J473101" s="3"/>
    </row>
    <row r="473102" spans="9:10" x14ac:dyDescent="0.2">
      <c r="I473102" s="3"/>
      <c r="J473102" s="3"/>
    </row>
    <row r="473103" spans="9:10" x14ac:dyDescent="0.2">
      <c r="I473103" s="3"/>
      <c r="J473103" s="3"/>
    </row>
    <row r="473104" spans="9:10" x14ac:dyDescent="0.2">
      <c r="I473104" s="3"/>
      <c r="J473104" s="3"/>
    </row>
    <row r="473105" spans="9:10" x14ac:dyDescent="0.2">
      <c r="I473105" s="3"/>
      <c r="J473105" s="3"/>
    </row>
    <row r="473106" spans="9:10" x14ac:dyDescent="0.2">
      <c r="I473106" s="3"/>
      <c r="J473106" s="3"/>
    </row>
    <row r="473107" spans="9:10" x14ac:dyDescent="0.2">
      <c r="I473107" s="3"/>
      <c r="J473107" s="3"/>
    </row>
    <row r="473108" spans="9:10" x14ac:dyDescent="0.2">
      <c r="I473108" s="3"/>
      <c r="J473108" s="3"/>
    </row>
    <row r="473109" spans="9:10" x14ac:dyDescent="0.2">
      <c r="I473109" s="3"/>
      <c r="J473109" s="3"/>
    </row>
    <row r="473110" spans="9:10" x14ac:dyDescent="0.2">
      <c r="I473110" s="3"/>
      <c r="J473110" s="3"/>
    </row>
    <row r="473111" spans="9:10" x14ac:dyDescent="0.2">
      <c r="I473111" s="3"/>
      <c r="J473111" s="3"/>
    </row>
    <row r="473112" spans="9:10" x14ac:dyDescent="0.2">
      <c r="I473112" s="3"/>
      <c r="J473112" s="3"/>
    </row>
    <row r="473113" spans="9:10" x14ac:dyDescent="0.2">
      <c r="I473113" s="3"/>
      <c r="J473113" s="3"/>
    </row>
    <row r="473114" spans="9:10" x14ac:dyDescent="0.2">
      <c r="I473114" s="3"/>
      <c r="J473114" s="3"/>
    </row>
    <row r="473115" spans="9:10" x14ac:dyDescent="0.2">
      <c r="I473115" s="3"/>
      <c r="J473115" s="3"/>
    </row>
    <row r="473116" spans="9:10" x14ac:dyDescent="0.2">
      <c r="I473116" s="3"/>
      <c r="J473116" s="3"/>
    </row>
    <row r="473117" spans="9:10" x14ac:dyDescent="0.2">
      <c r="I473117" s="3"/>
      <c r="J473117" s="3"/>
    </row>
    <row r="473118" spans="9:10" x14ac:dyDescent="0.2">
      <c r="I473118" s="3"/>
      <c r="J473118" s="3"/>
    </row>
    <row r="473119" spans="9:10" x14ac:dyDescent="0.2">
      <c r="I473119" s="3"/>
      <c r="J473119" s="3"/>
    </row>
    <row r="473120" spans="9:10" x14ac:dyDescent="0.2">
      <c r="I473120" s="3"/>
      <c r="J473120" s="3"/>
    </row>
    <row r="473121" spans="9:10" x14ac:dyDescent="0.2">
      <c r="I473121" s="3"/>
      <c r="J473121" s="3"/>
    </row>
    <row r="473122" spans="9:10" x14ac:dyDescent="0.2">
      <c r="I473122" s="3"/>
      <c r="J473122" s="3"/>
    </row>
    <row r="473123" spans="9:10" x14ac:dyDescent="0.2">
      <c r="I473123" s="3"/>
      <c r="J473123" s="3"/>
    </row>
    <row r="473124" spans="9:10" x14ac:dyDescent="0.2">
      <c r="I473124" s="3"/>
      <c r="J473124" s="3"/>
    </row>
    <row r="473125" spans="9:10" x14ac:dyDescent="0.2">
      <c r="I473125" s="3"/>
      <c r="J473125" s="3"/>
    </row>
    <row r="473126" spans="9:10" x14ac:dyDescent="0.2">
      <c r="I473126" s="3"/>
      <c r="J473126" s="3"/>
    </row>
    <row r="473127" spans="9:10" x14ac:dyDescent="0.2">
      <c r="I473127" s="3"/>
      <c r="J473127" s="3"/>
    </row>
    <row r="473128" spans="9:10" x14ac:dyDescent="0.2">
      <c r="I473128" s="3"/>
      <c r="J473128" s="3"/>
    </row>
    <row r="473129" spans="9:10" x14ac:dyDescent="0.2">
      <c r="I473129" s="3"/>
      <c r="J473129" s="3"/>
    </row>
    <row r="473130" spans="9:10" x14ac:dyDescent="0.2">
      <c r="I473130" s="3"/>
      <c r="J473130" s="3"/>
    </row>
    <row r="473131" spans="9:10" x14ac:dyDescent="0.2">
      <c r="I473131" s="3"/>
      <c r="J473131" s="3"/>
    </row>
    <row r="473132" spans="9:10" x14ac:dyDescent="0.2">
      <c r="I473132" s="3"/>
      <c r="J473132" s="3"/>
    </row>
    <row r="473133" spans="9:10" x14ac:dyDescent="0.2">
      <c r="I473133" s="3"/>
      <c r="J473133" s="3"/>
    </row>
    <row r="473134" spans="9:10" x14ac:dyDescent="0.2">
      <c r="I473134" s="3"/>
      <c r="J473134" s="3"/>
    </row>
    <row r="473135" spans="9:10" x14ac:dyDescent="0.2">
      <c r="I473135" s="3"/>
      <c r="J473135" s="3"/>
    </row>
    <row r="473136" spans="9:10" x14ac:dyDescent="0.2">
      <c r="I473136" s="3"/>
      <c r="J473136" s="3"/>
    </row>
    <row r="473137" spans="9:10" x14ac:dyDescent="0.2">
      <c r="I473137" s="3"/>
      <c r="J473137" s="3"/>
    </row>
    <row r="473138" spans="9:10" x14ac:dyDescent="0.2">
      <c r="I473138" s="3"/>
      <c r="J473138" s="3"/>
    </row>
    <row r="473139" spans="9:10" x14ac:dyDescent="0.2">
      <c r="I473139" s="3"/>
      <c r="J473139" s="3"/>
    </row>
    <row r="473140" spans="9:10" x14ac:dyDescent="0.2">
      <c r="I473140" s="3"/>
      <c r="J473140" s="3"/>
    </row>
    <row r="473141" spans="9:10" x14ac:dyDescent="0.2">
      <c r="I473141" s="3"/>
      <c r="J473141" s="3"/>
    </row>
    <row r="473142" spans="9:10" x14ac:dyDescent="0.2">
      <c r="I473142" s="3"/>
      <c r="J473142" s="3"/>
    </row>
    <row r="473143" spans="9:10" x14ac:dyDescent="0.2">
      <c r="I473143" s="3"/>
      <c r="J473143" s="3"/>
    </row>
    <row r="473144" spans="9:10" x14ac:dyDescent="0.2">
      <c r="I473144" s="3"/>
      <c r="J473144" s="3"/>
    </row>
    <row r="473145" spans="9:10" x14ac:dyDescent="0.2">
      <c r="I473145" s="3"/>
      <c r="J473145" s="3"/>
    </row>
    <row r="473146" spans="9:10" x14ac:dyDescent="0.2">
      <c r="I473146" s="3"/>
      <c r="J473146" s="3"/>
    </row>
    <row r="473147" spans="9:10" x14ac:dyDescent="0.2">
      <c r="I473147" s="3"/>
      <c r="J473147" s="3"/>
    </row>
    <row r="473148" spans="9:10" x14ac:dyDescent="0.2">
      <c r="I473148" s="3"/>
      <c r="J473148" s="3"/>
    </row>
    <row r="473149" spans="9:10" x14ac:dyDescent="0.2">
      <c r="I473149" s="3"/>
      <c r="J473149" s="3"/>
    </row>
    <row r="473150" spans="9:10" x14ac:dyDescent="0.2">
      <c r="I473150" s="3"/>
      <c r="J473150" s="3"/>
    </row>
    <row r="473151" spans="9:10" x14ac:dyDescent="0.2">
      <c r="I473151" s="3"/>
      <c r="J473151" s="3"/>
    </row>
    <row r="473152" spans="9:10" x14ac:dyDescent="0.2">
      <c r="I473152" s="3"/>
      <c r="J473152" s="3"/>
    </row>
    <row r="473153" spans="9:10" x14ac:dyDescent="0.2">
      <c r="I473153" s="3"/>
      <c r="J473153" s="3"/>
    </row>
    <row r="473154" spans="9:10" x14ac:dyDescent="0.2">
      <c r="I473154" s="3"/>
      <c r="J473154" s="3"/>
    </row>
    <row r="473155" spans="9:10" x14ac:dyDescent="0.2">
      <c r="I473155" s="3"/>
      <c r="J473155" s="3"/>
    </row>
    <row r="473156" spans="9:10" x14ac:dyDescent="0.2">
      <c r="I473156" s="3"/>
      <c r="J473156" s="3"/>
    </row>
    <row r="473157" spans="9:10" x14ac:dyDescent="0.2">
      <c r="I473157" s="3"/>
      <c r="J473157" s="3"/>
    </row>
    <row r="473158" spans="9:10" x14ac:dyDescent="0.2">
      <c r="I473158" s="3"/>
      <c r="J473158" s="3"/>
    </row>
    <row r="473159" spans="9:10" x14ac:dyDescent="0.2">
      <c r="I473159" s="3"/>
      <c r="J473159" s="3"/>
    </row>
    <row r="473160" spans="9:10" x14ac:dyDescent="0.2">
      <c r="I473160" s="3"/>
      <c r="J473160" s="3"/>
    </row>
    <row r="473161" spans="9:10" x14ac:dyDescent="0.2">
      <c r="I473161" s="3"/>
      <c r="J473161" s="3"/>
    </row>
    <row r="473162" spans="9:10" x14ac:dyDescent="0.2">
      <c r="I473162" s="3"/>
      <c r="J473162" s="3"/>
    </row>
    <row r="473163" spans="9:10" x14ac:dyDescent="0.2">
      <c r="I473163" s="3"/>
      <c r="J473163" s="3"/>
    </row>
    <row r="473164" spans="9:10" x14ac:dyDescent="0.2">
      <c r="I473164" s="3"/>
      <c r="J473164" s="3"/>
    </row>
    <row r="473165" spans="9:10" x14ac:dyDescent="0.2">
      <c r="I473165" s="3"/>
      <c r="J473165" s="3"/>
    </row>
    <row r="473166" spans="9:10" x14ac:dyDescent="0.2">
      <c r="I473166" s="3"/>
      <c r="J473166" s="3"/>
    </row>
    <row r="473167" spans="9:10" x14ac:dyDescent="0.2">
      <c r="I473167" s="3"/>
      <c r="J473167" s="3"/>
    </row>
    <row r="473168" spans="9:10" x14ac:dyDescent="0.2">
      <c r="I473168" s="3"/>
      <c r="J473168" s="3"/>
    </row>
    <row r="473169" spans="9:10" x14ac:dyDescent="0.2">
      <c r="I473169" s="3"/>
      <c r="J473169" s="3"/>
    </row>
    <row r="473170" spans="9:10" x14ac:dyDescent="0.2">
      <c r="I473170" s="3"/>
      <c r="J473170" s="3"/>
    </row>
    <row r="473171" spans="9:10" x14ac:dyDescent="0.2">
      <c r="I473171" s="3"/>
      <c r="J473171" s="3"/>
    </row>
    <row r="473172" spans="9:10" x14ac:dyDescent="0.2">
      <c r="I473172" s="3"/>
      <c r="J473172" s="3"/>
    </row>
    <row r="473173" spans="9:10" x14ac:dyDescent="0.2">
      <c r="I473173" s="3"/>
      <c r="J473173" s="3"/>
    </row>
    <row r="473174" spans="9:10" x14ac:dyDescent="0.2">
      <c r="I473174" s="3"/>
      <c r="J473174" s="3"/>
    </row>
    <row r="473175" spans="9:10" x14ac:dyDescent="0.2">
      <c r="I473175" s="3"/>
      <c r="J473175" s="3"/>
    </row>
    <row r="473176" spans="9:10" x14ac:dyDescent="0.2">
      <c r="I473176" s="3"/>
      <c r="J473176" s="3"/>
    </row>
    <row r="473177" spans="9:10" x14ac:dyDescent="0.2">
      <c r="I473177" s="3"/>
      <c r="J473177" s="3"/>
    </row>
    <row r="473178" spans="9:10" x14ac:dyDescent="0.2">
      <c r="I473178" s="3"/>
      <c r="J473178" s="3"/>
    </row>
    <row r="473179" spans="9:10" x14ac:dyDescent="0.2">
      <c r="I473179" s="3"/>
      <c r="J473179" s="3"/>
    </row>
    <row r="473180" spans="9:10" x14ac:dyDescent="0.2">
      <c r="I473180" s="3"/>
      <c r="J473180" s="3"/>
    </row>
    <row r="473181" spans="9:10" x14ac:dyDescent="0.2">
      <c r="I473181" s="3"/>
      <c r="J473181" s="3"/>
    </row>
    <row r="473182" spans="9:10" x14ac:dyDescent="0.2">
      <c r="I473182" s="3"/>
      <c r="J473182" s="3"/>
    </row>
    <row r="473183" spans="9:10" x14ac:dyDescent="0.2">
      <c r="I473183" s="3"/>
      <c r="J473183" s="3"/>
    </row>
    <row r="473184" spans="9:10" x14ac:dyDescent="0.2">
      <c r="I473184" s="3"/>
      <c r="J473184" s="3"/>
    </row>
    <row r="473185" spans="9:10" x14ac:dyDescent="0.2">
      <c r="I473185" s="3"/>
      <c r="J473185" s="3"/>
    </row>
    <row r="473186" spans="9:10" x14ac:dyDescent="0.2">
      <c r="I473186" s="3"/>
      <c r="J473186" s="3"/>
    </row>
    <row r="473187" spans="9:10" x14ac:dyDescent="0.2">
      <c r="I473187" s="3"/>
      <c r="J473187" s="3"/>
    </row>
    <row r="473188" spans="9:10" x14ac:dyDescent="0.2">
      <c r="I473188" s="3"/>
      <c r="J473188" s="3"/>
    </row>
    <row r="473189" spans="9:10" x14ac:dyDescent="0.2">
      <c r="I473189" s="3"/>
      <c r="J473189" s="3"/>
    </row>
    <row r="473190" spans="9:10" x14ac:dyDescent="0.2">
      <c r="I473190" s="3"/>
      <c r="J473190" s="3"/>
    </row>
    <row r="473191" spans="9:10" x14ac:dyDescent="0.2">
      <c r="I473191" s="3"/>
      <c r="J473191" s="3"/>
    </row>
    <row r="473192" spans="9:10" x14ac:dyDescent="0.2">
      <c r="I473192" s="3"/>
      <c r="J473192" s="3"/>
    </row>
    <row r="473193" spans="9:10" x14ac:dyDescent="0.2">
      <c r="I473193" s="3"/>
      <c r="J473193" s="3"/>
    </row>
    <row r="473194" spans="9:10" x14ac:dyDescent="0.2">
      <c r="I473194" s="3"/>
      <c r="J473194" s="3"/>
    </row>
    <row r="473195" spans="9:10" x14ac:dyDescent="0.2">
      <c r="I473195" s="3"/>
      <c r="J473195" s="3"/>
    </row>
    <row r="473196" spans="9:10" x14ac:dyDescent="0.2">
      <c r="I473196" s="3"/>
      <c r="J473196" s="3"/>
    </row>
    <row r="473197" spans="9:10" x14ac:dyDescent="0.2">
      <c r="I473197" s="3"/>
      <c r="J473197" s="3"/>
    </row>
    <row r="473198" spans="9:10" x14ac:dyDescent="0.2">
      <c r="I473198" s="3"/>
      <c r="J473198" s="3"/>
    </row>
    <row r="473199" spans="9:10" x14ac:dyDescent="0.2">
      <c r="I473199" s="3"/>
      <c r="J473199" s="3"/>
    </row>
    <row r="473200" spans="9:10" x14ac:dyDescent="0.2">
      <c r="I473200" s="3"/>
      <c r="J473200" s="3"/>
    </row>
    <row r="473201" spans="9:10" x14ac:dyDescent="0.2">
      <c r="I473201" s="3"/>
      <c r="J473201" s="3"/>
    </row>
    <row r="473202" spans="9:10" x14ac:dyDescent="0.2">
      <c r="I473202" s="3"/>
      <c r="J473202" s="3"/>
    </row>
    <row r="473203" spans="9:10" x14ac:dyDescent="0.2">
      <c r="I473203" s="3"/>
      <c r="J473203" s="3"/>
    </row>
    <row r="473204" spans="9:10" x14ac:dyDescent="0.2">
      <c r="I473204" s="3"/>
      <c r="J473204" s="3"/>
    </row>
    <row r="473205" spans="9:10" x14ac:dyDescent="0.2">
      <c r="I473205" s="3"/>
      <c r="J473205" s="3"/>
    </row>
    <row r="473206" spans="9:10" x14ac:dyDescent="0.2">
      <c r="I473206" s="3"/>
      <c r="J473206" s="3"/>
    </row>
    <row r="473207" spans="9:10" x14ac:dyDescent="0.2">
      <c r="I473207" s="3"/>
      <c r="J473207" s="3"/>
    </row>
    <row r="473208" spans="9:10" x14ac:dyDescent="0.2">
      <c r="I473208" s="3"/>
      <c r="J473208" s="3"/>
    </row>
    <row r="473209" spans="9:10" x14ac:dyDescent="0.2">
      <c r="I473209" s="3"/>
      <c r="J473209" s="3"/>
    </row>
    <row r="473210" spans="9:10" x14ac:dyDescent="0.2">
      <c r="I473210" s="3"/>
      <c r="J473210" s="3"/>
    </row>
    <row r="473211" spans="9:10" x14ac:dyDescent="0.2">
      <c r="I473211" s="3"/>
      <c r="J473211" s="3"/>
    </row>
    <row r="473212" spans="9:10" x14ac:dyDescent="0.2">
      <c r="I473212" s="3"/>
      <c r="J473212" s="3"/>
    </row>
    <row r="473213" spans="9:10" x14ac:dyDescent="0.2">
      <c r="I473213" s="3"/>
      <c r="J473213" s="3"/>
    </row>
    <row r="473214" spans="9:10" x14ac:dyDescent="0.2">
      <c r="I473214" s="3"/>
      <c r="J473214" s="3"/>
    </row>
    <row r="473215" spans="9:10" x14ac:dyDescent="0.2">
      <c r="I473215" s="3"/>
      <c r="J473215" s="3"/>
    </row>
    <row r="473216" spans="9:10" x14ac:dyDescent="0.2">
      <c r="I473216" s="3"/>
      <c r="J473216" s="3"/>
    </row>
    <row r="473217" spans="9:10" x14ac:dyDescent="0.2">
      <c r="I473217" s="3"/>
      <c r="J473217" s="3"/>
    </row>
    <row r="473218" spans="9:10" x14ac:dyDescent="0.2">
      <c r="I473218" s="3"/>
      <c r="J473218" s="3"/>
    </row>
    <row r="473219" spans="9:10" x14ac:dyDescent="0.2">
      <c r="I473219" s="3"/>
      <c r="J473219" s="3"/>
    </row>
    <row r="473220" spans="9:10" x14ac:dyDescent="0.2">
      <c r="I473220" s="3"/>
      <c r="J473220" s="3"/>
    </row>
    <row r="473221" spans="9:10" x14ac:dyDescent="0.2">
      <c r="I473221" s="3"/>
      <c r="J473221" s="3"/>
    </row>
    <row r="473222" spans="9:10" x14ac:dyDescent="0.2">
      <c r="I473222" s="3"/>
      <c r="J473222" s="3"/>
    </row>
    <row r="473223" spans="9:10" x14ac:dyDescent="0.2">
      <c r="I473223" s="3"/>
      <c r="J473223" s="3"/>
    </row>
    <row r="473224" spans="9:10" x14ac:dyDescent="0.2">
      <c r="I473224" s="3"/>
      <c r="J473224" s="3"/>
    </row>
    <row r="473225" spans="9:10" x14ac:dyDescent="0.2">
      <c r="I473225" s="3"/>
      <c r="J473225" s="3"/>
    </row>
    <row r="473226" spans="9:10" x14ac:dyDescent="0.2">
      <c r="I473226" s="3"/>
      <c r="J473226" s="3"/>
    </row>
    <row r="473227" spans="9:10" x14ac:dyDescent="0.2">
      <c r="I473227" s="3"/>
      <c r="J473227" s="3"/>
    </row>
    <row r="473228" spans="9:10" x14ac:dyDescent="0.2">
      <c r="I473228" s="3"/>
      <c r="J473228" s="3"/>
    </row>
    <row r="473229" spans="9:10" x14ac:dyDescent="0.2">
      <c r="I473229" s="3"/>
      <c r="J473229" s="3"/>
    </row>
    <row r="473230" spans="9:10" x14ac:dyDescent="0.2">
      <c r="I473230" s="3"/>
      <c r="J473230" s="3"/>
    </row>
    <row r="473231" spans="9:10" x14ac:dyDescent="0.2">
      <c r="I473231" s="3"/>
      <c r="J473231" s="3"/>
    </row>
    <row r="473232" spans="9:10" x14ac:dyDescent="0.2">
      <c r="I473232" s="3"/>
      <c r="J473232" s="3"/>
    </row>
    <row r="473233" spans="9:10" x14ac:dyDescent="0.2">
      <c r="I473233" s="3"/>
      <c r="J473233" s="3"/>
    </row>
    <row r="473234" spans="9:10" x14ac:dyDescent="0.2">
      <c r="I473234" s="3"/>
      <c r="J473234" s="3"/>
    </row>
    <row r="473235" spans="9:10" x14ac:dyDescent="0.2">
      <c r="I473235" s="3"/>
      <c r="J473235" s="3"/>
    </row>
    <row r="473236" spans="9:10" x14ac:dyDescent="0.2">
      <c r="I473236" s="3"/>
      <c r="J473236" s="3"/>
    </row>
    <row r="473237" spans="9:10" x14ac:dyDescent="0.2">
      <c r="I473237" s="3"/>
      <c r="J473237" s="3"/>
    </row>
    <row r="473238" spans="9:10" x14ac:dyDescent="0.2">
      <c r="I473238" s="3"/>
      <c r="J473238" s="3"/>
    </row>
    <row r="473239" spans="9:10" x14ac:dyDescent="0.2">
      <c r="I473239" s="3"/>
      <c r="J473239" s="3"/>
    </row>
    <row r="473240" spans="9:10" x14ac:dyDescent="0.2">
      <c r="I473240" s="3"/>
      <c r="J473240" s="3"/>
    </row>
    <row r="473241" spans="9:10" x14ac:dyDescent="0.2">
      <c r="I473241" s="3"/>
      <c r="J473241" s="3"/>
    </row>
    <row r="473242" spans="9:10" x14ac:dyDescent="0.2">
      <c r="I473242" s="3"/>
      <c r="J473242" s="3"/>
    </row>
    <row r="473243" spans="9:10" x14ac:dyDescent="0.2">
      <c r="I473243" s="3"/>
      <c r="J473243" s="3"/>
    </row>
    <row r="473244" spans="9:10" x14ac:dyDescent="0.2">
      <c r="I473244" s="3"/>
      <c r="J473244" s="3"/>
    </row>
    <row r="473245" spans="9:10" x14ac:dyDescent="0.2">
      <c r="I473245" s="3"/>
      <c r="J473245" s="3"/>
    </row>
    <row r="473246" spans="9:10" x14ac:dyDescent="0.2">
      <c r="I473246" s="3"/>
      <c r="J473246" s="3"/>
    </row>
    <row r="473247" spans="9:10" x14ac:dyDescent="0.2">
      <c r="I473247" s="3"/>
      <c r="J473247" s="3"/>
    </row>
    <row r="473248" spans="9:10" x14ac:dyDescent="0.2">
      <c r="I473248" s="3"/>
      <c r="J473248" s="3"/>
    </row>
    <row r="473249" spans="9:10" x14ac:dyDescent="0.2">
      <c r="I473249" s="3"/>
      <c r="J473249" s="3"/>
    </row>
    <row r="473250" spans="9:10" x14ac:dyDescent="0.2">
      <c r="I473250" s="3"/>
      <c r="J473250" s="3"/>
    </row>
    <row r="473251" spans="9:10" x14ac:dyDescent="0.2">
      <c r="I473251" s="3"/>
      <c r="J473251" s="3"/>
    </row>
    <row r="473252" spans="9:10" x14ac:dyDescent="0.2">
      <c r="I473252" s="3"/>
      <c r="J473252" s="3"/>
    </row>
    <row r="473253" spans="9:10" x14ac:dyDescent="0.2">
      <c r="I473253" s="3"/>
      <c r="J473253" s="3"/>
    </row>
    <row r="473254" spans="9:10" x14ac:dyDescent="0.2">
      <c r="I473254" s="3"/>
      <c r="J473254" s="3"/>
    </row>
    <row r="473255" spans="9:10" x14ac:dyDescent="0.2">
      <c r="I473255" s="3"/>
      <c r="J473255" s="3"/>
    </row>
    <row r="473256" spans="9:10" x14ac:dyDescent="0.2">
      <c r="I473256" s="3"/>
      <c r="J473256" s="3"/>
    </row>
    <row r="473257" spans="9:10" x14ac:dyDescent="0.2">
      <c r="I473257" s="3"/>
      <c r="J473257" s="3"/>
    </row>
    <row r="473258" spans="9:10" x14ac:dyDescent="0.2">
      <c r="I473258" s="3"/>
      <c r="J473258" s="3"/>
    </row>
    <row r="473259" spans="9:10" x14ac:dyDescent="0.2">
      <c r="I473259" s="3"/>
      <c r="J473259" s="3"/>
    </row>
    <row r="473260" spans="9:10" x14ac:dyDescent="0.2">
      <c r="I473260" s="3"/>
      <c r="J473260" s="3"/>
    </row>
    <row r="473261" spans="9:10" x14ac:dyDescent="0.2">
      <c r="I473261" s="3"/>
      <c r="J473261" s="3"/>
    </row>
    <row r="473262" spans="9:10" x14ac:dyDescent="0.2">
      <c r="I473262" s="3"/>
      <c r="J473262" s="3"/>
    </row>
    <row r="473263" spans="9:10" x14ac:dyDescent="0.2">
      <c r="I473263" s="3"/>
      <c r="J473263" s="3"/>
    </row>
    <row r="473264" spans="9:10" x14ac:dyDescent="0.2">
      <c r="I473264" s="3"/>
      <c r="J473264" s="3"/>
    </row>
    <row r="473265" spans="9:10" x14ac:dyDescent="0.2">
      <c r="I473265" s="3"/>
      <c r="J473265" s="3"/>
    </row>
    <row r="473266" spans="9:10" x14ac:dyDescent="0.2">
      <c r="I473266" s="3"/>
      <c r="J473266" s="3"/>
    </row>
    <row r="473267" spans="9:10" x14ac:dyDescent="0.2">
      <c r="I473267" s="3"/>
      <c r="J473267" s="3"/>
    </row>
    <row r="473268" spans="9:10" x14ac:dyDescent="0.2">
      <c r="I473268" s="3"/>
      <c r="J473268" s="3"/>
    </row>
    <row r="473269" spans="9:10" x14ac:dyDescent="0.2">
      <c r="I473269" s="3"/>
      <c r="J473269" s="3"/>
    </row>
    <row r="473270" spans="9:10" x14ac:dyDescent="0.2">
      <c r="I473270" s="3"/>
      <c r="J473270" s="3"/>
    </row>
    <row r="473271" spans="9:10" x14ac:dyDescent="0.2">
      <c r="I473271" s="3"/>
      <c r="J473271" s="3"/>
    </row>
    <row r="473272" spans="9:10" x14ac:dyDescent="0.2">
      <c r="I473272" s="3"/>
      <c r="J473272" s="3"/>
    </row>
    <row r="473273" spans="9:10" x14ac:dyDescent="0.2">
      <c r="I473273" s="3"/>
      <c r="J473273" s="3"/>
    </row>
    <row r="473274" spans="9:10" x14ac:dyDescent="0.2">
      <c r="I473274" s="3"/>
      <c r="J473274" s="3"/>
    </row>
    <row r="473275" spans="9:10" x14ac:dyDescent="0.2">
      <c r="I473275" s="3"/>
      <c r="J473275" s="3"/>
    </row>
    <row r="473276" spans="9:10" x14ac:dyDescent="0.2">
      <c r="I473276" s="3"/>
      <c r="J473276" s="3"/>
    </row>
    <row r="473277" spans="9:10" x14ac:dyDescent="0.2">
      <c r="I473277" s="3"/>
      <c r="J473277" s="3"/>
    </row>
    <row r="473278" spans="9:10" x14ac:dyDescent="0.2">
      <c r="I473278" s="3"/>
      <c r="J473278" s="3"/>
    </row>
    <row r="473279" spans="9:10" x14ac:dyDescent="0.2">
      <c r="I473279" s="3"/>
      <c r="J473279" s="3"/>
    </row>
    <row r="473280" spans="9:10" x14ac:dyDescent="0.2">
      <c r="I473280" s="3"/>
      <c r="J473280" s="3"/>
    </row>
    <row r="473281" spans="9:10" x14ac:dyDescent="0.2">
      <c r="I473281" s="3"/>
      <c r="J473281" s="3"/>
    </row>
    <row r="473282" spans="9:10" x14ac:dyDescent="0.2">
      <c r="I473282" s="3"/>
      <c r="J473282" s="3"/>
    </row>
    <row r="473283" spans="9:10" x14ac:dyDescent="0.2">
      <c r="I473283" s="3"/>
      <c r="J473283" s="3"/>
    </row>
    <row r="473284" spans="9:10" x14ac:dyDescent="0.2">
      <c r="I473284" s="3"/>
      <c r="J473284" s="3"/>
    </row>
    <row r="473285" spans="9:10" x14ac:dyDescent="0.2">
      <c r="I473285" s="3"/>
      <c r="J473285" s="3"/>
    </row>
    <row r="473286" spans="9:10" x14ac:dyDescent="0.2">
      <c r="I473286" s="3"/>
      <c r="J473286" s="3"/>
    </row>
    <row r="473287" spans="9:10" x14ac:dyDescent="0.2">
      <c r="I473287" s="3"/>
      <c r="J473287" s="3"/>
    </row>
    <row r="473288" spans="9:10" x14ac:dyDescent="0.2">
      <c r="I473288" s="3"/>
      <c r="J473288" s="3"/>
    </row>
    <row r="473289" spans="9:10" x14ac:dyDescent="0.2">
      <c r="I473289" s="3"/>
      <c r="J473289" s="3"/>
    </row>
    <row r="473290" spans="9:10" x14ac:dyDescent="0.2">
      <c r="I473290" s="3"/>
      <c r="J473290" s="3"/>
    </row>
    <row r="473291" spans="9:10" x14ac:dyDescent="0.2">
      <c r="I473291" s="3"/>
      <c r="J473291" s="3"/>
    </row>
    <row r="473292" spans="9:10" x14ac:dyDescent="0.2">
      <c r="I473292" s="3"/>
      <c r="J473292" s="3"/>
    </row>
    <row r="473293" spans="9:10" x14ac:dyDescent="0.2">
      <c r="I473293" s="3"/>
      <c r="J473293" s="3"/>
    </row>
    <row r="473294" spans="9:10" x14ac:dyDescent="0.2">
      <c r="I473294" s="3"/>
      <c r="J473294" s="3"/>
    </row>
    <row r="473295" spans="9:10" x14ac:dyDescent="0.2">
      <c r="I473295" s="3"/>
      <c r="J473295" s="3"/>
    </row>
    <row r="473296" spans="9:10" x14ac:dyDescent="0.2">
      <c r="I473296" s="3"/>
      <c r="J473296" s="3"/>
    </row>
    <row r="473297" spans="9:10" x14ac:dyDescent="0.2">
      <c r="I473297" s="3"/>
      <c r="J473297" s="3"/>
    </row>
    <row r="473298" spans="9:10" x14ac:dyDescent="0.2">
      <c r="I473298" s="3"/>
      <c r="J473298" s="3"/>
    </row>
    <row r="473299" spans="9:10" x14ac:dyDescent="0.2">
      <c r="I473299" s="3"/>
      <c r="J473299" s="3"/>
    </row>
    <row r="473300" spans="9:10" x14ac:dyDescent="0.2">
      <c r="I473300" s="3"/>
      <c r="J473300" s="3"/>
    </row>
    <row r="473301" spans="9:10" x14ac:dyDescent="0.2">
      <c r="I473301" s="3"/>
      <c r="J473301" s="3"/>
    </row>
    <row r="473302" spans="9:10" x14ac:dyDescent="0.2">
      <c r="I473302" s="3"/>
      <c r="J473302" s="3"/>
    </row>
    <row r="473303" spans="9:10" x14ac:dyDescent="0.2">
      <c r="I473303" s="3"/>
      <c r="J473303" s="3"/>
    </row>
    <row r="473304" spans="9:10" x14ac:dyDescent="0.2">
      <c r="I473304" s="3"/>
      <c r="J473304" s="3"/>
    </row>
    <row r="473305" spans="9:10" x14ac:dyDescent="0.2">
      <c r="I473305" s="3"/>
      <c r="J473305" s="3"/>
    </row>
    <row r="473306" spans="9:10" x14ac:dyDescent="0.2">
      <c r="I473306" s="3"/>
      <c r="J473306" s="3"/>
    </row>
    <row r="473307" spans="9:10" x14ac:dyDescent="0.2">
      <c r="I473307" s="3"/>
      <c r="J473307" s="3"/>
    </row>
    <row r="473308" spans="9:10" x14ac:dyDescent="0.2">
      <c r="I473308" s="3"/>
      <c r="J473308" s="3"/>
    </row>
    <row r="473309" spans="9:10" x14ac:dyDescent="0.2">
      <c r="I473309" s="3"/>
      <c r="J473309" s="3"/>
    </row>
    <row r="473310" spans="9:10" x14ac:dyDescent="0.2">
      <c r="I473310" s="3"/>
      <c r="J473310" s="3"/>
    </row>
    <row r="473311" spans="9:10" x14ac:dyDescent="0.2">
      <c r="I473311" s="3"/>
      <c r="J473311" s="3"/>
    </row>
    <row r="473312" spans="9:10" x14ac:dyDescent="0.2">
      <c r="I473312" s="3"/>
      <c r="J473312" s="3"/>
    </row>
    <row r="473313" spans="9:10" x14ac:dyDescent="0.2">
      <c r="I473313" s="3"/>
      <c r="J473313" s="3"/>
    </row>
    <row r="473314" spans="9:10" x14ac:dyDescent="0.2">
      <c r="I473314" s="3"/>
      <c r="J473314" s="3"/>
    </row>
    <row r="473315" spans="9:10" x14ac:dyDescent="0.2">
      <c r="I473315" s="3"/>
      <c r="J473315" s="3"/>
    </row>
    <row r="473316" spans="9:10" x14ac:dyDescent="0.2">
      <c r="I473316" s="3"/>
      <c r="J473316" s="3"/>
    </row>
    <row r="473317" spans="9:10" x14ac:dyDescent="0.2">
      <c r="I473317" s="3"/>
      <c r="J473317" s="3"/>
    </row>
    <row r="473318" spans="9:10" x14ac:dyDescent="0.2">
      <c r="I473318" s="3"/>
      <c r="J473318" s="3"/>
    </row>
    <row r="473319" spans="9:10" x14ac:dyDescent="0.2">
      <c r="I473319" s="3"/>
      <c r="J473319" s="3"/>
    </row>
    <row r="473320" spans="9:10" x14ac:dyDescent="0.2">
      <c r="I473320" s="3"/>
      <c r="J473320" s="3"/>
    </row>
    <row r="473321" spans="9:10" x14ac:dyDescent="0.2">
      <c r="I473321" s="3"/>
      <c r="J473321" s="3"/>
    </row>
    <row r="473322" spans="9:10" x14ac:dyDescent="0.2">
      <c r="I473322" s="3"/>
      <c r="J473322" s="3"/>
    </row>
    <row r="473323" spans="9:10" x14ac:dyDescent="0.2">
      <c r="I473323" s="3"/>
      <c r="J473323" s="3"/>
    </row>
    <row r="473324" spans="9:10" x14ac:dyDescent="0.2">
      <c r="I473324" s="3"/>
      <c r="J473324" s="3"/>
    </row>
    <row r="473325" spans="9:10" x14ac:dyDescent="0.2">
      <c r="I473325" s="3"/>
      <c r="J473325" s="3"/>
    </row>
    <row r="473326" spans="9:10" x14ac:dyDescent="0.2">
      <c r="I473326" s="3"/>
      <c r="J473326" s="3"/>
    </row>
    <row r="473327" spans="9:10" x14ac:dyDescent="0.2">
      <c r="I473327" s="3"/>
      <c r="J473327" s="3"/>
    </row>
    <row r="473328" spans="9:10" x14ac:dyDescent="0.2">
      <c r="I473328" s="3"/>
      <c r="J473328" s="3"/>
    </row>
    <row r="473329" spans="9:10" x14ac:dyDescent="0.2">
      <c r="I473329" s="3"/>
      <c r="J473329" s="3"/>
    </row>
    <row r="473330" spans="9:10" x14ac:dyDescent="0.2">
      <c r="I473330" s="3"/>
      <c r="J473330" s="3"/>
    </row>
    <row r="473331" spans="9:10" x14ac:dyDescent="0.2">
      <c r="I473331" s="3"/>
      <c r="J473331" s="3"/>
    </row>
    <row r="473332" spans="9:10" x14ac:dyDescent="0.2">
      <c r="I473332" s="3"/>
      <c r="J473332" s="3"/>
    </row>
    <row r="473333" spans="9:10" x14ac:dyDescent="0.2">
      <c r="I473333" s="3"/>
      <c r="J473333" s="3"/>
    </row>
    <row r="473334" spans="9:10" x14ac:dyDescent="0.2">
      <c r="I473334" s="3"/>
      <c r="J473334" s="3"/>
    </row>
    <row r="473335" spans="9:10" x14ac:dyDescent="0.2">
      <c r="I473335" s="3"/>
      <c r="J473335" s="3"/>
    </row>
    <row r="473336" spans="9:10" x14ac:dyDescent="0.2">
      <c r="I473336" s="3"/>
      <c r="J473336" s="3"/>
    </row>
    <row r="473337" spans="9:10" x14ac:dyDescent="0.2">
      <c r="I473337" s="3"/>
      <c r="J473337" s="3"/>
    </row>
    <row r="473338" spans="9:10" x14ac:dyDescent="0.2">
      <c r="I473338" s="3"/>
      <c r="J473338" s="3"/>
    </row>
    <row r="473339" spans="9:10" x14ac:dyDescent="0.2">
      <c r="I473339" s="3"/>
      <c r="J473339" s="3"/>
    </row>
    <row r="473340" spans="9:10" x14ac:dyDescent="0.2">
      <c r="I473340" s="3"/>
      <c r="J473340" s="3"/>
    </row>
    <row r="473341" spans="9:10" x14ac:dyDescent="0.2">
      <c r="I473341" s="3"/>
      <c r="J473341" s="3"/>
    </row>
    <row r="473342" spans="9:10" x14ac:dyDescent="0.2">
      <c r="I473342" s="3"/>
      <c r="J473342" s="3"/>
    </row>
    <row r="473343" spans="9:10" x14ac:dyDescent="0.2">
      <c r="I473343" s="3"/>
      <c r="J473343" s="3"/>
    </row>
    <row r="473344" spans="9:10" x14ac:dyDescent="0.2">
      <c r="I473344" s="3"/>
      <c r="J473344" s="3"/>
    </row>
    <row r="473345" spans="9:10" x14ac:dyDescent="0.2">
      <c r="I473345" s="3"/>
      <c r="J473345" s="3"/>
    </row>
    <row r="473346" spans="9:10" x14ac:dyDescent="0.2">
      <c r="I473346" s="3"/>
      <c r="J473346" s="3"/>
    </row>
    <row r="473347" spans="9:10" x14ac:dyDescent="0.2">
      <c r="I473347" s="3"/>
      <c r="J473347" s="3"/>
    </row>
    <row r="473348" spans="9:10" x14ac:dyDescent="0.2">
      <c r="I473348" s="3"/>
      <c r="J473348" s="3"/>
    </row>
    <row r="473349" spans="9:10" x14ac:dyDescent="0.2">
      <c r="I473349" s="3"/>
      <c r="J473349" s="3"/>
    </row>
    <row r="473350" spans="9:10" x14ac:dyDescent="0.2">
      <c r="I473350" s="3"/>
      <c r="J473350" s="3"/>
    </row>
    <row r="473351" spans="9:10" x14ac:dyDescent="0.2">
      <c r="I473351" s="3"/>
      <c r="J473351" s="3"/>
    </row>
    <row r="473352" spans="9:10" x14ac:dyDescent="0.2">
      <c r="I473352" s="3"/>
      <c r="J473352" s="3"/>
    </row>
    <row r="473353" spans="9:10" x14ac:dyDescent="0.2">
      <c r="I473353" s="3"/>
      <c r="J473353" s="3"/>
    </row>
    <row r="473354" spans="9:10" x14ac:dyDescent="0.2">
      <c r="I473354" s="3"/>
      <c r="J473354" s="3"/>
    </row>
    <row r="473355" spans="9:10" x14ac:dyDescent="0.2">
      <c r="I473355" s="3"/>
      <c r="J473355" s="3"/>
    </row>
    <row r="473356" spans="9:10" x14ac:dyDescent="0.2">
      <c r="I473356" s="3"/>
      <c r="J473356" s="3"/>
    </row>
    <row r="473357" spans="9:10" x14ac:dyDescent="0.2">
      <c r="I473357" s="3"/>
      <c r="J473357" s="3"/>
    </row>
    <row r="473358" spans="9:10" x14ac:dyDescent="0.2">
      <c r="I473358" s="3"/>
      <c r="J473358" s="3"/>
    </row>
    <row r="473359" spans="9:10" x14ac:dyDescent="0.2">
      <c r="I473359" s="3"/>
      <c r="J473359" s="3"/>
    </row>
    <row r="473360" spans="9:10" x14ac:dyDescent="0.2">
      <c r="I473360" s="3"/>
      <c r="J473360" s="3"/>
    </row>
    <row r="473361" spans="9:10" x14ac:dyDescent="0.2">
      <c r="I473361" s="3"/>
      <c r="J473361" s="3"/>
    </row>
    <row r="473362" spans="9:10" x14ac:dyDescent="0.2">
      <c r="I473362" s="3"/>
      <c r="J473362" s="3"/>
    </row>
    <row r="473363" spans="9:10" x14ac:dyDescent="0.2">
      <c r="I473363" s="3"/>
      <c r="J473363" s="3"/>
    </row>
    <row r="473364" spans="9:10" x14ac:dyDescent="0.2">
      <c r="I473364" s="3"/>
      <c r="J473364" s="3"/>
    </row>
    <row r="473365" spans="9:10" x14ac:dyDescent="0.2">
      <c r="I473365" s="3"/>
      <c r="J473365" s="3"/>
    </row>
    <row r="473366" spans="9:10" x14ac:dyDescent="0.2">
      <c r="I473366" s="3"/>
      <c r="J473366" s="3"/>
    </row>
    <row r="473367" spans="9:10" x14ac:dyDescent="0.2">
      <c r="I473367" s="3"/>
      <c r="J473367" s="3"/>
    </row>
    <row r="473368" spans="9:10" x14ac:dyDescent="0.2">
      <c r="I473368" s="3"/>
      <c r="J473368" s="3"/>
    </row>
    <row r="473369" spans="9:10" x14ac:dyDescent="0.2">
      <c r="I473369" s="3"/>
      <c r="J473369" s="3"/>
    </row>
    <row r="473370" spans="9:10" x14ac:dyDescent="0.2">
      <c r="I473370" s="3"/>
      <c r="J473370" s="3"/>
    </row>
    <row r="473371" spans="9:10" x14ac:dyDescent="0.2">
      <c r="I473371" s="3"/>
      <c r="J473371" s="3"/>
    </row>
    <row r="473372" spans="9:10" x14ac:dyDescent="0.2">
      <c r="I473372" s="3"/>
      <c r="J473372" s="3"/>
    </row>
    <row r="473373" spans="9:10" x14ac:dyDescent="0.2">
      <c r="I473373" s="3"/>
      <c r="J473373" s="3"/>
    </row>
    <row r="473374" spans="9:10" x14ac:dyDescent="0.2">
      <c r="I473374" s="3"/>
      <c r="J473374" s="3"/>
    </row>
    <row r="473375" spans="9:10" x14ac:dyDescent="0.2">
      <c r="I473375" s="3"/>
      <c r="J473375" s="3"/>
    </row>
    <row r="473376" spans="9:10" x14ac:dyDescent="0.2">
      <c r="I473376" s="3"/>
      <c r="J473376" s="3"/>
    </row>
    <row r="473377" spans="9:10" x14ac:dyDescent="0.2">
      <c r="I473377" s="3"/>
      <c r="J473377" s="3"/>
    </row>
    <row r="473378" spans="9:10" x14ac:dyDescent="0.2">
      <c r="I473378" s="3"/>
      <c r="J473378" s="3"/>
    </row>
    <row r="473379" spans="9:10" x14ac:dyDescent="0.2">
      <c r="I473379" s="3"/>
      <c r="J473379" s="3"/>
    </row>
    <row r="473380" spans="9:10" x14ac:dyDescent="0.2">
      <c r="I473380" s="3"/>
      <c r="J473380" s="3"/>
    </row>
    <row r="473381" spans="9:10" x14ac:dyDescent="0.2">
      <c r="I473381" s="3"/>
      <c r="J473381" s="3"/>
    </row>
    <row r="473382" spans="9:10" x14ac:dyDescent="0.2">
      <c r="I473382" s="3"/>
      <c r="J473382" s="3"/>
    </row>
    <row r="473383" spans="9:10" x14ac:dyDescent="0.2">
      <c r="I473383" s="3"/>
      <c r="J473383" s="3"/>
    </row>
    <row r="473384" spans="9:10" x14ac:dyDescent="0.2">
      <c r="I473384" s="3"/>
      <c r="J473384" s="3"/>
    </row>
    <row r="473385" spans="9:10" x14ac:dyDescent="0.2">
      <c r="I473385" s="3"/>
      <c r="J473385" s="3"/>
    </row>
    <row r="473386" spans="9:10" x14ac:dyDescent="0.2">
      <c r="I473386" s="3"/>
      <c r="J473386" s="3"/>
    </row>
    <row r="473387" spans="9:10" x14ac:dyDescent="0.2">
      <c r="I473387" s="3"/>
      <c r="J473387" s="3"/>
    </row>
    <row r="473388" spans="9:10" x14ac:dyDescent="0.2">
      <c r="I473388" s="3"/>
      <c r="J473388" s="3"/>
    </row>
    <row r="473389" spans="9:10" x14ac:dyDescent="0.2">
      <c r="I473389" s="3"/>
      <c r="J473389" s="3"/>
    </row>
    <row r="473390" spans="9:10" x14ac:dyDescent="0.2">
      <c r="I473390" s="3"/>
      <c r="J473390" s="3"/>
    </row>
    <row r="473391" spans="9:10" x14ac:dyDescent="0.2">
      <c r="I473391" s="3"/>
      <c r="J473391" s="3"/>
    </row>
    <row r="473392" spans="9:10" x14ac:dyDescent="0.2">
      <c r="I473392" s="3"/>
      <c r="J473392" s="3"/>
    </row>
    <row r="473393" spans="9:10" x14ac:dyDescent="0.2">
      <c r="I473393" s="3"/>
      <c r="J473393" s="3"/>
    </row>
    <row r="473394" spans="9:10" x14ac:dyDescent="0.2">
      <c r="I473394" s="3"/>
      <c r="J473394" s="3"/>
    </row>
    <row r="473395" spans="9:10" x14ac:dyDescent="0.2">
      <c r="I473395" s="3"/>
      <c r="J473395" s="3"/>
    </row>
    <row r="473396" spans="9:10" x14ac:dyDescent="0.2">
      <c r="I473396" s="3"/>
      <c r="J473396" s="3"/>
    </row>
    <row r="473397" spans="9:10" x14ac:dyDescent="0.2">
      <c r="I473397" s="3"/>
      <c r="J473397" s="3"/>
    </row>
    <row r="473398" spans="9:10" x14ac:dyDescent="0.2">
      <c r="I473398" s="3"/>
      <c r="J473398" s="3"/>
    </row>
    <row r="473399" spans="9:10" x14ac:dyDescent="0.2">
      <c r="I473399" s="3"/>
      <c r="J473399" s="3"/>
    </row>
    <row r="473400" spans="9:10" x14ac:dyDescent="0.2">
      <c r="I473400" s="3"/>
      <c r="J473400" s="3"/>
    </row>
    <row r="473401" spans="9:10" x14ac:dyDescent="0.2">
      <c r="I473401" s="3"/>
      <c r="J473401" s="3"/>
    </row>
    <row r="473402" spans="9:10" x14ac:dyDescent="0.2">
      <c r="I473402" s="3"/>
      <c r="J473402" s="3"/>
    </row>
    <row r="473403" spans="9:10" x14ac:dyDescent="0.2">
      <c r="I473403" s="3"/>
      <c r="J473403" s="3"/>
    </row>
    <row r="473404" spans="9:10" x14ac:dyDescent="0.2">
      <c r="I473404" s="3"/>
      <c r="J473404" s="3"/>
    </row>
    <row r="473405" spans="9:10" x14ac:dyDescent="0.2">
      <c r="I473405" s="3"/>
      <c r="J473405" s="3"/>
    </row>
    <row r="473406" spans="9:10" x14ac:dyDescent="0.2">
      <c r="I473406" s="3"/>
      <c r="J473406" s="3"/>
    </row>
    <row r="473407" spans="9:10" x14ac:dyDescent="0.2">
      <c r="I473407" s="3"/>
      <c r="J473407" s="3"/>
    </row>
    <row r="473408" spans="9:10" x14ac:dyDescent="0.2">
      <c r="I473408" s="3"/>
      <c r="J473408" s="3"/>
    </row>
    <row r="473409" spans="9:10" x14ac:dyDescent="0.2">
      <c r="I473409" s="3"/>
      <c r="J473409" s="3"/>
    </row>
    <row r="473410" spans="9:10" x14ac:dyDescent="0.2">
      <c r="I473410" s="3"/>
      <c r="J473410" s="3"/>
    </row>
    <row r="473411" spans="9:10" x14ac:dyDescent="0.2">
      <c r="I473411" s="3"/>
      <c r="J473411" s="3"/>
    </row>
    <row r="473412" spans="9:10" x14ac:dyDescent="0.2">
      <c r="I473412" s="3"/>
      <c r="J473412" s="3"/>
    </row>
    <row r="473413" spans="9:10" x14ac:dyDescent="0.2">
      <c r="I473413" s="3"/>
      <c r="J473413" s="3"/>
    </row>
    <row r="473414" spans="9:10" x14ac:dyDescent="0.2">
      <c r="I473414" s="3"/>
      <c r="J473414" s="3"/>
    </row>
    <row r="473415" spans="9:10" x14ac:dyDescent="0.2">
      <c r="I473415" s="3"/>
      <c r="J473415" s="3"/>
    </row>
    <row r="473416" spans="9:10" x14ac:dyDescent="0.2">
      <c r="I473416" s="3"/>
      <c r="J473416" s="3"/>
    </row>
    <row r="473417" spans="9:10" x14ac:dyDescent="0.2">
      <c r="I473417" s="3"/>
      <c r="J473417" s="3"/>
    </row>
    <row r="473418" spans="9:10" x14ac:dyDescent="0.2">
      <c r="I473418" s="3"/>
      <c r="J473418" s="3"/>
    </row>
    <row r="473419" spans="9:10" x14ac:dyDescent="0.2">
      <c r="I473419" s="3"/>
      <c r="J473419" s="3"/>
    </row>
    <row r="473420" spans="9:10" x14ac:dyDescent="0.2">
      <c r="I473420" s="3"/>
      <c r="J473420" s="3"/>
    </row>
    <row r="473421" spans="9:10" x14ac:dyDescent="0.2">
      <c r="I473421" s="3"/>
      <c r="J473421" s="3"/>
    </row>
    <row r="473422" spans="9:10" x14ac:dyDescent="0.2">
      <c r="I473422" s="3"/>
      <c r="J473422" s="3"/>
    </row>
    <row r="473423" spans="9:10" x14ac:dyDescent="0.2">
      <c r="I473423" s="3"/>
      <c r="J473423" s="3"/>
    </row>
    <row r="473424" spans="9:10" x14ac:dyDescent="0.2">
      <c r="I473424" s="3"/>
      <c r="J473424" s="3"/>
    </row>
    <row r="473425" spans="9:10" x14ac:dyDescent="0.2">
      <c r="I473425" s="3"/>
      <c r="J473425" s="3"/>
    </row>
    <row r="473426" spans="9:10" x14ac:dyDescent="0.2">
      <c r="I473426" s="3"/>
      <c r="J473426" s="3"/>
    </row>
    <row r="473427" spans="9:10" x14ac:dyDescent="0.2">
      <c r="I473427" s="3"/>
      <c r="J473427" s="3"/>
    </row>
    <row r="473428" spans="9:10" x14ac:dyDescent="0.2">
      <c r="I473428" s="3"/>
      <c r="J473428" s="3"/>
    </row>
    <row r="473429" spans="9:10" x14ac:dyDescent="0.2">
      <c r="I473429" s="3"/>
      <c r="J473429" s="3"/>
    </row>
    <row r="473430" spans="9:10" x14ac:dyDescent="0.2">
      <c r="I473430" s="3"/>
      <c r="J473430" s="3"/>
    </row>
    <row r="473431" spans="9:10" x14ac:dyDescent="0.2">
      <c r="I473431" s="3"/>
      <c r="J473431" s="3"/>
    </row>
    <row r="473432" spans="9:10" x14ac:dyDescent="0.2">
      <c r="I473432" s="3"/>
      <c r="J473432" s="3"/>
    </row>
    <row r="473433" spans="9:10" x14ac:dyDescent="0.2">
      <c r="I473433" s="3"/>
      <c r="J473433" s="3"/>
    </row>
    <row r="473434" spans="9:10" x14ac:dyDescent="0.2">
      <c r="I473434" s="3"/>
      <c r="J473434" s="3"/>
    </row>
    <row r="473435" spans="9:10" x14ac:dyDescent="0.2">
      <c r="I473435" s="3"/>
      <c r="J473435" s="3"/>
    </row>
    <row r="473436" spans="9:10" x14ac:dyDescent="0.2">
      <c r="I473436" s="3"/>
      <c r="J473436" s="3"/>
    </row>
    <row r="473437" spans="9:10" x14ac:dyDescent="0.2">
      <c r="I473437" s="3"/>
      <c r="J473437" s="3"/>
    </row>
    <row r="473438" spans="9:10" x14ac:dyDescent="0.2">
      <c r="I473438" s="3"/>
      <c r="J473438" s="3"/>
    </row>
    <row r="473439" spans="9:10" x14ac:dyDescent="0.2">
      <c r="I473439" s="3"/>
      <c r="J473439" s="3"/>
    </row>
    <row r="473440" spans="9:10" x14ac:dyDescent="0.2">
      <c r="I473440" s="3"/>
      <c r="J473440" s="3"/>
    </row>
    <row r="473441" spans="9:10" x14ac:dyDescent="0.2">
      <c r="I473441" s="3"/>
      <c r="J473441" s="3"/>
    </row>
    <row r="473442" spans="9:10" x14ac:dyDescent="0.2">
      <c r="I473442" s="3"/>
      <c r="J473442" s="3"/>
    </row>
    <row r="473443" spans="9:10" x14ac:dyDescent="0.2">
      <c r="I473443" s="3"/>
      <c r="J473443" s="3"/>
    </row>
    <row r="473444" spans="9:10" x14ac:dyDescent="0.2">
      <c r="I473444" s="3"/>
      <c r="J473444" s="3"/>
    </row>
    <row r="473445" spans="9:10" x14ac:dyDescent="0.2">
      <c r="I473445" s="3"/>
      <c r="J473445" s="3"/>
    </row>
    <row r="473446" spans="9:10" x14ac:dyDescent="0.2">
      <c r="I473446" s="3"/>
      <c r="J473446" s="3"/>
    </row>
    <row r="473447" spans="9:10" x14ac:dyDescent="0.2">
      <c r="I473447" s="3"/>
      <c r="J473447" s="3"/>
    </row>
    <row r="473448" spans="9:10" x14ac:dyDescent="0.2">
      <c r="I473448" s="3"/>
      <c r="J473448" s="3"/>
    </row>
    <row r="473449" spans="9:10" x14ac:dyDescent="0.2">
      <c r="I473449" s="3"/>
      <c r="J473449" s="3"/>
    </row>
    <row r="473450" spans="9:10" x14ac:dyDescent="0.2">
      <c r="I473450" s="3"/>
      <c r="J473450" s="3"/>
    </row>
    <row r="473451" spans="9:10" x14ac:dyDescent="0.2">
      <c r="I473451" s="3"/>
      <c r="J473451" s="3"/>
    </row>
    <row r="473452" spans="9:10" x14ac:dyDescent="0.2">
      <c r="I473452" s="3"/>
      <c r="J473452" s="3"/>
    </row>
    <row r="473453" spans="9:10" x14ac:dyDescent="0.2">
      <c r="I473453" s="3"/>
      <c r="J473453" s="3"/>
    </row>
    <row r="473454" spans="9:10" x14ac:dyDescent="0.2">
      <c r="I473454" s="3"/>
      <c r="J473454" s="3"/>
    </row>
    <row r="473455" spans="9:10" x14ac:dyDescent="0.2">
      <c r="I473455" s="3"/>
      <c r="J473455" s="3"/>
    </row>
    <row r="473456" spans="9:10" x14ac:dyDescent="0.2">
      <c r="I473456" s="3"/>
      <c r="J473456" s="3"/>
    </row>
    <row r="473457" spans="9:10" x14ac:dyDescent="0.2">
      <c r="I473457" s="3"/>
      <c r="J473457" s="3"/>
    </row>
    <row r="473458" spans="9:10" x14ac:dyDescent="0.2">
      <c r="I473458" s="3"/>
      <c r="J473458" s="3"/>
    </row>
    <row r="473459" spans="9:10" x14ac:dyDescent="0.2">
      <c r="I473459" s="3"/>
      <c r="J473459" s="3"/>
    </row>
    <row r="473460" spans="9:10" x14ac:dyDescent="0.2">
      <c r="I473460" s="3"/>
      <c r="J473460" s="3"/>
    </row>
    <row r="473461" spans="9:10" x14ac:dyDescent="0.2">
      <c r="I473461" s="3"/>
      <c r="J473461" s="3"/>
    </row>
    <row r="473462" spans="9:10" x14ac:dyDescent="0.2">
      <c r="I473462" s="3"/>
      <c r="J473462" s="3"/>
    </row>
    <row r="473463" spans="9:10" x14ac:dyDescent="0.2">
      <c r="I473463" s="3"/>
      <c r="J473463" s="3"/>
    </row>
    <row r="473464" spans="9:10" x14ac:dyDescent="0.2">
      <c r="I473464" s="3"/>
      <c r="J473464" s="3"/>
    </row>
    <row r="473465" spans="9:10" x14ac:dyDescent="0.2">
      <c r="I473465" s="3"/>
      <c r="J473465" s="3"/>
    </row>
    <row r="473466" spans="9:10" x14ac:dyDescent="0.2">
      <c r="I473466" s="3"/>
      <c r="J473466" s="3"/>
    </row>
    <row r="473467" spans="9:10" x14ac:dyDescent="0.2">
      <c r="I473467" s="3"/>
      <c r="J473467" s="3"/>
    </row>
    <row r="473468" spans="9:10" x14ac:dyDescent="0.2">
      <c r="I473468" s="3"/>
      <c r="J473468" s="3"/>
    </row>
    <row r="473469" spans="9:10" x14ac:dyDescent="0.2">
      <c r="I473469" s="3"/>
      <c r="J473469" s="3"/>
    </row>
    <row r="473470" spans="9:10" x14ac:dyDescent="0.2">
      <c r="I473470" s="3"/>
      <c r="J473470" s="3"/>
    </row>
    <row r="473471" spans="9:10" x14ac:dyDescent="0.2">
      <c r="I473471" s="3"/>
      <c r="J473471" s="3"/>
    </row>
    <row r="473472" spans="9:10" x14ac:dyDescent="0.2">
      <c r="I473472" s="3"/>
      <c r="J473472" s="3"/>
    </row>
    <row r="473473" spans="9:10" x14ac:dyDescent="0.2">
      <c r="I473473" s="3"/>
      <c r="J473473" s="3"/>
    </row>
    <row r="473474" spans="9:10" x14ac:dyDescent="0.2">
      <c r="I473474" s="3"/>
      <c r="J473474" s="3"/>
    </row>
    <row r="473475" spans="9:10" x14ac:dyDescent="0.2">
      <c r="I473475" s="3"/>
      <c r="J473475" s="3"/>
    </row>
    <row r="473476" spans="9:10" x14ac:dyDescent="0.2">
      <c r="I473476" s="3"/>
      <c r="J473476" s="3"/>
    </row>
    <row r="473477" spans="9:10" x14ac:dyDescent="0.2">
      <c r="I473477" s="3"/>
      <c r="J473477" s="3"/>
    </row>
    <row r="473478" spans="9:10" x14ac:dyDescent="0.2">
      <c r="I473478" s="3"/>
      <c r="J473478" s="3"/>
    </row>
    <row r="473479" spans="9:10" x14ac:dyDescent="0.2">
      <c r="I473479" s="3"/>
      <c r="J473479" s="3"/>
    </row>
    <row r="473480" spans="9:10" x14ac:dyDescent="0.2">
      <c r="I473480" s="3"/>
      <c r="J473480" s="3"/>
    </row>
    <row r="473481" spans="9:10" x14ac:dyDescent="0.2">
      <c r="I473481" s="3"/>
      <c r="J473481" s="3"/>
    </row>
    <row r="473482" spans="9:10" x14ac:dyDescent="0.2">
      <c r="I473482" s="3"/>
      <c r="J473482" s="3"/>
    </row>
    <row r="473483" spans="9:10" x14ac:dyDescent="0.2">
      <c r="I473483" s="3"/>
      <c r="J473483" s="3"/>
    </row>
    <row r="473484" spans="9:10" x14ac:dyDescent="0.2">
      <c r="I473484" s="3"/>
      <c r="J473484" s="3"/>
    </row>
    <row r="473485" spans="9:10" x14ac:dyDescent="0.2">
      <c r="I473485" s="3"/>
      <c r="J473485" s="3"/>
    </row>
    <row r="473486" spans="9:10" x14ac:dyDescent="0.2">
      <c r="I473486" s="3"/>
      <c r="J473486" s="3"/>
    </row>
    <row r="473487" spans="9:10" x14ac:dyDescent="0.2">
      <c r="I473487" s="3"/>
      <c r="J473487" s="3"/>
    </row>
    <row r="473488" spans="9:10" x14ac:dyDescent="0.2">
      <c r="I473488" s="3"/>
      <c r="J473488" s="3"/>
    </row>
    <row r="473489" spans="9:10" x14ac:dyDescent="0.2">
      <c r="I473489" s="3"/>
      <c r="J473489" s="3"/>
    </row>
    <row r="473490" spans="9:10" x14ac:dyDescent="0.2">
      <c r="I473490" s="3"/>
      <c r="J473490" s="3"/>
    </row>
    <row r="473491" spans="9:10" x14ac:dyDescent="0.2">
      <c r="I473491" s="3"/>
      <c r="J473491" s="3"/>
    </row>
    <row r="473492" spans="9:10" x14ac:dyDescent="0.2">
      <c r="I473492" s="3"/>
      <c r="J473492" s="3"/>
    </row>
    <row r="473493" spans="9:10" x14ac:dyDescent="0.2">
      <c r="I473493" s="3"/>
      <c r="J473493" s="3"/>
    </row>
    <row r="473494" spans="9:10" x14ac:dyDescent="0.2">
      <c r="I473494" s="3"/>
      <c r="J473494" s="3"/>
    </row>
    <row r="473495" spans="9:10" x14ac:dyDescent="0.2">
      <c r="I473495" s="3"/>
      <c r="J473495" s="3"/>
    </row>
    <row r="473496" spans="9:10" x14ac:dyDescent="0.2">
      <c r="I473496" s="3"/>
      <c r="J473496" s="3"/>
    </row>
    <row r="473497" spans="9:10" x14ac:dyDescent="0.2">
      <c r="I473497" s="3"/>
      <c r="J473497" s="3"/>
    </row>
    <row r="473498" spans="9:10" x14ac:dyDescent="0.2">
      <c r="I473498" s="3"/>
      <c r="J473498" s="3"/>
    </row>
    <row r="473499" spans="9:10" x14ac:dyDescent="0.2">
      <c r="I473499" s="3"/>
      <c r="J473499" s="3"/>
    </row>
    <row r="473500" spans="9:10" x14ac:dyDescent="0.2">
      <c r="I473500" s="3"/>
      <c r="J473500" s="3"/>
    </row>
    <row r="473501" spans="9:10" x14ac:dyDescent="0.2">
      <c r="I473501" s="3"/>
      <c r="J473501" s="3"/>
    </row>
    <row r="473502" spans="9:10" x14ac:dyDescent="0.2">
      <c r="I473502" s="3"/>
      <c r="J473502" s="3"/>
    </row>
    <row r="473503" spans="9:10" x14ac:dyDescent="0.2">
      <c r="I473503" s="3"/>
      <c r="J473503" s="3"/>
    </row>
    <row r="473504" spans="9:10" x14ac:dyDescent="0.2">
      <c r="I473504" s="3"/>
      <c r="J473504" s="3"/>
    </row>
    <row r="473505" spans="9:10" x14ac:dyDescent="0.2">
      <c r="I473505" s="3"/>
      <c r="J473505" s="3"/>
    </row>
    <row r="473506" spans="9:10" x14ac:dyDescent="0.2">
      <c r="I473506" s="3"/>
      <c r="J473506" s="3"/>
    </row>
    <row r="473507" spans="9:10" x14ac:dyDescent="0.2">
      <c r="I473507" s="3"/>
      <c r="J473507" s="3"/>
    </row>
    <row r="473508" spans="9:10" x14ac:dyDescent="0.2">
      <c r="I473508" s="3"/>
      <c r="J473508" s="3"/>
    </row>
    <row r="473509" spans="9:10" x14ac:dyDescent="0.2">
      <c r="I473509" s="3"/>
      <c r="J473509" s="3"/>
    </row>
    <row r="473510" spans="9:10" x14ac:dyDescent="0.2">
      <c r="I473510" s="3"/>
      <c r="J473510" s="3"/>
    </row>
    <row r="473511" spans="9:10" x14ac:dyDescent="0.2">
      <c r="I473511" s="3"/>
      <c r="J473511" s="3"/>
    </row>
    <row r="473512" spans="9:10" x14ac:dyDescent="0.2">
      <c r="I473512" s="3"/>
      <c r="J473512" s="3"/>
    </row>
    <row r="473513" spans="9:10" x14ac:dyDescent="0.2">
      <c r="I473513" s="3"/>
      <c r="J473513" s="3"/>
    </row>
    <row r="473514" spans="9:10" x14ac:dyDescent="0.2">
      <c r="I473514" s="3"/>
      <c r="J473514" s="3"/>
    </row>
    <row r="473515" spans="9:10" x14ac:dyDescent="0.2">
      <c r="I473515" s="3"/>
      <c r="J473515" s="3"/>
    </row>
    <row r="473516" spans="9:10" x14ac:dyDescent="0.2">
      <c r="I473516" s="3"/>
      <c r="J473516" s="3"/>
    </row>
    <row r="473517" spans="9:10" x14ac:dyDescent="0.2">
      <c r="I473517" s="3"/>
      <c r="J473517" s="3"/>
    </row>
    <row r="473518" spans="9:10" x14ac:dyDescent="0.2">
      <c r="I473518" s="3"/>
      <c r="J473518" s="3"/>
    </row>
    <row r="473519" spans="9:10" x14ac:dyDescent="0.2">
      <c r="I473519" s="3"/>
      <c r="J473519" s="3"/>
    </row>
    <row r="473520" spans="9:10" x14ac:dyDescent="0.2">
      <c r="I473520" s="3"/>
      <c r="J473520" s="3"/>
    </row>
    <row r="473521" spans="9:10" x14ac:dyDescent="0.2">
      <c r="I473521" s="3"/>
      <c r="J473521" s="3"/>
    </row>
    <row r="473522" spans="9:10" x14ac:dyDescent="0.2">
      <c r="I473522" s="3"/>
      <c r="J473522" s="3"/>
    </row>
    <row r="473523" spans="9:10" x14ac:dyDescent="0.2">
      <c r="I473523" s="3"/>
      <c r="J473523" s="3"/>
    </row>
    <row r="473524" spans="9:10" x14ac:dyDescent="0.2">
      <c r="I473524" s="3"/>
      <c r="J473524" s="3"/>
    </row>
    <row r="473525" spans="9:10" x14ac:dyDescent="0.2">
      <c r="I473525" s="3"/>
      <c r="J473525" s="3"/>
    </row>
    <row r="473526" spans="9:10" x14ac:dyDescent="0.2">
      <c r="I473526" s="3"/>
      <c r="J473526" s="3"/>
    </row>
    <row r="473527" spans="9:10" x14ac:dyDescent="0.2">
      <c r="I473527" s="3"/>
      <c r="J473527" s="3"/>
    </row>
    <row r="473528" spans="9:10" x14ac:dyDescent="0.2">
      <c r="I473528" s="3"/>
      <c r="J473528" s="3"/>
    </row>
    <row r="473529" spans="9:10" x14ac:dyDescent="0.2">
      <c r="I473529" s="3"/>
      <c r="J473529" s="3"/>
    </row>
    <row r="473530" spans="9:10" x14ac:dyDescent="0.2">
      <c r="I473530" s="3"/>
      <c r="J473530" s="3"/>
    </row>
    <row r="473531" spans="9:10" x14ac:dyDescent="0.2">
      <c r="I473531" s="3"/>
      <c r="J473531" s="3"/>
    </row>
    <row r="473532" spans="9:10" x14ac:dyDescent="0.2">
      <c r="I473532" s="3"/>
      <c r="J473532" s="3"/>
    </row>
    <row r="473533" spans="9:10" x14ac:dyDescent="0.2">
      <c r="I473533" s="3"/>
      <c r="J473533" s="3"/>
    </row>
    <row r="473534" spans="9:10" x14ac:dyDescent="0.2">
      <c r="I473534" s="3"/>
      <c r="J473534" s="3"/>
    </row>
    <row r="473535" spans="9:10" x14ac:dyDescent="0.2">
      <c r="I473535" s="3"/>
      <c r="J473535" s="3"/>
    </row>
    <row r="473536" spans="9:10" x14ac:dyDescent="0.2">
      <c r="I473536" s="3"/>
      <c r="J473536" s="3"/>
    </row>
    <row r="473537" spans="9:10" x14ac:dyDescent="0.2">
      <c r="I473537" s="3"/>
      <c r="J473537" s="3"/>
    </row>
    <row r="473538" spans="9:10" x14ac:dyDescent="0.2">
      <c r="I473538" s="3"/>
      <c r="J473538" s="3"/>
    </row>
    <row r="473539" spans="9:10" x14ac:dyDescent="0.2">
      <c r="I473539" s="3"/>
      <c r="J473539" s="3"/>
    </row>
    <row r="473540" spans="9:10" x14ac:dyDescent="0.2">
      <c r="I473540" s="3"/>
      <c r="J473540" s="3"/>
    </row>
    <row r="473541" spans="9:10" x14ac:dyDescent="0.2">
      <c r="I473541" s="3"/>
      <c r="J473541" s="3"/>
    </row>
    <row r="473542" spans="9:10" x14ac:dyDescent="0.2">
      <c r="I473542" s="3"/>
      <c r="J473542" s="3"/>
    </row>
    <row r="473543" spans="9:10" x14ac:dyDescent="0.2">
      <c r="I473543" s="3"/>
      <c r="J473543" s="3"/>
    </row>
    <row r="473544" spans="9:10" x14ac:dyDescent="0.2">
      <c r="I473544" s="3"/>
      <c r="J473544" s="3"/>
    </row>
    <row r="473545" spans="9:10" x14ac:dyDescent="0.2">
      <c r="I473545" s="3"/>
      <c r="J473545" s="3"/>
    </row>
    <row r="473546" spans="9:10" x14ac:dyDescent="0.2">
      <c r="I473546" s="3"/>
      <c r="J473546" s="3"/>
    </row>
    <row r="473547" spans="9:10" x14ac:dyDescent="0.2">
      <c r="I473547" s="3"/>
      <c r="J473547" s="3"/>
    </row>
    <row r="473548" spans="9:10" x14ac:dyDescent="0.2">
      <c r="I473548" s="3"/>
      <c r="J473548" s="3"/>
    </row>
    <row r="473549" spans="9:10" x14ac:dyDescent="0.2">
      <c r="I473549" s="3"/>
      <c r="J473549" s="3"/>
    </row>
    <row r="473550" spans="9:10" x14ac:dyDescent="0.2">
      <c r="I473550" s="3"/>
      <c r="J473550" s="3"/>
    </row>
    <row r="473551" spans="9:10" x14ac:dyDescent="0.2">
      <c r="I473551" s="3"/>
      <c r="J473551" s="3"/>
    </row>
    <row r="473552" spans="9:10" x14ac:dyDescent="0.2">
      <c r="I473552" s="3"/>
      <c r="J473552" s="3"/>
    </row>
    <row r="473553" spans="9:10" x14ac:dyDescent="0.2">
      <c r="I473553" s="3"/>
      <c r="J473553" s="3"/>
    </row>
    <row r="473554" spans="9:10" x14ac:dyDescent="0.2">
      <c r="I473554" s="3"/>
      <c r="J473554" s="3"/>
    </row>
    <row r="473555" spans="9:10" x14ac:dyDescent="0.2">
      <c r="I473555" s="3"/>
      <c r="J473555" s="3"/>
    </row>
    <row r="473556" spans="9:10" x14ac:dyDescent="0.2">
      <c r="I473556" s="3"/>
      <c r="J473556" s="3"/>
    </row>
    <row r="473557" spans="9:10" x14ac:dyDescent="0.2">
      <c r="I473557" s="3"/>
      <c r="J473557" s="3"/>
    </row>
    <row r="473558" spans="9:10" x14ac:dyDescent="0.2">
      <c r="I473558" s="3"/>
      <c r="J473558" s="3"/>
    </row>
    <row r="473559" spans="9:10" x14ac:dyDescent="0.2">
      <c r="I473559" s="3"/>
      <c r="J473559" s="3"/>
    </row>
    <row r="473560" spans="9:10" x14ac:dyDescent="0.2">
      <c r="I473560" s="3"/>
      <c r="J473560" s="3"/>
    </row>
    <row r="473561" spans="9:10" x14ac:dyDescent="0.2">
      <c r="I473561" s="3"/>
      <c r="J473561" s="3"/>
    </row>
    <row r="473562" spans="9:10" x14ac:dyDescent="0.2">
      <c r="I473562" s="3"/>
      <c r="J473562" s="3"/>
    </row>
    <row r="473563" spans="9:10" x14ac:dyDescent="0.2">
      <c r="I473563" s="3"/>
      <c r="J473563" s="3"/>
    </row>
    <row r="473564" spans="9:10" x14ac:dyDescent="0.2">
      <c r="I473564" s="3"/>
      <c r="J473564" s="3"/>
    </row>
    <row r="473565" spans="9:10" x14ac:dyDescent="0.2">
      <c r="I473565" s="3"/>
      <c r="J473565" s="3"/>
    </row>
    <row r="473566" spans="9:10" x14ac:dyDescent="0.2">
      <c r="I473566" s="3"/>
      <c r="J473566" s="3"/>
    </row>
    <row r="473567" spans="9:10" x14ac:dyDescent="0.2">
      <c r="I473567" s="3"/>
      <c r="J473567" s="3"/>
    </row>
    <row r="473568" spans="9:10" x14ac:dyDescent="0.2">
      <c r="I473568" s="3"/>
      <c r="J473568" s="3"/>
    </row>
    <row r="473569" spans="9:10" x14ac:dyDescent="0.2">
      <c r="I473569" s="3"/>
      <c r="J473569" s="3"/>
    </row>
    <row r="473570" spans="9:10" x14ac:dyDescent="0.2">
      <c r="I473570" s="3"/>
      <c r="J473570" s="3"/>
    </row>
    <row r="473571" spans="9:10" x14ac:dyDescent="0.2">
      <c r="I473571" s="3"/>
      <c r="J473571" s="3"/>
    </row>
    <row r="473572" spans="9:10" x14ac:dyDescent="0.2">
      <c r="I473572" s="3"/>
      <c r="J473572" s="3"/>
    </row>
    <row r="473573" spans="9:10" x14ac:dyDescent="0.2">
      <c r="I473573" s="3"/>
      <c r="J473573" s="3"/>
    </row>
    <row r="473574" spans="9:10" x14ac:dyDescent="0.2">
      <c r="I473574" s="3"/>
      <c r="J473574" s="3"/>
    </row>
    <row r="473575" spans="9:10" x14ac:dyDescent="0.2">
      <c r="I473575" s="3"/>
      <c r="J473575" s="3"/>
    </row>
    <row r="473576" spans="9:10" x14ac:dyDescent="0.2">
      <c r="I473576" s="3"/>
      <c r="J473576" s="3"/>
    </row>
    <row r="473577" spans="9:10" x14ac:dyDescent="0.2">
      <c r="I473577" s="3"/>
      <c r="J473577" s="3"/>
    </row>
    <row r="473578" spans="9:10" x14ac:dyDescent="0.2">
      <c r="I473578" s="3"/>
      <c r="J473578" s="3"/>
    </row>
    <row r="473579" spans="9:10" x14ac:dyDescent="0.2">
      <c r="I473579" s="3"/>
      <c r="J473579" s="3"/>
    </row>
    <row r="473580" spans="9:10" x14ac:dyDescent="0.2">
      <c r="I473580" s="3"/>
      <c r="J473580" s="3"/>
    </row>
    <row r="473581" spans="9:10" x14ac:dyDescent="0.2">
      <c r="I473581" s="3"/>
      <c r="J473581" s="3"/>
    </row>
    <row r="473582" spans="9:10" x14ac:dyDescent="0.2">
      <c r="I473582" s="3"/>
      <c r="J473582" s="3"/>
    </row>
    <row r="473583" spans="9:10" x14ac:dyDescent="0.2">
      <c r="I473583" s="3"/>
      <c r="J473583" s="3"/>
    </row>
    <row r="473584" spans="9:10" x14ac:dyDescent="0.2">
      <c r="I473584" s="3"/>
      <c r="J473584" s="3"/>
    </row>
    <row r="473585" spans="9:10" x14ac:dyDescent="0.2">
      <c r="I473585" s="3"/>
      <c r="J473585" s="3"/>
    </row>
    <row r="473586" spans="9:10" x14ac:dyDescent="0.2">
      <c r="I473586" s="3"/>
      <c r="J473586" s="3"/>
    </row>
    <row r="473587" spans="9:10" x14ac:dyDescent="0.2">
      <c r="I473587" s="3"/>
      <c r="J473587" s="3"/>
    </row>
    <row r="473588" spans="9:10" x14ac:dyDescent="0.2">
      <c r="I473588" s="3"/>
      <c r="J473588" s="3"/>
    </row>
    <row r="473589" spans="9:10" x14ac:dyDescent="0.2">
      <c r="I473589" s="3"/>
      <c r="J473589" s="3"/>
    </row>
    <row r="473590" spans="9:10" x14ac:dyDescent="0.2">
      <c r="I473590" s="3"/>
      <c r="J473590" s="3"/>
    </row>
    <row r="473591" spans="9:10" x14ac:dyDescent="0.2">
      <c r="I473591" s="3"/>
      <c r="J473591" s="3"/>
    </row>
    <row r="473592" spans="9:10" x14ac:dyDescent="0.2">
      <c r="I473592" s="3"/>
      <c r="J473592" s="3"/>
    </row>
    <row r="473593" spans="9:10" x14ac:dyDescent="0.2">
      <c r="I473593" s="3"/>
      <c r="J473593" s="3"/>
    </row>
    <row r="473594" spans="9:10" x14ac:dyDescent="0.2">
      <c r="I473594" s="3"/>
      <c r="J473594" s="3"/>
    </row>
    <row r="473595" spans="9:10" x14ac:dyDescent="0.2">
      <c r="I473595" s="3"/>
      <c r="J473595" s="3"/>
    </row>
    <row r="473596" spans="9:10" x14ac:dyDescent="0.2">
      <c r="I473596" s="3"/>
      <c r="J473596" s="3"/>
    </row>
    <row r="473597" spans="9:10" x14ac:dyDescent="0.2">
      <c r="I473597" s="3"/>
      <c r="J473597" s="3"/>
    </row>
    <row r="473598" spans="9:10" x14ac:dyDescent="0.2">
      <c r="I473598" s="3"/>
      <c r="J473598" s="3"/>
    </row>
    <row r="473599" spans="9:10" x14ac:dyDescent="0.2">
      <c r="I473599" s="3"/>
      <c r="J473599" s="3"/>
    </row>
    <row r="473600" spans="9:10" x14ac:dyDescent="0.2">
      <c r="I473600" s="3"/>
      <c r="J473600" s="3"/>
    </row>
    <row r="473601" spans="9:10" x14ac:dyDescent="0.2">
      <c r="I473601" s="3"/>
      <c r="J473601" s="3"/>
    </row>
    <row r="473602" spans="9:10" x14ac:dyDescent="0.2">
      <c r="I473602" s="3"/>
      <c r="J473602" s="3"/>
    </row>
    <row r="473603" spans="9:10" x14ac:dyDescent="0.2">
      <c r="I473603" s="3"/>
      <c r="J473603" s="3"/>
    </row>
    <row r="473604" spans="9:10" x14ac:dyDescent="0.2">
      <c r="I473604" s="3"/>
      <c r="J473604" s="3"/>
    </row>
    <row r="473605" spans="9:10" x14ac:dyDescent="0.2">
      <c r="I473605" s="3"/>
      <c r="J473605" s="3"/>
    </row>
    <row r="473606" spans="9:10" x14ac:dyDescent="0.2">
      <c r="I473606" s="3"/>
      <c r="J473606" s="3"/>
    </row>
    <row r="473607" spans="9:10" x14ac:dyDescent="0.2">
      <c r="I473607" s="3"/>
      <c r="J473607" s="3"/>
    </row>
    <row r="473608" spans="9:10" x14ac:dyDescent="0.2">
      <c r="I473608" s="3"/>
      <c r="J473608" s="3"/>
    </row>
    <row r="473609" spans="9:10" x14ac:dyDescent="0.2">
      <c r="I473609" s="3"/>
      <c r="J473609" s="3"/>
    </row>
    <row r="473610" spans="9:10" x14ac:dyDescent="0.2">
      <c r="I473610" s="3"/>
      <c r="J473610" s="3"/>
    </row>
    <row r="473611" spans="9:10" x14ac:dyDescent="0.2">
      <c r="I473611" s="3"/>
      <c r="J473611" s="3"/>
    </row>
    <row r="473612" spans="9:10" x14ac:dyDescent="0.2">
      <c r="I473612" s="3"/>
      <c r="J473612" s="3"/>
    </row>
    <row r="473613" spans="9:10" x14ac:dyDescent="0.2">
      <c r="I473613" s="3"/>
      <c r="J473613" s="3"/>
    </row>
    <row r="473614" spans="9:10" x14ac:dyDescent="0.2">
      <c r="I473614" s="3"/>
      <c r="J473614" s="3"/>
    </row>
    <row r="473615" spans="9:10" x14ac:dyDescent="0.2">
      <c r="I473615" s="3"/>
      <c r="J473615" s="3"/>
    </row>
    <row r="473616" spans="9:10" x14ac:dyDescent="0.2">
      <c r="I473616" s="3"/>
      <c r="J473616" s="3"/>
    </row>
    <row r="473617" spans="9:10" x14ac:dyDescent="0.2">
      <c r="I473617" s="3"/>
      <c r="J473617" s="3"/>
    </row>
    <row r="473618" spans="9:10" x14ac:dyDescent="0.2">
      <c r="I473618" s="3"/>
      <c r="J473618" s="3"/>
    </row>
    <row r="473619" spans="9:10" x14ac:dyDescent="0.2">
      <c r="I473619" s="3"/>
      <c r="J473619" s="3"/>
    </row>
    <row r="473620" spans="9:10" x14ac:dyDescent="0.2">
      <c r="I473620" s="3"/>
      <c r="J473620" s="3"/>
    </row>
    <row r="473621" spans="9:10" x14ac:dyDescent="0.2">
      <c r="I473621" s="3"/>
      <c r="J473621" s="3"/>
    </row>
    <row r="473622" spans="9:10" x14ac:dyDescent="0.2">
      <c r="I473622" s="3"/>
      <c r="J473622" s="3"/>
    </row>
    <row r="473623" spans="9:10" x14ac:dyDescent="0.2">
      <c r="I473623" s="3"/>
      <c r="J473623" s="3"/>
    </row>
    <row r="473624" spans="9:10" x14ac:dyDescent="0.2">
      <c r="I473624" s="3"/>
      <c r="J473624" s="3"/>
    </row>
    <row r="473625" spans="9:10" x14ac:dyDescent="0.2">
      <c r="I473625" s="3"/>
      <c r="J473625" s="3"/>
    </row>
    <row r="473626" spans="9:10" x14ac:dyDescent="0.2">
      <c r="I473626" s="3"/>
      <c r="J473626" s="3"/>
    </row>
    <row r="473627" spans="9:10" x14ac:dyDescent="0.2">
      <c r="I473627" s="3"/>
      <c r="J473627" s="3"/>
    </row>
    <row r="473628" spans="9:10" x14ac:dyDescent="0.2">
      <c r="I473628" s="3"/>
      <c r="J473628" s="3"/>
    </row>
    <row r="473629" spans="9:10" x14ac:dyDescent="0.2">
      <c r="I473629" s="3"/>
      <c r="J473629" s="3"/>
    </row>
    <row r="473630" spans="9:10" x14ac:dyDescent="0.2">
      <c r="I473630" s="3"/>
      <c r="J473630" s="3"/>
    </row>
    <row r="473631" spans="9:10" x14ac:dyDescent="0.2">
      <c r="I473631" s="3"/>
      <c r="J473631" s="3"/>
    </row>
    <row r="473632" spans="9:10" x14ac:dyDescent="0.2">
      <c r="I473632" s="3"/>
      <c r="J473632" s="3"/>
    </row>
    <row r="473633" spans="9:10" x14ac:dyDescent="0.2">
      <c r="I473633" s="3"/>
      <c r="J473633" s="3"/>
    </row>
    <row r="473634" spans="9:10" x14ac:dyDescent="0.2">
      <c r="I473634" s="3"/>
      <c r="J473634" s="3"/>
    </row>
    <row r="473635" spans="9:10" x14ac:dyDescent="0.2">
      <c r="I473635" s="3"/>
      <c r="J473635" s="3"/>
    </row>
    <row r="473636" spans="9:10" x14ac:dyDescent="0.2">
      <c r="I473636" s="3"/>
      <c r="J473636" s="3"/>
    </row>
    <row r="473637" spans="9:10" x14ac:dyDescent="0.2">
      <c r="I473637" s="3"/>
      <c r="J473637" s="3"/>
    </row>
    <row r="473638" spans="9:10" x14ac:dyDescent="0.2">
      <c r="I473638" s="3"/>
      <c r="J473638" s="3"/>
    </row>
    <row r="473639" spans="9:10" x14ac:dyDescent="0.2">
      <c r="I473639" s="3"/>
      <c r="J473639" s="3"/>
    </row>
    <row r="473640" spans="9:10" x14ac:dyDescent="0.2">
      <c r="I473640" s="3"/>
      <c r="J473640" s="3"/>
    </row>
    <row r="473641" spans="9:10" x14ac:dyDescent="0.2">
      <c r="I473641" s="3"/>
      <c r="J473641" s="3"/>
    </row>
    <row r="473642" spans="9:10" x14ac:dyDescent="0.2">
      <c r="I473642" s="3"/>
      <c r="J473642" s="3"/>
    </row>
    <row r="473643" spans="9:10" x14ac:dyDescent="0.2">
      <c r="I473643" s="3"/>
      <c r="J473643" s="3"/>
    </row>
    <row r="473644" spans="9:10" x14ac:dyDescent="0.2">
      <c r="I473644" s="3"/>
      <c r="J473644" s="3"/>
    </row>
    <row r="473645" spans="9:10" x14ac:dyDescent="0.2">
      <c r="I473645" s="3"/>
      <c r="J473645" s="3"/>
    </row>
    <row r="473646" spans="9:10" x14ac:dyDescent="0.2">
      <c r="I473646" s="3"/>
      <c r="J473646" s="3"/>
    </row>
    <row r="473647" spans="9:10" x14ac:dyDescent="0.2">
      <c r="I473647" s="3"/>
      <c r="J473647" s="3"/>
    </row>
    <row r="473648" spans="9:10" x14ac:dyDescent="0.2">
      <c r="I473648" s="3"/>
      <c r="J473648" s="3"/>
    </row>
    <row r="473649" spans="9:10" x14ac:dyDescent="0.2">
      <c r="I473649" s="3"/>
      <c r="J473649" s="3"/>
    </row>
    <row r="473650" spans="9:10" x14ac:dyDescent="0.2">
      <c r="I473650" s="3"/>
      <c r="J473650" s="3"/>
    </row>
    <row r="473651" spans="9:10" x14ac:dyDescent="0.2">
      <c r="I473651" s="3"/>
      <c r="J473651" s="3"/>
    </row>
    <row r="473652" spans="9:10" x14ac:dyDescent="0.2">
      <c r="I473652" s="3"/>
      <c r="J473652" s="3"/>
    </row>
    <row r="473653" spans="9:10" x14ac:dyDescent="0.2">
      <c r="I473653" s="3"/>
      <c r="J473653" s="3"/>
    </row>
    <row r="473654" spans="9:10" x14ac:dyDescent="0.2">
      <c r="I473654" s="3"/>
      <c r="J473654" s="3"/>
    </row>
    <row r="473655" spans="9:10" x14ac:dyDescent="0.2">
      <c r="I473655" s="3"/>
      <c r="J473655" s="3"/>
    </row>
    <row r="473656" spans="9:10" x14ac:dyDescent="0.2">
      <c r="I473656" s="3"/>
      <c r="J473656" s="3"/>
    </row>
    <row r="473657" spans="9:10" x14ac:dyDescent="0.2">
      <c r="I473657" s="3"/>
      <c r="J473657" s="3"/>
    </row>
    <row r="473658" spans="9:10" x14ac:dyDescent="0.2">
      <c r="I473658" s="3"/>
      <c r="J473658" s="3"/>
    </row>
    <row r="473659" spans="9:10" x14ac:dyDescent="0.2">
      <c r="I473659" s="3"/>
      <c r="J473659" s="3"/>
    </row>
    <row r="473660" spans="9:10" x14ac:dyDescent="0.2">
      <c r="I473660" s="3"/>
      <c r="J473660" s="3"/>
    </row>
    <row r="473661" spans="9:10" x14ac:dyDescent="0.2">
      <c r="I473661" s="3"/>
      <c r="J473661" s="3"/>
    </row>
    <row r="473662" spans="9:10" x14ac:dyDescent="0.2">
      <c r="I473662" s="3"/>
      <c r="J473662" s="3"/>
    </row>
    <row r="473663" spans="9:10" x14ac:dyDescent="0.2">
      <c r="I473663" s="3"/>
      <c r="J473663" s="3"/>
    </row>
    <row r="473664" spans="9:10" x14ac:dyDescent="0.2">
      <c r="I473664" s="3"/>
      <c r="J473664" s="3"/>
    </row>
    <row r="473665" spans="9:10" x14ac:dyDescent="0.2">
      <c r="I473665" s="3"/>
      <c r="J473665" s="3"/>
    </row>
    <row r="473666" spans="9:10" x14ac:dyDescent="0.2">
      <c r="I473666" s="3"/>
      <c r="J473666" s="3"/>
    </row>
    <row r="473667" spans="9:10" x14ac:dyDescent="0.2">
      <c r="I473667" s="3"/>
      <c r="J473667" s="3"/>
    </row>
    <row r="473668" spans="9:10" x14ac:dyDescent="0.2">
      <c r="I473668" s="3"/>
      <c r="J473668" s="3"/>
    </row>
    <row r="473669" spans="9:10" x14ac:dyDescent="0.2">
      <c r="I473669" s="3"/>
      <c r="J473669" s="3"/>
    </row>
    <row r="473670" spans="9:10" x14ac:dyDescent="0.2">
      <c r="I473670" s="3"/>
      <c r="J473670" s="3"/>
    </row>
    <row r="473671" spans="9:10" x14ac:dyDescent="0.2">
      <c r="I473671" s="3"/>
      <c r="J473671" s="3"/>
    </row>
    <row r="473672" spans="9:10" x14ac:dyDescent="0.2">
      <c r="I473672" s="3"/>
      <c r="J473672" s="3"/>
    </row>
    <row r="473673" spans="9:10" x14ac:dyDescent="0.2">
      <c r="I473673" s="3"/>
      <c r="J473673" s="3"/>
    </row>
    <row r="473674" spans="9:10" x14ac:dyDescent="0.2">
      <c r="I473674" s="3"/>
      <c r="J473674" s="3"/>
    </row>
    <row r="473675" spans="9:10" x14ac:dyDescent="0.2">
      <c r="I473675" s="3"/>
      <c r="J473675" s="3"/>
    </row>
    <row r="473676" spans="9:10" x14ac:dyDescent="0.2">
      <c r="I473676" s="3"/>
      <c r="J473676" s="3"/>
    </row>
    <row r="473677" spans="9:10" x14ac:dyDescent="0.2">
      <c r="I473677" s="3"/>
      <c r="J473677" s="3"/>
    </row>
    <row r="473678" spans="9:10" x14ac:dyDescent="0.2">
      <c r="I473678" s="3"/>
      <c r="J473678" s="3"/>
    </row>
    <row r="473679" spans="9:10" x14ac:dyDescent="0.2">
      <c r="I473679" s="3"/>
      <c r="J473679" s="3"/>
    </row>
    <row r="473680" spans="9:10" x14ac:dyDescent="0.2">
      <c r="I473680" s="3"/>
      <c r="J473680" s="3"/>
    </row>
    <row r="473681" spans="9:10" x14ac:dyDescent="0.2">
      <c r="I473681" s="3"/>
      <c r="J473681" s="3"/>
    </row>
    <row r="473682" spans="9:10" x14ac:dyDescent="0.2">
      <c r="I473682" s="3"/>
      <c r="J473682" s="3"/>
    </row>
    <row r="473683" spans="9:10" x14ac:dyDescent="0.2">
      <c r="I473683" s="3"/>
      <c r="J473683" s="3"/>
    </row>
    <row r="473684" spans="9:10" x14ac:dyDescent="0.2">
      <c r="I473684" s="3"/>
      <c r="J473684" s="3"/>
    </row>
    <row r="473685" spans="9:10" x14ac:dyDescent="0.2">
      <c r="I473685" s="3"/>
      <c r="J473685" s="3"/>
    </row>
    <row r="473686" spans="9:10" x14ac:dyDescent="0.2">
      <c r="I473686" s="3"/>
      <c r="J473686" s="3"/>
    </row>
    <row r="473687" spans="9:10" x14ac:dyDescent="0.2">
      <c r="I473687" s="3"/>
      <c r="J473687" s="3"/>
    </row>
    <row r="473688" spans="9:10" x14ac:dyDescent="0.2">
      <c r="I473688" s="3"/>
      <c r="J473688" s="3"/>
    </row>
    <row r="473689" spans="9:10" x14ac:dyDescent="0.2">
      <c r="I473689" s="3"/>
      <c r="J473689" s="3"/>
    </row>
    <row r="473690" spans="9:10" x14ac:dyDescent="0.2">
      <c r="I473690" s="3"/>
      <c r="J473690" s="3"/>
    </row>
    <row r="473691" spans="9:10" x14ac:dyDescent="0.2">
      <c r="I473691" s="3"/>
      <c r="J473691" s="3"/>
    </row>
    <row r="473692" spans="9:10" x14ac:dyDescent="0.2">
      <c r="I473692" s="3"/>
      <c r="J473692" s="3"/>
    </row>
    <row r="473693" spans="9:10" x14ac:dyDescent="0.2">
      <c r="I473693" s="3"/>
      <c r="J473693" s="3"/>
    </row>
    <row r="473694" spans="9:10" x14ac:dyDescent="0.2">
      <c r="I473694" s="3"/>
      <c r="J473694" s="3"/>
    </row>
    <row r="473695" spans="9:10" x14ac:dyDescent="0.2">
      <c r="I473695" s="3"/>
      <c r="J473695" s="3"/>
    </row>
    <row r="473696" spans="9:10" x14ac:dyDescent="0.2">
      <c r="I473696" s="3"/>
      <c r="J473696" s="3"/>
    </row>
    <row r="473697" spans="9:10" x14ac:dyDescent="0.2">
      <c r="I473697" s="3"/>
      <c r="J473697" s="3"/>
    </row>
    <row r="473698" spans="9:10" x14ac:dyDescent="0.2">
      <c r="I473698" s="3"/>
      <c r="J473698" s="3"/>
    </row>
    <row r="473699" spans="9:10" x14ac:dyDescent="0.2">
      <c r="I473699" s="3"/>
      <c r="J473699" s="3"/>
    </row>
    <row r="473700" spans="9:10" x14ac:dyDescent="0.2">
      <c r="I473700" s="3"/>
      <c r="J473700" s="3"/>
    </row>
    <row r="473701" spans="9:10" x14ac:dyDescent="0.2">
      <c r="I473701" s="3"/>
      <c r="J473701" s="3"/>
    </row>
    <row r="473702" spans="9:10" x14ac:dyDescent="0.2">
      <c r="I473702" s="3"/>
      <c r="J473702" s="3"/>
    </row>
    <row r="473703" spans="9:10" x14ac:dyDescent="0.2">
      <c r="I473703" s="3"/>
      <c r="J473703" s="3"/>
    </row>
    <row r="473704" spans="9:10" x14ac:dyDescent="0.2">
      <c r="I473704" s="3"/>
      <c r="J473704" s="3"/>
    </row>
    <row r="473705" spans="9:10" x14ac:dyDescent="0.2">
      <c r="I473705" s="3"/>
      <c r="J473705" s="3"/>
    </row>
    <row r="473706" spans="9:10" x14ac:dyDescent="0.2">
      <c r="I473706" s="3"/>
      <c r="J473706" s="3"/>
    </row>
    <row r="473707" spans="9:10" x14ac:dyDescent="0.2">
      <c r="I473707" s="3"/>
      <c r="J473707" s="3"/>
    </row>
    <row r="473708" spans="9:10" x14ac:dyDescent="0.2">
      <c r="I473708" s="3"/>
      <c r="J473708" s="3"/>
    </row>
    <row r="473709" spans="9:10" x14ac:dyDescent="0.2">
      <c r="I473709" s="3"/>
      <c r="J473709" s="3"/>
    </row>
    <row r="473710" spans="9:10" x14ac:dyDescent="0.2">
      <c r="I473710" s="3"/>
      <c r="J473710" s="3"/>
    </row>
    <row r="473711" spans="9:10" x14ac:dyDescent="0.2">
      <c r="I473711" s="3"/>
      <c r="J473711" s="3"/>
    </row>
    <row r="473712" spans="9:10" x14ac:dyDescent="0.2">
      <c r="I473712" s="3"/>
      <c r="J473712" s="3"/>
    </row>
    <row r="473713" spans="9:10" x14ac:dyDescent="0.2">
      <c r="I473713" s="3"/>
      <c r="J473713" s="3"/>
    </row>
    <row r="473714" spans="9:10" x14ac:dyDescent="0.2">
      <c r="I473714" s="3"/>
      <c r="J473714" s="3"/>
    </row>
    <row r="473715" spans="9:10" x14ac:dyDescent="0.2">
      <c r="I473715" s="3"/>
      <c r="J473715" s="3"/>
    </row>
    <row r="473716" spans="9:10" x14ac:dyDescent="0.2">
      <c r="I473716" s="3"/>
      <c r="J473716" s="3"/>
    </row>
    <row r="473717" spans="9:10" x14ac:dyDescent="0.2">
      <c r="I473717" s="3"/>
      <c r="J473717" s="3"/>
    </row>
    <row r="473718" spans="9:10" x14ac:dyDescent="0.2">
      <c r="I473718" s="3"/>
      <c r="J473718" s="3"/>
    </row>
    <row r="473719" spans="9:10" x14ac:dyDescent="0.2">
      <c r="I473719" s="3"/>
      <c r="J473719" s="3"/>
    </row>
    <row r="473720" spans="9:10" x14ac:dyDescent="0.2">
      <c r="I473720" s="3"/>
      <c r="J473720" s="3"/>
    </row>
    <row r="473721" spans="9:10" x14ac:dyDescent="0.2">
      <c r="I473721" s="3"/>
      <c r="J473721" s="3"/>
    </row>
    <row r="473722" spans="9:10" x14ac:dyDescent="0.2">
      <c r="I473722" s="3"/>
      <c r="J473722" s="3"/>
    </row>
    <row r="473723" spans="9:10" x14ac:dyDescent="0.2">
      <c r="I473723" s="3"/>
      <c r="J473723" s="3"/>
    </row>
    <row r="473724" spans="9:10" x14ac:dyDescent="0.2">
      <c r="I473724" s="3"/>
      <c r="J473724" s="3"/>
    </row>
    <row r="473725" spans="9:10" x14ac:dyDescent="0.2">
      <c r="I473725" s="3"/>
      <c r="J473725" s="3"/>
    </row>
    <row r="473726" spans="9:10" x14ac:dyDescent="0.2">
      <c r="I473726" s="3"/>
      <c r="J473726" s="3"/>
    </row>
    <row r="473727" spans="9:10" x14ac:dyDescent="0.2">
      <c r="I473727" s="3"/>
      <c r="J473727" s="3"/>
    </row>
    <row r="473728" spans="9:10" x14ac:dyDescent="0.2">
      <c r="I473728" s="3"/>
      <c r="J473728" s="3"/>
    </row>
    <row r="473729" spans="9:10" x14ac:dyDescent="0.2">
      <c r="I473729" s="3"/>
      <c r="J473729" s="3"/>
    </row>
    <row r="473730" spans="9:10" x14ac:dyDescent="0.2">
      <c r="I473730" s="3"/>
      <c r="J473730" s="3"/>
    </row>
    <row r="473731" spans="9:10" x14ac:dyDescent="0.2">
      <c r="I473731" s="3"/>
      <c r="J473731" s="3"/>
    </row>
    <row r="473732" spans="9:10" x14ac:dyDescent="0.2">
      <c r="I473732" s="3"/>
      <c r="J473732" s="3"/>
    </row>
    <row r="473733" spans="9:10" x14ac:dyDescent="0.2">
      <c r="I473733" s="3"/>
      <c r="J473733" s="3"/>
    </row>
    <row r="473734" spans="9:10" x14ac:dyDescent="0.2">
      <c r="I473734" s="3"/>
      <c r="J473734" s="3"/>
    </row>
    <row r="473735" spans="9:10" x14ac:dyDescent="0.2">
      <c r="I473735" s="3"/>
      <c r="J473735" s="3"/>
    </row>
    <row r="473736" spans="9:10" x14ac:dyDescent="0.2">
      <c r="I473736" s="3"/>
      <c r="J473736" s="3"/>
    </row>
    <row r="473737" spans="9:10" x14ac:dyDescent="0.2">
      <c r="I473737" s="3"/>
      <c r="J473737" s="3"/>
    </row>
    <row r="473738" spans="9:10" x14ac:dyDescent="0.2">
      <c r="I473738" s="3"/>
      <c r="J473738" s="3"/>
    </row>
    <row r="473739" spans="9:10" x14ac:dyDescent="0.2">
      <c r="I473739" s="3"/>
      <c r="J473739" s="3"/>
    </row>
    <row r="473740" spans="9:10" x14ac:dyDescent="0.2">
      <c r="I473740" s="3"/>
      <c r="J473740" s="3"/>
    </row>
    <row r="473741" spans="9:10" x14ac:dyDescent="0.2">
      <c r="I473741" s="3"/>
      <c r="J473741" s="3"/>
    </row>
    <row r="473742" spans="9:10" x14ac:dyDescent="0.2">
      <c r="I473742" s="3"/>
      <c r="J473742" s="3"/>
    </row>
    <row r="473743" spans="9:10" x14ac:dyDescent="0.2">
      <c r="I473743" s="3"/>
      <c r="J473743" s="3"/>
    </row>
    <row r="473744" spans="9:10" x14ac:dyDescent="0.2">
      <c r="I473744" s="3"/>
      <c r="J473744" s="3"/>
    </row>
    <row r="473745" spans="9:10" x14ac:dyDescent="0.2">
      <c r="I473745" s="3"/>
      <c r="J473745" s="3"/>
    </row>
    <row r="473746" spans="9:10" x14ac:dyDescent="0.2">
      <c r="I473746" s="3"/>
      <c r="J473746" s="3"/>
    </row>
    <row r="473747" spans="9:10" x14ac:dyDescent="0.2">
      <c r="I473747" s="3"/>
      <c r="J473747" s="3"/>
    </row>
    <row r="473748" spans="9:10" x14ac:dyDescent="0.2">
      <c r="I473748" s="3"/>
      <c r="J473748" s="3"/>
    </row>
    <row r="473749" spans="9:10" x14ac:dyDescent="0.2">
      <c r="I473749" s="3"/>
      <c r="J473749" s="3"/>
    </row>
    <row r="473750" spans="9:10" x14ac:dyDescent="0.2">
      <c r="I473750" s="3"/>
      <c r="J473750" s="3"/>
    </row>
    <row r="473751" spans="9:10" x14ac:dyDescent="0.2">
      <c r="I473751" s="3"/>
      <c r="J473751" s="3"/>
    </row>
    <row r="473752" spans="9:10" x14ac:dyDescent="0.2">
      <c r="I473752" s="3"/>
      <c r="J473752" s="3"/>
    </row>
    <row r="473753" spans="9:10" x14ac:dyDescent="0.2">
      <c r="I473753" s="3"/>
      <c r="J473753" s="3"/>
    </row>
    <row r="473754" spans="9:10" x14ac:dyDescent="0.2">
      <c r="I473754" s="3"/>
      <c r="J473754" s="3"/>
    </row>
    <row r="473755" spans="9:10" x14ac:dyDescent="0.2">
      <c r="I473755" s="3"/>
      <c r="J473755" s="3"/>
    </row>
    <row r="473756" spans="9:10" x14ac:dyDescent="0.2">
      <c r="I473756" s="3"/>
      <c r="J473756" s="3"/>
    </row>
    <row r="473757" spans="9:10" x14ac:dyDescent="0.2">
      <c r="I473757" s="3"/>
      <c r="J473757" s="3"/>
    </row>
    <row r="473758" spans="9:10" x14ac:dyDescent="0.2">
      <c r="I473758" s="3"/>
      <c r="J473758" s="3"/>
    </row>
    <row r="473759" spans="9:10" x14ac:dyDescent="0.2">
      <c r="I473759" s="3"/>
      <c r="J473759" s="3"/>
    </row>
    <row r="473760" spans="9:10" x14ac:dyDescent="0.2">
      <c r="I473760" s="3"/>
      <c r="J473760" s="3"/>
    </row>
    <row r="473761" spans="9:10" x14ac:dyDescent="0.2">
      <c r="I473761" s="3"/>
      <c r="J473761" s="3"/>
    </row>
    <row r="473762" spans="9:10" x14ac:dyDescent="0.2">
      <c r="I473762" s="3"/>
      <c r="J473762" s="3"/>
    </row>
    <row r="473763" spans="9:10" x14ac:dyDescent="0.2">
      <c r="I473763" s="3"/>
      <c r="J473763" s="3"/>
    </row>
    <row r="473764" spans="9:10" x14ac:dyDescent="0.2">
      <c r="I473764" s="3"/>
      <c r="J473764" s="3"/>
    </row>
    <row r="473765" spans="9:10" x14ac:dyDescent="0.2">
      <c r="I473765" s="3"/>
      <c r="J473765" s="3"/>
    </row>
    <row r="473766" spans="9:10" x14ac:dyDescent="0.2">
      <c r="I473766" s="3"/>
      <c r="J473766" s="3"/>
    </row>
    <row r="473767" spans="9:10" x14ac:dyDescent="0.2">
      <c r="I473767" s="3"/>
      <c r="J473767" s="3"/>
    </row>
    <row r="473768" spans="9:10" x14ac:dyDescent="0.2">
      <c r="I473768" s="3"/>
      <c r="J473768" s="3"/>
    </row>
    <row r="473769" spans="9:10" x14ac:dyDescent="0.2">
      <c r="I473769" s="3"/>
      <c r="J473769" s="3"/>
    </row>
    <row r="473770" spans="9:10" x14ac:dyDescent="0.2">
      <c r="I473770" s="3"/>
      <c r="J473770" s="3"/>
    </row>
    <row r="473771" spans="9:10" x14ac:dyDescent="0.2">
      <c r="I473771" s="3"/>
      <c r="J473771" s="3"/>
    </row>
    <row r="473772" spans="9:10" x14ac:dyDescent="0.2">
      <c r="I473772" s="3"/>
      <c r="J473772" s="3"/>
    </row>
    <row r="473773" spans="9:10" x14ac:dyDescent="0.2">
      <c r="I473773" s="3"/>
      <c r="J473773" s="3"/>
    </row>
    <row r="473774" spans="9:10" x14ac:dyDescent="0.2">
      <c r="I473774" s="3"/>
      <c r="J473774" s="3"/>
    </row>
    <row r="473775" spans="9:10" x14ac:dyDescent="0.2">
      <c r="I473775" s="3"/>
      <c r="J473775" s="3"/>
    </row>
    <row r="473776" spans="9:10" x14ac:dyDescent="0.2">
      <c r="I473776" s="3"/>
      <c r="J473776" s="3"/>
    </row>
    <row r="473777" spans="9:10" x14ac:dyDescent="0.2">
      <c r="I473777" s="3"/>
      <c r="J473777" s="3"/>
    </row>
    <row r="473778" spans="9:10" x14ac:dyDescent="0.2">
      <c r="I473778" s="3"/>
      <c r="J473778" s="3"/>
    </row>
    <row r="473779" spans="9:10" x14ac:dyDescent="0.2">
      <c r="I473779" s="3"/>
      <c r="J473779" s="3"/>
    </row>
    <row r="473780" spans="9:10" x14ac:dyDescent="0.2">
      <c r="I473780" s="3"/>
      <c r="J473780" s="3"/>
    </row>
    <row r="473781" spans="9:10" x14ac:dyDescent="0.2">
      <c r="I473781" s="3"/>
      <c r="J473781" s="3"/>
    </row>
    <row r="473782" spans="9:10" x14ac:dyDescent="0.2">
      <c r="I473782" s="3"/>
      <c r="J473782" s="3"/>
    </row>
    <row r="473783" spans="9:10" x14ac:dyDescent="0.2">
      <c r="I473783" s="3"/>
      <c r="J473783" s="3"/>
    </row>
    <row r="473784" spans="9:10" x14ac:dyDescent="0.2">
      <c r="I473784" s="3"/>
      <c r="J473784" s="3"/>
    </row>
    <row r="473785" spans="9:10" x14ac:dyDescent="0.2">
      <c r="I473785" s="3"/>
      <c r="J473785" s="3"/>
    </row>
    <row r="473786" spans="9:10" x14ac:dyDescent="0.2">
      <c r="I473786" s="3"/>
      <c r="J473786" s="3"/>
    </row>
    <row r="473787" spans="9:10" x14ac:dyDescent="0.2">
      <c r="I473787" s="3"/>
      <c r="J473787" s="3"/>
    </row>
    <row r="473788" spans="9:10" x14ac:dyDescent="0.2">
      <c r="I473788" s="3"/>
      <c r="J473788" s="3"/>
    </row>
    <row r="473789" spans="9:10" x14ac:dyDescent="0.2">
      <c r="I473789" s="3"/>
      <c r="J473789" s="3"/>
    </row>
    <row r="473790" spans="9:10" x14ac:dyDescent="0.2">
      <c r="I473790" s="3"/>
      <c r="J473790" s="3"/>
    </row>
    <row r="473791" spans="9:10" x14ac:dyDescent="0.2">
      <c r="I473791" s="3"/>
      <c r="J473791" s="3"/>
    </row>
    <row r="473792" spans="9:10" x14ac:dyDescent="0.2">
      <c r="I473792" s="3"/>
      <c r="J473792" s="3"/>
    </row>
    <row r="473793" spans="9:10" x14ac:dyDescent="0.2">
      <c r="I473793" s="3"/>
      <c r="J473793" s="3"/>
    </row>
    <row r="473794" spans="9:10" x14ac:dyDescent="0.2">
      <c r="I473794" s="3"/>
      <c r="J473794" s="3"/>
    </row>
    <row r="473795" spans="9:10" x14ac:dyDescent="0.2">
      <c r="I473795" s="3"/>
      <c r="J473795" s="3"/>
    </row>
    <row r="473796" spans="9:10" x14ac:dyDescent="0.2">
      <c r="I473796" s="3"/>
      <c r="J473796" s="3"/>
    </row>
    <row r="473797" spans="9:10" x14ac:dyDescent="0.2">
      <c r="I473797" s="3"/>
      <c r="J473797" s="3"/>
    </row>
    <row r="473798" spans="9:10" x14ac:dyDescent="0.2">
      <c r="I473798" s="3"/>
      <c r="J473798" s="3"/>
    </row>
    <row r="473799" spans="9:10" x14ac:dyDescent="0.2">
      <c r="I473799" s="3"/>
      <c r="J473799" s="3"/>
    </row>
    <row r="473800" spans="9:10" x14ac:dyDescent="0.2">
      <c r="I473800" s="3"/>
      <c r="J473800" s="3"/>
    </row>
    <row r="473801" spans="9:10" x14ac:dyDescent="0.2">
      <c r="I473801" s="3"/>
      <c r="J473801" s="3"/>
    </row>
    <row r="473802" spans="9:10" x14ac:dyDescent="0.2">
      <c r="I473802" s="3"/>
      <c r="J473802" s="3"/>
    </row>
    <row r="473803" spans="9:10" x14ac:dyDescent="0.2">
      <c r="I473803" s="3"/>
      <c r="J473803" s="3"/>
    </row>
    <row r="473804" spans="9:10" x14ac:dyDescent="0.2">
      <c r="I473804" s="3"/>
      <c r="J473804" s="3"/>
    </row>
    <row r="473805" spans="9:10" x14ac:dyDescent="0.2">
      <c r="I473805" s="3"/>
      <c r="J473805" s="3"/>
    </row>
    <row r="473806" spans="9:10" x14ac:dyDescent="0.2">
      <c r="I473806" s="3"/>
      <c r="J473806" s="3"/>
    </row>
    <row r="473807" spans="9:10" x14ac:dyDescent="0.2">
      <c r="I473807" s="3"/>
      <c r="J473807" s="3"/>
    </row>
    <row r="473808" spans="9:10" x14ac:dyDescent="0.2">
      <c r="I473808" s="3"/>
      <c r="J473808" s="3"/>
    </row>
    <row r="473809" spans="9:10" x14ac:dyDescent="0.2">
      <c r="I473809" s="3"/>
      <c r="J473809" s="3"/>
    </row>
    <row r="473810" spans="9:10" x14ac:dyDescent="0.2">
      <c r="I473810" s="3"/>
      <c r="J473810" s="3"/>
    </row>
    <row r="473811" spans="9:10" x14ac:dyDescent="0.2">
      <c r="I473811" s="3"/>
      <c r="J473811" s="3"/>
    </row>
    <row r="473812" spans="9:10" x14ac:dyDescent="0.2">
      <c r="I473812" s="3"/>
      <c r="J473812" s="3"/>
    </row>
    <row r="473813" spans="9:10" x14ac:dyDescent="0.2">
      <c r="I473813" s="3"/>
      <c r="J473813" s="3"/>
    </row>
    <row r="473814" spans="9:10" x14ac:dyDescent="0.2">
      <c r="I473814" s="3"/>
      <c r="J473814" s="3"/>
    </row>
    <row r="473815" spans="9:10" x14ac:dyDescent="0.2">
      <c r="I473815" s="3"/>
      <c r="J473815" s="3"/>
    </row>
    <row r="473816" spans="9:10" x14ac:dyDescent="0.2">
      <c r="I473816" s="3"/>
      <c r="J473816" s="3"/>
    </row>
    <row r="473817" spans="9:10" x14ac:dyDescent="0.2">
      <c r="I473817" s="3"/>
      <c r="J473817" s="3"/>
    </row>
    <row r="473818" spans="9:10" x14ac:dyDescent="0.2">
      <c r="I473818" s="3"/>
      <c r="J473818" s="3"/>
    </row>
    <row r="473819" spans="9:10" x14ac:dyDescent="0.2">
      <c r="I473819" s="3"/>
      <c r="J473819" s="3"/>
    </row>
    <row r="473820" spans="9:10" x14ac:dyDescent="0.2">
      <c r="I473820" s="3"/>
      <c r="J473820" s="3"/>
    </row>
    <row r="473821" spans="9:10" x14ac:dyDescent="0.2">
      <c r="I473821" s="3"/>
      <c r="J473821" s="3"/>
    </row>
    <row r="473822" spans="9:10" x14ac:dyDescent="0.2">
      <c r="I473822" s="3"/>
      <c r="J473822" s="3"/>
    </row>
    <row r="473823" spans="9:10" x14ac:dyDescent="0.2">
      <c r="I473823" s="3"/>
      <c r="J473823" s="3"/>
    </row>
    <row r="473824" spans="9:10" x14ac:dyDescent="0.2">
      <c r="I473824" s="3"/>
      <c r="J473824" s="3"/>
    </row>
    <row r="473825" spans="9:10" x14ac:dyDescent="0.2">
      <c r="I473825" s="3"/>
      <c r="J473825" s="3"/>
    </row>
    <row r="473826" spans="9:10" x14ac:dyDescent="0.2">
      <c r="I473826" s="3"/>
      <c r="J473826" s="3"/>
    </row>
    <row r="473827" spans="9:10" x14ac:dyDescent="0.2">
      <c r="I473827" s="3"/>
      <c r="J473827" s="3"/>
    </row>
    <row r="473828" spans="9:10" x14ac:dyDescent="0.2">
      <c r="I473828" s="3"/>
      <c r="J473828" s="3"/>
    </row>
    <row r="473829" spans="9:10" x14ac:dyDescent="0.2">
      <c r="I473829" s="3"/>
      <c r="J473829" s="3"/>
    </row>
    <row r="473830" spans="9:10" x14ac:dyDescent="0.2">
      <c r="I473830" s="3"/>
      <c r="J473830" s="3"/>
    </row>
    <row r="473831" spans="9:10" x14ac:dyDescent="0.2">
      <c r="I473831" s="3"/>
      <c r="J473831" s="3"/>
    </row>
    <row r="473832" spans="9:10" x14ac:dyDescent="0.2">
      <c r="I473832" s="3"/>
      <c r="J473832" s="3"/>
    </row>
    <row r="473833" spans="9:10" x14ac:dyDescent="0.2">
      <c r="I473833" s="3"/>
      <c r="J473833" s="3"/>
    </row>
    <row r="473834" spans="9:10" x14ac:dyDescent="0.2">
      <c r="I473834" s="3"/>
      <c r="J473834" s="3"/>
    </row>
    <row r="473835" spans="9:10" x14ac:dyDescent="0.2">
      <c r="I473835" s="3"/>
      <c r="J473835" s="3"/>
    </row>
    <row r="473836" spans="9:10" x14ac:dyDescent="0.2">
      <c r="I473836" s="3"/>
      <c r="J473836" s="3"/>
    </row>
    <row r="473837" spans="9:10" x14ac:dyDescent="0.2">
      <c r="I473837" s="3"/>
      <c r="J473837" s="3"/>
    </row>
    <row r="473838" spans="9:10" x14ac:dyDescent="0.2">
      <c r="I473838" s="3"/>
      <c r="J473838" s="3"/>
    </row>
    <row r="473839" spans="9:10" x14ac:dyDescent="0.2">
      <c r="I473839" s="3"/>
      <c r="J473839" s="3"/>
    </row>
    <row r="473840" spans="9:10" x14ac:dyDescent="0.2">
      <c r="I473840" s="3"/>
      <c r="J473840" s="3"/>
    </row>
    <row r="473841" spans="9:10" x14ac:dyDescent="0.2">
      <c r="I473841" s="3"/>
      <c r="J473841" s="3"/>
    </row>
    <row r="473842" spans="9:10" x14ac:dyDescent="0.2">
      <c r="I473842" s="3"/>
      <c r="J473842" s="3"/>
    </row>
    <row r="473843" spans="9:10" x14ac:dyDescent="0.2">
      <c r="I473843" s="3"/>
      <c r="J473843" s="3"/>
    </row>
    <row r="473844" spans="9:10" x14ac:dyDescent="0.2">
      <c r="I473844" s="3"/>
      <c r="J473844" s="3"/>
    </row>
    <row r="473845" spans="9:10" x14ac:dyDescent="0.2">
      <c r="I473845" s="3"/>
      <c r="J473845" s="3"/>
    </row>
    <row r="473846" spans="9:10" x14ac:dyDescent="0.2">
      <c r="I473846" s="3"/>
      <c r="J473846" s="3"/>
    </row>
    <row r="473847" spans="9:10" x14ac:dyDescent="0.2">
      <c r="I473847" s="3"/>
      <c r="J473847" s="3"/>
    </row>
    <row r="473848" spans="9:10" x14ac:dyDescent="0.2">
      <c r="I473848" s="3"/>
      <c r="J473848" s="3"/>
    </row>
    <row r="473849" spans="9:10" x14ac:dyDescent="0.2">
      <c r="I473849" s="3"/>
      <c r="J473849" s="3"/>
    </row>
    <row r="473850" spans="9:10" x14ac:dyDescent="0.2">
      <c r="I473850" s="3"/>
      <c r="J473850" s="3"/>
    </row>
    <row r="473851" spans="9:10" x14ac:dyDescent="0.2">
      <c r="I473851" s="3"/>
      <c r="J473851" s="3"/>
    </row>
    <row r="473852" spans="9:10" x14ac:dyDescent="0.2">
      <c r="I473852" s="3"/>
      <c r="J473852" s="3"/>
    </row>
    <row r="473853" spans="9:10" x14ac:dyDescent="0.2">
      <c r="I473853" s="3"/>
      <c r="J473853" s="3"/>
    </row>
    <row r="473854" spans="9:10" x14ac:dyDescent="0.2">
      <c r="I473854" s="3"/>
      <c r="J473854" s="3"/>
    </row>
    <row r="473855" spans="9:10" x14ac:dyDescent="0.2">
      <c r="I473855" s="3"/>
      <c r="J473855" s="3"/>
    </row>
    <row r="473856" spans="9:10" x14ac:dyDescent="0.2">
      <c r="I473856" s="3"/>
      <c r="J473856" s="3"/>
    </row>
    <row r="473857" spans="9:10" x14ac:dyDescent="0.2">
      <c r="I473857" s="3"/>
      <c r="J473857" s="3"/>
    </row>
    <row r="473858" spans="9:10" x14ac:dyDescent="0.2">
      <c r="I473858" s="3"/>
      <c r="J473858" s="3"/>
    </row>
    <row r="473859" spans="9:10" x14ac:dyDescent="0.2">
      <c r="I473859" s="3"/>
      <c r="J473859" s="3"/>
    </row>
    <row r="473860" spans="9:10" x14ac:dyDescent="0.2">
      <c r="I473860" s="3"/>
      <c r="J473860" s="3"/>
    </row>
    <row r="473861" spans="9:10" x14ac:dyDescent="0.2">
      <c r="I473861" s="3"/>
      <c r="J473861" s="3"/>
    </row>
    <row r="473862" spans="9:10" x14ac:dyDescent="0.2">
      <c r="I473862" s="3"/>
      <c r="J473862" s="3"/>
    </row>
    <row r="473863" spans="9:10" x14ac:dyDescent="0.2">
      <c r="I473863" s="3"/>
      <c r="J473863" s="3"/>
    </row>
    <row r="473864" spans="9:10" x14ac:dyDescent="0.2">
      <c r="I473864" s="3"/>
      <c r="J473864" s="3"/>
    </row>
    <row r="473865" spans="9:10" x14ac:dyDescent="0.2">
      <c r="I473865" s="3"/>
      <c r="J473865" s="3"/>
    </row>
    <row r="473866" spans="9:10" x14ac:dyDescent="0.2">
      <c r="I473866" s="3"/>
      <c r="J473866" s="3"/>
    </row>
    <row r="473867" spans="9:10" x14ac:dyDescent="0.2">
      <c r="I473867" s="3"/>
      <c r="J473867" s="3"/>
    </row>
    <row r="473868" spans="9:10" x14ac:dyDescent="0.2">
      <c r="I473868" s="3"/>
      <c r="J473868" s="3"/>
    </row>
    <row r="473869" spans="9:10" x14ac:dyDescent="0.2">
      <c r="I473869" s="3"/>
      <c r="J473869" s="3"/>
    </row>
    <row r="473870" spans="9:10" x14ac:dyDescent="0.2">
      <c r="I473870" s="3"/>
      <c r="J473870" s="3"/>
    </row>
    <row r="473871" spans="9:10" x14ac:dyDescent="0.2">
      <c r="I473871" s="3"/>
      <c r="J473871" s="3"/>
    </row>
    <row r="473872" spans="9:10" x14ac:dyDescent="0.2">
      <c r="I473872" s="3"/>
      <c r="J473872" s="3"/>
    </row>
    <row r="473873" spans="9:10" x14ac:dyDescent="0.2">
      <c r="I473873" s="3"/>
      <c r="J473873" s="3"/>
    </row>
    <row r="473874" spans="9:10" x14ac:dyDescent="0.2">
      <c r="I473874" s="3"/>
      <c r="J473874" s="3"/>
    </row>
    <row r="473875" spans="9:10" x14ac:dyDescent="0.2">
      <c r="I473875" s="3"/>
      <c r="J473875" s="3"/>
    </row>
    <row r="473876" spans="9:10" x14ac:dyDescent="0.2">
      <c r="I473876" s="3"/>
      <c r="J473876" s="3"/>
    </row>
    <row r="473877" spans="9:10" x14ac:dyDescent="0.2">
      <c r="I473877" s="3"/>
      <c r="J473877" s="3"/>
    </row>
    <row r="473878" spans="9:10" x14ac:dyDescent="0.2">
      <c r="I473878" s="3"/>
      <c r="J473878" s="3"/>
    </row>
    <row r="473879" spans="9:10" x14ac:dyDescent="0.2">
      <c r="I473879" s="3"/>
      <c r="J473879" s="3"/>
    </row>
    <row r="473880" spans="9:10" x14ac:dyDescent="0.2">
      <c r="I473880" s="3"/>
      <c r="J473880" s="3"/>
    </row>
    <row r="473881" spans="9:10" x14ac:dyDescent="0.2">
      <c r="I473881" s="3"/>
      <c r="J473881" s="3"/>
    </row>
    <row r="473882" spans="9:10" x14ac:dyDescent="0.2">
      <c r="I473882" s="3"/>
      <c r="J473882" s="3"/>
    </row>
    <row r="473883" spans="9:10" x14ac:dyDescent="0.2">
      <c r="I473883" s="3"/>
      <c r="J473883" s="3"/>
    </row>
    <row r="473884" spans="9:10" x14ac:dyDescent="0.2">
      <c r="I473884" s="3"/>
      <c r="J473884" s="3"/>
    </row>
    <row r="473885" spans="9:10" x14ac:dyDescent="0.2">
      <c r="I473885" s="3"/>
      <c r="J473885" s="3"/>
    </row>
    <row r="473886" spans="9:10" x14ac:dyDescent="0.2">
      <c r="I473886" s="3"/>
      <c r="J473886" s="3"/>
    </row>
    <row r="473887" spans="9:10" x14ac:dyDescent="0.2">
      <c r="I473887" s="3"/>
      <c r="J473887" s="3"/>
    </row>
    <row r="473888" spans="9:10" x14ac:dyDescent="0.2">
      <c r="I473888" s="3"/>
      <c r="J473888" s="3"/>
    </row>
    <row r="473889" spans="9:10" x14ac:dyDescent="0.2">
      <c r="I473889" s="3"/>
      <c r="J473889" s="3"/>
    </row>
    <row r="473890" spans="9:10" x14ac:dyDescent="0.2">
      <c r="I473890" s="3"/>
      <c r="J473890" s="3"/>
    </row>
    <row r="473891" spans="9:10" x14ac:dyDescent="0.2">
      <c r="I473891" s="3"/>
      <c r="J473891" s="3"/>
    </row>
    <row r="473892" spans="9:10" x14ac:dyDescent="0.2">
      <c r="I473892" s="3"/>
      <c r="J473892" s="3"/>
    </row>
    <row r="473893" spans="9:10" x14ac:dyDescent="0.2">
      <c r="I473893" s="3"/>
      <c r="J473893" s="3"/>
    </row>
    <row r="473894" spans="9:10" x14ac:dyDescent="0.2">
      <c r="I473894" s="3"/>
      <c r="J473894" s="3"/>
    </row>
    <row r="473895" spans="9:10" x14ac:dyDescent="0.2">
      <c r="I473895" s="3"/>
      <c r="J473895" s="3"/>
    </row>
    <row r="473896" spans="9:10" x14ac:dyDescent="0.2">
      <c r="I473896" s="3"/>
      <c r="J473896" s="3"/>
    </row>
    <row r="473897" spans="9:10" x14ac:dyDescent="0.2">
      <c r="I473897" s="3"/>
      <c r="J473897" s="3"/>
    </row>
    <row r="473898" spans="9:10" x14ac:dyDescent="0.2">
      <c r="I473898" s="3"/>
      <c r="J473898" s="3"/>
    </row>
    <row r="473899" spans="9:10" x14ac:dyDescent="0.2">
      <c r="I473899" s="3"/>
      <c r="J473899" s="3"/>
    </row>
    <row r="473900" spans="9:10" x14ac:dyDescent="0.2">
      <c r="I473900" s="3"/>
      <c r="J473900" s="3"/>
    </row>
    <row r="473901" spans="9:10" x14ac:dyDescent="0.2">
      <c r="I473901" s="3"/>
      <c r="J473901" s="3"/>
    </row>
    <row r="473902" spans="9:10" x14ac:dyDescent="0.2">
      <c r="I473902" s="3"/>
      <c r="J473902" s="3"/>
    </row>
    <row r="473903" spans="9:10" x14ac:dyDescent="0.2">
      <c r="I473903" s="3"/>
      <c r="J473903" s="3"/>
    </row>
    <row r="473904" spans="9:10" x14ac:dyDescent="0.2">
      <c r="I473904" s="3"/>
      <c r="J473904" s="3"/>
    </row>
    <row r="473905" spans="9:10" x14ac:dyDescent="0.2">
      <c r="I473905" s="3"/>
      <c r="J473905" s="3"/>
    </row>
    <row r="473906" spans="9:10" x14ac:dyDescent="0.2">
      <c r="I473906" s="3"/>
      <c r="J473906" s="3"/>
    </row>
    <row r="473907" spans="9:10" x14ac:dyDescent="0.2">
      <c r="I473907" s="3"/>
      <c r="J473907" s="3"/>
    </row>
    <row r="473908" spans="9:10" x14ac:dyDescent="0.2">
      <c r="I473908" s="3"/>
      <c r="J473908" s="3"/>
    </row>
    <row r="473909" spans="9:10" x14ac:dyDescent="0.2">
      <c r="I473909" s="3"/>
      <c r="J473909" s="3"/>
    </row>
    <row r="473910" spans="9:10" x14ac:dyDescent="0.2">
      <c r="I473910" s="3"/>
      <c r="J473910" s="3"/>
    </row>
    <row r="473911" spans="9:10" x14ac:dyDescent="0.2">
      <c r="I473911" s="3"/>
      <c r="J473911" s="3"/>
    </row>
    <row r="473912" spans="9:10" x14ac:dyDescent="0.2">
      <c r="I473912" s="3"/>
      <c r="J473912" s="3"/>
    </row>
    <row r="473913" spans="9:10" x14ac:dyDescent="0.2">
      <c r="I473913" s="3"/>
      <c r="J473913" s="3"/>
    </row>
    <row r="473914" spans="9:10" x14ac:dyDescent="0.2">
      <c r="I473914" s="3"/>
      <c r="J473914" s="3"/>
    </row>
    <row r="473915" spans="9:10" x14ac:dyDescent="0.2">
      <c r="I473915" s="3"/>
      <c r="J473915" s="3"/>
    </row>
    <row r="473916" spans="9:10" x14ac:dyDescent="0.2">
      <c r="I473916" s="3"/>
      <c r="J473916" s="3"/>
    </row>
    <row r="473917" spans="9:10" x14ac:dyDescent="0.2">
      <c r="I473917" s="3"/>
      <c r="J473917" s="3"/>
    </row>
    <row r="473918" spans="9:10" x14ac:dyDescent="0.2">
      <c r="I473918" s="3"/>
      <c r="J473918" s="3"/>
    </row>
    <row r="473919" spans="9:10" x14ac:dyDescent="0.2">
      <c r="I473919" s="3"/>
      <c r="J473919" s="3"/>
    </row>
    <row r="473920" spans="9:10" x14ac:dyDescent="0.2">
      <c r="I473920" s="3"/>
      <c r="J473920" s="3"/>
    </row>
    <row r="473921" spans="9:10" x14ac:dyDescent="0.2">
      <c r="I473921" s="3"/>
      <c r="J473921" s="3"/>
    </row>
    <row r="473922" spans="9:10" x14ac:dyDescent="0.2">
      <c r="I473922" s="3"/>
      <c r="J473922" s="3"/>
    </row>
    <row r="473923" spans="9:10" x14ac:dyDescent="0.2">
      <c r="I473923" s="3"/>
      <c r="J473923" s="3"/>
    </row>
    <row r="473924" spans="9:10" x14ac:dyDescent="0.2">
      <c r="I473924" s="3"/>
      <c r="J473924" s="3"/>
    </row>
    <row r="473925" spans="9:10" x14ac:dyDescent="0.2">
      <c r="I473925" s="3"/>
      <c r="J473925" s="3"/>
    </row>
    <row r="473926" spans="9:10" x14ac:dyDescent="0.2">
      <c r="I473926" s="3"/>
      <c r="J473926" s="3"/>
    </row>
    <row r="473927" spans="9:10" x14ac:dyDescent="0.2">
      <c r="I473927" s="3"/>
      <c r="J473927" s="3"/>
    </row>
    <row r="473928" spans="9:10" x14ac:dyDescent="0.2">
      <c r="I473928" s="3"/>
      <c r="J473928" s="3"/>
    </row>
    <row r="473929" spans="9:10" x14ac:dyDescent="0.2">
      <c r="I473929" s="3"/>
      <c r="J473929" s="3"/>
    </row>
    <row r="473930" spans="9:10" x14ac:dyDescent="0.2">
      <c r="I473930" s="3"/>
      <c r="J473930" s="3"/>
    </row>
    <row r="473931" spans="9:10" x14ac:dyDescent="0.2">
      <c r="I473931" s="3"/>
      <c r="J473931" s="3"/>
    </row>
    <row r="473932" spans="9:10" x14ac:dyDescent="0.2">
      <c r="I473932" s="3"/>
      <c r="J473932" s="3"/>
    </row>
    <row r="473933" spans="9:10" x14ac:dyDescent="0.2">
      <c r="I473933" s="3"/>
      <c r="J473933" s="3"/>
    </row>
    <row r="473934" spans="9:10" x14ac:dyDescent="0.2">
      <c r="I473934" s="3"/>
      <c r="J473934" s="3"/>
    </row>
    <row r="473935" spans="9:10" x14ac:dyDescent="0.2">
      <c r="I473935" s="3"/>
      <c r="J473935" s="3"/>
    </row>
    <row r="473936" spans="9:10" x14ac:dyDescent="0.2">
      <c r="I473936" s="3"/>
      <c r="J473936" s="3"/>
    </row>
    <row r="473937" spans="9:10" x14ac:dyDescent="0.2">
      <c r="I473937" s="3"/>
      <c r="J473937" s="3"/>
    </row>
    <row r="473938" spans="9:10" x14ac:dyDescent="0.2">
      <c r="I473938" s="3"/>
      <c r="J473938" s="3"/>
    </row>
    <row r="473939" spans="9:10" x14ac:dyDescent="0.2">
      <c r="I473939" s="3"/>
      <c r="J473939" s="3"/>
    </row>
    <row r="473940" spans="9:10" x14ac:dyDescent="0.2">
      <c r="I473940" s="3"/>
      <c r="J473940" s="3"/>
    </row>
    <row r="473941" spans="9:10" x14ac:dyDescent="0.2">
      <c r="I473941" s="3"/>
      <c r="J473941" s="3"/>
    </row>
    <row r="473942" spans="9:10" x14ac:dyDescent="0.2">
      <c r="I473942" s="3"/>
      <c r="J473942" s="3"/>
    </row>
    <row r="473943" spans="9:10" x14ac:dyDescent="0.2">
      <c r="I473943" s="3"/>
      <c r="J473943" s="3"/>
    </row>
    <row r="473944" spans="9:10" x14ac:dyDescent="0.2">
      <c r="I473944" s="3"/>
      <c r="J473944" s="3"/>
    </row>
    <row r="473945" spans="9:10" x14ac:dyDescent="0.2">
      <c r="I473945" s="3"/>
      <c r="J473945" s="3"/>
    </row>
    <row r="473946" spans="9:10" x14ac:dyDescent="0.2">
      <c r="I473946" s="3"/>
      <c r="J473946" s="3"/>
    </row>
    <row r="473947" spans="9:10" x14ac:dyDescent="0.2">
      <c r="I473947" s="3"/>
      <c r="J473947" s="3"/>
    </row>
    <row r="473948" spans="9:10" x14ac:dyDescent="0.2">
      <c r="I473948" s="3"/>
      <c r="J473948" s="3"/>
    </row>
    <row r="473949" spans="9:10" x14ac:dyDescent="0.2">
      <c r="I473949" s="3"/>
      <c r="J473949" s="3"/>
    </row>
    <row r="473950" spans="9:10" x14ac:dyDescent="0.2">
      <c r="I473950" s="3"/>
      <c r="J473950" s="3"/>
    </row>
    <row r="473951" spans="9:10" x14ac:dyDescent="0.2">
      <c r="I473951" s="3"/>
      <c r="J473951" s="3"/>
    </row>
    <row r="473952" spans="9:10" x14ac:dyDescent="0.2">
      <c r="I473952" s="3"/>
      <c r="J473952" s="3"/>
    </row>
    <row r="473953" spans="9:10" x14ac:dyDescent="0.2">
      <c r="I473953" s="3"/>
      <c r="J473953" s="3"/>
    </row>
    <row r="473954" spans="9:10" x14ac:dyDescent="0.2">
      <c r="I473954" s="3"/>
      <c r="J473954" s="3"/>
    </row>
    <row r="473955" spans="9:10" x14ac:dyDescent="0.2">
      <c r="I473955" s="3"/>
      <c r="J473955" s="3"/>
    </row>
    <row r="473956" spans="9:10" x14ac:dyDescent="0.2">
      <c r="I473956" s="3"/>
      <c r="J473956" s="3"/>
    </row>
    <row r="473957" spans="9:10" x14ac:dyDescent="0.2">
      <c r="I473957" s="3"/>
      <c r="J473957" s="3"/>
    </row>
    <row r="473958" spans="9:10" x14ac:dyDescent="0.2">
      <c r="I473958" s="3"/>
      <c r="J473958" s="3"/>
    </row>
    <row r="473959" spans="9:10" x14ac:dyDescent="0.2">
      <c r="I473959" s="3"/>
      <c r="J473959" s="3"/>
    </row>
    <row r="473960" spans="9:10" x14ac:dyDescent="0.2">
      <c r="I473960" s="3"/>
      <c r="J473960" s="3"/>
    </row>
    <row r="473961" spans="9:10" x14ac:dyDescent="0.2">
      <c r="I473961" s="3"/>
      <c r="J473961" s="3"/>
    </row>
    <row r="473962" spans="9:10" x14ac:dyDescent="0.2">
      <c r="I473962" s="3"/>
      <c r="J473962" s="3"/>
    </row>
    <row r="473963" spans="9:10" x14ac:dyDescent="0.2">
      <c r="I473963" s="3"/>
      <c r="J473963" s="3"/>
    </row>
    <row r="473964" spans="9:10" x14ac:dyDescent="0.2">
      <c r="I473964" s="3"/>
      <c r="J473964" s="3"/>
    </row>
    <row r="473965" spans="9:10" x14ac:dyDescent="0.2">
      <c r="I473965" s="3"/>
      <c r="J473965" s="3"/>
    </row>
    <row r="473966" spans="9:10" x14ac:dyDescent="0.2">
      <c r="I473966" s="3"/>
      <c r="J473966" s="3"/>
    </row>
    <row r="473967" spans="9:10" x14ac:dyDescent="0.2">
      <c r="I473967" s="3"/>
      <c r="J473967" s="3"/>
    </row>
    <row r="473968" spans="9:10" x14ac:dyDescent="0.2">
      <c r="I473968" s="3"/>
      <c r="J473968" s="3"/>
    </row>
    <row r="473969" spans="9:10" x14ac:dyDescent="0.2">
      <c r="I473969" s="3"/>
      <c r="J473969" s="3"/>
    </row>
    <row r="473970" spans="9:10" x14ac:dyDescent="0.2">
      <c r="I473970" s="3"/>
      <c r="J473970" s="3"/>
    </row>
    <row r="473971" spans="9:10" x14ac:dyDescent="0.2">
      <c r="I473971" s="3"/>
      <c r="J473971" s="3"/>
    </row>
    <row r="473972" spans="9:10" x14ac:dyDescent="0.2">
      <c r="I473972" s="3"/>
      <c r="J473972" s="3"/>
    </row>
    <row r="473973" spans="9:10" x14ac:dyDescent="0.2">
      <c r="I473973" s="3"/>
      <c r="J473973" s="3"/>
    </row>
    <row r="473974" spans="9:10" x14ac:dyDescent="0.2">
      <c r="I473974" s="3"/>
      <c r="J473974" s="3"/>
    </row>
    <row r="473975" spans="9:10" x14ac:dyDescent="0.2">
      <c r="I473975" s="3"/>
      <c r="J473975" s="3"/>
    </row>
    <row r="473976" spans="9:10" x14ac:dyDescent="0.2">
      <c r="I473976" s="3"/>
      <c r="J473976" s="3"/>
    </row>
    <row r="473977" spans="9:10" x14ac:dyDescent="0.2">
      <c r="I473977" s="3"/>
      <c r="J473977" s="3"/>
    </row>
    <row r="473978" spans="9:10" x14ac:dyDescent="0.2">
      <c r="I473978" s="3"/>
      <c r="J473978" s="3"/>
    </row>
    <row r="473979" spans="9:10" x14ac:dyDescent="0.2">
      <c r="I473979" s="3"/>
      <c r="J473979" s="3"/>
    </row>
    <row r="473980" spans="9:10" x14ac:dyDescent="0.2">
      <c r="I473980" s="3"/>
      <c r="J473980" s="3"/>
    </row>
    <row r="473981" spans="9:10" x14ac:dyDescent="0.2">
      <c r="I473981" s="3"/>
      <c r="J473981" s="3"/>
    </row>
    <row r="473982" spans="9:10" x14ac:dyDescent="0.2">
      <c r="I473982" s="3"/>
      <c r="J473982" s="3"/>
    </row>
    <row r="473983" spans="9:10" x14ac:dyDescent="0.2">
      <c r="I473983" s="3"/>
      <c r="J473983" s="3"/>
    </row>
    <row r="473984" spans="9:10" x14ac:dyDescent="0.2">
      <c r="I473984" s="3"/>
      <c r="J473984" s="3"/>
    </row>
    <row r="473985" spans="9:10" x14ac:dyDescent="0.2">
      <c r="I473985" s="3"/>
      <c r="J473985" s="3"/>
    </row>
    <row r="473986" spans="9:10" x14ac:dyDescent="0.2">
      <c r="I473986" s="3"/>
      <c r="J473986" s="3"/>
    </row>
    <row r="473987" spans="9:10" x14ac:dyDescent="0.2">
      <c r="I473987" s="3"/>
      <c r="J473987" s="3"/>
    </row>
    <row r="473988" spans="9:10" x14ac:dyDescent="0.2">
      <c r="I473988" s="3"/>
      <c r="J473988" s="3"/>
    </row>
    <row r="473989" spans="9:10" x14ac:dyDescent="0.2">
      <c r="I473989" s="3"/>
      <c r="J473989" s="3"/>
    </row>
    <row r="473990" spans="9:10" x14ac:dyDescent="0.2">
      <c r="I473990" s="3"/>
      <c r="J473990" s="3"/>
    </row>
    <row r="473991" spans="9:10" x14ac:dyDescent="0.2">
      <c r="I473991" s="3"/>
      <c r="J473991" s="3"/>
    </row>
    <row r="473992" spans="9:10" x14ac:dyDescent="0.2">
      <c r="I473992" s="3"/>
      <c r="J473992" s="3"/>
    </row>
    <row r="473993" spans="9:10" x14ac:dyDescent="0.2">
      <c r="I473993" s="3"/>
      <c r="J473993" s="3"/>
    </row>
    <row r="473994" spans="9:10" x14ac:dyDescent="0.2">
      <c r="I473994" s="3"/>
      <c r="J473994" s="3"/>
    </row>
    <row r="473995" spans="9:10" x14ac:dyDescent="0.2">
      <c r="I473995" s="3"/>
      <c r="J473995" s="3"/>
    </row>
    <row r="473996" spans="9:10" x14ac:dyDescent="0.2">
      <c r="I473996" s="3"/>
      <c r="J473996" s="3"/>
    </row>
    <row r="473997" spans="9:10" x14ac:dyDescent="0.2">
      <c r="I473997" s="3"/>
      <c r="J473997" s="3"/>
    </row>
    <row r="473998" spans="9:10" x14ac:dyDescent="0.2">
      <c r="I473998" s="3"/>
      <c r="J473998" s="3"/>
    </row>
    <row r="473999" spans="9:10" x14ac:dyDescent="0.2">
      <c r="I473999" s="3"/>
      <c r="J473999" s="3"/>
    </row>
    <row r="474000" spans="9:10" x14ac:dyDescent="0.2">
      <c r="I474000" s="3"/>
      <c r="J474000" s="3"/>
    </row>
    <row r="474001" spans="9:10" x14ac:dyDescent="0.2">
      <c r="I474001" s="3"/>
      <c r="J474001" s="3"/>
    </row>
    <row r="474002" spans="9:10" x14ac:dyDescent="0.2">
      <c r="I474002" s="3"/>
      <c r="J474002" s="3"/>
    </row>
    <row r="474003" spans="9:10" x14ac:dyDescent="0.2">
      <c r="I474003" s="3"/>
      <c r="J474003" s="3"/>
    </row>
    <row r="474004" spans="9:10" x14ac:dyDescent="0.2">
      <c r="I474004" s="3"/>
      <c r="J474004" s="3"/>
    </row>
    <row r="474005" spans="9:10" x14ac:dyDescent="0.2">
      <c r="I474005" s="3"/>
      <c r="J474005" s="3"/>
    </row>
    <row r="474006" spans="9:10" x14ac:dyDescent="0.2">
      <c r="I474006" s="3"/>
      <c r="J474006" s="3"/>
    </row>
    <row r="474007" spans="9:10" x14ac:dyDescent="0.2">
      <c r="I474007" s="3"/>
      <c r="J474007" s="3"/>
    </row>
    <row r="474008" spans="9:10" x14ac:dyDescent="0.2">
      <c r="I474008" s="3"/>
      <c r="J474008" s="3"/>
    </row>
    <row r="474009" spans="9:10" x14ac:dyDescent="0.2">
      <c r="I474009" s="3"/>
      <c r="J474009" s="3"/>
    </row>
    <row r="474010" spans="9:10" x14ac:dyDescent="0.2">
      <c r="I474010" s="3"/>
      <c r="J474010" s="3"/>
    </row>
    <row r="474011" spans="9:10" x14ac:dyDescent="0.2">
      <c r="I474011" s="3"/>
      <c r="J474011" s="3"/>
    </row>
    <row r="474012" spans="9:10" x14ac:dyDescent="0.2">
      <c r="I474012" s="3"/>
      <c r="J474012" s="3"/>
    </row>
    <row r="474013" spans="9:10" x14ac:dyDescent="0.2">
      <c r="I474013" s="3"/>
      <c r="J474013" s="3"/>
    </row>
    <row r="474014" spans="9:10" x14ac:dyDescent="0.2">
      <c r="I474014" s="3"/>
      <c r="J474014" s="3"/>
    </row>
    <row r="474015" spans="9:10" x14ac:dyDescent="0.2">
      <c r="I474015" s="3"/>
      <c r="J474015" s="3"/>
    </row>
    <row r="474016" spans="9:10" x14ac:dyDescent="0.2">
      <c r="I474016" s="3"/>
      <c r="J474016" s="3"/>
    </row>
    <row r="474017" spans="9:10" x14ac:dyDescent="0.2">
      <c r="I474017" s="3"/>
      <c r="J474017" s="3"/>
    </row>
    <row r="474018" spans="9:10" x14ac:dyDescent="0.2">
      <c r="I474018" s="3"/>
      <c r="J474018" s="3"/>
    </row>
    <row r="474019" spans="9:10" x14ac:dyDescent="0.2">
      <c r="I474019" s="3"/>
      <c r="J474019" s="3"/>
    </row>
    <row r="474020" spans="9:10" x14ac:dyDescent="0.2">
      <c r="I474020" s="3"/>
      <c r="J474020" s="3"/>
    </row>
    <row r="474021" spans="9:10" x14ac:dyDescent="0.2">
      <c r="I474021" s="3"/>
      <c r="J474021" s="3"/>
    </row>
    <row r="474022" spans="9:10" x14ac:dyDescent="0.2">
      <c r="I474022" s="3"/>
      <c r="J474022" s="3"/>
    </row>
    <row r="474023" spans="9:10" x14ac:dyDescent="0.2">
      <c r="I474023" s="3"/>
      <c r="J474023" s="3"/>
    </row>
    <row r="474024" spans="9:10" x14ac:dyDescent="0.2">
      <c r="I474024" s="3"/>
      <c r="J474024" s="3"/>
    </row>
    <row r="474025" spans="9:10" x14ac:dyDescent="0.2">
      <c r="I474025" s="3"/>
      <c r="J474025" s="3"/>
    </row>
    <row r="474026" spans="9:10" x14ac:dyDescent="0.2">
      <c r="I474026" s="3"/>
      <c r="J474026" s="3"/>
    </row>
    <row r="474027" spans="9:10" x14ac:dyDescent="0.2">
      <c r="I474027" s="3"/>
      <c r="J474027" s="3"/>
    </row>
    <row r="474028" spans="9:10" x14ac:dyDescent="0.2">
      <c r="I474028" s="3"/>
      <c r="J474028" s="3"/>
    </row>
    <row r="474029" spans="9:10" x14ac:dyDescent="0.2">
      <c r="I474029" s="3"/>
      <c r="J474029" s="3"/>
    </row>
    <row r="474030" spans="9:10" x14ac:dyDescent="0.2">
      <c r="I474030" s="3"/>
      <c r="J474030" s="3"/>
    </row>
    <row r="474031" spans="9:10" x14ac:dyDescent="0.2">
      <c r="I474031" s="3"/>
      <c r="J474031" s="3"/>
    </row>
    <row r="474032" spans="9:10" x14ac:dyDescent="0.2">
      <c r="I474032" s="3"/>
      <c r="J474032" s="3"/>
    </row>
    <row r="474033" spans="9:10" x14ac:dyDescent="0.2">
      <c r="I474033" s="3"/>
      <c r="J474033" s="3"/>
    </row>
    <row r="474034" spans="9:10" x14ac:dyDescent="0.2">
      <c r="I474034" s="3"/>
      <c r="J474034" s="3"/>
    </row>
    <row r="474035" spans="9:10" x14ac:dyDescent="0.2">
      <c r="I474035" s="3"/>
      <c r="J474035" s="3"/>
    </row>
    <row r="474036" spans="9:10" x14ac:dyDescent="0.2">
      <c r="I474036" s="3"/>
      <c r="J474036" s="3"/>
    </row>
    <row r="474037" spans="9:10" x14ac:dyDescent="0.2">
      <c r="I474037" s="3"/>
      <c r="J474037" s="3"/>
    </row>
    <row r="474038" spans="9:10" x14ac:dyDescent="0.2">
      <c r="I474038" s="3"/>
      <c r="J474038" s="3"/>
    </row>
    <row r="474039" spans="9:10" x14ac:dyDescent="0.2">
      <c r="I474039" s="3"/>
      <c r="J474039" s="3"/>
    </row>
    <row r="474040" spans="9:10" x14ac:dyDescent="0.2">
      <c r="I474040" s="3"/>
      <c r="J474040" s="3"/>
    </row>
    <row r="474041" spans="9:10" x14ac:dyDescent="0.2">
      <c r="I474041" s="3"/>
      <c r="J474041" s="3"/>
    </row>
    <row r="474042" spans="9:10" x14ac:dyDescent="0.2">
      <c r="I474042" s="3"/>
      <c r="J474042" s="3"/>
    </row>
    <row r="474043" spans="9:10" x14ac:dyDescent="0.2">
      <c r="I474043" s="3"/>
      <c r="J474043" s="3"/>
    </row>
    <row r="474044" spans="9:10" x14ac:dyDescent="0.2">
      <c r="I474044" s="3"/>
      <c r="J474044" s="3"/>
    </row>
    <row r="474045" spans="9:10" x14ac:dyDescent="0.2">
      <c r="I474045" s="3"/>
      <c r="J474045" s="3"/>
    </row>
    <row r="474046" spans="9:10" x14ac:dyDescent="0.2">
      <c r="I474046" s="3"/>
      <c r="J474046" s="3"/>
    </row>
    <row r="474047" spans="9:10" x14ac:dyDescent="0.2">
      <c r="I474047" s="3"/>
      <c r="J474047" s="3"/>
    </row>
    <row r="474048" spans="9:10" x14ac:dyDescent="0.2">
      <c r="I474048" s="3"/>
      <c r="J474048" s="3"/>
    </row>
    <row r="474049" spans="9:10" x14ac:dyDescent="0.2">
      <c r="I474049" s="3"/>
      <c r="J474049" s="3"/>
    </row>
    <row r="474050" spans="9:10" x14ac:dyDescent="0.2">
      <c r="I474050" s="3"/>
      <c r="J474050" s="3"/>
    </row>
    <row r="474051" spans="9:10" x14ac:dyDescent="0.2">
      <c r="I474051" s="3"/>
      <c r="J474051" s="3"/>
    </row>
    <row r="474052" spans="9:10" x14ac:dyDescent="0.2">
      <c r="I474052" s="3"/>
      <c r="J474052" s="3"/>
    </row>
    <row r="474053" spans="9:10" x14ac:dyDescent="0.2">
      <c r="I474053" s="3"/>
      <c r="J474053" s="3"/>
    </row>
    <row r="474054" spans="9:10" x14ac:dyDescent="0.2">
      <c r="I474054" s="3"/>
      <c r="J474054" s="3"/>
    </row>
    <row r="474055" spans="9:10" x14ac:dyDescent="0.2">
      <c r="I474055" s="3"/>
      <c r="J474055" s="3"/>
    </row>
    <row r="474056" spans="9:10" x14ac:dyDescent="0.2">
      <c r="I474056" s="3"/>
      <c r="J474056" s="3"/>
    </row>
    <row r="474057" spans="9:10" x14ac:dyDescent="0.2">
      <c r="I474057" s="3"/>
      <c r="J474057" s="3"/>
    </row>
    <row r="474058" spans="9:10" x14ac:dyDescent="0.2">
      <c r="I474058" s="3"/>
      <c r="J474058" s="3"/>
    </row>
    <row r="474059" spans="9:10" x14ac:dyDescent="0.2">
      <c r="I474059" s="3"/>
      <c r="J474059" s="3"/>
    </row>
    <row r="474060" spans="9:10" x14ac:dyDescent="0.2">
      <c r="I474060" s="3"/>
      <c r="J474060" s="3"/>
    </row>
    <row r="474061" spans="9:10" x14ac:dyDescent="0.2">
      <c r="I474061" s="3"/>
      <c r="J474061" s="3"/>
    </row>
    <row r="474062" spans="9:10" x14ac:dyDescent="0.2">
      <c r="I474062" s="3"/>
      <c r="J474062" s="3"/>
    </row>
    <row r="474063" spans="9:10" x14ac:dyDescent="0.2">
      <c r="I474063" s="3"/>
      <c r="J474063" s="3"/>
    </row>
    <row r="474064" spans="9:10" x14ac:dyDescent="0.2">
      <c r="I474064" s="3"/>
      <c r="J474064" s="3"/>
    </row>
    <row r="474065" spans="9:10" x14ac:dyDescent="0.2">
      <c r="I474065" s="3"/>
      <c r="J474065" s="3"/>
    </row>
    <row r="474066" spans="9:10" x14ac:dyDescent="0.2">
      <c r="I474066" s="3"/>
      <c r="J474066" s="3"/>
    </row>
    <row r="474067" spans="9:10" x14ac:dyDescent="0.2">
      <c r="I474067" s="3"/>
      <c r="J474067" s="3"/>
    </row>
    <row r="474068" spans="9:10" x14ac:dyDescent="0.2">
      <c r="I474068" s="3"/>
      <c r="J474068" s="3"/>
    </row>
    <row r="474069" spans="9:10" x14ac:dyDescent="0.2">
      <c r="I474069" s="3"/>
      <c r="J474069" s="3"/>
    </row>
    <row r="474070" spans="9:10" x14ac:dyDescent="0.2">
      <c r="I474070" s="3"/>
      <c r="J474070" s="3"/>
    </row>
    <row r="474071" spans="9:10" x14ac:dyDescent="0.2">
      <c r="I474071" s="3"/>
      <c r="J474071" s="3"/>
    </row>
    <row r="474072" spans="9:10" x14ac:dyDescent="0.2">
      <c r="I474072" s="3"/>
      <c r="J474072" s="3"/>
    </row>
    <row r="474073" spans="9:10" x14ac:dyDescent="0.2">
      <c r="I474073" s="3"/>
      <c r="J474073" s="3"/>
    </row>
    <row r="474074" spans="9:10" x14ac:dyDescent="0.2">
      <c r="I474074" s="3"/>
      <c r="J474074" s="3"/>
    </row>
    <row r="474075" spans="9:10" x14ac:dyDescent="0.2">
      <c r="I474075" s="3"/>
      <c r="J474075" s="3"/>
    </row>
    <row r="474076" spans="9:10" x14ac:dyDescent="0.2">
      <c r="I474076" s="3"/>
      <c r="J474076" s="3"/>
    </row>
    <row r="474077" spans="9:10" x14ac:dyDescent="0.2">
      <c r="I474077" s="3"/>
      <c r="J474077" s="3"/>
    </row>
    <row r="474078" spans="9:10" x14ac:dyDescent="0.2">
      <c r="I474078" s="3"/>
      <c r="J474078" s="3"/>
    </row>
    <row r="474079" spans="9:10" x14ac:dyDescent="0.2">
      <c r="I474079" s="3"/>
      <c r="J474079" s="3"/>
    </row>
    <row r="474080" spans="9:10" x14ac:dyDescent="0.2">
      <c r="I474080" s="3"/>
      <c r="J474080" s="3"/>
    </row>
    <row r="474081" spans="9:10" x14ac:dyDescent="0.2">
      <c r="I474081" s="3"/>
      <c r="J474081" s="3"/>
    </row>
    <row r="474082" spans="9:10" x14ac:dyDescent="0.2">
      <c r="I474082" s="3"/>
      <c r="J474082" s="3"/>
    </row>
    <row r="474083" spans="9:10" x14ac:dyDescent="0.2">
      <c r="I474083" s="3"/>
      <c r="J474083" s="3"/>
    </row>
    <row r="474084" spans="9:10" x14ac:dyDescent="0.2">
      <c r="I474084" s="3"/>
      <c r="J474084" s="3"/>
    </row>
    <row r="474085" spans="9:10" x14ac:dyDescent="0.2">
      <c r="I474085" s="3"/>
      <c r="J474085" s="3"/>
    </row>
    <row r="474086" spans="9:10" x14ac:dyDescent="0.2">
      <c r="I474086" s="3"/>
      <c r="J474086" s="3"/>
    </row>
    <row r="474087" spans="9:10" x14ac:dyDescent="0.2">
      <c r="I474087" s="3"/>
      <c r="J474087" s="3"/>
    </row>
    <row r="474088" spans="9:10" x14ac:dyDescent="0.2">
      <c r="I474088" s="3"/>
      <c r="J474088" s="3"/>
    </row>
    <row r="474089" spans="9:10" x14ac:dyDescent="0.2">
      <c r="I474089" s="3"/>
      <c r="J474089" s="3"/>
    </row>
    <row r="474090" spans="9:10" x14ac:dyDescent="0.2">
      <c r="I474090" s="3"/>
      <c r="J474090" s="3"/>
    </row>
    <row r="474091" spans="9:10" x14ac:dyDescent="0.2">
      <c r="I474091" s="3"/>
      <c r="J474091" s="3"/>
    </row>
    <row r="474092" spans="9:10" x14ac:dyDescent="0.2">
      <c r="I474092" s="3"/>
      <c r="J474092" s="3"/>
    </row>
    <row r="474093" spans="9:10" x14ac:dyDescent="0.2">
      <c r="I474093" s="3"/>
      <c r="J474093" s="3"/>
    </row>
    <row r="474094" spans="9:10" x14ac:dyDescent="0.2">
      <c r="I474094" s="3"/>
      <c r="J474094" s="3"/>
    </row>
    <row r="474095" spans="9:10" x14ac:dyDescent="0.2">
      <c r="I474095" s="3"/>
      <c r="J474095" s="3"/>
    </row>
    <row r="474096" spans="9:10" x14ac:dyDescent="0.2">
      <c r="I474096" s="3"/>
      <c r="J474096" s="3"/>
    </row>
    <row r="474097" spans="9:10" x14ac:dyDescent="0.2">
      <c r="I474097" s="3"/>
      <c r="J474097" s="3"/>
    </row>
    <row r="474098" spans="9:10" x14ac:dyDescent="0.2">
      <c r="I474098" s="3"/>
      <c r="J474098" s="3"/>
    </row>
    <row r="474099" spans="9:10" x14ac:dyDescent="0.2">
      <c r="I474099" s="3"/>
      <c r="J474099" s="3"/>
    </row>
    <row r="474100" spans="9:10" x14ac:dyDescent="0.2">
      <c r="I474100" s="3"/>
      <c r="J474100" s="3"/>
    </row>
    <row r="474101" spans="9:10" x14ac:dyDescent="0.2">
      <c r="I474101" s="3"/>
      <c r="J474101" s="3"/>
    </row>
    <row r="474102" spans="9:10" x14ac:dyDescent="0.2">
      <c r="I474102" s="3"/>
      <c r="J474102" s="3"/>
    </row>
    <row r="474103" spans="9:10" x14ac:dyDescent="0.2">
      <c r="I474103" s="3"/>
      <c r="J474103" s="3"/>
    </row>
    <row r="474104" spans="9:10" x14ac:dyDescent="0.2">
      <c r="I474104" s="3"/>
      <c r="J474104" s="3"/>
    </row>
    <row r="474105" spans="9:10" x14ac:dyDescent="0.2">
      <c r="I474105" s="3"/>
      <c r="J474105" s="3"/>
    </row>
    <row r="474106" spans="9:10" x14ac:dyDescent="0.2">
      <c r="I474106" s="3"/>
      <c r="J474106" s="3"/>
    </row>
    <row r="474107" spans="9:10" x14ac:dyDescent="0.2">
      <c r="I474107" s="3"/>
      <c r="J474107" s="3"/>
    </row>
    <row r="474108" spans="9:10" x14ac:dyDescent="0.2">
      <c r="I474108" s="3"/>
      <c r="J474108" s="3"/>
    </row>
    <row r="474109" spans="9:10" x14ac:dyDescent="0.2">
      <c r="I474109" s="3"/>
      <c r="J474109" s="3"/>
    </row>
    <row r="474110" spans="9:10" x14ac:dyDescent="0.2">
      <c r="I474110" s="3"/>
      <c r="J474110" s="3"/>
    </row>
    <row r="474111" spans="9:10" x14ac:dyDescent="0.2">
      <c r="I474111" s="3"/>
      <c r="J474111" s="3"/>
    </row>
    <row r="474112" spans="9:10" x14ac:dyDescent="0.2">
      <c r="I474112" s="3"/>
      <c r="J474112" s="3"/>
    </row>
    <row r="474113" spans="9:10" x14ac:dyDescent="0.2">
      <c r="I474113" s="3"/>
      <c r="J474113" s="3"/>
    </row>
    <row r="474114" spans="9:10" x14ac:dyDescent="0.2">
      <c r="I474114" s="3"/>
      <c r="J474114" s="3"/>
    </row>
    <row r="474115" spans="9:10" x14ac:dyDescent="0.2">
      <c r="I474115" s="3"/>
      <c r="J474115" s="3"/>
    </row>
    <row r="474116" spans="9:10" x14ac:dyDescent="0.2">
      <c r="I474116" s="3"/>
      <c r="J474116" s="3"/>
    </row>
    <row r="474117" spans="9:10" x14ac:dyDescent="0.2">
      <c r="I474117" s="3"/>
      <c r="J474117" s="3"/>
    </row>
    <row r="474118" spans="9:10" x14ac:dyDescent="0.2">
      <c r="I474118" s="3"/>
      <c r="J474118" s="3"/>
    </row>
    <row r="474119" spans="9:10" x14ac:dyDescent="0.2">
      <c r="I474119" s="3"/>
      <c r="J474119" s="3"/>
    </row>
    <row r="474120" spans="9:10" x14ac:dyDescent="0.2">
      <c r="I474120" s="3"/>
      <c r="J474120" s="3"/>
    </row>
    <row r="474121" spans="9:10" x14ac:dyDescent="0.2">
      <c r="I474121" s="3"/>
      <c r="J474121" s="3"/>
    </row>
    <row r="474122" spans="9:10" x14ac:dyDescent="0.2">
      <c r="I474122" s="3"/>
      <c r="J474122" s="3"/>
    </row>
    <row r="474123" spans="9:10" x14ac:dyDescent="0.2">
      <c r="I474123" s="3"/>
      <c r="J474123" s="3"/>
    </row>
    <row r="474124" spans="9:10" x14ac:dyDescent="0.2">
      <c r="I474124" s="3"/>
      <c r="J474124" s="3"/>
    </row>
    <row r="474125" spans="9:10" x14ac:dyDescent="0.2">
      <c r="I474125" s="3"/>
      <c r="J474125" s="3"/>
    </row>
    <row r="474126" spans="9:10" x14ac:dyDescent="0.2">
      <c r="I474126" s="3"/>
      <c r="J474126" s="3"/>
    </row>
    <row r="474127" spans="9:10" x14ac:dyDescent="0.2">
      <c r="I474127" s="3"/>
      <c r="J474127" s="3"/>
    </row>
    <row r="474128" spans="9:10" x14ac:dyDescent="0.2">
      <c r="I474128" s="3"/>
      <c r="J474128" s="3"/>
    </row>
    <row r="474129" spans="9:10" x14ac:dyDescent="0.2">
      <c r="I474129" s="3"/>
      <c r="J474129" s="3"/>
    </row>
    <row r="474130" spans="9:10" x14ac:dyDescent="0.2">
      <c r="I474130" s="3"/>
      <c r="J474130" s="3"/>
    </row>
    <row r="474131" spans="9:10" x14ac:dyDescent="0.2">
      <c r="I474131" s="3"/>
      <c r="J474131" s="3"/>
    </row>
    <row r="474132" spans="9:10" x14ac:dyDescent="0.2">
      <c r="I474132" s="3"/>
      <c r="J474132" s="3"/>
    </row>
    <row r="474133" spans="9:10" x14ac:dyDescent="0.2">
      <c r="I474133" s="3"/>
      <c r="J474133" s="3"/>
    </row>
    <row r="474134" spans="9:10" x14ac:dyDescent="0.2">
      <c r="I474134" s="3"/>
      <c r="J474134" s="3"/>
    </row>
    <row r="474135" spans="9:10" x14ac:dyDescent="0.2">
      <c r="I474135" s="3"/>
      <c r="J474135" s="3"/>
    </row>
    <row r="474136" spans="9:10" x14ac:dyDescent="0.2">
      <c r="I474136" s="3"/>
      <c r="J474136" s="3"/>
    </row>
    <row r="474137" spans="9:10" x14ac:dyDescent="0.2">
      <c r="I474137" s="3"/>
      <c r="J474137" s="3"/>
    </row>
    <row r="474138" spans="9:10" x14ac:dyDescent="0.2">
      <c r="I474138" s="3"/>
      <c r="J474138" s="3"/>
    </row>
    <row r="474139" spans="9:10" x14ac:dyDescent="0.2">
      <c r="I474139" s="3"/>
      <c r="J474139" s="3"/>
    </row>
    <row r="474140" spans="9:10" x14ac:dyDescent="0.2">
      <c r="I474140" s="3"/>
      <c r="J474140" s="3"/>
    </row>
    <row r="474141" spans="9:10" x14ac:dyDescent="0.2">
      <c r="I474141" s="3"/>
      <c r="J474141" s="3"/>
    </row>
    <row r="474142" spans="9:10" x14ac:dyDescent="0.2">
      <c r="I474142" s="3"/>
      <c r="J474142" s="3"/>
    </row>
    <row r="474143" spans="9:10" x14ac:dyDescent="0.2">
      <c r="I474143" s="3"/>
      <c r="J474143" s="3"/>
    </row>
    <row r="474144" spans="9:10" x14ac:dyDescent="0.2">
      <c r="I474144" s="3"/>
      <c r="J474144" s="3"/>
    </row>
    <row r="474145" spans="9:10" x14ac:dyDescent="0.2">
      <c r="I474145" s="3"/>
      <c r="J474145" s="3"/>
    </row>
    <row r="474146" spans="9:10" x14ac:dyDescent="0.2">
      <c r="I474146" s="3"/>
      <c r="J474146" s="3"/>
    </row>
    <row r="474147" spans="9:10" x14ac:dyDescent="0.2">
      <c r="I474147" s="3"/>
      <c r="J474147" s="3"/>
    </row>
    <row r="474148" spans="9:10" x14ac:dyDescent="0.2">
      <c r="I474148" s="3"/>
      <c r="J474148" s="3"/>
    </row>
    <row r="474149" spans="9:10" x14ac:dyDescent="0.2">
      <c r="I474149" s="3"/>
      <c r="J474149" s="3"/>
    </row>
    <row r="474150" spans="9:10" x14ac:dyDescent="0.2">
      <c r="I474150" s="3"/>
      <c r="J474150" s="3"/>
    </row>
    <row r="474151" spans="9:10" x14ac:dyDescent="0.2">
      <c r="I474151" s="3"/>
      <c r="J474151" s="3"/>
    </row>
    <row r="474152" spans="9:10" x14ac:dyDescent="0.2">
      <c r="I474152" s="3"/>
      <c r="J474152" s="3"/>
    </row>
    <row r="474153" spans="9:10" x14ac:dyDescent="0.2">
      <c r="I474153" s="3"/>
      <c r="J474153" s="3"/>
    </row>
    <row r="474154" spans="9:10" x14ac:dyDescent="0.2">
      <c r="I474154" s="3"/>
      <c r="J474154" s="3"/>
    </row>
    <row r="474155" spans="9:10" x14ac:dyDescent="0.2">
      <c r="I474155" s="3"/>
      <c r="J474155" s="3"/>
    </row>
    <row r="474156" spans="9:10" x14ac:dyDescent="0.2">
      <c r="I474156" s="3"/>
      <c r="J474156" s="3"/>
    </row>
    <row r="474157" spans="9:10" x14ac:dyDescent="0.2">
      <c r="I474157" s="3"/>
      <c r="J474157" s="3"/>
    </row>
    <row r="474158" spans="9:10" x14ac:dyDescent="0.2">
      <c r="I474158" s="3"/>
      <c r="J474158" s="3"/>
    </row>
    <row r="474159" spans="9:10" x14ac:dyDescent="0.2">
      <c r="I474159" s="3"/>
      <c r="J474159" s="3"/>
    </row>
    <row r="474160" spans="9:10" x14ac:dyDescent="0.2">
      <c r="I474160" s="3"/>
      <c r="J474160" s="3"/>
    </row>
    <row r="474161" spans="9:10" x14ac:dyDescent="0.2">
      <c r="I474161" s="3"/>
      <c r="J474161" s="3"/>
    </row>
    <row r="474162" spans="9:10" x14ac:dyDescent="0.2">
      <c r="I474162" s="3"/>
      <c r="J474162" s="3"/>
    </row>
    <row r="474163" spans="9:10" x14ac:dyDescent="0.2">
      <c r="I474163" s="3"/>
      <c r="J474163" s="3"/>
    </row>
    <row r="474164" spans="9:10" x14ac:dyDescent="0.2">
      <c r="I474164" s="3"/>
      <c r="J474164" s="3"/>
    </row>
    <row r="474165" spans="9:10" x14ac:dyDescent="0.2">
      <c r="I474165" s="3"/>
      <c r="J474165" s="3"/>
    </row>
    <row r="474166" spans="9:10" x14ac:dyDescent="0.2">
      <c r="I474166" s="3"/>
      <c r="J474166" s="3"/>
    </row>
    <row r="474167" spans="9:10" x14ac:dyDescent="0.2">
      <c r="I474167" s="3"/>
      <c r="J474167" s="3"/>
    </row>
    <row r="474168" spans="9:10" x14ac:dyDescent="0.2">
      <c r="I474168" s="3"/>
      <c r="J474168" s="3"/>
    </row>
    <row r="474169" spans="9:10" x14ac:dyDescent="0.2">
      <c r="I474169" s="3"/>
      <c r="J474169" s="3"/>
    </row>
    <row r="474170" spans="9:10" x14ac:dyDescent="0.2">
      <c r="I474170" s="3"/>
      <c r="J474170" s="3"/>
    </row>
    <row r="474171" spans="9:10" x14ac:dyDescent="0.2">
      <c r="I474171" s="3"/>
      <c r="J474171" s="3"/>
    </row>
    <row r="474172" spans="9:10" x14ac:dyDescent="0.2">
      <c r="I474172" s="3"/>
      <c r="J474172" s="3"/>
    </row>
    <row r="474173" spans="9:10" x14ac:dyDescent="0.2">
      <c r="I474173" s="3"/>
      <c r="J474173" s="3"/>
    </row>
    <row r="474174" spans="9:10" x14ac:dyDescent="0.2">
      <c r="I474174" s="3"/>
      <c r="J474174" s="3"/>
    </row>
    <row r="474175" spans="9:10" x14ac:dyDescent="0.2">
      <c r="I474175" s="3"/>
      <c r="J474175" s="3"/>
    </row>
    <row r="474176" spans="9:10" x14ac:dyDescent="0.2">
      <c r="I474176" s="3"/>
      <c r="J474176" s="3"/>
    </row>
    <row r="474177" spans="9:10" x14ac:dyDescent="0.2">
      <c r="I474177" s="3"/>
      <c r="J474177" s="3"/>
    </row>
    <row r="474178" spans="9:10" x14ac:dyDescent="0.2">
      <c r="I474178" s="3"/>
      <c r="J474178" s="3"/>
    </row>
    <row r="474179" spans="9:10" x14ac:dyDescent="0.2">
      <c r="I474179" s="3"/>
      <c r="J474179" s="3"/>
    </row>
    <row r="474180" spans="9:10" x14ac:dyDescent="0.2">
      <c r="I474180" s="3"/>
      <c r="J474180" s="3"/>
    </row>
    <row r="474181" spans="9:10" x14ac:dyDescent="0.2">
      <c r="I474181" s="3"/>
      <c r="J474181" s="3"/>
    </row>
    <row r="474182" spans="9:10" x14ac:dyDescent="0.2">
      <c r="I474182" s="3"/>
      <c r="J474182" s="3"/>
    </row>
    <row r="474183" spans="9:10" x14ac:dyDescent="0.2">
      <c r="I474183" s="3"/>
      <c r="J474183" s="3"/>
    </row>
    <row r="474184" spans="9:10" x14ac:dyDescent="0.2">
      <c r="I474184" s="3"/>
      <c r="J474184" s="3"/>
    </row>
    <row r="474185" spans="9:10" x14ac:dyDescent="0.2">
      <c r="I474185" s="3"/>
      <c r="J474185" s="3"/>
    </row>
    <row r="474186" spans="9:10" x14ac:dyDescent="0.2">
      <c r="I474186" s="3"/>
      <c r="J474186" s="3"/>
    </row>
    <row r="474187" spans="9:10" x14ac:dyDescent="0.2">
      <c r="I474187" s="3"/>
      <c r="J474187" s="3"/>
    </row>
    <row r="474188" spans="9:10" x14ac:dyDescent="0.2">
      <c r="I474188" s="3"/>
      <c r="J474188" s="3"/>
    </row>
    <row r="474189" spans="9:10" x14ac:dyDescent="0.2">
      <c r="I474189" s="3"/>
      <c r="J474189" s="3"/>
    </row>
    <row r="474190" spans="9:10" x14ac:dyDescent="0.2">
      <c r="I474190" s="3"/>
      <c r="J474190" s="3"/>
    </row>
    <row r="474191" spans="9:10" x14ac:dyDescent="0.2">
      <c r="I474191" s="3"/>
      <c r="J474191" s="3"/>
    </row>
    <row r="474192" spans="9:10" x14ac:dyDescent="0.2">
      <c r="I474192" s="3"/>
      <c r="J474192" s="3"/>
    </row>
    <row r="474193" spans="9:10" x14ac:dyDescent="0.2">
      <c r="I474193" s="3"/>
      <c r="J474193" s="3"/>
    </row>
    <row r="474194" spans="9:10" x14ac:dyDescent="0.2">
      <c r="I474194" s="3"/>
      <c r="J474194" s="3"/>
    </row>
    <row r="474195" spans="9:10" x14ac:dyDescent="0.2">
      <c r="I474195" s="3"/>
      <c r="J474195" s="3"/>
    </row>
    <row r="474196" spans="9:10" x14ac:dyDescent="0.2">
      <c r="I474196" s="3"/>
      <c r="J474196" s="3"/>
    </row>
    <row r="474197" spans="9:10" x14ac:dyDescent="0.2">
      <c r="I474197" s="3"/>
      <c r="J474197" s="3"/>
    </row>
    <row r="474198" spans="9:10" x14ac:dyDescent="0.2">
      <c r="I474198" s="3"/>
      <c r="J474198" s="3"/>
    </row>
    <row r="474199" spans="9:10" x14ac:dyDescent="0.2">
      <c r="I474199" s="3"/>
      <c r="J474199" s="3"/>
    </row>
    <row r="474200" spans="9:10" x14ac:dyDescent="0.2">
      <c r="I474200" s="3"/>
      <c r="J474200" s="3"/>
    </row>
    <row r="474201" spans="9:10" x14ac:dyDescent="0.2">
      <c r="I474201" s="3"/>
      <c r="J474201" s="3"/>
    </row>
    <row r="474202" spans="9:10" x14ac:dyDescent="0.2">
      <c r="I474202" s="3"/>
      <c r="J474202" s="3"/>
    </row>
    <row r="474203" spans="9:10" x14ac:dyDescent="0.2">
      <c r="I474203" s="3"/>
      <c r="J474203" s="3"/>
    </row>
    <row r="474204" spans="9:10" x14ac:dyDescent="0.2">
      <c r="I474204" s="3"/>
      <c r="J474204" s="3"/>
    </row>
    <row r="474205" spans="9:10" x14ac:dyDescent="0.2">
      <c r="I474205" s="3"/>
      <c r="J474205" s="3"/>
    </row>
    <row r="474206" spans="9:10" x14ac:dyDescent="0.2">
      <c r="I474206" s="3"/>
      <c r="J474206" s="3"/>
    </row>
    <row r="474207" spans="9:10" x14ac:dyDescent="0.2">
      <c r="I474207" s="3"/>
      <c r="J474207" s="3"/>
    </row>
    <row r="474208" spans="9:10" x14ac:dyDescent="0.2">
      <c r="I474208" s="3"/>
      <c r="J474208" s="3"/>
    </row>
    <row r="474209" spans="9:10" x14ac:dyDescent="0.2">
      <c r="I474209" s="3"/>
      <c r="J474209" s="3"/>
    </row>
    <row r="474210" spans="9:10" x14ac:dyDescent="0.2">
      <c r="I474210" s="3"/>
      <c r="J474210" s="3"/>
    </row>
    <row r="474211" spans="9:10" x14ac:dyDescent="0.2">
      <c r="I474211" s="3"/>
      <c r="J474211" s="3"/>
    </row>
    <row r="474212" spans="9:10" x14ac:dyDescent="0.2">
      <c r="I474212" s="3"/>
      <c r="J474212" s="3"/>
    </row>
    <row r="474213" spans="9:10" x14ac:dyDescent="0.2">
      <c r="I474213" s="3"/>
      <c r="J474213" s="3"/>
    </row>
    <row r="474214" spans="9:10" x14ac:dyDescent="0.2">
      <c r="I474214" s="3"/>
      <c r="J474214" s="3"/>
    </row>
    <row r="474215" spans="9:10" x14ac:dyDescent="0.2">
      <c r="I474215" s="3"/>
      <c r="J474215" s="3"/>
    </row>
    <row r="474216" spans="9:10" x14ac:dyDescent="0.2">
      <c r="I474216" s="3"/>
      <c r="J474216" s="3"/>
    </row>
    <row r="474217" spans="9:10" x14ac:dyDescent="0.2">
      <c r="I474217" s="3"/>
      <c r="J474217" s="3"/>
    </row>
    <row r="474218" spans="9:10" x14ac:dyDescent="0.2">
      <c r="I474218" s="3"/>
      <c r="J474218" s="3"/>
    </row>
    <row r="474219" spans="9:10" x14ac:dyDescent="0.2">
      <c r="I474219" s="3"/>
      <c r="J474219" s="3"/>
    </row>
    <row r="474220" spans="9:10" x14ac:dyDescent="0.2">
      <c r="I474220" s="3"/>
      <c r="J474220" s="3"/>
    </row>
    <row r="474221" spans="9:10" x14ac:dyDescent="0.2">
      <c r="I474221" s="3"/>
      <c r="J474221" s="3"/>
    </row>
    <row r="474222" spans="9:10" x14ac:dyDescent="0.2">
      <c r="I474222" s="3"/>
      <c r="J474222" s="3"/>
    </row>
    <row r="474223" spans="9:10" x14ac:dyDescent="0.2">
      <c r="I474223" s="3"/>
      <c r="J474223" s="3"/>
    </row>
    <row r="474224" spans="9:10" x14ac:dyDescent="0.2">
      <c r="I474224" s="3"/>
      <c r="J474224" s="3"/>
    </row>
    <row r="474225" spans="9:10" x14ac:dyDescent="0.2">
      <c r="I474225" s="3"/>
      <c r="J474225" s="3"/>
    </row>
    <row r="474226" spans="9:10" x14ac:dyDescent="0.2">
      <c r="I474226" s="3"/>
      <c r="J474226" s="3"/>
    </row>
    <row r="474227" spans="9:10" x14ac:dyDescent="0.2">
      <c r="I474227" s="3"/>
      <c r="J474227" s="3"/>
    </row>
    <row r="474228" spans="9:10" x14ac:dyDescent="0.2">
      <c r="I474228" s="3"/>
      <c r="J474228" s="3"/>
    </row>
    <row r="474229" spans="9:10" x14ac:dyDescent="0.2">
      <c r="I474229" s="3"/>
      <c r="J474229" s="3"/>
    </row>
    <row r="474230" spans="9:10" x14ac:dyDescent="0.2">
      <c r="I474230" s="3"/>
      <c r="J474230" s="3"/>
    </row>
    <row r="474231" spans="9:10" x14ac:dyDescent="0.2">
      <c r="I474231" s="3"/>
      <c r="J474231" s="3"/>
    </row>
    <row r="474232" spans="9:10" x14ac:dyDescent="0.2">
      <c r="I474232" s="3"/>
      <c r="J474232" s="3"/>
    </row>
    <row r="474233" spans="9:10" x14ac:dyDescent="0.2">
      <c r="I474233" s="3"/>
      <c r="J474233" s="3"/>
    </row>
    <row r="474234" spans="9:10" x14ac:dyDescent="0.2">
      <c r="I474234" s="3"/>
      <c r="J474234" s="3"/>
    </row>
    <row r="474235" spans="9:10" x14ac:dyDescent="0.2">
      <c r="I474235" s="3"/>
      <c r="J474235" s="3"/>
    </row>
    <row r="474236" spans="9:10" x14ac:dyDescent="0.2">
      <c r="I474236" s="3"/>
      <c r="J474236" s="3"/>
    </row>
    <row r="474237" spans="9:10" x14ac:dyDescent="0.2">
      <c r="I474237" s="3"/>
      <c r="J474237" s="3"/>
    </row>
    <row r="474238" spans="9:10" x14ac:dyDescent="0.2">
      <c r="I474238" s="3"/>
      <c r="J474238" s="3"/>
    </row>
    <row r="474239" spans="9:10" x14ac:dyDescent="0.2">
      <c r="I474239" s="3"/>
      <c r="J474239" s="3"/>
    </row>
    <row r="474240" spans="9:10" x14ac:dyDescent="0.2">
      <c r="I474240" s="3"/>
      <c r="J474240" s="3"/>
    </row>
    <row r="474241" spans="9:10" x14ac:dyDescent="0.2">
      <c r="I474241" s="3"/>
      <c r="J474241" s="3"/>
    </row>
    <row r="474242" spans="9:10" x14ac:dyDescent="0.2">
      <c r="I474242" s="3"/>
      <c r="J474242" s="3"/>
    </row>
    <row r="474243" spans="9:10" x14ac:dyDescent="0.2">
      <c r="I474243" s="3"/>
      <c r="J474243" s="3"/>
    </row>
    <row r="474244" spans="9:10" x14ac:dyDescent="0.2">
      <c r="I474244" s="3"/>
      <c r="J474244" s="3"/>
    </row>
    <row r="474245" spans="9:10" x14ac:dyDescent="0.2">
      <c r="I474245" s="3"/>
      <c r="J474245" s="3"/>
    </row>
    <row r="474246" spans="9:10" x14ac:dyDescent="0.2">
      <c r="I474246" s="3"/>
      <c r="J474246" s="3"/>
    </row>
    <row r="474247" spans="9:10" x14ac:dyDescent="0.2">
      <c r="I474247" s="3"/>
      <c r="J474247" s="3"/>
    </row>
    <row r="474248" spans="9:10" x14ac:dyDescent="0.2">
      <c r="I474248" s="3"/>
      <c r="J474248" s="3"/>
    </row>
    <row r="474249" spans="9:10" x14ac:dyDescent="0.2">
      <c r="I474249" s="3"/>
      <c r="J474249" s="3"/>
    </row>
    <row r="474250" spans="9:10" x14ac:dyDescent="0.2">
      <c r="I474250" s="3"/>
      <c r="J474250" s="3"/>
    </row>
    <row r="474251" spans="9:10" x14ac:dyDescent="0.2">
      <c r="I474251" s="3"/>
      <c r="J474251" s="3"/>
    </row>
    <row r="474252" spans="9:10" x14ac:dyDescent="0.2">
      <c r="I474252" s="3"/>
      <c r="J474252" s="3"/>
    </row>
    <row r="474253" spans="9:10" x14ac:dyDescent="0.2">
      <c r="I474253" s="3"/>
      <c r="J474253" s="3"/>
    </row>
    <row r="474254" spans="9:10" x14ac:dyDescent="0.2">
      <c r="I474254" s="3"/>
      <c r="J474254" s="3"/>
    </row>
    <row r="474255" spans="9:10" x14ac:dyDescent="0.2">
      <c r="I474255" s="3"/>
      <c r="J474255" s="3"/>
    </row>
    <row r="474256" spans="9:10" x14ac:dyDescent="0.2">
      <c r="I474256" s="3"/>
      <c r="J474256" s="3"/>
    </row>
    <row r="474257" spans="9:10" x14ac:dyDescent="0.2">
      <c r="I474257" s="3"/>
      <c r="J474257" s="3"/>
    </row>
    <row r="474258" spans="9:10" x14ac:dyDescent="0.2">
      <c r="I474258" s="3"/>
      <c r="J474258" s="3"/>
    </row>
    <row r="474259" spans="9:10" x14ac:dyDescent="0.2">
      <c r="I474259" s="3"/>
      <c r="J474259" s="3"/>
    </row>
    <row r="474260" spans="9:10" x14ac:dyDescent="0.2">
      <c r="I474260" s="3"/>
      <c r="J474260" s="3"/>
    </row>
    <row r="474261" spans="9:10" x14ac:dyDescent="0.2">
      <c r="I474261" s="3"/>
      <c r="J474261" s="3"/>
    </row>
    <row r="474262" spans="9:10" x14ac:dyDescent="0.2">
      <c r="I474262" s="3"/>
      <c r="J474262" s="3"/>
    </row>
    <row r="474263" spans="9:10" x14ac:dyDescent="0.2">
      <c r="I474263" s="3"/>
      <c r="J474263" s="3"/>
    </row>
    <row r="474264" spans="9:10" x14ac:dyDescent="0.2">
      <c r="I474264" s="3"/>
      <c r="J474264" s="3"/>
    </row>
    <row r="474265" spans="9:10" x14ac:dyDescent="0.2">
      <c r="I474265" s="3"/>
      <c r="J474265" s="3"/>
    </row>
    <row r="474266" spans="9:10" x14ac:dyDescent="0.2">
      <c r="I474266" s="3"/>
      <c r="J474266" s="3"/>
    </row>
    <row r="474267" spans="9:10" x14ac:dyDescent="0.2">
      <c r="I474267" s="3"/>
      <c r="J474267" s="3"/>
    </row>
    <row r="474268" spans="9:10" x14ac:dyDescent="0.2">
      <c r="I474268" s="3"/>
      <c r="J474268" s="3"/>
    </row>
    <row r="474269" spans="9:10" x14ac:dyDescent="0.2">
      <c r="I474269" s="3"/>
      <c r="J474269" s="3"/>
    </row>
    <row r="474270" spans="9:10" x14ac:dyDescent="0.2">
      <c r="I474270" s="3"/>
      <c r="J474270" s="3"/>
    </row>
    <row r="474271" spans="9:10" x14ac:dyDescent="0.2">
      <c r="I474271" s="3"/>
      <c r="J474271" s="3"/>
    </row>
    <row r="474272" spans="9:10" x14ac:dyDescent="0.2">
      <c r="I474272" s="3"/>
      <c r="J474272" s="3"/>
    </row>
    <row r="474273" spans="9:10" x14ac:dyDescent="0.2">
      <c r="I474273" s="3"/>
      <c r="J474273" s="3"/>
    </row>
    <row r="474274" spans="9:10" x14ac:dyDescent="0.2">
      <c r="I474274" s="3"/>
      <c r="J474274" s="3"/>
    </row>
    <row r="474275" spans="9:10" x14ac:dyDescent="0.2">
      <c r="I474275" s="3"/>
      <c r="J474275" s="3"/>
    </row>
    <row r="474276" spans="9:10" x14ac:dyDescent="0.2">
      <c r="I474276" s="3"/>
      <c r="J474276" s="3"/>
    </row>
    <row r="474277" spans="9:10" x14ac:dyDescent="0.2">
      <c r="I474277" s="3"/>
      <c r="J474277" s="3"/>
    </row>
    <row r="474278" spans="9:10" x14ac:dyDescent="0.2">
      <c r="I474278" s="3"/>
      <c r="J474278" s="3"/>
    </row>
    <row r="474279" spans="9:10" x14ac:dyDescent="0.2">
      <c r="I474279" s="3"/>
      <c r="J474279" s="3"/>
    </row>
    <row r="474280" spans="9:10" x14ac:dyDescent="0.2">
      <c r="I474280" s="3"/>
      <c r="J474280" s="3"/>
    </row>
    <row r="474281" spans="9:10" x14ac:dyDescent="0.2">
      <c r="I474281" s="3"/>
      <c r="J474281" s="3"/>
    </row>
    <row r="474282" spans="9:10" x14ac:dyDescent="0.2">
      <c r="I474282" s="3"/>
      <c r="J474282" s="3"/>
    </row>
    <row r="474283" spans="9:10" x14ac:dyDescent="0.2">
      <c r="I474283" s="3"/>
      <c r="J474283" s="3"/>
    </row>
    <row r="474284" spans="9:10" x14ac:dyDescent="0.2">
      <c r="I474284" s="3"/>
      <c r="J474284" s="3"/>
    </row>
    <row r="474285" spans="9:10" x14ac:dyDescent="0.2">
      <c r="I474285" s="3"/>
      <c r="J474285" s="3"/>
    </row>
    <row r="474286" spans="9:10" x14ac:dyDescent="0.2">
      <c r="I474286" s="3"/>
      <c r="J474286" s="3"/>
    </row>
    <row r="474287" spans="9:10" x14ac:dyDescent="0.2">
      <c r="I474287" s="3"/>
      <c r="J474287" s="3"/>
    </row>
    <row r="474288" spans="9:10" x14ac:dyDescent="0.2">
      <c r="I474288" s="3"/>
      <c r="J474288" s="3"/>
    </row>
    <row r="474289" spans="9:10" x14ac:dyDescent="0.2">
      <c r="I474289" s="3"/>
      <c r="J474289" s="3"/>
    </row>
    <row r="474290" spans="9:10" x14ac:dyDescent="0.2">
      <c r="I474290" s="3"/>
      <c r="J474290" s="3"/>
    </row>
    <row r="474291" spans="9:10" x14ac:dyDescent="0.2">
      <c r="I474291" s="3"/>
      <c r="J474291" s="3"/>
    </row>
    <row r="474292" spans="9:10" x14ac:dyDescent="0.2">
      <c r="I474292" s="3"/>
      <c r="J474292" s="3"/>
    </row>
    <row r="474293" spans="9:10" x14ac:dyDescent="0.2">
      <c r="I474293" s="3"/>
      <c r="J474293" s="3"/>
    </row>
    <row r="474294" spans="9:10" x14ac:dyDescent="0.2">
      <c r="I474294" s="3"/>
      <c r="J474294" s="3"/>
    </row>
    <row r="474295" spans="9:10" x14ac:dyDescent="0.2">
      <c r="I474295" s="3"/>
      <c r="J474295" s="3"/>
    </row>
    <row r="474296" spans="9:10" x14ac:dyDescent="0.2">
      <c r="I474296" s="3"/>
      <c r="J474296" s="3"/>
    </row>
    <row r="474297" spans="9:10" x14ac:dyDescent="0.2">
      <c r="I474297" s="3"/>
      <c r="J474297" s="3"/>
    </row>
    <row r="474298" spans="9:10" x14ac:dyDescent="0.2">
      <c r="I474298" s="3"/>
      <c r="J474298" s="3"/>
    </row>
    <row r="474299" spans="9:10" x14ac:dyDescent="0.2">
      <c r="I474299" s="3"/>
      <c r="J474299" s="3"/>
    </row>
    <row r="474300" spans="9:10" x14ac:dyDescent="0.2">
      <c r="I474300" s="3"/>
      <c r="J474300" s="3"/>
    </row>
    <row r="474301" spans="9:10" x14ac:dyDescent="0.2">
      <c r="I474301" s="3"/>
      <c r="J474301" s="3"/>
    </row>
    <row r="474302" spans="9:10" x14ac:dyDescent="0.2">
      <c r="I474302" s="3"/>
      <c r="J474302" s="3"/>
    </row>
    <row r="474303" spans="9:10" x14ac:dyDescent="0.2">
      <c r="I474303" s="3"/>
      <c r="J474303" s="3"/>
    </row>
    <row r="474304" spans="9:10" x14ac:dyDescent="0.2">
      <c r="I474304" s="3"/>
      <c r="J474304" s="3"/>
    </row>
    <row r="474305" spans="9:10" x14ac:dyDescent="0.2">
      <c r="I474305" s="3"/>
      <c r="J474305" s="3"/>
    </row>
    <row r="474306" spans="9:10" x14ac:dyDescent="0.2">
      <c r="I474306" s="3"/>
      <c r="J474306" s="3"/>
    </row>
    <row r="474307" spans="9:10" x14ac:dyDescent="0.2">
      <c r="I474307" s="3"/>
      <c r="J474307" s="3"/>
    </row>
    <row r="474308" spans="9:10" x14ac:dyDescent="0.2">
      <c r="I474308" s="3"/>
      <c r="J474308" s="3"/>
    </row>
    <row r="474309" spans="9:10" x14ac:dyDescent="0.2">
      <c r="I474309" s="3"/>
      <c r="J474309" s="3"/>
    </row>
    <row r="474310" spans="9:10" x14ac:dyDescent="0.2">
      <c r="I474310" s="3"/>
      <c r="J474310" s="3"/>
    </row>
    <row r="474311" spans="9:10" x14ac:dyDescent="0.2">
      <c r="I474311" s="3"/>
      <c r="J474311" s="3"/>
    </row>
    <row r="474312" spans="9:10" x14ac:dyDescent="0.2">
      <c r="I474312" s="3"/>
      <c r="J474312" s="3"/>
    </row>
    <row r="474313" spans="9:10" x14ac:dyDescent="0.2">
      <c r="I474313" s="3"/>
      <c r="J474313" s="3"/>
    </row>
    <row r="474314" spans="9:10" x14ac:dyDescent="0.2">
      <c r="I474314" s="3"/>
      <c r="J474314" s="3"/>
    </row>
    <row r="474315" spans="9:10" x14ac:dyDescent="0.2">
      <c r="I474315" s="3"/>
      <c r="J474315" s="3"/>
    </row>
    <row r="474316" spans="9:10" x14ac:dyDescent="0.2">
      <c r="I474316" s="3"/>
      <c r="J474316" s="3"/>
    </row>
    <row r="474317" spans="9:10" x14ac:dyDescent="0.2">
      <c r="I474317" s="3"/>
      <c r="J474317" s="3"/>
    </row>
    <row r="474318" spans="9:10" x14ac:dyDescent="0.2">
      <c r="I474318" s="3"/>
      <c r="J474318" s="3"/>
    </row>
    <row r="474319" spans="9:10" x14ac:dyDescent="0.2">
      <c r="I474319" s="3"/>
      <c r="J474319" s="3"/>
    </row>
    <row r="474320" spans="9:10" x14ac:dyDescent="0.2">
      <c r="I474320" s="3"/>
      <c r="J474320" s="3"/>
    </row>
    <row r="474321" spans="9:10" x14ac:dyDescent="0.2">
      <c r="I474321" s="3"/>
      <c r="J474321" s="3"/>
    </row>
    <row r="474322" spans="9:10" x14ac:dyDescent="0.2">
      <c r="I474322" s="3"/>
      <c r="J474322" s="3"/>
    </row>
    <row r="474323" spans="9:10" x14ac:dyDescent="0.2">
      <c r="I474323" s="3"/>
      <c r="J474323" s="3"/>
    </row>
    <row r="474324" spans="9:10" x14ac:dyDescent="0.2">
      <c r="I474324" s="3"/>
      <c r="J474324" s="3"/>
    </row>
    <row r="474325" spans="9:10" x14ac:dyDescent="0.2">
      <c r="I474325" s="3"/>
      <c r="J474325" s="3"/>
    </row>
    <row r="474326" spans="9:10" x14ac:dyDescent="0.2">
      <c r="I474326" s="3"/>
      <c r="J474326" s="3"/>
    </row>
    <row r="474327" spans="9:10" x14ac:dyDescent="0.2">
      <c r="I474327" s="3"/>
      <c r="J474327" s="3"/>
    </row>
    <row r="474328" spans="9:10" x14ac:dyDescent="0.2">
      <c r="I474328" s="3"/>
      <c r="J474328" s="3"/>
    </row>
    <row r="474329" spans="9:10" x14ac:dyDescent="0.2">
      <c r="I474329" s="3"/>
      <c r="J474329" s="3"/>
    </row>
    <row r="474330" spans="9:10" x14ac:dyDescent="0.2">
      <c r="I474330" s="3"/>
      <c r="J474330" s="3"/>
    </row>
    <row r="474331" spans="9:10" x14ac:dyDescent="0.2">
      <c r="I474331" s="3"/>
      <c r="J474331" s="3"/>
    </row>
    <row r="474332" spans="9:10" x14ac:dyDescent="0.2">
      <c r="I474332" s="3"/>
      <c r="J474332" s="3"/>
    </row>
    <row r="474333" spans="9:10" x14ac:dyDescent="0.2">
      <c r="I474333" s="3"/>
      <c r="J474333" s="3"/>
    </row>
    <row r="474334" spans="9:10" x14ac:dyDescent="0.2">
      <c r="I474334" s="3"/>
      <c r="J474334" s="3"/>
    </row>
    <row r="474335" spans="9:10" x14ac:dyDescent="0.2">
      <c r="I474335" s="3"/>
      <c r="J474335" s="3"/>
    </row>
    <row r="474336" spans="9:10" x14ac:dyDescent="0.2">
      <c r="I474336" s="3"/>
      <c r="J474336" s="3"/>
    </row>
    <row r="474337" spans="9:10" x14ac:dyDescent="0.2">
      <c r="I474337" s="3"/>
      <c r="J474337" s="3"/>
    </row>
    <row r="474338" spans="9:10" x14ac:dyDescent="0.2">
      <c r="I474338" s="3"/>
      <c r="J474338" s="3"/>
    </row>
    <row r="474339" spans="9:10" x14ac:dyDescent="0.2">
      <c r="I474339" s="3"/>
      <c r="J474339" s="3"/>
    </row>
    <row r="474340" spans="9:10" x14ac:dyDescent="0.2">
      <c r="I474340" s="3"/>
      <c r="J474340" s="3"/>
    </row>
    <row r="474341" spans="9:10" x14ac:dyDescent="0.2">
      <c r="I474341" s="3"/>
      <c r="J474341" s="3"/>
    </row>
    <row r="474342" spans="9:10" x14ac:dyDescent="0.2">
      <c r="I474342" s="3"/>
      <c r="J474342" s="3"/>
    </row>
    <row r="474343" spans="9:10" x14ac:dyDescent="0.2">
      <c r="I474343" s="3"/>
      <c r="J474343" s="3"/>
    </row>
    <row r="474344" spans="9:10" x14ac:dyDescent="0.2">
      <c r="I474344" s="3"/>
      <c r="J474344" s="3"/>
    </row>
    <row r="474345" spans="9:10" x14ac:dyDescent="0.2">
      <c r="I474345" s="3"/>
      <c r="J474345" s="3"/>
    </row>
    <row r="474346" spans="9:10" x14ac:dyDescent="0.2">
      <c r="I474346" s="3"/>
      <c r="J474346" s="3"/>
    </row>
    <row r="474347" spans="9:10" x14ac:dyDescent="0.2">
      <c r="I474347" s="3"/>
      <c r="J474347" s="3"/>
    </row>
    <row r="474348" spans="9:10" x14ac:dyDescent="0.2">
      <c r="I474348" s="3"/>
      <c r="J474348" s="3"/>
    </row>
    <row r="474349" spans="9:10" x14ac:dyDescent="0.2">
      <c r="I474349" s="3"/>
      <c r="J474349" s="3"/>
    </row>
    <row r="474350" spans="9:10" x14ac:dyDescent="0.2">
      <c r="I474350" s="3"/>
      <c r="J474350" s="3"/>
    </row>
    <row r="474351" spans="9:10" x14ac:dyDescent="0.2">
      <c r="I474351" s="3"/>
      <c r="J474351" s="3"/>
    </row>
    <row r="474352" spans="9:10" x14ac:dyDescent="0.2">
      <c r="I474352" s="3"/>
      <c r="J474352" s="3"/>
    </row>
    <row r="474353" spans="9:10" x14ac:dyDescent="0.2">
      <c r="I474353" s="3"/>
      <c r="J474353" s="3"/>
    </row>
    <row r="474354" spans="9:10" x14ac:dyDescent="0.2">
      <c r="I474354" s="3"/>
      <c r="J474354" s="3"/>
    </row>
    <row r="474355" spans="9:10" x14ac:dyDescent="0.2">
      <c r="I474355" s="3"/>
      <c r="J474355" s="3"/>
    </row>
    <row r="474356" spans="9:10" x14ac:dyDescent="0.2">
      <c r="I474356" s="3"/>
      <c r="J474356" s="3"/>
    </row>
    <row r="474357" spans="9:10" x14ac:dyDescent="0.2">
      <c r="I474357" s="3"/>
      <c r="J474357" s="3"/>
    </row>
    <row r="474358" spans="9:10" x14ac:dyDescent="0.2">
      <c r="I474358" s="3"/>
      <c r="J474358" s="3"/>
    </row>
    <row r="474359" spans="9:10" x14ac:dyDescent="0.2">
      <c r="I474359" s="3"/>
      <c r="J474359" s="3"/>
    </row>
    <row r="474360" spans="9:10" x14ac:dyDescent="0.2">
      <c r="I474360" s="3"/>
      <c r="J474360" s="3"/>
    </row>
    <row r="474361" spans="9:10" x14ac:dyDescent="0.2">
      <c r="I474361" s="3"/>
      <c r="J474361" s="3"/>
    </row>
    <row r="474362" spans="9:10" x14ac:dyDescent="0.2">
      <c r="I474362" s="3"/>
      <c r="J474362" s="3"/>
    </row>
    <row r="474363" spans="9:10" x14ac:dyDescent="0.2">
      <c r="I474363" s="3"/>
      <c r="J474363" s="3"/>
    </row>
    <row r="474364" spans="9:10" x14ac:dyDescent="0.2">
      <c r="I474364" s="3"/>
      <c r="J474364" s="3"/>
    </row>
    <row r="474365" spans="9:10" x14ac:dyDescent="0.2">
      <c r="I474365" s="3"/>
      <c r="J474365" s="3"/>
    </row>
    <row r="474366" spans="9:10" x14ac:dyDescent="0.2">
      <c r="I474366" s="3"/>
      <c r="J474366" s="3"/>
    </row>
    <row r="474367" spans="9:10" x14ac:dyDescent="0.2">
      <c r="I474367" s="3"/>
      <c r="J474367" s="3"/>
    </row>
    <row r="474368" spans="9:10" x14ac:dyDescent="0.2">
      <c r="I474368" s="3"/>
      <c r="J474368" s="3"/>
    </row>
    <row r="474369" spans="9:10" x14ac:dyDescent="0.2">
      <c r="I474369" s="3"/>
      <c r="J474369" s="3"/>
    </row>
    <row r="474370" spans="9:10" x14ac:dyDescent="0.2">
      <c r="I474370" s="3"/>
      <c r="J474370" s="3"/>
    </row>
    <row r="474371" spans="9:10" x14ac:dyDescent="0.2">
      <c r="I474371" s="3"/>
      <c r="J474371" s="3"/>
    </row>
    <row r="474372" spans="9:10" x14ac:dyDescent="0.2">
      <c r="I474372" s="3"/>
      <c r="J474372" s="3"/>
    </row>
    <row r="474373" spans="9:10" x14ac:dyDescent="0.2">
      <c r="I474373" s="3"/>
      <c r="J474373" s="3"/>
    </row>
    <row r="474374" spans="9:10" x14ac:dyDescent="0.2">
      <c r="I474374" s="3"/>
      <c r="J474374" s="3"/>
    </row>
    <row r="474375" spans="9:10" x14ac:dyDescent="0.2">
      <c r="I474375" s="3"/>
      <c r="J474375" s="3"/>
    </row>
    <row r="474376" spans="9:10" x14ac:dyDescent="0.2">
      <c r="I474376" s="3"/>
      <c r="J474376" s="3"/>
    </row>
    <row r="474377" spans="9:10" x14ac:dyDescent="0.2">
      <c r="I474377" s="3"/>
      <c r="J474377" s="3"/>
    </row>
    <row r="474378" spans="9:10" x14ac:dyDescent="0.2">
      <c r="I474378" s="3"/>
      <c r="J474378" s="3"/>
    </row>
    <row r="474379" spans="9:10" x14ac:dyDescent="0.2">
      <c r="I474379" s="3"/>
      <c r="J474379" s="3"/>
    </row>
    <row r="474380" spans="9:10" x14ac:dyDescent="0.2">
      <c r="I474380" s="3"/>
      <c r="J474380" s="3"/>
    </row>
    <row r="474381" spans="9:10" x14ac:dyDescent="0.2">
      <c r="I474381" s="3"/>
      <c r="J474381" s="3"/>
    </row>
    <row r="474382" spans="9:10" x14ac:dyDescent="0.2">
      <c r="I474382" s="3"/>
      <c r="J474382" s="3"/>
    </row>
    <row r="474383" spans="9:10" x14ac:dyDescent="0.2">
      <c r="I474383" s="3"/>
      <c r="J474383" s="3"/>
    </row>
    <row r="474384" spans="9:10" x14ac:dyDescent="0.2">
      <c r="I474384" s="3"/>
      <c r="J474384" s="3"/>
    </row>
    <row r="474385" spans="9:10" x14ac:dyDescent="0.2">
      <c r="I474385" s="3"/>
      <c r="J474385" s="3"/>
    </row>
    <row r="474386" spans="9:10" x14ac:dyDescent="0.2">
      <c r="I474386" s="3"/>
      <c r="J474386" s="3"/>
    </row>
    <row r="474387" spans="9:10" x14ac:dyDescent="0.2">
      <c r="I474387" s="3"/>
      <c r="J474387" s="3"/>
    </row>
    <row r="474388" spans="9:10" x14ac:dyDescent="0.2">
      <c r="I474388" s="3"/>
      <c r="J474388" s="3"/>
    </row>
    <row r="474389" spans="9:10" x14ac:dyDescent="0.2">
      <c r="I474389" s="3"/>
      <c r="J474389" s="3"/>
    </row>
    <row r="474390" spans="9:10" x14ac:dyDescent="0.2">
      <c r="I474390" s="3"/>
      <c r="J474390" s="3"/>
    </row>
    <row r="474391" spans="9:10" x14ac:dyDescent="0.2">
      <c r="I474391" s="3"/>
      <c r="J474391" s="3"/>
    </row>
    <row r="474392" spans="9:10" x14ac:dyDescent="0.2">
      <c r="I474392" s="3"/>
      <c r="J474392" s="3"/>
    </row>
    <row r="474393" spans="9:10" x14ac:dyDescent="0.2">
      <c r="I474393" s="3"/>
      <c r="J474393" s="3"/>
    </row>
    <row r="474394" spans="9:10" x14ac:dyDescent="0.2">
      <c r="I474394" s="3"/>
      <c r="J474394" s="3"/>
    </row>
    <row r="474395" spans="9:10" x14ac:dyDescent="0.2">
      <c r="I474395" s="3"/>
      <c r="J474395" s="3"/>
    </row>
    <row r="474396" spans="9:10" x14ac:dyDescent="0.2">
      <c r="I474396" s="3"/>
      <c r="J474396" s="3"/>
    </row>
    <row r="474397" spans="9:10" x14ac:dyDescent="0.2">
      <c r="I474397" s="3"/>
      <c r="J474397" s="3"/>
    </row>
    <row r="474398" spans="9:10" x14ac:dyDescent="0.2">
      <c r="I474398" s="3"/>
      <c r="J474398" s="3"/>
    </row>
    <row r="474399" spans="9:10" x14ac:dyDescent="0.2">
      <c r="I474399" s="3"/>
      <c r="J474399" s="3"/>
    </row>
    <row r="474400" spans="9:10" x14ac:dyDescent="0.2">
      <c r="I474400" s="3"/>
      <c r="J474400" s="3"/>
    </row>
    <row r="474401" spans="9:10" x14ac:dyDescent="0.2">
      <c r="I474401" s="3"/>
      <c r="J474401" s="3"/>
    </row>
    <row r="474402" spans="9:10" x14ac:dyDescent="0.2">
      <c r="I474402" s="3"/>
      <c r="J474402" s="3"/>
    </row>
    <row r="474403" spans="9:10" x14ac:dyDescent="0.2">
      <c r="I474403" s="3"/>
      <c r="J474403" s="3"/>
    </row>
    <row r="474404" spans="9:10" x14ac:dyDescent="0.2">
      <c r="I474404" s="3"/>
      <c r="J474404" s="3"/>
    </row>
    <row r="474405" spans="9:10" x14ac:dyDescent="0.2">
      <c r="I474405" s="3"/>
      <c r="J474405" s="3"/>
    </row>
    <row r="474406" spans="9:10" x14ac:dyDescent="0.2">
      <c r="I474406" s="3"/>
      <c r="J474406" s="3"/>
    </row>
    <row r="474407" spans="9:10" x14ac:dyDescent="0.2">
      <c r="I474407" s="3"/>
      <c r="J474407" s="3"/>
    </row>
    <row r="474408" spans="9:10" x14ac:dyDescent="0.2">
      <c r="I474408" s="3"/>
      <c r="J474408" s="3"/>
    </row>
    <row r="474409" spans="9:10" x14ac:dyDescent="0.2">
      <c r="I474409" s="3"/>
      <c r="J474409" s="3"/>
    </row>
    <row r="474410" spans="9:10" x14ac:dyDescent="0.2">
      <c r="I474410" s="3"/>
      <c r="J474410" s="3"/>
    </row>
    <row r="474411" spans="9:10" x14ac:dyDescent="0.2">
      <c r="I474411" s="3"/>
      <c r="J474411" s="3"/>
    </row>
    <row r="474412" spans="9:10" x14ac:dyDescent="0.2">
      <c r="I474412" s="3"/>
      <c r="J474412" s="3"/>
    </row>
    <row r="474413" spans="9:10" x14ac:dyDescent="0.2">
      <c r="I474413" s="3"/>
      <c r="J474413" s="3"/>
    </row>
    <row r="474414" spans="9:10" x14ac:dyDescent="0.2">
      <c r="I474414" s="3"/>
      <c r="J474414" s="3"/>
    </row>
    <row r="474415" spans="9:10" x14ac:dyDescent="0.2">
      <c r="I474415" s="3"/>
      <c r="J474415" s="3"/>
    </row>
    <row r="474416" spans="9:10" x14ac:dyDescent="0.2">
      <c r="I474416" s="3"/>
      <c r="J474416" s="3"/>
    </row>
    <row r="474417" spans="9:10" x14ac:dyDescent="0.2">
      <c r="I474417" s="3"/>
      <c r="J474417" s="3"/>
    </row>
    <row r="474418" spans="9:10" x14ac:dyDescent="0.2">
      <c r="I474418" s="3"/>
      <c r="J474418" s="3"/>
    </row>
    <row r="474419" spans="9:10" x14ac:dyDescent="0.2">
      <c r="I474419" s="3"/>
      <c r="J474419" s="3"/>
    </row>
    <row r="474420" spans="9:10" x14ac:dyDescent="0.2">
      <c r="I474420" s="3"/>
      <c r="J474420" s="3"/>
    </row>
    <row r="474421" spans="9:10" x14ac:dyDescent="0.2">
      <c r="I474421" s="3"/>
      <c r="J474421" s="3"/>
    </row>
    <row r="474422" spans="9:10" x14ac:dyDescent="0.2">
      <c r="I474422" s="3"/>
      <c r="J474422" s="3"/>
    </row>
    <row r="474423" spans="9:10" x14ac:dyDescent="0.2">
      <c r="I474423" s="3"/>
      <c r="J474423" s="3"/>
    </row>
    <row r="474424" spans="9:10" x14ac:dyDescent="0.2">
      <c r="I474424" s="3"/>
      <c r="J474424" s="3"/>
    </row>
    <row r="474425" spans="9:10" x14ac:dyDescent="0.2">
      <c r="I474425" s="3"/>
      <c r="J474425" s="3"/>
    </row>
    <row r="474426" spans="9:10" x14ac:dyDescent="0.2">
      <c r="I474426" s="3"/>
      <c r="J474426" s="3"/>
    </row>
    <row r="474427" spans="9:10" x14ac:dyDescent="0.2">
      <c r="I474427" s="3"/>
      <c r="J474427" s="3"/>
    </row>
    <row r="474428" spans="9:10" x14ac:dyDescent="0.2">
      <c r="I474428" s="3"/>
      <c r="J474428" s="3"/>
    </row>
    <row r="474429" spans="9:10" x14ac:dyDescent="0.2">
      <c r="I474429" s="3"/>
      <c r="J474429" s="3"/>
    </row>
    <row r="474430" spans="9:10" x14ac:dyDescent="0.2">
      <c r="I474430" s="3"/>
      <c r="J474430" s="3"/>
    </row>
    <row r="474431" spans="9:10" x14ac:dyDescent="0.2">
      <c r="I474431" s="3"/>
      <c r="J474431" s="3"/>
    </row>
    <row r="474432" spans="9:10" x14ac:dyDescent="0.2">
      <c r="I474432" s="3"/>
      <c r="J474432" s="3"/>
    </row>
    <row r="474433" spans="9:10" x14ac:dyDescent="0.2">
      <c r="I474433" s="3"/>
      <c r="J474433" s="3"/>
    </row>
    <row r="474434" spans="9:10" x14ac:dyDescent="0.2">
      <c r="I474434" s="3"/>
      <c r="J474434" s="3"/>
    </row>
    <row r="474435" spans="9:10" x14ac:dyDescent="0.2">
      <c r="I474435" s="3"/>
      <c r="J474435" s="3"/>
    </row>
    <row r="474436" spans="9:10" x14ac:dyDescent="0.2">
      <c r="I474436" s="3"/>
      <c r="J474436" s="3"/>
    </row>
    <row r="474437" spans="9:10" x14ac:dyDescent="0.2">
      <c r="I474437" s="3"/>
      <c r="J474437" s="3"/>
    </row>
    <row r="474438" spans="9:10" x14ac:dyDescent="0.2">
      <c r="I474438" s="3"/>
      <c r="J474438" s="3"/>
    </row>
    <row r="474439" spans="9:10" x14ac:dyDescent="0.2">
      <c r="I474439" s="3"/>
      <c r="J474439" s="3"/>
    </row>
    <row r="474440" spans="9:10" x14ac:dyDescent="0.2">
      <c r="I474440" s="3"/>
      <c r="J474440" s="3"/>
    </row>
    <row r="474441" spans="9:10" x14ac:dyDescent="0.2">
      <c r="I474441" s="3"/>
      <c r="J474441" s="3"/>
    </row>
    <row r="474442" spans="9:10" x14ac:dyDescent="0.2">
      <c r="I474442" s="3"/>
      <c r="J474442" s="3"/>
    </row>
    <row r="474443" spans="9:10" x14ac:dyDescent="0.2">
      <c r="I474443" s="3"/>
      <c r="J474443" s="3"/>
    </row>
    <row r="474444" spans="9:10" x14ac:dyDescent="0.2">
      <c r="I474444" s="3"/>
      <c r="J474444" s="3"/>
    </row>
    <row r="474445" spans="9:10" x14ac:dyDescent="0.2">
      <c r="I474445" s="3"/>
      <c r="J474445" s="3"/>
    </row>
    <row r="474446" spans="9:10" x14ac:dyDescent="0.2">
      <c r="I474446" s="3"/>
      <c r="J474446" s="3"/>
    </row>
    <row r="474447" spans="9:10" x14ac:dyDescent="0.2">
      <c r="I474447" s="3"/>
      <c r="J474447" s="3"/>
    </row>
    <row r="474448" spans="9:10" x14ac:dyDescent="0.2">
      <c r="I474448" s="3"/>
      <c r="J474448" s="3"/>
    </row>
    <row r="474449" spans="9:10" x14ac:dyDescent="0.2">
      <c r="I474449" s="3"/>
      <c r="J474449" s="3"/>
    </row>
    <row r="474450" spans="9:10" x14ac:dyDescent="0.2">
      <c r="I474450" s="3"/>
      <c r="J474450" s="3"/>
    </row>
    <row r="474451" spans="9:10" x14ac:dyDescent="0.2">
      <c r="I474451" s="3"/>
      <c r="J474451" s="3"/>
    </row>
    <row r="474452" spans="9:10" x14ac:dyDescent="0.2">
      <c r="I474452" s="3"/>
      <c r="J474452" s="3"/>
    </row>
    <row r="474453" spans="9:10" x14ac:dyDescent="0.2">
      <c r="I474453" s="3"/>
      <c r="J474453" s="3"/>
    </row>
    <row r="474454" spans="9:10" x14ac:dyDescent="0.2">
      <c r="I474454" s="3"/>
      <c r="J474454" s="3"/>
    </row>
    <row r="474455" spans="9:10" x14ac:dyDescent="0.2">
      <c r="I474455" s="3"/>
      <c r="J474455" s="3"/>
    </row>
    <row r="474456" spans="9:10" x14ac:dyDescent="0.2">
      <c r="I474456" s="3"/>
      <c r="J474456" s="3"/>
    </row>
    <row r="474457" spans="9:10" x14ac:dyDescent="0.2">
      <c r="I474457" s="3"/>
      <c r="J474457" s="3"/>
    </row>
    <row r="474458" spans="9:10" x14ac:dyDescent="0.2">
      <c r="I474458" s="3"/>
      <c r="J474458" s="3"/>
    </row>
    <row r="474459" spans="9:10" x14ac:dyDescent="0.2">
      <c r="I474459" s="3"/>
      <c r="J474459" s="3"/>
    </row>
    <row r="474460" spans="9:10" x14ac:dyDescent="0.2">
      <c r="I474460" s="3"/>
      <c r="J474460" s="3"/>
    </row>
    <row r="474461" spans="9:10" x14ac:dyDescent="0.2">
      <c r="I474461" s="3"/>
      <c r="J474461" s="3"/>
    </row>
    <row r="474462" spans="9:10" x14ac:dyDescent="0.2">
      <c r="I474462" s="3"/>
      <c r="J474462" s="3"/>
    </row>
    <row r="474463" spans="9:10" x14ac:dyDescent="0.2">
      <c r="I474463" s="3"/>
      <c r="J474463" s="3"/>
    </row>
    <row r="474464" spans="9:10" x14ac:dyDescent="0.2">
      <c r="I474464" s="3"/>
      <c r="J474464" s="3"/>
    </row>
    <row r="474465" spans="9:10" x14ac:dyDescent="0.2">
      <c r="I474465" s="3"/>
      <c r="J474465" s="3"/>
    </row>
    <row r="474466" spans="9:10" x14ac:dyDescent="0.2">
      <c r="I474466" s="3"/>
      <c r="J474466" s="3"/>
    </row>
    <row r="474467" spans="9:10" x14ac:dyDescent="0.2">
      <c r="I474467" s="3"/>
      <c r="J474467" s="3"/>
    </row>
    <row r="474468" spans="9:10" x14ac:dyDescent="0.2">
      <c r="I474468" s="3"/>
      <c r="J474468" s="3"/>
    </row>
    <row r="474469" spans="9:10" x14ac:dyDescent="0.2">
      <c r="I474469" s="3"/>
      <c r="J474469" s="3"/>
    </row>
    <row r="474470" spans="9:10" x14ac:dyDescent="0.2">
      <c r="I474470" s="3"/>
      <c r="J474470" s="3"/>
    </row>
    <row r="474471" spans="9:10" x14ac:dyDescent="0.2">
      <c r="I474471" s="3"/>
      <c r="J474471" s="3"/>
    </row>
    <row r="474472" spans="9:10" x14ac:dyDescent="0.2">
      <c r="I474472" s="3"/>
      <c r="J474472" s="3"/>
    </row>
    <row r="474473" spans="9:10" x14ac:dyDescent="0.2">
      <c r="I474473" s="3"/>
      <c r="J474473" s="3"/>
    </row>
    <row r="474474" spans="9:10" x14ac:dyDescent="0.2">
      <c r="I474474" s="3"/>
      <c r="J474474" s="3"/>
    </row>
    <row r="474475" spans="9:10" x14ac:dyDescent="0.2">
      <c r="I474475" s="3"/>
      <c r="J474475" s="3"/>
    </row>
    <row r="474476" spans="9:10" x14ac:dyDescent="0.2">
      <c r="I474476" s="3"/>
      <c r="J474476" s="3"/>
    </row>
    <row r="474477" spans="9:10" x14ac:dyDescent="0.2">
      <c r="I474477" s="3"/>
      <c r="J474477" s="3"/>
    </row>
    <row r="474478" spans="9:10" x14ac:dyDescent="0.2">
      <c r="I474478" s="3"/>
      <c r="J474478" s="3"/>
    </row>
    <row r="474479" spans="9:10" x14ac:dyDescent="0.2">
      <c r="I474479" s="3"/>
      <c r="J474479" s="3"/>
    </row>
    <row r="474480" spans="9:10" x14ac:dyDescent="0.2">
      <c r="I474480" s="3"/>
      <c r="J474480" s="3"/>
    </row>
    <row r="474481" spans="9:10" x14ac:dyDescent="0.2">
      <c r="I474481" s="3"/>
      <c r="J474481" s="3"/>
    </row>
    <row r="474482" spans="9:10" x14ac:dyDescent="0.2">
      <c r="I474482" s="3"/>
      <c r="J474482" s="3"/>
    </row>
    <row r="474483" spans="9:10" x14ac:dyDescent="0.2">
      <c r="I474483" s="3"/>
      <c r="J474483" s="3"/>
    </row>
    <row r="474484" spans="9:10" x14ac:dyDescent="0.2">
      <c r="I474484" s="3"/>
      <c r="J474484" s="3"/>
    </row>
    <row r="474485" spans="9:10" x14ac:dyDescent="0.2">
      <c r="I474485" s="3"/>
      <c r="J474485" s="3"/>
    </row>
    <row r="474486" spans="9:10" x14ac:dyDescent="0.2">
      <c r="I474486" s="3"/>
      <c r="J474486" s="3"/>
    </row>
    <row r="474487" spans="9:10" x14ac:dyDescent="0.2">
      <c r="I474487" s="3"/>
      <c r="J474487" s="3"/>
    </row>
    <row r="474488" spans="9:10" x14ac:dyDescent="0.2">
      <c r="I474488" s="3"/>
      <c r="J474488" s="3"/>
    </row>
    <row r="474489" spans="9:10" x14ac:dyDescent="0.2">
      <c r="I474489" s="3"/>
      <c r="J474489" s="3"/>
    </row>
    <row r="474490" spans="9:10" x14ac:dyDescent="0.2">
      <c r="I474490" s="3"/>
      <c r="J474490" s="3"/>
    </row>
    <row r="474491" spans="9:10" x14ac:dyDescent="0.2">
      <c r="I474491" s="3"/>
      <c r="J474491" s="3"/>
    </row>
    <row r="474492" spans="9:10" x14ac:dyDescent="0.2">
      <c r="I474492" s="3"/>
      <c r="J474492" s="3"/>
    </row>
    <row r="474493" spans="9:10" x14ac:dyDescent="0.2">
      <c r="I474493" s="3"/>
      <c r="J474493" s="3"/>
    </row>
    <row r="474494" spans="9:10" x14ac:dyDescent="0.2">
      <c r="I474494" s="3"/>
      <c r="J474494" s="3"/>
    </row>
    <row r="474495" spans="9:10" x14ac:dyDescent="0.2">
      <c r="I474495" s="3"/>
      <c r="J474495" s="3"/>
    </row>
    <row r="474496" spans="9:10" x14ac:dyDescent="0.2">
      <c r="I474496" s="3"/>
      <c r="J474496" s="3"/>
    </row>
    <row r="474497" spans="9:10" x14ac:dyDescent="0.2">
      <c r="I474497" s="3"/>
      <c r="J474497" s="3"/>
    </row>
    <row r="474498" spans="9:10" x14ac:dyDescent="0.2">
      <c r="I474498" s="3"/>
      <c r="J474498" s="3"/>
    </row>
    <row r="474499" spans="9:10" x14ac:dyDescent="0.2">
      <c r="I474499" s="3"/>
      <c r="J474499" s="3"/>
    </row>
    <row r="474500" spans="9:10" x14ac:dyDescent="0.2">
      <c r="I474500" s="3"/>
      <c r="J474500" s="3"/>
    </row>
    <row r="474501" spans="9:10" x14ac:dyDescent="0.2">
      <c r="I474501" s="3"/>
      <c r="J474501" s="3"/>
    </row>
    <row r="474502" spans="9:10" x14ac:dyDescent="0.2">
      <c r="I474502" s="3"/>
      <c r="J474502" s="3"/>
    </row>
    <row r="474503" spans="9:10" x14ac:dyDescent="0.2">
      <c r="I474503" s="3"/>
      <c r="J474503" s="3"/>
    </row>
    <row r="474504" spans="9:10" x14ac:dyDescent="0.2">
      <c r="I474504" s="3"/>
      <c r="J474504" s="3"/>
    </row>
    <row r="474505" spans="9:10" x14ac:dyDescent="0.2">
      <c r="I474505" s="3"/>
      <c r="J474505" s="3"/>
    </row>
    <row r="474506" spans="9:10" x14ac:dyDescent="0.2">
      <c r="I474506" s="3"/>
      <c r="J474506" s="3"/>
    </row>
    <row r="474507" spans="9:10" x14ac:dyDescent="0.2">
      <c r="I474507" s="3"/>
      <c r="J474507" s="3"/>
    </row>
    <row r="474508" spans="9:10" x14ac:dyDescent="0.2">
      <c r="I474508" s="3"/>
      <c r="J474508" s="3"/>
    </row>
    <row r="474509" spans="9:10" x14ac:dyDescent="0.2">
      <c r="I474509" s="3"/>
      <c r="J474509" s="3"/>
    </row>
    <row r="474510" spans="9:10" x14ac:dyDescent="0.2">
      <c r="I474510" s="3"/>
      <c r="J474510" s="3"/>
    </row>
    <row r="474511" spans="9:10" x14ac:dyDescent="0.2">
      <c r="I474511" s="3"/>
      <c r="J474511" s="3"/>
    </row>
    <row r="474512" spans="9:10" x14ac:dyDescent="0.2">
      <c r="I474512" s="3"/>
      <c r="J474512" s="3"/>
    </row>
    <row r="474513" spans="9:10" x14ac:dyDescent="0.2">
      <c r="I474513" s="3"/>
      <c r="J474513" s="3"/>
    </row>
    <row r="474514" spans="9:10" x14ac:dyDescent="0.2">
      <c r="I474514" s="3"/>
      <c r="J474514" s="3"/>
    </row>
    <row r="474515" spans="9:10" x14ac:dyDescent="0.2">
      <c r="I474515" s="3"/>
      <c r="J474515" s="3"/>
    </row>
    <row r="474516" spans="9:10" x14ac:dyDescent="0.2">
      <c r="I474516" s="3"/>
      <c r="J474516" s="3"/>
    </row>
    <row r="474517" spans="9:10" x14ac:dyDescent="0.2">
      <c r="I474517" s="3"/>
      <c r="J474517" s="3"/>
    </row>
    <row r="474518" spans="9:10" x14ac:dyDescent="0.2">
      <c r="I474518" s="3"/>
      <c r="J474518" s="3"/>
    </row>
    <row r="474519" spans="9:10" x14ac:dyDescent="0.2">
      <c r="I474519" s="3"/>
      <c r="J474519" s="3"/>
    </row>
    <row r="474520" spans="9:10" x14ac:dyDescent="0.2">
      <c r="I474520" s="3"/>
      <c r="J474520" s="3"/>
    </row>
    <row r="474521" spans="9:10" x14ac:dyDescent="0.2">
      <c r="I474521" s="3"/>
      <c r="J474521" s="3"/>
    </row>
    <row r="474522" spans="9:10" x14ac:dyDescent="0.2">
      <c r="I474522" s="3"/>
      <c r="J474522" s="3"/>
    </row>
    <row r="474523" spans="9:10" x14ac:dyDescent="0.2">
      <c r="I474523" s="3"/>
      <c r="J474523" s="3"/>
    </row>
    <row r="474524" spans="9:10" x14ac:dyDescent="0.2">
      <c r="I474524" s="3"/>
      <c r="J474524" s="3"/>
    </row>
    <row r="474525" spans="9:10" x14ac:dyDescent="0.2">
      <c r="I474525" s="3"/>
      <c r="J474525" s="3"/>
    </row>
    <row r="474526" spans="9:10" x14ac:dyDescent="0.2">
      <c r="I474526" s="3"/>
      <c r="J474526" s="3"/>
    </row>
    <row r="474527" spans="9:10" x14ac:dyDescent="0.2">
      <c r="I474527" s="3"/>
      <c r="J474527" s="3"/>
    </row>
    <row r="474528" spans="9:10" x14ac:dyDescent="0.2">
      <c r="I474528" s="3"/>
      <c r="J474528" s="3"/>
    </row>
    <row r="474529" spans="9:10" x14ac:dyDescent="0.2">
      <c r="I474529" s="3"/>
      <c r="J474529" s="3"/>
    </row>
    <row r="474530" spans="9:10" x14ac:dyDescent="0.2">
      <c r="I474530" s="3"/>
      <c r="J474530" s="3"/>
    </row>
    <row r="474531" spans="9:10" x14ac:dyDescent="0.2">
      <c r="I474531" s="3"/>
      <c r="J474531" s="3"/>
    </row>
    <row r="474532" spans="9:10" x14ac:dyDescent="0.2">
      <c r="I474532" s="3"/>
      <c r="J474532" s="3"/>
    </row>
    <row r="474533" spans="9:10" x14ac:dyDescent="0.2">
      <c r="I474533" s="3"/>
      <c r="J474533" s="3"/>
    </row>
    <row r="474534" spans="9:10" x14ac:dyDescent="0.2">
      <c r="I474534" s="3"/>
      <c r="J474534" s="3"/>
    </row>
    <row r="474535" spans="9:10" x14ac:dyDescent="0.2">
      <c r="I474535" s="3"/>
      <c r="J474535" s="3"/>
    </row>
    <row r="474536" spans="9:10" x14ac:dyDescent="0.2">
      <c r="I474536" s="3"/>
      <c r="J474536" s="3"/>
    </row>
    <row r="474537" spans="9:10" x14ac:dyDescent="0.2">
      <c r="I474537" s="3"/>
      <c r="J474537" s="3"/>
    </row>
    <row r="474538" spans="9:10" x14ac:dyDescent="0.2">
      <c r="I474538" s="3"/>
      <c r="J474538" s="3"/>
    </row>
    <row r="474539" spans="9:10" x14ac:dyDescent="0.2">
      <c r="I474539" s="3"/>
      <c r="J474539" s="3"/>
    </row>
    <row r="474540" spans="9:10" x14ac:dyDescent="0.2">
      <c r="I474540" s="3"/>
      <c r="J474540" s="3"/>
    </row>
    <row r="474541" spans="9:10" x14ac:dyDescent="0.2">
      <c r="I474541" s="3"/>
      <c r="J474541" s="3"/>
    </row>
    <row r="474542" spans="9:10" x14ac:dyDescent="0.2">
      <c r="I474542" s="3"/>
      <c r="J474542" s="3"/>
    </row>
    <row r="474543" spans="9:10" x14ac:dyDescent="0.2">
      <c r="I474543" s="3"/>
      <c r="J474543" s="3"/>
    </row>
    <row r="474544" spans="9:10" x14ac:dyDescent="0.2">
      <c r="I474544" s="3"/>
      <c r="J474544" s="3"/>
    </row>
    <row r="474545" spans="9:10" x14ac:dyDescent="0.2">
      <c r="I474545" s="3"/>
      <c r="J474545" s="3"/>
    </row>
    <row r="474546" spans="9:10" x14ac:dyDescent="0.2">
      <c r="I474546" s="3"/>
      <c r="J474546" s="3"/>
    </row>
    <row r="474547" spans="9:10" x14ac:dyDescent="0.2">
      <c r="I474547" s="3"/>
      <c r="J474547" s="3"/>
    </row>
    <row r="474548" spans="9:10" x14ac:dyDescent="0.2">
      <c r="I474548" s="3"/>
      <c r="J474548" s="3"/>
    </row>
    <row r="474549" spans="9:10" x14ac:dyDescent="0.2">
      <c r="I474549" s="3"/>
      <c r="J474549" s="3"/>
    </row>
    <row r="474550" spans="9:10" x14ac:dyDescent="0.2">
      <c r="I474550" s="3"/>
      <c r="J474550" s="3"/>
    </row>
    <row r="474551" spans="9:10" x14ac:dyDescent="0.2">
      <c r="I474551" s="3"/>
      <c r="J474551" s="3"/>
    </row>
    <row r="474552" spans="9:10" x14ac:dyDescent="0.2">
      <c r="I474552" s="3"/>
      <c r="J474552" s="3"/>
    </row>
    <row r="474553" spans="9:10" x14ac:dyDescent="0.2">
      <c r="I474553" s="3"/>
      <c r="J474553" s="3"/>
    </row>
    <row r="474554" spans="9:10" x14ac:dyDescent="0.2">
      <c r="I474554" s="3"/>
      <c r="J474554" s="3"/>
    </row>
    <row r="474555" spans="9:10" x14ac:dyDescent="0.2">
      <c r="I474555" s="3"/>
      <c r="J474555" s="3"/>
    </row>
    <row r="474556" spans="9:10" x14ac:dyDescent="0.2">
      <c r="I474556" s="3"/>
      <c r="J474556" s="3"/>
    </row>
    <row r="474557" spans="9:10" x14ac:dyDescent="0.2">
      <c r="I474557" s="3"/>
      <c r="J474557" s="3"/>
    </row>
    <row r="474558" spans="9:10" x14ac:dyDescent="0.2">
      <c r="I474558" s="3"/>
      <c r="J474558" s="3"/>
    </row>
    <row r="474559" spans="9:10" x14ac:dyDescent="0.2">
      <c r="I474559" s="3"/>
      <c r="J474559" s="3"/>
    </row>
    <row r="474560" spans="9:10" x14ac:dyDescent="0.2">
      <c r="I474560" s="3"/>
      <c r="J474560" s="3"/>
    </row>
    <row r="474561" spans="9:10" x14ac:dyDescent="0.2">
      <c r="I474561" s="3"/>
      <c r="J474561" s="3"/>
    </row>
    <row r="474562" spans="9:10" x14ac:dyDescent="0.2">
      <c r="I474562" s="3"/>
      <c r="J474562" s="3"/>
    </row>
    <row r="474563" spans="9:10" x14ac:dyDescent="0.2">
      <c r="I474563" s="3"/>
      <c r="J474563" s="3"/>
    </row>
    <row r="474564" spans="9:10" x14ac:dyDescent="0.2">
      <c r="I474564" s="3"/>
      <c r="J474564" s="3"/>
    </row>
    <row r="474565" spans="9:10" x14ac:dyDescent="0.2">
      <c r="I474565" s="3"/>
      <c r="J474565" s="3"/>
    </row>
    <row r="474566" spans="9:10" x14ac:dyDescent="0.2">
      <c r="I474566" s="3"/>
      <c r="J474566" s="3"/>
    </row>
    <row r="474567" spans="9:10" x14ac:dyDescent="0.2">
      <c r="I474567" s="3"/>
      <c r="J474567" s="3"/>
    </row>
    <row r="474568" spans="9:10" x14ac:dyDescent="0.2">
      <c r="I474568" s="3"/>
      <c r="J474568" s="3"/>
    </row>
    <row r="474569" spans="9:10" x14ac:dyDescent="0.2">
      <c r="I474569" s="3"/>
      <c r="J474569" s="3"/>
    </row>
    <row r="474570" spans="9:10" x14ac:dyDescent="0.2">
      <c r="I474570" s="3"/>
      <c r="J474570" s="3"/>
    </row>
    <row r="474571" spans="9:10" x14ac:dyDescent="0.2">
      <c r="I474571" s="3"/>
      <c r="J474571" s="3"/>
    </row>
    <row r="474572" spans="9:10" x14ac:dyDescent="0.2">
      <c r="I474572" s="3"/>
      <c r="J474572" s="3"/>
    </row>
    <row r="474573" spans="9:10" x14ac:dyDescent="0.2">
      <c r="I474573" s="3"/>
      <c r="J474573" s="3"/>
    </row>
    <row r="474574" spans="9:10" x14ac:dyDescent="0.2">
      <c r="I474574" s="3"/>
      <c r="J474574" s="3"/>
    </row>
    <row r="474575" spans="9:10" x14ac:dyDescent="0.2">
      <c r="I474575" s="3"/>
      <c r="J474575" s="3"/>
    </row>
    <row r="474576" spans="9:10" x14ac:dyDescent="0.2">
      <c r="I474576" s="3"/>
      <c r="J474576" s="3"/>
    </row>
    <row r="474577" spans="9:10" x14ac:dyDescent="0.2">
      <c r="I474577" s="3"/>
      <c r="J474577" s="3"/>
    </row>
    <row r="474578" spans="9:10" x14ac:dyDescent="0.2">
      <c r="I474578" s="3"/>
      <c r="J474578" s="3"/>
    </row>
    <row r="474579" spans="9:10" x14ac:dyDescent="0.2">
      <c r="I474579" s="3"/>
      <c r="J474579" s="3"/>
    </row>
    <row r="474580" spans="9:10" x14ac:dyDescent="0.2">
      <c r="I474580" s="3"/>
      <c r="J474580" s="3"/>
    </row>
    <row r="474581" spans="9:10" x14ac:dyDescent="0.2">
      <c r="I474581" s="3"/>
      <c r="J474581" s="3"/>
    </row>
    <row r="474582" spans="9:10" x14ac:dyDescent="0.2">
      <c r="I474582" s="3"/>
      <c r="J474582" s="3"/>
    </row>
    <row r="474583" spans="9:10" x14ac:dyDescent="0.2">
      <c r="I474583" s="3"/>
      <c r="J474583" s="3"/>
    </row>
    <row r="474584" spans="9:10" x14ac:dyDescent="0.2">
      <c r="I474584" s="3"/>
      <c r="J474584" s="3"/>
    </row>
    <row r="474585" spans="9:10" x14ac:dyDescent="0.2">
      <c r="I474585" s="3"/>
      <c r="J474585" s="3"/>
    </row>
    <row r="474586" spans="9:10" x14ac:dyDescent="0.2">
      <c r="I474586" s="3"/>
      <c r="J474586" s="3"/>
    </row>
    <row r="474587" spans="9:10" x14ac:dyDescent="0.2">
      <c r="I474587" s="3"/>
      <c r="J474587" s="3"/>
    </row>
    <row r="474588" spans="9:10" x14ac:dyDescent="0.2">
      <c r="I474588" s="3"/>
      <c r="J474588" s="3"/>
    </row>
    <row r="474589" spans="9:10" x14ac:dyDescent="0.2">
      <c r="I474589" s="3"/>
      <c r="J474589" s="3"/>
    </row>
    <row r="474590" spans="9:10" x14ac:dyDescent="0.2">
      <c r="I474590" s="3"/>
      <c r="J474590" s="3"/>
    </row>
    <row r="474591" spans="9:10" x14ac:dyDescent="0.2">
      <c r="I474591" s="3"/>
      <c r="J474591" s="3"/>
    </row>
    <row r="474592" spans="9:10" x14ac:dyDescent="0.2">
      <c r="I474592" s="3"/>
      <c r="J474592" s="3"/>
    </row>
    <row r="474593" spans="9:10" x14ac:dyDescent="0.2">
      <c r="I474593" s="3"/>
      <c r="J474593" s="3"/>
    </row>
    <row r="474594" spans="9:10" x14ac:dyDescent="0.2">
      <c r="I474594" s="3"/>
      <c r="J474594" s="3"/>
    </row>
    <row r="474595" spans="9:10" x14ac:dyDescent="0.2">
      <c r="I474595" s="3"/>
      <c r="J474595" s="3"/>
    </row>
    <row r="474596" spans="9:10" x14ac:dyDescent="0.2">
      <c r="I474596" s="3"/>
      <c r="J474596" s="3"/>
    </row>
    <row r="474597" spans="9:10" x14ac:dyDescent="0.2">
      <c r="I474597" s="3"/>
      <c r="J474597" s="3"/>
    </row>
    <row r="474598" spans="9:10" x14ac:dyDescent="0.2">
      <c r="I474598" s="3"/>
      <c r="J474598" s="3"/>
    </row>
    <row r="474599" spans="9:10" x14ac:dyDescent="0.2">
      <c r="I474599" s="3"/>
      <c r="J474599" s="3"/>
    </row>
    <row r="474600" spans="9:10" x14ac:dyDescent="0.2">
      <c r="I474600" s="3"/>
      <c r="J474600" s="3"/>
    </row>
    <row r="474601" spans="9:10" x14ac:dyDescent="0.2">
      <c r="I474601" s="3"/>
      <c r="J474601" s="3"/>
    </row>
    <row r="474602" spans="9:10" x14ac:dyDescent="0.2">
      <c r="I474602" s="3"/>
      <c r="J474602" s="3"/>
    </row>
    <row r="474603" spans="9:10" x14ac:dyDescent="0.2">
      <c r="I474603" s="3"/>
      <c r="J474603" s="3"/>
    </row>
    <row r="474604" spans="9:10" x14ac:dyDescent="0.2">
      <c r="I474604" s="3"/>
      <c r="J474604" s="3"/>
    </row>
    <row r="474605" spans="9:10" x14ac:dyDescent="0.2">
      <c r="I474605" s="3"/>
      <c r="J474605" s="3"/>
    </row>
    <row r="474606" spans="9:10" x14ac:dyDescent="0.2">
      <c r="I474606" s="3"/>
      <c r="J474606" s="3"/>
    </row>
    <row r="474607" spans="9:10" x14ac:dyDescent="0.2">
      <c r="I474607" s="3"/>
      <c r="J474607" s="3"/>
    </row>
    <row r="474608" spans="9:10" x14ac:dyDescent="0.2">
      <c r="I474608" s="3"/>
      <c r="J474608" s="3"/>
    </row>
    <row r="474609" spans="9:10" x14ac:dyDescent="0.2">
      <c r="I474609" s="3"/>
      <c r="J474609" s="3"/>
    </row>
    <row r="474610" spans="9:10" x14ac:dyDescent="0.2">
      <c r="I474610" s="3"/>
      <c r="J474610" s="3"/>
    </row>
    <row r="474611" spans="9:10" x14ac:dyDescent="0.2">
      <c r="I474611" s="3"/>
      <c r="J474611" s="3"/>
    </row>
    <row r="474612" spans="9:10" x14ac:dyDescent="0.2">
      <c r="I474612" s="3"/>
      <c r="J474612" s="3"/>
    </row>
    <row r="474613" spans="9:10" x14ac:dyDescent="0.2">
      <c r="I474613" s="3"/>
      <c r="J474613" s="3"/>
    </row>
    <row r="474614" spans="9:10" x14ac:dyDescent="0.2">
      <c r="I474614" s="3"/>
      <c r="J474614" s="3"/>
    </row>
    <row r="474615" spans="9:10" x14ac:dyDescent="0.2">
      <c r="I474615" s="3"/>
      <c r="J474615" s="3"/>
    </row>
    <row r="474616" spans="9:10" x14ac:dyDescent="0.2">
      <c r="I474616" s="3"/>
      <c r="J474616" s="3"/>
    </row>
    <row r="474617" spans="9:10" x14ac:dyDescent="0.2">
      <c r="I474617" s="3"/>
      <c r="J474617" s="3"/>
    </row>
    <row r="474618" spans="9:10" x14ac:dyDescent="0.2">
      <c r="I474618" s="3"/>
      <c r="J474618" s="3"/>
    </row>
    <row r="474619" spans="9:10" x14ac:dyDescent="0.2">
      <c r="I474619" s="3"/>
      <c r="J474619" s="3"/>
    </row>
    <row r="474620" spans="9:10" x14ac:dyDescent="0.2">
      <c r="I474620" s="3"/>
      <c r="J474620" s="3"/>
    </row>
    <row r="474621" spans="9:10" x14ac:dyDescent="0.2">
      <c r="I474621" s="3"/>
      <c r="J474621" s="3"/>
    </row>
    <row r="474622" spans="9:10" x14ac:dyDescent="0.2">
      <c r="I474622" s="3"/>
      <c r="J474622" s="3"/>
    </row>
    <row r="474623" spans="9:10" x14ac:dyDescent="0.2">
      <c r="I474623" s="3"/>
      <c r="J474623" s="3"/>
    </row>
    <row r="474624" spans="9:10" x14ac:dyDescent="0.2">
      <c r="I474624" s="3"/>
      <c r="J474624" s="3"/>
    </row>
    <row r="474625" spans="9:10" x14ac:dyDescent="0.2">
      <c r="I474625" s="3"/>
      <c r="J474625" s="3"/>
    </row>
    <row r="474626" spans="9:10" x14ac:dyDescent="0.2">
      <c r="I474626" s="3"/>
      <c r="J474626" s="3"/>
    </row>
    <row r="474627" spans="9:10" x14ac:dyDescent="0.2">
      <c r="I474627" s="3"/>
      <c r="J474627" s="3"/>
    </row>
    <row r="474628" spans="9:10" x14ac:dyDescent="0.2">
      <c r="I474628" s="3"/>
      <c r="J474628" s="3"/>
    </row>
    <row r="474629" spans="9:10" x14ac:dyDescent="0.2">
      <c r="I474629" s="3"/>
      <c r="J474629" s="3"/>
    </row>
    <row r="474630" spans="9:10" x14ac:dyDescent="0.2">
      <c r="I474630" s="3"/>
      <c r="J474630" s="3"/>
    </row>
    <row r="474631" spans="9:10" x14ac:dyDescent="0.2">
      <c r="I474631" s="3"/>
      <c r="J474631" s="3"/>
    </row>
    <row r="474632" spans="9:10" x14ac:dyDescent="0.2">
      <c r="I474632" s="3"/>
      <c r="J474632" s="3"/>
    </row>
    <row r="474633" spans="9:10" x14ac:dyDescent="0.2">
      <c r="I474633" s="3"/>
      <c r="J474633" s="3"/>
    </row>
    <row r="474634" spans="9:10" x14ac:dyDescent="0.2">
      <c r="I474634" s="3"/>
      <c r="J474634" s="3"/>
    </row>
    <row r="474635" spans="9:10" x14ac:dyDescent="0.2">
      <c r="I474635" s="3"/>
      <c r="J474635" s="3"/>
    </row>
    <row r="474636" spans="9:10" x14ac:dyDescent="0.2">
      <c r="I474636" s="3"/>
      <c r="J474636" s="3"/>
    </row>
    <row r="474637" spans="9:10" x14ac:dyDescent="0.2">
      <c r="I474637" s="3"/>
      <c r="J474637" s="3"/>
    </row>
    <row r="474638" spans="9:10" x14ac:dyDescent="0.2">
      <c r="I474638" s="3"/>
      <c r="J474638" s="3"/>
    </row>
    <row r="474639" spans="9:10" x14ac:dyDescent="0.2">
      <c r="I474639" s="3"/>
      <c r="J474639" s="3"/>
    </row>
    <row r="474640" spans="9:10" x14ac:dyDescent="0.2">
      <c r="I474640" s="3"/>
      <c r="J474640" s="3"/>
    </row>
    <row r="474641" spans="9:10" x14ac:dyDescent="0.2">
      <c r="I474641" s="3"/>
      <c r="J474641" s="3"/>
    </row>
    <row r="474642" spans="9:10" x14ac:dyDescent="0.2">
      <c r="I474642" s="3"/>
      <c r="J474642" s="3"/>
    </row>
    <row r="474643" spans="9:10" x14ac:dyDescent="0.2">
      <c r="I474643" s="3"/>
      <c r="J474643" s="3"/>
    </row>
    <row r="474644" spans="9:10" x14ac:dyDescent="0.2">
      <c r="I474644" s="3"/>
      <c r="J474644" s="3"/>
    </row>
    <row r="474645" spans="9:10" x14ac:dyDescent="0.2">
      <c r="I474645" s="3"/>
      <c r="J474645" s="3"/>
    </row>
    <row r="474646" spans="9:10" x14ac:dyDescent="0.2">
      <c r="I474646" s="3"/>
      <c r="J474646" s="3"/>
    </row>
    <row r="474647" spans="9:10" x14ac:dyDescent="0.2">
      <c r="I474647" s="3"/>
      <c r="J474647" s="3"/>
    </row>
    <row r="474648" spans="9:10" x14ac:dyDescent="0.2">
      <c r="I474648" s="3"/>
      <c r="J474648" s="3"/>
    </row>
    <row r="474649" spans="9:10" x14ac:dyDescent="0.2">
      <c r="I474649" s="3"/>
      <c r="J474649" s="3"/>
    </row>
    <row r="474650" spans="9:10" x14ac:dyDescent="0.2">
      <c r="I474650" s="3"/>
      <c r="J474650" s="3"/>
    </row>
    <row r="474651" spans="9:10" x14ac:dyDescent="0.2">
      <c r="I474651" s="3"/>
      <c r="J474651" s="3"/>
    </row>
    <row r="474652" spans="9:10" x14ac:dyDescent="0.2">
      <c r="I474652" s="3"/>
      <c r="J474652" s="3"/>
    </row>
    <row r="474653" spans="9:10" x14ac:dyDescent="0.2">
      <c r="I474653" s="3"/>
      <c r="J474653" s="3"/>
    </row>
    <row r="474654" spans="9:10" x14ac:dyDescent="0.2">
      <c r="I474654" s="3"/>
      <c r="J474654" s="3"/>
    </row>
    <row r="474655" spans="9:10" x14ac:dyDescent="0.2">
      <c r="I474655" s="3"/>
      <c r="J474655" s="3"/>
    </row>
    <row r="474656" spans="9:10" x14ac:dyDescent="0.2">
      <c r="I474656" s="3"/>
      <c r="J474656" s="3"/>
    </row>
    <row r="474657" spans="9:10" x14ac:dyDescent="0.2">
      <c r="I474657" s="3"/>
      <c r="J474657" s="3"/>
    </row>
    <row r="474658" spans="9:10" x14ac:dyDescent="0.2">
      <c r="I474658" s="3"/>
      <c r="J474658" s="3"/>
    </row>
    <row r="474659" spans="9:10" x14ac:dyDescent="0.2">
      <c r="I474659" s="3"/>
      <c r="J474659" s="3"/>
    </row>
    <row r="474660" spans="9:10" x14ac:dyDescent="0.2">
      <c r="I474660" s="3"/>
      <c r="J474660" s="3"/>
    </row>
    <row r="474661" spans="9:10" x14ac:dyDescent="0.2">
      <c r="I474661" s="3"/>
      <c r="J474661" s="3"/>
    </row>
    <row r="474662" spans="9:10" x14ac:dyDescent="0.2">
      <c r="I474662" s="3"/>
      <c r="J474662" s="3"/>
    </row>
    <row r="474663" spans="9:10" x14ac:dyDescent="0.2">
      <c r="I474663" s="3"/>
      <c r="J474663" s="3"/>
    </row>
    <row r="474664" spans="9:10" x14ac:dyDescent="0.2">
      <c r="I474664" s="3"/>
      <c r="J474664" s="3"/>
    </row>
    <row r="474665" spans="9:10" x14ac:dyDescent="0.2">
      <c r="I474665" s="3"/>
      <c r="J474665" s="3"/>
    </row>
    <row r="474666" spans="9:10" x14ac:dyDescent="0.2">
      <c r="I474666" s="3"/>
      <c r="J474666" s="3"/>
    </row>
    <row r="474667" spans="9:10" x14ac:dyDescent="0.2">
      <c r="I474667" s="3"/>
      <c r="J474667" s="3"/>
    </row>
    <row r="474668" spans="9:10" x14ac:dyDescent="0.2">
      <c r="I474668" s="3"/>
      <c r="J474668" s="3"/>
    </row>
    <row r="474669" spans="9:10" x14ac:dyDescent="0.2">
      <c r="I474669" s="3"/>
      <c r="J474669" s="3"/>
    </row>
    <row r="474670" spans="9:10" x14ac:dyDescent="0.2">
      <c r="I474670" s="3"/>
      <c r="J474670" s="3"/>
    </row>
    <row r="474671" spans="9:10" x14ac:dyDescent="0.2">
      <c r="I474671" s="3"/>
      <c r="J474671" s="3"/>
    </row>
    <row r="474672" spans="9:10" x14ac:dyDescent="0.2">
      <c r="I474672" s="3"/>
      <c r="J474672" s="3"/>
    </row>
    <row r="474673" spans="9:10" x14ac:dyDescent="0.2">
      <c r="I474673" s="3"/>
      <c r="J474673" s="3"/>
    </row>
    <row r="474674" spans="9:10" x14ac:dyDescent="0.2">
      <c r="I474674" s="3"/>
      <c r="J474674" s="3"/>
    </row>
    <row r="474675" spans="9:10" x14ac:dyDescent="0.2">
      <c r="I474675" s="3"/>
      <c r="J474675" s="3"/>
    </row>
    <row r="474676" spans="9:10" x14ac:dyDescent="0.2">
      <c r="I474676" s="3"/>
      <c r="J474676" s="3"/>
    </row>
    <row r="474677" spans="9:10" x14ac:dyDescent="0.2">
      <c r="I474677" s="3"/>
      <c r="J474677" s="3"/>
    </row>
    <row r="474678" spans="9:10" x14ac:dyDescent="0.2">
      <c r="I474678" s="3"/>
      <c r="J474678" s="3"/>
    </row>
    <row r="474679" spans="9:10" x14ac:dyDescent="0.2">
      <c r="I474679" s="3"/>
      <c r="J474679" s="3"/>
    </row>
    <row r="474680" spans="9:10" x14ac:dyDescent="0.2">
      <c r="I474680" s="3"/>
      <c r="J474680" s="3"/>
    </row>
    <row r="474681" spans="9:10" x14ac:dyDescent="0.2">
      <c r="I474681" s="3"/>
      <c r="J474681" s="3"/>
    </row>
    <row r="474682" spans="9:10" x14ac:dyDescent="0.2">
      <c r="I474682" s="3"/>
      <c r="J474682" s="3"/>
    </row>
    <row r="474683" spans="9:10" x14ac:dyDescent="0.2">
      <c r="I474683" s="3"/>
      <c r="J474683" s="3"/>
    </row>
    <row r="474684" spans="9:10" x14ac:dyDescent="0.2">
      <c r="I474684" s="3"/>
      <c r="J474684" s="3"/>
    </row>
    <row r="474685" spans="9:10" x14ac:dyDescent="0.2">
      <c r="I474685" s="3"/>
      <c r="J474685" s="3"/>
    </row>
    <row r="474686" spans="9:10" x14ac:dyDescent="0.2">
      <c r="I474686" s="3"/>
      <c r="J474686" s="3"/>
    </row>
    <row r="474687" spans="9:10" x14ac:dyDescent="0.2">
      <c r="I474687" s="3"/>
      <c r="J474687" s="3"/>
    </row>
    <row r="474688" spans="9:10" x14ac:dyDescent="0.2">
      <c r="I474688" s="3"/>
      <c r="J474688" s="3"/>
    </row>
    <row r="474689" spans="9:10" x14ac:dyDescent="0.2">
      <c r="I474689" s="3"/>
      <c r="J474689" s="3"/>
    </row>
    <row r="474690" spans="9:10" x14ac:dyDescent="0.2">
      <c r="I474690" s="3"/>
      <c r="J474690" s="3"/>
    </row>
    <row r="474691" spans="9:10" x14ac:dyDescent="0.2">
      <c r="I474691" s="3"/>
      <c r="J474691" s="3"/>
    </row>
    <row r="474692" spans="9:10" x14ac:dyDescent="0.2">
      <c r="I474692" s="3"/>
      <c r="J474692" s="3"/>
    </row>
    <row r="474693" spans="9:10" x14ac:dyDescent="0.2">
      <c r="I474693" s="3"/>
      <c r="J474693" s="3"/>
    </row>
    <row r="474694" spans="9:10" x14ac:dyDescent="0.2">
      <c r="I474694" s="3"/>
      <c r="J474694" s="3"/>
    </row>
    <row r="474695" spans="9:10" x14ac:dyDescent="0.2">
      <c r="I474695" s="3"/>
      <c r="J474695" s="3"/>
    </row>
    <row r="474696" spans="9:10" x14ac:dyDescent="0.2">
      <c r="I474696" s="3"/>
      <c r="J474696" s="3"/>
    </row>
    <row r="474697" spans="9:10" x14ac:dyDescent="0.2">
      <c r="I474697" s="3"/>
      <c r="J474697" s="3"/>
    </row>
    <row r="474698" spans="9:10" x14ac:dyDescent="0.2">
      <c r="I474698" s="3"/>
      <c r="J474698" s="3"/>
    </row>
    <row r="474699" spans="9:10" x14ac:dyDescent="0.2">
      <c r="I474699" s="3"/>
      <c r="J474699" s="3"/>
    </row>
    <row r="474700" spans="9:10" x14ac:dyDescent="0.2">
      <c r="I474700" s="3"/>
      <c r="J474700" s="3"/>
    </row>
    <row r="474701" spans="9:10" x14ac:dyDescent="0.2">
      <c r="I474701" s="3"/>
      <c r="J474701" s="3"/>
    </row>
    <row r="474702" spans="9:10" x14ac:dyDescent="0.2">
      <c r="I474702" s="3"/>
      <c r="J474702" s="3"/>
    </row>
    <row r="474703" spans="9:10" x14ac:dyDescent="0.2">
      <c r="I474703" s="3"/>
      <c r="J474703" s="3"/>
    </row>
    <row r="474704" spans="9:10" x14ac:dyDescent="0.2">
      <c r="I474704" s="3"/>
      <c r="J474704" s="3"/>
    </row>
    <row r="474705" spans="9:10" x14ac:dyDescent="0.2">
      <c r="I474705" s="3"/>
      <c r="J474705" s="3"/>
    </row>
    <row r="474706" spans="9:10" x14ac:dyDescent="0.2">
      <c r="I474706" s="3"/>
      <c r="J474706" s="3"/>
    </row>
    <row r="474707" spans="9:10" x14ac:dyDescent="0.2">
      <c r="I474707" s="3"/>
      <c r="J474707" s="3"/>
    </row>
    <row r="474708" spans="9:10" x14ac:dyDescent="0.2">
      <c r="I474708" s="3"/>
      <c r="J474708" s="3"/>
    </row>
    <row r="474709" spans="9:10" x14ac:dyDescent="0.2">
      <c r="I474709" s="3"/>
      <c r="J474709" s="3"/>
    </row>
    <row r="474710" spans="9:10" x14ac:dyDescent="0.2">
      <c r="I474710" s="3"/>
      <c r="J474710" s="3"/>
    </row>
    <row r="474711" spans="9:10" x14ac:dyDescent="0.2">
      <c r="I474711" s="3"/>
      <c r="J474711" s="3"/>
    </row>
    <row r="474712" spans="9:10" x14ac:dyDescent="0.2">
      <c r="I474712" s="3"/>
      <c r="J474712" s="3"/>
    </row>
    <row r="474713" spans="9:10" x14ac:dyDescent="0.2">
      <c r="I474713" s="3"/>
      <c r="J474713" s="3"/>
    </row>
    <row r="474714" spans="9:10" x14ac:dyDescent="0.2">
      <c r="I474714" s="3"/>
      <c r="J474714" s="3"/>
    </row>
    <row r="474715" spans="9:10" x14ac:dyDescent="0.2">
      <c r="I474715" s="3"/>
      <c r="J474715" s="3"/>
    </row>
    <row r="474716" spans="9:10" x14ac:dyDescent="0.2">
      <c r="I474716" s="3"/>
      <c r="J474716" s="3"/>
    </row>
    <row r="474717" spans="9:10" x14ac:dyDescent="0.2">
      <c r="I474717" s="3"/>
      <c r="J474717" s="3"/>
    </row>
    <row r="474718" spans="9:10" x14ac:dyDescent="0.2">
      <c r="I474718" s="3"/>
      <c r="J474718" s="3"/>
    </row>
    <row r="474719" spans="9:10" x14ac:dyDescent="0.2">
      <c r="I474719" s="3"/>
      <c r="J474719" s="3"/>
    </row>
    <row r="474720" spans="9:10" x14ac:dyDescent="0.2">
      <c r="I474720" s="3"/>
      <c r="J474720" s="3"/>
    </row>
    <row r="474721" spans="9:10" x14ac:dyDescent="0.2">
      <c r="I474721" s="3"/>
      <c r="J474721" s="3"/>
    </row>
    <row r="474722" spans="9:10" x14ac:dyDescent="0.2">
      <c r="I474722" s="3"/>
      <c r="J474722" s="3"/>
    </row>
    <row r="474723" spans="9:10" x14ac:dyDescent="0.2">
      <c r="I474723" s="3"/>
      <c r="J474723" s="3"/>
    </row>
    <row r="474724" spans="9:10" x14ac:dyDescent="0.2">
      <c r="I474724" s="3"/>
      <c r="J474724" s="3"/>
    </row>
    <row r="474725" spans="9:10" x14ac:dyDescent="0.2">
      <c r="I474725" s="3"/>
      <c r="J474725" s="3"/>
    </row>
    <row r="474726" spans="9:10" x14ac:dyDescent="0.2">
      <c r="I474726" s="3"/>
      <c r="J474726" s="3"/>
    </row>
    <row r="474727" spans="9:10" x14ac:dyDescent="0.2">
      <c r="I474727" s="3"/>
      <c r="J474727" s="3"/>
    </row>
    <row r="474728" spans="9:10" x14ac:dyDescent="0.2">
      <c r="I474728" s="3"/>
      <c r="J474728" s="3"/>
    </row>
    <row r="474729" spans="9:10" x14ac:dyDescent="0.2">
      <c r="I474729" s="3"/>
      <c r="J474729" s="3"/>
    </row>
    <row r="474730" spans="9:10" x14ac:dyDescent="0.2">
      <c r="I474730" s="3"/>
      <c r="J474730" s="3"/>
    </row>
    <row r="474731" spans="9:10" x14ac:dyDescent="0.2">
      <c r="I474731" s="3"/>
      <c r="J474731" s="3"/>
    </row>
    <row r="474732" spans="9:10" x14ac:dyDescent="0.2">
      <c r="I474732" s="3"/>
      <c r="J474732" s="3"/>
    </row>
    <row r="474733" spans="9:10" x14ac:dyDescent="0.2">
      <c r="I474733" s="3"/>
      <c r="J474733" s="3"/>
    </row>
    <row r="474734" spans="9:10" x14ac:dyDescent="0.2">
      <c r="I474734" s="3"/>
      <c r="J474734" s="3"/>
    </row>
    <row r="474735" spans="9:10" x14ac:dyDescent="0.2">
      <c r="I474735" s="3"/>
      <c r="J474735" s="3"/>
    </row>
    <row r="474736" spans="9:10" x14ac:dyDescent="0.2">
      <c r="I474736" s="3"/>
      <c r="J474736" s="3"/>
    </row>
    <row r="474737" spans="9:10" x14ac:dyDescent="0.2">
      <c r="I474737" s="3"/>
      <c r="J474737" s="3"/>
    </row>
    <row r="474738" spans="9:10" x14ac:dyDescent="0.2">
      <c r="I474738" s="3"/>
      <c r="J474738" s="3"/>
    </row>
    <row r="474739" spans="9:10" x14ac:dyDescent="0.2">
      <c r="I474739" s="3"/>
      <c r="J474739" s="3"/>
    </row>
    <row r="474740" spans="9:10" x14ac:dyDescent="0.2">
      <c r="I474740" s="3"/>
      <c r="J474740" s="3"/>
    </row>
    <row r="474741" spans="9:10" x14ac:dyDescent="0.2">
      <c r="I474741" s="3"/>
      <c r="J474741" s="3"/>
    </row>
    <row r="474742" spans="9:10" x14ac:dyDescent="0.2">
      <c r="I474742" s="3"/>
      <c r="J474742" s="3"/>
    </row>
    <row r="474743" spans="9:10" x14ac:dyDescent="0.2">
      <c r="I474743" s="3"/>
      <c r="J474743" s="3"/>
    </row>
    <row r="474744" spans="9:10" x14ac:dyDescent="0.2">
      <c r="I474744" s="3"/>
      <c r="J474744" s="3"/>
    </row>
    <row r="474745" spans="9:10" x14ac:dyDescent="0.2">
      <c r="I474745" s="3"/>
      <c r="J474745" s="3"/>
    </row>
    <row r="474746" spans="9:10" x14ac:dyDescent="0.2">
      <c r="I474746" s="3"/>
      <c r="J474746" s="3"/>
    </row>
    <row r="474747" spans="9:10" x14ac:dyDescent="0.2">
      <c r="I474747" s="3"/>
      <c r="J474747" s="3"/>
    </row>
    <row r="474748" spans="9:10" x14ac:dyDescent="0.2">
      <c r="I474748" s="3"/>
      <c r="J474748" s="3"/>
    </row>
    <row r="474749" spans="9:10" x14ac:dyDescent="0.2">
      <c r="I474749" s="3"/>
      <c r="J474749" s="3"/>
    </row>
    <row r="474750" spans="9:10" x14ac:dyDescent="0.2">
      <c r="I474750" s="3"/>
      <c r="J474750" s="3"/>
    </row>
    <row r="474751" spans="9:10" x14ac:dyDescent="0.2">
      <c r="I474751" s="3"/>
      <c r="J474751" s="3"/>
    </row>
    <row r="474752" spans="9:10" x14ac:dyDescent="0.2">
      <c r="I474752" s="3"/>
      <c r="J474752" s="3"/>
    </row>
    <row r="474753" spans="9:10" x14ac:dyDescent="0.2">
      <c r="I474753" s="3"/>
      <c r="J474753" s="3"/>
    </row>
    <row r="474754" spans="9:10" x14ac:dyDescent="0.2">
      <c r="I474754" s="3"/>
      <c r="J474754" s="3"/>
    </row>
    <row r="474755" spans="9:10" x14ac:dyDescent="0.2">
      <c r="I474755" s="3"/>
      <c r="J474755" s="3"/>
    </row>
    <row r="474756" spans="9:10" x14ac:dyDescent="0.2">
      <c r="I474756" s="3"/>
      <c r="J474756" s="3"/>
    </row>
    <row r="474757" spans="9:10" x14ac:dyDescent="0.2">
      <c r="I474757" s="3"/>
      <c r="J474757" s="3"/>
    </row>
    <row r="474758" spans="9:10" x14ac:dyDescent="0.2">
      <c r="I474758" s="3"/>
      <c r="J474758" s="3"/>
    </row>
    <row r="474759" spans="9:10" x14ac:dyDescent="0.2">
      <c r="I474759" s="3"/>
      <c r="J474759" s="3"/>
    </row>
    <row r="474760" spans="9:10" x14ac:dyDescent="0.2">
      <c r="I474760" s="3"/>
      <c r="J474760" s="3"/>
    </row>
    <row r="474761" spans="9:10" x14ac:dyDescent="0.2">
      <c r="I474761" s="3"/>
      <c r="J474761" s="3"/>
    </row>
    <row r="474762" spans="9:10" x14ac:dyDescent="0.2">
      <c r="I474762" s="3"/>
      <c r="J474762" s="3"/>
    </row>
    <row r="474763" spans="9:10" x14ac:dyDescent="0.2">
      <c r="I474763" s="3"/>
      <c r="J474763" s="3"/>
    </row>
    <row r="474764" spans="9:10" x14ac:dyDescent="0.2">
      <c r="I474764" s="3"/>
      <c r="J474764" s="3"/>
    </row>
    <row r="474765" spans="9:10" x14ac:dyDescent="0.2">
      <c r="I474765" s="3"/>
      <c r="J474765" s="3"/>
    </row>
    <row r="474766" spans="9:10" x14ac:dyDescent="0.2">
      <c r="I474766" s="3"/>
      <c r="J474766" s="3"/>
    </row>
    <row r="474767" spans="9:10" x14ac:dyDescent="0.2">
      <c r="I474767" s="3"/>
      <c r="J474767" s="3"/>
    </row>
    <row r="474768" spans="9:10" x14ac:dyDescent="0.2">
      <c r="I474768" s="3"/>
      <c r="J474768" s="3"/>
    </row>
    <row r="474769" spans="9:10" x14ac:dyDescent="0.2">
      <c r="I474769" s="3"/>
      <c r="J474769" s="3"/>
    </row>
    <row r="474770" spans="9:10" x14ac:dyDescent="0.2">
      <c r="I474770" s="3"/>
      <c r="J474770" s="3"/>
    </row>
    <row r="474771" spans="9:10" x14ac:dyDescent="0.2">
      <c r="I474771" s="3"/>
      <c r="J474771" s="3"/>
    </row>
    <row r="474772" spans="9:10" x14ac:dyDescent="0.2">
      <c r="I474772" s="3"/>
      <c r="J474772" s="3"/>
    </row>
    <row r="474773" spans="9:10" x14ac:dyDescent="0.2">
      <c r="I474773" s="3"/>
      <c r="J474773" s="3"/>
    </row>
    <row r="474774" spans="9:10" x14ac:dyDescent="0.2">
      <c r="I474774" s="3"/>
      <c r="J474774" s="3"/>
    </row>
    <row r="474775" spans="9:10" x14ac:dyDescent="0.2">
      <c r="I474775" s="3"/>
      <c r="J474775" s="3"/>
    </row>
    <row r="474776" spans="9:10" x14ac:dyDescent="0.2">
      <c r="I474776" s="3"/>
      <c r="J474776" s="3"/>
    </row>
    <row r="474777" spans="9:10" x14ac:dyDescent="0.2">
      <c r="I474777" s="3"/>
      <c r="J474777" s="3"/>
    </row>
    <row r="474778" spans="9:10" x14ac:dyDescent="0.2">
      <c r="I474778" s="3"/>
      <c r="J474778" s="3"/>
    </row>
    <row r="474779" spans="9:10" x14ac:dyDescent="0.2">
      <c r="I474779" s="3"/>
      <c r="J474779" s="3"/>
    </row>
    <row r="474780" spans="9:10" x14ac:dyDescent="0.2">
      <c r="I474780" s="3"/>
      <c r="J474780" s="3"/>
    </row>
    <row r="474781" spans="9:10" x14ac:dyDescent="0.2">
      <c r="I474781" s="3"/>
      <c r="J474781" s="3"/>
    </row>
    <row r="474782" spans="9:10" x14ac:dyDescent="0.2">
      <c r="I474782" s="3"/>
      <c r="J474782" s="3"/>
    </row>
    <row r="474783" spans="9:10" x14ac:dyDescent="0.2">
      <c r="I474783" s="3"/>
      <c r="J474783" s="3"/>
    </row>
    <row r="474784" spans="9:10" x14ac:dyDescent="0.2">
      <c r="I474784" s="3"/>
      <c r="J474784" s="3"/>
    </row>
    <row r="474785" spans="9:10" x14ac:dyDescent="0.2">
      <c r="I474785" s="3"/>
      <c r="J474785" s="3"/>
    </row>
    <row r="474786" spans="9:10" x14ac:dyDescent="0.2">
      <c r="I474786" s="3"/>
      <c r="J474786" s="3"/>
    </row>
    <row r="474787" spans="9:10" x14ac:dyDescent="0.2">
      <c r="I474787" s="3"/>
      <c r="J474787" s="3"/>
    </row>
    <row r="474788" spans="9:10" x14ac:dyDescent="0.2">
      <c r="I474788" s="3"/>
      <c r="J474788" s="3"/>
    </row>
    <row r="474789" spans="9:10" x14ac:dyDescent="0.2">
      <c r="I474789" s="3"/>
      <c r="J474789" s="3"/>
    </row>
    <row r="474790" spans="9:10" x14ac:dyDescent="0.2">
      <c r="I474790" s="3"/>
      <c r="J474790" s="3"/>
    </row>
    <row r="474791" spans="9:10" x14ac:dyDescent="0.2">
      <c r="I474791" s="3"/>
      <c r="J474791" s="3"/>
    </row>
    <row r="474792" spans="9:10" x14ac:dyDescent="0.2">
      <c r="I474792" s="3"/>
      <c r="J474792" s="3"/>
    </row>
    <row r="474793" spans="9:10" x14ac:dyDescent="0.2">
      <c r="I474793" s="3"/>
      <c r="J474793" s="3"/>
    </row>
    <row r="474794" spans="9:10" x14ac:dyDescent="0.2">
      <c r="I474794" s="3"/>
      <c r="J474794" s="3"/>
    </row>
    <row r="474795" spans="9:10" x14ac:dyDescent="0.2">
      <c r="I474795" s="3"/>
      <c r="J474795" s="3"/>
    </row>
    <row r="474796" spans="9:10" x14ac:dyDescent="0.2">
      <c r="I474796" s="3"/>
      <c r="J474796" s="3"/>
    </row>
    <row r="474797" spans="9:10" x14ac:dyDescent="0.2">
      <c r="I474797" s="3"/>
      <c r="J474797" s="3"/>
    </row>
    <row r="474798" spans="9:10" x14ac:dyDescent="0.2">
      <c r="I474798" s="3"/>
      <c r="J474798" s="3"/>
    </row>
    <row r="474799" spans="9:10" x14ac:dyDescent="0.2">
      <c r="I474799" s="3"/>
      <c r="J474799" s="3"/>
    </row>
    <row r="474800" spans="9:10" x14ac:dyDescent="0.2">
      <c r="I474800" s="3"/>
      <c r="J474800" s="3"/>
    </row>
    <row r="474801" spans="9:10" x14ac:dyDescent="0.2">
      <c r="I474801" s="3"/>
      <c r="J474801" s="3"/>
    </row>
    <row r="474802" spans="9:10" x14ac:dyDescent="0.2">
      <c r="I474802" s="3"/>
      <c r="J474802" s="3"/>
    </row>
    <row r="474803" spans="9:10" x14ac:dyDescent="0.2">
      <c r="I474803" s="3"/>
      <c r="J474803" s="3"/>
    </row>
    <row r="474804" spans="9:10" x14ac:dyDescent="0.2">
      <c r="I474804" s="3"/>
      <c r="J474804" s="3"/>
    </row>
    <row r="474805" spans="9:10" x14ac:dyDescent="0.2">
      <c r="I474805" s="3"/>
      <c r="J474805" s="3"/>
    </row>
    <row r="474806" spans="9:10" x14ac:dyDescent="0.2">
      <c r="I474806" s="3"/>
      <c r="J474806" s="3"/>
    </row>
    <row r="474807" spans="9:10" x14ac:dyDescent="0.2">
      <c r="I474807" s="3"/>
      <c r="J474807" s="3"/>
    </row>
    <row r="474808" spans="9:10" x14ac:dyDescent="0.2">
      <c r="I474808" s="3"/>
      <c r="J474808" s="3"/>
    </row>
    <row r="474809" spans="9:10" x14ac:dyDescent="0.2">
      <c r="I474809" s="3"/>
      <c r="J474809" s="3"/>
    </row>
    <row r="474810" spans="9:10" x14ac:dyDescent="0.2">
      <c r="I474810" s="3"/>
      <c r="J474810" s="3"/>
    </row>
    <row r="474811" spans="9:10" x14ac:dyDescent="0.2">
      <c r="I474811" s="3"/>
      <c r="J474811" s="3"/>
    </row>
    <row r="474812" spans="9:10" x14ac:dyDescent="0.2">
      <c r="I474812" s="3"/>
      <c r="J474812" s="3"/>
    </row>
    <row r="474813" spans="9:10" x14ac:dyDescent="0.2">
      <c r="I474813" s="3"/>
      <c r="J474813" s="3"/>
    </row>
    <row r="474814" spans="9:10" x14ac:dyDescent="0.2">
      <c r="I474814" s="3"/>
      <c r="J474814" s="3"/>
    </row>
    <row r="474815" spans="9:10" x14ac:dyDescent="0.2">
      <c r="I474815" s="3"/>
      <c r="J474815" s="3"/>
    </row>
    <row r="474816" spans="9:10" x14ac:dyDescent="0.2">
      <c r="I474816" s="3"/>
      <c r="J474816" s="3"/>
    </row>
    <row r="474817" spans="9:10" x14ac:dyDescent="0.2">
      <c r="I474817" s="3"/>
      <c r="J474817" s="3"/>
    </row>
    <row r="474818" spans="9:10" x14ac:dyDescent="0.2">
      <c r="I474818" s="3"/>
      <c r="J474818" s="3"/>
    </row>
    <row r="474819" spans="9:10" x14ac:dyDescent="0.2">
      <c r="I474819" s="3"/>
      <c r="J474819" s="3"/>
    </row>
    <row r="474820" spans="9:10" x14ac:dyDescent="0.2">
      <c r="I474820" s="3"/>
      <c r="J474820" s="3"/>
    </row>
    <row r="474821" spans="9:10" x14ac:dyDescent="0.2">
      <c r="I474821" s="3"/>
      <c r="J474821" s="3"/>
    </row>
    <row r="474822" spans="9:10" x14ac:dyDescent="0.2">
      <c r="I474822" s="3"/>
      <c r="J474822" s="3"/>
    </row>
    <row r="474823" spans="9:10" x14ac:dyDescent="0.2">
      <c r="I474823" s="3"/>
      <c r="J474823" s="3"/>
    </row>
    <row r="474824" spans="9:10" x14ac:dyDescent="0.2">
      <c r="I474824" s="3"/>
      <c r="J474824" s="3"/>
    </row>
    <row r="474825" spans="9:10" x14ac:dyDescent="0.2">
      <c r="I474825" s="3"/>
      <c r="J474825" s="3"/>
    </row>
    <row r="474826" spans="9:10" x14ac:dyDescent="0.2">
      <c r="I474826" s="3"/>
      <c r="J474826" s="3"/>
    </row>
    <row r="474827" spans="9:10" x14ac:dyDescent="0.2">
      <c r="I474827" s="3"/>
      <c r="J474827" s="3"/>
    </row>
    <row r="474828" spans="9:10" x14ac:dyDescent="0.2">
      <c r="I474828" s="3"/>
      <c r="J474828" s="3"/>
    </row>
    <row r="474829" spans="9:10" x14ac:dyDescent="0.2">
      <c r="I474829" s="3"/>
      <c r="J474829" s="3"/>
    </row>
    <row r="474830" spans="9:10" x14ac:dyDescent="0.2">
      <c r="I474830" s="3"/>
      <c r="J474830" s="3"/>
    </row>
    <row r="474831" spans="9:10" x14ac:dyDescent="0.2">
      <c r="I474831" s="3"/>
      <c r="J474831" s="3"/>
    </row>
    <row r="474832" spans="9:10" x14ac:dyDescent="0.2">
      <c r="I474832" s="3"/>
      <c r="J474832" s="3"/>
    </row>
    <row r="474833" spans="9:10" x14ac:dyDescent="0.2">
      <c r="I474833" s="3"/>
      <c r="J474833" s="3"/>
    </row>
    <row r="474834" spans="9:10" x14ac:dyDescent="0.2">
      <c r="I474834" s="3"/>
      <c r="J474834" s="3"/>
    </row>
    <row r="474835" spans="9:10" x14ac:dyDescent="0.2">
      <c r="I474835" s="3"/>
      <c r="J474835" s="3"/>
    </row>
    <row r="474836" spans="9:10" x14ac:dyDescent="0.2">
      <c r="I474836" s="3"/>
      <c r="J474836" s="3"/>
    </row>
    <row r="474837" spans="9:10" x14ac:dyDescent="0.2">
      <c r="I474837" s="3"/>
      <c r="J474837" s="3"/>
    </row>
    <row r="474838" spans="9:10" x14ac:dyDescent="0.2">
      <c r="I474838" s="3"/>
      <c r="J474838" s="3"/>
    </row>
    <row r="474839" spans="9:10" x14ac:dyDescent="0.2">
      <c r="I474839" s="3"/>
      <c r="J474839" s="3"/>
    </row>
    <row r="474840" spans="9:10" x14ac:dyDescent="0.2">
      <c r="I474840" s="3"/>
      <c r="J474840" s="3"/>
    </row>
    <row r="474841" spans="9:10" x14ac:dyDescent="0.2">
      <c r="I474841" s="3"/>
      <c r="J474841" s="3"/>
    </row>
    <row r="474842" spans="9:10" x14ac:dyDescent="0.2">
      <c r="I474842" s="3"/>
      <c r="J474842" s="3"/>
    </row>
    <row r="474843" spans="9:10" x14ac:dyDescent="0.2">
      <c r="I474843" s="3"/>
      <c r="J474843" s="3"/>
    </row>
    <row r="474844" spans="9:10" x14ac:dyDescent="0.2">
      <c r="I474844" s="3"/>
      <c r="J474844" s="3"/>
    </row>
    <row r="474845" spans="9:10" x14ac:dyDescent="0.2">
      <c r="I474845" s="3"/>
      <c r="J474845" s="3"/>
    </row>
    <row r="474846" spans="9:10" x14ac:dyDescent="0.2">
      <c r="I474846" s="3"/>
      <c r="J474846" s="3"/>
    </row>
    <row r="474847" spans="9:10" x14ac:dyDescent="0.2">
      <c r="I474847" s="3"/>
      <c r="J474847" s="3"/>
    </row>
    <row r="474848" spans="9:10" x14ac:dyDescent="0.2">
      <c r="I474848" s="3"/>
      <c r="J474848" s="3"/>
    </row>
    <row r="474849" spans="9:10" x14ac:dyDescent="0.2">
      <c r="I474849" s="3"/>
      <c r="J474849" s="3"/>
    </row>
    <row r="474850" spans="9:10" x14ac:dyDescent="0.2">
      <c r="I474850" s="3"/>
      <c r="J474850" s="3"/>
    </row>
    <row r="474851" spans="9:10" x14ac:dyDescent="0.2">
      <c r="I474851" s="3"/>
      <c r="J474851" s="3"/>
    </row>
    <row r="474852" spans="9:10" x14ac:dyDescent="0.2">
      <c r="I474852" s="3"/>
      <c r="J474852" s="3"/>
    </row>
    <row r="474853" spans="9:10" x14ac:dyDescent="0.2">
      <c r="I474853" s="3"/>
      <c r="J474853" s="3"/>
    </row>
    <row r="474854" spans="9:10" x14ac:dyDescent="0.2">
      <c r="I474854" s="3"/>
      <c r="J474854" s="3"/>
    </row>
    <row r="474855" spans="9:10" x14ac:dyDescent="0.2">
      <c r="I474855" s="3"/>
      <c r="J474855" s="3"/>
    </row>
    <row r="474856" spans="9:10" x14ac:dyDescent="0.2">
      <c r="I474856" s="3"/>
      <c r="J474856" s="3"/>
    </row>
    <row r="474857" spans="9:10" x14ac:dyDescent="0.2">
      <c r="I474857" s="3"/>
      <c r="J474857" s="3"/>
    </row>
    <row r="474858" spans="9:10" x14ac:dyDescent="0.2">
      <c r="I474858" s="3"/>
      <c r="J474858" s="3"/>
    </row>
    <row r="474859" spans="9:10" x14ac:dyDescent="0.2">
      <c r="I474859" s="3"/>
      <c r="J474859" s="3"/>
    </row>
    <row r="474860" spans="9:10" x14ac:dyDescent="0.2">
      <c r="I474860" s="3"/>
      <c r="J474860" s="3"/>
    </row>
    <row r="474861" spans="9:10" x14ac:dyDescent="0.2">
      <c r="I474861" s="3"/>
      <c r="J474861" s="3"/>
    </row>
    <row r="474862" spans="9:10" x14ac:dyDescent="0.2">
      <c r="I474862" s="3"/>
      <c r="J474862" s="3"/>
    </row>
    <row r="474863" spans="9:10" x14ac:dyDescent="0.2">
      <c r="I474863" s="3"/>
      <c r="J474863" s="3"/>
    </row>
    <row r="474864" spans="9:10" x14ac:dyDescent="0.2">
      <c r="I474864" s="3"/>
      <c r="J474864" s="3"/>
    </row>
    <row r="474865" spans="9:10" x14ac:dyDescent="0.2">
      <c r="I474865" s="3"/>
      <c r="J474865" s="3"/>
    </row>
    <row r="474866" spans="9:10" x14ac:dyDescent="0.2">
      <c r="I474866" s="3"/>
      <c r="J474866" s="3"/>
    </row>
    <row r="474867" spans="9:10" x14ac:dyDescent="0.2">
      <c r="I474867" s="3"/>
      <c r="J474867" s="3"/>
    </row>
    <row r="474868" spans="9:10" x14ac:dyDescent="0.2">
      <c r="I474868" s="3"/>
      <c r="J474868" s="3"/>
    </row>
    <row r="474869" spans="9:10" x14ac:dyDescent="0.2">
      <c r="I474869" s="3"/>
      <c r="J474869" s="3"/>
    </row>
    <row r="474870" spans="9:10" x14ac:dyDescent="0.2">
      <c r="I474870" s="3"/>
      <c r="J474870" s="3"/>
    </row>
    <row r="474871" spans="9:10" x14ac:dyDescent="0.2">
      <c r="I474871" s="3"/>
      <c r="J474871" s="3"/>
    </row>
    <row r="474872" spans="9:10" x14ac:dyDescent="0.2">
      <c r="I474872" s="3"/>
      <c r="J474872" s="3"/>
    </row>
    <row r="474873" spans="9:10" x14ac:dyDescent="0.2">
      <c r="I474873" s="3"/>
      <c r="J474873" s="3"/>
    </row>
    <row r="474874" spans="9:10" x14ac:dyDescent="0.2">
      <c r="I474874" s="3"/>
      <c r="J474874" s="3"/>
    </row>
    <row r="474875" spans="9:10" x14ac:dyDescent="0.2">
      <c r="I474875" s="3"/>
      <c r="J474875" s="3"/>
    </row>
    <row r="474876" spans="9:10" x14ac:dyDescent="0.2">
      <c r="I474876" s="3"/>
      <c r="J474876" s="3"/>
    </row>
    <row r="474877" spans="9:10" x14ac:dyDescent="0.2">
      <c r="I474877" s="3"/>
      <c r="J474877" s="3"/>
    </row>
    <row r="474878" spans="9:10" x14ac:dyDescent="0.2">
      <c r="I474878" s="3"/>
      <c r="J474878" s="3"/>
    </row>
    <row r="474879" spans="9:10" x14ac:dyDescent="0.2">
      <c r="I474879" s="3"/>
      <c r="J474879" s="3"/>
    </row>
    <row r="474880" spans="9:10" x14ac:dyDescent="0.2">
      <c r="I474880" s="3"/>
      <c r="J474880" s="3"/>
    </row>
    <row r="474881" spans="9:10" x14ac:dyDescent="0.2">
      <c r="I474881" s="3"/>
      <c r="J474881" s="3"/>
    </row>
    <row r="474882" spans="9:10" x14ac:dyDescent="0.2">
      <c r="I474882" s="3"/>
      <c r="J474882" s="3"/>
    </row>
    <row r="474883" spans="9:10" x14ac:dyDescent="0.2">
      <c r="I474883" s="3"/>
      <c r="J474883" s="3"/>
    </row>
    <row r="474884" spans="9:10" x14ac:dyDescent="0.2">
      <c r="I474884" s="3"/>
      <c r="J474884" s="3"/>
    </row>
    <row r="474885" spans="9:10" x14ac:dyDescent="0.2">
      <c r="I474885" s="3"/>
      <c r="J474885" s="3"/>
    </row>
    <row r="474886" spans="9:10" x14ac:dyDescent="0.2">
      <c r="I474886" s="3"/>
      <c r="J474886" s="3"/>
    </row>
    <row r="474887" spans="9:10" x14ac:dyDescent="0.2">
      <c r="I474887" s="3"/>
      <c r="J474887" s="3"/>
    </row>
    <row r="474888" spans="9:10" x14ac:dyDescent="0.2">
      <c r="I474888" s="3"/>
      <c r="J474888" s="3"/>
    </row>
    <row r="474889" spans="9:10" x14ac:dyDescent="0.2">
      <c r="I474889" s="3"/>
      <c r="J474889" s="3"/>
    </row>
    <row r="474890" spans="9:10" x14ac:dyDescent="0.2">
      <c r="I474890" s="3"/>
      <c r="J474890" s="3"/>
    </row>
    <row r="474891" spans="9:10" x14ac:dyDescent="0.2">
      <c r="I474891" s="3"/>
      <c r="J474891" s="3"/>
    </row>
    <row r="474892" spans="9:10" x14ac:dyDescent="0.2">
      <c r="I474892" s="3"/>
      <c r="J474892" s="3"/>
    </row>
    <row r="474893" spans="9:10" x14ac:dyDescent="0.2">
      <c r="I474893" s="3"/>
      <c r="J474893" s="3"/>
    </row>
    <row r="474894" spans="9:10" x14ac:dyDescent="0.2">
      <c r="I474894" s="3"/>
      <c r="J474894" s="3"/>
    </row>
    <row r="474895" spans="9:10" x14ac:dyDescent="0.2">
      <c r="I474895" s="3"/>
      <c r="J474895" s="3"/>
    </row>
    <row r="474896" spans="9:10" x14ac:dyDescent="0.2">
      <c r="I474896" s="3"/>
      <c r="J474896" s="3"/>
    </row>
    <row r="474897" spans="9:10" x14ac:dyDescent="0.2">
      <c r="I474897" s="3"/>
      <c r="J474897" s="3"/>
    </row>
    <row r="474898" spans="9:10" x14ac:dyDescent="0.2">
      <c r="I474898" s="3"/>
      <c r="J474898" s="3"/>
    </row>
    <row r="474899" spans="9:10" x14ac:dyDescent="0.2">
      <c r="I474899" s="3"/>
      <c r="J474899" s="3"/>
    </row>
    <row r="474900" spans="9:10" x14ac:dyDescent="0.2">
      <c r="I474900" s="3"/>
      <c r="J474900" s="3"/>
    </row>
    <row r="474901" spans="9:10" x14ac:dyDescent="0.2">
      <c r="I474901" s="3"/>
      <c r="J474901" s="3"/>
    </row>
    <row r="474902" spans="9:10" x14ac:dyDescent="0.2">
      <c r="I474902" s="3"/>
      <c r="J474902" s="3"/>
    </row>
    <row r="474903" spans="9:10" x14ac:dyDescent="0.2">
      <c r="I474903" s="3"/>
      <c r="J474903" s="3"/>
    </row>
    <row r="474904" spans="9:10" x14ac:dyDescent="0.2">
      <c r="I474904" s="3"/>
      <c r="J474904" s="3"/>
    </row>
    <row r="474905" spans="9:10" x14ac:dyDescent="0.2">
      <c r="I474905" s="3"/>
      <c r="J474905" s="3"/>
    </row>
    <row r="474906" spans="9:10" x14ac:dyDescent="0.2">
      <c r="I474906" s="3"/>
      <c r="J474906" s="3"/>
    </row>
    <row r="474907" spans="9:10" x14ac:dyDescent="0.2">
      <c r="I474907" s="3"/>
      <c r="J474907" s="3"/>
    </row>
    <row r="474908" spans="9:10" x14ac:dyDescent="0.2">
      <c r="I474908" s="3"/>
      <c r="J474908" s="3"/>
    </row>
    <row r="474909" spans="9:10" x14ac:dyDescent="0.2">
      <c r="I474909" s="3"/>
      <c r="J474909" s="3"/>
    </row>
    <row r="474910" spans="9:10" x14ac:dyDescent="0.2">
      <c r="I474910" s="3"/>
      <c r="J474910" s="3"/>
    </row>
    <row r="474911" spans="9:10" x14ac:dyDescent="0.2">
      <c r="I474911" s="3"/>
      <c r="J474911" s="3"/>
    </row>
    <row r="474912" spans="9:10" x14ac:dyDescent="0.2">
      <c r="I474912" s="3"/>
      <c r="J474912" s="3"/>
    </row>
    <row r="474913" spans="9:10" x14ac:dyDescent="0.2">
      <c r="I474913" s="3"/>
      <c r="J474913" s="3"/>
    </row>
    <row r="474914" spans="9:10" x14ac:dyDescent="0.2">
      <c r="I474914" s="3"/>
      <c r="J474914" s="3"/>
    </row>
    <row r="474915" spans="9:10" x14ac:dyDescent="0.2">
      <c r="I474915" s="3"/>
      <c r="J474915" s="3"/>
    </row>
    <row r="474916" spans="9:10" x14ac:dyDescent="0.2">
      <c r="I474916" s="3"/>
      <c r="J474916" s="3"/>
    </row>
    <row r="474917" spans="9:10" x14ac:dyDescent="0.2">
      <c r="I474917" s="3"/>
      <c r="J474917" s="3"/>
    </row>
    <row r="474918" spans="9:10" x14ac:dyDescent="0.2">
      <c r="I474918" s="3"/>
      <c r="J474918" s="3"/>
    </row>
    <row r="474919" spans="9:10" x14ac:dyDescent="0.2">
      <c r="I474919" s="3"/>
      <c r="J474919" s="3"/>
    </row>
    <row r="474920" spans="9:10" x14ac:dyDescent="0.2">
      <c r="I474920" s="3"/>
      <c r="J474920" s="3"/>
    </row>
    <row r="474921" spans="9:10" x14ac:dyDescent="0.2">
      <c r="I474921" s="3"/>
      <c r="J474921" s="3"/>
    </row>
    <row r="474922" spans="9:10" x14ac:dyDescent="0.2">
      <c r="I474922" s="3"/>
      <c r="J474922" s="3"/>
    </row>
    <row r="474923" spans="9:10" x14ac:dyDescent="0.2">
      <c r="I474923" s="3"/>
      <c r="J474923" s="3"/>
    </row>
    <row r="474924" spans="9:10" x14ac:dyDescent="0.2">
      <c r="I474924" s="3"/>
      <c r="J474924" s="3"/>
    </row>
    <row r="474925" spans="9:10" x14ac:dyDescent="0.2">
      <c r="I474925" s="3"/>
      <c r="J474925" s="3"/>
    </row>
    <row r="474926" spans="9:10" x14ac:dyDescent="0.2">
      <c r="I474926" s="3"/>
      <c r="J474926" s="3"/>
    </row>
    <row r="474927" spans="9:10" x14ac:dyDescent="0.2">
      <c r="I474927" s="3"/>
      <c r="J474927" s="3"/>
    </row>
    <row r="474928" spans="9:10" x14ac:dyDescent="0.2">
      <c r="I474928" s="3"/>
      <c r="J474928" s="3"/>
    </row>
    <row r="474929" spans="9:10" x14ac:dyDescent="0.2">
      <c r="I474929" s="3"/>
      <c r="J474929" s="3"/>
    </row>
    <row r="474930" spans="9:10" x14ac:dyDescent="0.2">
      <c r="I474930" s="3"/>
      <c r="J474930" s="3"/>
    </row>
    <row r="474931" spans="9:10" x14ac:dyDescent="0.2">
      <c r="I474931" s="3"/>
      <c r="J474931" s="3"/>
    </row>
    <row r="474932" spans="9:10" x14ac:dyDescent="0.2">
      <c r="I474932" s="3"/>
      <c r="J474932" s="3"/>
    </row>
    <row r="474933" spans="9:10" x14ac:dyDescent="0.2">
      <c r="I474933" s="3"/>
      <c r="J474933" s="3"/>
    </row>
    <row r="474934" spans="9:10" x14ac:dyDescent="0.2">
      <c r="I474934" s="3"/>
      <c r="J474934" s="3"/>
    </row>
    <row r="474935" spans="9:10" x14ac:dyDescent="0.2">
      <c r="I474935" s="3"/>
      <c r="J474935" s="3"/>
    </row>
    <row r="474936" spans="9:10" x14ac:dyDescent="0.2">
      <c r="I474936" s="3"/>
      <c r="J474936" s="3"/>
    </row>
    <row r="474937" spans="9:10" x14ac:dyDescent="0.2">
      <c r="I474937" s="3"/>
      <c r="J474937" s="3"/>
    </row>
    <row r="474938" spans="9:10" x14ac:dyDescent="0.2">
      <c r="I474938" s="3"/>
      <c r="J474938" s="3"/>
    </row>
    <row r="474939" spans="9:10" x14ac:dyDescent="0.2">
      <c r="I474939" s="3"/>
      <c r="J474939" s="3"/>
    </row>
    <row r="474940" spans="9:10" x14ac:dyDescent="0.2">
      <c r="I474940" s="3"/>
      <c r="J474940" s="3"/>
    </row>
    <row r="474941" spans="9:10" x14ac:dyDescent="0.2">
      <c r="I474941" s="3"/>
      <c r="J474941" s="3"/>
    </row>
    <row r="474942" spans="9:10" x14ac:dyDescent="0.2">
      <c r="I474942" s="3"/>
      <c r="J474942" s="3"/>
    </row>
    <row r="474943" spans="9:10" x14ac:dyDescent="0.2">
      <c r="I474943" s="3"/>
      <c r="J474943" s="3"/>
    </row>
    <row r="474944" spans="9:10" x14ac:dyDescent="0.2">
      <c r="I474944" s="3"/>
      <c r="J474944" s="3"/>
    </row>
    <row r="474945" spans="9:10" x14ac:dyDescent="0.2">
      <c r="I474945" s="3"/>
      <c r="J474945" s="3"/>
    </row>
    <row r="474946" spans="9:10" x14ac:dyDescent="0.2">
      <c r="I474946" s="3"/>
      <c r="J474946" s="3"/>
    </row>
    <row r="474947" spans="9:10" x14ac:dyDescent="0.2">
      <c r="I474947" s="3"/>
      <c r="J474947" s="3"/>
    </row>
    <row r="474948" spans="9:10" x14ac:dyDescent="0.2">
      <c r="I474948" s="3"/>
      <c r="J474948" s="3"/>
    </row>
    <row r="474949" spans="9:10" x14ac:dyDescent="0.2">
      <c r="I474949" s="3"/>
      <c r="J474949" s="3"/>
    </row>
    <row r="474950" spans="9:10" x14ac:dyDescent="0.2">
      <c r="I474950" s="3"/>
      <c r="J474950" s="3"/>
    </row>
    <row r="474951" spans="9:10" x14ac:dyDescent="0.2">
      <c r="I474951" s="3"/>
      <c r="J474951" s="3"/>
    </row>
    <row r="474952" spans="9:10" x14ac:dyDescent="0.2">
      <c r="I474952" s="3"/>
      <c r="J474952" s="3"/>
    </row>
    <row r="474953" spans="9:10" x14ac:dyDescent="0.2">
      <c r="I474953" s="3"/>
      <c r="J474953" s="3"/>
    </row>
    <row r="474954" spans="9:10" x14ac:dyDescent="0.2">
      <c r="I474954" s="3"/>
      <c r="J474954" s="3"/>
    </row>
    <row r="474955" spans="9:10" x14ac:dyDescent="0.2">
      <c r="I474955" s="3"/>
      <c r="J474955" s="3"/>
    </row>
    <row r="474956" spans="9:10" x14ac:dyDescent="0.2">
      <c r="I474956" s="3"/>
      <c r="J474956" s="3"/>
    </row>
    <row r="474957" spans="9:10" x14ac:dyDescent="0.2">
      <c r="I474957" s="3"/>
      <c r="J474957" s="3"/>
    </row>
    <row r="474958" spans="9:10" x14ac:dyDescent="0.2">
      <c r="I474958" s="3"/>
      <c r="J474958" s="3"/>
    </row>
    <row r="474959" spans="9:10" x14ac:dyDescent="0.2">
      <c r="I474959" s="3"/>
      <c r="J474959" s="3"/>
    </row>
    <row r="474960" spans="9:10" x14ac:dyDescent="0.2">
      <c r="I474960" s="3"/>
      <c r="J474960" s="3"/>
    </row>
    <row r="474961" spans="9:10" x14ac:dyDescent="0.2">
      <c r="I474961" s="3"/>
      <c r="J474961" s="3"/>
    </row>
    <row r="474962" spans="9:10" x14ac:dyDescent="0.2">
      <c r="I474962" s="3"/>
      <c r="J474962" s="3"/>
    </row>
    <row r="474963" spans="9:10" x14ac:dyDescent="0.2">
      <c r="I474963" s="3"/>
      <c r="J474963" s="3"/>
    </row>
    <row r="474964" spans="9:10" x14ac:dyDescent="0.2">
      <c r="I474964" s="3"/>
      <c r="J474964" s="3"/>
    </row>
    <row r="474965" spans="9:10" x14ac:dyDescent="0.2">
      <c r="I474965" s="3"/>
      <c r="J474965" s="3"/>
    </row>
    <row r="474966" spans="9:10" x14ac:dyDescent="0.2">
      <c r="I474966" s="3"/>
      <c r="J474966" s="3"/>
    </row>
    <row r="474967" spans="9:10" x14ac:dyDescent="0.2">
      <c r="I474967" s="3"/>
      <c r="J474967" s="3"/>
    </row>
    <row r="474968" spans="9:10" x14ac:dyDescent="0.2">
      <c r="I474968" s="3"/>
      <c r="J474968" s="3"/>
    </row>
    <row r="474969" spans="9:10" x14ac:dyDescent="0.2">
      <c r="I474969" s="3"/>
      <c r="J474969" s="3"/>
    </row>
    <row r="474970" spans="9:10" x14ac:dyDescent="0.2">
      <c r="I474970" s="3"/>
      <c r="J474970" s="3"/>
    </row>
    <row r="474971" spans="9:10" x14ac:dyDescent="0.2">
      <c r="I474971" s="3"/>
      <c r="J474971" s="3"/>
    </row>
    <row r="474972" spans="9:10" x14ac:dyDescent="0.2">
      <c r="I474972" s="3"/>
      <c r="J474972" s="3"/>
    </row>
    <row r="474973" spans="9:10" x14ac:dyDescent="0.2">
      <c r="I474973" s="3"/>
      <c r="J474973" s="3"/>
    </row>
    <row r="474974" spans="9:10" x14ac:dyDescent="0.2">
      <c r="I474974" s="3"/>
      <c r="J474974" s="3"/>
    </row>
    <row r="474975" spans="9:10" x14ac:dyDescent="0.2">
      <c r="I474975" s="3"/>
      <c r="J474975" s="3"/>
    </row>
    <row r="474976" spans="9:10" x14ac:dyDescent="0.2">
      <c r="I474976" s="3"/>
      <c r="J474976" s="3"/>
    </row>
    <row r="474977" spans="9:10" x14ac:dyDescent="0.2">
      <c r="I474977" s="3"/>
      <c r="J474977" s="3"/>
    </row>
    <row r="474978" spans="9:10" x14ac:dyDescent="0.2">
      <c r="I474978" s="3"/>
      <c r="J474978" s="3"/>
    </row>
    <row r="474979" spans="9:10" x14ac:dyDescent="0.2">
      <c r="I474979" s="3"/>
      <c r="J474979" s="3"/>
    </row>
    <row r="474980" spans="9:10" x14ac:dyDescent="0.2">
      <c r="I474980" s="3"/>
      <c r="J474980" s="3"/>
    </row>
    <row r="474981" spans="9:10" x14ac:dyDescent="0.2">
      <c r="I474981" s="3"/>
      <c r="J474981" s="3"/>
    </row>
    <row r="474982" spans="9:10" x14ac:dyDescent="0.2">
      <c r="I474982" s="3"/>
      <c r="J474982" s="3"/>
    </row>
    <row r="474983" spans="9:10" x14ac:dyDescent="0.2">
      <c r="I474983" s="3"/>
      <c r="J474983" s="3"/>
    </row>
    <row r="474984" spans="9:10" x14ac:dyDescent="0.2">
      <c r="I474984" s="3"/>
      <c r="J474984" s="3"/>
    </row>
    <row r="474985" spans="9:10" x14ac:dyDescent="0.2">
      <c r="I474985" s="3"/>
      <c r="J474985" s="3"/>
    </row>
    <row r="474986" spans="9:10" x14ac:dyDescent="0.2">
      <c r="I474986" s="3"/>
      <c r="J474986" s="3"/>
    </row>
    <row r="474987" spans="9:10" x14ac:dyDescent="0.2">
      <c r="I474987" s="3"/>
      <c r="J474987" s="3"/>
    </row>
    <row r="474988" spans="9:10" x14ac:dyDescent="0.2">
      <c r="I474988" s="3"/>
      <c r="J474988" s="3"/>
    </row>
    <row r="474989" spans="9:10" x14ac:dyDescent="0.2">
      <c r="I474989" s="3"/>
      <c r="J474989" s="3"/>
    </row>
    <row r="474990" spans="9:10" x14ac:dyDescent="0.2">
      <c r="I474990" s="3"/>
      <c r="J474990" s="3"/>
    </row>
    <row r="474991" spans="9:10" x14ac:dyDescent="0.2">
      <c r="I474991" s="3"/>
      <c r="J474991" s="3"/>
    </row>
    <row r="474992" spans="9:10" x14ac:dyDescent="0.2">
      <c r="I474992" s="3"/>
      <c r="J474992" s="3"/>
    </row>
    <row r="474993" spans="9:10" x14ac:dyDescent="0.2">
      <c r="I474993" s="3"/>
      <c r="J474993" s="3"/>
    </row>
    <row r="474994" spans="9:10" x14ac:dyDescent="0.2">
      <c r="I474994" s="3"/>
      <c r="J474994" s="3"/>
    </row>
    <row r="474995" spans="9:10" x14ac:dyDescent="0.2">
      <c r="I474995" s="3"/>
      <c r="J474995" s="3"/>
    </row>
    <row r="474996" spans="9:10" x14ac:dyDescent="0.2">
      <c r="I474996" s="3"/>
      <c r="J474996" s="3"/>
    </row>
    <row r="474997" spans="9:10" x14ac:dyDescent="0.2">
      <c r="I474997" s="3"/>
      <c r="J474997" s="3"/>
    </row>
    <row r="474998" spans="9:10" x14ac:dyDescent="0.2">
      <c r="I474998" s="3"/>
      <c r="J474998" s="3"/>
    </row>
    <row r="474999" spans="9:10" x14ac:dyDescent="0.2">
      <c r="I474999" s="3"/>
      <c r="J474999" s="3"/>
    </row>
    <row r="475000" spans="9:10" x14ac:dyDescent="0.2">
      <c r="I475000" s="3"/>
      <c r="J475000" s="3"/>
    </row>
    <row r="475001" spans="9:10" x14ac:dyDescent="0.2">
      <c r="I475001" s="3"/>
      <c r="J475001" s="3"/>
    </row>
    <row r="475002" spans="9:10" x14ac:dyDescent="0.2">
      <c r="I475002" s="3"/>
      <c r="J475002" s="3"/>
    </row>
    <row r="475003" spans="9:10" x14ac:dyDescent="0.2">
      <c r="I475003" s="3"/>
      <c r="J475003" s="3"/>
    </row>
    <row r="475004" spans="9:10" x14ac:dyDescent="0.2">
      <c r="I475004" s="3"/>
      <c r="J475004" s="3"/>
    </row>
    <row r="475005" spans="9:10" x14ac:dyDescent="0.2">
      <c r="I475005" s="3"/>
      <c r="J475005" s="3"/>
    </row>
    <row r="475006" spans="9:10" x14ac:dyDescent="0.2">
      <c r="I475006" s="3"/>
      <c r="J475006" s="3"/>
    </row>
    <row r="475007" spans="9:10" x14ac:dyDescent="0.2">
      <c r="I475007" s="3"/>
      <c r="J475007" s="3"/>
    </row>
    <row r="475008" spans="9:10" x14ac:dyDescent="0.2">
      <c r="I475008" s="3"/>
      <c r="J475008" s="3"/>
    </row>
    <row r="475009" spans="9:10" x14ac:dyDescent="0.2">
      <c r="I475009" s="3"/>
      <c r="J475009" s="3"/>
    </row>
    <row r="475010" spans="9:10" x14ac:dyDescent="0.2">
      <c r="I475010" s="3"/>
      <c r="J475010" s="3"/>
    </row>
    <row r="475011" spans="9:10" x14ac:dyDescent="0.2">
      <c r="I475011" s="3"/>
      <c r="J475011" s="3"/>
    </row>
    <row r="475012" spans="9:10" x14ac:dyDescent="0.2">
      <c r="I475012" s="3"/>
      <c r="J475012" s="3"/>
    </row>
    <row r="475013" spans="9:10" x14ac:dyDescent="0.2">
      <c r="I475013" s="3"/>
      <c r="J475013" s="3"/>
    </row>
    <row r="475014" spans="9:10" x14ac:dyDescent="0.2">
      <c r="I475014" s="3"/>
      <c r="J475014" s="3"/>
    </row>
    <row r="475015" spans="9:10" x14ac:dyDescent="0.2">
      <c r="I475015" s="3"/>
      <c r="J475015" s="3"/>
    </row>
    <row r="475016" spans="9:10" x14ac:dyDescent="0.2">
      <c r="I475016" s="3"/>
      <c r="J475016" s="3"/>
    </row>
    <row r="475017" spans="9:10" x14ac:dyDescent="0.2">
      <c r="I475017" s="3"/>
      <c r="J475017" s="3"/>
    </row>
    <row r="475018" spans="9:10" x14ac:dyDescent="0.2">
      <c r="I475018" s="3"/>
      <c r="J475018" s="3"/>
    </row>
    <row r="475019" spans="9:10" x14ac:dyDescent="0.2">
      <c r="I475019" s="3"/>
      <c r="J475019" s="3"/>
    </row>
    <row r="475020" spans="9:10" x14ac:dyDescent="0.2">
      <c r="I475020" s="3"/>
      <c r="J475020" s="3"/>
    </row>
    <row r="475021" spans="9:10" x14ac:dyDescent="0.2">
      <c r="I475021" s="3"/>
      <c r="J475021" s="3"/>
    </row>
    <row r="475022" spans="9:10" x14ac:dyDescent="0.2">
      <c r="I475022" s="3"/>
      <c r="J475022" s="3"/>
    </row>
    <row r="475023" spans="9:10" x14ac:dyDescent="0.2">
      <c r="I475023" s="3"/>
      <c r="J475023" s="3"/>
    </row>
    <row r="475024" spans="9:10" x14ac:dyDescent="0.2">
      <c r="I475024" s="3"/>
      <c r="J475024" s="3"/>
    </row>
    <row r="475025" spans="9:10" x14ac:dyDescent="0.2">
      <c r="I475025" s="3"/>
      <c r="J475025" s="3"/>
    </row>
    <row r="475026" spans="9:10" x14ac:dyDescent="0.2">
      <c r="I475026" s="3"/>
      <c r="J475026" s="3"/>
    </row>
    <row r="475027" spans="9:10" x14ac:dyDescent="0.2">
      <c r="I475027" s="3"/>
      <c r="J475027" s="3"/>
    </row>
    <row r="475028" spans="9:10" x14ac:dyDescent="0.2">
      <c r="I475028" s="3"/>
      <c r="J475028" s="3"/>
    </row>
    <row r="475029" spans="9:10" x14ac:dyDescent="0.2">
      <c r="I475029" s="3"/>
      <c r="J475029" s="3"/>
    </row>
    <row r="475030" spans="9:10" x14ac:dyDescent="0.2">
      <c r="I475030" s="3"/>
      <c r="J475030" s="3"/>
    </row>
    <row r="475031" spans="9:10" x14ac:dyDescent="0.2">
      <c r="I475031" s="3"/>
      <c r="J475031" s="3"/>
    </row>
    <row r="475032" spans="9:10" x14ac:dyDescent="0.2">
      <c r="I475032" s="3"/>
      <c r="J475032" s="3"/>
    </row>
    <row r="475033" spans="9:10" x14ac:dyDescent="0.2">
      <c r="I475033" s="3"/>
      <c r="J475033" s="3"/>
    </row>
    <row r="475034" spans="9:10" x14ac:dyDescent="0.2">
      <c r="I475034" s="3"/>
      <c r="J475034" s="3"/>
    </row>
    <row r="475035" spans="9:10" x14ac:dyDescent="0.2">
      <c r="I475035" s="3"/>
      <c r="J475035" s="3"/>
    </row>
    <row r="475036" spans="9:10" x14ac:dyDescent="0.2">
      <c r="I475036" s="3"/>
      <c r="J475036" s="3"/>
    </row>
    <row r="475037" spans="9:10" x14ac:dyDescent="0.2">
      <c r="I475037" s="3"/>
      <c r="J475037" s="3"/>
    </row>
    <row r="475038" spans="9:10" x14ac:dyDescent="0.2">
      <c r="I475038" s="3"/>
      <c r="J475038" s="3"/>
    </row>
    <row r="475039" spans="9:10" x14ac:dyDescent="0.2">
      <c r="I475039" s="3"/>
      <c r="J475039" s="3"/>
    </row>
    <row r="475040" spans="9:10" x14ac:dyDescent="0.2">
      <c r="I475040" s="3"/>
      <c r="J475040" s="3"/>
    </row>
    <row r="475041" spans="9:10" x14ac:dyDescent="0.2">
      <c r="I475041" s="3"/>
      <c r="J475041" s="3"/>
    </row>
    <row r="475042" spans="9:10" x14ac:dyDescent="0.2">
      <c r="I475042" s="3"/>
      <c r="J475042" s="3"/>
    </row>
    <row r="475043" spans="9:10" x14ac:dyDescent="0.2">
      <c r="I475043" s="3"/>
      <c r="J475043" s="3"/>
    </row>
    <row r="475044" spans="9:10" x14ac:dyDescent="0.2">
      <c r="I475044" s="3"/>
      <c r="J475044" s="3"/>
    </row>
    <row r="475045" spans="9:10" x14ac:dyDescent="0.2">
      <c r="I475045" s="3"/>
      <c r="J475045" s="3"/>
    </row>
    <row r="475046" spans="9:10" x14ac:dyDescent="0.2">
      <c r="I475046" s="3"/>
      <c r="J475046" s="3"/>
    </row>
    <row r="475047" spans="9:10" x14ac:dyDescent="0.2">
      <c r="I475047" s="3"/>
      <c r="J475047" s="3"/>
    </row>
    <row r="475048" spans="9:10" x14ac:dyDescent="0.2">
      <c r="I475048" s="3"/>
      <c r="J475048" s="3"/>
    </row>
    <row r="475049" spans="9:10" x14ac:dyDescent="0.2">
      <c r="I475049" s="3"/>
      <c r="J475049" s="3"/>
    </row>
    <row r="475050" spans="9:10" x14ac:dyDescent="0.2">
      <c r="I475050" s="3"/>
      <c r="J475050" s="3"/>
    </row>
    <row r="475051" spans="9:10" x14ac:dyDescent="0.2">
      <c r="I475051" s="3"/>
      <c r="J475051" s="3"/>
    </row>
    <row r="475052" spans="9:10" x14ac:dyDescent="0.2">
      <c r="I475052" s="3"/>
      <c r="J475052" s="3"/>
    </row>
    <row r="475053" spans="9:10" x14ac:dyDescent="0.2">
      <c r="I475053" s="3"/>
      <c r="J475053" s="3"/>
    </row>
    <row r="475054" spans="9:10" x14ac:dyDescent="0.2">
      <c r="I475054" s="3"/>
      <c r="J475054" s="3"/>
    </row>
    <row r="475055" spans="9:10" x14ac:dyDescent="0.2">
      <c r="I475055" s="3"/>
      <c r="J475055" s="3"/>
    </row>
    <row r="475056" spans="9:10" x14ac:dyDescent="0.2">
      <c r="I475056" s="3"/>
      <c r="J475056" s="3"/>
    </row>
    <row r="475057" spans="9:10" x14ac:dyDescent="0.2">
      <c r="I475057" s="3"/>
      <c r="J475057" s="3"/>
    </row>
    <row r="475058" spans="9:10" x14ac:dyDescent="0.2">
      <c r="I475058" s="3"/>
      <c r="J475058" s="3"/>
    </row>
    <row r="475059" spans="9:10" x14ac:dyDescent="0.2">
      <c r="I475059" s="3"/>
      <c r="J475059" s="3"/>
    </row>
    <row r="475060" spans="9:10" x14ac:dyDescent="0.2">
      <c r="I475060" s="3"/>
      <c r="J475060" s="3"/>
    </row>
    <row r="475061" spans="9:10" x14ac:dyDescent="0.2">
      <c r="I475061" s="3"/>
      <c r="J475061" s="3"/>
    </row>
    <row r="475062" spans="9:10" x14ac:dyDescent="0.2">
      <c r="I475062" s="3"/>
      <c r="J475062" s="3"/>
    </row>
    <row r="475063" spans="9:10" x14ac:dyDescent="0.2">
      <c r="I475063" s="3"/>
      <c r="J475063" s="3"/>
    </row>
    <row r="475064" spans="9:10" x14ac:dyDescent="0.2">
      <c r="I475064" s="3"/>
      <c r="J475064" s="3"/>
    </row>
    <row r="475065" spans="9:10" x14ac:dyDescent="0.2">
      <c r="I475065" s="3"/>
      <c r="J475065" s="3"/>
    </row>
    <row r="475066" spans="9:10" x14ac:dyDescent="0.2">
      <c r="I475066" s="3"/>
      <c r="J475066" s="3"/>
    </row>
    <row r="475067" spans="9:10" x14ac:dyDescent="0.2">
      <c r="I475067" s="3"/>
      <c r="J475067" s="3"/>
    </row>
    <row r="475068" spans="9:10" x14ac:dyDescent="0.2">
      <c r="I475068" s="3"/>
      <c r="J475068" s="3"/>
    </row>
    <row r="475069" spans="9:10" x14ac:dyDescent="0.2">
      <c r="I475069" s="3"/>
      <c r="J475069" s="3"/>
    </row>
    <row r="475070" spans="9:10" x14ac:dyDescent="0.2">
      <c r="I475070" s="3"/>
      <c r="J475070" s="3"/>
    </row>
    <row r="475071" spans="9:10" x14ac:dyDescent="0.2">
      <c r="I475071" s="3"/>
      <c r="J475071" s="3"/>
    </row>
    <row r="475072" spans="9:10" x14ac:dyDescent="0.2">
      <c r="I475072" s="3"/>
      <c r="J475072" s="3"/>
    </row>
    <row r="475073" spans="9:10" x14ac:dyDescent="0.2">
      <c r="I475073" s="3"/>
      <c r="J475073" s="3"/>
    </row>
    <row r="475074" spans="9:10" x14ac:dyDescent="0.2">
      <c r="I475074" s="3"/>
      <c r="J475074" s="3"/>
    </row>
    <row r="475075" spans="9:10" x14ac:dyDescent="0.2">
      <c r="I475075" s="3"/>
      <c r="J475075" s="3"/>
    </row>
    <row r="475076" spans="9:10" x14ac:dyDescent="0.2">
      <c r="I475076" s="3"/>
      <c r="J475076" s="3"/>
    </row>
    <row r="475077" spans="9:10" x14ac:dyDescent="0.2">
      <c r="I475077" s="3"/>
      <c r="J475077" s="3"/>
    </row>
    <row r="475078" spans="9:10" x14ac:dyDescent="0.2">
      <c r="I475078" s="3"/>
      <c r="J475078" s="3"/>
    </row>
    <row r="475079" spans="9:10" x14ac:dyDescent="0.2">
      <c r="I475079" s="3"/>
      <c r="J475079" s="3"/>
    </row>
    <row r="475080" spans="9:10" x14ac:dyDescent="0.2">
      <c r="I475080" s="3"/>
      <c r="J475080" s="3"/>
    </row>
    <row r="475081" spans="9:10" x14ac:dyDescent="0.2">
      <c r="I475081" s="3"/>
      <c r="J475081" s="3"/>
    </row>
    <row r="475082" spans="9:10" x14ac:dyDescent="0.2">
      <c r="I475082" s="3"/>
      <c r="J475082" s="3"/>
    </row>
    <row r="475083" spans="9:10" x14ac:dyDescent="0.2">
      <c r="I475083" s="3"/>
      <c r="J475083" s="3"/>
    </row>
    <row r="475084" spans="9:10" x14ac:dyDescent="0.2">
      <c r="I475084" s="3"/>
      <c r="J475084" s="3"/>
    </row>
    <row r="475085" spans="9:10" x14ac:dyDescent="0.2">
      <c r="I475085" s="3"/>
      <c r="J475085" s="3"/>
    </row>
    <row r="475086" spans="9:10" x14ac:dyDescent="0.2">
      <c r="I475086" s="3"/>
      <c r="J475086" s="3"/>
    </row>
    <row r="475087" spans="9:10" x14ac:dyDescent="0.2">
      <c r="I475087" s="3"/>
      <c r="J475087" s="3"/>
    </row>
    <row r="475088" spans="9:10" x14ac:dyDescent="0.2">
      <c r="I475088" s="3"/>
      <c r="J475088" s="3"/>
    </row>
    <row r="475089" spans="9:10" x14ac:dyDescent="0.2">
      <c r="I475089" s="3"/>
      <c r="J475089" s="3"/>
    </row>
    <row r="475090" spans="9:10" x14ac:dyDescent="0.2">
      <c r="I475090" s="3"/>
      <c r="J475090" s="3"/>
    </row>
    <row r="475091" spans="9:10" x14ac:dyDescent="0.2">
      <c r="I475091" s="3"/>
      <c r="J475091" s="3"/>
    </row>
    <row r="475092" spans="9:10" x14ac:dyDescent="0.2">
      <c r="I475092" s="3"/>
      <c r="J475092" s="3"/>
    </row>
    <row r="475093" spans="9:10" x14ac:dyDescent="0.2">
      <c r="I475093" s="3"/>
      <c r="J475093" s="3"/>
    </row>
    <row r="475094" spans="9:10" x14ac:dyDescent="0.2">
      <c r="I475094" s="3"/>
      <c r="J475094" s="3"/>
    </row>
    <row r="475095" spans="9:10" x14ac:dyDescent="0.2">
      <c r="I475095" s="3"/>
      <c r="J475095" s="3"/>
    </row>
    <row r="475096" spans="9:10" x14ac:dyDescent="0.2">
      <c r="I475096" s="3"/>
      <c r="J475096" s="3"/>
    </row>
    <row r="475097" spans="9:10" x14ac:dyDescent="0.2">
      <c r="I475097" s="3"/>
      <c r="J475097" s="3"/>
    </row>
    <row r="475098" spans="9:10" x14ac:dyDescent="0.2">
      <c r="I475098" s="3"/>
      <c r="J475098" s="3"/>
    </row>
    <row r="475099" spans="9:10" x14ac:dyDescent="0.2">
      <c r="I475099" s="3"/>
      <c r="J475099" s="3"/>
    </row>
    <row r="475100" spans="9:10" x14ac:dyDescent="0.2">
      <c r="I475100" s="3"/>
      <c r="J475100" s="3"/>
    </row>
    <row r="475101" spans="9:10" x14ac:dyDescent="0.2">
      <c r="I475101" s="3"/>
      <c r="J475101" s="3"/>
    </row>
    <row r="475102" spans="9:10" x14ac:dyDescent="0.2">
      <c r="I475102" s="3"/>
      <c r="J475102" s="3"/>
    </row>
    <row r="475103" spans="9:10" x14ac:dyDescent="0.2">
      <c r="I475103" s="3"/>
      <c r="J475103" s="3"/>
    </row>
    <row r="475104" spans="9:10" x14ac:dyDescent="0.2">
      <c r="I475104" s="3"/>
      <c r="J475104" s="3"/>
    </row>
    <row r="475105" spans="9:10" x14ac:dyDescent="0.2">
      <c r="I475105" s="3"/>
      <c r="J475105" s="3"/>
    </row>
    <row r="475106" spans="9:10" x14ac:dyDescent="0.2">
      <c r="I475106" s="3"/>
      <c r="J475106" s="3"/>
    </row>
    <row r="475107" spans="9:10" x14ac:dyDescent="0.2">
      <c r="I475107" s="3"/>
      <c r="J475107" s="3"/>
    </row>
    <row r="475108" spans="9:10" x14ac:dyDescent="0.2">
      <c r="I475108" s="3"/>
      <c r="J475108" s="3"/>
    </row>
    <row r="475109" spans="9:10" x14ac:dyDescent="0.2">
      <c r="I475109" s="3"/>
      <c r="J475109" s="3"/>
    </row>
    <row r="475110" spans="9:10" x14ac:dyDescent="0.2">
      <c r="I475110" s="3"/>
      <c r="J475110" s="3"/>
    </row>
    <row r="475111" spans="9:10" x14ac:dyDescent="0.2">
      <c r="I475111" s="3"/>
      <c r="J475111" s="3"/>
    </row>
    <row r="475112" spans="9:10" x14ac:dyDescent="0.2">
      <c r="I475112" s="3"/>
      <c r="J475112" s="3"/>
    </row>
    <row r="475113" spans="9:10" x14ac:dyDescent="0.2">
      <c r="I475113" s="3"/>
      <c r="J475113" s="3"/>
    </row>
    <row r="475114" spans="9:10" x14ac:dyDescent="0.2">
      <c r="I475114" s="3"/>
      <c r="J475114" s="3"/>
    </row>
    <row r="475115" spans="9:10" x14ac:dyDescent="0.2">
      <c r="I475115" s="3"/>
      <c r="J475115" s="3"/>
    </row>
    <row r="475116" spans="9:10" x14ac:dyDescent="0.2">
      <c r="I475116" s="3"/>
      <c r="J475116" s="3"/>
    </row>
    <row r="475117" spans="9:10" x14ac:dyDescent="0.2">
      <c r="I475117" s="3"/>
      <c r="J475117" s="3"/>
    </row>
    <row r="475118" spans="9:10" x14ac:dyDescent="0.2">
      <c r="I475118" s="3"/>
      <c r="J475118" s="3"/>
    </row>
    <row r="475119" spans="9:10" x14ac:dyDescent="0.2">
      <c r="I475119" s="3"/>
      <c r="J475119" s="3"/>
    </row>
    <row r="475120" spans="9:10" x14ac:dyDescent="0.2">
      <c r="I475120" s="3"/>
      <c r="J475120" s="3"/>
    </row>
    <row r="475121" spans="9:10" x14ac:dyDescent="0.2">
      <c r="I475121" s="3"/>
      <c r="J475121" s="3"/>
    </row>
    <row r="475122" spans="9:10" x14ac:dyDescent="0.2">
      <c r="I475122" s="3"/>
      <c r="J475122" s="3"/>
    </row>
    <row r="475123" spans="9:10" x14ac:dyDescent="0.2">
      <c r="I475123" s="3"/>
      <c r="J475123" s="3"/>
    </row>
    <row r="475124" spans="9:10" x14ac:dyDescent="0.2">
      <c r="I475124" s="3"/>
      <c r="J475124" s="3"/>
    </row>
    <row r="475125" spans="9:10" x14ac:dyDescent="0.2">
      <c r="I475125" s="3"/>
      <c r="J475125" s="3"/>
    </row>
    <row r="475126" spans="9:10" x14ac:dyDescent="0.2">
      <c r="I475126" s="3"/>
      <c r="J475126" s="3"/>
    </row>
    <row r="475127" spans="9:10" x14ac:dyDescent="0.2">
      <c r="I475127" s="3"/>
      <c r="J475127" s="3"/>
    </row>
    <row r="475128" spans="9:10" x14ac:dyDescent="0.2">
      <c r="I475128" s="3"/>
      <c r="J475128" s="3"/>
    </row>
    <row r="475129" spans="9:10" x14ac:dyDescent="0.2">
      <c r="I475129" s="3"/>
      <c r="J475129" s="3"/>
    </row>
    <row r="475130" spans="9:10" x14ac:dyDescent="0.2">
      <c r="I475130" s="3"/>
      <c r="J475130" s="3"/>
    </row>
    <row r="475131" spans="9:10" x14ac:dyDescent="0.2">
      <c r="I475131" s="3"/>
      <c r="J475131" s="3"/>
    </row>
    <row r="475132" spans="9:10" x14ac:dyDescent="0.2">
      <c r="I475132" s="3"/>
      <c r="J475132" s="3"/>
    </row>
    <row r="475133" spans="9:10" x14ac:dyDescent="0.2">
      <c r="I475133" s="3"/>
      <c r="J475133" s="3"/>
    </row>
    <row r="475134" spans="9:10" x14ac:dyDescent="0.2">
      <c r="I475134" s="3"/>
      <c r="J475134" s="3"/>
    </row>
    <row r="475135" spans="9:10" x14ac:dyDescent="0.2">
      <c r="I475135" s="3"/>
      <c r="J475135" s="3"/>
    </row>
    <row r="475136" spans="9:10" x14ac:dyDescent="0.2">
      <c r="I475136" s="3"/>
      <c r="J475136" s="3"/>
    </row>
    <row r="475137" spans="9:10" x14ac:dyDescent="0.2">
      <c r="I475137" s="3"/>
      <c r="J475137" s="3"/>
    </row>
    <row r="475138" spans="9:10" x14ac:dyDescent="0.2">
      <c r="I475138" s="3"/>
      <c r="J475138" s="3"/>
    </row>
    <row r="475139" spans="9:10" x14ac:dyDescent="0.2">
      <c r="I475139" s="3"/>
      <c r="J475139" s="3"/>
    </row>
    <row r="475140" spans="9:10" x14ac:dyDescent="0.2">
      <c r="I475140" s="3"/>
      <c r="J475140" s="3"/>
    </row>
    <row r="475141" spans="9:10" x14ac:dyDescent="0.2">
      <c r="I475141" s="3"/>
      <c r="J475141" s="3"/>
    </row>
    <row r="475142" spans="9:10" x14ac:dyDescent="0.2">
      <c r="I475142" s="3"/>
      <c r="J475142" s="3"/>
    </row>
    <row r="475143" spans="9:10" x14ac:dyDescent="0.2">
      <c r="I475143" s="3"/>
      <c r="J475143" s="3"/>
    </row>
    <row r="475144" spans="9:10" x14ac:dyDescent="0.2">
      <c r="I475144" s="3"/>
      <c r="J475144" s="3"/>
    </row>
    <row r="475145" spans="9:10" x14ac:dyDescent="0.2">
      <c r="I475145" s="3"/>
      <c r="J475145" s="3"/>
    </row>
    <row r="475146" spans="9:10" x14ac:dyDescent="0.2">
      <c r="I475146" s="3"/>
      <c r="J475146" s="3"/>
    </row>
    <row r="475147" spans="9:10" x14ac:dyDescent="0.2">
      <c r="I475147" s="3"/>
      <c r="J475147" s="3"/>
    </row>
    <row r="475148" spans="9:10" x14ac:dyDescent="0.2">
      <c r="I475148" s="3"/>
      <c r="J475148" s="3"/>
    </row>
    <row r="475149" spans="9:10" x14ac:dyDescent="0.2">
      <c r="I475149" s="3"/>
      <c r="J475149" s="3"/>
    </row>
    <row r="475150" spans="9:10" x14ac:dyDescent="0.2">
      <c r="I475150" s="3"/>
      <c r="J475150" s="3"/>
    </row>
    <row r="475151" spans="9:10" x14ac:dyDescent="0.2">
      <c r="I475151" s="3"/>
      <c r="J475151" s="3"/>
    </row>
    <row r="475152" spans="9:10" x14ac:dyDescent="0.2">
      <c r="I475152" s="3"/>
      <c r="J475152" s="3"/>
    </row>
    <row r="475153" spans="9:10" x14ac:dyDescent="0.2">
      <c r="I475153" s="3"/>
      <c r="J475153" s="3"/>
    </row>
    <row r="475154" spans="9:10" x14ac:dyDescent="0.2">
      <c r="I475154" s="3"/>
      <c r="J475154" s="3"/>
    </row>
    <row r="475155" spans="9:10" x14ac:dyDescent="0.2">
      <c r="I475155" s="3"/>
      <c r="J475155" s="3"/>
    </row>
    <row r="475156" spans="9:10" x14ac:dyDescent="0.2">
      <c r="I475156" s="3"/>
      <c r="J475156" s="3"/>
    </row>
    <row r="475157" spans="9:10" x14ac:dyDescent="0.2">
      <c r="I475157" s="3"/>
      <c r="J475157" s="3"/>
    </row>
    <row r="475158" spans="9:10" x14ac:dyDescent="0.2">
      <c r="I475158" s="3"/>
      <c r="J475158" s="3"/>
    </row>
    <row r="475159" spans="9:10" x14ac:dyDescent="0.2">
      <c r="I475159" s="3"/>
      <c r="J475159" s="3"/>
    </row>
    <row r="475160" spans="9:10" x14ac:dyDescent="0.2">
      <c r="I475160" s="3"/>
      <c r="J475160" s="3"/>
    </row>
    <row r="475161" spans="9:10" x14ac:dyDescent="0.2">
      <c r="I475161" s="3"/>
      <c r="J475161" s="3"/>
    </row>
    <row r="475162" spans="9:10" x14ac:dyDescent="0.2">
      <c r="I475162" s="3"/>
      <c r="J475162" s="3"/>
    </row>
    <row r="475163" spans="9:10" x14ac:dyDescent="0.2">
      <c r="I475163" s="3"/>
      <c r="J475163" s="3"/>
    </row>
    <row r="475164" spans="9:10" x14ac:dyDescent="0.2">
      <c r="I475164" s="3"/>
      <c r="J475164" s="3"/>
    </row>
    <row r="475165" spans="9:10" x14ac:dyDescent="0.2">
      <c r="I475165" s="3"/>
      <c r="J475165" s="3"/>
    </row>
    <row r="475166" spans="9:10" x14ac:dyDescent="0.2">
      <c r="I475166" s="3"/>
      <c r="J475166" s="3"/>
    </row>
    <row r="475167" spans="9:10" x14ac:dyDescent="0.2">
      <c r="I475167" s="3"/>
      <c r="J475167" s="3"/>
    </row>
    <row r="475168" spans="9:10" x14ac:dyDescent="0.2">
      <c r="I475168" s="3"/>
      <c r="J475168" s="3"/>
    </row>
    <row r="475169" spans="9:10" x14ac:dyDescent="0.2">
      <c r="I475169" s="3"/>
      <c r="J475169" s="3"/>
    </row>
    <row r="475170" spans="9:10" x14ac:dyDescent="0.2">
      <c r="I475170" s="3"/>
      <c r="J475170" s="3"/>
    </row>
    <row r="475171" spans="9:10" x14ac:dyDescent="0.2">
      <c r="I475171" s="3"/>
      <c r="J475171" s="3"/>
    </row>
    <row r="475172" spans="9:10" x14ac:dyDescent="0.2">
      <c r="I475172" s="3"/>
      <c r="J475172" s="3"/>
    </row>
    <row r="475173" spans="9:10" x14ac:dyDescent="0.2">
      <c r="I475173" s="3"/>
      <c r="J475173" s="3"/>
    </row>
    <row r="475174" spans="9:10" x14ac:dyDescent="0.2">
      <c r="I475174" s="3"/>
      <c r="J475174" s="3"/>
    </row>
    <row r="475175" spans="9:10" x14ac:dyDescent="0.2">
      <c r="I475175" s="3"/>
      <c r="J475175" s="3"/>
    </row>
    <row r="475176" spans="9:10" x14ac:dyDescent="0.2">
      <c r="I475176" s="3"/>
      <c r="J475176" s="3"/>
    </row>
    <row r="475177" spans="9:10" x14ac:dyDescent="0.2">
      <c r="I475177" s="3"/>
      <c r="J475177" s="3"/>
    </row>
    <row r="475178" spans="9:10" x14ac:dyDescent="0.2">
      <c r="I475178" s="3"/>
      <c r="J475178" s="3"/>
    </row>
    <row r="475179" spans="9:10" x14ac:dyDescent="0.2">
      <c r="I475179" s="3"/>
      <c r="J475179" s="3"/>
    </row>
    <row r="475180" spans="9:10" x14ac:dyDescent="0.2">
      <c r="I475180" s="3"/>
      <c r="J475180" s="3"/>
    </row>
    <row r="475181" spans="9:10" x14ac:dyDescent="0.2">
      <c r="I475181" s="3"/>
      <c r="J475181" s="3"/>
    </row>
    <row r="475182" spans="9:10" x14ac:dyDescent="0.2">
      <c r="I475182" s="3"/>
      <c r="J475182" s="3"/>
    </row>
    <row r="475183" spans="9:10" x14ac:dyDescent="0.2">
      <c r="I475183" s="3"/>
      <c r="J475183" s="3"/>
    </row>
    <row r="475184" spans="9:10" x14ac:dyDescent="0.2">
      <c r="I475184" s="3"/>
      <c r="J475184" s="3"/>
    </row>
    <row r="475185" spans="9:10" x14ac:dyDescent="0.2">
      <c r="I475185" s="3"/>
      <c r="J475185" s="3"/>
    </row>
    <row r="475186" spans="9:10" x14ac:dyDescent="0.2">
      <c r="I475186" s="3"/>
      <c r="J475186" s="3"/>
    </row>
    <row r="475187" spans="9:10" x14ac:dyDescent="0.2">
      <c r="I475187" s="3"/>
      <c r="J475187" s="3"/>
    </row>
    <row r="475188" spans="9:10" x14ac:dyDescent="0.2">
      <c r="I475188" s="3"/>
      <c r="J475188" s="3"/>
    </row>
    <row r="475189" spans="9:10" x14ac:dyDescent="0.2">
      <c r="I475189" s="3"/>
      <c r="J475189" s="3"/>
    </row>
    <row r="475190" spans="9:10" x14ac:dyDescent="0.2">
      <c r="I475190" s="3"/>
      <c r="J475190" s="3"/>
    </row>
    <row r="475191" spans="9:10" x14ac:dyDescent="0.2">
      <c r="I475191" s="3"/>
      <c r="J475191" s="3"/>
    </row>
    <row r="475192" spans="9:10" x14ac:dyDescent="0.2">
      <c r="I475192" s="3"/>
      <c r="J475192" s="3"/>
    </row>
    <row r="475193" spans="9:10" x14ac:dyDescent="0.2">
      <c r="I475193" s="3"/>
      <c r="J475193" s="3"/>
    </row>
    <row r="475194" spans="9:10" x14ac:dyDescent="0.2">
      <c r="I475194" s="3"/>
      <c r="J475194" s="3"/>
    </row>
    <row r="475195" spans="9:10" x14ac:dyDescent="0.2">
      <c r="I475195" s="3"/>
      <c r="J475195" s="3"/>
    </row>
    <row r="475196" spans="9:10" x14ac:dyDescent="0.2">
      <c r="I475196" s="3"/>
      <c r="J475196" s="3"/>
    </row>
    <row r="475197" spans="9:10" x14ac:dyDescent="0.2">
      <c r="I475197" s="3"/>
      <c r="J475197" s="3"/>
    </row>
    <row r="475198" spans="9:10" x14ac:dyDescent="0.2">
      <c r="I475198" s="3"/>
      <c r="J475198" s="3"/>
    </row>
    <row r="475199" spans="9:10" x14ac:dyDescent="0.2">
      <c r="I475199" s="3"/>
      <c r="J475199" s="3"/>
    </row>
    <row r="475200" spans="9:10" x14ac:dyDescent="0.2">
      <c r="I475200" s="3"/>
      <c r="J475200" s="3"/>
    </row>
    <row r="475201" spans="9:10" x14ac:dyDescent="0.2">
      <c r="I475201" s="3"/>
      <c r="J475201" s="3"/>
    </row>
    <row r="475202" spans="9:10" x14ac:dyDescent="0.2">
      <c r="I475202" s="3"/>
      <c r="J475202" s="3"/>
    </row>
    <row r="475203" spans="9:10" x14ac:dyDescent="0.2">
      <c r="I475203" s="3"/>
      <c r="J475203" s="3"/>
    </row>
    <row r="475204" spans="9:10" x14ac:dyDescent="0.2">
      <c r="I475204" s="3"/>
      <c r="J475204" s="3"/>
    </row>
    <row r="475205" spans="9:10" x14ac:dyDescent="0.2">
      <c r="I475205" s="3"/>
      <c r="J475205" s="3"/>
    </row>
    <row r="475206" spans="9:10" x14ac:dyDescent="0.2">
      <c r="I475206" s="3"/>
      <c r="J475206" s="3"/>
    </row>
    <row r="475207" spans="9:10" x14ac:dyDescent="0.2">
      <c r="I475207" s="3"/>
      <c r="J475207" s="3"/>
    </row>
    <row r="475208" spans="9:10" x14ac:dyDescent="0.2">
      <c r="I475208" s="3"/>
      <c r="J475208" s="3"/>
    </row>
    <row r="475209" spans="9:10" x14ac:dyDescent="0.2">
      <c r="I475209" s="3"/>
      <c r="J475209" s="3"/>
    </row>
    <row r="475210" spans="9:10" x14ac:dyDescent="0.2">
      <c r="I475210" s="3"/>
      <c r="J475210" s="3"/>
    </row>
    <row r="475211" spans="9:10" x14ac:dyDescent="0.2">
      <c r="I475211" s="3"/>
      <c r="J475211" s="3"/>
    </row>
    <row r="475212" spans="9:10" x14ac:dyDescent="0.2">
      <c r="I475212" s="3"/>
      <c r="J475212" s="3"/>
    </row>
    <row r="475213" spans="9:10" x14ac:dyDescent="0.2">
      <c r="I475213" s="3"/>
      <c r="J475213" s="3"/>
    </row>
    <row r="475214" spans="9:10" x14ac:dyDescent="0.2">
      <c r="I475214" s="3"/>
      <c r="J475214" s="3"/>
    </row>
    <row r="475215" spans="9:10" x14ac:dyDescent="0.2">
      <c r="I475215" s="3"/>
      <c r="J475215" s="3"/>
    </row>
    <row r="475216" spans="9:10" x14ac:dyDescent="0.2">
      <c r="I475216" s="3"/>
      <c r="J475216" s="3"/>
    </row>
    <row r="475217" spans="9:10" x14ac:dyDescent="0.2">
      <c r="I475217" s="3"/>
      <c r="J475217" s="3"/>
    </row>
    <row r="475218" spans="9:10" x14ac:dyDescent="0.2">
      <c r="I475218" s="3"/>
      <c r="J475218" s="3"/>
    </row>
    <row r="475219" spans="9:10" x14ac:dyDescent="0.2">
      <c r="I475219" s="3"/>
      <c r="J475219" s="3"/>
    </row>
    <row r="475220" spans="9:10" x14ac:dyDescent="0.2">
      <c r="I475220" s="3"/>
      <c r="J475220" s="3"/>
    </row>
    <row r="475221" spans="9:10" x14ac:dyDescent="0.2">
      <c r="I475221" s="3"/>
      <c r="J475221" s="3"/>
    </row>
    <row r="475222" spans="9:10" x14ac:dyDescent="0.2">
      <c r="I475222" s="3"/>
      <c r="J475222" s="3"/>
    </row>
    <row r="475223" spans="9:10" x14ac:dyDescent="0.2">
      <c r="I475223" s="3"/>
      <c r="J475223" s="3"/>
    </row>
    <row r="475224" spans="9:10" x14ac:dyDescent="0.2">
      <c r="I475224" s="3"/>
      <c r="J475224" s="3"/>
    </row>
    <row r="475225" spans="9:10" x14ac:dyDescent="0.2">
      <c r="I475225" s="3"/>
      <c r="J475225" s="3"/>
    </row>
    <row r="475226" spans="9:10" x14ac:dyDescent="0.2">
      <c r="I475226" s="3"/>
      <c r="J475226" s="3"/>
    </row>
    <row r="475227" spans="9:10" x14ac:dyDescent="0.2">
      <c r="I475227" s="3"/>
      <c r="J475227" s="3"/>
    </row>
    <row r="475228" spans="9:10" x14ac:dyDescent="0.2">
      <c r="I475228" s="3"/>
      <c r="J475228" s="3"/>
    </row>
    <row r="475229" spans="9:10" x14ac:dyDescent="0.2">
      <c r="I475229" s="3"/>
      <c r="J475229" s="3"/>
    </row>
    <row r="475230" spans="9:10" x14ac:dyDescent="0.2">
      <c r="I475230" s="3"/>
      <c r="J475230" s="3"/>
    </row>
    <row r="475231" spans="9:10" x14ac:dyDescent="0.2">
      <c r="I475231" s="3"/>
      <c r="J475231" s="3"/>
    </row>
    <row r="475232" spans="9:10" x14ac:dyDescent="0.2">
      <c r="I475232" s="3"/>
      <c r="J475232" s="3"/>
    </row>
    <row r="475233" spans="9:10" x14ac:dyDescent="0.2">
      <c r="I475233" s="3"/>
      <c r="J475233" s="3"/>
    </row>
    <row r="475234" spans="9:10" x14ac:dyDescent="0.2">
      <c r="I475234" s="3"/>
      <c r="J475234" s="3"/>
    </row>
    <row r="475235" spans="9:10" x14ac:dyDescent="0.2">
      <c r="I475235" s="3"/>
      <c r="J475235" s="3"/>
    </row>
    <row r="475236" spans="9:10" x14ac:dyDescent="0.2">
      <c r="I475236" s="3"/>
      <c r="J475236" s="3"/>
    </row>
    <row r="475237" spans="9:10" x14ac:dyDescent="0.2">
      <c r="I475237" s="3"/>
      <c r="J475237" s="3"/>
    </row>
    <row r="475238" spans="9:10" x14ac:dyDescent="0.2">
      <c r="I475238" s="3"/>
      <c r="J475238" s="3"/>
    </row>
    <row r="475239" spans="9:10" x14ac:dyDescent="0.2">
      <c r="I475239" s="3"/>
      <c r="J475239" s="3"/>
    </row>
    <row r="475240" spans="9:10" x14ac:dyDescent="0.2">
      <c r="I475240" s="3"/>
      <c r="J475240" s="3"/>
    </row>
    <row r="475241" spans="9:10" x14ac:dyDescent="0.2">
      <c r="I475241" s="3"/>
      <c r="J475241" s="3"/>
    </row>
    <row r="475242" spans="9:10" x14ac:dyDescent="0.2">
      <c r="I475242" s="3"/>
      <c r="J475242" s="3"/>
    </row>
    <row r="475243" spans="9:10" x14ac:dyDescent="0.2">
      <c r="I475243" s="3"/>
      <c r="J475243" s="3"/>
    </row>
    <row r="475244" spans="9:10" x14ac:dyDescent="0.2">
      <c r="I475244" s="3"/>
      <c r="J475244" s="3"/>
    </row>
    <row r="475245" spans="9:10" x14ac:dyDescent="0.2">
      <c r="I475245" s="3"/>
      <c r="J475245" s="3"/>
    </row>
    <row r="475246" spans="9:10" x14ac:dyDescent="0.2">
      <c r="I475246" s="3"/>
      <c r="J475246" s="3"/>
    </row>
    <row r="475247" spans="9:10" x14ac:dyDescent="0.2">
      <c r="I475247" s="3"/>
      <c r="J475247" s="3"/>
    </row>
    <row r="475248" spans="9:10" x14ac:dyDescent="0.2">
      <c r="I475248" s="3"/>
      <c r="J475248" s="3"/>
    </row>
    <row r="475249" spans="9:10" x14ac:dyDescent="0.2">
      <c r="I475249" s="3"/>
      <c r="J475249" s="3"/>
    </row>
    <row r="475250" spans="9:10" x14ac:dyDescent="0.2">
      <c r="I475250" s="3"/>
      <c r="J475250" s="3"/>
    </row>
    <row r="475251" spans="9:10" x14ac:dyDescent="0.2">
      <c r="I475251" s="3"/>
      <c r="J475251" s="3"/>
    </row>
    <row r="475252" spans="9:10" x14ac:dyDescent="0.2">
      <c r="I475252" s="3"/>
      <c r="J475252" s="3"/>
    </row>
    <row r="475253" spans="9:10" x14ac:dyDescent="0.2">
      <c r="I475253" s="3"/>
      <c r="J475253" s="3"/>
    </row>
    <row r="475254" spans="9:10" x14ac:dyDescent="0.2">
      <c r="I475254" s="3"/>
      <c r="J475254" s="3"/>
    </row>
    <row r="475255" spans="9:10" x14ac:dyDescent="0.2">
      <c r="I475255" s="3"/>
      <c r="J475255" s="3"/>
    </row>
    <row r="475256" spans="9:10" x14ac:dyDescent="0.2">
      <c r="I475256" s="3"/>
      <c r="J475256" s="3"/>
    </row>
    <row r="475257" spans="9:10" x14ac:dyDescent="0.2">
      <c r="I475257" s="3"/>
      <c r="J475257" s="3"/>
    </row>
    <row r="475258" spans="9:10" x14ac:dyDescent="0.2">
      <c r="I475258" s="3"/>
      <c r="J475258" s="3"/>
    </row>
    <row r="475259" spans="9:10" x14ac:dyDescent="0.2">
      <c r="I475259" s="3"/>
      <c r="J475259" s="3"/>
    </row>
    <row r="475260" spans="9:10" x14ac:dyDescent="0.2">
      <c r="I475260" s="3"/>
      <c r="J475260" s="3"/>
    </row>
    <row r="475261" spans="9:10" x14ac:dyDescent="0.2">
      <c r="I475261" s="3"/>
      <c r="J475261" s="3"/>
    </row>
    <row r="475262" spans="9:10" x14ac:dyDescent="0.2">
      <c r="I475262" s="3"/>
      <c r="J475262" s="3"/>
    </row>
    <row r="475263" spans="9:10" x14ac:dyDescent="0.2">
      <c r="I475263" s="3"/>
      <c r="J475263" s="3"/>
    </row>
    <row r="475264" spans="9:10" x14ac:dyDescent="0.2">
      <c r="I475264" s="3"/>
      <c r="J475264" s="3"/>
    </row>
    <row r="475265" spans="9:10" x14ac:dyDescent="0.2">
      <c r="I475265" s="3"/>
      <c r="J475265" s="3"/>
    </row>
    <row r="475266" spans="9:10" x14ac:dyDescent="0.2">
      <c r="I475266" s="3"/>
      <c r="J475266" s="3"/>
    </row>
    <row r="475267" spans="9:10" x14ac:dyDescent="0.2">
      <c r="I475267" s="3"/>
      <c r="J475267" s="3"/>
    </row>
    <row r="475268" spans="9:10" x14ac:dyDescent="0.2">
      <c r="I475268" s="3"/>
      <c r="J475268" s="3"/>
    </row>
    <row r="475269" spans="9:10" x14ac:dyDescent="0.2">
      <c r="I475269" s="3"/>
      <c r="J475269" s="3"/>
    </row>
    <row r="475270" spans="9:10" x14ac:dyDescent="0.2">
      <c r="I475270" s="3"/>
      <c r="J475270" s="3"/>
    </row>
    <row r="475271" spans="9:10" x14ac:dyDescent="0.2">
      <c r="I475271" s="3"/>
      <c r="J475271" s="3"/>
    </row>
    <row r="475272" spans="9:10" x14ac:dyDescent="0.2">
      <c r="I475272" s="3"/>
      <c r="J475272" s="3"/>
    </row>
    <row r="475273" spans="9:10" x14ac:dyDescent="0.2">
      <c r="I475273" s="3"/>
      <c r="J475273" s="3"/>
    </row>
    <row r="475274" spans="9:10" x14ac:dyDescent="0.2">
      <c r="I475274" s="3"/>
      <c r="J475274" s="3"/>
    </row>
    <row r="475275" spans="9:10" x14ac:dyDescent="0.2">
      <c r="I475275" s="3"/>
      <c r="J475275" s="3"/>
    </row>
    <row r="475276" spans="9:10" x14ac:dyDescent="0.2">
      <c r="I475276" s="3"/>
      <c r="J475276" s="3"/>
    </row>
    <row r="475277" spans="9:10" x14ac:dyDescent="0.2">
      <c r="I475277" s="3"/>
      <c r="J475277" s="3"/>
    </row>
    <row r="475278" spans="9:10" x14ac:dyDescent="0.2">
      <c r="I475278" s="3"/>
      <c r="J475278" s="3"/>
    </row>
    <row r="475279" spans="9:10" x14ac:dyDescent="0.2">
      <c r="I475279" s="3"/>
      <c r="J475279" s="3"/>
    </row>
    <row r="475280" spans="9:10" x14ac:dyDescent="0.2">
      <c r="I475280" s="3"/>
      <c r="J475280" s="3"/>
    </row>
    <row r="475281" spans="9:10" x14ac:dyDescent="0.2">
      <c r="I475281" s="3"/>
      <c r="J475281" s="3"/>
    </row>
    <row r="475282" spans="9:10" x14ac:dyDescent="0.2">
      <c r="I475282" s="3"/>
      <c r="J475282" s="3"/>
    </row>
    <row r="475283" spans="9:10" x14ac:dyDescent="0.2">
      <c r="I475283" s="3"/>
      <c r="J475283" s="3"/>
    </row>
    <row r="475284" spans="9:10" x14ac:dyDescent="0.2">
      <c r="I475284" s="3"/>
      <c r="J475284" s="3"/>
    </row>
    <row r="475285" spans="9:10" x14ac:dyDescent="0.2">
      <c r="I475285" s="3"/>
      <c r="J475285" s="3"/>
    </row>
    <row r="475286" spans="9:10" x14ac:dyDescent="0.2">
      <c r="I475286" s="3"/>
      <c r="J475286" s="3"/>
    </row>
    <row r="475287" spans="9:10" x14ac:dyDescent="0.2">
      <c r="I475287" s="3"/>
      <c r="J475287" s="3"/>
    </row>
    <row r="475288" spans="9:10" x14ac:dyDescent="0.2">
      <c r="I475288" s="3"/>
      <c r="J475288" s="3"/>
    </row>
    <row r="475289" spans="9:10" x14ac:dyDescent="0.2">
      <c r="I475289" s="3"/>
      <c r="J475289" s="3"/>
    </row>
    <row r="475290" spans="9:10" x14ac:dyDescent="0.2">
      <c r="I475290" s="3"/>
      <c r="J475290" s="3"/>
    </row>
    <row r="475291" spans="9:10" x14ac:dyDescent="0.2">
      <c r="I475291" s="3"/>
      <c r="J475291" s="3"/>
    </row>
    <row r="475292" spans="9:10" x14ac:dyDescent="0.2">
      <c r="I475292" s="3"/>
      <c r="J475292" s="3"/>
    </row>
    <row r="475293" spans="9:10" x14ac:dyDescent="0.2">
      <c r="I475293" s="3"/>
      <c r="J475293" s="3"/>
    </row>
    <row r="475294" spans="9:10" x14ac:dyDescent="0.2">
      <c r="I475294" s="3"/>
      <c r="J475294" s="3"/>
    </row>
    <row r="475295" spans="9:10" x14ac:dyDescent="0.2">
      <c r="I475295" s="3"/>
      <c r="J475295" s="3"/>
    </row>
    <row r="475296" spans="9:10" x14ac:dyDescent="0.2">
      <c r="I475296" s="3"/>
      <c r="J475296" s="3"/>
    </row>
    <row r="475297" spans="9:10" x14ac:dyDescent="0.2">
      <c r="I475297" s="3"/>
      <c r="J475297" s="3"/>
    </row>
    <row r="475298" spans="9:10" x14ac:dyDescent="0.2">
      <c r="I475298" s="3"/>
      <c r="J475298" s="3"/>
    </row>
    <row r="475299" spans="9:10" x14ac:dyDescent="0.2">
      <c r="I475299" s="3"/>
      <c r="J475299" s="3"/>
    </row>
    <row r="475300" spans="9:10" x14ac:dyDescent="0.2">
      <c r="I475300" s="3"/>
      <c r="J475300" s="3"/>
    </row>
    <row r="475301" spans="9:10" x14ac:dyDescent="0.2">
      <c r="I475301" s="3"/>
      <c r="J475301" s="3"/>
    </row>
    <row r="475302" spans="9:10" x14ac:dyDescent="0.2">
      <c r="I475302" s="3"/>
      <c r="J475302" s="3"/>
    </row>
    <row r="475303" spans="9:10" x14ac:dyDescent="0.2">
      <c r="I475303" s="3"/>
      <c r="J475303" s="3"/>
    </row>
    <row r="475304" spans="9:10" x14ac:dyDescent="0.2">
      <c r="I475304" s="3"/>
      <c r="J475304" s="3"/>
    </row>
    <row r="475305" spans="9:10" x14ac:dyDescent="0.2">
      <c r="I475305" s="3"/>
      <c r="J475305" s="3"/>
    </row>
    <row r="475306" spans="9:10" x14ac:dyDescent="0.2">
      <c r="I475306" s="3"/>
      <c r="J475306" s="3"/>
    </row>
    <row r="475307" spans="9:10" x14ac:dyDescent="0.2">
      <c r="I475307" s="3"/>
      <c r="J475307" s="3"/>
    </row>
    <row r="475308" spans="9:10" x14ac:dyDescent="0.2">
      <c r="I475308" s="3"/>
      <c r="J475308" s="3"/>
    </row>
    <row r="475309" spans="9:10" x14ac:dyDescent="0.2">
      <c r="I475309" s="3"/>
      <c r="J475309" s="3"/>
    </row>
    <row r="475310" spans="9:10" x14ac:dyDescent="0.2">
      <c r="I475310" s="3"/>
      <c r="J475310" s="3"/>
    </row>
    <row r="475311" spans="9:10" x14ac:dyDescent="0.2">
      <c r="I475311" s="3"/>
      <c r="J475311" s="3"/>
    </row>
    <row r="475312" spans="9:10" x14ac:dyDescent="0.2">
      <c r="I475312" s="3"/>
      <c r="J475312" s="3"/>
    </row>
    <row r="475313" spans="9:10" x14ac:dyDescent="0.2">
      <c r="I475313" s="3"/>
      <c r="J475313" s="3"/>
    </row>
    <row r="475314" spans="9:10" x14ac:dyDescent="0.2">
      <c r="I475314" s="3"/>
      <c r="J475314" s="3"/>
    </row>
    <row r="475315" spans="9:10" x14ac:dyDescent="0.2">
      <c r="I475315" s="3"/>
      <c r="J475315" s="3"/>
    </row>
    <row r="475316" spans="9:10" x14ac:dyDescent="0.2">
      <c r="I475316" s="3"/>
      <c r="J475316" s="3"/>
    </row>
    <row r="475317" spans="9:10" x14ac:dyDescent="0.2">
      <c r="I475317" s="3"/>
      <c r="J475317" s="3"/>
    </row>
    <row r="475318" spans="9:10" x14ac:dyDescent="0.2">
      <c r="I475318" s="3"/>
      <c r="J475318" s="3"/>
    </row>
    <row r="475319" spans="9:10" x14ac:dyDescent="0.2">
      <c r="I475319" s="3"/>
      <c r="J475319" s="3"/>
    </row>
    <row r="475320" spans="9:10" x14ac:dyDescent="0.2">
      <c r="I475320" s="3"/>
      <c r="J475320" s="3"/>
    </row>
    <row r="475321" spans="9:10" x14ac:dyDescent="0.2">
      <c r="I475321" s="3"/>
      <c r="J475321" s="3"/>
    </row>
    <row r="475322" spans="9:10" x14ac:dyDescent="0.2">
      <c r="I475322" s="3"/>
      <c r="J475322" s="3"/>
    </row>
    <row r="475323" spans="9:10" x14ac:dyDescent="0.2">
      <c r="I475323" s="3"/>
      <c r="J475323" s="3"/>
    </row>
    <row r="475324" spans="9:10" x14ac:dyDescent="0.2">
      <c r="I475324" s="3"/>
      <c r="J475324" s="3"/>
    </row>
    <row r="475325" spans="9:10" x14ac:dyDescent="0.2">
      <c r="I475325" s="3"/>
      <c r="J475325" s="3"/>
    </row>
    <row r="475326" spans="9:10" x14ac:dyDescent="0.2">
      <c r="I475326" s="3"/>
      <c r="J475326" s="3"/>
    </row>
    <row r="475327" spans="9:10" x14ac:dyDescent="0.2">
      <c r="I475327" s="3"/>
      <c r="J475327" s="3"/>
    </row>
    <row r="475328" spans="9:10" x14ac:dyDescent="0.2">
      <c r="I475328" s="3"/>
      <c r="J475328" s="3"/>
    </row>
    <row r="475329" spans="9:10" x14ac:dyDescent="0.2">
      <c r="I475329" s="3"/>
      <c r="J475329" s="3"/>
    </row>
    <row r="475330" spans="9:10" x14ac:dyDescent="0.2">
      <c r="I475330" s="3"/>
      <c r="J475330" s="3"/>
    </row>
    <row r="475331" spans="9:10" x14ac:dyDescent="0.2">
      <c r="I475331" s="3"/>
      <c r="J475331" s="3"/>
    </row>
    <row r="475332" spans="9:10" x14ac:dyDescent="0.2">
      <c r="I475332" s="3"/>
      <c r="J475332" s="3"/>
    </row>
    <row r="475333" spans="9:10" x14ac:dyDescent="0.2">
      <c r="I475333" s="3"/>
      <c r="J475333" s="3"/>
    </row>
    <row r="475334" spans="9:10" x14ac:dyDescent="0.2">
      <c r="I475334" s="3"/>
      <c r="J475334" s="3"/>
    </row>
    <row r="475335" spans="9:10" x14ac:dyDescent="0.2">
      <c r="I475335" s="3"/>
      <c r="J475335" s="3"/>
    </row>
    <row r="475336" spans="9:10" x14ac:dyDescent="0.2">
      <c r="I475336" s="3"/>
      <c r="J475336" s="3"/>
    </row>
    <row r="475337" spans="9:10" x14ac:dyDescent="0.2">
      <c r="I475337" s="3"/>
      <c r="J475337" s="3"/>
    </row>
    <row r="475338" spans="9:10" x14ac:dyDescent="0.2">
      <c r="I475338" s="3"/>
      <c r="J475338" s="3"/>
    </row>
    <row r="475339" spans="9:10" x14ac:dyDescent="0.2">
      <c r="I475339" s="3"/>
      <c r="J475339" s="3"/>
    </row>
    <row r="475340" spans="9:10" x14ac:dyDescent="0.2">
      <c r="I475340" s="3"/>
      <c r="J475340" s="3"/>
    </row>
    <row r="475341" spans="9:10" x14ac:dyDescent="0.2">
      <c r="I475341" s="3"/>
      <c r="J475341" s="3"/>
    </row>
    <row r="475342" spans="9:10" x14ac:dyDescent="0.2">
      <c r="I475342" s="3"/>
      <c r="J475342" s="3"/>
    </row>
    <row r="475343" spans="9:10" x14ac:dyDescent="0.2">
      <c r="I475343" s="3"/>
      <c r="J475343" s="3"/>
    </row>
    <row r="475344" spans="9:10" x14ac:dyDescent="0.2">
      <c r="I475344" s="3"/>
      <c r="J475344" s="3"/>
    </row>
    <row r="475345" spans="9:10" x14ac:dyDescent="0.2">
      <c r="I475345" s="3"/>
      <c r="J475345" s="3"/>
    </row>
    <row r="475346" spans="9:10" x14ac:dyDescent="0.2">
      <c r="I475346" s="3"/>
      <c r="J475346" s="3"/>
    </row>
    <row r="475347" spans="9:10" x14ac:dyDescent="0.2">
      <c r="I475347" s="3"/>
      <c r="J475347" s="3"/>
    </row>
    <row r="475348" spans="9:10" x14ac:dyDescent="0.2">
      <c r="I475348" s="3"/>
      <c r="J475348" s="3"/>
    </row>
    <row r="475349" spans="9:10" x14ac:dyDescent="0.2">
      <c r="I475349" s="3"/>
      <c r="J475349" s="3"/>
    </row>
    <row r="475350" spans="9:10" x14ac:dyDescent="0.2">
      <c r="I475350" s="3"/>
      <c r="J475350" s="3"/>
    </row>
    <row r="475351" spans="9:10" x14ac:dyDescent="0.2">
      <c r="I475351" s="3"/>
      <c r="J475351" s="3"/>
    </row>
    <row r="475352" spans="9:10" x14ac:dyDescent="0.2">
      <c r="I475352" s="3"/>
      <c r="J475352" s="3"/>
    </row>
    <row r="475353" spans="9:10" x14ac:dyDescent="0.2">
      <c r="I475353" s="3"/>
      <c r="J475353" s="3"/>
    </row>
    <row r="475354" spans="9:10" x14ac:dyDescent="0.2">
      <c r="I475354" s="3"/>
      <c r="J475354" s="3"/>
    </row>
    <row r="475355" spans="9:10" x14ac:dyDescent="0.2">
      <c r="I475355" s="3"/>
      <c r="J475355" s="3"/>
    </row>
    <row r="475356" spans="9:10" x14ac:dyDescent="0.2">
      <c r="I475356" s="3"/>
      <c r="J475356" s="3"/>
    </row>
    <row r="475357" spans="9:10" x14ac:dyDescent="0.2">
      <c r="I475357" s="3"/>
      <c r="J475357" s="3"/>
    </row>
    <row r="475358" spans="9:10" x14ac:dyDescent="0.2">
      <c r="I475358" s="3"/>
      <c r="J475358" s="3"/>
    </row>
    <row r="475359" spans="9:10" x14ac:dyDescent="0.2">
      <c r="I475359" s="3"/>
      <c r="J475359" s="3"/>
    </row>
    <row r="475360" spans="9:10" x14ac:dyDescent="0.2">
      <c r="I475360" s="3"/>
      <c r="J475360" s="3"/>
    </row>
    <row r="475361" spans="9:10" x14ac:dyDescent="0.2">
      <c r="I475361" s="3"/>
      <c r="J475361" s="3"/>
    </row>
    <row r="475362" spans="9:10" x14ac:dyDescent="0.2">
      <c r="I475362" s="3"/>
      <c r="J475362" s="3"/>
    </row>
    <row r="475363" spans="9:10" x14ac:dyDescent="0.2">
      <c r="I475363" s="3"/>
      <c r="J475363" s="3"/>
    </row>
    <row r="475364" spans="9:10" x14ac:dyDescent="0.2">
      <c r="I475364" s="3"/>
      <c r="J475364" s="3"/>
    </row>
    <row r="475365" spans="9:10" x14ac:dyDescent="0.2">
      <c r="I475365" s="3"/>
      <c r="J475365" s="3"/>
    </row>
    <row r="475366" spans="9:10" x14ac:dyDescent="0.2">
      <c r="I475366" s="3"/>
      <c r="J475366" s="3"/>
    </row>
    <row r="475367" spans="9:10" x14ac:dyDescent="0.2">
      <c r="I475367" s="3"/>
      <c r="J475367" s="3"/>
    </row>
    <row r="475368" spans="9:10" x14ac:dyDescent="0.2">
      <c r="I475368" s="3"/>
      <c r="J475368" s="3"/>
    </row>
    <row r="475369" spans="9:10" x14ac:dyDescent="0.2">
      <c r="I475369" s="3"/>
      <c r="J475369" s="3"/>
    </row>
    <row r="475370" spans="9:10" x14ac:dyDescent="0.2">
      <c r="I475370" s="3"/>
      <c r="J475370" s="3"/>
    </row>
    <row r="475371" spans="9:10" x14ac:dyDescent="0.2">
      <c r="I475371" s="3"/>
      <c r="J475371" s="3"/>
    </row>
    <row r="475372" spans="9:10" x14ac:dyDescent="0.2">
      <c r="I475372" s="3"/>
      <c r="J475372" s="3"/>
    </row>
    <row r="475373" spans="9:10" x14ac:dyDescent="0.2">
      <c r="I475373" s="3"/>
      <c r="J475373" s="3"/>
    </row>
    <row r="475374" spans="9:10" x14ac:dyDescent="0.2">
      <c r="I475374" s="3"/>
      <c r="J475374" s="3"/>
    </row>
    <row r="475375" spans="9:10" x14ac:dyDescent="0.2">
      <c r="I475375" s="3"/>
      <c r="J475375" s="3"/>
    </row>
    <row r="475376" spans="9:10" x14ac:dyDescent="0.2">
      <c r="I475376" s="3"/>
      <c r="J475376" s="3"/>
    </row>
    <row r="475377" spans="9:10" x14ac:dyDescent="0.2">
      <c r="I475377" s="3"/>
      <c r="J475377" s="3"/>
    </row>
    <row r="475378" spans="9:10" x14ac:dyDescent="0.2">
      <c r="I475378" s="3"/>
      <c r="J475378" s="3"/>
    </row>
    <row r="475379" spans="9:10" x14ac:dyDescent="0.2">
      <c r="I475379" s="3"/>
      <c r="J475379" s="3"/>
    </row>
    <row r="475380" spans="9:10" x14ac:dyDescent="0.2">
      <c r="I475380" s="3"/>
      <c r="J475380" s="3"/>
    </row>
    <row r="475381" spans="9:10" x14ac:dyDescent="0.2">
      <c r="I475381" s="3"/>
      <c r="J475381" s="3"/>
    </row>
    <row r="475382" spans="9:10" x14ac:dyDescent="0.2">
      <c r="I475382" s="3"/>
      <c r="J475382" s="3"/>
    </row>
    <row r="475383" spans="9:10" x14ac:dyDescent="0.2">
      <c r="I475383" s="3"/>
      <c r="J475383" s="3"/>
    </row>
    <row r="475384" spans="9:10" x14ac:dyDescent="0.2">
      <c r="I475384" s="3"/>
      <c r="J475384" s="3"/>
    </row>
    <row r="475385" spans="9:10" x14ac:dyDescent="0.2">
      <c r="I475385" s="3"/>
      <c r="J475385" s="3"/>
    </row>
    <row r="475386" spans="9:10" x14ac:dyDescent="0.2">
      <c r="I475386" s="3"/>
      <c r="J475386" s="3"/>
    </row>
    <row r="475387" spans="9:10" x14ac:dyDescent="0.2">
      <c r="I475387" s="3"/>
      <c r="J475387" s="3"/>
    </row>
    <row r="475388" spans="9:10" x14ac:dyDescent="0.2">
      <c r="I475388" s="3"/>
      <c r="J475388" s="3"/>
    </row>
    <row r="475389" spans="9:10" x14ac:dyDescent="0.2">
      <c r="I475389" s="3"/>
      <c r="J475389" s="3"/>
    </row>
    <row r="475390" spans="9:10" x14ac:dyDescent="0.2">
      <c r="I475390" s="3"/>
      <c r="J475390" s="3"/>
    </row>
    <row r="475391" spans="9:10" x14ac:dyDescent="0.2">
      <c r="I475391" s="3"/>
      <c r="J475391" s="3"/>
    </row>
    <row r="475392" spans="9:10" x14ac:dyDescent="0.2">
      <c r="I475392" s="3"/>
      <c r="J475392" s="3"/>
    </row>
    <row r="475393" spans="9:10" x14ac:dyDescent="0.2">
      <c r="I475393" s="3"/>
      <c r="J475393" s="3"/>
    </row>
    <row r="475394" spans="9:10" x14ac:dyDescent="0.2">
      <c r="I475394" s="3"/>
      <c r="J475394" s="3"/>
    </row>
    <row r="475395" spans="9:10" x14ac:dyDescent="0.2">
      <c r="I475395" s="3"/>
      <c r="J475395" s="3"/>
    </row>
    <row r="475396" spans="9:10" x14ac:dyDescent="0.2">
      <c r="I475396" s="3"/>
      <c r="J475396" s="3"/>
    </row>
    <row r="475397" spans="9:10" x14ac:dyDescent="0.2">
      <c r="I475397" s="3"/>
      <c r="J475397" s="3"/>
    </row>
    <row r="475398" spans="9:10" x14ac:dyDescent="0.2">
      <c r="I475398" s="3"/>
      <c r="J475398" s="3"/>
    </row>
    <row r="475399" spans="9:10" x14ac:dyDescent="0.2">
      <c r="I475399" s="3"/>
      <c r="J475399" s="3"/>
    </row>
    <row r="475400" spans="9:10" x14ac:dyDescent="0.2">
      <c r="I475400" s="3"/>
      <c r="J475400" s="3"/>
    </row>
    <row r="475401" spans="9:10" x14ac:dyDescent="0.2">
      <c r="I475401" s="3"/>
      <c r="J475401" s="3"/>
    </row>
    <row r="475402" spans="9:10" x14ac:dyDescent="0.2">
      <c r="I475402" s="3"/>
      <c r="J475402" s="3"/>
    </row>
    <row r="475403" spans="9:10" x14ac:dyDescent="0.2">
      <c r="I475403" s="3"/>
      <c r="J475403" s="3"/>
    </row>
    <row r="475404" spans="9:10" x14ac:dyDescent="0.2">
      <c r="I475404" s="3"/>
      <c r="J475404" s="3"/>
    </row>
    <row r="475405" spans="9:10" x14ac:dyDescent="0.2">
      <c r="I475405" s="3"/>
      <c r="J475405" s="3"/>
    </row>
    <row r="475406" spans="9:10" x14ac:dyDescent="0.2">
      <c r="I475406" s="3"/>
      <c r="J475406" s="3"/>
    </row>
    <row r="475407" spans="9:10" x14ac:dyDescent="0.2">
      <c r="I475407" s="3"/>
      <c r="J475407" s="3"/>
    </row>
    <row r="475408" spans="9:10" x14ac:dyDescent="0.2">
      <c r="I475408" s="3"/>
      <c r="J475408" s="3"/>
    </row>
    <row r="475409" spans="9:10" x14ac:dyDescent="0.2">
      <c r="I475409" s="3"/>
      <c r="J475409" s="3"/>
    </row>
    <row r="475410" spans="9:10" x14ac:dyDescent="0.2">
      <c r="I475410" s="3"/>
      <c r="J475410" s="3"/>
    </row>
    <row r="475411" spans="9:10" x14ac:dyDescent="0.2">
      <c r="I475411" s="3"/>
      <c r="J475411" s="3"/>
    </row>
    <row r="475412" spans="9:10" x14ac:dyDescent="0.2">
      <c r="I475412" s="3"/>
      <c r="J475412" s="3"/>
    </row>
    <row r="475413" spans="9:10" x14ac:dyDescent="0.2">
      <c r="I475413" s="3"/>
      <c r="J475413" s="3"/>
    </row>
    <row r="475414" spans="9:10" x14ac:dyDescent="0.2">
      <c r="I475414" s="3"/>
      <c r="J475414" s="3"/>
    </row>
    <row r="475415" spans="9:10" x14ac:dyDescent="0.2">
      <c r="I475415" s="3"/>
      <c r="J475415" s="3"/>
    </row>
    <row r="475416" spans="9:10" x14ac:dyDescent="0.2">
      <c r="I475416" s="3"/>
      <c r="J475416" s="3"/>
    </row>
    <row r="475417" spans="9:10" x14ac:dyDescent="0.2">
      <c r="I475417" s="3"/>
      <c r="J475417" s="3"/>
    </row>
    <row r="475418" spans="9:10" x14ac:dyDescent="0.2">
      <c r="I475418" s="3"/>
      <c r="J475418" s="3"/>
    </row>
    <row r="475419" spans="9:10" x14ac:dyDescent="0.2">
      <c r="I475419" s="3"/>
      <c r="J475419" s="3"/>
    </row>
    <row r="475420" spans="9:10" x14ac:dyDescent="0.2">
      <c r="I475420" s="3"/>
      <c r="J475420" s="3"/>
    </row>
    <row r="475421" spans="9:10" x14ac:dyDescent="0.2">
      <c r="I475421" s="3"/>
      <c r="J475421" s="3"/>
    </row>
    <row r="475422" spans="9:10" x14ac:dyDescent="0.2">
      <c r="I475422" s="3"/>
      <c r="J475422" s="3"/>
    </row>
    <row r="475423" spans="9:10" x14ac:dyDescent="0.2">
      <c r="I475423" s="3"/>
      <c r="J475423" s="3"/>
    </row>
    <row r="475424" spans="9:10" x14ac:dyDescent="0.2">
      <c r="I475424" s="3"/>
      <c r="J475424" s="3"/>
    </row>
    <row r="475425" spans="9:10" x14ac:dyDescent="0.2">
      <c r="I475425" s="3"/>
      <c r="J475425" s="3"/>
    </row>
    <row r="475426" spans="9:10" x14ac:dyDescent="0.2">
      <c r="I475426" s="3"/>
      <c r="J475426" s="3"/>
    </row>
    <row r="475427" spans="9:10" x14ac:dyDescent="0.2">
      <c r="I475427" s="3"/>
      <c r="J475427" s="3"/>
    </row>
    <row r="475428" spans="9:10" x14ac:dyDescent="0.2">
      <c r="I475428" s="3"/>
      <c r="J475428" s="3"/>
    </row>
    <row r="475429" spans="9:10" x14ac:dyDescent="0.2">
      <c r="I475429" s="3"/>
      <c r="J475429" s="3"/>
    </row>
    <row r="475430" spans="9:10" x14ac:dyDescent="0.2">
      <c r="I475430" s="3"/>
      <c r="J475430" s="3"/>
    </row>
    <row r="475431" spans="9:10" x14ac:dyDescent="0.2">
      <c r="I475431" s="3"/>
      <c r="J475431" s="3"/>
    </row>
    <row r="475432" spans="9:10" x14ac:dyDescent="0.2">
      <c r="I475432" s="3"/>
      <c r="J475432" s="3"/>
    </row>
    <row r="475433" spans="9:10" x14ac:dyDescent="0.2">
      <c r="I475433" s="3"/>
      <c r="J475433" s="3"/>
    </row>
    <row r="475434" spans="9:10" x14ac:dyDescent="0.2">
      <c r="I475434" s="3"/>
      <c r="J475434" s="3"/>
    </row>
    <row r="475435" spans="9:10" x14ac:dyDescent="0.2">
      <c r="I475435" s="3"/>
      <c r="J475435" s="3"/>
    </row>
    <row r="475436" spans="9:10" x14ac:dyDescent="0.2">
      <c r="I475436" s="3"/>
      <c r="J475436" s="3"/>
    </row>
    <row r="475437" spans="9:10" x14ac:dyDescent="0.2">
      <c r="I475437" s="3"/>
      <c r="J475437" s="3"/>
    </row>
    <row r="475438" spans="9:10" x14ac:dyDescent="0.2">
      <c r="I475438" s="3"/>
      <c r="J475438" s="3"/>
    </row>
    <row r="475439" spans="9:10" x14ac:dyDescent="0.2">
      <c r="I475439" s="3"/>
      <c r="J475439" s="3"/>
    </row>
    <row r="475440" spans="9:10" x14ac:dyDescent="0.2">
      <c r="I475440" s="3"/>
      <c r="J475440" s="3"/>
    </row>
    <row r="475441" spans="9:10" x14ac:dyDescent="0.2">
      <c r="I475441" s="3"/>
      <c r="J475441" s="3"/>
    </row>
    <row r="475442" spans="9:10" x14ac:dyDescent="0.2">
      <c r="I475442" s="3"/>
      <c r="J475442" s="3"/>
    </row>
    <row r="475443" spans="9:10" x14ac:dyDescent="0.2">
      <c r="I475443" s="3"/>
      <c r="J475443" s="3"/>
    </row>
    <row r="475444" spans="9:10" x14ac:dyDescent="0.2">
      <c r="I475444" s="3"/>
      <c r="J475444" s="3"/>
    </row>
    <row r="475445" spans="9:10" x14ac:dyDescent="0.2">
      <c r="I475445" s="3"/>
      <c r="J475445" s="3"/>
    </row>
    <row r="475446" spans="9:10" x14ac:dyDescent="0.2">
      <c r="I475446" s="3"/>
      <c r="J475446" s="3"/>
    </row>
    <row r="475447" spans="9:10" x14ac:dyDescent="0.2">
      <c r="I475447" s="3"/>
      <c r="J475447" s="3"/>
    </row>
    <row r="475448" spans="9:10" x14ac:dyDescent="0.2">
      <c r="I475448" s="3"/>
      <c r="J475448" s="3"/>
    </row>
    <row r="475449" spans="9:10" x14ac:dyDescent="0.2">
      <c r="I475449" s="3"/>
      <c r="J475449" s="3"/>
    </row>
    <row r="475450" spans="9:10" x14ac:dyDescent="0.2">
      <c r="I475450" s="3"/>
      <c r="J475450" s="3"/>
    </row>
    <row r="475451" spans="9:10" x14ac:dyDescent="0.2">
      <c r="I475451" s="3"/>
      <c r="J475451" s="3"/>
    </row>
    <row r="475452" spans="9:10" x14ac:dyDescent="0.2">
      <c r="I475452" s="3"/>
      <c r="J475452" s="3"/>
    </row>
    <row r="475453" spans="9:10" x14ac:dyDescent="0.2">
      <c r="I475453" s="3"/>
      <c r="J475453" s="3"/>
    </row>
    <row r="475454" spans="9:10" x14ac:dyDescent="0.2">
      <c r="I475454" s="3"/>
      <c r="J475454" s="3"/>
    </row>
    <row r="475455" spans="9:10" x14ac:dyDescent="0.2">
      <c r="I475455" s="3"/>
      <c r="J475455" s="3"/>
    </row>
    <row r="475456" spans="9:10" x14ac:dyDescent="0.2">
      <c r="I475456" s="3"/>
      <c r="J475456" s="3"/>
    </row>
    <row r="475457" spans="9:10" x14ac:dyDescent="0.2">
      <c r="I475457" s="3"/>
      <c r="J475457" s="3"/>
    </row>
    <row r="475458" spans="9:10" x14ac:dyDescent="0.2">
      <c r="I475458" s="3"/>
      <c r="J475458" s="3"/>
    </row>
    <row r="475459" spans="9:10" x14ac:dyDescent="0.2">
      <c r="I475459" s="3"/>
      <c r="J475459" s="3"/>
    </row>
    <row r="475460" spans="9:10" x14ac:dyDescent="0.2">
      <c r="I475460" s="3"/>
      <c r="J475460" s="3"/>
    </row>
    <row r="475461" spans="9:10" x14ac:dyDescent="0.2">
      <c r="I475461" s="3"/>
      <c r="J475461" s="3"/>
    </row>
    <row r="475462" spans="9:10" x14ac:dyDescent="0.2">
      <c r="I475462" s="3"/>
      <c r="J475462" s="3"/>
    </row>
    <row r="475463" spans="9:10" x14ac:dyDescent="0.2">
      <c r="I475463" s="3"/>
      <c r="J475463" s="3"/>
    </row>
    <row r="475464" spans="9:10" x14ac:dyDescent="0.2">
      <c r="I475464" s="3"/>
      <c r="J475464" s="3"/>
    </row>
    <row r="475465" spans="9:10" x14ac:dyDescent="0.2">
      <c r="I475465" s="3"/>
      <c r="J475465" s="3"/>
    </row>
    <row r="475466" spans="9:10" x14ac:dyDescent="0.2">
      <c r="I475466" s="3"/>
      <c r="J475466" s="3"/>
    </row>
    <row r="475467" spans="9:10" x14ac:dyDescent="0.2">
      <c r="I475467" s="3"/>
      <c r="J475467" s="3"/>
    </row>
    <row r="475468" spans="9:10" x14ac:dyDescent="0.2">
      <c r="I475468" s="3"/>
      <c r="J475468" s="3"/>
    </row>
    <row r="475469" spans="9:10" x14ac:dyDescent="0.2">
      <c r="I475469" s="3"/>
      <c r="J475469" s="3"/>
    </row>
    <row r="475470" spans="9:10" x14ac:dyDescent="0.2">
      <c r="I475470" s="3"/>
      <c r="J475470" s="3"/>
    </row>
    <row r="475471" spans="9:10" x14ac:dyDescent="0.2">
      <c r="I475471" s="3"/>
      <c r="J475471" s="3"/>
    </row>
    <row r="475472" spans="9:10" x14ac:dyDescent="0.2">
      <c r="I475472" s="3"/>
      <c r="J475472" s="3"/>
    </row>
    <row r="475473" spans="9:10" x14ac:dyDescent="0.2">
      <c r="I475473" s="3"/>
      <c r="J475473" s="3"/>
    </row>
    <row r="475474" spans="9:10" x14ac:dyDescent="0.2">
      <c r="I475474" s="3"/>
      <c r="J475474" s="3"/>
    </row>
    <row r="475475" spans="9:10" x14ac:dyDescent="0.2">
      <c r="I475475" s="3"/>
      <c r="J475475" s="3"/>
    </row>
    <row r="475476" spans="9:10" x14ac:dyDescent="0.2">
      <c r="I475476" s="3"/>
      <c r="J475476" s="3"/>
    </row>
    <row r="475477" spans="9:10" x14ac:dyDescent="0.2">
      <c r="I475477" s="3"/>
      <c r="J475477" s="3"/>
    </row>
    <row r="475478" spans="9:10" x14ac:dyDescent="0.2">
      <c r="I475478" s="3"/>
      <c r="J475478" s="3"/>
    </row>
    <row r="475479" spans="9:10" x14ac:dyDescent="0.2">
      <c r="I475479" s="3"/>
      <c r="J475479" s="3"/>
    </row>
    <row r="475480" spans="9:10" x14ac:dyDescent="0.2">
      <c r="I475480" s="3"/>
      <c r="J475480" s="3"/>
    </row>
    <row r="475481" spans="9:10" x14ac:dyDescent="0.2">
      <c r="I475481" s="3"/>
      <c r="J475481" s="3"/>
    </row>
    <row r="475482" spans="9:10" x14ac:dyDescent="0.2">
      <c r="I475482" s="3"/>
      <c r="J475482" s="3"/>
    </row>
    <row r="475483" spans="9:10" x14ac:dyDescent="0.2">
      <c r="I475483" s="3"/>
      <c r="J475483" s="3"/>
    </row>
    <row r="475484" spans="9:10" x14ac:dyDescent="0.2">
      <c r="I475484" s="3"/>
      <c r="J475484" s="3"/>
    </row>
    <row r="475485" spans="9:10" x14ac:dyDescent="0.2">
      <c r="I475485" s="3"/>
      <c r="J475485" s="3"/>
    </row>
    <row r="475486" spans="9:10" x14ac:dyDescent="0.2">
      <c r="I475486" s="3"/>
      <c r="J475486" s="3"/>
    </row>
    <row r="475487" spans="9:10" x14ac:dyDescent="0.2">
      <c r="I475487" s="3"/>
      <c r="J475487" s="3"/>
    </row>
    <row r="475488" spans="9:10" x14ac:dyDescent="0.2">
      <c r="I475488" s="3"/>
      <c r="J475488" s="3"/>
    </row>
    <row r="475489" spans="9:10" x14ac:dyDescent="0.2">
      <c r="I475489" s="3"/>
      <c r="J475489" s="3"/>
    </row>
    <row r="475490" spans="9:10" x14ac:dyDescent="0.2">
      <c r="I475490" s="3"/>
      <c r="J475490" s="3"/>
    </row>
    <row r="475491" spans="9:10" x14ac:dyDescent="0.2">
      <c r="I475491" s="3"/>
      <c r="J475491" s="3"/>
    </row>
    <row r="475492" spans="9:10" x14ac:dyDescent="0.2">
      <c r="I475492" s="3"/>
      <c r="J475492" s="3"/>
    </row>
    <row r="475493" spans="9:10" x14ac:dyDescent="0.2">
      <c r="I475493" s="3"/>
      <c r="J475493" s="3"/>
    </row>
    <row r="475494" spans="9:10" x14ac:dyDescent="0.2">
      <c r="I475494" s="3"/>
      <c r="J475494" s="3"/>
    </row>
    <row r="475495" spans="9:10" x14ac:dyDescent="0.2">
      <c r="I475495" s="3"/>
      <c r="J475495" s="3"/>
    </row>
    <row r="475496" spans="9:10" x14ac:dyDescent="0.2">
      <c r="I475496" s="3"/>
      <c r="J475496" s="3"/>
    </row>
    <row r="475497" spans="9:10" x14ac:dyDescent="0.2">
      <c r="I475497" s="3"/>
      <c r="J475497" s="3"/>
    </row>
    <row r="475498" spans="9:10" x14ac:dyDescent="0.2">
      <c r="I475498" s="3"/>
      <c r="J475498" s="3"/>
    </row>
    <row r="475499" spans="9:10" x14ac:dyDescent="0.2">
      <c r="I475499" s="3"/>
      <c r="J475499" s="3"/>
    </row>
    <row r="475500" spans="9:10" x14ac:dyDescent="0.2">
      <c r="I475500" s="3"/>
      <c r="J475500" s="3"/>
    </row>
    <row r="475501" spans="9:10" x14ac:dyDescent="0.2">
      <c r="I475501" s="3"/>
      <c r="J475501" s="3"/>
    </row>
    <row r="475502" spans="9:10" x14ac:dyDescent="0.2">
      <c r="I475502" s="3"/>
      <c r="J475502" s="3"/>
    </row>
    <row r="475503" spans="9:10" x14ac:dyDescent="0.2">
      <c r="I475503" s="3"/>
      <c r="J475503" s="3"/>
    </row>
    <row r="475504" spans="9:10" x14ac:dyDescent="0.2">
      <c r="I475504" s="3"/>
      <c r="J475504" s="3"/>
    </row>
    <row r="475505" spans="9:10" x14ac:dyDescent="0.2">
      <c r="I475505" s="3"/>
      <c r="J475505" s="3"/>
    </row>
    <row r="475506" spans="9:10" x14ac:dyDescent="0.2">
      <c r="I475506" s="3"/>
      <c r="J475506" s="3"/>
    </row>
    <row r="475507" spans="9:10" x14ac:dyDescent="0.2">
      <c r="I475507" s="3"/>
      <c r="J475507" s="3"/>
    </row>
    <row r="475508" spans="9:10" x14ac:dyDescent="0.2">
      <c r="I475508" s="3"/>
      <c r="J475508" s="3"/>
    </row>
    <row r="475509" spans="9:10" x14ac:dyDescent="0.2">
      <c r="I475509" s="3"/>
      <c r="J475509" s="3"/>
    </row>
    <row r="475510" spans="9:10" x14ac:dyDescent="0.2">
      <c r="I475510" s="3"/>
      <c r="J475510" s="3"/>
    </row>
    <row r="475511" spans="9:10" x14ac:dyDescent="0.2">
      <c r="I475511" s="3"/>
      <c r="J475511" s="3"/>
    </row>
    <row r="475512" spans="9:10" x14ac:dyDescent="0.2">
      <c r="I475512" s="3"/>
      <c r="J475512" s="3"/>
    </row>
    <row r="475513" spans="9:10" x14ac:dyDescent="0.2">
      <c r="I475513" s="3"/>
      <c r="J475513" s="3"/>
    </row>
    <row r="475514" spans="9:10" x14ac:dyDescent="0.2">
      <c r="I475514" s="3"/>
      <c r="J475514" s="3"/>
    </row>
    <row r="475515" spans="9:10" x14ac:dyDescent="0.2">
      <c r="I475515" s="3"/>
      <c r="J475515" s="3"/>
    </row>
    <row r="475516" spans="9:10" x14ac:dyDescent="0.2">
      <c r="I475516" s="3"/>
      <c r="J475516" s="3"/>
    </row>
    <row r="475517" spans="9:10" x14ac:dyDescent="0.2">
      <c r="I475517" s="3"/>
      <c r="J475517" s="3"/>
    </row>
    <row r="475518" spans="9:10" x14ac:dyDescent="0.2">
      <c r="I475518" s="3"/>
      <c r="J475518" s="3"/>
    </row>
    <row r="475519" spans="9:10" x14ac:dyDescent="0.2">
      <c r="I475519" s="3"/>
      <c r="J475519" s="3"/>
    </row>
    <row r="475520" spans="9:10" x14ac:dyDescent="0.2">
      <c r="I475520" s="3"/>
      <c r="J475520" s="3"/>
    </row>
    <row r="475521" spans="9:10" x14ac:dyDescent="0.2">
      <c r="I475521" s="3"/>
      <c r="J475521" s="3"/>
    </row>
    <row r="475522" spans="9:10" x14ac:dyDescent="0.2">
      <c r="I475522" s="3"/>
      <c r="J475522" s="3"/>
    </row>
    <row r="475523" spans="9:10" x14ac:dyDescent="0.2">
      <c r="I475523" s="3"/>
      <c r="J475523" s="3"/>
    </row>
    <row r="475524" spans="9:10" x14ac:dyDescent="0.2">
      <c r="I475524" s="3"/>
      <c r="J475524" s="3"/>
    </row>
    <row r="475525" spans="9:10" x14ac:dyDescent="0.2">
      <c r="I475525" s="3"/>
      <c r="J475525" s="3"/>
    </row>
    <row r="475526" spans="9:10" x14ac:dyDescent="0.2">
      <c r="I475526" s="3"/>
      <c r="J475526" s="3"/>
    </row>
    <row r="475527" spans="9:10" x14ac:dyDescent="0.2">
      <c r="I475527" s="3"/>
      <c r="J475527" s="3"/>
    </row>
    <row r="475528" spans="9:10" x14ac:dyDescent="0.2">
      <c r="I475528" s="3"/>
      <c r="J475528" s="3"/>
    </row>
    <row r="475529" spans="9:10" x14ac:dyDescent="0.2">
      <c r="I475529" s="3"/>
      <c r="J475529" s="3"/>
    </row>
    <row r="475530" spans="9:10" x14ac:dyDescent="0.2">
      <c r="I475530" s="3"/>
      <c r="J475530" s="3"/>
    </row>
    <row r="475531" spans="9:10" x14ac:dyDescent="0.2">
      <c r="I475531" s="3"/>
      <c r="J475531" s="3"/>
    </row>
    <row r="475532" spans="9:10" x14ac:dyDescent="0.2">
      <c r="I475532" s="3"/>
      <c r="J475532" s="3"/>
    </row>
    <row r="475533" spans="9:10" x14ac:dyDescent="0.2">
      <c r="I475533" s="3"/>
      <c r="J475533" s="3"/>
    </row>
    <row r="475534" spans="9:10" x14ac:dyDescent="0.2">
      <c r="I475534" s="3"/>
      <c r="J475534" s="3"/>
    </row>
    <row r="475535" spans="9:10" x14ac:dyDescent="0.2">
      <c r="I475535" s="3"/>
      <c r="J475535" s="3"/>
    </row>
    <row r="475536" spans="9:10" x14ac:dyDescent="0.2">
      <c r="I475536" s="3"/>
      <c r="J475536" s="3"/>
    </row>
    <row r="475537" spans="9:10" x14ac:dyDescent="0.2">
      <c r="I475537" s="3"/>
      <c r="J475537" s="3"/>
    </row>
    <row r="475538" spans="9:10" x14ac:dyDescent="0.2">
      <c r="I475538" s="3"/>
      <c r="J475538" s="3"/>
    </row>
    <row r="475539" spans="9:10" x14ac:dyDescent="0.2">
      <c r="I475539" s="3"/>
      <c r="J475539" s="3"/>
    </row>
    <row r="475540" spans="9:10" x14ac:dyDescent="0.2">
      <c r="I475540" s="3"/>
      <c r="J475540" s="3"/>
    </row>
    <row r="475541" spans="9:10" x14ac:dyDescent="0.2">
      <c r="I475541" s="3"/>
      <c r="J475541" s="3"/>
    </row>
    <row r="475542" spans="9:10" x14ac:dyDescent="0.2">
      <c r="I475542" s="3"/>
      <c r="J475542" s="3"/>
    </row>
    <row r="475543" spans="9:10" x14ac:dyDescent="0.2">
      <c r="I475543" s="3"/>
      <c r="J475543" s="3"/>
    </row>
    <row r="475544" spans="9:10" x14ac:dyDescent="0.2">
      <c r="I475544" s="3"/>
      <c r="J475544" s="3"/>
    </row>
    <row r="475545" spans="9:10" x14ac:dyDescent="0.2">
      <c r="I475545" s="3"/>
      <c r="J475545" s="3"/>
    </row>
    <row r="475546" spans="9:10" x14ac:dyDescent="0.2">
      <c r="I475546" s="3"/>
      <c r="J475546" s="3"/>
    </row>
    <row r="475547" spans="9:10" x14ac:dyDescent="0.2">
      <c r="I475547" s="3"/>
      <c r="J475547" s="3"/>
    </row>
    <row r="475548" spans="9:10" x14ac:dyDescent="0.2">
      <c r="I475548" s="3"/>
      <c r="J475548" s="3"/>
    </row>
    <row r="475549" spans="9:10" x14ac:dyDescent="0.2">
      <c r="I475549" s="3"/>
      <c r="J475549" s="3"/>
    </row>
    <row r="475550" spans="9:10" x14ac:dyDescent="0.2">
      <c r="I475550" s="3"/>
      <c r="J475550" s="3"/>
    </row>
    <row r="475551" spans="9:10" x14ac:dyDescent="0.2">
      <c r="I475551" s="3"/>
      <c r="J475551" s="3"/>
    </row>
    <row r="475552" spans="9:10" x14ac:dyDescent="0.2">
      <c r="I475552" s="3"/>
      <c r="J475552" s="3"/>
    </row>
    <row r="475553" spans="9:10" x14ac:dyDescent="0.2">
      <c r="I475553" s="3"/>
      <c r="J475553" s="3"/>
    </row>
    <row r="475554" spans="9:10" x14ac:dyDescent="0.2">
      <c r="I475554" s="3"/>
      <c r="J475554" s="3"/>
    </row>
    <row r="475555" spans="9:10" x14ac:dyDescent="0.2">
      <c r="I475555" s="3"/>
      <c r="J475555" s="3"/>
    </row>
    <row r="475556" spans="9:10" x14ac:dyDescent="0.2">
      <c r="I475556" s="3"/>
      <c r="J475556" s="3"/>
    </row>
    <row r="475557" spans="9:10" x14ac:dyDescent="0.2">
      <c r="I475557" s="3"/>
      <c r="J475557" s="3"/>
    </row>
    <row r="475558" spans="9:10" x14ac:dyDescent="0.2">
      <c r="I475558" s="3"/>
      <c r="J475558" s="3"/>
    </row>
    <row r="475559" spans="9:10" x14ac:dyDescent="0.2">
      <c r="I475559" s="3"/>
      <c r="J475559" s="3"/>
    </row>
    <row r="475560" spans="9:10" x14ac:dyDescent="0.2">
      <c r="I475560" s="3"/>
      <c r="J475560" s="3"/>
    </row>
    <row r="475561" spans="9:10" x14ac:dyDescent="0.2">
      <c r="I475561" s="3"/>
      <c r="J475561" s="3"/>
    </row>
    <row r="475562" spans="9:10" x14ac:dyDescent="0.2">
      <c r="I475562" s="3"/>
      <c r="J475562" s="3"/>
    </row>
    <row r="475563" spans="9:10" x14ac:dyDescent="0.2">
      <c r="I475563" s="3"/>
      <c r="J475563" s="3"/>
    </row>
    <row r="475564" spans="9:10" x14ac:dyDescent="0.2">
      <c r="I475564" s="3"/>
      <c r="J475564" s="3"/>
    </row>
    <row r="475565" spans="9:10" x14ac:dyDescent="0.2">
      <c r="I475565" s="3"/>
      <c r="J475565" s="3"/>
    </row>
    <row r="475566" spans="9:10" x14ac:dyDescent="0.2">
      <c r="I475566" s="3"/>
      <c r="J475566" s="3"/>
    </row>
    <row r="475567" spans="9:10" x14ac:dyDescent="0.2">
      <c r="I475567" s="3"/>
      <c r="J475567" s="3"/>
    </row>
    <row r="475568" spans="9:10" x14ac:dyDescent="0.2">
      <c r="I475568" s="3"/>
      <c r="J475568" s="3"/>
    </row>
    <row r="475569" spans="9:10" x14ac:dyDescent="0.2">
      <c r="I475569" s="3"/>
      <c r="J475569" s="3"/>
    </row>
    <row r="475570" spans="9:10" x14ac:dyDescent="0.2">
      <c r="I475570" s="3"/>
      <c r="J475570" s="3"/>
    </row>
    <row r="475571" spans="9:10" x14ac:dyDescent="0.2">
      <c r="I475571" s="3"/>
      <c r="J475571" s="3"/>
    </row>
    <row r="475572" spans="9:10" x14ac:dyDescent="0.2">
      <c r="I475572" s="3"/>
      <c r="J475572" s="3"/>
    </row>
    <row r="475573" spans="9:10" x14ac:dyDescent="0.2">
      <c r="I475573" s="3"/>
      <c r="J475573" s="3"/>
    </row>
    <row r="475574" spans="9:10" x14ac:dyDescent="0.2">
      <c r="I475574" s="3"/>
      <c r="J475574" s="3"/>
    </row>
    <row r="475575" spans="9:10" x14ac:dyDescent="0.2">
      <c r="I475575" s="3"/>
      <c r="J475575" s="3"/>
    </row>
    <row r="475576" spans="9:10" x14ac:dyDescent="0.2">
      <c r="I475576" s="3"/>
      <c r="J475576" s="3"/>
    </row>
    <row r="475577" spans="9:10" x14ac:dyDescent="0.2">
      <c r="I475577" s="3"/>
      <c r="J475577" s="3"/>
    </row>
    <row r="475578" spans="9:10" x14ac:dyDescent="0.2">
      <c r="I475578" s="3"/>
      <c r="J475578" s="3"/>
    </row>
    <row r="475579" spans="9:10" x14ac:dyDescent="0.2">
      <c r="I475579" s="3"/>
      <c r="J475579" s="3"/>
    </row>
    <row r="475580" spans="9:10" x14ac:dyDescent="0.2">
      <c r="I475580" s="3"/>
      <c r="J475580" s="3"/>
    </row>
    <row r="475581" spans="9:10" x14ac:dyDescent="0.2">
      <c r="I475581" s="3"/>
      <c r="J475581" s="3"/>
    </row>
    <row r="475582" spans="9:10" x14ac:dyDescent="0.2">
      <c r="I475582" s="3"/>
      <c r="J475582" s="3"/>
    </row>
    <row r="475583" spans="9:10" x14ac:dyDescent="0.2">
      <c r="I475583" s="3"/>
      <c r="J475583" s="3"/>
    </row>
    <row r="475584" spans="9:10" x14ac:dyDescent="0.2">
      <c r="I475584" s="3"/>
      <c r="J475584" s="3"/>
    </row>
    <row r="475585" spans="9:10" x14ac:dyDescent="0.2">
      <c r="I475585" s="3"/>
      <c r="J475585" s="3"/>
    </row>
    <row r="475586" spans="9:10" x14ac:dyDescent="0.2">
      <c r="I475586" s="3"/>
      <c r="J475586" s="3"/>
    </row>
    <row r="475587" spans="9:10" x14ac:dyDescent="0.2">
      <c r="I475587" s="3"/>
      <c r="J475587" s="3"/>
    </row>
    <row r="475588" spans="9:10" x14ac:dyDescent="0.2">
      <c r="I475588" s="3"/>
      <c r="J475588" s="3"/>
    </row>
    <row r="475589" spans="9:10" x14ac:dyDescent="0.2">
      <c r="I475589" s="3"/>
      <c r="J475589" s="3"/>
    </row>
    <row r="475590" spans="9:10" x14ac:dyDescent="0.2">
      <c r="I475590" s="3"/>
      <c r="J475590" s="3"/>
    </row>
    <row r="475591" spans="9:10" x14ac:dyDescent="0.2">
      <c r="I475591" s="3"/>
      <c r="J475591" s="3"/>
    </row>
    <row r="475592" spans="9:10" x14ac:dyDescent="0.2">
      <c r="I475592" s="3"/>
      <c r="J475592" s="3"/>
    </row>
    <row r="475593" spans="9:10" x14ac:dyDescent="0.2">
      <c r="I475593" s="3"/>
      <c r="J475593" s="3"/>
    </row>
    <row r="475594" spans="9:10" x14ac:dyDescent="0.2">
      <c r="I475594" s="3"/>
      <c r="J475594" s="3"/>
    </row>
    <row r="475595" spans="9:10" x14ac:dyDescent="0.2">
      <c r="I475595" s="3"/>
      <c r="J475595" s="3"/>
    </row>
    <row r="475596" spans="9:10" x14ac:dyDescent="0.2">
      <c r="I475596" s="3"/>
      <c r="J475596" s="3"/>
    </row>
    <row r="475597" spans="9:10" x14ac:dyDescent="0.2">
      <c r="I475597" s="3"/>
      <c r="J475597" s="3"/>
    </row>
    <row r="475598" spans="9:10" x14ac:dyDescent="0.2">
      <c r="I475598" s="3"/>
      <c r="J475598" s="3"/>
    </row>
    <row r="475599" spans="9:10" x14ac:dyDescent="0.2">
      <c r="I475599" s="3"/>
      <c r="J475599" s="3"/>
    </row>
    <row r="475600" spans="9:10" x14ac:dyDescent="0.2">
      <c r="I475600" s="3"/>
      <c r="J475600" s="3"/>
    </row>
    <row r="475601" spans="9:10" x14ac:dyDescent="0.2">
      <c r="I475601" s="3"/>
      <c r="J475601" s="3"/>
    </row>
    <row r="475602" spans="9:10" x14ac:dyDescent="0.2">
      <c r="I475602" s="3"/>
      <c r="J475602" s="3"/>
    </row>
    <row r="475603" spans="9:10" x14ac:dyDescent="0.2">
      <c r="I475603" s="3"/>
      <c r="J475603" s="3"/>
    </row>
    <row r="475604" spans="9:10" x14ac:dyDescent="0.2">
      <c r="I475604" s="3"/>
      <c r="J475604" s="3"/>
    </row>
    <row r="475605" spans="9:10" x14ac:dyDescent="0.2">
      <c r="I475605" s="3"/>
      <c r="J475605" s="3"/>
    </row>
    <row r="475606" spans="9:10" x14ac:dyDescent="0.2">
      <c r="I475606" s="3"/>
      <c r="J475606" s="3"/>
    </row>
    <row r="475607" spans="9:10" x14ac:dyDescent="0.2">
      <c r="I475607" s="3"/>
      <c r="J475607" s="3"/>
    </row>
    <row r="475608" spans="9:10" x14ac:dyDescent="0.2">
      <c r="I475608" s="3"/>
      <c r="J475608" s="3"/>
    </row>
    <row r="475609" spans="9:10" x14ac:dyDescent="0.2">
      <c r="I475609" s="3"/>
      <c r="J475609" s="3"/>
    </row>
    <row r="475610" spans="9:10" x14ac:dyDescent="0.2">
      <c r="I475610" s="3"/>
      <c r="J475610" s="3"/>
    </row>
    <row r="475611" spans="9:10" x14ac:dyDescent="0.2">
      <c r="I475611" s="3"/>
      <c r="J475611" s="3"/>
    </row>
    <row r="475612" spans="9:10" x14ac:dyDescent="0.2">
      <c r="I475612" s="3"/>
      <c r="J475612" s="3"/>
    </row>
    <row r="475613" spans="9:10" x14ac:dyDescent="0.2">
      <c r="I475613" s="3"/>
      <c r="J475613" s="3"/>
    </row>
    <row r="475614" spans="9:10" x14ac:dyDescent="0.2">
      <c r="I475614" s="3"/>
      <c r="J475614" s="3"/>
    </row>
    <row r="475615" spans="9:10" x14ac:dyDescent="0.2">
      <c r="I475615" s="3"/>
      <c r="J475615" s="3"/>
    </row>
    <row r="475616" spans="9:10" x14ac:dyDescent="0.2">
      <c r="I475616" s="3"/>
      <c r="J475616" s="3"/>
    </row>
    <row r="475617" spans="9:10" x14ac:dyDescent="0.2">
      <c r="I475617" s="3"/>
      <c r="J475617" s="3"/>
    </row>
    <row r="475618" spans="9:10" x14ac:dyDescent="0.2">
      <c r="I475618" s="3"/>
      <c r="J475618" s="3"/>
    </row>
    <row r="475619" spans="9:10" x14ac:dyDescent="0.2">
      <c r="I475619" s="3"/>
      <c r="J475619" s="3"/>
    </row>
    <row r="475620" spans="9:10" x14ac:dyDescent="0.2">
      <c r="I475620" s="3"/>
      <c r="J475620" s="3"/>
    </row>
    <row r="475621" spans="9:10" x14ac:dyDescent="0.2">
      <c r="I475621" s="3"/>
      <c r="J475621" s="3"/>
    </row>
    <row r="475622" spans="9:10" x14ac:dyDescent="0.2">
      <c r="I475622" s="3"/>
      <c r="J475622" s="3"/>
    </row>
    <row r="475623" spans="9:10" x14ac:dyDescent="0.2">
      <c r="I475623" s="3"/>
      <c r="J475623" s="3"/>
    </row>
    <row r="475624" spans="9:10" x14ac:dyDescent="0.2">
      <c r="I475624" s="3"/>
      <c r="J475624" s="3"/>
    </row>
    <row r="475625" spans="9:10" x14ac:dyDescent="0.2">
      <c r="I475625" s="3"/>
      <c r="J475625" s="3"/>
    </row>
    <row r="475626" spans="9:10" x14ac:dyDescent="0.2">
      <c r="I475626" s="3"/>
      <c r="J475626" s="3"/>
    </row>
    <row r="475627" spans="9:10" x14ac:dyDescent="0.2">
      <c r="I475627" s="3"/>
      <c r="J475627" s="3"/>
    </row>
    <row r="475628" spans="9:10" x14ac:dyDescent="0.2">
      <c r="I475628" s="3"/>
      <c r="J475628" s="3"/>
    </row>
    <row r="475629" spans="9:10" x14ac:dyDescent="0.2">
      <c r="I475629" s="3"/>
      <c r="J475629" s="3"/>
    </row>
    <row r="475630" spans="9:10" x14ac:dyDescent="0.2">
      <c r="I475630" s="3"/>
      <c r="J475630" s="3"/>
    </row>
    <row r="475631" spans="9:10" x14ac:dyDescent="0.2">
      <c r="I475631" s="3"/>
      <c r="J475631" s="3"/>
    </row>
    <row r="475632" spans="9:10" x14ac:dyDescent="0.2">
      <c r="I475632" s="3"/>
      <c r="J475632" s="3"/>
    </row>
    <row r="475633" spans="9:10" x14ac:dyDescent="0.2">
      <c r="I475633" s="3"/>
      <c r="J475633" s="3"/>
    </row>
    <row r="475634" spans="9:10" x14ac:dyDescent="0.2">
      <c r="I475634" s="3"/>
      <c r="J475634" s="3"/>
    </row>
    <row r="475635" spans="9:10" x14ac:dyDescent="0.2">
      <c r="I475635" s="3"/>
      <c r="J475635" s="3"/>
    </row>
    <row r="475636" spans="9:10" x14ac:dyDescent="0.2">
      <c r="I475636" s="3"/>
      <c r="J475636" s="3"/>
    </row>
    <row r="475637" spans="9:10" x14ac:dyDescent="0.2">
      <c r="I475637" s="3"/>
      <c r="J475637" s="3"/>
    </row>
    <row r="475638" spans="9:10" x14ac:dyDescent="0.2">
      <c r="I475638" s="3"/>
      <c r="J475638" s="3"/>
    </row>
    <row r="475639" spans="9:10" x14ac:dyDescent="0.2">
      <c r="I475639" s="3"/>
      <c r="J475639" s="3"/>
    </row>
    <row r="475640" spans="9:10" x14ac:dyDescent="0.2">
      <c r="I475640" s="3"/>
      <c r="J475640" s="3"/>
    </row>
    <row r="475641" spans="9:10" x14ac:dyDescent="0.2">
      <c r="I475641" s="3"/>
      <c r="J475641" s="3"/>
    </row>
    <row r="475642" spans="9:10" x14ac:dyDescent="0.2">
      <c r="I475642" s="3"/>
      <c r="J475642" s="3"/>
    </row>
    <row r="475643" spans="9:10" x14ac:dyDescent="0.2">
      <c r="I475643" s="3"/>
      <c r="J475643" s="3"/>
    </row>
    <row r="475644" spans="9:10" x14ac:dyDescent="0.2">
      <c r="I475644" s="3"/>
      <c r="J475644" s="3"/>
    </row>
    <row r="475645" spans="9:10" x14ac:dyDescent="0.2">
      <c r="I475645" s="3"/>
      <c r="J475645" s="3"/>
    </row>
    <row r="475646" spans="9:10" x14ac:dyDescent="0.2">
      <c r="I475646" s="3"/>
      <c r="J475646" s="3"/>
    </row>
    <row r="475647" spans="9:10" x14ac:dyDescent="0.2">
      <c r="I475647" s="3"/>
      <c r="J475647" s="3"/>
    </row>
    <row r="475648" spans="9:10" x14ac:dyDescent="0.2">
      <c r="I475648" s="3"/>
      <c r="J475648" s="3"/>
    </row>
    <row r="475649" spans="9:10" x14ac:dyDescent="0.2">
      <c r="I475649" s="3"/>
      <c r="J475649" s="3"/>
    </row>
    <row r="475650" spans="9:10" x14ac:dyDescent="0.2">
      <c r="I475650" s="3"/>
      <c r="J475650" s="3"/>
    </row>
    <row r="475651" spans="9:10" x14ac:dyDescent="0.2">
      <c r="I475651" s="3"/>
      <c r="J475651" s="3"/>
    </row>
    <row r="475652" spans="9:10" x14ac:dyDescent="0.2">
      <c r="I475652" s="3"/>
      <c r="J475652" s="3"/>
    </row>
    <row r="475653" spans="9:10" x14ac:dyDescent="0.2">
      <c r="I475653" s="3"/>
      <c r="J475653" s="3"/>
    </row>
    <row r="475654" spans="9:10" x14ac:dyDescent="0.2">
      <c r="I475654" s="3"/>
      <c r="J475654" s="3"/>
    </row>
    <row r="475655" spans="9:10" x14ac:dyDescent="0.2">
      <c r="I475655" s="3"/>
      <c r="J475655" s="3"/>
    </row>
    <row r="475656" spans="9:10" x14ac:dyDescent="0.2">
      <c r="I475656" s="3"/>
      <c r="J475656" s="3"/>
    </row>
    <row r="475657" spans="9:10" x14ac:dyDescent="0.2">
      <c r="I475657" s="3"/>
      <c r="J475657" s="3"/>
    </row>
    <row r="475658" spans="9:10" x14ac:dyDescent="0.2">
      <c r="I475658" s="3"/>
      <c r="J475658" s="3"/>
    </row>
    <row r="475659" spans="9:10" x14ac:dyDescent="0.2">
      <c r="I475659" s="3"/>
      <c r="J475659" s="3"/>
    </row>
    <row r="475660" spans="9:10" x14ac:dyDescent="0.2">
      <c r="I475660" s="3"/>
      <c r="J475660" s="3"/>
    </row>
    <row r="475661" spans="9:10" x14ac:dyDescent="0.2">
      <c r="I475661" s="3"/>
      <c r="J475661" s="3"/>
    </row>
    <row r="475662" spans="9:10" x14ac:dyDescent="0.2">
      <c r="I475662" s="3"/>
      <c r="J475662" s="3"/>
    </row>
    <row r="475663" spans="9:10" x14ac:dyDescent="0.2">
      <c r="I475663" s="3"/>
      <c r="J475663" s="3"/>
    </row>
    <row r="475664" spans="9:10" x14ac:dyDescent="0.2">
      <c r="I475664" s="3"/>
      <c r="J475664" s="3"/>
    </row>
    <row r="475665" spans="9:10" x14ac:dyDescent="0.2">
      <c r="I475665" s="3"/>
      <c r="J475665" s="3"/>
    </row>
    <row r="475666" spans="9:10" x14ac:dyDescent="0.2">
      <c r="I475666" s="3"/>
      <c r="J475666" s="3"/>
    </row>
    <row r="475667" spans="9:10" x14ac:dyDescent="0.2">
      <c r="I475667" s="3"/>
      <c r="J475667" s="3"/>
    </row>
    <row r="475668" spans="9:10" x14ac:dyDescent="0.2">
      <c r="I475668" s="3"/>
      <c r="J475668" s="3"/>
    </row>
    <row r="475669" spans="9:10" x14ac:dyDescent="0.2">
      <c r="I475669" s="3"/>
      <c r="J475669" s="3"/>
    </row>
    <row r="475670" spans="9:10" x14ac:dyDescent="0.2">
      <c r="I475670" s="3"/>
      <c r="J475670" s="3"/>
    </row>
    <row r="475671" spans="9:10" x14ac:dyDescent="0.2">
      <c r="I475671" s="3"/>
      <c r="J475671" s="3"/>
    </row>
    <row r="475672" spans="9:10" x14ac:dyDescent="0.2">
      <c r="I475672" s="3"/>
      <c r="J475672" s="3"/>
    </row>
    <row r="475673" spans="9:10" x14ac:dyDescent="0.2">
      <c r="I475673" s="3"/>
      <c r="J475673" s="3"/>
    </row>
    <row r="475674" spans="9:10" x14ac:dyDescent="0.2">
      <c r="I475674" s="3"/>
      <c r="J475674" s="3"/>
    </row>
    <row r="475675" spans="9:10" x14ac:dyDescent="0.2">
      <c r="I475675" s="3"/>
      <c r="J475675" s="3"/>
    </row>
    <row r="475676" spans="9:10" x14ac:dyDescent="0.2">
      <c r="I475676" s="3"/>
      <c r="J475676" s="3"/>
    </row>
    <row r="475677" spans="9:10" x14ac:dyDescent="0.2">
      <c r="I475677" s="3"/>
      <c r="J475677" s="3"/>
    </row>
    <row r="475678" spans="9:10" x14ac:dyDescent="0.2">
      <c r="I475678" s="3"/>
      <c r="J475678" s="3"/>
    </row>
    <row r="475679" spans="9:10" x14ac:dyDescent="0.2">
      <c r="I475679" s="3"/>
      <c r="J475679" s="3"/>
    </row>
    <row r="475680" spans="9:10" x14ac:dyDescent="0.2">
      <c r="I475680" s="3"/>
      <c r="J475680" s="3"/>
    </row>
    <row r="475681" spans="9:10" x14ac:dyDescent="0.2">
      <c r="I475681" s="3"/>
      <c r="J475681" s="3"/>
    </row>
    <row r="475682" spans="9:10" x14ac:dyDescent="0.2">
      <c r="I475682" s="3"/>
      <c r="J475682" s="3"/>
    </row>
    <row r="475683" spans="9:10" x14ac:dyDescent="0.2">
      <c r="I475683" s="3"/>
      <c r="J475683" s="3"/>
    </row>
    <row r="475684" spans="9:10" x14ac:dyDescent="0.2">
      <c r="I475684" s="3"/>
      <c r="J475684" s="3"/>
    </row>
    <row r="475685" spans="9:10" x14ac:dyDescent="0.2">
      <c r="I475685" s="3"/>
      <c r="J475685" s="3"/>
    </row>
    <row r="475686" spans="9:10" x14ac:dyDescent="0.2">
      <c r="I475686" s="3"/>
      <c r="J475686" s="3"/>
    </row>
    <row r="475687" spans="9:10" x14ac:dyDescent="0.2">
      <c r="I475687" s="3"/>
      <c r="J475687" s="3"/>
    </row>
    <row r="475688" spans="9:10" x14ac:dyDescent="0.2">
      <c r="I475688" s="3"/>
      <c r="J475688" s="3"/>
    </row>
    <row r="475689" spans="9:10" x14ac:dyDescent="0.2">
      <c r="I475689" s="3"/>
      <c r="J475689" s="3"/>
    </row>
    <row r="475690" spans="9:10" x14ac:dyDescent="0.2">
      <c r="I475690" s="3"/>
      <c r="J475690" s="3"/>
    </row>
    <row r="475691" spans="9:10" x14ac:dyDescent="0.2">
      <c r="I475691" s="3"/>
      <c r="J475691" s="3"/>
    </row>
    <row r="475692" spans="9:10" x14ac:dyDescent="0.2">
      <c r="I475692" s="3"/>
      <c r="J475692" s="3"/>
    </row>
    <row r="475693" spans="9:10" x14ac:dyDescent="0.2">
      <c r="I475693" s="3"/>
      <c r="J475693" s="3"/>
    </row>
    <row r="475694" spans="9:10" x14ac:dyDescent="0.2">
      <c r="I475694" s="3"/>
      <c r="J475694" s="3"/>
    </row>
    <row r="475695" spans="9:10" x14ac:dyDescent="0.2">
      <c r="I475695" s="3"/>
      <c r="J475695" s="3"/>
    </row>
    <row r="475696" spans="9:10" x14ac:dyDescent="0.2">
      <c r="I475696" s="3"/>
      <c r="J475696" s="3"/>
    </row>
    <row r="475697" spans="9:10" x14ac:dyDescent="0.2">
      <c r="I475697" s="3"/>
      <c r="J475697" s="3"/>
    </row>
    <row r="475698" spans="9:10" x14ac:dyDescent="0.2">
      <c r="I475698" s="3"/>
      <c r="J475698" s="3"/>
    </row>
    <row r="475699" spans="9:10" x14ac:dyDescent="0.2">
      <c r="I475699" s="3"/>
      <c r="J475699" s="3"/>
    </row>
    <row r="475700" spans="9:10" x14ac:dyDescent="0.2">
      <c r="I475700" s="3"/>
      <c r="J475700" s="3"/>
    </row>
    <row r="475701" spans="9:10" x14ac:dyDescent="0.2">
      <c r="I475701" s="3"/>
      <c r="J475701" s="3"/>
    </row>
    <row r="475702" spans="9:10" x14ac:dyDescent="0.2">
      <c r="I475702" s="3"/>
      <c r="J475702" s="3"/>
    </row>
    <row r="475703" spans="9:10" x14ac:dyDescent="0.2">
      <c r="I475703" s="3"/>
      <c r="J475703" s="3"/>
    </row>
    <row r="475704" spans="9:10" x14ac:dyDescent="0.2">
      <c r="I475704" s="3"/>
      <c r="J475704" s="3"/>
    </row>
    <row r="475705" spans="9:10" x14ac:dyDescent="0.2">
      <c r="I475705" s="3"/>
      <c r="J475705" s="3"/>
    </row>
    <row r="475706" spans="9:10" x14ac:dyDescent="0.2">
      <c r="I475706" s="3"/>
      <c r="J475706" s="3"/>
    </row>
    <row r="475707" spans="9:10" x14ac:dyDescent="0.2">
      <c r="I475707" s="3"/>
      <c r="J475707" s="3"/>
    </row>
    <row r="475708" spans="9:10" x14ac:dyDescent="0.2">
      <c r="I475708" s="3"/>
      <c r="J475708" s="3"/>
    </row>
    <row r="475709" spans="9:10" x14ac:dyDescent="0.2">
      <c r="I475709" s="3"/>
      <c r="J475709" s="3"/>
    </row>
    <row r="475710" spans="9:10" x14ac:dyDescent="0.2">
      <c r="I475710" s="3"/>
      <c r="J475710" s="3"/>
    </row>
    <row r="475711" spans="9:10" x14ac:dyDescent="0.2">
      <c r="I475711" s="3"/>
      <c r="J475711" s="3"/>
    </row>
    <row r="475712" spans="9:10" x14ac:dyDescent="0.2">
      <c r="I475712" s="3"/>
      <c r="J475712" s="3"/>
    </row>
    <row r="475713" spans="9:10" x14ac:dyDescent="0.2">
      <c r="I475713" s="3"/>
      <c r="J475713" s="3"/>
    </row>
    <row r="475714" spans="9:10" x14ac:dyDescent="0.2">
      <c r="I475714" s="3"/>
      <c r="J475714" s="3"/>
    </row>
    <row r="475715" spans="9:10" x14ac:dyDescent="0.2">
      <c r="I475715" s="3"/>
      <c r="J475715" s="3"/>
    </row>
    <row r="475716" spans="9:10" x14ac:dyDescent="0.2">
      <c r="I475716" s="3"/>
      <c r="J475716" s="3"/>
    </row>
    <row r="475717" spans="9:10" x14ac:dyDescent="0.2">
      <c r="I475717" s="3"/>
      <c r="J475717" s="3"/>
    </row>
    <row r="475718" spans="9:10" x14ac:dyDescent="0.2">
      <c r="I475718" s="3"/>
      <c r="J475718" s="3"/>
    </row>
    <row r="475719" spans="9:10" x14ac:dyDescent="0.2">
      <c r="I475719" s="3"/>
      <c r="J475719" s="3"/>
    </row>
    <row r="475720" spans="9:10" x14ac:dyDescent="0.2">
      <c r="I475720" s="3"/>
      <c r="J475720" s="3"/>
    </row>
    <row r="475721" spans="9:10" x14ac:dyDescent="0.2">
      <c r="I475721" s="3"/>
      <c r="J475721" s="3"/>
    </row>
    <row r="475722" spans="9:10" x14ac:dyDescent="0.2">
      <c r="I475722" s="3"/>
      <c r="J475722" s="3"/>
    </row>
    <row r="475723" spans="9:10" x14ac:dyDescent="0.2">
      <c r="I475723" s="3"/>
      <c r="J475723" s="3"/>
    </row>
    <row r="475724" spans="9:10" x14ac:dyDescent="0.2">
      <c r="I475724" s="3"/>
      <c r="J475724" s="3"/>
    </row>
    <row r="475725" spans="9:10" x14ac:dyDescent="0.2">
      <c r="I475725" s="3"/>
      <c r="J475725" s="3"/>
    </row>
    <row r="475726" spans="9:10" x14ac:dyDescent="0.2">
      <c r="I475726" s="3"/>
      <c r="J475726" s="3"/>
    </row>
    <row r="475727" spans="9:10" x14ac:dyDescent="0.2">
      <c r="I475727" s="3"/>
      <c r="J475727" s="3"/>
    </row>
    <row r="475728" spans="9:10" x14ac:dyDescent="0.2">
      <c r="I475728" s="3"/>
      <c r="J475728" s="3"/>
    </row>
    <row r="475729" spans="9:10" x14ac:dyDescent="0.2">
      <c r="I475729" s="3"/>
      <c r="J475729" s="3"/>
    </row>
    <row r="475730" spans="9:10" x14ac:dyDescent="0.2">
      <c r="I475730" s="3"/>
      <c r="J475730" s="3"/>
    </row>
    <row r="475731" spans="9:10" x14ac:dyDescent="0.2">
      <c r="I475731" s="3"/>
      <c r="J475731" s="3"/>
    </row>
    <row r="475732" spans="9:10" x14ac:dyDescent="0.2">
      <c r="I475732" s="3"/>
      <c r="J475732" s="3"/>
    </row>
    <row r="475733" spans="9:10" x14ac:dyDescent="0.2">
      <c r="I475733" s="3"/>
      <c r="J475733" s="3"/>
    </row>
    <row r="475734" spans="9:10" x14ac:dyDescent="0.2">
      <c r="I475734" s="3"/>
      <c r="J475734" s="3"/>
    </row>
    <row r="475735" spans="9:10" x14ac:dyDescent="0.2">
      <c r="I475735" s="3"/>
      <c r="J475735" s="3"/>
    </row>
    <row r="475736" spans="9:10" x14ac:dyDescent="0.2">
      <c r="I475736" s="3"/>
      <c r="J475736" s="3"/>
    </row>
    <row r="475737" spans="9:10" x14ac:dyDescent="0.2">
      <c r="I475737" s="3"/>
      <c r="J475737" s="3"/>
    </row>
    <row r="475738" spans="9:10" x14ac:dyDescent="0.2">
      <c r="I475738" s="3"/>
      <c r="J475738" s="3"/>
    </row>
    <row r="475739" spans="9:10" x14ac:dyDescent="0.2">
      <c r="I475739" s="3"/>
      <c r="J475739" s="3"/>
    </row>
    <row r="475740" spans="9:10" x14ac:dyDescent="0.2">
      <c r="I475740" s="3"/>
      <c r="J475740" s="3"/>
    </row>
    <row r="475741" spans="9:10" x14ac:dyDescent="0.2">
      <c r="I475741" s="3"/>
      <c r="J475741" s="3"/>
    </row>
    <row r="475742" spans="9:10" x14ac:dyDescent="0.2">
      <c r="I475742" s="3"/>
      <c r="J475742" s="3"/>
    </row>
    <row r="475743" spans="9:10" x14ac:dyDescent="0.2">
      <c r="I475743" s="3"/>
      <c r="J475743" s="3"/>
    </row>
    <row r="475744" spans="9:10" x14ac:dyDescent="0.2">
      <c r="I475744" s="3"/>
      <c r="J475744" s="3"/>
    </row>
    <row r="475745" spans="9:10" x14ac:dyDescent="0.2">
      <c r="I475745" s="3"/>
      <c r="J475745" s="3"/>
    </row>
    <row r="475746" spans="9:10" x14ac:dyDescent="0.2">
      <c r="I475746" s="3"/>
      <c r="J475746" s="3"/>
    </row>
    <row r="475747" spans="9:10" x14ac:dyDescent="0.2">
      <c r="I475747" s="3"/>
      <c r="J475747" s="3"/>
    </row>
    <row r="475748" spans="9:10" x14ac:dyDescent="0.2">
      <c r="I475748" s="3"/>
      <c r="J475748" s="3"/>
    </row>
    <row r="475749" spans="9:10" x14ac:dyDescent="0.2">
      <c r="I475749" s="3"/>
      <c r="J475749" s="3"/>
    </row>
    <row r="475750" spans="9:10" x14ac:dyDescent="0.2">
      <c r="I475750" s="3"/>
      <c r="J475750" s="3"/>
    </row>
    <row r="475751" spans="9:10" x14ac:dyDescent="0.2">
      <c r="I475751" s="3"/>
      <c r="J475751" s="3"/>
    </row>
    <row r="475752" spans="9:10" x14ac:dyDescent="0.2">
      <c r="I475752" s="3"/>
      <c r="J475752" s="3"/>
    </row>
    <row r="475753" spans="9:10" x14ac:dyDescent="0.2">
      <c r="I475753" s="3"/>
      <c r="J475753" s="3"/>
    </row>
    <row r="475754" spans="9:10" x14ac:dyDescent="0.2">
      <c r="I475754" s="3"/>
      <c r="J475754" s="3"/>
    </row>
    <row r="475755" spans="9:10" x14ac:dyDescent="0.2">
      <c r="I475755" s="3"/>
      <c r="J475755" s="3"/>
    </row>
    <row r="475756" spans="9:10" x14ac:dyDescent="0.2">
      <c r="I475756" s="3"/>
      <c r="J475756" s="3"/>
    </row>
    <row r="475757" spans="9:10" x14ac:dyDescent="0.2">
      <c r="I475757" s="3"/>
      <c r="J475757" s="3"/>
    </row>
    <row r="475758" spans="9:10" x14ac:dyDescent="0.2">
      <c r="I475758" s="3"/>
      <c r="J475758" s="3"/>
    </row>
    <row r="475759" spans="9:10" x14ac:dyDescent="0.2">
      <c r="I475759" s="3"/>
      <c r="J475759" s="3"/>
    </row>
    <row r="475760" spans="9:10" x14ac:dyDescent="0.2">
      <c r="I475760" s="3"/>
      <c r="J475760" s="3"/>
    </row>
    <row r="475761" spans="9:10" x14ac:dyDescent="0.2">
      <c r="I475761" s="3"/>
      <c r="J475761" s="3"/>
    </row>
    <row r="475762" spans="9:10" x14ac:dyDescent="0.2">
      <c r="I475762" s="3"/>
      <c r="J475762" s="3"/>
    </row>
    <row r="475763" spans="9:10" x14ac:dyDescent="0.2">
      <c r="I475763" s="3"/>
      <c r="J475763" s="3"/>
    </row>
    <row r="475764" spans="9:10" x14ac:dyDescent="0.2">
      <c r="I475764" s="3"/>
      <c r="J475764" s="3"/>
    </row>
    <row r="475765" spans="9:10" x14ac:dyDescent="0.2">
      <c r="I475765" s="3"/>
      <c r="J475765" s="3"/>
    </row>
    <row r="475766" spans="9:10" x14ac:dyDescent="0.2">
      <c r="I475766" s="3"/>
      <c r="J475766" s="3"/>
    </row>
    <row r="475767" spans="9:10" x14ac:dyDescent="0.2">
      <c r="I475767" s="3"/>
      <c r="J475767" s="3"/>
    </row>
    <row r="475768" spans="9:10" x14ac:dyDescent="0.2">
      <c r="I475768" s="3"/>
      <c r="J475768" s="3"/>
    </row>
    <row r="475769" spans="9:10" x14ac:dyDescent="0.2">
      <c r="I475769" s="3"/>
      <c r="J475769" s="3"/>
    </row>
    <row r="475770" spans="9:10" x14ac:dyDescent="0.2">
      <c r="I475770" s="3"/>
      <c r="J475770" s="3"/>
    </row>
    <row r="475771" spans="9:10" x14ac:dyDescent="0.2">
      <c r="I475771" s="3"/>
      <c r="J475771" s="3"/>
    </row>
    <row r="475772" spans="9:10" x14ac:dyDescent="0.2">
      <c r="I475772" s="3"/>
      <c r="J475772" s="3"/>
    </row>
    <row r="475773" spans="9:10" x14ac:dyDescent="0.2">
      <c r="I475773" s="3"/>
      <c r="J475773" s="3"/>
    </row>
    <row r="475774" spans="9:10" x14ac:dyDescent="0.2">
      <c r="I475774" s="3"/>
      <c r="J475774" s="3"/>
    </row>
    <row r="475775" spans="9:10" x14ac:dyDescent="0.2">
      <c r="I475775" s="3"/>
      <c r="J475775" s="3"/>
    </row>
    <row r="475776" spans="9:10" x14ac:dyDescent="0.2">
      <c r="I475776" s="3"/>
      <c r="J475776" s="3"/>
    </row>
    <row r="475777" spans="9:10" x14ac:dyDescent="0.2">
      <c r="I475777" s="3"/>
      <c r="J475777" s="3"/>
    </row>
    <row r="475778" spans="9:10" x14ac:dyDescent="0.2">
      <c r="I475778" s="3"/>
      <c r="J475778" s="3"/>
    </row>
    <row r="475779" spans="9:10" x14ac:dyDescent="0.2">
      <c r="I475779" s="3"/>
      <c r="J475779" s="3"/>
    </row>
    <row r="475780" spans="9:10" x14ac:dyDescent="0.2">
      <c r="I475780" s="3"/>
      <c r="J475780" s="3"/>
    </row>
    <row r="475781" spans="9:10" x14ac:dyDescent="0.2">
      <c r="I475781" s="3"/>
      <c r="J475781" s="3"/>
    </row>
    <row r="475782" spans="9:10" x14ac:dyDescent="0.2">
      <c r="I475782" s="3"/>
      <c r="J475782" s="3"/>
    </row>
    <row r="475783" spans="9:10" x14ac:dyDescent="0.2">
      <c r="I475783" s="3"/>
      <c r="J475783" s="3"/>
    </row>
    <row r="475784" spans="9:10" x14ac:dyDescent="0.2">
      <c r="I475784" s="3"/>
      <c r="J475784" s="3"/>
    </row>
    <row r="475785" spans="9:10" x14ac:dyDescent="0.2">
      <c r="I475785" s="3"/>
      <c r="J475785" s="3"/>
    </row>
    <row r="475786" spans="9:10" x14ac:dyDescent="0.2">
      <c r="I475786" s="3"/>
      <c r="J475786" s="3"/>
    </row>
    <row r="475787" spans="9:10" x14ac:dyDescent="0.2">
      <c r="I475787" s="3"/>
      <c r="J475787" s="3"/>
    </row>
    <row r="475788" spans="9:10" x14ac:dyDescent="0.2">
      <c r="I475788" s="3"/>
      <c r="J475788" s="3"/>
    </row>
    <row r="475789" spans="9:10" x14ac:dyDescent="0.2">
      <c r="I475789" s="3"/>
      <c r="J475789" s="3"/>
    </row>
    <row r="475790" spans="9:10" x14ac:dyDescent="0.2">
      <c r="I475790" s="3"/>
      <c r="J475790" s="3"/>
    </row>
    <row r="475791" spans="9:10" x14ac:dyDescent="0.2">
      <c r="I475791" s="3"/>
      <c r="J475791" s="3"/>
    </row>
    <row r="475792" spans="9:10" x14ac:dyDescent="0.2">
      <c r="I475792" s="3"/>
      <c r="J475792" s="3"/>
    </row>
    <row r="475793" spans="9:10" x14ac:dyDescent="0.2">
      <c r="I475793" s="3"/>
      <c r="J475793" s="3"/>
    </row>
    <row r="475794" spans="9:10" x14ac:dyDescent="0.2">
      <c r="I475794" s="3"/>
      <c r="J475794" s="3"/>
    </row>
    <row r="475795" spans="9:10" x14ac:dyDescent="0.2">
      <c r="I475795" s="3"/>
      <c r="J475795" s="3"/>
    </row>
    <row r="475796" spans="9:10" x14ac:dyDescent="0.2">
      <c r="I475796" s="3"/>
      <c r="J475796" s="3"/>
    </row>
    <row r="475797" spans="9:10" x14ac:dyDescent="0.2">
      <c r="I475797" s="3"/>
      <c r="J475797" s="3"/>
    </row>
    <row r="475798" spans="9:10" x14ac:dyDescent="0.2">
      <c r="I475798" s="3"/>
      <c r="J475798" s="3"/>
    </row>
    <row r="475799" spans="9:10" x14ac:dyDescent="0.2">
      <c r="I475799" s="3"/>
      <c r="J475799" s="3"/>
    </row>
    <row r="475800" spans="9:10" x14ac:dyDescent="0.2">
      <c r="I475800" s="3"/>
      <c r="J475800" s="3"/>
    </row>
    <row r="475801" spans="9:10" x14ac:dyDescent="0.2">
      <c r="I475801" s="3"/>
      <c r="J475801" s="3"/>
    </row>
    <row r="475802" spans="9:10" x14ac:dyDescent="0.2">
      <c r="I475802" s="3"/>
      <c r="J475802" s="3"/>
    </row>
    <row r="475803" spans="9:10" x14ac:dyDescent="0.2">
      <c r="I475803" s="3"/>
      <c r="J475803" s="3"/>
    </row>
    <row r="475804" spans="9:10" x14ac:dyDescent="0.2">
      <c r="I475804" s="3"/>
      <c r="J475804" s="3"/>
    </row>
    <row r="475805" spans="9:10" x14ac:dyDescent="0.2">
      <c r="I475805" s="3"/>
      <c r="J475805" s="3"/>
    </row>
    <row r="475806" spans="9:10" x14ac:dyDescent="0.2">
      <c r="I475806" s="3"/>
      <c r="J475806" s="3"/>
    </row>
    <row r="475807" spans="9:10" x14ac:dyDescent="0.2">
      <c r="I475807" s="3"/>
      <c r="J475807" s="3"/>
    </row>
    <row r="475808" spans="9:10" x14ac:dyDescent="0.2">
      <c r="I475808" s="3"/>
      <c r="J475808" s="3"/>
    </row>
    <row r="475809" spans="9:10" x14ac:dyDescent="0.2">
      <c r="I475809" s="3"/>
      <c r="J475809" s="3"/>
    </row>
    <row r="475810" spans="9:10" x14ac:dyDescent="0.2">
      <c r="I475810" s="3"/>
      <c r="J475810" s="3"/>
    </row>
    <row r="475811" spans="9:10" x14ac:dyDescent="0.2">
      <c r="I475811" s="3"/>
      <c r="J475811" s="3"/>
    </row>
    <row r="475812" spans="9:10" x14ac:dyDescent="0.2">
      <c r="I475812" s="3"/>
      <c r="J475812" s="3"/>
    </row>
    <row r="475813" spans="9:10" x14ac:dyDescent="0.2">
      <c r="I475813" s="3"/>
      <c r="J475813" s="3"/>
    </row>
    <row r="475814" spans="9:10" x14ac:dyDescent="0.2">
      <c r="I475814" s="3"/>
      <c r="J475814" s="3"/>
    </row>
    <row r="475815" spans="9:10" x14ac:dyDescent="0.2">
      <c r="I475815" s="3"/>
      <c r="J475815" s="3"/>
    </row>
    <row r="475816" spans="9:10" x14ac:dyDescent="0.2">
      <c r="I475816" s="3"/>
      <c r="J475816" s="3"/>
    </row>
    <row r="475817" spans="9:10" x14ac:dyDescent="0.2">
      <c r="I475817" s="3"/>
      <c r="J475817" s="3"/>
    </row>
    <row r="475818" spans="9:10" x14ac:dyDescent="0.2">
      <c r="I475818" s="3"/>
      <c r="J475818" s="3"/>
    </row>
    <row r="475819" spans="9:10" x14ac:dyDescent="0.2">
      <c r="I475819" s="3"/>
      <c r="J475819" s="3"/>
    </row>
    <row r="475820" spans="9:10" x14ac:dyDescent="0.2">
      <c r="I475820" s="3"/>
      <c r="J475820" s="3"/>
    </row>
    <row r="475821" spans="9:10" x14ac:dyDescent="0.2">
      <c r="I475821" s="3"/>
      <c r="J475821" s="3"/>
    </row>
    <row r="475822" spans="9:10" x14ac:dyDescent="0.2">
      <c r="I475822" s="3"/>
      <c r="J475822" s="3"/>
    </row>
    <row r="475823" spans="9:10" x14ac:dyDescent="0.2">
      <c r="I475823" s="3"/>
      <c r="J475823" s="3"/>
    </row>
    <row r="475824" spans="9:10" x14ac:dyDescent="0.2">
      <c r="I475824" s="3"/>
      <c r="J475824" s="3"/>
    </row>
    <row r="475825" spans="9:10" x14ac:dyDescent="0.2">
      <c r="I475825" s="3"/>
      <c r="J475825" s="3"/>
    </row>
    <row r="475826" spans="9:10" x14ac:dyDescent="0.2">
      <c r="I475826" s="3"/>
      <c r="J475826" s="3"/>
    </row>
    <row r="475827" spans="9:10" x14ac:dyDescent="0.2">
      <c r="I475827" s="3"/>
      <c r="J475827" s="3"/>
    </row>
    <row r="475828" spans="9:10" x14ac:dyDescent="0.2">
      <c r="I475828" s="3"/>
      <c r="J475828" s="3"/>
    </row>
    <row r="475829" spans="9:10" x14ac:dyDescent="0.2">
      <c r="I475829" s="3"/>
      <c r="J475829" s="3"/>
    </row>
    <row r="475830" spans="9:10" x14ac:dyDescent="0.2">
      <c r="I475830" s="3"/>
      <c r="J475830" s="3"/>
    </row>
    <row r="475831" spans="9:10" x14ac:dyDescent="0.2">
      <c r="I475831" s="3"/>
      <c r="J475831" s="3"/>
    </row>
    <row r="475832" spans="9:10" x14ac:dyDescent="0.2">
      <c r="I475832" s="3"/>
      <c r="J475832" s="3"/>
    </row>
    <row r="475833" spans="9:10" x14ac:dyDescent="0.2">
      <c r="I475833" s="3"/>
      <c r="J475833" s="3"/>
    </row>
    <row r="475834" spans="9:10" x14ac:dyDescent="0.2">
      <c r="I475834" s="3"/>
      <c r="J475834" s="3"/>
    </row>
    <row r="475835" spans="9:10" x14ac:dyDescent="0.2">
      <c r="I475835" s="3"/>
      <c r="J475835" s="3"/>
    </row>
    <row r="475836" spans="9:10" x14ac:dyDescent="0.2">
      <c r="I475836" s="3"/>
      <c r="J475836" s="3"/>
    </row>
    <row r="475837" spans="9:10" x14ac:dyDescent="0.2">
      <c r="I475837" s="3"/>
      <c r="J475837" s="3"/>
    </row>
    <row r="475838" spans="9:10" x14ac:dyDescent="0.2">
      <c r="I475838" s="3"/>
      <c r="J475838" s="3"/>
    </row>
    <row r="475839" spans="9:10" x14ac:dyDescent="0.2">
      <c r="I475839" s="3"/>
      <c r="J475839" s="3"/>
    </row>
    <row r="475840" spans="9:10" x14ac:dyDescent="0.2">
      <c r="I475840" s="3"/>
      <c r="J475840" s="3"/>
    </row>
    <row r="475841" spans="9:10" x14ac:dyDescent="0.2">
      <c r="I475841" s="3"/>
      <c r="J475841" s="3"/>
    </row>
    <row r="475842" spans="9:10" x14ac:dyDescent="0.2">
      <c r="I475842" s="3"/>
      <c r="J475842" s="3"/>
    </row>
    <row r="475843" spans="9:10" x14ac:dyDescent="0.2">
      <c r="I475843" s="3"/>
      <c r="J475843" s="3"/>
    </row>
    <row r="475844" spans="9:10" x14ac:dyDescent="0.2">
      <c r="I475844" s="3"/>
      <c r="J475844" s="3"/>
    </row>
    <row r="475845" spans="9:10" x14ac:dyDescent="0.2">
      <c r="I475845" s="3"/>
      <c r="J475845" s="3"/>
    </row>
    <row r="475846" spans="9:10" x14ac:dyDescent="0.2">
      <c r="I475846" s="3"/>
      <c r="J475846" s="3"/>
    </row>
    <row r="475847" spans="9:10" x14ac:dyDescent="0.2">
      <c r="I475847" s="3"/>
      <c r="J475847" s="3"/>
    </row>
    <row r="475848" spans="9:10" x14ac:dyDescent="0.2">
      <c r="I475848" s="3"/>
      <c r="J475848" s="3"/>
    </row>
    <row r="475849" spans="9:10" x14ac:dyDescent="0.2">
      <c r="I475849" s="3"/>
      <c r="J475849" s="3"/>
    </row>
    <row r="475850" spans="9:10" x14ac:dyDescent="0.2">
      <c r="I475850" s="3"/>
      <c r="J475850" s="3"/>
    </row>
    <row r="475851" spans="9:10" x14ac:dyDescent="0.2">
      <c r="I475851" s="3"/>
      <c r="J475851" s="3"/>
    </row>
    <row r="475852" spans="9:10" x14ac:dyDescent="0.2">
      <c r="I475852" s="3"/>
      <c r="J475852" s="3"/>
    </row>
    <row r="475853" spans="9:10" x14ac:dyDescent="0.2">
      <c r="I475853" s="3"/>
      <c r="J475853" s="3"/>
    </row>
    <row r="475854" spans="9:10" x14ac:dyDescent="0.2">
      <c r="I475854" s="3"/>
      <c r="J475854" s="3"/>
    </row>
    <row r="475855" spans="9:10" x14ac:dyDescent="0.2">
      <c r="I475855" s="3"/>
      <c r="J475855" s="3"/>
    </row>
    <row r="475856" spans="9:10" x14ac:dyDescent="0.2">
      <c r="I475856" s="3"/>
      <c r="J475856" s="3"/>
    </row>
    <row r="475857" spans="9:10" x14ac:dyDescent="0.2">
      <c r="I475857" s="3"/>
      <c r="J475857" s="3"/>
    </row>
    <row r="475858" spans="9:10" x14ac:dyDescent="0.2">
      <c r="I475858" s="3"/>
      <c r="J475858" s="3"/>
    </row>
    <row r="475859" spans="9:10" x14ac:dyDescent="0.2">
      <c r="I475859" s="3"/>
      <c r="J475859" s="3"/>
    </row>
    <row r="475860" spans="9:10" x14ac:dyDescent="0.2">
      <c r="I475860" s="3"/>
      <c r="J475860" s="3"/>
    </row>
    <row r="475861" spans="9:10" x14ac:dyDescent="0.2">
      <c r="I475861" s="3"/>
      <c r="J475861" s="3"/>
    </row>
    <row r="475862" spans="9:10" x14ac:dyDescent="0.2">
      <c r="I475862" s="3"/>
      <c r="J475862" s="3"/>
    </row>
    <row r="475863" spans="9:10" x14ac:dyDescent="0.2">
      <c r="I475863" s="3"/>
      <c r="J475863" s="3"/>
    </row>
    <row r="475864" spans="9:10" x14ac:dyDescent="0.2">
      <c r="I475864" s="3"/>
      <c r="J475864" s="3"/>
    </row>
    <row r="475865" spans="9:10" x14ac:dyDescent="0.2">
      <c r="I475865" s="3"/>
      <c r="J475865" s="3"/>
    </row>
    <row r="475866" spans="9:10" x14ac:dyDescent="0.2">
      <c r="I475866" s="3"/>
      <c r="J475866" s="3"/>
    </row>
    <row r="475867" spans="9:10" x14ac:dyDescent="0.2">
      <c r="I475867" s="3"/>
      <c r="J475867" s="3"/>
    </row>
    <row r="475868" spans="9:10" x14ac:dyDescent="0.2">
      <c r="I475868" s="3"/>
      <c r="J475868" s="3"/>
    </row>
    <row r="475869" spans="9:10" x14ac:dyDescent="0.2">
      <c r="I475869" s="3"/>
      <c r="J475869" s="3"/>
    </row>
    <row r="475870" spans="9:10" x14ac:dyDescent="0.2">
      <c r="I475870" s="3"/>
      <c r="J475870" s="3"/>
    </row>
    <row r="475871" spans="9:10" x14ac:dyDescent="0.2">
      <c r="I475871" s="3"/>
      <c r="J475871" s="3"/>
    </row>
    <row r="475872" spans="9:10" x14ac:dyDescent="0.2">
      <c r="I475872" s="3"/>
      <c r="J475872" s="3"/>
    </row>
    <row r="475873" spans="9:10" x14ac:dyDescent="0.2">
      <c r="I475873" s="3"/>
      <c r="J475873" s="3"/>
    </row>
    <row r="475874" spans="9:10" x14ac:dyDescent="0.2">
      <c r="I475874" s="3"/>
      <c r="J475874" s="3"/>
    </row>
    <row r="475875" spans="9:10" x14ac:dyDescent="0.2">
      <c r="I475875" s="3"/>
      <c r="J475875" s="3"/>
    </row>
    <row r="475876" spans="9:10" x14ac:dyDescent="0.2">
      <c r="I475876" s="3"/>
      <c r="J475876" s="3"/>
    </row>
    <row r="475877" spans="9:10" x14ac:dyDescent="0.2">
      <c r="I475877" s="3"/>
      <c r="J475877" s="3"/>
    </row>
    <row r="475878" spans="9:10" x14ac:dyDescent="0.2">
      <c r="I475878" s="3"/>
      <c r="J475878" s="3"/>
    </row>
    <row r="475879" spans="9:10" x14ac:dyDescent="0.2">
      <c r="I475879" s="3"/>
      <c r="J475879" s="3"/>
    </row>
    <row r="475880" spans="9:10" x14ac:dyDescent="0.2">
      <c r="I475880" s="3"/>
      <c r="J475880" s="3"/>
    </row>
    <row r="475881" spans="9:10" x14ac:dyDescent="0.2">
      <c r="I475881" s="3"/>
      <c r="J475881" s="3"/>
    </row>
    <row r="475882" spans="9:10" x14ac:dyDescent="0.2">
      <c r="I475882" s="3"/>
      <c r="J475882" s="3"/>
    </row>
    <row r="475883" spans="9:10" x14ac:dyDescent="0.2">
      <c r="I475883" s="3"/>
      <c r="J475883" s="3"/>
    </row>
    <row r="475884" spans="9:10" x14ac:dyDescent="0.2">
      <c r="I475884" s="3"/>
      <c r="J475884" s="3"/>
    </row>
    <row r="475885" spans="9:10" x14ac:dyDescent="0.2">
      <c r="I475885" s="3"/>
      <c r="J475885" s="3"/>
    </row>
    <row r="475886" spans="9:10" x14ac:dyDescent="0.2">
      <c r="I475886" s="3"/>
      <c r="J475886" s="3"/>
    </row>
    <row r="475887" spans="9:10" x14ac:dyDescent="0.2">
      <c r="I475887" s="3"/>
      <c r="J475887" s="3"/>
    </row>
    <row r="475888" spans="9:10" x14ac:dyDescent="0.2">
      <c r="I475888" s="3"/>
      <c r="J475888" s="3"/>
    </row>
    <row r="475889" spans="9:10" x14ac:dyDescent="0.2">
      <c r="I475889" s="3"/>
      <c r="J475889" s="3"/>
    </row>
    <row r="475890" spans="9:10" x14ac:dyDescent="0.2">
      <c r="I475890" s="3"/>
      <c r="J475890" s="3"/>
    </row>
    <row r="475891" spans="9:10" x14ac:dyDescent="0.2">
      <c r="I475891" s="3"/>
      <c r="J475891" s="3"/>
    </row>
    <row r="475892" spans="9:10" x14ac:dyDescent="0.2">
      <c r="I475892" s="3"/>
      <c r="J475892" s="3"/>
    </row>
    <row r="475893" spans="9:10" x14ac:dyDescent="0.2">
      <c r="I475893" s="3"/>
      <c r="J475893" s="3"/>
    </row>
    <row r="475894" spans="9:10" x14ac:dyDescent="0.2">
      <c r="I475894" s="3"/>
      <c r="J475894" s="3"/>
    </row>
    <row r="475895" spans="9:10" x14ac:dyDescent="0.2">
      <c r="I475895" s="3"/>
      <c r="J475895" s="3"/>
    </row>
    <row r="475896" spans="9:10" x14ac:dyDescent="0.2">
      <c r="I475896" s="3"/>
      <c r="J475896" s="3"/>
    </row>
    <row r="475897" spans="9:10" x14ac:dyDescent="0.2">
      <c r="I475897" s="3"/>
      <c r="J475897" s="3"/>
    </row>
    <row r="475898" spans="9:10" x14ac:dyDescent="0.2">
      <c r="I475898" s="3"/>
      <c r="J475898" s="3"/>
    </row>
    <row r="475899" spans="9:10" x14ac:dyDescent="0.2">
      <c r="I475899" s="3"/>
      <c r="J475899" s="3"/>
    </row>
    <row r="475900" spans="9:10" x14ac:dyDescent="0.2">
      <c r="I475900" s="3"/>
      <c r="J475900" s="3"/>
    </row>
    <row r="475901" spans="9:10" x14ac:dyDescent="0.2">
      <c r="I475901" s="3"/>
      <c r="J475901" s="3"/>
    </row>
    <row r="475902" spans="9:10" x14ac:dyDescent="0.2">
      <c r="I475902" s="3"/>
      <c r="J475902" s="3"/>
    </row>
    <row r="475903" spans="9:10" x14ac:dyDescent="0.2">
      <c r="I475903" s="3"/>
      <c r="J475903" s="3"/>
    </row>
    <row r="475904" spans="9:10" x14ac:dyDescent="0.2">
      <c r="I475904" s="3"/>
      <c r="J475904" s="3"/>
    </row>
    <row r="475905" spans="9:10" x14ac:dyDescent="0.2">
      <c r="I475905" s="3"/>
      <c r="J475905" s="3"/>
    </row>
    <row r="475906" spans="9:10" x14ac:dyDescent="0.2">
      <c r="I475906" s="3"/>
      <c r="J475906" s="3"/>
    </row>
    <row r="475907" spans="9:10" x14ac:dyDescent="0.2">
      <c r="I475907" s="3"/>
      <c r="J475907" s="3"/>
    </row>
    <row r="475908" spans="9:10" x14ac:dyDescent="0.2">
      <c r="I475908" s="3"/>
      <c r="J475908" s="3"/>
    </row>
    <row r="475909" spans="9:10" x14ac:dyDescent="0.2">
      <c r="I475909" s="3"/>
      <c r="J475909" s="3"/>
    </row>
    <row r="475910" spans="9:10" x14ac:dyDescent="0.2">
      <c r="I475910" s="3"/>
      <c r="J475910" s="3"/>
    </row>
    <row r="475911" spans="9:10" x14ac:dyDescent="0.2">
      <c r="I475911" s="3"/>
      <c r="J475911" s="3"/>
    </row>
    <row r="475912" spans="9:10" x14ac:dyDescent="0.2">
      <c r="I475912" s="3"/>
      <c r="J475912" s="3"/>
    </row>
    <row r="475913" spans="9:10" x14ac:dyDescent="0.2">
      <c r="I475913" s="3"/>
      <c r="J475913" s="3"/>
    </row>
    <row r="475914" spans="9:10" x14ac:dyDescent="0.2">
      <c r="I475914" s="3"/>
      <c r="J475914" s="3"/>
    </row>
    <row r="475915" spans="9:10" x14ac:dyDescent="0.2">
      <c r="I475915" s="3"/>
      <c r="J475915" s="3"/>
    </row>
    <row r="475916" spans="9:10" x14ac:dyDescent="0.2">
      <c r="I475916" s="3"/>
      <c r="J475916" s="3"/>
    </row>
    <row r="475917" spans="9:10" x14ac:dyDescent="0.2">
      <c r="I475917" s="3"/>
      <c r="J475917" s="3"/>
    </row>
    <row r="475918" spans="9:10" x14ac:dyDescent="0.2">
      <c r="I475918" s="3"/>
      <c r="J475918" s="3"/>
    </row>
    <row r="475919" spans="9:10" x14ac:dyDescent="0.2">
      <c r="I475919" s="3"/>
      <c r="J475919" s="3"/>
    </row>
    <row r="475920" spans="9:10" x14ac:dyDescent="0.2">
      <c r="I475920" s="3"/>
      <c r="J475920" s="3"/>
    </row>
    <row r="475921" spans="9:10" x14ac:dyDescent="0.2">
      <c r="I475921" s="3"/>
      <c r="J475921" s="3"/>
    </row>
    <row r="475922" spans="9:10" x14ac:dyDescent="0.2">
      <c r="I475922" s="3"/>
      <c r="J475922" s="3"/>
    </row>
    <row r="475923" spans="9:10" x14ac:dyDescent="0.2">
      <c r="I475923" s="3"/>
      <c r="J475923" s="3"/>
    </row>
    <row r="475924" spans="9:10" x14ac:dyDescent="0.2">
      <c r="I475924" s="3"/>
      <c r="J475924" s="3"/>
    </row>
    <row r="475925" spans="9:10" x14ac:dyDescent="0.2">
      <c r="I475925" s="3"/>
      <c r="J475925" s="3"/>
    </row>
    <row r="475926" spans="9:10" x14ac:dyDescent="0.2">
      <c r="I475926" s="3"/>
      <c r="J475926" s="3"/>
    </row>
    <row r="475927" spans="9:10" x14ac:dyDescent="0.2">
      <c r="I475927" s="3"/>
      <c r="J475927" s="3"/>
    </row>
    <row r="475928" spans="9:10" x14ac:dyDescent="0.2">
      <c r="I475928" s="3"/>
      <c r="J475928" s="3"/>
    </row>
    <row r="475929" spans="9:10" x14ac:dyDescent="0.2">
      <c r="I475929" s="3"/>
      <c r="J475929" s="3"/>
    </row>
    <row r="475930" spans="9:10" x14ac:dyDescent="0.2">
      <c r="I475930" s="3"/>
      <c r="J475930" s="3"/>
    </row>
    <row r="475931" spans="9:10" x14ac:dyDescent="0.2">
      <c r="I475931" s="3"/>
      <c r="J475931" s="3"/>
    </row>
    <row r="475932" spans="9:10" x14ac:dyDescent="0.2">
      <c r="I475932" s="3"/>
      <c r="J475932" s="3"/>
    </row>
    <row r="475933" spans="9:10" x14ac:dyDescent="0.2">
      <c r="I475933" s="3"/>
      <c r="J475933" s="3"/>
    </row>
    <row r="475934" spans="9:10" x14ac:dyDescent="0.2">
      <c r="I475934" s="3"/>
      <c r="J475934" s="3"/>
    </row>
    <row r="475935" spans="9:10" x14ac:dyDescent="0.2">
      <c r="I475935" s="3"/>
      <c r="J475935" s="3"/>
    </row>
    <row r="475936" spans="9:10" x14ac:dyDescent="0.2">
      <c r="I475936" s="3"/>
      <c r="J475936" s="3"/>
    </row>
    <row r="475937" spans="9:10" x14ac:dyDescent="0.2">
      <c r="I475937" s="3"/>
      <c r="J475937" s="3"/>
    </row>
    <row r="475938" spans="9:10" x14ac:dyDescent="0.2">
      <c r="I475938" s="3"/>
      <c r="J475938" s="3"/>
    </row>
    <row r="475939" spans="9:10" x14ac:dyDescent="0.2">
      <c r="I475939" s="3"/>
      <c r="J475939" s="3"/>
    </row>
    <row r="475940" spans="9:10" x14ac:dyDescent="0.2">
      <c r="I475940" s="3"/>
      <c r="J475940" s="3"/>
    </row>
    <row r="475941" spans="9:10" x14ac:dyDescent="0.2">
      <c r="I475941" s="3"/>
      <c r="J475941" s="3"/>
    </row>
    <row r="475942" spans="9:10" x14ac:dyDescent="0.2">
      <c r="I475942" s="3"/>
      <c r="J475942" s="3"/>
    </row>
    <row r="475943" spans="9:10" x14ac:dyDescent="0.2">
      <c r="I475943" s="3"/>
      <c r="J475943" s="3"/>
    </row>
    <row r="475944" spans="9:10" x14ac:dyDescent="0.2">
      <c r="I475944" s="3"/>
      <c r="J475944" s="3"/>
    </row>
    <row r="475945" spans="9:10" x14ac:dyDescent="0.2">
      <c r="I475945" s="3"/>
      <c r="J475945" s="3"/>
    </row>
    <row r="475946" spans="9:10" x14ac:dyDescent="0.2">
      <c r="I475946" s="3"/>
      <c r="J475946" s="3"/>
    </row>
    <row r="475947" spans="9:10" x14ac:dyDescent="0.2">
      <c r="I475947" s="3"/>
      <c r="J475947" s="3"/>
    </row>
    <row r="475948" spans="9:10" x14ac:dyDescent="0.2">
      <c r="I475948" s="3"/>
      <c r="J475948" s="3"/>
    </row>
    <row r="475949" spans="9:10" x14ac:dyDescent="0.2">
      <c r="I475949" s="3"/>
      <c r="J475949" s="3"/>
    </row>
    <row r="475950" spans="9:10" x14ac:dyDescent="0.2">
      <c r="I475950" s="3"/>
      <c r="J475950" s="3"/>
    </row>
    <row r="475951" spans="9:10" x14ac:dyDescent="0.2">
      <c r="I475951" s="3"/>
      <c r="J475951" s="3"/>
    </row>
    <row r="475952" spans="9:10" x14ac:dyDescent="0.2">
      <c r="I475952" s="3"/>
      <c r="J475952" s="3"/>
    </row>
    <row r="475953" spans="9:10" x14ac:dyDescent="0.2">
      <c r="I475953" s="3"/>
      <c r="J475953" s="3"/>
    </row>
    <row r="475954" spans="9:10" x14ac:dyDescent="0.2">
      <c r="I475954" s="3"/>
      <c r="J475954" s="3"/>
    </row>
    <row r="475955" spans="9:10" x14ac:dyDescent="0.2">
      <c r="I475955" s="3"/>
      <c r="J475955" s="3"/>
    </row>
    <row r="475956" spans="9:10" x14ac:dyDescent="0.2">
      <c r="I475956" s="3"/>
      <c r="J475956" s="3"/>
    </row>
    <row r="475957" spans="9:10" x14ac:dyDescent="0.2">
      <c r="I475957" s="3"/>
      <c r="J475957" s="3"/>
    </row>
    <row r="475958" spans="9:10" x14ac:dyDescent="0.2">
      <c r="I475958" s="3"/>
      <c r="J475958" s="3"/>
    </row>
    <row r="475959" spans="9:10" x14ac:dyDescent="0.2">
      <c r="I475959" s="3"/>
      <c r="J475959" s="3"/>
    </row>
    <row r="475960" spans="9:10" x14ac:dyDescent="0.2">
      <c r="I475960" s="3"/>
      <c r="J475960" s="3"/>
    </row>
    <row r="475961" spans="9:10" x14ac:dyDescent="0.2">
      <c r="I475961" s="3"/>
      <c r="J475961" s="3"/>
    </row>
    <row r="475962" spans="9:10" x14ac:dyDescent="0.2">
      <c r="I475962" s="3"/>
      <c r="J475962" s="3"/>
    </row>
    <row r="475963" spans="9:10" x14ac:dyDescent="0.2">
      <c r="I475963" s="3"/>
      <c r="J475963" s="3"/>
    </row>
    <row r="475964" spans="9:10" x14ac:dyDescent="0.2">
      <c r="I475964" s="3"/>
      <c r="J475964" s="3"/>
    </row>
    <row r="475965" spans="9:10" x14ac:dyDescent="0.2">
      <c r="I475965" s="3"/>
      <c r="J475965" s="3"/>
    </row>
    <row r="475966" spans="9:10" x14ac:dyDescent="0.2">
      <c r="I475966" s="3"/>
      <c r="J475966" s="3"/>
    </row>
    <row r="475967" spans="9:10" x14ac:dyDescent="0.2">
      <c r="I475967" s="3"/>
      <c r="J475967" s="3"/>
    </row>
    <row r="475968" spans="9:10" x14ac:dyDescent="0.2">
      <c r="I475968" s="3"/>
      <c r="J475968" s="3"/>
    </row>
    <row r="475969" spans="9:10" x14ac:dyDescent="0.2">
      <c r="I475969" s="3"/>
      <c r="J475969" s="3"/>
    </row>
    <row r="475970" spans="9:10" x14ac:dyDescent="0.2">
      <c r="I475970" s="3"/>
      <c r="J475970" s="3"/>
    </row>
    <row r="475971" spans="9:10" x14ac:dyDescent="0.2">
      <c r="I475971" s="3"/>
      <c r="J475971" s="3"/>
    </row>
    <row r="475972" spans="9:10" x14ac:dyDescent="0.2">
      <c r="I475972" s="3"/>
      <c r="J475972" s="3"/>
    </row>
    <row r="475973" spans="9:10" x14ac:dyDescent="0.2">
      <c r="I475973" s="3"/>
      <c r="J475973" s="3"/>
    </row>
    <row r="475974" spans="9:10" x14ac:dyDescent="0.2">
      <c r="I475974" s="3"/>
      <c r="J475974" s="3"/>
    </row>
    <row r="475975" spans="9:10" x14ac:dyDescent="0.2">
      <c r="I475975" s="3"/>
      <c r="J475975" s="3"/>
    </row>
    <row r="475976" spans="9:10" x14ac:dyDescent="0.2">
      <c r="I475976" s="3"/>
      <c r="J475976" s="3"/>
    </row>
    <row r="475977" spans="9:10" x14ac:dyDescent="0.2">
      <c r="I475977" s="3"/>
      <c r="J475977" s="3"/>
    </row>
    <row r="475978" spans="9:10" x14ac:dyDescent="0.2">
      <c r="I475978" s="3"/>
      <c r="J475978" s="3"/>
    </row>
    <row r="475979" spans="9:10" x14ac:dyDescent="0.2">
      <c r="I475979" s="3"/>
      <c r="J475979" s="3"/>
    </row>
    <row r="475980" spans="9:10" x14ac:dyDescent="0.2">
      <c r="I475980" s="3"/>
      <c r="J475980" s="3"/>
    </row>
    <row r="475981" spans="9:10" x14ac:dyDescent="0.2">
      <c r="I475981" s="3"/>
      <c r="J475981" s="3"/>
    </row>
    <row r="475982" spans="9:10" x14ac:dyDescent="0.2">
      <c r="I475982" s="3"/>
      <c r="J475982" s="3"/>
    </row>
    <row r="475983" spans="9:10" x14ac:dyDescent="0.2">
      <c r="I475983" s="3"/>
      <c r="J475983" s="3"/>
    </row>
    <row r="475984" spans="9:10" x14ac:dyDescent="0.2">
      <c r="I475984" s="3"/>
      <c r="J475984" s="3"/>
    </row>
    <row r="475985" spans="9:10" x14ac:dyDescent="0.2">
      <c r="I475985" s="3"/>
      <c r="J475985" s="3"/>
    </row>
    <row r="475986" spans="9:10" x14ac:dyDescent="0.2">
      <c r="I475986" s="3"/>
      <c r="J475986" s="3"/>
    </row>
    <row r="475987" spans="9:10" x14ac:dyDescent="0.2">
      <c r="I475987" s="3"/>
      <c r="J475987" s="3"/>
    </row>
    <row r="475988" spans="9:10" x14ac:dyDescent="0.2">
      <c r="I475988" s="3"/>
      <c r="J475988" s="3"/>
    </row>
    <row r="475989" spans="9:10" x14ac:dyDescent="0.2">
      <c r="I475989" s="3"/>
      <c r="J475989" s="3"/>
    </row>
    <row r="475990" spans="9:10" x14ac:dyDescent="0.2">
      <c r="I475990" s="3"/>
      <c r="J475990" s="3"/>
    </row>
    <row r="475991" spans="9:10" x14ac:dyDescent="0.2">
      <c r="I475991" s="3"/>
      <c r="J475991" s="3"/>
    </row>
    <row r="475992" spans="9:10" x14ac:dyDescent="0.2">
      <c r="I475992" s="3"/>
      <c r="J475992" s="3"/>
    </row>
    <row r="475993" spans="9:10" x14ac:dyDescent="0.2">
      <c r="I475993" s="3"/>
      <c r="J475993" s="3"/>
    </row>
    <row r="475994" spans="9:10" x14ac:dyDescent="0.2">
      <c r="I475994" s="3"/>
      <c r="J475994" s="3"/>
    </row>
    <row r="475995" spans="9:10" x14ac:dyDescent="0.2">
      <c r="I475995" s="3"/>
      <c r="J475995" s="3"/>
    </row>
    <row r="475996" spans="9:10" x14ac:dyDescent="0.2">
      <c r="I475996" s="3"/>
      <c r="J475996" s="3"/>
    </row>
    <row r="475997" spans="9:10" x14ac:dyDescent="0.2">
      <c r="I475997" s="3"/>
      <c r="J475997" s="3"/>
    </row>
    <row r="475998" spans="9:10" x14ac:dyDescent="0.2">
      <c r="I475998" s="3"/>
      <c r="J475998" s="3"/>
    </row>
    <row r="475999" spans="9:10" x14ac:dyDescent="0.2">
      <c r="I475999" s="3"/>
      <c r="J475999" s="3"/>
    </row>
    <row r="476000" spans="9:10" x14ac:dyDescent="0.2">
      <c r="I476000" s="3"/>
      <c r="J476000" s="3"/>
    </row>
    <row r="476001" spans="9:10" x14ac:dyDescent="0.2">
      <c r="I476001" s="3"/>
      <c r="J476001" s="3"/>
    </row>
    <row r="476002" spans="9:10" x14ac:dyDescent="0.2">
      <c r="I476002" s="3"/>
      <c r="J476002" s="3"/>
    </row>
    <row r="476003" spans="9:10" x14ac:dyDescent="0.2">
      <c r="I476003" s="3"/>
      <c r="J476003" s="3"/>
    </row>
    <row r="476004" spans="9:10" x14ac:dyDescent="0.2">
      <c r="I476004" s="3"/>
      <c r="J476004" s="3"/>
    </row>
    <row r="476005" spans="9:10" x14ac:dyDescent="0.2">
      <c r="I476005" s="3"/>
      <c r="J476005" s="3"/>
    </row>
    <row r="476006" spans="9:10" x14ac:dyDescent="0.2">
      <c r="I476006" s="3"/>
      <c r="J476006" s="3"/>
    </row>
    <row r="476007" spans="9:10" x14ac:dyDescent="0.2">
      <c r="I476007" s="3"/>
      <c r="J476007" s="3"/>
    </row>
    <row r="476008" spans="9:10" x14ac:dyDescent="0.2">
      <c r="I476008" s="3"/>
      <c r="J476008" s="3"/>
    </row>
    <row r="476009" spans="9:10" x14ac:dyDescent="0.2">
      <c r="I476009" s="3"/>
      <c r="J476009" s="3"/>
    </row>
    <row r="476010" spans="9:10" x14ac:dyDescent="0.2">
      <c r="I476010" s="3"/>
      <c r="J476010" s="3"/>
    </row>
    <row r="476011" spans="9:10" x14ac:dyDescent="0.2">
      <c r="I476011" s="3"/>
      <c r="J476011" s="3"/>
    </row>
    <row r="476012" spans="9:10" x14ac:dyDescent="0.2">
      <c r="I476012" s="3"/>
      <c r="J476012" s="3"/>
    </row>
    <row r="476013" spans="9:10" x14ac:dyDescent="0.2">
      <c r="I476013" s="3"/>
      <c r="J476013" s="3"/>
    </row>
    <row r="476014" spans="9:10" x14ac:dyDescent="0.2">
      <c r="I476014" s="3"/>
      <c r="J476014" s="3"/>
    </row>
    <row r="476015" spans="9:10" x14ac:dyDescent="0.2">
      <c r="I476015" s="3"/>
      <c r="J476015" s="3"/>
    </row>
    <row r="476016" spans="9:10" x14ac:dyDescent="0.2">
      <c r="I476016" s="3"/>
      <c r="J476016" s="3"/>
    </row>
    <row r="476017" spans="9:10" x14ac:dyDescent="0.2">
      <c r="I476017" s="3"/>
      <c r="J476017" s="3"/>
    </row>
    <row r="476018" spans="9:10" x14ac:dyDescent="0.2">
      <c r="I476018" s="3"/>
      <c r="J476018" s="3"/>
    </row>
    <row r="476019" spans="9:10" x14ac:dyDescent="0.2">
      <c r="I476019" s="3"/>
      <c r="J476019" s="3"/>
    </row>
    <row r="476020" spans="9:10" x14ac:dyDescent="0.2">
      <c r="I476020" s="3"/>
      <c r="J476020" s="3"/>
    </row>
    <row r="476021" spans="9:10" x14ac:dyDescent="0.2">
      <c r="I476021" s="3"/>
      <c r="J476021" s="3"/>
    </row>
    <row r="476022" spans="9:10" x14ac:dyDescent="0.2">
      <c r="I476022" s="3"/>
      <c r="J476022" s="3"/>
    </row>
    <row r="476023" spans="9:10" x14ac:dyDescent="0.2">
      <c r="I476023" s="3"/>
      <c r="J476023" s="3"/>
    </row>
    <row r="476024" spans="9:10" x14ac:dyDescent="0.2">
      <c r="I476024" s="3"/>
      <c r="J476024" s="3"/>
    </row>
    <row r="476025" spans="9:10" x14ac:dyDescent="0.2">
      <c r="I476025" s="3"/>
      <c r="J476025" s="3"/>
    </row>
    <row r="476026" spans="9:10" x14ac:dyDescent="0.2">
      <c r="I476026" s="3"/>
      <c r="J476026" s="3"/>
    </row>
    <row r="476027" spans="9:10" x14ac:dyDescent="0.2">
      <c r="I476027" s="3"/>
      <c r="J476027" s="3"/>
    </row>
    <row r="476028" spans="9:10" x14ac:dyDescent="0.2">
      <c r="I476028" s="3"/>
      <c r="J476028" s="3"/>
    </row>
    <row r="476029" spans="9:10" x14ac:dyDescent="0.2">
      <c r="I476029" s="3"/>
      <c r="J476029" s="3"/>
    </row>
    <row r="476030" spans="9:10" x14ac:dyDescent="0.2">
      <c r="I476030" s="3"/>
      <c r="J476030" s="3"/>
    </row>
    <row r="476031" spans="9:10" x14ac:dyDescent="0.2">
      <c r="I476031" s="3"/>
      <c r="J476031" s="3"/>
    </row>
    <row r="476032" spans="9:10" x14ac:dyDescent="0.2">
      <c r="I476032" s="3"/>
      <c r="J476032" s="3"/>
    </row>
    <row r="476033" spans="9:10" x14ac:dyDescent="0.2">
      <c r="I476033" s="3"/>
      <c r="J476033" s="3"/>
    </row>
    <row r="476034" spans="9:10" x14ac:dyDescent="0.2">
      <c r="I476034" s="3"/>
      <c r="J476034" s="3"/>
    </row>
    <row r="476035" spans="9:10" x14ac:dyDescent="0.2">
      <c r="I476035" s="3"/>
      <c r="J476035" s="3"/>
    </row>
    <row r="476036" spans="9:10" x14ac:dyDescent="0.2">
      <c r="I476036" s="3"/>
      <c r="J476036" s="3"/>
    </row>
    <row r="476037" spans="9:10" x14ac:dyDescent="0.2">
      <c r="I476037" s="3"/>
      <c r="J476037" s="3"/>
    </row>
    <row r="476038" spans="9:10" x14ac:dyDescent="0.2">
      <c r="I476038" s="3"/>
      <c r="J476038" s="3"/>
    </row>
    <row r="476039" spans="9:10" x14ac:dyDescent="0.2">
      <c r="I476039" s="3"/>
      <c r="J476039" s="3"/>
    </row>
    <row r="476040" spans="9:10" x14ac:dyDescent="0.2">
      <c r="I476040" s="3"/>
      <c r="J476040" s="3"/>
    </row>
    <row r="476041" spans="9:10" x14ac:dyDescent="0.2">
      <c r="I476041" s="3"/>
      <c r="J476041" s="3"/>
    </row>
    <row r="476042" spans="9:10" x14ac:dyDescent="0.2">
      <c r="I476042" s="3"/>
      <c r="J476042" s="3"/>
    </row>
    <row r="476043" spans="9:10" x14ac:dyDescent="0.2">
      <c r="I476043" s="3"/>
      <c r="J476043" s="3"/>
    </row>
    <row r="476044" spans="9:10" x14ac:dyDescent="0.2">
      <c r="I476044" s="3"/>
      <c r="J476044" s="3"/>
    </row>
    <row r="476045" spans="9:10" x14ac:dyDescent="0.2">
      <c r="I476045" s="3"/>
      <c r="J476045" s="3"/>
    </row>
    <row r="476046" spans="9:10" x14ac:dyDescent="0.2">
      <c r="I476046" s="3"/>
      <c r="J476046" s="3"/>
    </row>
    <row r="476047" spans="9:10" x14ac:dyDescent="0.2">
      <c r="I476047" s="3"/>
      <c r="J476047" s="3"/>
    </row>
    <row r="476048" spans="9:10" x14ac:dyDescent="0.2">
      <c r="I476048" s="3"/>
      <c r="J476048" s="3"/>
    </row>
    <row r="476049" spans="9:10" x14ac:dyDescent="0.2">
      <c r="I476049" s="3"/>
      <c r="J476049" s="3"/>
    </row>
    <row r="476050" spans="9:10" x14ac:dyDescent="0.2">
      <c r="I476050" s="3"/>
      <c r="J476050" s="3"/>
    </row>
    <row r="476051" spans="9:10" x14ac:dyDescent="0.2">
      <c r="I476051" s="3"/>
      <c r="J476051" s="3"/>
    </row>
    <row r="476052" spans="9:10" x14ac:dyDescent="0.2">
      <c r="I476052" s="3"/>
      <c r="J476052" s="3"/>
    </row>
    <row r="476053" spans="9:10" x14ac:dyDescent="0.2">
      <c r="I476053" s="3"/>
      <c r="J476053" s="3"/>
    </row>
    <row r="476054" spans="9:10" x14ac:dyDescent="0.2">
      <c r="I476054" s="3"/>
      <c r="J476054" s="3"/>
    </row>
    <row r="476055" spans="9:10" x14ac:dyDescent="0.2">
      <c r="I476055" s="3"/>
      <c r="J476055" s="3"/>
    </row>
    <row r="476056" spans="9:10" x14ac:dyDescent="0.2">
      <c r="I476056" s="3"/>
      <c r="J476056" s="3"/>
    </row>
    <row r="476057" spans="9:10" x14ac:dyDescent="0.2">
      <c r="I476057" s="3"/>
      <c r="J476057" s="3"/>
    </row>
    <row r="476058" spans="9:10" x14ac:dyDescent="0.2">
      <c r="I476058" s="3"/>
      <c r="J476058" s="3"/>
    </row>
    <row r="476059" spans="9:10" x14ac:dyDescent="0.2">
      <c r="I476059" s="3"/>
      <c r="J476059" s="3"/>
    </row>
    <row r="476060" spans="9:10" x14ac:dyDescent="0.2">
      <c r="I476060" s="3"/>
      <c r="J476060" s="3"/>
    </row>
    <row r="476061" spans="9:10" x14ac:dyDescent="0.2">
      <c r="I476061" s="3"/>
      <c r="J476061" s="3"/>
    </row>
    <row r="476062" spans="9:10" x14ac:dyDescent="0.2">
      <c r="I476062" s="3"/>
      <c r="J476062" s="3"/>
    </row>
    <row r="476063" spans="9:10" x14ac:dyDescent="0.2">
      <c r="I476063" s="3"/>
      <c r="J476063" s="3"/>
    </row>
    <row r="476064" spans="9:10" x14ac:dyDescent="0.2">
      <c r="I476064" s="3"/>
      <c r="J476064" s="3"/>
    </row>
    <row r="476065" spans="9:10" x14ac:dyDescent="0.2">
      <c r="I476065" s="3"/>
      <c r="J476065" s="3"/>
    </row>
    <row r="476066" spans="9:10" x14ac:dyDescent="0.2">
      <c r="I476066" s="3"/>
      <c r="J476066" s="3"/>
    </row>
    <row r="476067" spans="9:10" x14ac:dyDescent="0.2">
      <c r="I476067" s="3"/>
      <c r="J476067" s="3"/>
    </row>
    <row r="476068" spans="9:10" x14ac:dyDescent="0.2">
      <c r="I476068" s="3"/>
      <c r="J476068" s="3"/>
    </row>
    <row r="476069" spans="9:10" x14ac:dyDescent="0.2">
      <c r="I476069" s="3"/>
      <c r="J476069" s="3"/>
    </row>
    <row r="476070" spans="9:10" x14ac:dyDescent="0.2">
      <c r="I476070" s="3"/>
      <c r="J476070" s="3"/>
    </row>
    <row r="476071" spans="9:10" x14ac:dyDescent="0.2">
      <c r="I476071" s="3"/>
      <c r="J476071" s="3"/>
    </row>
    <row r="476072" spans="9:10" x14ac:dyDescent="0.2">
      <c r="I476072" s="3"/>
      <c r="J476072" s="3"/>
    </row>
    <row r="476073" spans="9:10" x14ac:dyDescent="0.2">
      <c r="I476073" s="3"/>
      <c r="J476073" s="3"/>
    </row>
    <row r="476074" spans="9:10" x14ac:dyDescent="0.2">
      <c r="I476074" s="3"/>
      <c r="J476074" s="3"/>
    </row>
    <row r="476075" spans="9:10" x14ac:dyDescent="0.2">
      <c r="I476075" s="3"/>
      <c r="J476075" s="3"/>
    </row>
    <row r="476076" spans="9:10" x14ac:dyDescent="0.2">
      <c r="I476076" s="3"/>
      <c r="J476076" s="3"/>
    </row>
    <row r="476077" spans="9:10" x14ac:dyDescent="0.2">
      <c r="I476077" s="3"/>
      <c r="J476077" s="3"/>
    </row>
    <row r="476078" spans="9:10" x14ac:dyDescent="0.2">
      <c r="I476078" s="3"/>
      <c r="J476078" s="3"/>
    </row>
    <row r="476079" spans="9:10" x14ac:dyDescent="0.2">
      <c r="I476079" s="3"/>
      <c r="J476079" s="3"/>
    </row>
    <row r="476080" spans="9:10" x14ac:dyDescent="0.2">
      <c r="I476080" s="3"/>
      <c r="J476080" s="3"/>
    </row>
    <row r="476081" spans="9:10" x14ac:dyDescent="0.2">
      <c r="I476081" s="3"/>
      <c r="J476081" s="3"/>
    </row>
    <row r="476082" spans="9:10" x14ac:dyDescent="0.2">
      <c r="I476082" s="3"/>
      <c r="J476082" s="3"/>
    </row>
    <row r="476083" spans="9:10" x14ac:dyDescent="0.2">
      <c r="I476083" s="3"/>
      <c r="J476083" s="3"/>
    </row>
    <row r="476084" spans="9:10" x14ac:dyDescent="0.2">
      <c r="I476084" s="3"/>
      <c r="J476084" s="3"/>
    </row>
    <row r="476085" spans="9:10" x14ac:dyDescent="0.2">
      <c r="I476085" s="3"/>
      <c r="J476085" s="3"/>
    </row>
    <row r="476086" spans="9:10" x14ac:dyDescent="0.2">
      <c r="I476086" s="3"/>
      <c r="J476086" s="3"/>
    </row>
    <row r="476087" spans="9:10" x14ac:dyDescent="0.2">
      <c r="I476087" s="3"/>
      <c r="J476087" s="3"/>
    </row>
    <row r="476088" spans="9:10" x14ac:dyDescent="0.2">
      <c r="I476088" s="3"/>
      <c r="J476088" s="3"/>
    </row>
    <row r="476089" spans="9:10" x14ac:dyDescent="0.2">
      <c r="I476089" s="3"/>
      <c r="J476089" s="3"/>
    </row>
    <row r="476090" spans="9:10" x14ac:dyDescent="0.2">
      <c r="I476090" s="3"/>
      <c r="J476090" s="3"/>
    </row>
    <row r="476091" spans="9:10" x14ac:dyDescent="0.2">
      <c r="I476091" s="3"/>
      <c r="J476091" s="3"/>
    </row>
    <row r="476092" spans="9:10" x14ac:dyDescent="0.2">
      <c r="I476092" s="3"/>
      <c r="J476092" s="3"/>
    </row>
    <row r="476093" spans="9:10" x14ac:dyDescent="0.2">
      <c r="I476093" s="3"/>
      <c r="J476093" s="3"/>
    </row>
    <row r="476094" spans="9:10" x14ac:dyDescent="0.2">
      <c r="I476094" s="3"/>
      <c r="J476094" s="3"/>
    </row>
    <row r="476095" spans="9:10" x14ac:dyDescent="0.2">
      <c r="I476095" s="3"/>
      <c r="J476095" s="3"/>
    </row>
    <row r="476096" spans="9:10" x14ac:dyDescent="0.2">
      <c r="I476096" s="3"/>
      <c r="J476096" s="3"/>
    </row>
    <row r="476097" spans="9:10" x14ac:dyDescent="0.2">
      <c r="I476097" s="3"/>
      <c r="J476097" s="3"/>
    </row>
    <row r="476098" spans="9:10" x14ac:dyDescent="0.2">
      <c r="I476098" s="3"/>
      <c r="J476098" s="3"/>
    </row>
    <row r="476099" spans="9:10" x14ac:dyDescent="0.2">
      <c r="I476099" s="3"/>
      <c r="J476099" s="3"/>
    </row>
    <row r="476100" spans="9:10" x14ac:dyDescent="0.2">
      <c r="I476100" s="3"/>
      <c r="J476100" s="3"/>
    </row>
    <row r="476101" spans="9:10" x14ac:dyDescent="0.2">
      <c r="I476101" s="3"/>
      <c r="J476101" s="3"/>
    </row>
    <row r="476102" spans="9:10" x14ac:dyDescent="0.2">
      <c r="I476102" s="3"/>
      <c r="J476102" s="3"/>
    </row>
    <row r="476103" spans="9:10" x14ac:dyDescent="0.2">
      <c r="I476103" s="3"/>
      <c r="J476103" s="3"/>
    </row>
    <row r="476104" spans="9:10" x14ac:dyDescent="0.2">
      <c r="I476104" s="3"/>
      <c r="J476104" s="3"/>
    </row>
    <row r="476105" spans="9:10" x14ac:dyDescent="0.2">
      <c r="I476105" s="3"/>
      <c r="J476105" s="3"/>
    </row>
    <row r="476106" spans="9:10" x14ac:dyDescent="0.2">
      <c r="I476106" s="3"/>
      <c r="J476106" s="3"/>
    </row>
    <row r="476107" spans="9:10" x14ac:dyDescent="0.2">
      <c r="I476107" s="3"/>
      <c r="J476107" s="3"/>
    </row>
    <row r="476108" spans="9:10" x14ac:dyDescent="0.2">
      <c r="I476108" s="3"/>
      <c r="J476108" s="3"/>
    </row>
    <row r="476109" spans="9:10" x14ac:dyDescent="0.2">
      <c r="I476109" s="3"/>
      <c r="J476109" s="3"/>
    </row>
    <row r="476110" spans="9:10" x14ac:dyDescent="0.2">
      <c r="I476110" s="3"/>
      <c r="J476110" s="3"/>
    </row>
    <row r="476111" spans="9:10" x14ac:dyDescent="0.2">
      <c r="I476111" s="3"/>
      <c r="J476111" s="3"/>
    </row>
    <row r="476112" spans="9:10" x14ac:dyDescent="0.2">
      <c r="I476112" s="3"/>
      <c r="J476112" s="3"/>
    </row>
    <row r="476113" spans="9:10" x14ac:dyDescent="0.2">
      <c r="I476113" s="3"/>
      <c r="J476113" s="3"/>
    </row>
    <row r="476114" spans="9:10" x14ac:dyDescent="0.2">
      <c r="I476114" s="3"/>
      <c r="J476114" s="3"/>
    </row>
    <row r="476115" spans="9:10" x14ac:dyDescent="0.2">
      <c r="I476115" s="3"/>
      <c r="J476115" s="3"/>
    </row>
    <row r="476116" spans="9:10" x14ac:dyDescent="0.2">
      <c r="I476116" s="3"/>
      <c r="J476116" s="3"/>
    </row>
    <row r="476117" spans="9:10" x14ac:dyDescent="0.2">
      <c r="I476117" s="3"/>
      <c r="J476117" s="3"/>
    </row>
    <row r="476118" spans="9:10" x14ac:dyDescent="0.2">
      <c r="I476118" s="3"/>
      <c r="J476118" s="3"/>
    </row>
    <row r="476119" spans="9:10" x14ac:dyDescent="0.2">
      <c r="I476119" s="3"/>
      <c r="J476119" s="3"/>
    </row>
    <row r="476120" spans="9:10" x14ac:dyDescent="0.2">
      <c r="I476120" s="3"/>
      <c r="J476120" s="3"/>
    </row>
    <row r="476121" spans="9:10" x14ac:dyDescent="0.2">
      <c r="I476121" s="3"/>
      <c r="J476121" s="3"/>
    </row>
    <row r="476122" spans="9:10" x14ac:dyDescent="0.2">
      <c r="I476122" s="3"/>
      <c r="J476122" s="3"/>
    </row>
    <row r="476123" spans="9:10" x14ac:dyDescent="0.2">
      <c r="I476123" s="3"/>
      <c r="J476123" s="3"/>
    </row>
    <row r="476124" spans="9:10" x14ac:dyDescent="0.2">
      <c r="I476124" s="3"/>
      <c r="J476124" s="3"/>
    </row>
    <row r="476125" spans="9:10" x14ac:dyDescent="0.2">
      <c r="I476125" s="3"/>
      <c r="J476125" s="3"/>
    </row>
    <row r="476126" spans="9:10" x14ac:dyDescent="0.2">
      <c r="I476126" s="3"/>
      <c r="J476126" s="3"/>
    </row>
    <row r="476127" spans="9:10" x14ac:dyDescent="0.2">
      <c r="I476127" s="3"/>
      <c r="J476127" s="3"/>
    </row>
    <row r="476128" spans="9:10" x14ac:dyDescent="0.2">
      <c r="I476128" s="3"/>
      <c r="J476128" s="3"/>
    </row>
    <row r="476129" spans="9:10" x14ac:dyDescent="0.2">
      <c r="I476129" s="3"/>
      <c r="J476129" s="3"/>
    </row>
    <row r="476130" spans="9:10" x14ac:dyDescent="0.2">
      <c r="I476130" s="3"/>
      <c r="J476130" s="3"/>
    </row>
    <row r="476131" spans="9:10" x14ac:dyDescent="0.2">
      <c r="I476131" s="3"/>
      <c r="J476131" s="3"/>
    </row>
    <row r="476132" spans="9:10" x14ac:dyDescent="0.2">
      <c r="I476132" s="3"/>
      <c r="J476132" s="3"/>
    </row>
    <row r="476133" spans="9:10" x14ac:dyDescent="0.2">
      <c r="I476133" s="3"/>
      <c r="J476133" s="3"/>
    </row>
    <row r="476134" spans="9:10" x14ac:dyDescent="0.2">
      <c r="I476134" s="3"/>
      <c r="J476134" s="3"/>
    </row>
    <row r="476135" spans="9:10" x14ac:dyDescent="0.2">
      <c r="I476135" s="3"/>
      <c r="J476135" s="3"/>
    </row>
    <row r="476136" spans="9:10" x14ac:dyDescent="0.2">
      <c r="I476136" s="3"/>
      <c r="J476136" s="3"/>
    </row>
    <row r="476137" spans="9:10" x14ac:dyDescent="0.2">
      <c r="I476137" s="3"/>
      <c r="J476137" s="3"/>
    </row>
    <row r="476138" spans="9:10" x14ac:dyDescent="0.2">
      <c r="I476138" s="3"/>
      <c r="J476138" s="3"/>
    </row>
    <row r="476139" spans="9:10" x14ac:dyDescent="0.2">
      <c r="I476139" s="3"/>
      <c r="J476139" s="3"/>
    </row>
    <row r="476140" spans="9:10" x14ac:dyDescent="0.2">
      <c r="I476140" s="3"/>
      <c r="J476140" s="3"/>
    </row>
    <row r="476141" spans="9:10" x14ac:dyDescent="0.2">
      <c r="I476141" s="3"/>
      <c r="J476141" s="3"/>
    </row>
    <row r="476142" spans="9:10" x14ac:dyDescent="0.2">
      <c r="I476142" s="3"/>
      <c r="J476142" s="3"/>
    </row>
    <row r="476143" spans="9:10" x14ac:dyDescent="0.2">
      <c r="I476143" s="3"/>
      <c r="J476143" s="3"/>
    </row>
    <row r="476144" spans="9:10" x14ac:dyDescent="0.2">
      <c r="I476144" s="3"/>
      <c r="J476144" s="3"/>
    </row>
    <row r="476145" spans="9:10" x14ac:dyDescent="0.2">
      <c r="I476145" s="3"/>
      <c r="J476145" s="3"/>
    </row>
    <row r="476146" spans="9:10" x14ac:dyDescent="0.2">
      <c r="I476146" s="3"/>
      <c r="J476146" s="3"/>
    </row>
    <row r="476147" spans="9:10" x14ac:dyDescent="0.2">
      <c r="I476147" s="3"/>
      <c r="J476147" s="3"/>
    </row>
    <row r="476148" spans="9:10" x14ac:dyDescent="0.2">
      <c r="I476148" s="3"/>
      <c r="J476148" s="3"/>
    </row>
    <row r="476149" spans="9:10" x14ac:dyDescent="0.2">
      <c r="I476149" s="3"/>
      <c r="J476149" s="3"/>
    </row>
    <row r="476150" spans="9:10" x14ac:dyDescent="0.2">
      <c r="I476150" s="3"/>
      <c r="J476150" s="3"/>
    </row>
    <row r="476151" spans="9:10" x14ac:dyDescent="0.2">
      <c r="I476151" s="3"/>
      <c r="J476151" s="3"/>
    </row>
    <row r="476152" spans="9:10" x14ac:dyDescent="0.2">
      <c r="I476152" s="3"/>
      <c r="J476152" s="3"/>
    </row>
    <row r="476153" spans="9:10" x14ac:dyDescent="0.2">
      <c r="I476153" s="3"/>
      <c r="J476153" s="3"/>
    </row>
    <row r="476154" spans="9:10" x14ac:dyDescent="0.2">
      <c r="I476154" s="3"/>
      <c r="J476154" s="3"/>
    </row>
    <row r="476155" spans="9:10" x14ac:dyDescent="0.2">
      <c r="I476155" s="3"/>
      <c r="J476155" s="3"/>
    </row>
    <row r="476156" spans="9:10" x14ac:dyDescent="0.2">
      <c r="I476156" s="3"/>
      <c r="J476156" s="3"/>
    </row>
    <row r="476157" spans="9:10" x14ac:dyDescent="0.2">
      <c r="I476157" s="3"/>
      <c r="J476157" s="3"/>
    </row>
    <row r="476158" spans="9:10" x14ac:dyDescent="0.2">
      <c r="I476158" s="3"/>
      <c r="J476158" s="3"/>
    </row>
    <row r="476159" spans="9:10" x14ac:dyDescent="0.2">
      <c r="I476159" s="3"/>
      <c r="J476159" s="3"/>
    </row>
    <row r="476160" spans="9:10" x14ac:dyDescent="0.2">
      <c r="I476160" s="3"/>
      <c r="J476160" s="3"/>
    </row>
    <row r="476161" spans="9:10" x14ac:dyDescent="0.2">
      <c r="I476161" s="3"/>
      <c r="J476161" s="3"/>
    </row>
    <row r="476162" spans="9:10" x14ac:dyDescent="0.2">
      <c r="I476162" s="3"/>
      <c r="J476162" s="3"/>
    </row>
    <row r="476163" spans="9:10" x14ac:dyDescent="0.2">
      <c r="I476163" s="3"/>
      <c r="J476163" s="3"/>
    </row>
    <row r="476164" spans="9:10" x14ac:dyDescent="0.2">
      <c r="I476164" s="3"/>
      <c r="J476164" s="3"/>
    </row>
    <row r="476165" spans="9:10" x14ac:dyDescent="0.2">
      <c r="I476165" s="3"/>
      <c r="J476165" s="3"/>
    </row>
    <row r="476166" spans="9:10" x14ac:dyDescent="0.2">
      <c r="I476166" s="3"/>
      <c r="J476166" s="3"/>
    </row>
    <row r="476167" spans="9:10" x14ac:dyDescent="0.2">
      <c r="I476167" s="3"/>
      <c r="J476167" s="3"/>
    </row>
    <row r="476168" spans="9:10" x14ac:dyDescent="0.2">
      <c r="I476168" s="3"/>
      <c r="J476168" s="3"/>
    </row>
    <row r="476169" spans="9:10" x14ac:dyDescent="0.2">
      <c r="I476169" s="3"/>
      <c r="J476169" s="3"/>
    </row>
    <row r="476170" spans="9:10" x14ac:dyDescent="0.2">
      <c r="I476170" s="3"/>
      <c r="J476170" s="3"/>
    </row>
    <row r="476171" spans="9:10" x14ac:dyDescent="0.2">
      <c r="I476171" s="3"/>
      <c r="J476171" s="3"/>
    </row>
    <row r="476172" spans="9:10" x14ac:dyDescent="0.2">
      <c r="I476172" s="3"/>
      <c r="J476172" s="3"/>
    </row>
    <row r="476173" spans="9:10" x14ac:dyDescent="0.2">
      <c r="I476173" s="3"/>
      <c r="J476173" s="3"/>
    </row>
    <row r="476174" spans="9:10" x14ac:dyDescent="0.2">
      <c r="I476174" s="3"/>
      <c r="J476174" s="3"/>
    </row>
    <row r="476175" spans="9:10" x14ac:dyDescent="0.2">
      <c r="I476175" s="3"/>
      <c r="J476175" s="3"/>
    </row>
    <row r="476176" spans="9:10" x14ac:dyDescent="0.2">
      <c r="I476176" s="3"/>
      <c r="J476176" s="3"/>
    </row>
    <row r="476177" spans="9:10" x14ac:dyDescent="0.2">
      <c r="I476177" s="3"/>
      <c r="J476177" s="3"/>
    </row>
    <row r="476178" spans="9:10" x14ac:dyDescent="0.2">
      <c r="I476178" s="3"/>
      <c r="J476178" s="3"/>
    </row>
    <row r="476179" spans="9:10" x14ac:dyDescent="0.2">
      <c r="I476179" s="3"/>
      <c r="J476179" s="3"/>
    </row>
    <row r="476180" spans="9:10" x14ac:dyDescent="0.2">
      <c r="I476180" s="3"/>
      <c r="J476180" s="3"/>
    </row>
    <row r="476181" spans="9:10" x14ac:dyDescent="0.2">
      <c r="I476181" s="3"/>
      <c r="J476181" s="3"/>
    </row>
    <row r="476182" spans="9:10" x14ac:dyDescent="0.2">
      <c r="I476182" s="3"/>
      <c r="J476182" s="3"/>
    </row>
    <row r="476183" spans="9:10" x14ac:dyDescent="0.2">
      <c r="I476183" s="3"/>
      <c r="J476183" s="3"/>
    </row>
    <row r="476184" spans="9:10" x14ac:dyDescent="0.2">
      <c r="I476184" s="3"/>
      <c r="J476184" s="3"/>
    </row>
    <row r="476185" spans="9:10" x14ac:dyDescent="0.2">
      <c r="I476185" s="3"/>
      <c r="J476185" s="3"/>
    </row>
    <row r="476186" spans="9:10" x14ac:dyDescent="0.2">
      <c r="I476186" s="3"/>
      <c r="J476186" s="3"/>
    </row>
    <row r="476187" spans="9:10" x14ac:dyDescent="0.2">
      <c r="I476187" s="3"/>
      <c r="J476187" s="3"/>
    </row>
    <row r="476188" spans="9:10" x14ac:dyDescent="0.2">
      <c r="I476188" s="3"/>
      <c r="J476188" s="3"/>
    </row>
    <row r="476189" spans="9:10" x14ac:dyDescent="0.2">
      <c r="I476189" s="3"/>
      <c r="J476189" s="3"/>
    </row>
    <row r="476190" spans="9:10" x14ac:dyDescent="0.2">
      <c r="I476190" s="3"/>
      <c r="J476190" s="3"/>
    </row>
    <row r="476191" spans="9:10" x14ac:dyDescent="0.2">
      <c r="I476191" s="3"/>
      <c r="J476191" s="3"/>
    </row>
    <row r="476192" spans="9:10" x14ac:dyDescent="0.2">
      <c r="I476192" s="3"/>
      <c r="J476192" s="3"/>
    </row>
    <row r="476193" spans="9:10" x14ac:dyDescent="0.2">
      <c r="I476193" s="3"/>
      <c r="J476193" s="3"/>
    </row>
    <row r="476194" spans="9:10" x14ac:dyDescent="0.2">
      <c r="I476194" s="3"/>
      <c r="J476194" s="3"/>
    </row>
    <row r="476195" spans="9:10" x14ac:dyDescent="0.2">
      <c r="I476195" s="3"/>
      <c r="J476195" s="3"/>
    </row>
    <row r="476196" spans="9:10" x14ac:dyDescent="0.2">
      <c r="I476196" s="3"/>
      <c r="J476196" s="3"/>
    </row>
    <row r="476197" spans="9:10" x14ac:dyDescent="0.2">
      <c r="I476197" s="3"/>
      <c r="J476197" s="3"/>
    </row>
    <row r="476198" spans="9:10" x14ac:dyDescent="0.2">
      <c r="I476198" s="3"/>
      <c r="J476198" s="3"/>
    </row>
    <row r="476199" spans="9:10" x14ac:dyDescent="0.2">
      <c r="I476199" s="3"/>
      <c r="J476199" s="3"/>
    </row>
    <row r="476200" spans="9:10" x14ac:dyDescent="0.2">
      <c r="I476200" s="3"/>
      <c r="J476200" s="3"/>
    </row>
    <row r="476201" spans="9:10" x14ac:dyDescent="0.2">
      <c r="I476201" s="3"/>
      <c r="J476201" s="3"/>
    </row>
    <row r="476202" spans="9:10" x14ac:dyDescent="0.2">
      <c r="I476202" s="3"/>
      <c r="J476202" s="3"/>
    </row>
    <row r="476203" spans="9:10" x14ac:dyDescent="0.2">
      <c r="I476203" s="3"/>
      <c r="J476203" s="3"/>
    </row>
    <row r="476204" spans="9:10" x14ac:dyDescent="0.2">
      <c r="I476204" s="3"/>
      <c r="J476204" s="3"/>
    </row>
    <row r="476205" spans="9:10" x14ac:dyDescent="0.2">
      <c r="I476205" s="3"/>
      <c r="J476205" s="3"/>
    </row>
    <row r="476206" spans="9:10" x14ac:dyDescent="0.2">
      <c r="I476206" s="3"/>
      <c r="J476206" s="3"/>
    </row>
    <row r="476207" spans="9:10" x14ac:dyDescent="0.2">
      <c r="I476207" s="3"/>
      <c r="J476207" s="3"/>
    </row>
    <row r="476208" spans="9:10" x14ac:dyDescent="0.2">
      <c r="I476208" s="3"/>
      <c r="J476208" s="3"/>
    </row>
    <row r="476209" spans="9:10" x14ac:dyDescent="0.2">
      <c r="I476209" s="3"/>
      <c r="J476209" s="3"/>
    </row>
    <row r="476210" spans="9:10" x14ac:dyDescent="0.2">
      <c r="I476210" s="3"/>
      <c r="J476210" s="3"/>
    </row>
    <row r="476211" spans="9:10" x14ac:dyDescent="0.2">
      <c r="I476211" s="3"/>
      <c r="J476211" s="3"/>
    </row>
    <row r="476212" spans="9:10" x14ac:dyDescent="0.2">
      <c r="I476212" s="3"/>
      <c r="J476212" s="3"/>
    </row>
    <row r="476213" spans="9:10" x14ac:dyDescent="0.2">
      <c r="I476213" s="3"/>
      <c r="J476213" s="3"/>
    </row>
    <row r="476214" spans="9:10" x14ac:dyDescent="0.2">
      <c r="I476214" s="3"/>
      <c r="J476214" s="3"/>
    </row>
    <row r="476215" spans="9:10" x14ac:dyDescent="0.2">
      <c r="I476215" s="3"/>
      <c r="J476215" s="3"/>
    </row>
    <row r="476216" spans="9:10" x14ac:dyDescent="0.2">
      <c r="I476216" s="3"/>
      <c r="J476216" s="3"/>
    </row>
    <row r="476217" spans="9:10" x14ac:dyDescent="0.2">
      <c r="I476217" s="3"/>
      <c r="J476217" s="3"/>
    </row>
    <row r="476218" spans="9:10" x14ac:dyDescent="0.2">
      <c r="I476218" s="3"/>
      <c r="J476218" s="3"/>
    </row>
    <row r="476219" spans="9:10" x14ac:dyDescent="0.2">
      <c r="I476219" s="3"/>
      <c r="J476219" s="3"/>
    </row>
    <row r="476220" spans="9:10" x14ac:dyDescent="0.2">
      <c r="I476220" s="3"/>
      <c r="J476220" s="3"/>
    </row>
    <row r="476221" spans="9:10" x14ac:dyDescent="0.2">
      <c r="I476221" s="3"/>
      <c r="J476221" s="3"/>
    </row>
    <row r="476222" spans="9:10" x14ac:dyDescent="0.2">
      <c r="I476222" s="3"/>
      <c r="J476222" s="3"/>
    </row>
    <row r="476223" spans="9:10" x14ac:dyDescent="0.2">
      <c r="I476223" s="3"/>
      <c r="J476223" s="3"/>
    </row>
    <row r="476224" spans="9:10" x14ac:dyDescent="0.2">
      <c r="I476224" s="3"/>
      <c r="J476224" s="3"/>
    </row>
    <row r="476225" spans="9:10" x14ac:dyDescent="0.2">
      <c r="I476225" s="3"/>
      <c r="J476225" s="3"/>
    </row>
    <row r="476226" spans="9:10" x14ac:dyDescent="0.2">
      <c r="I476226" s="3"/>
      <c r="J476226" s="3"/>
    </row>
    <row r="476227" spans="9:10" x14ac:dyDescent="0.2">
      <c r="I476227" s="3"/>
      <c r="J476227" s="3"/>
    </row>
    <row r="476228" spans="9:10" x14ac:dyDescent="0.2">
      <c r="I476228" s="3"/>
      <c r="J476228" s="3"/>
    </row>
    <row r="476229" spans="9:10" x14ac:dyDescent="0.2">
      <c r="I476229" s="3"/>
      <c r="J476229" s="3"/>
    </row>
    <row r="476230" spans="9:10" x14ac:dyDescent="0.2">
      <c r="I476230" s="3"/>
      <c r="J476230" s="3"/>
    </row>
    <row r="476231" spans="9:10" x14ac:dyDescent="0.2">
      <c r="I476231" s="3"/>
      <c r="J476231" s="3"/>
    </row>
    <row r="476232" spans="9:10" x14ac:dyDescent="0.2">
      <c r="I476232" s="3"/>
      <c r="J476232" s="3"/>
    </row>
    <row r="476233" spans="9:10" x14ac:dyDescent="0.2">
      <c r="I476233" s="3"/>
      <c r="J476233" s="3"/>
    </row>
    <row r="476234" spans="9:10" x14ac:dyDescent="0.2">
      <c r="I476234" s="3"/>
      <c r="J476234" s="3"/>
    </row>
    <row r="476235" spans="9:10" x14ac:dyDescent="0.2">
      <c r="I476235" s="3"/>
      <c r="J476235" s="3"/>
    </row>
    <row r="476236" spans="9:10" x14ac:dyDescent="0.2">
      <c r="I476236" s="3"/>
      <c r="J476236" s="3"/>
    </row>
    <row r="476237" spans="9:10" x14ac:dyDescent="0.2">
      <c r="I476237" s="3"/>
      <c r="J476237" s="3"/>
    </row>
    <row r="476238" spans="9:10" x14ac:dyDescent="0.2">
      <c r="I476238" s="3"/>
      <c r="J476238" s="3"/>
    </row>
    <row r="476239" spans="9:10" x14ac:dyDescent="0.2">
      <c r="I476239" s="3"/>
      <c r="J476239" s="3"/>
    </row>
    <row r="476240" spans="9:10" x14ac:dyDescent="0.2">
      <c r="I476240" s="3"/>
      <c r="J476240" s="3"/>
    </row>
    <row r="476241" spans="9:10" x14ac:dyDescent="0.2">
      <c r="I476241" s="3"/>
      <c r="J476241" s="3"/>
    </row>
    <row r="476242" spans="9:10" x14ac:dyDescent="0.2">
      <c r="I476242" s="3"/>
      <c r="J476242" s="3"/>
    </row>
    <row r="476243" spans="9:10" x14ac:dyDescent="0.2">
      <c r="I476243" s="3"/>
      <c r="J476243" s="3"/>
    </row>
    <row r="476244" spans="9:10" x14ac:dyDescent="0.2">
      <c r="I476244" s="3"/>
      <c r="J476244" s="3"/>
    </row>
    <row r="476245" spans="9:10" x14ac:dyDescent="0.2">
      <c r="I476245" s="3"/>
      <c r="J476245" s="3"/>
    </row>
    <row r="476246" spans="9:10" x14ac:dyDescent="0.2">
      <c r="I476246" s="3"/>
      <c r="J476246" s="3"/>
    </row>
    <row r="476247" spans="9:10" x14ac:dyDescent="0.2">
      <c r="I476247" s="3"/>
      <c r="J476247" s="3"/>
    </row>
    <row r="476248" spans="9:10" x14ac:dyDescent="0.2">
      <c r="I476248" s="3"/>
      <c r="J476248" s="3"/>
    </row>
    <row r="476249" spans="9:10" x14ac:dyDescent="0.2">
      <c r="I476249" s="3"/>
      <c r="J476249" s="3"/>
    </row>
    <row r="476250" spans="9:10" x14ac:dyDescent="0.2">
      <c r="I476250" s="3"/>
      <c r="J476250" s="3"/>
    </row>
    <row r="476251" spans="9:10" x14ac:dyDescent="0.2">
      <c r="I476251" s="3"/>
      <c r="J476251" s="3"/>
    </row>
    <row r="476252" spans="9:10" x14ac:dyDescent="0.2">
      <c r="I476252" s="3"/>
      <c r="J476252" s="3"/>
    </row>
    <row r="476253" spans="9:10" x14ac:dyDescent="0.2">
      <c r="I476253" s="3"/>
      <c r="J476253" s="3"/>
    </row>
    <row r="476254" spans="9:10" x14ac:dyDescent="0.2">
      <c r="I476254" s="3"/>
      <c r="J476254" s="3"/>
    </row>
    <row r="476255" spans="9:10" x14ac:dyDescent="0.2">
      <c r="I476255" s="3"/>
      <c r="J476255" s="3"/>
    </row>
    <row r="476256" spans="9:10" x14ac:dyDescent="0.2">
      <c r="I476256" s="3"/>
      <c r="J476256" s="3"/>
    </row>
    <row r="476257" spans="9:10" x14ac:dyDescent="0.2">
      <c r="I476257" s="3"/>
      <c r="J476257" s="3"/>
    </row>
    <row r="476258" spans="9:10" x14ac:dyDescent="0.2">
      <c r="I476258" s="3"/>
      <c r="J476258" s="3"/>
    </row>
    <row r="476259" spans="9:10" x14ac:dyDescent="0.2">
      <c r="I476259" s="3"/>
      <c r="J476259" s="3"/>
    </row>
    <row r="476260" spans="9:10" x14ac:dyDescent="0.2">
      <c r="I476260" s="3"/>
      <c r="J476260" s="3"/>
    </row>
    <row r="476261" spans="9:10" x14ac:dyDescent="0.2">
      <c r="I476261" s="3"/>
      <c r="J476261" s="3"/>
    </row>
    <row r="476262" spans="9:10" x14ac:dyDescent="0.2">
      <c r="I476262" s="3"/>
      <c r="J476262" s="3"/>
    </row>
    <row r="476263" spans="9:10" x14ac:dyDescent="0.2">
      <c r="I476263" s="3"/>
      <c r="J476263" s="3"/>
    </row>
    <row r="476264" spans="9:10" x14ac:dyDescent="0.2">
      <c r="I476264" s="3"/>
      <c r="J476264" s="3"/>
    </row>
    <row r="476265" spans="9:10" x14ac:dyDescent="0.2">
      <c r="I476265" s="3"/>
      <c r="J476265" s="3"/>
    </row>
    <row r="476266" spans="9:10" x14ac:dyDescent="0.2">
      <c r="I476266" s="3"/>
      <c r="J476266" s="3"/>
    </row>
    <row r="476267" spans="9:10" x14ac:dyDescent="0.2">
      <c r="I476267" s="3"/>
      <c r="J476267" s="3"/>
    </row>
    <row r="476268" spans="9:10" x14ac:dyDescent="0.2">
      <c r="I476268" s="3"/>
      <c r="J476268" s="3"/>
    </row>
    <row r="476269" spans="9:10" x14ac:dyDescent="0.2">
      <c r="I476269" s="3"/>
      <c r="J476269" s="3"/>
    </row>
    <row r="476270" spans="9:10" x14ac:dyDescent="0.2">
      <c r="I476270" s="3"/>
      <c r="J476270" s="3"/>
    </row>
    <row r="476271" spans="9:10" x14ac:dyDescent="0.2">
      <c r="I476271" s="3"/>
      <c r="J476271" s="3"/>
    </row>
    <row r="476272" spans="9:10" x14ac:dyDescent="0.2">
      <c r="I476272" s="3"/>
      <c r="J476272" s="3"/>
    </row>
    <row r="476273" spans="9:10" x14ac:dyDescent="0.2">
      <c r="I476273" s="3"/>
      <c r="J476273" s="3"/>
    </row>
    <row r="476274" spans="9:10" x14ac:dyDescent="0.2">
      <c r="I476274" s="3"/>
      <c r="J476274" s="3"/>
    </row>
    <row r="476275" spans="9:10" x14ac:dyDescent="0.2">
      <c r="I476275" s="3"/>
      <c r="J476275" s="3"/>
    </row>
    <row r="476276" spans="9:10" x14ac:dyDescent="0.2">
      <c r="I476276" s="3"/>
      <c r="J476276" s="3"/>
    </row>
    <row r="476277" spans="9:10" x14ac:dyDescent="0.2">
      <c r="I476277" s="3"/>
      <c r="J476277" s="3"/>
    </row>
    <row r="476278" spans="9:10" x14ac:dyDescent="0.2">
      <c r="I476278" s="3"/>
      <c r="J476278" s="3"/>
    </row>
    <row r="476279" spans="9:10" x14ac:dyDescent="0.2">
      <c r="I476279" s="3"/>
      <c r="J476279" s="3"/>
    </row>
    <row r="476280" spans="9:10" x14ac:dyDescent="0.2">
      <c r="I476280" s="3"/>
      <c r="J476280" s="3"/>
    </row>
    <row r="476281" spans="9:10" x14ac:dyDescent="0.2">
      <c r="I476281" s="3"/>
      <c r="J476281" s="3"/>
    </row>
    <row r="476282" spans="9:10" x14ac:dyDescent="0.2">
      <c r="I476282" s="3"/>
      <c r="J476282" s="3"/>
    </row>
    <row r="476283" spans="9:10" x14ac:dyDescent="0.2">
      <c r="I476283" s="3"/>
      <c r="J476283" s="3"/>
    </row>
    <row r="476284" spans="9:10" x14ac:dyDescent="0.2">
      <c r="I476284" s="3"/>
      <c r="J476284" s="3"/>
    </row>
    <row r="476285" spans="9:10" x14ac:dyDescent="0.2">
      <c r="I476285" s="3"/>
      <c r="J476285" s="3"/>
    </row>
    <row r="476286" spans="9:10" x14ac:dyDescent="0.2">
      <c r="I476286" s="3"/>
      <c r="J476286" s="3"/>
    </row>
    <row r="476287" spans="9:10" x14ac:dyDescent="0.2">
      <c r="I476287" s="3"/>
      <c r="J476287" s="3"/>
    </row>
    <row r="476288" spans="9:10" x14ac:dyDescent="0.2">
      <c r="I476288" s="3"/>
      <c r="J476288" s="3"/>
    </row>
    <row r="476289" spans="9:10" x14ac:dyDescent="0.2">
      <c r="I476289" s="3"/>
      <c r="J476289" s="3"/>
    </row>
    <row r="476290" spans="9:10" x14ac:dyDescent="0.2">
      <c r="I476290" s="3"/>
      <c r="J476290" s="3"/>
    </row>
    <row r="476291" spans="9:10" x14ac:dyDescent="0.2">
      <c r="I476291" s="3"/>
      <c r="J476291" s="3"/>
    </row>
    <row r="476292" spans="9:10" x14ac:dyDescent="0.2">
      <c r="I476292" s="3"/>
      <c r="J476292" s="3"/>
    </row>
    <row r="476293" spans="9:10" x14ac:dyDescent="0.2">
      <c r="I476293" s="3"/>
      <c r="J476293" s="3"/>
    </row>
    <row r="476294" spans="9:10" x14ac:dyDescent="0.2">
      <c r="I476294" s="3"/>
      <c r="J476294" s="3"/>
    </row>
    <row r="476295" spans="9:10" x14ac:dyDescent="0.2">
      <c r="I476295" s="3"/>
      <c r="J476295" s="3"/>
    </row>
    <row r="476296" spans="9:10" x14ac:dyDescent="0.2">
      <c r="I476296" s="3"/>
      <c r="J476296" s="3"/>
    </row>
    <row r="476297" spans="9:10" x14ac:dyDescent="0.2">
      <c r="I476297" s="3"/>
      <c r="J476297" s="3"/>
    </row>
    <row r="476298" spans="9:10" x14ac:dyDescent="0.2">
      <c r="I476298" s="3"/>
      <c r="J476298" s="3"/>
    </row>
    <row r="476299" spans="9:10" x14ac:dyDescent="0.2">
      <c r="I476299" s="3"/>
      <c r="J476299" s="3"/>
    </row>
    <row r="476300" spans="9:10" x14ac:dyDescent="0.2">
      <c r="I476300" s="3"/>
      <c r="J476300" s="3"/>
    </row>
    <row r="476301" spans="9:10" x14ac:dyDescent="0.2">
      <c r="I476301" s="3"/>
      <c r="J476301" s="3"/>
    </row>
    <row r="476302" spans="9:10" x14ac:dyDescent="0.2">
      <c r="I476302" s="3"/>
      <c r="J476302" s="3"/>
    </row>
    <row r="476303" spans="9:10" x14ac:dyDescent="0.2">
      <c r="I476303" s="3"/>
      <c r="J476303" s="3"/>
    </row>
    <row r="476304" spans="9:10" x14ac:dyDescent="0.2">
      <c r="I476304" s="3"/>
      <c r="J476304" s="3"/>
    </row>
    <row r="476305" spans="9:10" x14ac:dyDescent="0.2">
      <c r="I476305" s="3"/>
      <c r="J476305" s="3"/>
    </row>
    <row r="476306" spans="9:10" x14ac:dyDescent="0.2">
      <c r="I476306" s="3"/>
      <c r="J476306" s="3"/>
    </row>
    <row r="476307" spans="9:10" x14ac:dyDescent="0.2">
      <c r="I476307" s="3"/>
      <c r="J476307" s="3"/>
    </row>
    <row r="476308" spans="9:10" x14ac:dyDescent="0.2">
      <c r="I476308" s="3"/>
      <c r="J476308" s="3"/>
    </row>
    <row r="476309" spans="9:10" x14ac:dyDescent="0.2">
      <c r="I476309" s="3"/>
      <c r="J476309" s="3"/>
    </row>
    <row r="476310" spans="9:10" x14ac:dyDescent="0.2">
      <c r="I476310" s="3"/>
      <c r="J476310" s="3"/>
    </row>
    <row r="476311" spans="9:10" x14ac:dyDescent="0.2">
      <c r="I476311" s="3"/>
      <c r="J476311" s="3"/>
    </row>
    <row r="476312" spans="9:10" x14ac:dyDescent="0.2">
      <c r="I476312" s="3"/>
      <c r="J476312" s="3"/>
    </row>
    <row r="476313" spans="9:10" x14ac:dyDescent="0.2">
      <c r="I476313" s="3"/>
      <c r="J476313" s="3"/>
    </row>
    <row r="476314" spans="9:10" x14ac:dyDescent="0.2">
      <c r="I476314" s="3"/>
      <c r="J476314" s="3"/>
    </row>
    <row r="476315" spans="9:10" x14ac:dyDescent="0.2">
      <c r="I476315" s="3"/>
      <c r="J476315" s="3"/>
    </row>
    <row r="476316" spans="9:10" x14ac:dyDescent="0.2">
      <c r="I476316" s="3"/>
      <c r="J476316" s="3"/>
    </row>
    <row r="476317" spans="9:10" x14ac:dyDescent="0.2">
      <c r="I476317" s="3"/>
      <c r="J476317" s="3"/>
    </row>
    <row r="476318" spans="9:10" x14ac:dyDescent="0.2">
      <c r="I476318" s="3"/>
      <c r="J476318" s="3"/>
    </row>
    <row r="476319" spans="9:10" x14ac:dyDescent="0.2">
      <c r="I476319" s="3"/>
      <c r="J476319" s="3"/>
    </row>
    <row r="476320" spans="9:10" x14ac:dyDescent="0.2">
      <c r="I476320" s="3"/>
      <c r="J476320" s="3"/>
    </row>
    <row r="476321" spans="9:10" x14ac:dyDescent="0.2">
      <c r="I476321" s="3"/>
      <c r="J476321" s="3"/>
    </row>
    <row r="476322" spans="9:10" x14ac:dyDescent="0.2">
      <c r="I476322" s="3"/>
      <c r="J476322" s="3"/>
    </row>
    <row r="476323" spans="9:10" x14ac:dyDescent="0.2">
      <c r="I476323" s="3"/>
      <c r="J476323" s="3"/>
    </row>
    <row r="476324" spans="9:10" x14ac:dyDescent="0.2">
      <c r="I476324" s="3"/>
      <c r="J476324" s="3"/>
    </row>
    <row r="476325" spans="9:10" x14ac:dyDescent="0.2">
      <c r="I476325" s="3"/>
      <c r="J476325" s="3"/>
    </row>
    <row r="476326" spans="9:10" x14ac:dyDescent="0.2">
      <c r="I476326" s="3"/>
      <c r="J476326" s="3"/>
    </row>
    <row r="476327" spans="9:10" x14ac:dyDescent="0.2">
      <c r="I476327" s="3"/>
      <c r="J476327" s="3"/>
    </row>
    <row r="476328" spans="9:10" x14ac:dyDescent="0.2">
      <c r="I476328" s="3"/>
      <c r="J476328" s="3"/>
    </row>
    <row r="476329" spans="9:10" x14ac:dyDescent="0.2">
      <c r="I476329" s="3"/>
      <c r="J476329" s="3"/>
    </row>
    <row r="476330" spans="9:10" x14ac:dyDescent="0.2">
      <c r="I476330" s="3"/>
      <c r="J476330" s="3"/>
    </row>
    <row r="476331" spans="9:10" x14ac:dyDescent="0.2">
      <c r="I476331" s="3"/>
      <c r="J476331" s="3"/>
    </row>
    <row r="476332" spans="9:10" x14ac:dyDescent="0.2">
      <c r="I476332" s="3"/>
      <c r="J476332" s="3"/>
    </row>
    <row r="476333" spans="9:10" x14ac:dyDescent="0.2">
      <c r="I476333" s="3"/>
      <c r="J476333" s="3"/>
    </row>
    <row r="476334" spans="9:10" x14ac:dyDescent="0.2">
      <c r="I476334" s="3"/>
      <c r="J476334" s="3"/>
    </row>
    <row r="476335" spans="9:10" x14ac:dyDescent="0.2">
      <c r="I476335" s="3"/>
      <c r="J476335" s="3"/>
    </row>
    <row r="476336" spans="9:10" x14ac:dyDescent="0.2">
      <c r="I476336" s="3"/>
      <c r="J476336" s="3"/>
    </row>
    <row r="476337" spans="9:10" x14ac:dyDescent="0.2">
      <c r="I476337" s="3"/>
      <c r="J476337" s="3"/>
    </row>
    <row r="476338" spans="9:10" x14ac:dyDescent="0.2">
      <c r="I476338" s="3"/>
      <c r="J476338" s="3"/>
    </row>
    <row r="476339" spans="9:10" x14ac:dyDescent="0.2">
      <c r="I476339" s="3"/>
      <c r="J476339" s="3"/>
    </row>
    <row r="476340" spans="9:10" x14ac:dyDescent="0.2">
      <c r="I476340" s="3"/>
      <c r="J476340" s="3"/>
    </row>
    <row r="476341" spans="9:10" x14ac:dyDescent="0.2">
      <c r="I476341" s="3"/>
      <c r="J476341" s="3"/>
    </row>
    <row r="476342" spans="9:10" x14ac:dyDescent="0.2">
      <c r="I476342" s="3"/>
      <c r="J476342" s="3"/>
    </row>
    <row r="476343" spans="9:10" x14ac:dyDescent="0.2">
      <c r="I476343" s="3"/>
      <c r="J476343" s="3"/>
    </row>
    <row r="476344" spans="9:10" x14ac:dyDescent="0.2">
      <c r="I476344" s="3"/>
      <c r="J476344" s="3"/>
    </row>
    <row r="476345" spans="9:10" x14ac:dyDescent="0.2">
      <c r="I476345" s="3"/>
      <c r="J476345" s="3"/>
    </row>
    <row r="476346" spans="9:10" x14ac:dyDescent="0.2">
      <c r="I476346" s="3"/>
      <c r="J476346" s="3"/>
    </row>
    <row r="476347" spans="9:10" x14ac:dyDescent="0.2">
      <c r="I476347" s="3"/>
      <c r="J476347" s="3"/>
    </row>
    <row r="476348" spans="9:10" x14ac:dyDescent="0.2">
      <c r="I476348" s="3"/>
      <c r="J476348" s="3"/>
    </row>
    <row r="476349" spans="9:10" x14ac:dyDescent="0.2">
      <c r="I476349" s="3"/>
      <c r="J476349" s="3"/>
    </row>
    <row r="476350" spans="9:10" x14ac:dyDescent="0.2">
      <c r="I476350" s="3"/>
      <c r="J476350" s="3"/>
    </row>
    <row r="476351" spans="9:10" x14ac:dyDescent="0.2">
      <c r="I476351" s="3"/>
      <c r="J476351" s="3"/>
    </row>
    <row r="476352" spans="9:10" x14ac:dyDescent="0.2">
      <c r="I476352" s="3"/>
      <c r="J476352" s="3"/>
    </row>
    <row r="476353" spans="9:10" x14ac:dyDescent="0.2">
      <c r="I476353" s="3"/>
      <c r="J476353" s="3"/>
    </row>
    <row r="476354" spans="9:10" x14ac:dyDescent="0.2">
      <c r="I476354" s="3"/>
      <c r="J476354" s="3"/>
    </row>
    <row r="476355" spans="9:10" x14ac:dyDescent="0.2">
      <c r="I476355" s="3"/>
      <c r="J476355" s="3"/>
    </row>
    <row r="476356" spans="9:10" x14ac:dyDescent="0.2">
      <c r="I476356" s="3"/>
      <c r="J476356" s="3"/>
    </row>
    <row r="476357" spans="9:10" x14ac:dyDescent="0.2">
      <c r="I476357" s="3"/>
      <c r="J476357" s="3"/>
    </row>
    <row r="476358" spans="9:10" x14ac:dyDescent="0.2">
      <c r="I476358" s="3"/>
      <c r="J476358" s="3"/>
    </row>
    <row r="476359" spans="9:10" x14ac:dyDescent="0.2">
      <c r="I476359" s="3"/>
      <c r="J476359" s="3"/>
    </row>
    <row r="476360" spans="9:10" x14ac:dyDescent="0.2">
      <c r="I476360" s="3"/>
      <c r="J476360" s="3"/>
    </row>
    <row r="476361" spans="9:10" x14ac:dyDescent="0.2">
      <c r="I476361" s="3"/>
      <c r="J476361" s="3"/>
    </row>
    <row r="476362" spans="9:10" x14ac:dyDescent="0.2">
      <c r="I476362" s="3"/>
      <c r="J476362" s="3"/>
    </row>
    <row r="476363" spans="9:10" x14ac:dyDescent="0.2">
      <c r="I476363" s="3"/>
      <c r="J476363" s="3"/>
    </row>
    <row r="476364" spans="9:10" x14ac:dyDescent="0.2">
      <c r="I476364" s="3"/>
      <c r="J476364" s="3"/>
    </row>
    <row r="476365" spans="9:10" x14ac:dyDescent="0.2">
      <c r="I476365" s="3"/>
      <c r="J476365" s="3"/>
    </row>
    <row r="476366" spans="9:10" x14ac:dyDescent="0.2">
      <c r="I476366" s="3"/>
      <c r="J476366" s="3"/>
    </row>
    <row r="476367" spans="9:10" x14ac:dyDescent="0.2">
      <c r="I476367" s="3"/>
      <c r="J476367" s="3"/>
    </row>
    <row r="476368" spans="9:10" x14ac:dyDescent="0.2">
      <c r="I476368" s="3"/>
      <c r="J476368" s="3"/>
    </row>
    <row r="476369" spans="9:10" x14ac:dyDescent="0.2">
      <c r="I476369" s="3"/>
      <c r="J476369" s="3"/>
    </row>
    <row r="476370" spans="9:10" x14ac:dyDescent="0.2">
      <c r="I476370" s="3"/>
      <c r="J476370" s="3"/>
    </row>
    <row r="476371" spans="9:10" x14ac:dyDescent="0.2">
      <c r="I476371" s="3"/>
      <c r="J476371" s="3"/>
    </row>
    <row r="476372" spans="9:10" x14ac:dyDescent="0.2">
      <c r="I476372" s="3"/>
      <c r="J476372" s="3"/>
    </row>
    <row r="476373" spans="9:10" x14ac:dyDescent="0.2">
      <c r="I476373" s="3"/>
      <c r="J476373" s="3"/>
    </row>
    <row r="476374" spans="9:10" x14ac:dyDescent="0.2">
      <c r="I476374" s="3"/>
      <c r="J476374" s="3"/>
    </row>
    <row r="476375" spans="9:10" x14ac:dyDescent="0.2">
      <c r="I476375" s="3"/>
      <c r="J476375" s="3"/>
    </row>
    <row r="476376" spans="9:10" x14ac:dyDescent="0.2">
      <c r="I476376" s="3"/>
      <c r="J476376" s="3"/>
    </row>
    <row r="476377" spans="9:10" x14ac:dyDescent="0.2">
      <c r="I476377" s="3"/>
      <c r="J476377" s="3"/>
    </row>
    <row r="476378" spans="9:10" x14ac:dyDescent="0.2">
      <c r="I476378" s="3"/>
      <c r="J476378" s="3"/>
    </row>
    <row r="476379" spans="9:10" x14ac:dyDescent="0.2">
      <c r="I476379" s="3"/>
      <c r="J476379" s="3"/>
    </row>
    <row r="476380" spans="9:10" x14ac:dyDescent="0.2">
      <c r="I476380" s="3"/>
      <c r="J476380" s="3"/>
    </row>
    <row r="476381" spans="9:10" x14ac:dyDescent="0.2">
      <c r="I476381" s="3"/>
      <c r="J476381" s="3"/>
    </row>
    <row r="476382" spans="9:10" x14ac:dyDescent="0.2">
      <c r="I476382" s="3"/>
      <c r="J476382" s="3"/>
    </row>
    <row r="476383" spans="9:10" x14ac:dyDescent="0.2">
      <c r="I476383" s="3"/>
      <c r="J476383" s="3"/>
    </row>
    <row r="476384" spans="9:10" x14ac:dyDescent="0.2">
      <c r="I476384" s="3"/>
      <c r="J476384" s="3"/>
    </row>
    <row r="476385" spans="9:10" x14ac:dyDescent="0.2">
      <c r="I476385" s="3"/>
      <c r="J476385" s="3"/>
    </row>
    <row r="476386" spans="9:10" x14ac:dyDescent="0.2">
      <c r="I476386" s="3"/>
      <c r="J476386" s="3"/>
    </row>
    <row r="476387" spans="9:10" x14ac:dyDescent="0.2">
      <c r="I476387" s="3"/>
      <c r="J476387" s="3"/>
    </row>
    <row r="476388" spans="9:10" x14ac:dyDescent="0.2">
      <c r="I476388" s="3"/>
      <c r="J476388" s="3"/>
    </row>
    <row r="476389" spans="9:10" x14ac:dyDescent="0.2">
      <c r="I476389" s="3"/>
      <c r="J476389" s="3"/>
    </row>
    <row r="476390" spans="9:10" x14ac:dyDescent="0.2">
      <c r="I476390" s="3"/>
      <c r="J476390" s="3"/>
    </row>
    <row r="476391" spans="9:10" x14ac:dyDescent="0.2">
      <c r="I476391" s="3"/>
      <c r="J476391" s="3"/>
    </row>
    <row r="476392" spans="9:10" x14ac:dyDescent="0.2">
      <c r="I476392" s="3"/>
      <c r="J476392" s="3"/>
    </row>
    <row r="476393" spans="9:10" x14ac:dyDescent="0.2">
      <c r="I476393" s="3"/>
      <c r="J476393" s="3"/>
    </row>
    <row r="476394" spans="9:10" x14ac:dyDescent="0.2">
      <c r="I476394" s="3"/>
      <c r="J476394" s="3"/>
    </row>
    <row r="476395" spans="9:10" x14ac:dyDescent="0.2">
      <c r="I476395" s="3"/>
      <c r="J476395" s="3"/>
    </row>
    <row r="476396" spans="9:10" x14ac:dyDescent="0.2">
      <c r="I476396" s="3"/>
      <c r="J476396" s="3"/>
    </row>
    <row r="476397" spans="9:10" x14ac:dyDescent="0.2">
      <c r="I476397" s="3"/>
      <c r="J476397" s="3"/>
    </row>
    <row r="476398" spans="9:10" x14ac:dyDescent="0.2">
      <c r="I476398" s="3"/>
      <c r="J476398" s="3"/>
    </row>
    <row r="476399" spans="9:10" x14ac:dyDescent="0.2">
      <c r="I476399" s="3"/>
      <c r="J476399" s="3"/>
    </row>
    <row r="476400" spans="9:10" x14ac:dyDescent="0.2">
      <c r="I476400" s="3"/>
      <c r="J476400" s="3"/>
    </row>
    <row r="476401" spans="9:10" x14ac:dyDescent="0.2">
      <c r="I476401" s="3"/>
      <c r="J476401" s="3"/>
    </row>
    <row r="476402" spans="9:10" x14ac:dyDescent="0.2">
      <c r="I476402" s="3"/>
      <c r="J476402" s="3"/>
    </row>
    <row r="476403" spans="9:10" x14ac:dyDescent="0.2">
      <c r="I476403" s="3"/>
      <c r="J476403" s="3"/>
    </row>
    <row r="476404" spans="9:10" x14ac:dyDescent="0.2">
      <c r="I476404" s="3"/>
      <c r="J476404" s="3"/>
    </row>
    <row r="476405" spans="9:10" x14ac:dyDescent="0.2">
      <c r="I476405" s="3"/>
      <c r="J476405" s="3"/>
    </row>
    <row r="476406" spans="9:10" x14ac:dyDescent="0.2">
      <c r="I476406" s="3"/>
      <c r="J476406" s="3"/>
    </row>
    <row r="476407" spans="9:10" x14ac:dyDescent="0.2">
      <c r="I476407" s="3"/>
      <c r="J476407" s="3"/>
    </row>
    <row r="476408" spans="9:10" x14ac:dyDescent="0.2">
      <c r="I476408" s="3"/>
      <c r="J476408" s="3"/>
    </row>
    <row r="476409" spans="9:10" x14ac:dyDescent="0.2">
      <c r="I476409" s="3"/>
      <c r="J476409" s="3"/>
    </row>
    <row r="476410" spans="9:10" x14ac:dyDescent="0.2">
      <c r="I476410" s="3"/>
      <c r="J476410" s="3"/>
    </row>
    <row r="476411" spans="9:10" x14ac:dyDescent="0.2">
      <c r="I476411" s="3"/>
      <c r="J476411" s="3"/>
    </row>
    <row r="476412" spans="9:10" x14ac:dyDescent="0.2">
      <c r="I476412" s="3"/>
      <c r="J476412" s="3"/>
    </row>
    <row r="476413" spans="9:10" x14ac:dyDescent="0.2">
      <c r="I476413" s="3"/>
      <c r="J476413" s="3"/>
    </row>
    <row r="476414" spans="9:10" x14ac:dyDescent="0.2">
      <c r="I476414" s="3"/>
      <c r="J476414" s="3"/>
    </row>
    <row r="476415" spans="9:10" x14ac:dyDescent="0.2">
      <c r="I476415" s="3"/>
      <c r="J476415" s="3"/>
    </row>
    <row r="476416" spans="9:10" x14ac:dyDescent="0.2">
      <c r="I476416" s="3"/>
      <c r="J476416" s="3"/>
    </row>
    <row r="476417" spans="9:10" x14ac:dyDescent="0.2">
      <c r="I476417" s="3"/>
      <c r="J476417" s="3"/>
    </row>
    <row r="476418" spans="9:10" x14ac:dyDescent="0.2">
      <c r="I476418" s="3"/>
      <c r="J476418" s="3"/>
    </row>
    <row r="476419" spans="9:10" x14ac:dyDescent="0.2">
      <c r="I476419" s="3"/>
      <c r="J476419" s="3"/>
    </row>
    <row r="476420" spans="9:10" x14ac:dyDescent="0.2">
      <c r="I476420" s="3"/>
      <c r="J476420" s="3"/>
    </row>
    <row r="476421" spans="9:10" x14ac:dyDescent="0.2">
      <c r="I476421" s="3"/>
      <c r="J476421" s="3"/>
    </row>
    <row r="476422" spans="9:10" x14ac:dyDescent="0.2">
      <c r="I476422" s="3"/>
      <c r="J476422" s="3"/>
    </row>
    <row r="476423" spans="9:10" x14ac:dyDescent="0.2">
      <c r="I476423" s="3"/>
      <c r="J476423" s="3"/>
    </row>
    <row r="476424" spans="9:10" x14ac:dyDescent="0.2">
      <c r="I476424" s="3"/>
      <c r="J476424" s="3"/>
    </row>
    <row r="476425" spans="9:10" x14ac:dyDescent="0.2">
      <c r="I476425" s="3"/>
      <c r="J476425" s="3"/>
    </row>
    <row r="476426" spans="9:10" x14ac:dyDescent="0.2">
      <c r="I476426" s="3"/>
      <c r="J476426" s="3"/>
    </row>
    <row r="476427" spans="9:10" x14ac:dyDescent="0.2">
      <c r="I476427" s="3"/>
      <c r="J476427" s="3"/>
    </row>
    <row r="476428" spans="9:10" x14ac:dyDescent="0.2">
      <c r="I476428" s="3"/>
      <c r="J476428" s="3"/>
    </row>
    <row r="476429" spans="9:10" x14ac:dyDescent="0.2">
      <c r="I476429" s="3"/>
      <c r="J476429" s="3"/>
    </row>
    <row r="476430" spans="9:10" x14ac:dyDescent="0.2">
      <c r="I476430" s="3"/>
      <c r="J476430" s="3"/>
    </row>
    <row r="476431" spans="9:10" x14ac:dyDescent="0.2">
      <c r="I476431" s="3"/>
      <c r="J476431" s="3"/>
    </row>
    <row r="476432" spans="9:10" x14ac:dyDescent="0.2">
      <c r="I476432" s="3"/>
      <c r="J476432" s="3"/>
    </row>
    <row r="476433" spans="9:10" x14ac:dyDescent="0.2">
      <c r="I476433" s="3"/>
      <c r="J476433" s="3"/>
    </row>
    <row r="476434" spans="9:10" x14ac:dyDescent="0.2">
      <c r="I476434" s="3"/>
      <c r="J476434" s="3"/>
    </row>
    <row r="476435" spans="9:10" x14ac:dyDescent="0.2">
      <c r="I476435" s="3"/>
      <c r="J476435" s="3"/>
    </row>
    <row r="476436" spans="9:10" x14ac:dyDescent="0.2">
      <c r="I476436" s="3"/>
      <c r="J476436" s="3"/>
    </row>
    <row r="476437" spans="9:10" x14ac:dyDescent="0.2">
      <c r="I476437" s="3"/>
      <c r="J476437" s="3"/>
    </row>
    <row r="476438" spans="9:10" x14ac:dyDescent="0.2">
      <c r="I476438" s="3"/>
      <c r="J476438" s="3"/>
    </row>
    <row r="476439" spans="9:10" x14ac:dyDescent="0.2">
      <c r="I476439" s="3"/>
      <c r="J476439" s="3"/>
    </row>
    <row r="476440" spans="9:10" x14ac:dyDescent="0.2">
      <c r="I476440" s="3"/>
      <c r="J476440" s="3"/>
    </row>
    <row r="476441" spans="9:10" x14ac:dyDescent="0.2">
      <c r="I476441" s="3"/>
      <c r="J476441" s="3"/>
    </row>
    <row r="476442" spans="9:10" x14ac:dyDescent="0.2">
      <c r="I476442" s="3"/>
      <c r="J476442" s="3"/>
    </row>
    <row r="476443" spans="9:10" x14ac:dyDescent="0.2">
      <c r="I476443" s="3"/>
      <c r="J476443" s="3"/>
    </row>
    <row r="476444" spans="9:10" x14ac:dyDescent="0.2">
      <c r="I476444" s="3"/>
      <c r="J476444" s="3"/>
    </row>
    <row r="476445" spans="9:10" x14ac:dyDescent="0.2">
      <c r="I476445" s="3"/>
      <c r="J476445" s="3"/>
    </row>
    <row r="476446" spans="9:10" x14ac:dyDescent="0.2">
      <c r="I476446" s="3"/>
      <c r="J476446" s="3"/>
    </row>
    <row r="476447" spans="9:10" x14ac:dyDescent="0.2">
      <c r="I476447" s="3"/>
      <c r="J476447" s="3"/>
    </row>
    <row r="476448" spans="9:10" x14ac:dyDescent="0.2">
      <c r="I476448" s="3"/>
      <c r="J476448" s="3"/>
    </row>
    <row r="476449" spans="9:10" x14ac:dyDescent="0.2">
      <c r="I476449" s="3"/>
      <c r="J476449" s="3"/>
    </row>
    <row r="476450" spans="9:10" x14ac:dyDescent="0.2">
      <c r="I476450" s="3"/>
      <c r="J476450" s="3"/>
    </row>
    <row r="476451" spans="9:10" x14ac:dyDescent="0.2">
      <c r="I476451" s="3"/>
      <c r="J476451" s="3"/>
    </row>
    <row r="476452" spans="9:10" x14ac:dyDescent="0.2">
      <c r="I476452" s="3"/>
      <c r="J476452" s="3"/>
    </row>
    <row r="476453" spans="9:10" x14ac:dyDescent="0.2">
      <c r="I476453" s="3"/>
      <c r="J476453" s="3"/>
    </row>
    <row r="476454" spans="9:10" x14ac:dyDescent="0.2">
      <c r="I476454" s="3"/>
      <c r="J476454" s="3"/>
    </row>
    <row r="476455" spans="9:10" x14ac:dyDescent="0.2">
      <c r="I476455" s="3"/>
      <c r="J476455" s="3"/>
    </row>
    <row r="476456" spans="9:10" x14ac:dyDescent="0.2">
      <c r="I476456" s="3"/>
      <c r="J476456" s="3"/>
    </row>
    <row r="476457" spans="9:10" x14ac:dyDescent="0.2">
      <c r="I476457" s="3"/>
      <c r="J476457" s="3"/>
    </row>
    <row r="476458" spans="9:10" x14ac:dyDescent="0.2">
      <c r="I476458" s="3"/>
      <c r="J476458" s="3"/>
    </row>
    <row r="476459" spans="9:10" x14ac:dyDescent="0.2">
      <c r="I476459" s="3"/>
      <c r="J476459" s="3"/>
    </row>
    <row r="476460" spans="9:10" x14ac:dyDescent="0.2">
      <c r="I476460" s="3"/>
      <c r="J476460" s="3"/>
    </row>
    <row r="476461" spans="9:10" x14ac:dyDescent="0.2">
      <c r="I476461" s="3"/>
      <c r="J476461" s="3"/>
    </row>
    <row r="476462" spans="9:10" x14ac:dyDescent="0.2">
      <c r="I476462" s="3"/>
      <c r="J476462" s="3"/>
    </row>
    <row r="476463" spans="9:10" x14ac:dyDescent="0.2">
      <c r="I476463" s="3"/>
      <c r="J476463" s="3"/>
    </row>
    <row r="476464" spans="9:10" x14ac:dyDescent="0.2">
      <c r="I476464" s="3"/>
      <c r="J476464" s="3"/>
    </row>
    <row r="476465" spans="9:10" x14ac:dyDescent="0.2">
      <c r="I476465" s="3"/>
      <c r="J476465" s="3"/>
    </row>
    <row r="476466" spans="9:10" x14ac:dyDescent="0.2">
      <c r="I476466" s="3"/>
      <c r="J476466" s="3"/>
    </row>
    <row r="476467" spans="9:10" x14ac:dyDescent="0.2">
      <c r="I476467" s="3"/>
      <c r="J476467" s="3"/>
    </row>
    <row r="476468" spans="9:10" x14ac:dyDescent="0.2">
      <c r="I476468" s="3"/>
      <c r="J476468" s="3"/>
    </row>
    <row r="476469" spans="9:10" x14ac:dyDescent="0.2">
      <c r="I476469" s="3"/>
      <c r="J476469" s="3"/>
    </row>
    <row r="476470" spans="9:10" x14ac:dyDescent="0.2">
      <c r="I476470" s="3"/>
      <c r="J476470" s="3"/>
    </row>
    <row r="476471" spans="9:10" x14ac:dyDescent="0.2">
      <c r="I476471" s="3"/>
      <c r="J476471" s="3"/>
    </row>
    <row r="476472" spans="9:10" x14ac:dyDescent="0.2">
      <c r="I476472" s="3"/>
      <c r="J476472" s="3"/>
    </row>
    <row r="476473" spans="9:10" x14ac:dyDescent="0.2">
      <c r="I476473" s="3"/>
      <c r="J476473" s="3"/>
    </row>
    <row r="476474" spans="9:10" x14ac:dyDescent="0.2">
      <c r="I476474" s="3"/>
      <c r="J476474" s="3"/>
    </row>
    <row r="476475" spans="9:10" x14ac:dyDescent="0.2">
      <c r="I476475" s="3"/>
      <c r="J476475" s="3"/>
    </row>
    <row r="476476" spans="9:10" x14ac:dyDescent="0.2">
      <c r="I476476" s="3"/>
      <c r="J476476" s="3"/>
    </row>
    <row r="476477" spans="9:10" x14ac:dyDescent="0.2">
      <c r="I476477" s="3"/>
      <c r="J476477" s="3"/>
    </row>
    <row r="476478" spans="9:10" x14ac:dyDescent="0.2">
      <c r="I476478" s="3"/>
      <c r="J476478" s="3"/>
    </row>
    <row r="476479" spans="9:10" x14ac:dyDescent="0.2">
      <c r="I476479" s="3"/>
      <c r="J476479" s="3"/>
    </row>
    <row r="476480" spans="9:10" x14ac:dyDescent="0.2">
      <c r="I476480" s="3"/>
      <c r="J476480" s="3"/>
    </row>
    <row r="476481" spans="9:10" x14ac:dyDescent="0.2">
      <c r="I476481" s="3"/>
      <c r="J476481" s="3"/>
    </row>
    <row r="476482" spans="9:10" x14ac:dyDescent="0.2">
      <c r="I476482" s="3"/>
      <c r="J476482" s="3"/>
    </row>
    <row r="476483" spans="9:10" x14ac:dyDescent="0.2">
      <c r="I476483" s="3"/>
      <c r="J476483" s="3"/>
    </row>
    <row r="476484" spans="9:10" x14ac:dyDescent="0.2">
      <c r="I476484" s="3"/>
      <c r="J476484" s="3"/>
    </row>
    <row r="476485" spans="9:10" x14ac:dyDescent="0.2">
      <c r="I476485" s="3"/>
      <c r="J476485" s="3"/>
    </row>
    <row r="476486" spans="9:10" x14ac:dyDescent="0.2">
      <c r="I476486" s="3"/>
      <c r="J476486" s="3"/>
    </row>
    <row r="476487" spans="9:10" x14ac:dyDescent="0.2">
      <c r="I476487" s="3"/>
      <c r="J476487" s="3"/>
    </row>
    <row r="476488" spans="9:10" x14ac:dyDescent="0.2">
      <c r="I476488" s="3"/>
      <c r="J476488" s="3"/>
    </row>
    <row r="476489" spans="9:10" x14ac:dyDescent="0.2">
      <c r="I476489" s="3"/>
      <c r="J476489" s="3"/>
    </row>
    <row r="476490" spans="9:10" x14ac:dyDescent="0.2">
      <c r="I476490" s="3"/>
      <c r="J476490" s="3"/>
    </row>
    <row r="476491" spans="9:10" x14ac:dyDescent="0.2">
      <c r="I476491" s="3"/>
      <c r="J476491" s="3"/>
    </row>
    <row r="476492" spans="9:10" x14ac:dyDescent="0.2">
      <c r="I476492" s="3"/>
      <c r="J476492" s="3"/>
    </row>
    <row r="476493" spans="9:10" x14ac:dyDescent="0.2">
      <c r="I476493" s="3"/>
      <c r="J476493" s="3"/>
    </row>
    <row r="476494" spans="9:10" x14ac:dyDescent="0.2">
      <c r="I476494" s="3"/>
      <c r="J476494" s="3"/>
    </row>
    <row r="476495" spans="9:10" x14ac:dyDescent="0.2">
      <c r="I476495" s="3"/>
      <c r="J476495" s="3"/>
    </row>
    <row r="476496" spans="9:10" x14ac:dyDescent="0.2">
      <c r="I476496" s="3"/>
      <c r="J476496" s="3"/>
    </row>
    <row r="476497" spans="9:10" x14ac:dyDescent="0.2">
      <c r="I476497" s="3"/>
      <c r="J476497" s="3"/>
    </row>
    <row r="476498" spans="9:10" x14ac:dyDescent="0.2">
      <c r="I476498" s="3"/>
      <c r="J476498" s="3"/>
    </row>
    <row r="476499" spans="9:10" x14ac:dyDescent="0.2">
      <c r="I476499" s="3"/>
      <c r="J476499" s="3"/>
    </row>
    <row r="476500" spans="9:10" x14ac:dyDescent="0.2">
      <c r="I476500" s="3"/>
      <c r="J476500" s="3"/>
    </row>
    <row r="476501" spans="9:10" x14ac:dyDescent="0.2">
      <c r="I476501" s="3"/>
      <c r="J476501" s="3"/>
    </row>
    <row r="476502" spans="9:10" x14ac:dyDescent="0.2">
      <c r="I476502" s="3"/>
      <c r="J476502" s="3"/>
    </row>
    <row r="476503" spans="9:10" x14ac:dyDescent="0.2">
      <c r="I476503" s="3"/>
      <c r="J476503" s="3"/>
    </row>
    <row r="476504" spans="9:10" x14ac:dyDescent="0.2">
      <c r="I476504" s="3"/>
      <c r="J476504" s="3"/>
    </row>
    <row r="476505" spans="9:10" x14ac:dyDescent="0.2">
      <c r="I476505" s="3"/>
      <c r="J476505" s="3"/>
    </row>
    <row r="476506" spans="9:10" x14ac:dyDescent="0.2">
      <c r="I476506" s="3"/>
      <c r="J476506" s="3"/>
    </row>
    <row r="476507" spans="9:10" x14ac:dyDescent="0.2">
      <c r="I476507" s="3"/>
      <c r="J476507" s="3"/>
    </row>
    <row r="476508" spans="9:10" x14ac:dyDescent="0.2">
      <c r="I476508" s="3"/>
      <c r="J476508" s="3"/>
    </row>
    <row r="476509" spans="9:10" x14ac:dyDescent="0.2">
      <c r="I476509" s="3"/>
      <c r="J476509" s="3"/>
    </row>
    <row r="476510" spans="9:10" x14ac:dyDescent="0.2">
      <c r="I476510" s="3"/>
      <c r="J476510" s="3"/>
    </row>
    <row r="476511" spans="9:10" x14ac:dyDescent="0.2">
      <c r="I476511" s="3"/>
      <c r="J476511" s="3"/>
    </row>
    <row r="476512" spans="9:10" x14ac:dyDescent="0.2">
      <c r="I476512" s="3"/>
      <c r="J476512" s="3"/>
    </row>
    <row r="476513" spans="9:10" x14ac:dyDescent="0.2">
      <c r="I476513" s="3"/>
      <c r="J476513" s="3"/>
    </row>
    <row r="476514" spans="9:10" x14ac:dyDescent="0.2">
      <c r="I476514" s="3"/>
      <c r="J476514" s="3"/>
    </row>
    <row r="476515" spans="9:10" x14ac:dyDescent="0.2">
      <c r="I476515" s="3"/>
      <c r="J476515" s="3"/>
    </row>
    <row r="476516" spans="9:10" x14ac:dyDescent="0.2">
      <c r="I476516" s="3"/>
      <c r="J476516" s="3"/>
    </row>
    <row r="476517" spans="9:10" x14ac:dyDescent="0.2">
      <c r="I476517" s="3"/>
      <c r="J476517" s="3"/>
    </row>
    <row r="476518" spans="9:10" x14ac:dyDescent="0.2">
      <c r="I476518" s="3"/>
      <c r="J476518" s="3"/>
    </row>
    <row r="476519" spans="9:10" x14ac:dyDescent="0.2">
      <c r="I476519" s="3"/>
      <c r="J476519" s="3"/>
    </row>
    <row r="476520" spans="9:10" x14ac:dyDescent="0.2">
      <c r="I476520" s="3"/>
      <c r="J476520" s="3"/>
    </row>
    <row r="476521" spans="9:10" x14ac:dyDescent="0.2">
      <c r="I476521" s="3"/>
      <c r="J476521" s="3"/>
    </row>
    <row r="476522" spans="9:10" x14ac:dyDescent="0.2">
      <c r="I476522" s="3"/>
      <c r="J476522" s="3"/>
    </row>
    <row r="476523" spans="9:10" x14ac:dyDescent="0.2">
      <c r="I476523" s="3"/>
      <c r="J476523" s="3"/>
    </row>
    <row r="476524" spans="9:10" x14ac:dyDescent="0.2">
      <c r="I476524" s="3"/>
      <c r="J476524" s="3"/>
    </row>
    <row r="476525" spans="9:10" x14ac:dyDescent="0.2">
      <c r="I476525" s="3"/>
      <c r="J476525" s="3"/>
    </row>
    <row r="476526" spans="9:10" x14ac:dyDescent="0.2">
      <c r="I476526" s="3"/>
      <c r="J476526" s="3"/>
    </row>
    <row r="476527" spans="9:10" x14ac:dyDescent="0.2">
      <c r="I476527" s="3"/>
      <c r="J476527" s="3"/>
    </row>
    <row r="476528" spans="9:10" x14ac:dyDescent="0.2">
      <c r="I476528" s="3"/>
      <c r="J476528" s="3"/>
    </row>
    <row r="476529" spans="9:10" x14ac:dyDescent="0.2">
      <c r="I476529" s="3"/>
      <c r="J476529" s="3"/>
    </row>
    <row r="476530" spans="9:10" x14ac:dyDescent="0.2">
      <c r="I476530" s="3"/>
      <c r="J476530" s="3"/>
    </row>
    <row r="476531" spans="9:10" x14ac:dyDescent="0.2">
      <c r="I476531" s="3"/>
      <c r="J476531" s="3"/>
    </row>
    <row r="476532" spans="9:10" x14ac:dyDescent="0.2">
      <c r="I476532" s="3"/>
      <c r="J476532" s="3"/>
    </row>
    <row r="476533" spans="9:10" x14ac:dyDescent="0.2">
      <c r="I476533" s="3"/>
      <c r="J476533" s="3"/>
    </row>
    <row r="476534" spans="9:10" x14ac:dyDescent="0.2">
      <c r="I476534" s="3"/>
      <c r="J476534" s="3"/>
    </row>
    <row r="476535" spans="9:10" x14ac:dyDescent="0.2">
      <c r="I476535" s="3"/>
      <c r="J476535" s="3"/>
    </row>
    <row r="476536" spans="9:10" x14ac:dyDescent="0.2">
      <c r="I476536" s="3"/>
      <c r="J476536" s="3"/>
    </row>
    <row r="476537" spans="9:10" x14ac:dyDescent="0.2">
      <c r="I476537" s="3"/>
      <c r="J476537" s="3"/>
    </row>
    <row r="476538" spans="9:10" x14ac:dyDescent="0.2">
      <c r="I476538" s="3"/>
      <c r="J476538" s="3"/>
    </row>
    <row r="476539" spans="9:10" x14ac:dyDescent="0.2">
      <c r="I476539" s="3"/>
      <c r="J476539" s="3"/>
    </row>
    <row r="476540" spans="9:10" x14ac:dyDescent="0.2">
      <c r="I476540" s="3"/>
      <c r="J476540" s="3"/>
    </row>
    <row r="476541" spans="9:10" x14ac:dyDescent="0.2">
      <c r="I476541" s="3"/>
      <c r="J476541" s="3"/>
    </row>
    <row r="476542" spans="9:10" x14ac:dyDescent="0.2">
      <c r="I476542" s="3"/>
      <c r="J476542" s="3"/>
    </row>
    <row r="476543" spans="9:10" x14ac:dyDescent="0.2">
      <c r="I476543" s="3"/>
      <c r="J476543" s="3"/>
    </row>
    <row r="476544" spans="9:10" x14ac:dyDescent="0.2">
      <c r="I476544" s="3"/>
      <c r="J476544" s="3"/>
    </row>
    <row r="476545" spans="9:10" x14ac:dyDescent="0.2">
      <c r="I476545" s="3"/>
      <c r="J476545" s="3"/>
    </row>
    <row r="476546" spans="9:10" x14ac:dyDescent="0.2">
      <c r="I476546" s="3"/>
      <c r="J476546" s="3"/>
    </row>
    <row r="476547" spans="9:10" x14ac:dyDescent="0.2">
      <c r="I476547" s="3"/>
      <c r="J476547" s="3"/>
    </row>
    <row r="476548" spans="9:10" x14ac:dyDescent="0.2">
      <c r="I476548" s="3"/>
      <c r="J476548" s="3"/>
    </row>
    <row r="476549" spans="9:10" x14ac:dyDescent="0.2">
      <c r="I476549" s="3"/>
      <c r="J476549" s="3"/>
    </row>
    <row r="476550" spans="9:10" x14ac:dyDescent="0.2">
      <c r="I476550" s="3"/>
      <c r="J476550" s="3"/>
    </row>
    <row r="476551" spans="9:10" x14ac:dyDescent="0.2">
      <c r="I476551" s="3"/>
      <c r="J476551" s="3"/>
    </row>
    <row r="476552" spans="9:10" x14ac:dyDescent="0.2">
      <c r="I476552" s="3"/>
      <c r="J476552" s="3"/>
    </row>
    <row r="476553" spans="9:10" x14ac:dyDescent="0.2">
      <c r="I476553" s="3"/>
      <c r="J476553" s="3"/>
    </row>
    <row r="476554" spans="9:10" x14ac:dyDescent="0.2">
      <c r="I476554" s="3"/>
      <c r="J476554" s="3"/>
    </row>
    <row r="476555" spans="9:10" x14ac:dyDescent="0.2">
      <c r="I476555" s="3"/>
      <c r="J476555" s="3"/>
    </row>
    <row r="476556" spans="9:10" x14ac:dyDescent="0.2">
      <c r="I476556" s="3"/>
      <c r="J476556" s="3"/>
    </row>
    <row r="476557" spans="9:10" x14ac:dyDescent="0.2">
      <c r="I476557" s="3"/>
      <c r="J476557" s="3"/>
    </row>
    <row r="476558" spans="9:10" x14ac:dyDescent="0.2">
      <c r="I476558" s="3"/>
      <c r="J476558" s="3"/>
    </row>
    <row r="476559" spans="9:10" x14ac:dyDescent="0.2">
      <c r="I476559" s="3"/>
      <c r="J476559" s="3"/>
    </row>
    <row r="476560" spans="9:10" x14ac:dyDescent="0.2">
      <c r="I476560" s="3"/>
      <c r="J476560" s="3"/>
    </row>
    <row r="476561" spans="9:10" x14ac:dyDescent="0.2">
      <c r="I476561" s="3"/>
      <c r="J476561" s="3"/>
    </row>
    <row r="476562" spans="9:10" x14ac:dyDescent="0.2">
      <c r="I476562" s="3"/>
      <c r="J476562" s="3"/>
    </row>
    <row r="476563" spans="9:10" x14ac:dyDescent="0.2">
      <c r="I476563" s="3"/>
      <c r="J476563" s="3"/>
    </row>
    <row r="476564" spans="9:10" x14ac:dyDescent="0.2">
      <c r="I476564" s="3"/>
      <c r="J476564" s="3"/>
    </row>
    <row r="476565" spans="9:10" x14ac:dyDescent="0.2">
      <c r="I476565" s="3"/>
      <c r="J476565" s="3"/>
    </row>
    <row r="476566" spans="9:10" x14ac:dyDescent="0.2">
      <c r="I476566" s="3"/>
      <c r="J476566" s="3"/>
    </row>
    <row r="476567" spans="9:10" x14ac:dyDescent="0.2">
      <c r="I476567" s="3"/>
      <c r="J476567" s="3"/>
    </row>
    <row r="476568" spans="9:10" x14ac:dyDescent="0.2">
      <c r="I476568" s="3"/>
      <c r="J476568" s="3"/>
    </row>
    <row r="476569" spans="9:10" x14ac:dyDescent="0.2">
      <c r="I476569" s="3"/>
      <c r="J476569" s="3"/>
    </row>
    <row r="476570" spans="9:10" x14ac:dyDescent="0.2">
      <c r="I476570" s="3"/>
      <c r="J476570" s="3"/>
    </row>
    <row r="476571" spans="9:10" x14ac:dyDescent="0.2">
      <c r="I476571" s="3"/>
      <c r="J476571" s="3"/>
    </row>
    <row r="476572" spans="9:10" x14ac:dyDescent="0.2">
      <c r="I476572" s="3"/>
      <c r="J476572" s="3"/>
    </row>
    <row r="476573" spans="9:10" x14ac:dyDescent="0.2">
      <c r="I476573" s="3"/>
      <c r="J476573" s="3"/>
    </row>
    <row r="476574" spans="9:10" x14ac:dyDescent="0.2">
      <c r="I476574" s="3"/>
      <c r="J476574" s="3"/>
    </row>
    <row r="476575" spans="9:10" x14ac:dyDescent="0.2">
      <c r="I476575" s="3"/>
      <c r="J476575" s="3"/>
    </row>
    <row r="476576" spans="9:10" x14ac:dyDescent="0.2">
      <c r="I476576" s="3"/>
      <c r="J476576" s="3"/>
    </row>
    <row r="476577" spans="9:10" x14ac:dyDescent="0.2">
      <c r="I476577" s="3"/>
      <c r="J476577" s="3"/>
    </row>
    <row r="476578" spans="9:10" x14ac:dyDescent="0.2">
      <c r="I476578" s="3"/>
      <c r="J476578" s="3"/>
    </row>
    <row r="476579" spans="9:10" x14ac:dyDescent="0.2">
      <c r="I476579" s="3"/>
      <c r="J476579" s="3"/>
    </row>
    <row r="476580" spans="9:10" x14ac:dyDescent="0.2">
      <c r="I476580" s="3"/>
      <c r="J476580" s="3"/>
    </row>
    <row r="476581" spans="9:10" x14ac:dyDescent="0.2">
      <c r="I476581" s="3"/>
      <c r="J476581" s="3"/>
    </row>
    <row r="476582" spans="9:10" x14ac:dyDescent="0.2">
      <c r="I476582" s="3"/>
      <c r="J476582" s="3"/>
    </row>
    <row r="476583" spans="9:10" x14ac:dyDescent="0.2">
      <c r="I476583" s="3"/>
      <c r="J476583" s="3"/>
    </row>
    <row r="476584" spans="9:10" x14ac:dyDescent="0.2">
      <c r="I476584" s="3"/>
      <c r="J476584" s="3"/>
    </row>
    <row r="476585" spans="9:10" x14ac:dyDescent="0.2">
      <c r="I476585" s="3"/>
      <c r="J476585" s="3"/>
    </row>
    <row r="476586" spans="9:10" x14ac:dyDescent="0.2">
      <c r="I476586" s="3"/>
      <c r="J476586" s="3"/>
    </row>
    <row r="476587" spans="9:10" x14ac:dyDescent="0.2">
      <c r="I476587" s="3"/>
      <c r="J476587" s="3"/>
    </row>
    <row r="476588" spans="9:10" x14ac:dyDescent="0.2">
      <c r="I476588" s="3"/>
      <c r="J476588" s="3"/>
    </row>
    <row r="476589" spans="9:10" x14ac:dyDescent="0.2">
      <c r="I476589" s="3"/>
      <c r="J476589" s="3"/>
    </row>
    <row r="476590" spans="9:10" x14ac:dyDescent="0.2">
      <c r="I476590" s="3"/>
      <c r="J476590" s="3"/>
    </row>
    <row r="476591" spans="9:10" x14ac:dyDescent="0.2">
      <c r="I476591" s="3"/>
      <c r="J476591" s="3"/>
    </row>
    <row r="476592" spans="9:10" x14ac:dyDescent="0.2">
      <c r="I476592" s="3"/>
      <c r="J476592" s="3"/>
    </row>
    <row r="476593" spans="9:10" x14ac:dyDescent="0.2">
      <c r="I476593" s="3"/>
      <c r="J476593" s="3"/>
    </row>
    <row r="476594" spans="9:10" x14ac:dyDescent="0.2">
      <c r="I476594" s="3"/>
      <c r="J476594" s="3"/>
    </row>
    <row r="476595" spans="9:10" x14ac:dyDescent="0.2">
      <c r="I476595" s="3"/>
      <c r="J476595" s="3"/>
    </row>
    <row r="476596" spans="9:10" x14ac:dyDescent="0.2">
      <c r="I476596" s="3"/>
      <c r="J476596" s="3"/>
    </row>
    <row r="476597" spans="9:10" x14ac:dyDescent="0.2">
      <c r="I476597" s="3"/>
      <c r="J476597" s="3"/>
    </row>
    <row r="476598" spans="9:10" x14ac:dyDescent="0.2">
      <c r="I476598" s="3"/>
      <c r="J476598" s="3"/>
    </row>
    <row r="476599" spans="9:10" x14ac:dyDescent="0.2">
      <c r="I476599" s="3"/>
      <c r="J476599" s="3"/>
    </row>
    <row r="476600" spans="9:10" x14ac:dyDescent="0.2">
      <c r="I476600" s="3"/>
      <c r="J476600" s="3"/>
    </row>
    <row r="476601" spans="9:10" x14ac:dyDescent="0.2">
      <c r="I476601" s="3"/>
      <c r="J476601" s="3"/>
    </row>
    <row r="476602" spans="9:10" x14ac:dyDescent="0.2">
      <c r="I476602" s="3"/>
      <c r="J476602" s="3"/>
    </row>
    <row r="476603" spans="9:10" x14ac:dyDescent="0.2">
      <c r="I476603" s="3"/>
      <c r="J476603" s="3"/>
    </row>
    <row r="476604" spans="9:10" x14ac:dyDescent="0.2">
      <c r="I476604" s="3"/>
      <c r="J476604" s="3"/>
    </row>
    <row r="476605" spans="9:10" x14ac:dyDescent="0.2">
      <c r="I476605" s="3"/>
      <c r="J476605" s="3"/>
    </row>
    <row r="476606" spans="9:10" x14ac:dyDescent="0.2">
      <c r="I476606" s="3"/>
      <c r="J476606" s="3"/>
    </row>
    <row r="476607" spans="9:10" x14ac:dyDescent="0.2">
      <c r="I476607" s="3"/>
      <c r="J476607" s="3"/>
    </row>
    <row r="476608" spans="9:10" x14ac:dyDescent="0.2">
      <c r="I476608" s="3"/>
      <c r="J476608" s="3"/>
    </row>
    <row r="476609" spans="9:10" x14ac:dyDescent="0.2">
      <c r="I476609" s="3"/>
      <c r="J476609" s="3"/>
    </row>
    <row r="476610" spans="9:10" x14ac:dyDescent="0.2">
      <c r="I476610" s="3"/>
      <c r="J476610" s="3"/>
    </row>
    <row r="476611" spans="9:10" x14ac:dyDescent="0.2">
      <c r="I476611" s="3"/>
      <c r="J476611" s="3"/>
    </row>
    <row r="476612" spans="9:10" x14ac:dyDescent="0.2">
      <c r="I476612" s="3"/>
      <c r="J476612" s="3"/>
    </row>
    <row r="476613" spans="9:10" x14ac:dyDescent="0.2">
      <c r="I476613" s="3"/>
      <c r="J476613" s="3"/>
    </row>
    <row r="476614" spans="9:10" x14ac:dyDescent="0.2">
      <c r="I476614" s="3"/>
      <c r="J476614" s="3"/>
    </row>
    <row r="476615" spans="9:10" x14ac:dyDescent="0.2">
      <c r="I476615" s="3"/>
      <c r="J476615" s="3"/>
    </row>
    <row r="476616" spans="9:10" x14ac:dyDescent="0.2">
      <c r="I476616" s="3"/>
      <c r="J476616" s="3"/>
    </row>
    <row r="476617" spans="9:10" x14ac:dyDescent="0.2">
      <c r="I476617" s="3"/>
      <c r="J476617" s="3"/>
    </row>
    <row r="476618" spans="9:10" x14ac:dyDescent="0.2">
      <c r="I476618" s="3"/>
      <c r="J476618" s="3"/>
    </row>
    <row r="476619" spans="9:10" x14ac:dyDescent="0.2">
      <c r="I476619" s="3"/>
      <c r="J476619" s="3"/>
    </row>
    <row r="476620" spans="9:10" x14ac:dyDescent="0.2">
      <c r="I476620" s="3"/>
      <c r="J476620" s="3"/>
    </row>
    <row r="476621" spans="9:10" x14ac:dyDescent="0.2">
      <c r="I476621" s="3"/>
      <c r="J476621" s="3"/>
    </row>
    <row r="476622" spans="9:10" x14ac:dyDescent="0.2">
      <c r="I476622" s="3"/>
      <c r="J476622" s="3"/>
    </row>
    <row r="476623" spans="9:10" x14ac:dyDescent="0.2">
      <c r="I476623" s="3"/>
      <c r="J476623" s="3"/>
    </row>
    <row r="476624" spans="9:10" x14ac:dyDescent="0.2">
      <c r="I476624" s="3"/>
      <c r="J476624" s="3"/>
    </row>
    <row r="476625" spans="9:10" x14ac:dyDescent="0.2">
      <c r="I476625" s="3"/>
      <c r="J476625" s="3"/>
    </row>
    <row r="476626" spans="9:10" x14ac:dyDescent="0.2">
      <c r="I476626" s="3"/>
      <c r="J476626" s="3"/>
    </row>
    <row r="476627" spans="9:10" x14ac:dyDescent="0.2">
      <c r="I476627" s="3"/>
      <c r="J476627" s="3"/>
    </row>
    <row r="476628" spans="9:10" x14ac:dyDescent="0.2">
      <c r="I476628" s="3"/>
      <c r="J476628" s="3"/>
    </row>
    <row r="476629" spans="9:10" x14ac:dyDescent="0.2">
      <c r="I476629" s="3"/>
      <c r="J476629" s="3"/>
    </row>
    <row r="476630" spans="9:10" x14ac:dyDescent="0.2">
      <c r="I476630" s="3"/>
      <c r="J476630" s="3"/>
    </row>
    <row r="476631" spans="9:10" x14ac:dyDescent="0.2">
      <c r="I476631" s="3"/>
      <c r="J476631" s="3"/>
    </row>
    <row r="476632" spans="9:10" x14ac:dyDescent="0.2">
      <c r="I476632" s="3"/>
      <c r="J476632" s="3"/>
    </row>
    <row r="476633" spans="9:10" x14ac:dyDescent="0.2">
      <c r="I476633" s="3"/>
      <c r="J476633" s="3"/>
    </row>
    <row r="476634" spans="9:10" x14ac:dyDescent="0.2">
      <c r="I476634" s="3"/>
      <c r="J476634" s="3"/>
    </row>
    <row r="476635" spans="9:10" x14ac:dyDescent="0.2">
      <c r="I476635" s="3"/>
      <c r="J476635" s="3"/>
    </row>
    <row r="476636" spans="9:10" x14ac:dyDescent="0.2">
      <c r="I476636" s="3"/>
      <c r="J476636" s="3"/>
    </row>
    <row r="476637" spans="9:10" x14ac:dyDescent="0.2">
      <c r="I476637" s="3"/>
      <c r="J476637" s="3"/>
    </row>
    <row r="476638" spans="9:10" x14ac:dyDescent="0.2">
      <c r="I476638" s="3"/>
      <c r="J476638" s="3"/>
    </row>
    <row r="476639" spans="9:10" x14ac:dyDescent="0.2">
      <c r="I476639" s="3"/>
      <c r="J476639" s="3"/>
    </row>
    <row r="476640" spans="9:10" x14ac:dyDescent="0.2">
      <c r="I476640" s="3"/>
      <c r="J476640" s="3"/>
    </row>
    <row r="476641" spans="9:10" x14ac:dyDescent="0.2">
      <c r="I476641" s="3"/>
      <c r="J476641" s="3"/>
    </row>
    <row r="476642" spans="9:10" x14ac:dyDescent="0.2">
      <c r="I476642" s="3"/>
      <c r="J476642" s="3"/>
    </row>
    <row r="476643" spans="9:10" x14ac:dyDescent="0.2">
      <c r="I476643" s="3"/>
      <c r="J476643" s="3"/>
    </row>
    <row r="476644" spans="9:10" x14ac:dyDescent="0.2">
      <c r="I476644" s="3"/>
      <c r="J476644" s="3"/>
    </row>
    <row r="476645" spans="9:10" x14ac:dyDescent="0.2">
      <c r="I476645" s="3"/>
      <c r="J476645" s="3"/>
    </row>
    <row r="476646" spans="9:10" x14ac:dyDescent="0.2">
      <c r="I476646" s="3"/>
      <c r="J476646" s="3"/>
    </row>
    <row r="476647" spans="9:10" x14ac:dyDescent="0.2">
      <c r="I476647" s="3"/>
      <c r="J476647" s="3"/>
    </row>
    <row r="476648" spans="9:10" x14ac:dyDescent="0.2">
      <c r="I476648" s="3"/>
      <c r="J476648" s="3"/>
    </row>
    <row r="476649" spans="9:10" x14ac:dyDescent="0.2">
      <c r="I476649" s="3"/>
      <c r="J476649" s="3"/>
    </row>
    <row r="476650" spans="9:10" x14ac:dyDescent="0.2">
      <c r="I476650" s="3"/>
      <c r="J476650" s="3"/>
    </row>
    <row r="476651" spans="9:10" x14ac:dyDescent="0.2">
      <c r="I476651" s="3"/>
      <c r="J476651" s="3"/>
    </row>
    <row r="476652" spans="9:10" x14ac:dyDescent="0.2">
      <c r="I476652" s="3"/>
      <c r="J476652" s="3"/>
    </row>
    <row r="476653" spans="9:10" x14ac:dyDescent="0.2">
      <c r="I476653" s="3"/>
      <c r="J476653" s="3"/>
    </row>
    <row r="476654" spans="9:10" x14ac:dyDescent="0.2">
      <c r="I476654" s="3"/>
      <c r="J476654" s="3"/>
    </row>
    <row r="476655" spans="9:10" x14ac:dyDescent="0.2">
      <c r="I476655" s="3"/>
      <c r="J476655" s="3"/>
    </row>
    <row r="476656" spans="9:10" x14ac:dyDescent="0.2">
      <c r="I476656" s="3"/>
      <c r="J476656" s="3"/>
    </row>
    <row r="476657" spans="9:10" x14ac:dyDescent="0.2">
      <c r="I476657" s="3"/>
      <c r="J476657" s="3"/>
    </row>
    <row r="476658" spans="9:10" x14ac:dyDescent="0.2">
      <c r="I476658" s="3"/>
      <c r="J476658" s="3"/>
    </row>
    <row r="476659" spans="9:10" x14ac:dyDescent="0.2">
      <c r="I476659" s="3"/>
      <c r="J476659" s="3"/>
    </row>
    <row r="476660" spans="9:10" x14ac:dyDescent="0.2">
      <c r="I476660" s="3"/>
      <c r="J476660" s="3"/>
    </row>
    <row r="476661" spans="9:10" x14ac:dyDescent="0.2">
      <c r="I476661" s="3"/>
      <c r="J476661" s="3"/>
    </row>
    <row r="476662" spans="9:10" x14ac:dyDescent="0.2">
      <c r="I476662" s="3"/>
      <c r="J476662" s="3"/>
    </row>
    <row r="476663" spans="9:10" x14ac:dyDescent="0.2">
      <c r="I476663" s="3"/>
      <c r="J476663" s="3"/>
    </row>
    <row r="476664" spans="9:10" x14ac:dyDescent="0.2">
      <c r="I476664" s="3"/>
      <c r="J476664" s="3"/>
    </row>
    <row r="476665" spans="9:10" x14ac:dyDescent="0.2">
      <c r="I476665" s="3"/>
      <c r="J476665" s="3"/>
    </row>
    <row r="476666" spans="9:10" x14ac:dyDescent="0.2">
      <c r="I476666" s="3"/>
      <c r="J476666" s="3"/>
    </row>
    <row r="476667" spans="9:10" x14ac:dyDescent="0.2">
      <c r="I476667" s="3"/>
      <c r="J476667" s="3"/>
    </row>
    <row r="476668" spans="9:10" x14ac:dyDescent="0.2">
      <c r="I476668" s="3"/>
      <c r="J476668" s="3"/>
    </row>
    <row r="476669" spans="9:10" x14ac:dyDescent="0.2">
      <c r="I476669" s="3"/>
      <c r="J476669" s="3"/>
    </row>
    <row r="476670" spans="9:10" x14ac:dyDescent="0.2">
      <c r="I476670" s="3"/>
      <c r="J476670" s="3"/>
    </row>
    <row r="476671" spans="9:10" x14ac:dyDescent="0.2">
      <c r="I476671" s="3"/>
      <c r="J476671" s="3"/>
    </row>
    <row r="476672" spans="9:10" x14ac:dyDescent="0.2">
      <c r="I476672" s="3"/>
      <c r="J476672" s="3"/>
    </row>
    <row r="476673" spans="9:10" x14ac:dyDescent="0.2">
      <c r="I476673" s="3"/>
      <c r="J476673" s="3"/>
    </row>
    <row r="476674" spans="9:10" x14ac:dyDescent="0.2">
      <c r="I476674" s="3"/>
      <c r="J476674" s="3"/>
    </row>
    <row r="476675" spans="9:10" x14ac:dyDescent="0.2">
      <c r="I476675" s="3"/>
      <c r="J476675" s="3"/>
    </row>
    <row r="476676" spans="9:10" x14ac:dyDescent="0.2">
      <c r="I476676" s="3"/>
      <c r="J476676" s="3"/>
    </row>
    <row r="476677" spans="9:10" x14ac:dyDescent="0.2">
      <c r="I476677" s="3"/>
      <c r="J476677" s="3"/>
    </row>
    <row r="476678" spans="9:10" x14ac:dyDescent="0.2">
      <c r="I476678" s="3"/>
      <c r="J476678" s="3"/>
    </row>
    <row r="476679" spans="9:10" x14ac:dyDescent="0.2">
      <c r="I476679" s="3"/>
      <c r="J476679" s="3"/>
    </row>
    <row r="476680" spans="9:10" x14ac:dyDescent="0.2">
      <c r="I476680" s="3"/>
      <c r="J476680" s="3"/>
    </row>
    <row r="476681" spans="9:10" x14ac:dyDescent="0.2">
      <c r="I476681" s="3"/>
      <c r="J476681" s="3"/>
    </row>
    <row r="476682" spans="9:10" x14ac:dyDescent="0.2">
      <c r="I476682" s="3"/>
      <c r="J476682" s="3"/>
    </row>
    <row r="476683" spans="9:10" x14ac:dyDescent="0.2">
      <c r="I476683" s="3"/>
      <c r="J476683" s="3"/>
    </row>
    <row r="476684" spans="9:10" x14ac:dyDescent="0.2">
      <c r="I476684" s="3"/>
      <c r="J476684" s="3"/>
    </row>
    <row r="476685" spans="9:10" x14ac:dyDescent="0.2">
      <c r="I476685" s="3"/>
      <c r="J476685" s="3"/>
    </row>
    <row r="476686" spans="9:10" x14ac:dyDescent="0.2">
      <c r="I476686" s="3"/>
      <c r="J476686" s="3"/>
    </row>
    <row r="476687" spans="9:10" x14ac:dyDescent="0.2">
      <c r="I476687" s="3"/>
      <c r="J476687" s="3"/>
    </row>
    <row r="476688" spans="9:10" x14ac:dyDescent="0.2">
      <c r="I476688" s="3"/>
      <c r="J476688" s="3"/>
    </row>
    <row r="476689" spans="9:10" x14ac:dyDescent="0.2">
      <c r="I476689" s="3"/>
      <c r="J476689" s="3"/>
    </row>
    <row r="476690" spans="9:10" x14ac:dyDescent="0.2">
      <c r="I476690" s="3"/>
      <c r="J476690" s="3"/>
    </row>
    <row r="476691" spans="9:10" x14ac:dyDescent="0.2">
      <c r="I476691" s="3"/>
      <c r="J476691" s="3"/>
    </row>
    <row r="476692" spans="9:10" x14ac:dyDescent="0.2">
      <c r="I476692" s="3"/>
      <c r="J476692" s="3"/>
    </row>
    <row r="476693" spans="9:10" x14ac:dyDescent="0.2">
      <c r="I476693" s="3"/>
      <c r="J476693" s="3"/>
    </row>
    <row r="476694" spans="9:10" x14ac:dyDescent="0.2">
      <c r="I476694" s="3"/>
      <c r="J476694" s="3"/>
    </row>
    <row r="476695" spans="9:10" x14ac:dyDescent="0.2">
      <c r="I476695" s="3"/>
      <c r="J476695" s="3"/>
    </row>
    <row r="476696" spans="9:10" x14ac:dyDescent="0.2">
      <c r="I476696" s="3"/>
      <c r="J476696" s="3"/>
    </row>
    <row r="476697" spans="9:10" x14ac:dyDescent="0.2">
      <c r="I476697" s="3"/>
      <c r="J476697" s="3"/>
    </row>
    <row r="476698" spans="9:10" x14ac:dyDescent="0.2">
      <c r="I476698" s="3"/>
      <c r="J476698" s="3"/>
    </row>
    <row r="476699" spans="9:10" x14ac:dyDescent="0.2">
      <c r="I476699" s="3"/>
      <c r="J476699" s="3"/>
    </row>
    <row r="476700" spans="9:10" x14ac:dyDescent="0.2">
      <c r="I476700" s="3"/>
      <c r="J476700" s="3"/>
    </row>
    <row r="476701" spans="9:10" x14ac:dyDescent="0.2">
      <c r="I476701" s="3"/>
      <c r="J476701" s="3"/>
    </row>
    <row r="476702" spans="9:10" x14ac:dyDescent="0.2">
      <c r="I476702" s="3"/>
      <c r="J476702" s="3"/>
    </row>
    <row r="476703" spans="9:10" x14ac:dyDescent="0.2">
      <c r="I476703" s="3"/>
      <c r="J476703" s="3"/>
    </row>
    <row r="476704" spans="9:10" x14ac:dyDescent="0.2">
      <c r="I476704" s="3"/>
      <c r="J476704" s="3"/>
    </row>
    <row r="476705" spans="9:10" x14ac:dyDescent="0.2">
      <c r="I476705" s="3"/>
      <c r="J476705" s="3"/>
    </row>
    <row r="476706" spans="9:10" x14ac:dyDescent="0.2">
      <c r="I476706" s="3"/>
      <c r="J476706" s="3"/>
    </row>
    <row r="476707" spans="9:10" x14ac:dyDescent="0.2">
      <c r="I476707" s="3"/>
      <c r="J476707" s="3"/>
    </row>
    <row r="476708" spans="9:10" x14ac:dyDescent="0.2">
      <c r="I476708" s="3"/>
      <c r="J476708" s="3"/>
    </row>
    <row r="476709" spans="9:10" x14ac:dyDescent="0.2">
      <c r="I476709" s="3"/>
      <c r="J476709" s="3"/>
    </row>
    <row r="476710" spans="9:10" x14ac:dyDescent="0.2">
      <c r="I476710" s="3"/>
      <c r="J476710" s="3"/>
    </row>
    <row r="476711" spans="9:10" x14ac:dyDescent="0.2">
      <c r="I476711" s="3"/>
      <c r="J476711" s="3"/>
    </row>
    <row r="476712" spans="9:10" x14ac:dyDescent="0.2">
      <c r="I476712" s="3"/>
      <c r="J476712" s="3"/>
    </row>
    <row r="476713" spans="9:10" x14ac:dyDescent="0.2">
      <c r="I476713" s="3"/>
      <c r="J476713" s="3"/>
    </row>
    <row r="476714" spans="9:10" x14ac:dyDescent="0.2">
      <c r="I476714" s="3"/>
      <c r="J476714" s="3"/>
    </row>
    <row r="476715" spans="9:10" x14ac:dyDescent="0.2">
      <c r="I476715" s="3"/>
      <c r="J476715" s="3"/>
    </row>
    <row r="476716" spans="9:10" x14ac:dyDescent="0.2">
      <c r="I476716" s="3"/>
      <c r="J476716" s="3"/>
    </row>
    <row r="476717" spans="9:10" x14ac:dyDescent="0.2">
      <c r="I476717" s="3"/>
      <c r="J476717" s="3"/>
    </row>
    <row r="476718" spans="9:10" x14ac:dyDescent="0.2">
      <c r="I476718" s="3"/>
      <c r="J476718" s="3"/>
    </row>
    <row r="476719" spans="9:10" x14ac:dyDescent="0.2">
      <c r="I476719" s="3"/>
      <c r="J476719" s="3"/>
    </row>
    <row r="476720" spans="9:10" x14ac:dyDescent="0.2">
      <c r="I476720" s="3"/>
      <c r="J476720" s="3"/>
    </row>
    <row r="476721" spans="9:10" x14ac:dyDescent="0.2">
      <c r="I476721" s="3"/>
      <c r="J476721" s="3"/>
    </row>
    <row r="476722" spans="9:10" x14ac:dyDescent="0.2">
      <c r="I476722" s="3"/>
      <c r="J476722" s="3"/>
    </row>
    <row r="476723" spans="9:10" x14ac:dyDescent="0.2">
      <c r="I476723" s="3"/>
      <c r="J476723" s="3"/>
    </row>
    <row r="476724" spans="9:10" x14ac:dyDescent="0.2">
      <c r="I476724" s="3"/>
      <c r="J476724" s="3"/>
    </row>
    <row r="476725" spans="9:10" x14ac:dyDescent="0.2">
      <c r="I476725" s="3"/>
      <c r="J476725" s="3"/>
    </row>
    <row r="476726" spans="9:10" x14ac:dyDescent="0.2">
      <c r="I476726" s="3"/>
      <c r="J476726" s="3"/>
    </row>
    <row r="476727" spans="9:10" x14ac:dyDescent="0.2">
      <c r="I476727" s="3"/>
      <c r="J476727" s="3"/>
    </row>
    <row r="476728" spans="9:10" x14ac:dyDescent="0.2">
      <c r="I476728" s="3"/>
      <c r="J476728" s="3"/>
    </row>
    <row r="476729" spans="9:10" x14ac:dyDescent="0.2">
      <c r="I476729" s="3"/>
      <c r="J476729" s="3"/>
    </row>
    <row r="476730" spans="9:10" x14ac:dyDescent="0.2">
      <c r="I476730" s="3"/>
      <c r="J476730" s="3"/>
    </row>
    <row r="476731" spans="9:10" x14ac:dyDescent="0.2">
      <c r="I476731" s="3"/>
      <c r="J476731" s="3"/>
    </row>
    <row r="476732" spans="9:10" x14ac:dyDescent="0.2">
      <c r="I476732" s="3"/>
      <c r="J476732" s="3"/>
    </row>
    <row r="476733" spans="9:10" x14ac:dyDescent="0.2">
      <c r="I476733" s="3"/>
      <c r="J476733" s="3"/>
    </row>
    <row r="476734" spans="9:10" x14ac:dyDescent="0.2">
      <c r="I476734" s="3"/>
      <c r="J476734" s="3"/>
    </row>
    <row r="476735" spans="9:10" x14ac:dyDescent="0.2">
      <c r="I476735" s="3"/>
      <c r="J476735" s="3"/>
    </row>
    <row r="476736" spans="9:10" x14ac:dyDescent="0.2">
      <c r="I476736" s="3"/>
      <c r="J476736" s="3"/>
    </row>
    <row r="476737" spans="9:10" x14ac:dyDescent="0.2">
      <c r="I476737" s="3"/>
      <c r="J476737" s="3"/>
    </row>
    <row r="476738" spans="9:10" x14ac:dyDescent="0.2">
      <c r="I476738" s="3"/>
      <c r="J476738" s="3"/>
    </row>
    <row r="476739" spans="9:10" x14ac:dyDescent="0.2">
      <c r="I476739" s="3"/>
      <c r="J476739" s="3"/>
    </row>
    <row r="476740" spans="9:10" x14ac:dyDescent="0.2">
      <c r="I476740" s="3"/>
      <c r="J476740" s="3"/>
    </row>
    <row r="476741" spans="9:10" x14ac:dyDescent="0.2">
      <c r="I476741" s="3"/>
      <c r="J476741" s="3"/>
    </row>
    <row r="476742" spans="9:10" x14ac:dyDescent="0.2">
      <c r="I476742" s="3"/>
      <c r="J476742" s="3"/>
    </row>
    <row r="476743" spans="9:10" x14ac:dyDescent="0.2">
      <c r="I476743" s="3"/>
      <c r="J476743" s="3"/>
    </row>
    <row r="476744" spans="9:10" x14ac:dyDescent="0.2">
      <c r="I476744" s="3"/>
      <c r="J476744" s="3"/>
    </row>
    <row r="476745" spans="9:10" x14ac:dyDescent="0.2">
      <c r="I476745" s="3"/>
      <c r="J476745" s="3"/>
    </row>
    <row r="476746" spans="9:10" x14ac:dyDescent="0.2">
      <c r="I476746" s="3"/>
      <c r="J476746" s="3"/>
    </row>
    <row r="476747" spans="9:10" x14ac:dyDescent="0.2">
      <c r="I476747" s="3"/>
      <c r="J476747" s="3"/>
    </row>
    <row r="476748" spans="9:10" x14ac:dyDescent="0.2">
      <c r="I476748" s="3"/>
      <c r="J476748" s="3"/>
    </row>
    <row r="476749" spans="9:10" x14ac:dyDescent="0.2">
      <c r="I476749" s="3"/>
      <c r="J476749" s="3"/>
    </row>
    <row r="476750" spans="9:10" x14ac:dyDescent="0.2">
      <c r="I476750" s="3"/>
      <c r="J476750" s="3"/>
    </row>
    <row r="476751" spans="9:10" x14ac:dyDescent="0.2">
      <c r="I476751" s="3"/>
      <c r="J476751" s="3"/>
    </row>
    <row r="476752" spans="9:10" x14ac:dyDescent="0.2">
      <c r="I476752" s="3"/>
      <c r="J476752" s="3"/>
    </row>
    <row r="476753" spans="9:10" x14ac:dyDescent="0.2">
      <c r="I476753" s="3"/>
      <c r="J476753" s="3"/>
    </row>
    <row r="476754" spans="9:10" x14ac:dyDescent="0.2">
      <c r="I476754" s="3"/>
      <c r="J476754" s="3"/>
    </row>
    <row r="476755" spans="9:10" x14ac:dyDescent="0.2">
      <c r="I476755" s="3"/>
      <c r="J476755" s="3"/>
    </row>
    <row r="476756" spans="9:10" x14ac:dyDescent="0.2">
      <c r="I476756" s="3"/>
      <c r="J476756" s="3"/>
    </row>
    <row r="476757" spans="9:10" x14ac:dyDescent="0.2">
      <c r="I476757" s="3"/>
      <c r="J476757" s="3"/>
    </row>
    <row r="476758" spans="9:10" x14ac:dyDescent="0.2">
      <c r="I476758" s="3"/>
      <c r="J476758" s="3"/>
    </row>
    <row r="476759" spans="9:10" x14ac:dyDescent="0.2">
      <c r="I476759" s="3"/>
      <c r="J476759" s="3"/>
    </row>
    <row r="476760" spans="9:10" x14ac:dyDescent="0.2">
      <c r="I476760" s="3"/>
      <c r="J476760" s="3"/>
    </row>
    <row r="476761" spans="9:10" x14ac:dyDescent="0.2">
      <c r="I476761" s="3"/>
      <c r="J476761" s="3"/>
    </row>
    <row r="476762" spans="9:10" x14ac:dyDescent="0.2">
      <c r="I476762" s="3"/>
      <c r="J476762" s="3"/>
    </row>
    <row r="476763" spans="9:10" x14ac:dyDescent="0.2">
      <c r="I476763" s="3"/>
      <c r="J476763" s="3"/>
    </row>
    <row r="476764" spans="9:10" x14ac:dyDescent="0.2">
      <c r="I476764" s="3"/>
      <c r="J476764" s="3"/>
    </row>
    <row r="476765" spans="9:10" x14ac:dyDescent="0.2">
      <c r="I476765" s="3"/>
      <c r="J476765" s="3"/>
    </row>
    <row r="476766" spans="9:10" x14ac:dyDescent="0.2">
      <c r="I476766" s="3"/>
      <c r="J476766" s="3"/>
    </row>
    <row r="476767" spans="9:10" x14ac:dyDescent="0.2">
      <c r="I476767" s="3"/>
      <c r="J476767" s="3"/>
    </row>
    <row r="476768" spans="9:10" x14ac:dyDescent="0.2">
      <c r="I476768" s="3"/>
      <c r="J476768" s="3"/>
    </row>
    <row r="476769" spans="9:10" x14ac:dyDescent="0.2">
      <c r="I476769" s="3"/>
      <c r="J476769" s="3"/>
    </row>
    <row r="476770" spans="9:10" x14ac:dyDescent="0.2">
      <c r="I476770" s="3"/>
      <c r="J476770" s="3"/>
    </row>
    <row r="476771" spans="9:10" x14ac:dyDescent="0.2">
      <c r="I476771" s="3"/>
      <c r="J476771" s="3"/>
    </row>
    <row r="476772" spans="9:10" x14ac:dyDescent="0.2">
      <c r="I476772" s="3"/>
      <c r="J476772" s="3"/>
    </row>
    <row r="476773" spans="9:10" x14ac:dyDescent="0.2">
      <c r="I476773" s="3"/>
      <c r="J476773" s="3"/>
    </row>
    <row r="476774" spans="9:10" x14ac:dyDescent="0.2">
      <c r="I476774" s="3"/>
      <c r="J476774" s="3"/>
    </row>
    <row r="476775" spans="9:10" x14ac:dyDescent="0.2">
      <c r="I476775" s="3"/>
      <c r="J476775" s="3"/>
    </row>
    <row r="476776" spans="9:10" x14ac:dyDescent="0.2">
      <c r="I476776" s="3"/>
      <c r="J476776" s="3"/>
    </row>
    <row r="476777" spans="9:10" x14ac:dyDescent="0.2">
      <c r="I476777" s="3"/>
      <c r="J476777" s="3"/>
    </row>
    <row r="476778" spans="9:10" x14ac:dyDescent="0.2">
      <c r="I476778" s="3"/>
      <c r="J476778" s="3"/>
    </row>
    <row r="476779" spans="9:10" x14ac:dyDescent="0.2">
      <c r="I476779" s="3"/>
      <c r="J476779" s="3"/>
    </row>
    <row r="476780" spans="9:10" x14ac:dyDescent="0.2">
      <c r="I476780" s="3"/>
      <c r="J476780" s="3"/>
    </row>
    <row r="476781" spans="9:10" x14ac:dyDescent="0.2">
      <c r="I476781" s="3"/>
      <c r="J476781" s="3"/>
    </row>
    <row r="476782" spans="9:10" x14ac:dyDescent="0.2">
      <c r="I476782" s="3"/>
      <c r="J476782" s="3"/>
    </row>
    <row r="476783" spans="9:10" x14ac:dyDescent="0.2">
      <c r="I476783" s="3"/>
      <c r="J476783" s="3"/>
    </row>
    <row r="476784" spans="9:10" x14ac:dyDescent="0.2">
      <c r="I476784" s="3"/>
      <c r="J476784" s="3"/>
    </row>
    <row r="476785" spans="9:10" x14ac:dyDescent="0.2">
      <c r="I476785" s="3"/>
      <c r="J476785" s="3"/>
    </row>
    <row r="476786" spans="9:10" x14ac:dyDescent="0.2">
      <c r="I476786" s="3"/>
      <c r="J476786" s="3"/>
    </row>
    <row r="476787" spans="9:10" x14ac:dyDescent="0.2">
      <c r="I476787" s="3"/>
      <c r="J476787" s="3"/>
    </row>
    <row r="476788" spans="9:10" x14ac:dyDescent="0.2">
      <c r="I476788" s="3"/>
      <c r="J476788" s="3"/>
    </row>
    <row r="476789" spans="9:10" x14ac:dyDescent="0.2">
      <c r="I476789" s="3"/>
      <c r="J476789" s="3"/>
    </row>
    <row r="476790" spans="9:10" x14ac:dyDescent="0.2">
      <c r="I476790" s="3"/>
      <c r="J476790" s="3"/>
    </row>
    <row r="476791" spans="9:10" x14ac:dyDescent="0.2">
      <c r="I476791" s="3"/>
      <c r="J476791" s="3"/>
    </row>
    <row r="476792" spans="9:10" x14ac:dyDescent="0.2">
      <c r="I476792" s="3"/>
      <c r="J476792" s="3"/>
    </row>
    <row r="476793" spans="9:10" x14ac:dyDescent="0.2">
      <c r="I476793" s="3"/>
      <c r="J476793" s="3"/>
    </row>
    <row r="476794" spans="9:10" x14ac:dyDescent="0.2">
      <c r="I476794" s="3"/>
      <c r="J476794" s="3"/>
    </row>
    <row r="476795" spans="9:10" x14ac:dyDescent="0.2">
      <c r="I476795" s="3"/>
      <c r="J476795" s="3"/>
    </row>
    <row r="476796" spans="9:10" x14ac:dyDescent="0.2">
      <c r="I476796" s="3"/>
      <c r="J476796" s="3"/>
    </row>
    <row r="476797" spans="9:10" x14ac:dyDescent="0.2">
      <c r="I476797" s="3"/>
      <c r="J476797" s="3"/>
    </row>
    <row r="476798" spans="9:10" x14ac:dyDescent="0.2">
      <c r="I476798" s="3"/>
      <c r="J476798" s="3"/>
    </row>
    <row r="476799" spans="9:10" x14ac:dyDescent="0.2">
      <c r="I476799" s="3"/>
      <c r="J476799" s="3"/>
    </row>
    <row r="476800" spans="9:10" x14ac:dyDescent="0.2">
      <c r="I476800" s="3"/>
      <c r="J476800" s="3"/>
    </row>
    <row r="476801" spans="9:10" x14ac:dyDescent="0.2">
      <c r="I476801" s="3"/>
      <c r="J476801" s="3"/>
    </row>
    <row r="476802" spans="9:10" x14ac:dyDescent="0.2">
      <c r="I476802" s="3"/>
      <c r="J476802" s="3"/>
    </row>
    <row r="476803" spans="9:10" x14ac:dyDescent="0.2">
      <c r="I476803" s="3"/>
      <c r="J476803" s="3"/>
    </row>
    <row r="476804" spans="9:10" x14ac:dyDescent="0.2">
      <c r="I476804" s="3"/>
      <c r="J476804" s="3"/>
    </row>
    <row r="476805" spans="9:10" x14ac:dyDescent="0.2">
      <c r="I476805" s="3"/>
      <c r="J476805" s="3"/>
    </row>
    <row r="476806" spans="9:10" x14ac:dyDescent="0.2">
      <c r="I476806" s="3"/>
      <c r="J476806" s="3"/>
    </row>
    <row r="476807" spans="9:10" x14ac:dyDescent="0.2">
      <c r="I476807" s="3"/>
      <c r="J476807" s="3"/>
    </row>
    <row r="476808" spans="9:10" x14ac:dyDescent="0.2">
      <c r="I476808" s="3"/>
      <c r="J476808" s="3"/>
    </row>
    <row r="476809" spans="9:10" x14ac:dyDescent="0.2">
      <c r="I476809" s="3"/>
      <c r="J476809" s="3"/>
    </row>
    <row r="476810" spans="9:10" x14ac:dyDescent="0.2">
      <c r="I476810" s="3"/>
      <c r="J476810" s="3"/>
    </row>
    <row r="476811" spans="9:10" x14ac:dyDescent="0.2">
      <c r="I476811" s="3"/>
      <c r="J476811" s="3"/>
    </row>
    <row r="476812" spans="9:10" x14ac:dyDescent="0.2">
      <c r="I476812" s="3"/>
      <c r="J476812" s="3"/>
    </row>
    <row r="476813" spans="9:10" x14ac:dyDescent="0.2">
      <c r="I476813" s="3"/>
      <c r="J476813" s="3"/>
    </row>
    <row r="476814" spans="9:10" x14ac:dyDescent="0.2">
      <c r="I476814" s="3"/>
      <c r="J476814" s="3"/>
    </row>
    <row r="476815" spans="9:10" x14ac:dyDescent="0.2">
      <c r="I476815" s="3"/>
      <c r="J476815" s="3"/>
    </row>
    <row r="476816" spans="9:10" x14ac:dyDescent="0.2">
      <c r="I476816" s="3"/>
      <c r="J476816" s="3"/>
    </row>
    <row r="476817" spans="9:10" x14ac:dyDescent="0.2">
      <c r="I476817" s="3"/>
      <c r="J476817" s="3"/>
    </row>
    <row r="476818" spans="9:10" x14ac:dyDescent="0.2">
      <c r="I476818" s="3"/>
      <c r="J476818" s="3"/>
    </row>
    <row r="476819" spans="9:10" x14ac:dyDescent="0.2">
      <c r="I476819" s="3"/>
      <c r="J476819" s="3"/>
    </row>
    <row r="476820" spans="9:10" x14ac:dyDescent="0.2">
      <c r="I476820" s="3"/>
      <c r="J476820" s="3"/>
    </row>
    <row r="476821" spans="9:10" x14ac:dyDescent="0.2">
      <c r="I476821" s="3"/>
      <c r="J476821" s="3"/>
    </row>
    <row r="476822" spans="9:10" x14ac:dyDescent="0.2">
      <c r="I476822" s="3"/>
      <c r="J476822" s="3"/>
    </row>
    <row r="476823" spans="9:10" x14ac:dyDescent="0.2">
      <c r="I476823" s="3"/>
      <c r="J476823" s="3"/>
    </row>
    <row r="476824" spans="9:10" x14ac:dyDescent="0.2">
      <c r="I476824" s="3"/>
      <c r="J476824" s="3"/>
    </row>
    <row r="476825" spans="9:10" x14ac:dyDescent="0.2">
      <c r="I476825" s="3"/>
      <c r="J476825" s="3"/>
    </row>
    <row r="476826" spans="9:10" x14ac:dyDescent="0.2">
      <c r="I476826" s="3"/>
      <c r="J476826" s="3"/>
    </row>
    <row r="476827" spans="9:10" x14ac:dyDescent="0.2">
      <c r="I476827" s="3"/>
      <c r="J476827" s="3"/>
    </row>
    <row r="476828" spans="9:10" x14ac:dyDescent="0.2">
      <c r="I476828" s="3"/>
      <c r="J476828" s="3"/>
    </row>
    <row r="476829" spans="9:10" x14ac:dyDescent="0.2">
      <c r="I476829" s="3"/>
      <c r="J476829" s="3"/>
    </row>
    <row r="476830" spans="9:10" x14ac:dyDescent="0.2">
      <c r="I476830" s="3"/>
      <c r="J476830" s="3"/>
    </row>
    <row r="476831" spans="9:10" x14ac:dyDescent="0.2">
      <c r="I476831" s="3"/>
      <c r="J476831" s="3"/>
    </row>
    <row r="476832" spans="9:10" x14ac:dyDescent="0.2">
      <c r="I476832" s="3"/>
      <c r="J476832" s="3"/>
    </row>
    <row r="476833" spans="9:10" x14ac:dyDescent="0.2">
      <c r="I476833" s="3"/>
      <c r="J476833" s="3"/>
    </row>
    <row r="476834" spans="9:10" x14ac:dyDescent="0.2">
      <c r="I476834" s="3"/>
      <c r="J476834" s="3"/>
    </row>
    <row r="476835" spans="9:10" x14ac:dyDescent="0.2">
      <c r="I476835" s="3"/>
      <c r="J476835" s="3"/>
    </row>
    <row r="476836" spans="9:10" x14ac:dyDescent="0.2">
      <c r="I476836" s="3"/>
      <c r="J476836" s="3"/>
    </row>
    <row r="476837" spans="9:10" x14ac:dyDescent="0.2">
      <c r="I476837" s="3"/>
      <c r="J476837" s="3"/>
    </row>
    <row r="476838" spans="9:10" x14ac:dyDescent="0.2">
      <c r="I476838" s="3"/>
      <c r="J476838" s="3"/>
    </row>
    <row r="476839" spans="9:10" x14ac:dyDescent="0.2">
      <c r="I476839" s="3"/>
      <c r="J476839" s="3"/>
    </row>
    <row r="476840" spans="9:10" x14ac:dyDescent="0.2">
      <c r="I476840" s="3"/>
      <c r="J476840" s="3"/>
    </row>
    <row r="476841" spans="9:10" x14ac:dyDescent="0.2">
      <c r="I476841" s="3"/>
      <c r="J476841" s="3"/>
    </row>
    <row r="476842" spans="9:10" x14ac:dyDescent="0.2">
      <c r="I476842" s="3"/>
      <c r="J476842" s="3"/>
    </row>
    <row r="476843" spans="9:10" x14ac:dyDescent="0.2">
      <c r="I476843" s="3"/>
      <c r="J476843" s="3"/>
    </row>
    <row r="476844" spans="9:10" x14ac:dyDescent="0.2">
      <c r="I476844" s="3"/>
      <c r="J476844" s="3"/>
    </row>
    <row r="476845" spans="9:10" x14ac:dyDescent="0.2">
      <c r="I476845" s="3"/>
      <c r="J476845" s="3"/>
    </row>
    <row r="476846" spans="9:10" x14ac:dyDescent="0.2">
      <c r="I476846" s="3"/>
      <c r="J476846" s="3"/>
    </row>
    <row r="476847" spans="9:10" x14ac:dyDescent="0.2">
      <c r="I476847" s="3"/>
      <c r="J476847" s="3"/>
    </row>
    <row r="476848" spans="9:10" x14ac:dyDescent="0.2">
      <c r="I476848" s="3"/>
      <c r="J476848" s="3"/>
    </row>
    <row r="476849" spans="9:10" x14ac:dyDescent="0.2">
      <c r="I476849" s="3"/>
      <c r="J476849" s="3"/>
    </row>
    <row r="476850" spans="9:10" x14ac:dyDescent="0.2">
      <c r="I476850" s="3"/>
      <c r="J476850" s="3"/>
    </row>
    <row r="476851" spans="9:10" x14ac:dyDescent="0.2">
      <c r="I476851" s="3"/>
      <c r="J476851" s="3"/>
    </row>
    <row r="476852" spans="9:10" x14ac:dyDescent="0.2">
      <c r="I476852" s="3"/>
      <c r="J476852" s="3"/>
    </row>
    <row r="476853" spans="9:10" x14ac:dyDescent="0.2">
      <c r="I476853" s="3"/>
      <c r="J476853" s="3"/>
    </row>
    <row r="476854" spans="9:10" x14ac:dyDescent="0.2">
      <c r="I476854" s="3"/>
      <c r="J476854" s="3"/>
    </row>
    <row r="476855" spans="9:10" x14ac:dyDescent="0.2">
      <c r="I476855" s="3"/>
      <c r="J476855" s="3"/>
    </row>
    <row r="476856" spans="9:10" x14ac:dyDescent="0.2">
      <c r="I476856" s="3"/>
      <c r="J476856" s="3"/>
    </row>
    <row r="476857" spans="9:10" x14ac:dyDescent="0.2">
      <c r="I476857" s="3"/>
      <c r="J476857" s="3"/>
    </row>
    <row r="476858" spans="9:10" x14ac:dyDescent="0.2">
      <c r="I476858" s="3"/>
      <c r="J476858" s="3"/>
    </row>
    <row r="476859" spans="9:10" x14ac:dyDescent="0.2">
      <c r="I476859" s="3"/>
      <c r="J476859" s="3"/>
    </row>
    <row r="476860" spans="9:10" x14ac:dyDescent="0.2">
      <c r="I476860" s="3"/>
      <c r="J476860" s="3"/>
    </row>
    <row r="476861" spans="9:10" x14ac:dyDescent="0.2">
      <c r="I476861" s="3"/>
      <c r="J476861" s="3"/>
    </row>
    <row r="476862" spans="9:10" x14ac:dyDescent="0.2">
      <c r="I476862" s="3"/>
      <c r="J476862" s="3"/>
    </row>
    <row r="476863" spans="9:10" x14ac:dyDescent="0.2">
      <c r="I476863" s="3"/>
      <c r="J476863" s="3"/>
    </row>
    <row r="476864" spans="9:10" x14ac:dyDescent="0.2">
      <c r="I476864" s="3"/>
      <c r="J476864" s="3"/>
    </row>
    <row r="476865" spans="9:10" x14ac:dyDescent="0.2">
      <c r="I476865" s="3"/>
      <c r="J476865" s="3"/>
    </row>
    <row r="476866" spans="9:10" x14ac:dyDescent="0.2">
      <c r="I476866" s="3"/>
      <c r="J476866" s="3"/>
    </row>
    <row r="476867" spans="9:10" x14ac:dyDescent="0.2">
      <c r="I476867" s="3"/>
      <c r="J476867" s="3"/>
    </row>
    <row r="476868" spans="9:10" x14ac:dyDescent="0.2">
      <c r="I476868" s="3"/>
      <c r="J476868" s="3"/>
    </row>
    <row r="476869" spans="9:10" x14ac:dyDescent="0.2">
      <c r="I476869" s="3"/>
      <c r="J476869" s="3"/>
    </row>
    <row r="476870" spans="9:10" x14ac:dyDescent="0.2">
      <c r="I476870" s="3"/>
      <c r="J476870" s="3"/>
    </row>
    <row r="476871" spans="9:10" x14ac:dyDescent="0.2">
      <c r="I476871" s="3"/>
      <c r="J476871" s="3"/>
    </row>
    <row r="476872" spans="9:10" x14ac:dyDescent="0.2">
      <c r="I476872" s="3"/>
      <c r="J476872" s="3"/>
    </row>
    <row r="476873" spans="9:10" x14ac:dyDescent="0.2">
      <c r="I476873" s="3"/>
      <c r="J476873" s="3"/>
    </row>
    <row r="476874" spans="9:10" x14ac:dyDescent="0.2">
      <c r="I476874" s="3"/>
      <c r="J476874" s="3"/>
    </row>
    <row r="476875" spans="9:10" x14ac:dyDescent="0.2">
      <c r="I476875" s="3"/>
      <c r="J476875" s="3"/>
    </row>
    <row r="476876" spans="9:10" x14ac:dyDescent="0.2">
      <c r="I476876" s="3"/>
      <c r="J476876" s="3"/>
    </row>
    <row r="476877" spans="9:10" x14ac:dyDescent="0.2">
      <c r="I476877" s="3"/>
      <c r="J476877" s="3"/>
    </row>
    <row r="476878" spans="9:10" x14ac:dyDescent="0.2">
      <c r="I476878" s="3"/>
      <c r="J476878" s="3"/>
    </row>
    <row r="476879" spans="9:10" x14ac:dyDescent="0.2">
      <c r="I476879" s="3"/>
      <c r="J476879" s="3"/>
    </row>
    <row r="476880" spans="9:10" x14ac:dyDescent="0.2">
      <c r="I476880" s="3"/>
      <c r="J476880" s="3"/>
    </row>
    <row r="476881" spans="9:10" x14ac:dyDescent="0.2">
      <c r="I476881" s="3"/>
      <c r="J476881" s="3"/>
    </row>
    <row r="476882" spans="9:10" x14ac:dyDescent="0.2">
      <c r="I476882" s="3"/>
      <c r="J476882" s="3"/>
    </row>
    <row r="476883" spans="9:10" x14ac:dyDescent="0.2">
      <c r="I476883" s="3"/>
      <c r="J476883" s="3"/>
    </row>
    <row r="476884" spans="9:10" x14ac:dyDescent="0.2">
      <c r="I476884" s="3"/>
      <c r="J476884" s="3"/>
    </row>
    <row r="476885" spans="9:10" x14ac:dyDescent="0.2">
      <c r="I476885" s="3"/>
      <c r="J476885" s="3"/>
    </row>
    <row r="476886" spans="9:10" x14ac:dyDescent="0.2">
      <c r="I476886" s="3"/>
      <c r="J476886" s="3"/>
    </row>
    <row r="476887" spans="9:10" x14ac:dyDescent="0.2">
      <c r="I476887" s="3"/>
      <c r="J476887" s="3"/>
    </row>
    <row r="476888" spans="9:10" x14ac:dyDescent="0.2">
      <c r="I476888" s="3"/>
      <c r="J476888" s="3"/>
    </row>
    <row r="476889" spans="9:10" x14ac:dyDescent="0.2">
      <c r="I476889" s="3"/>
      <c r="J476889" s="3"/>
    </row>
    <row r="476890" spans="9:10" x14ac:dyDescent="0.2">
      <c r="I476890" s="3"/>
      <c r="J476890" s="3"/>
    </row>
    <row r="476891" spans="9:10" x14ac:dyDescent="0.2">
      <c r="I476891" s="3"/>
      <c r="J476891" s="3"/>
    </row>
    <row r="476892" spans="9:10" x14ac:dyDescent="0.2">
      <c r="I476892" s="3"/>
      <c r="J476892" s="3"/>
    </row>
    <row r="476893" spans="9:10" x14ac:dyDescent="0.2">
      <c r="I476893" s="3"/>
      <c r="J476893" s="3"/>
    </row>
    <row r="476894" spans="9:10" x14ac:dyDescent="0.2">
      <c r="I476894" s="3"/>
      <c r="J476894" s="3"/>
    </row>
    <row r="476895" spans="9:10" x14ac:dyDescent="0.2">
      <c r="I476895" s="3"/>
      <c r="J476895" s="3"/>
    </row>
    <row r="476896" spans="9:10" x14ac:dyDescent="0.2">
      <c r="I476896" s="3"/>
      <c r="J476896" s="3"/>
    </row>
    <row r="476897" spans="9:10" x14ac:dyDescent="0.2">
      <c r="I476897" s="3"/>
      <c r="J476897" s="3"/>
    </row>
    <row r="476898" spans="9:10" x14ac:dyDescent="0.2">
      <c r="I476898" s="3"/>
      <c r="J476898" s="3"/>
    </row>
    <row r="476899" spans="9:10" x14ac:dyDescent="0.2">
      <c r="I476899" s="3"/>
      <c r="J476899" s="3"/>
    </row>
    <row r="476900" spans="9:10" x14ac:dyDescent="0.2">
      <c r="I476900" s="3"/>
      <c r="J476900" s="3"/>
    </row>
    <row r="476901" spans="9:10" x14ac:dyDescent="0.2">
      <c r="I476901" s="3"/>
      <c r="J476901" s="3"/>
    </row>
    <row r="476902" spans="9:10" x14ac:dyDescent="0.2">
      <c r="I476902" s="3"/>
      <c r="J476902" s="3"/>
    </row>
    <row r="476903" spans="9:10" x14ac:dyDescent="0.2">
      <c r="I476903" s="3"/>
      <c r="J476903" s="3"/>
    </row>
    <row r="476904" spans="9:10" x14ac:dyDescent="0.2">
      <c r="I476904" s="3"/>
      <c r="J476904" s="3"/>
    </row>
    <row r="476905" spans="9:10" x14ac:dyDescent="0.2">
      <c r="I476905" s="3"/>
      <c r="J476905" s="3"/>
    </row>
    <row r="476906" spans="9:10" x14ac:dyDescent="0.2">
      <c r="I476906" s="3"/>
      <c r="J476906" s="3"/>
    </row>
    <row r="476907" spans="9:10" x14ac:dyDescent="0.2">
      <c r="I476907" s="3"/>
      <c r="J476907" s="3"/>
    </row>
    <row r="476908" spans="9:10" x14ac:dyDescent="0.2">
      <c r="I476908" s="3"/>
      <c r="J476908" s="3"/>
    </row>
    <row r="476909" spans="9:10" x14ac:dyDescent="0.2">
      <c r="I476909" s="3"/>
      <c r="J476909" s="3"/>
    </row>
    <row r="476910" spans="9:10" x14ac:dyDescent="0.2">
      <c r="I476910" s="3"/>
      <c r="J476910" s="3"/>
    </row>
    <row r="476911" spans="9:10" x14ac:dyDescent="0.2">
      <c r="I476911" s="3"/>
      <c r="J476911" s="3"/>
    </row>
    <row r="476912" spans="9:10" x14ac:dyDescent="0.2">
      <c r="I476912" s="3"/>
      <c r="J476912" s="3"/>
    </row>
    <row r="476913" spans="9:10" x14ac:dyDescent="0.2">
      <c r="I476913" s="3"/>
      <c r="J476913" s="3"/>
    </row>
    <row r="476914" spans="9:10" x14ac:dyDescent="0.2">
      <c r="I476914" s="3"/>
      <c r="J476914" s="3"/>
    </row>
    <row r="476915" spans="9:10" x14ac:dyDescent="0.2">
      <c r="I476915" s="3"/>
      <c r="J476915" s="3"/>
    </row>
    <row r="476916" spans="9:10" x14ac:dyDescent="0.2">
      <c r="I476916" s="3"/>
      <c r="J476916" s="3"/>
    </row>
    <row r="476917" spans="9:10" x14ac:dyDescent="0.2">
      <c r="I476917" s="3"/>
      <c r="J476917" s="3"/>
    </row>
    <row r="476918" spans="9:10" x14ac:dyDescent="0.2">
      <c r="I476918" s="3"/>
      <c r="J476918" s="3"/>
    </row>
    <row r="476919" spans="9:10" x14ac:dyDescent="0.2">
      <c r="I476919" s="3"/>
      <c r="J476919" s="3"/>
    </row>
    <row r="476920" spans="9:10" x14ac:dyDescent="0.2">
      <c r="I476920" s="3"/>
      <c r="J476920" s="3"/>
    </row>
    <row r="476921" spans="9:10" x14ac:dyDescent="0.2">
      <c r="I476921" s="3"/>
      <c r="J476921" s="3"/>
    </row>
    <row r="476922" spans="9:10" x14ac:dyDescent="0.2">
      <c r="I476922" s="3"/>
      <c r="J476922" s="3"/>
    </row>
    <row r="476923" spans="9:10" x14ac:dyDescent="0.2">
      <c r="I476923" s="3"/>
      <c r="J476923" s="3"/>
    </row>
    <row r="476924" spans="9:10" x14ac:dyDescent="0.2">
      <c r="I476924" s="3"/>
      <c r="J476924" s="3"/>
    </row>
    <row r="476925" spans="9:10" x14ac:dyDescent="0.2">
      <c r="I476925" s="3"/>
      <c r="J476925" s="3"/>
    </row>
    <row r="476926" spans="9:10" x14ac:dyDescent="0.2">
      <c r="I476926" s="3"/>
      <c r="J476926" s="3"/>
    </row>
    <row r="476927" spans="9:10" x14ac:dyDescent="0.2">
      <c r="I476927" s="3"/>
      <c r="J476927" s="3"/>
    </row>
    <row r="476928" spans="9:10" x14ac:dyDescent="0.2">
      <c r="I476928" s="3"/>
      <c r="J476928" s="3"/>
    </row>
    <row r="476929" spans="9:10" x14ac:dyDescent="0.2">
      <c r="I476929" s="3"/>
      <c r="J476929" s="3"/>
    </row>
    <row r="476930" spans="9:10" x14ac:dyDescent="0.2">
      <c r="I476930" s="3"/>
      <c r="J476930" s="3"/>
    </row>
    <row r="476931" spans="9:10" x14ac:dyDescent="0.2">
      <c r="I476931" s="3"/>
      <c r="J476931" s="3"/>
    </row>
    <row r="476932" spans="9:10" x14ac:dyDescent="0.2">
      <c r="I476932" s="3"/>
      <c r="J476932" s="3"/>
    </row>
    <row r="476933" spans="9:10" x14ac:dyDescent="0.2">
      <c r="I476933" s="3"/>
      <c r="J476933" s="3"/>
    </row>
    <row r="476934" spans="9:10" x14ac:dyDescent="0.2">
      <c r="I476934" s="3"/>
      <c r="J476934" s="3"/>
    </row>
    <row r="476935" spans="9:10" x14ac:dyDescent="0.2">
      <c r="I476935" s="3"/>
      <c r="J476935" s="3"/>
    </row>
    <row r="476936" spans="9:10" x14ac:dyDescent="0.2">
      <c r="I476936" s="3"/>
      <c r="J476936" s="3"/>
    </row>
    <row r="476937" spans="9:10" x14ac:dyDescent="0.2">
      <c r="I476937" s="3"/>
      <c r="J476937" s="3"/>
    </row>
    <row r="476938" spans="9:10" x14ac:dyDescent="0.2">
      <c r="I476938" s="3"/>
      <c r="J476938" s="3"/>
    </row>
    <row r="476939" spans="9:10" x14ac:dyDescent="0.2">
      <c r="I476939" s="3"/>
      <c r="J476939" s="3"/>
    </row>
    <row r="476940" spans="9:10" x14ac:dyDescent="0.2">
      <c r="I476940" s="3"/>
      <c r="J476940" s="3"/>
    </row>
    <row r="476941" spans="9:10" x14ac:dyDescent="0.2">
      <c r="I476941" s="3"/>
      <c r="J476941" s="3"/>
    </row>
    <row r="476942" spans="9:10" x14ac:dyDescent="0.2">
      <c r="I476942" s="3"/>
      <c r="J476942" s="3"/>
    </row>
    <row r="476943" spans="9:10" x14ac:dyDescent="0.2">
      <c r="I476943" s="3"/>
      <c r="J476943" s="3"/>
    </row>
    <row r="476944" spans="9:10" x14ac:dyDescent="0.2">
      <c r="I476944" s="3"/>
      <c r="J476944" s="3"/>
    </row>
    <row r="476945" spans="9:10" x14ac:dyDescent="0.2">
      <c r="I476945" s="3"/>
      <c r="J476945" s="3"/>
    </row>
    <row r="476946" spans="9:10" x14ac:dyDescent="0.2">
      <c r="I476946" s="3"/>
      <c r="J476946" s="3"/>
    </row>
    <row r="476947" spans="9:10" x14ac:dyDescent="0.2">
      <c r="I476947" s="3"/>
      <c r="J476947" s="3"/>
    </row>
    <row r="476948" spans="9:10" x14ac:dyDescent="0.2">
      <c r="I476948" s="3"/>
      <c r="J476948" s="3"/>
    </row>
    <row r="476949" spans="9:10" x14ac:dyDescent="0.2">
      <c r="I476949" s="3"/>
      <c r="J476949" s="3"/>
    </row>
    <row r="476950" spans="9:10" x14ac:dyDescent="0.2">
      <c r="I476950" s="3"/>
      <c r="J476950" s="3"/>
    </row>
    <row r="476951" spans="9:10" x14ac:dyDescent="0.2">
      <c r="I476951" s="3"/>
      <c r="J476951" s="3"/>
    </row>
    <row r="476952" spans="9:10" x14ac:dyDescent="0.2">
      <c r="I476952" s="3"/>
      <c r="J476952" s="3"/>
    </row>
    <row r="476953" spans="9:10" x14ac:dyDescent="0.2">
      <c r="I476953" s="3"/>
      <c r="J476953" s="3"/>
    </row>
    <row r="476954" spans="9:10" x14ac:dyDescent="0.2">
      <c r="I476954" s="3"/>
      <c r="J476954" s="3"/>
    </row>
    <row r="476955" spans="9:10" x14ac:dyDescent="0.2">
      <c r="I476955" s="3"/>
      <c r="J476955" s="3"/>
    </row>
    <row r="476956" spans="9:10" x14ac:dyDescent="0.2">
      <c r="I476956" s="3"/>
      <c r="J476956" s="3"/>
    </row>
    <row r="476957" spans="9:10" x14ac:dyDescent="0.2">
      <c r="I476957" s="3"/>
      <c r="J476957" s="3"/>
    </row>
    <row r="476958" spans="9:10" x14ac:dyDescent="0.2">
      <c r="I476958" s="3"/>
      <c r="J476958" s="3"/>
    </row>
    <row r="476959" spans="9:10" x14ac:dyDescent="0.2">
      <c r="I476959" s="3"/>
      <c r="J476959" s="3"/>
    </row>
    <row r="476960" spans="9:10" x14ac:dyDescent="0.2">
      <c r="I476960" s="3"/>
      <c r="J476960" s="3"/>
    </row>
    <row r="476961" spans="9:10" x14ac:dyDescent="0.2">
      <c r="I476961" s="3"/>
      <c r="J476961" s="3"/>
    </row>
    <row r="476962" spans="9:10" x14ac:dyDescent="0.2">
      <c r="I476962" s="3"/>
      <c r="J476962" s="3"/>
    </row>
    <row r="476963" spans="9:10" x14ac:dyDescent="0.2">
      <c r="I476963" s="3"/>
      <c r="J476963" s="3"/>
    </row>
    <row r="476964" spans="9:10" x14ac:dyDescent="0.2">
      <c r="I476964" s="3"/>
      <c r="J476964" s="3"/>
    </row>
    <row r="476965" spans="9:10" x14ac:dyDescent="0.2">
      <c r="I476965" s="3"/>
      <c r="J476965" s="3"/>
    </row>
    <row r="476966" spans="9:10" x14ac:dyDescent="0.2">
      <c r="I476966" s="3"/>
      <c r="J476966" s="3"/>
    </row>
    <row r="476967" spans="9:10" x14ac:dyDescent="0.2">
      <c r="I476967" s="3"/>
      <c r="J476967" s="3"/>
    </row>
    <row r="476968" spans="9:10" x14ac:dyDescent="0.2">
      <c r="I476968" s="3"/>
      <c r="J476968" s="3"/>
    </row>
    <row r="476969" spans="9:10" x14ac:dyDescent="0.2">
      <c r="I476969" s="3"/>
      <c r="J476969" s="3"/>
    </row>
    <row r="476970" spans="9:10" x14ac:dyDescent="0.2">
      <c r="I476970" s="3"/>
      <c r="J476970" s="3"/>
    </row>
    <row r="476971" spans="9:10" x14ac:dyDescent="0.2">
      <c r="I476971" s="3"/>
      <c r="J476971" s="3"/>
    </row>
    <row r="476972" spans="9:10" x14ac:dyDescent="0.2">
      <c r="I476972" s="3"/>
      <c r="J476972" s="3"/>
    </row>
    <row r="476973" spans="9:10" x14ac:dyDescent="0.2">
      <c r="I476973" s="3"/>
      <c r="J476973" s="3"/>
    </row>
    <row r="476974" spans="9:10" x14ac:dyDescent="0.2">
      <c r="I476974" s="3"/>
      <c r="J476974" s="3"/>
    </row>
    <row r="476975" spans="9:10" x14ac:dyDescent="0.2">
      <c r="I476975" s="3"/>
      <c r="J476975" s="3"/>
    </row>
    <row r="476976" spans="9:10" x14ac:dyDescent="0.2">
      <c r="I476976" s="3"/>
      <c r="J476976" s="3"/>
    </row>
    <row r="476977" spans="9:10" x14ac:dyDescent="0.2">
      <c r="I476977" s="3"/>
      <c r="J476977" s="3"/>
    </row>
    <row r="476978" spans="9:10" x14ac:dyDescent="0.2">
      <c r="I476978" s="3"/>
      <c r="J476978" s="3"/>
    </row>
    <row r="476979" spans="9:10" x14ac:dyDescent="0.2">
      <c r="I476979" s="3"/>
      <c r="J476979" s="3"/>
    </row>
    <row r="476980" spans="9:10" x14ac:dyDescent="0.2">
      <c r="I476980" s="3"/>
      <c r="J476980" s="3"/>
    </row>
    <row r="476981" spans="9:10" x14ac:dyDescent="0.2">
      <c r="I476981" s="3"/>
      <c r="J476981" s="3"/>
    </row>
    <row r="476982" spans="9:10" x14ac:dyDescent="0.2">
      <c r="I476982" s="3"/>
      <c r="J476982" s="3"/>
    </row>
    <row r="476983" spans="9:10" x14ac:dyDescent="0.2">
      <c r="I476983" s="3"/>
      <c r="J476983" s="3"/>
    </row>
    <row r="476984" spans="9:10" x14ac:dyDescent="0.2">
      <c r="I476984" s="3"/>
      <c r="J476984" s="3"/>
    </row>
    <row r="476985" spans="9:10" x14ac:dyDescent="0.2">
      <c r="I476985" s="3"/>
      <c r="J476985" s="3"/>
    </row>
    <row r="476986" spans="9:10" x14ac:dyDescent="0.2">
      <c r="I476986" s="3"/>
      <c r="J476986" s="3"/>
    </row>
    <row r="476987" spans="9:10" x14ac:dyDescent="0.2">
      <c r="I476987" s="3"/>
      <c r="J476987" s="3"/>
    </row>
    <row r="476988" spans="9:10" x14ac:dyDescent="0.2">
      <c r="I476988" s="3"/>
      <c r="J476988" s="3"/>
    </row>
    <row r="476989" spans="9:10" x14ac:dyDescent="0.2">
      <c r="I476989" s="3"/>
      <c r="J476989" s="3"/>
    </row>
    <row r="476990" spans="9:10" x14ac:dyDescent="0.2">
      <c r="I476990" s="3"/>
      <c r="J476990" s="3"/>
    </row>
    <row r="476991" spans="9:10" x14ac:dyDescent="0.2">
      <c r="I476991" s="3"/>
      <c r="J476991" s="3"/>
    </row>
    <row r="476992" spans="9:10" x14ac:dyDescent="0.2">
      <c r="I476992" s="3"/>
      <c r="J476992" s="3"/>
    </row>
    <row r="476993" spans="9:10" x14ac:dyDescent="0.2">
      <c r="I476993" s="3"/>
      <c r="J476993" s="3"/>
    </row>
    <row r="476994" spans="9:10" x14ac:dyDescent="0.2">
      <c r="I476994" s="3"/>
      <c r="J476994" s="3"/>
    </row>
    <row r="476995" spans="9:10" x14ac:dyDescent="0.2">
      <c r="I476995" s="3"/>
      <c r="J476995" s="3"/>
    </row>
    <row r="476996" spans="9:10" x14ac:dyDescent="0.2">
      <c r="I476996" s="3"/>
      <c r="J476996" s="3"/>
    </row>
    <row r="476997" spans="9:10" x14ac:dyDescent="0.2">
      <c r="I476997" s="3"/>
      <c r="J476997" s="3"/>
    </row>
    <row r="476998" spans="9:10" x14ac:dyDescent="0.2">
      <c r="I476998" s="3"/>
      <c r="J476998" s="3"/>
    </row>
    <row r="476999" spans="9:10" x14ac:dyDescent="0.2">
      <c r="I476999" s="3"/>
      <c r="J476999" s="3"/>
    </row>
    <row r="477000" spans="9:10" x14ac:dyDescent="0.2">
      <c r="I477000" s="3"/>
      <c r="J477000" s="3"/>
    </row>
    <row r="477001" spans="9:10" x14ac:dyDescent="0.2">
      <c r="I477001" s="3"/>
      <c r="J477001" s="3"/>
    </row>
    <row r="477002" spans="9:10" x14ac:dyDescent="0.2">
      <c r="I477002" s="3"/>
      <c r="J477002" s="3"/>
    </row>
    <row r="477003" spans="9:10" x14ac:dyDescent="0.2">
      <c r="I477003" s="3"/>
      <c r="J477003" s="3"/>
    </row>
    <row r="477004" spans="9:10" x14ac:dyDescent="0.2">
      <c r="I477004" s="3"/>
      <c r="J477004" s="3"/>
    </row>
    <row r="477005" spans="9:10" x14ac:dyDescent="0.2">
      <c r="I477005" s="3"/>
      <c r="J477005" s="3"/>
    </row>
    <row r="477006" spans="9:10" x14ac:dyDescent="0.2">
      <c r="I477006" s="3"/>
      <c r="J477006" s="3"/>
    </row>
    <row r="477007" spans="9:10" x14ac:dyDescent="0.2">
      <c r="I477007" s="3"/>
      <c r="J477007" s="3"/>
    </row>
    <row r="477008" spans="9:10" x14ac:dyDescent="0.2">
      <c r="I477008" s="3"/>
      <c r="J477008" s="3"/>
    </row>
    <row r="477009" spans="9:10" x14ac:dyDescent="0.2">
      <c r="I477009" s="3"/>
      <c r="J477009" s="3"/>
    </row>
    <row r="477010" spans="9:10" x14ac:dyDescent="0.2">
      <c r="I477010" s="3"/>
      <c r="J477010" s="3"/>
    </row>
    <row r="477011" spans="9:10" x14ac:dyDescent="0.2">
      <c r="I477011" s="3"/>
      <c r="J477011" s="3"/>
    </row>
    <row r="477012" spans="9:10" x14ac:dyDescent="0.2">
      <c r="I477012" s="3"/>
      <c r="J477012" s="3"/>
    </row>
    <row r="477013" spans="9:10" x14ac:dyDescent="0.2">
      <c r="I477013" s="3"/>
      <c r="J477013" s="3"/>
    </row>
    <row r="477014" spans="9:10" x14ac:dyDescent="0.2">
      <c r="I477014" s="3"/>
      <c r="J477014" s="3"/>
    </row>
    <row r="477015" spans="9:10" x14ac:dyDescent="0.2">
      <c r="I477015" s="3"/>
      <c r="J477015" s="3"/>
    </row>
    <row r="477016" spans="9:10" x14ac:dyDescent="0.2">
      <c r="I477016" s="3"/>
      <c r="J477016" s="3"/>
    </row>
    <row r="477017" spans="9:10" x14ac:dyDescent="0.2">
      <c r="I477017" s="3"/>
      <c r="J477017" s="3"/>
    </row>
    <row r="477018" spans="9:10" x14ac:dyDescent="0.2">
      <c r="I477018" s="3"/>
      <c r="J477018" s="3"/>
    </row>
    <row r="477019" spans="9:10" x14ac:dyDescent="0.2">
      <c r="I477019" s="3"/>
      <c r="J477019" s="3"/>
    </row>
    <row r="477020" spans="9:10" x14ac:dyDescent="0.2">
      <c r="I477020" s="3"/>
      <c r="J477020" s="3"/>
    </row>
    <row r="477021" spans="9:10" x14ac:dyDescent="0.2">
      <c r="I477021" s="3"/>
      <c r="J477021" s="3"/>
    </row>
    <row r="477022" spans="9:10" x14ac:dyDescent="0.2">
      <c r="I477022" s="3"/>
      <c r="J477022" s="3"/>
    </row>
    <row r="477023" spans="9:10" x14ac:dyDescent="0.2">
      <c r="I477023" s="3"/>
      <c r="J477023" s="3"/>
    </row>
    <row r="477024" spans="9:10" x14ac:dyDescent="0.2">
      <c r="I477024" s="3"/>
      <c r="J477024" s="3"/>
    </row>
    <row r="477025" spans="9:10" x14ac:dyDescent="0.2">
      <c r="I477025" s="3"/>
      <c r="J477025" s="3"/>
    </row>
    <row r="477026" spans="9:10" x14ac:dyDescent="0.2">
      <c r="I477026" s="3"/>
      <c r="J477026" s="3"/>
    </row>
    <row r="477027" spans="9:10" x14ac:dyDescent="0.2">
      <c r="I477027" s="3"/>
      <c r="J477027" s="3"/>
    </row>
    <row r="477028" spans="9:10" x14ac:dyDescent="0.2">
      <c r="I477028" s="3"/>
      <c r="J477028" s="3"/>
    </row>
    <row r="477029" spans="9:10" x14ac:dyDescent="0.2">
      <c r="I477029" s="3"/>
      <c r="J477029" s="3"/>
    </row>
    <row r="477030" spans="9:10" x14ac:dyDescent="0.2">
      <c r="I477030" s="3"/>
      <c r="J477030" s="3"/>
    </row>
    <row r="477031" spans="9:10" x14ac:dyDescent="0.2">
      <c r="I477031" s="3"/>
      <c r="J477031" s="3"/>
    </row>
    <row r="477032" spans="9:10" x14ac:dyDescent="0.2">
      <c r="I477032" s="3"/>
      <c r="J477032" s="3"/>
    </row>
    <row r="477033" spans="9:10" x14ac:dyDescent="0.2">
      <c r="I477033" s="3"/>
      <c r="J477033" s="3"/>
    </row>
    <row r="477034" spans="9:10" x14ac:dyDescent="0.2">
      <c r="I477034" s="3"/>
      <c r="J477034" s="3"/>
    </row>
    <row r="477035" spans="9:10" x14ac:dyDescent="0.2">
      <c r="I477035" s="3"/>
      <c r="J477035" s="3"/>
    </row>
    <row r="477036" spans="9:10" x14ac:dyDescent="0.2">
      <c r="I477036" s="3"/>
      <c r="J477036" s="3"/>
    </row>
    <row r="477037" spans="9:10" x14ac:dyDescent="0.2">
      <c r="I477037" s="3"/>
      <c r="J477037" s="3"/>
    </row>
    <row r="477038" spans="9:10" x14ac:dyDescent="0.2">
      <c r="I477038" s="3"/>
      <c r="J477038" s="3"/>
    </row>
    <row r="477039" spans="9:10" x14ac:dyDescent="0.2">
      <c r="I477039" s="3"/>
      <c r="J477039" s="3"/>
    </row>
    <row r="477040" spans="9:10" x14ac:dyDescent="0.2">
      <c r="I477040" s="3"/>
      <c r="J477040" s="3"/>
    </row>
    <row r="477041" spans="9:10" x14ac:dyDescent="0.2">
      <c r="I477041" s="3"/>
      <c r="J477041" s="3"/>
    </row>
    <row r="477042" spans="9:10" x14ac:dyDescent="0.2">
      <c r="I477042" s="3"/>
      <c r="J477042" s="3"/>
    </row>
    <row r="477043" spans="9:10" x14ac:dyDescent="0.2">
      <c r="I477043" s="3"/>
      <c r="J477043" s="3"/>
    </row>
    <row r="477044" spans="9:10" x14ac:dyDescent="0.2">
      <c r="I477044" s="3"/>
      <c r="J477044" s="3"/>
    </row>
    <row r="477045" spans="9:10" x14ac:dyDescent="0.2">
      <c r="I477045" s="3"/>
      <c r="J477045" s="3"/>
    </row>
    <row r="477046" spans="9:10" x14ac:dyDescent="0.2">
      <c r="I477046" s="3"/>
      <c r="J477046" s="3"/>
    </row>
    <row r="477047" spans="9:10" x14ac:dyDescent="0.2">
      <c r="I477047" s="3"/>
      <c r="J477047" s="3"/>
    </row>
    <row r="477048" spans="9:10" x14ac:dyDescent="0.2">
      <c r="I477048" s="3"/>
      <c r="J477048" s="3"/>
    </row>
    <row r="477049" spans="9:10" x14ac:dyDescent="0.2">
      <c r="I477049" s="3"/>
      <c r="J477049" s="3"/>
    </row>
    <row r="477050" spans="9:10" x14ac:dyDescent="0.2">
      <c r="I477050" s="3"/>
      <c r="J477050" s="3"/>
    </row>
    <row r="477051" spans="9:10" x14ac:dyDescent="0.2">
      <c r="I477051" s="3"/>
      <c r="J477051" s="3"/>
    </row>
    <row r="477052" spans="9:10" x14ac:dyDescent="0.2">
      <c r="I477052" s="3"/>
      <c r="J477052" s="3"/>
    </row>
    <row r="477053" spans="9:10" x14ac:dyDescent="0.2">
      <c r="I477053" s="3"/>
      <c r="J477053" s="3"/>
    </row>
    <row r="477054" spans="9:10" x14ac:dyDescent="0.2">
      <c r="I477054" s="3"/>
      <c r="J477054" s="3"/>
    </row>
    <row r="477055" spans="9:10" x14ac:dyDescent="0.2">
      <c r="I477055" s="3"/>
      <c r="J477055" s="3"/>
    </row>
    <row r="477056" spans="9:10" x14ac:dyDescent="0.2">
      <c r="I477056" s="3"/>
      <c r="J477056" s="3"/>
    </row>
    <row r="477057" spans="9:10" x14ac:dyDescent="0.2">
      <c r="I477057" s="3"/>
      <c r="J477057" s="3"/>
    </row>
    <row r="477058" spans="9:10" x14ac:dyDescent="0.2">
      <c r="I477058" s="3"/>
      <c r="J477058" s="3"/>
    </row>
    <row r="477059" spans="9:10" x14ac:dyDescent="0.2">
      <c r="I477059" s="3"/>
      <c r="J477059" s="3"/>
    </row>
    <row r="477060" spans="9:10" x14ac:dyDescent="0.2">
      <c r="I477060" s="3"/>
      <c r="J477060" s="3"/>
    </row>
    <row r="477061" spans="9:10" x14ac:dyDescent="0.2">
      <c r="I477061" s="3"/>
      <c r="J477061" s="3"/>
    </row>
    <row r="477062" spans="9:10" x14ac:dyDescent="0.2">
      <c r="I477062" s="3"/>
      <c r="J477062" s="3"/>
    </row>
    <row r="477063" spans="9:10" x14ac:dyDescent="0.2">
      <c r="I477063" s="3"/>
      <c r="J477063" s="3"/>
    </row>
    <row r="477064" spans="9:10" x14ac:dyDescent="0.2">
      <c r="I477064" s="3"/>
      <c r="J477064" s="3"/>
    </row>
    <row r="477065" spans="9:10" x14ac:dyDescent="0.2">
      <c r="I477065" s="3"/>
      <c r="J477065" s="3"/>
    </row>
    <row r="477066" spans="9:10" x14ac:dyDescent="0.2">
      <c r="I477066" s="3"/>
      <c r="J477066" s="3"/>
    </row>
    <row r="477067" spans="9:10" x14ac:dyDescent="0.2">
      <c r="I477067" s="3"/>
      <c r="J477067" s="3"/>
    </row>
    <row r="477068" spans="9:10" x14ac:dyDescent="0.2">
      <c r="I477068" s="3"/>
      <c r="J477068" s="3"/>
    </row>
    <row r="477069" spans="9:10" x14ac:dyDescent="0.2">
      <c r="I477069" s="3"/>
      <c r="J477069" s="3"/>
    </row>
    <row r="477070" spans="9:10" x14ac:dyDescent="0.2">
      <c r="I477070" s="3"/>
      <c r="J477070" s="3"/>
    </row>
    <row r="477071" spans="9:10" x14ac:dyDescent="0.2">
      <c r="I477071" s="3"/>
      <c r="J477071" s="3"/>
    </row>
    <row r="477072" spans="9:10" x14ac:dyDescent="0.2">
      <c r="I477072" s="3"/>
      <c r="J477072" s="3"/>
    </row>
    <row r="477073" spans="9:10" x14ac:dyDescent="0.2">
      <c r="I477073" s="3"/>
      <c r="J477073" s="3"/>
    </row>
    <row r="477074" spans="9:10" x14ac:dyDescent="0.2">
      <c r="I477074" s="3"/>
      <c r="J477074" s="3"/>
    </row>
    <row r="477075" spans="9:10" x14ac:dyDescent="0.2">
      <c r="I477075" s="3"/>
      <c r="J477075" s="3"/>
    </row>
    <row r="477076" spans="9:10" x14ac:dyDescent="0.2">
      <c r="I477076" s="3"/>
      <c r="J477076" s="3"/>
    </row>
    <row r="477077" spans="9:10" x14ac:dyDescent="0.2">
      <c r="I477077" s="3"/>
      <c r="J477077" s="3"/>
    </row>
    <row r="477078" spans="9:10" x14ac:dyDescent="0.2">
      <c r="I477078" s="3"/>
      <c r="J477078" s="3"/>
    </row>
    <row r="477079" spans="9:10" x14ac:dyDescent="0.2">
      <c r="I477079" s="3"/>
      <c r="J477079" s="3"/>
    </row>
    <row r="477080" spans="9:10" x14ac:dyDescent="0.2">
      <c r="I477080" s="3"/>
      <c r="J477080" s="3"/>
    </row>
    <row r="477081" spans="9:10" x14ac:dyDescent="0.2">
      <c r="I477081" s="3"/>
      <c r="J477081" s="3"/>
    </row>
    <row r="477082" spans="9:10" x14ac:dyDescent="0.2">
      <c r="I477082" s="3"/>
      <c r="J477082" s="3"/>
    </row>
    <row r="477083" spans="9:10" x14ac:dyDescent="0.2">
      <c r="I477083" s="3"/>
      <c r="J477083" s="3"/>
    </row>
    <row r="477084" spans="9:10" x14ac:dyDescent="0.2">
      <c r="I477084" s="3"/>
      <c r="J477084" s="3"/>
    </row>
    <row r="477085" spans="9:10" x14ac:dyDescent="0.2">
      <c r="I477085" s="3"/>
      <c r="J477085" s="3"/>
    </row>
    <row r="477086" spans="9:10" x14ac:dyDescent="0.2">
      <c r="I477086" s="3"/>
      <c r="J477086" s="3"/>
    </row>
    <row r="477087" spans="9:10" x14ac:dyDescent="0.2">
      <c r="I477087" s="3"/>
      <c r="J477087" s="3"/>
    </row>
    <row r="477088" spans="9:10" x14ac:dyDescent="0.2">
      <c r="I477088" s="3"/>
      <c r="J477088" s="3"/>
    </row>
    <row r="477089" spans="9:10" x14ac:dyDescent="0.2">
      <c r="I477089" s="3"/>
      <c r="J477089" s="3"/>
    </row>
    <row r="477090" spans="9:10" x14ac:dyDescent="0.2">
      <c r="I477090" s="3"/>
      <c r="J477090" s="3"/>
    </row>
    <row r="477091" spans="9:10" x14ac:dyDescent="0.2">
      <c r="I477091" s="3"/>
      <c r="J477091" s="3"/>
    </row>
    <row r="477092" spans="9:10" x14ac:dyDescent="0.2">
      <c r="I477092" s="3"/>
      <c r="J477092" s="3"/>
    </row>
    <row r="477093" spans="9:10" x14ac:dyDescent="0.2">
      <c r="I477093" s="3"/>
      <c r="J477093" s="3"/>
    </row>
    <row r="477094" spans="9:10" x14ac:dyDescent="0.2">
      <c r="I477094" s="3"/>
      <c r="J477094" s="3"/>
    </row>
    <row r="477095" spans="9:10" x14ac:dyDescent="0.2">
      <c r="I477095" s="3"/>
      <c r="J477095" s="3"/>
    </row>
    <row r="477096" spans="9:10" x14ac:dyDescent="0.2">
      <c r="I477096" s="3"/>
      <c r="J477096" s="3"/>
    </row>
    <row r="477097" spans="9:10" x14ac:dyDescent="0.2">
      <c r="I477097" s="3"/>
      <c r="J477097" s="3"/>
    </row>
    <row r="477098" spans="9:10" x14ac:dyDescent="0.2">
      <c r="I477098" s="3"/>
      <c r="J477098" s="3"/>
    </row>
    <row r="477099" spans="9:10" x14ac:dyDescent="0.2">
      <c r="I477099" s="3"/>
      <c r="J477099" s="3"/>
    </row>
    <row r="477100" spans="9:10" x14ac:dyDescent="0.2">
      <c r="I477100" s="3"/>
      <c r="J477100" s="3"/>
    </row>
    <row r="477101" spans="9:10" x14ac:dyDescent="0.2">
      <c r="I477101" s="3"/>
      <c r="J477101" s="3"/>
    </row>
    <row r="477102" spans="9:10" x14ac:dyDescent="0.2">
      <c r="I477102" s="3"/>
      <c r="J477102" s="3"/>
    </row>
    <row r="477103" spans="9:10" x14ac:dyDescent="0.2">
      <c r="I477103" s="3"/>
      <c r="J477103" s="3"/>
    </row>
    <row r="477104" spans="9:10" x14ac:dyDescent="0.2">
      <c r="I477104" s="3"/>
      <c r="J477104" s="3"/>
    </row>
    <row r="477105" spans="9:10" x14ac:dyDescent="0.2">
      <c r="I477105" s="3"/>
      <c r="J477105" s="3"/>
    </row>
    <row r="477106" spans="9:10" x14ac:dyDescent="0.2">
      <c r="I477106" s="3"/>
      <c r="J477106" s="3"/>
    </row>
    <row r="477107" spans="9:10" x14ac:dyDescent="0.2">
      <c r="I477107" s="3"/>
      <c r="J477107" s="3"/>
    </row>
    <row r="477108" spans="9:10" x14ac:dyDescent="0.2">
      <c r="I477108" s="3"/>
      <c r="J477108" s="3"/>
    </row>
    <row r="477109" spans="9:10" x14ac:dyDescent="0.2">
      <c r="I477109" s="3"/>
      <c r="J477109" s="3"/>
    </row>
    <row r="477110" spans="9:10" x14ac:dyDescent="0.2">
      <c r="I477110" s="3"/>
      <c r="J477110" s="3"/>
    </row>
    <row r="477111" spans="9:10" x14ac:dyDescent="0.2">
      <c r="I477111" s="3"/>
      <c r="J477111" s="3"/>
    </row>
    <row r="477112" spans="9:10" x14ac:dyDescent="0.2">
      <c r="I477112" s="3"/>
      <c r="J477112" s="3"/>
    </row>
    <row r="477113" spans="9:10" x14ac:dyDescent="0.2">
      <c r="I477113" s="3"/>
      <c r="J477113" s="3"/>
    </row>
    <row r="477114" spans="9:10" x14ac:dyDescent="0.2">
      <c r="I477114" s="3"/>
      <c r="J477114" s="3"/>
    </row>
    <row r="477115" spans="9:10" x14ac:dyDescent="0.2">
      <c r="I477115" s="3"/>
      <c r="J477115" s="3"/>
    </row>
    <row r="477116" spans="9:10" x14ac:dyDescent="0.2">
      <c r="I477116" s="3"/>
      <c r="J477116" s="3"/>
    </row>
    <row r="477117" spans="9:10" x14ac:dyDescent="0.2">
      <c r="I477117" s="3"/>
      <c r="J477117" s="3"/>
    </row>
    <row r="477118" spans="9:10" x14ac:dyDescent="0.2">
      <c r="I477118" s="3"/>
      <c r="J477118" s="3"/>
    </row>
    <row r="477119" spans="9:10" x14ac:dyDescent="0.2">
      <c r="I477119" s="3"/>
      <c r="J477119" s="3"/>
    </row>
    <row r="477120" spans="9:10" x14ac:dyDescent="0.2">
      <c r="I477120" s="3"/>
      <c r="J477120" s="3"/>
    </row>
    <row r="477121" spans="9:10" x14ac:dyDescent="0.2">
      <c r="I477121" s="3"/>
      <c r="J477121" s="3"/>
    </row>
    <row r="477122" spans="9:10" x14ac:dyDescent="0.2">
      <c r="I477122" s="3"/>
      <c r="J477122" s="3"/>
    </row>
    <row r="477123" spans="9:10" x14ac:dyDescent="0.2">
      <c r="I477123" s="3"/>
      <c r="J477123" s="3"/>
    </row>
    <row r="477124" spans="9:10" x14ac:dyDescent="0.2">
      <c r="I477124" s="3"/>
      <c r="J477124" s="3"/>
    </row>
    <row r="477125" spans="9:10" x14ac:dyDescent="0.2">
      <c r="I477125" s="3"/>
      <c r="J477125" s="3"/>
    </row>
    <row r="477126" spans="9:10" x14ac:dyDescent="0.2">
      <c r="I477126" s="3"/>
      <c r="J477126" s="3"/>
    </row>
    <row r="477127" spans="9:10" x14ac:dyDescent="0.2">
      <c r="I477127" s="3"/>
      <c r="J477127" s="3"/>
    </row>
    <row r="477128" spans="9:10" x14ac:dyDescent="0.2">
      <c r="I477128" s="3"/>
      <c r="J477128" s="3"/>
    </row>
    <row r="477129" spans="9:10" x14ac:dyDescent="0.2">
      <c r="I477129" s="3"/>
      <c r="J477129" s="3"/>
    </row>
    <row r="477130" spans="9:10" x14ac:dyDescent="0.2">
      <c r="I477130" s="3"/>
      <c r="J477130" s="3"/>
    </row>
    <row r="477131" spans="9:10" x14ac:dyDescent="0.2">
      <c r="I477131" s="3"/>
      <c r="J477131" s="3"/>
    </row>
    <row r="477132" spans="9:10" x14ac:dyDescent="0.2">
      <c r="I477132" s="3"/>
      <c r="J477132" s="3"/>
    </row>
    <row r="477133" spans="9:10" x14ac:dyDescent="0.2">
      <c r="I477133" s="3"/>
      <c r="J477133" s="3"/>
    </row>
    <row r="477134" spans="9:10" x14ac:dyDescent="0.2">
      <c r="I477134" s="3"/>
      <c r="J477134" s="3"/>
    </row>
    <row r="477135" spans="9:10" x14ac:dyDescent="0.2">
      <c r="I477135" s="3"/>
      <c r="J477135" s="3"/>
    </row>
    <row r="477136" spans="9:10" x14ac:dyDescent="0.2">
      <c r="I477136" s="3"/>
      <c r="J477136" s="3"/>
    </row>
    <row r="477137" spans="9:10" x14ac:dyDescent="0.2">
      <c r="I477137" s="3"/>
      <c r="J477137" s="3"/>
    </row>
    <row r="477138" spans="9:10" x14ac:dyDescent="0.2">
      <c r="I477138" s="3"/>
      <c r="J477138" s="3"/>
    </row>
    <row r="477139" spans="9:10" x14ac:dyDescent="0.2">
      <c r="I477139" s="3"/>
      <c r="J477139" s="3"/>
    </row>
    <row r="477140" spans="9:10" x14ac:dyDescent="0.2">
      <c r="I477140" s="3"/>
      <c r="J477140" s="3"/>
    </row>
    <row r="477141" spans="9:10" x14ac:dyDescent="0.2">
      <c r="I477141" s="3"/>
      <c r="J477141" s="3"/>
    </row>
    <row r="477142" spans="9:10" x14ac:dyDescent="0.2">
      <c r="I477142" s="3"/>
      <c r="J477142" s="3"/>
    </row>
    <row r="477143" spans="9:10" x14ac:dyDescent="0.2">
      <c r="I477143" s="3"/>
      <c r="J477143" s="3"/>
    </row>
    <row r="477144" spans="9:10" x14ac:dyDescent="0.2">
      <c r="I477144" s="3"/>
      <c r="J477144" s="3"/>
    </row>
    <row r="477145" spans="9:10" x14ac:dyDescent="0.2">
      <c r="I477145" s="3"/>
      <c r="J477145" s="3"/>
    </row>
    <row r="477146" spans="9:10" x14ac:dyDescent="0.2">
      <c r="I477146" s="3"/>
      <c r="J477146" s="3"/>
    </row>
    <row r="477147" spans="9:10" x14ac:dyDescent="0.2">
      <c r="I477147" s="3"/>
      <c r="J477147" s="3"/>
    </row>
    <row r="477148" spans="9:10" x14ac:dyDescent="0.2">
      <c r="I477148" s="3"/>
      <c r="J477148" s="3"/>
    </row>
    <row r="477149" spans="9:10" x14ac:dyDescent="0.2">
      <c r="I477149" s="3"/>
      <c r="J477149" s="3"/>
    </row>
    <row r="477150" spans="9:10" x14ac:dyDescent="0.2">
      <c r="I477150" s="3"/>
      <c r="J477150" s="3"/>
    </row>
    <row r="477151" spans="9:10" x14ac:dyDescent="0.2">
      <c r="I477151" s="3"/>
      <c r="J477151" s="3"/>
    </row>
    <row r="477152" spans="9:10" x14ac:dyDescent="0.2">
      <c r="I477152" s="3"/>
      <c r="J477152" s="3"/>
    </row>
    <row r="477153" spans="9:10" x14ac:dyDescent="0.2">
      <c r="I477153" s="3"/>
      <c r="J477153" s="3"/>
    </row>
    <row r="477154" spans="9:10" x14ac:dyDescent="0.2">
      <c r="I477154" s="3"/>
      <c r="J477154" s="3"/>
    </row>
    <row r="477155" spans="9:10" x14ac:dyDescent="0.2">
      <c r="I477155" s="3"/>
      <c r="J477155" s="3"/>
    </row>
    <row r="477156" spans="9:10" x14ac:dyDescent="0.2">
      <c r="I477156" s="3"/>
      <c r="J477156" s="3"/>
    </row>
    <row r="477157" spans="9:10" x14ac:dyDescent="0.2">
      <c r="I477157" s="3"/>
      <c r="J477157" s="3"/>
    </row>
    <row r="477158" spans="9:10" x14ac:dyDescent="0.2">
      <c r="I477158" s="3"/>
      <c r="J477158" s="3"/>
    </row>
    <row r="477159" spans="9:10" x14ac:dyDescent="0.2">
      <c r="I477159" s="3"/>
      <c r="J477159" s="3"/>
    </row>
    <row r="477160" spans="9:10" x14ac:dyDescent="0.2">
      <c r="I477160" s="3"/>
      <c r="J477160" s="3"/>
    </row>
    <row r="477161" spans="9:10" x14ac:dyDescent="0.2">
      <c r="I477161" s="3"/>
      <c r="J477161" s="3"/>
    </row>
    <row r="477162" spans="9:10" x14ac:dyDescent="0.2">
      <c r="I477162" s="3"/>
      <c r="J477162" s="3"/>
    </row>
    <row r="477163" spans="9:10" x14ac:dyDescent="0.2">
      <c r="I477163" s="3"/>
      <c r="J477163" s="3"/>
    </row>
    <row r="477164" spans="9:10" x14ac:dyDescent="0.2">
      <c r="I477164" s="3"/>
      <c r="J477164" s="3"/>
    </row>
    <row r="477165" spans="9:10" x14ac:dyDescent="0.2">
      <c r="I477165" s="3"/>
      <c r="J477165" s="3"/>
    </row>
    <row r="477166" spans="9:10" x14ac:dyDescent="0.2">
      <c r="I477166" s="3"/>
      <c r="J477166" s="3"/>
    </row>
    <row r="477167" spans="9:10" x14ac:dyDescent="0.2">
      <c r="I477167" s="3"/>
      <c r="J477167" s="3"/>
    </row>
    <row r="477168" spans="9:10" x14ac:dyDescent="0.2">
      <c r="I477168" s="3"/>
      <c r="J477168" s="3"/>
    </row>
    <row r="477169" spans="9:10" x14ac:dyDescent="0.2">
      <c r="I477169" s="3"/>
      <c r="J477169" s="3"/>
    </row>
    <row r="477170" spans="9:10" x14ac:dyDescent="0.2">
      <c r="I477170" s="3"/>
      <c r="J477170" s="3"/>
    </row>
    <row r="477171" spans="9:10" x14ac:dyDescent="0.2">
      <c r="I477171" s="3"/>
      <c r="J477171" s="3"/>
    </row>
    <row r="477172" spans="9:10" x14ac:dyDescent="0.2">
      <c r="I477172" s="3"/>
      <c r="J477172" s="3"/>
    </row>
    <row r="477173" spans="9:10" x14ac:dyDescent="0.2">
      <c r="I477173" s="3"/>
      <c r="J477173" s="3"/>
    </row>
    <row r="477174" spans="9:10" x14ac:dyDescent="0.2">
      <c r="I477174" s="3"/>
      <c r="J477174" s="3"/>
    </row>
    <row r="477175" spans="9:10" x14ac:dyDescent="0.2">
      <c r="I477175" s="3"/>
      <c r="J477175" s="3"/>
    </row>
    <row r="477176" spans="9:10" x14ac:dyDescent="0.2">
      <c r="I477176" s="3"/>
      <c r="J477176" s="3"/>
    </row>
    <row r="477177" spans="9:10" x14ac:dyDescent="0.2">
      <c r="I477177" s="3"/>
      <c r="J477177" s="3"/>
    </row>
    <row r="477178" spans="9:10" x14ac:dyDescent="0.2">
      <c r="I477178" s="3"/>
      <c r="J477178" s="3"/>
    </row>
    <row r="477179" spans="9:10" x14ac:dyDescent="0.2">
      <c r="I477179" s="3"/>
      <c r="J477179" s="3"/>
    </row>
    <row r="477180" spans="9:10" x14ac:dyDescent="0.2">
      <c r="I477180" s="3"/>
      <c r="J477180" s="3"/>
    </row>
    <row r="477181" spans="9:10" x14ac:dyDescent="0.2">
      <c r="I477181" s="3"/>
      <c r="J477181" s="3"/>
    </row>
    <row r="477182" spans="9:10" x14ac:dyDescent="0.2">
      <c r="I477182" s="3"/>
      <c r="J477182" s="3"/>
    </row>
    <row r="477183" spans="9:10" x14ac:dyDescent="0.2">
      <c r="I477183" s="3"/>
      <c r="J477183" s="3"/>
    </row>
    <row r="477184" spans="9:10" x14ac:dyDescent="0.2">
      <c r="I477184" s="3"/>
      <c r="J477184" s="3"/>
    </row>
    <row r="477185" spans="9:10" x14ac:dyDescent="0.2">
      <c r="I477185" s="3"/>
      <c r="J477185" s="3"/>
    </row>
    <row r="477186" spans="9:10" x14ac:dyDescent="0.2">
      <c r="I477186" s="3"/>
      <c r="J477186" s="3"/>
    </row>
    <row r="477187" spans="9:10" x14ac:dyDescent="0.2">
      <c r="I477187" s="3"/>
      <c r="J477187" s="3"/>
    </row>
    <row r="477188" spans="9:10" x14ac:dyDescent="0.2">
      <c r="I477188" s="3"/>
      <c r="J477188" s="3"/>
    </row>
    <row r="477189" spans="9:10" x14ac:dyDescent="0.2">
      <c r="I477189" s="3"/>
      <c r="J477189" s="3"/>
    </row>
    <row r="477190" spans="9:10" x14ac:dyDescent="0.2">
      <c r="I477190" s="3"/>
      <c r="J477190" s="3"/>
    </row>
    <row r="477191" spans="9:10" x14ac:dyDescent="0.2">
      <c r="I477191" s="3"/>
      <c r="J477191" s="3"/>
    </row>
    <row r="477192" spans="9:10" x14ac:dyDescent="0.2">
      <c r="I477192" s="3"/>
      <c r="J477192" s="3"/>
    </row>
    <row r="477193" spans="9:10" x14ac:dyDescent="0.2">
      <c r="I477193" s="3"/>
      <c r="J477193" s="3"/>
    </row>
    <row r="477194" spans="9:10" x14ac:dyDescent="0.2">
      <c r="I477194" s="3"/>
      <c r="J477194" s="3"/>
    </row>
    <row r="477195" spans="9:10" x14ac:dyDescent="0.2">
      <c r="I477195" s="3"/>
      <c r="J477195" s="3"/>
    </row>
    <row r="477196" spans="9:10" x14ac:dyDescent="0.2">
      <c r="I477196" s="3"/>
      <c r="J477196" s="3"/>
    </row>
    <row r="477197" spans="9:10" x14ac:dyDescent="0.2">
      <c r="I477197" s="3"/>
      <c r="J477197" s="3"/>
    </row>
    <row r="477198" spans="9:10" x14ac:dyDescent="0.2">
      <c r="I477198" s="3"/>
      <c r="J477198" s="3"/>
    </row>
    <row r="477199" spans="9:10" x14ac:dyDescent="0.2">
      <c r="I477199" s="3"/>
      <c r="J477199" s="3"/>
    </row>
    <row r="477200" spans="9:10" x14ac:dyDescent="0.2">
      <c r="I477200" s="3"/>
      <c r="J477200" s="3"/>
    </row>
    <row r="477201" spans="9:10" x14ac:dyDescent="0.2">
      <c r="I477201" s="3"/>
      <c r="J477201" s="3"/>
    </row>
    <row r="477202" spans="9:10" x14ac:dyDescent="0.2">
      <c r="I477202" s="3"/>
      <c r="J477202" s="3"/>
    </row>
    <row r="477203" spans="9:10" x14ac:dyDescent="0.2">
      <c r="I477203" s="3"/>
      <c r="J477203" s="3"/>
    </row>
    <row r="477204" spans="9:10" x14ac:dyDescent="0.2">
      <c r="I477204" s="3"/>
      <c r="J477204" s="3"/>
    </row>
    <row r="477205" spans="9:10" x14ac:dyDescent="0.2">
      <c r="I477205" s="3"/>
      <c r="J477205" s="3"/>
    </row>
    <row r="477206" spans="9:10" x14ac:dyDescent="0.2">
      <c r="I477206" s="3"/>
      <c r="J477206" s="3"/>
    </row>
    <row r="477207" spans="9:10" x14ac:dyDescent="0.2">
      <c r="I477207" s="3"/>
      <c r="J477207" s="3"/>
    </row>
    <row r="477208" spans="9:10" x14ac:dyDescent="0.2">
      <c r="I477208" s="3"/>
      <c r="J477208" s="3"/>
    </row>
    <row r="477209" spans="9:10" x14ac:dyDescent="0.2">
      <c r="I477209" s="3"/>
      <c r="J477209" s="3"/>
    </row>
    <row r="477210" spans="9:10" x14ac:dyDescent="0.2">
      <c r="I477210" s="3"/>
      <c r="J477210" s="3"/>
    </row>
    <row r="477211" spans="9:10" x14ac:dyDescent="0.2">
      <c r="I477211" s="3"/>
      <c r="J477211" s="3"/>
    </row>
    <row r="477212" spans="9:10" x14ac:dyDescent="0.2">
      <c r="I477212" s="3"/>
      <c r="J477212" s="3"/>
    </row>
    <row r="477213" spans="9:10" x14ac:dyDescent="0.2">
      <c r="I477213" s="3"/>
      <c r="J477213" s="3"/>
    </row>
    <row r="477214" spans="9:10" x14ac:dyDescent="0.2">
      <c r="I477214" s="3"/>
      <c r="J477214" s="3"/>
    </row>
    <row r="477215" spans="9:10" x14ac:dyDescent="0.2">
      <c r="I477215" s="3"/>
      <c r="J477215" s="3"/>
    </row>
    <row r="477216" spans="9:10" x14ac:dyDescent="0.2">
      <c r="I477216" s="3"/>
      <c r="J477216" s="3"/>
    </row>
    <row r="477217" spans="9:10" x14ac:dyDescent="0.2">
      <c r="I477217" s="3"/>
      <c r="J477217" s="3"/>
    </row>
    <row r="477218" spans="9:10" x14ac:dyDescent="0.2">
      <c r="I477218" s="3"/>
      <c r="J477218" s="3"/>
    </row>
    <row r="477219" spans="9:10" x14ac:dyDescent="0.2">
      <c r="I477219" s="3"/>
      <c r="J477219" s="3"/>
    </row>
    <row r="477220" spans="9:10" x14ac:dyDescent="0.2">
      <c r="I477220" s="3"/>
      <c r="J477220" s="3"/>
    </row>
    <row r="477221" spans="9:10" x14ac:dyDescent="0.2">
      <c r="I477221" s="3"/>
      <c r="J477221" s="3"/>
    </row>
    <row r="477222" spans="9:10" x14ac:dyDescent="0.2">
      <c r="I477222" s="3"/>
      <c r="J477222" s="3"/>
    </row>
    <row r="477223" spans="9:10" x14ac:dyDescent="0.2">
      <c r="I477223" s="3"/>
      <c r="J477223" s="3"/>
    </row>
    <row r="477224" spans="9:10" x14ac:dyDescent="0.2">
      <c r="I477224" s="3"/>
      <c r="J477224" s="3"/>
    </row>
    <row r="477225" spans="9:10" x14ac:dyDescent="0.2">
      <c r="I477225" s="3"/>
      <c r="J477225" s="3"/>
    </row>
    <row r="477226" spans="9:10" x14ac:dyDescent="0.2">
      <c r="I477226" s="3"/>
      <c r="J477226" s="3"/>
    </row>
    <row r="477227" spans="9:10" x14ac:dyDescent="0.2">
      <c r="I477227" s="3"/>
      <c r="J477227" s="3"/>
    </row>
    <row r="477228" spans="9:10" x14ac:dyDescent="0.2">
      <c r="I477228" s="3"/>
      <c r="J477228" s="3"/>
    </row>
    <row r="477229" spans="9:10" x14ac:dyDescent="0.2">
      <c r="I477229" s="3"/>
      <c r="J477229" s="3"/>
    </row>
    <row r="477230" spans="9:10" x14ac:dyDescent="0.2">
      <c r="I477230" s="3"/>
      <c r="J477230" s="3"/>
    </row>
    <row r="477231" spans="9:10" x14ac:dyDescent="0.2">
      <c r="I477231" s="3"/>
      <c r="J477231" s="3"/>
    </row>
    <row r="477232" spans="9:10" x14ac:dyDescent="0.2">
      <c r="I477232" s="3"/>
      <c r="J477232" s="3"/>
    </row>
    <row r="477233" spans="9:10" x14ac:dyDescent="0.2">
      <c r="I477233" s="3"/>
      <c r="J477233" s="3"/>
    </row>
    <row r="477234" spans="9:10" x14ac:dyDescent="0.2">
      <c r="I477234" s="3"/>
      <c r="J477234" s="3"/>
    </row>
    <row r="477235" spans="9:10" x14ac:dyDescent="0.2">
      <c r="I477235" s="3"/>
      <c r="J477235" s="3"/>
    </row>
    <row r="477236" spans="9:10" x14ac:dyDescent="0.2">
      <c r="I477236" s="3"/>
      <c r="J477236" s="3"/>
    </row>
    <row r="477237" spans="9:10" x14ac:dyDescent="0.2">
      <c r="I477237" s="3"/>
      <c r="J477237" s="3"/>
    </row>
    <row r="477238" spans="9:10" x14ac:dyDescent="0.2">
      <c r="I477238" s="3"/>
      <c r="J477238" s="3"/>
    </row>
    <row r="477239" spans="9:10" x14ac:dyDescent="0.2">
      <c r="I477239" s="3"/>
      <c r="J477239" s="3"/>
    </row>
    <row r="477240" spans="9:10" x14ac:dyDescent="0.2">
      <c r="I477240" s="3"/>
      <c r="J477240" s="3"/>
    </row>
    <row r="477241" spans="9:10" x14ac:dyDescent="0.2">
      <c r="I477241" s="3"/>
      <c r="J477241" s="3"/>
    </row>
    <row r="477242" spans="9:10" x14ac:dyDescent="0.2">
      <c r="I477242" s="3"/>
      <c r="J477242" s="3"/>
    </row>
    <row r="477243" spans="9:10" x14ac:dyDescent="0.2">
      <c r="I477243" s="3"/>
      <c r="J477243" s="3"/>
    </row>
    <row r="477244" spans="9:10" x14ac:dyDescent="0.2">
      <c r="I477244" s="3"/>
      <c r="J477244" s="3"/>
    </row>
    <row r="477245" spans="9:10" x14ac:dyDescent="0.2">
      <c r="I477245" s="3"/>
      <c r="J477245" s="3"/>
    </row>
    <row r="477246" spans="9:10" x14ac:dyDescent="0.2">
      <c r="I477246" s="3"/>
      <c r="J477246" s="3"/>
    </row>
    <row r="477247" spans="9:10" x14ac:dyDescent="0.2">
      <c r="I477247" s="3"/>
      <c r="J477247" s="3"/>
    </row>
    <row r="477248" spans="9:10" x14ac:dyDescent="0.2">
      <c r="I477248" s="3"/>
      <c r="J477248" s="3"/>
    </row>
    <row r="477249" spans="9:10" x14ac:dyDescent="0.2">
      <c r="I477249" s="3"/>
      <c r="J477249" s="3"/>
    </row>
    <row r="477250" spans="9:10" x14ac:dyDescent="0.2">
      <c r="I477250" s="3"/>
      <c r="J477250" s="3"/>
    </row>
    <row r="477251" spans="9:10" x14ac:dyDescent="0.2">
      <c r="I477251" s="3"/>
      <c r="J477251" s="3"/>
    </row>
    <row r="477252" spans="9:10" x14ac:dyDescent="0.2">
      <c r="I477252" s="3"/>
      <c r="J477252" s="3"/>
    </row>
    <row r="477253" spans="9:10" x14ac:dyDescent="0.2">
      <c r="I477253" s="3"/>
      <c r="J477253" s="3"/>
    </row>
    <row r="477254" spans="9:10" x14ac:dyDescent="0.2">
      <c r="I477254" s="3"/>
      <c r="J477254" s="3"/>
    </row>
    <row r="477255" spans="9:10" x14ac:dyDescent="0.2">
      <c r="I477255" s="3"/>
      <c r="J477255" s="3"/>
    </row>
    <row r="477256" spans="9:10" x14ac:dyDescent="0.2">
      <c r="I477256" s="3"/>
      <c r="J477256" s="3"/>
    </row>
    <row r="477257" spans="9:10" x14ac:dyDescent="0.2">
      <c r="I477257" s="3"/>
      <c r="J477257" s="3"/>
    </row>
    <row r="477258" spans="9:10" x14ac:dyDescent="0.2">
      <c r="I477258" s="3"/>
      <c r="J477258" s="3"/>
    </row>
    <row r="477259" spans="9:10" x14ac:dyDescent="0.2">
      <c r="I477259" s="3"/>
      <c r="J477259" s="3"/>
    </row>
    <row r="477260" spans="9:10" x14ac:dyDescent="0.2">
      <c r="I477260" s="3"/>
      <c r="J477260" s="3"/>
    </row>
    <row r="477261" spans="9:10" x14ac:dyDescent="0.2">
      <c r="I477261" s="3"/>
      <c r="J477261" s="3"/>
    </row>
    <row r="477262" spans="9:10" x14ac:dyDescent="0.2">
      <c r="I477262" s="3"/>
      <c r="J477262" s="3"/>
    </row>
    <row r="477263" spans="9:10" x14ac:dyDescent="0.2">
      <c r="I477263" s="3"/>
      <c r="J477263" s="3"/>
    </row>
    <row r="477264" spans="9:10" x14ac:dyDescent="0.2">
      <c r="I477264" s="3"/>
      <c r="J477264" s="3"/>
    </row>
    <row r="477265" spans="9:10" x14ac:dyDescent="0.2">
      <c r="I477265" s="3"/>
      <c r="J477265" s="3"/>
    </row>
    <row r="477266" spans="9:10" x14ac:dyDescent="0.2">
      <c r="I477266" s="3"/>
      <c r="J477266" s="3"/>
    </row>
    <row r="477267" spans="9:10" x14ac:dyDescent="0.2">
      <c r="I477267" s="3"/>
      <c r="J477267" s="3"/>
    </row>
    <row r="477268" spans="9:10" x14ac:dyDescent="0.2">
      <c r="I477268" s="3"/>
      <c r="J477268" s="3"/>
    </row>
    <row r="477269" spans="9:10" x14ac:dyDescent="0.2">
      <c r="I477269" s="3"/>
      <c r="J477269" s="3"/>
    </row>
    <row r="477270" spans="9:10" x14ac:dyDescent="0.2">
      <c r="I477270" s="3"/>
      <c r="J477270" s="3"/>
    </row>
    <row r="477271" spans="9:10" x14ac:dyDescent="0.2">
      <c r="I477271" s="3"/>
      <c r="J477271" s="3"/>
    </row>
    <row r="477272" spans="9:10" x14ac:dyDescent="0.2">
      <c r="I477272" s="3"/>
      <c r="J477272" s="3"/>
    </row>
    <row r="477273" spans="9:10" x14ac:dyDescent="0.2">
      <c r="I477273" s="3"/>
      <c r="J477273" s="3"/>
    </row>
    <row r="477274" spans="9:10" x14ac:dyDescent="0.2">
      <c r="I477274" s="3"/>
      <c r="J477274" s="3"/>
    </row>
    <row r="477275" spans="9:10" x14ac:dyDescent="0.2">
      <c r="I477275" s="3"/>
      <c r="J477275" s="3"/>
    </row>
    <row r="477276" spans="9:10" x14ac:dyDescent="0.2">
      <c r="I477276" s="3"/>
      <c r="J477276" s="3"/>
    </row>
    <row r="477277" spans="9:10" x14ac:dyDescent="0.2">
      <c r="I477277" s="3"/>
      <c r="J477277" s="3"/>
    </row>
    <row r="477278" spans="9:10" x14ac:dyDescent="0.2">
      <c r="I477278" s="3"/>
      <c r="J477278" s="3"/>
    </row>
    <row r="477279" spans="9:10" x14ac:dyDescent="0.2">
      <c r="I477279" s="3"/>
      <c r="J477279" s="3"/>
    </row>
    <row r="477280" spans="9:10" x14ac:dyDescent="0.2">
      <c r="I477280" s="3"/>
      <c r="J477280" s="3"/>
    </row>
    <row r="477281" spans="9:10" x14ac:dyDescent="0.2">
      <c r="I477281" s="3"/>
      <c r="J477281" s="3"/>
    </row>
    <row r="477282" spans="9:10" x14ac:dyDescent="0.2">
      <c r="I477282" s="3"/>
      <c r="J477282" s="3"/>
    </row>
    <row r="477283" spans="9:10" x14ac:dyDescent="0.2">
      <c r="I477283" s="3"/>
      <c r="J477283" s="3"/>
    </row>
    <row r="477284" spans="9:10" x14ac:dyDescent="0.2">
      <c r="I477284" s="3"/>
      <c r="J477284" s="3"/>
    </row>
    <row r="477285" spans="9:10" x14ac:dyDescent="0.2">
      <c r="I477285" s="3"/>
      <c r="J477285" s="3"/>
    </row>
    <row r="477286" spans="9:10" x14ac:dyDescent="0.2">
      <c r="I477286" s="3"/>
      <c r="J477286" s="3"/>
    </row>
    <row r="477287" spans="9:10" x14ac:dyDescent="0.2">
      <c r="I477287" s="3"/>
      <c r="J477287" s="3"/>
    </row>
    <row r="477288" spans="9:10" x14ac:dyDescent="0.2">
      <c r="I477288" s="3"/>
      <c r="J477288" s="3"/>
    </row>
    <row r="477289" spans="9:10" x14ac:dyDescent="0.2">
      <c r="I477289" s="3"/>
      <c r="J477289" s="3"/>
    </row>
    <row r="477290" spans="9:10" x14ac:dyDescent="0.2">
      <c r="I477290" s="3"/>
      <c r="J477290" s="3"/>
    </row>
    <row r="477291" spans="9:10" x14ac:dyDescent="0.2">
      <c r="I477291" s="3"/>
      <c r="J477291" s="3"/>
    </row>
    <row r="477292" spans="9:10" x14ac:dyDescent="0.2">
      <c r="I477292" s="3"/>
      <c r="J477292" s="3"/>
    </row>
    <row r="477293" spans="9:10" x14ac:dyDescent="0.2">
      <c r="I477293" s="3"/>
      <c r="J477293" s="3"/>
    </row>
    <row r="477294" spans="9:10" x14ac:dyDescent="0.2">
      <c r="I477294" s="3"/>
      <c r="J477294" s="3"/>
    </row>
    <row r="477295" spans="9:10" x14ac:dyDescent="0.2">
      <c r="I477295" s="3"/>
      <c r="J477295" s="3"/>
    </row>
    <row r="477296" spans="9:10" x14ac:dyDescent="0.2">
      <c r="I477296" s="3"/>
      <c r="J477296" s="3"/>
    </row>
    <row r="477297" spans="9:10" x14ac:dyDescent="0.2">
      <c r="I477297" s="3"/>
      <c r="J477297" s="3"/>
    </row>
    <row r="477298" spans="9:10" x14ac:dyDescent="0.2">
      <c r="I477298" s="3"/>
      <c r="J477298" s="3"/>
    </row>
    <row r="477299" spans="9:10" x14ac:dyDescent="0.2">
      <c r="I477299" s="3"/>
      <c r="J477299" s="3"/>
    </row>
    <row r="477300" spans="9:10" x14ac:dyDescent="0.2">
      <c r="I477300" s="3"/>
      <c r="J477300" s="3"/>
    </row>
    <row r="477301" spans="9:10" x14ac:dyDescent="0.2">
      <c r="I477301" s="3"/>
      <c r="J477301" s="3"/>
    </row>
    <row r="477302" spans="9:10" x14ac:dyDescent="0.2">
      <c r="I477302" s="3"/>
      <c r="J477302" s="3"/>
    </row>
    <row r="477303" spans="9:10" x14ac:dyDescent="0.2">
      <c r="I477303" s="3"/>
      <c r="J477303" s="3"/>
    </row>
    <row r="477304" spans="9:10" x14ac:dyDescent="0.2">
      <c r="I477304" s="3"/>
      <c r="J477304" s="3"/>
    </row>
    <row r="477305" spans="9:10" x14ac:dyDescent="0.2">
      <c r="I477305" s="3"/>
      <c r="J477305" s="3"/>
    </row>
    <row r="477306" spans="9:10" x14ac:dyDescent="0.2">
      <c r="I477306" s="3"/>
      <c r="J477306" s="3"/>
    </row>
    <row r="477307" spans="9:10" x14ac:dyDescent="0.2">
      <c r="I477307" s="3"/>
      <c r="J477307" s="3"/>
    </row>
    <row r="477308" spans="9:10" x14ac:dyDescent="0.2">
      <c r="I477308" s="3"/>
      <c r="J477308" s="3"/>
    </row>
    <row r="477309" spans="9:10" x14ac:dyDescent="0.2">
      <c r="I477309" s="3"/>
      <c r="J477309" s="3"/>
    </row>
    <row r="477310" spans="9:10" x14ac:dyDescent="0.2">
      <c r="I477310" s="3"/>
      <c r="J477310" s="3"/>
    </row>
    <row r="477311" spans="9:10" x14ac:dyDescent="0.2">
      <c r="I477311" s="3"/>
      <c r="J477311" s="3"/>
    </row>
    <row r="477312" spans="9:10" x14ac:dyDescent="0.2">
      <c r="I477312" s="3"/>
      <c r="J477312" s="3"/>
    </row>
    <row r="477313" spans="9:10" x14ac:dyDescent="0.2">
      <c r="I477313" s="3"/>
      <c r="J477313" s="3"/>
    </row>
    <row r="477314" spans="9:10" x14ac:dyDescent="0.2">
      <c r="I477314" s="3"/>
      <c r="J477314" s="3"/>
    </row>
    <row r="477315" spans="9:10" x14ac:dyDescent="0.2">
      <c r="I477315" s="3"/>
      <c r="J477315" s="3"/>
    </row>
    <row r="477316" spans="9:10" x14ac:dyDescent="0.2">
      <c r="I477316" s="3"/>
      <c r="J477316" s="3"/>
    </row>
    <row r="477317" spans="9:10" x14ac:dyDescent="0.2">
      <c r="I477317" s="3"/>
      <c r="J477317" s="3"/>
    </row>
    <row r="477318" spans="9:10" x14ac:dyDescent="0.2">
      <c r="I477318" s="3"/>
      <c r="J477318" s="3"/>
    </row>
    <row r="477319" spans="9:10" x14ac:dyDescent="0.2">
      <c r="I477319" s="3"/>
      <c r="J477319" s="3"/>
    </row>
    <row r="477320" spans="9:10" x14ac:dyDescent="0.2">
      <c r="I477320" s="3"/>
      <c r="J477320" s="3"/>
    </row>
    <row r="477321" spans="9:10" x14ac:dyDescent="0.2">
      <c r="I477321" s="3"/>
      <c r="J477321" s="3"/>
    </row>
    <row r="477322" spans="9:10" x14ac:dyDescent="0.2">
      <c r="I477322" s="3"/>
      <c r="J477322" s="3"/>
    </row>
    <row r="477323" spans="9:10" x14ac:dyDescent="0.2">
      <c r="I477323" s="3"/>
      <c r="J477323" s="3"/>
    </row>
    <row r="477324" spans="9:10" x14ac:dyDescent="0.2">
      <c r="I477324" s="3"/>
      <c r="J477324" s="3"/>
    </row>
    <row r="477325" spans="9:10" x14ac:dyDescent="0.2">
      <c r="I477325" s="3"/>
      <c r="J477325" s="3"/>
    </row>
    <row r="477326" spans="9:10" x14ac:dyDescent="0.2">
      <c r="I477326" s="3"/>
      <c r="J477326" s="3"/>
    </row>
    <row r="477327" spans="9:10" x14ac:dyDescent="0.2">
      <c r="I477327" s="3"/>
      <c r="J477327" s="3"/>
    </row>
    <row r="477328" spans="9:10" x14ac:dyDescent="0.2">
      <c r="I477328" s="3"/>
      <c r="J477328" s="3"/>
    </row>
    <row r="477329" spans="9:10" x14ac:dyDescent="0.2">
      <c r="I477329" s="3"/>
      <c r="J477329" s="3"/>
    </row>
    <row r="477330" spans="9:10" x14ac:dyDescent="0.2">
      <c r="I477330" s="3"/>
      <c r="J477330" s="3"/>
    </row>
    <row r="477331" spans="9:10" x14ac:dyDescent="0.2">
      <c r="I477331" s="3"/>
      <c r="J477331" s="3"/>
    </row>
    <row r="477332" spans="9:10" x14ac:dyDescent="0.2">
      <c r="I477332" s="3"/>
      <c r="J477332" s="3"/>
    </row>
    <row r="477333" spans="9:10" x14ac:dyDescent="0.2">
      <c r="I477333" s="3"/>
      <c r="J477333" s="3"/>
    </row>
    <row r="477334" spans="9:10" x14ac:dyDescent="0.2">
      <c r="I477334" s="3"/>
      <c r="J477334" s="3"/>
    </row>
    <row r="477335" spans="9:10" x14ac:dyDescent="0.2">
      <c r="I477335" s="3"/>
      <c r="J477335" s="3"/>
    </row>
    <row r="477336" spans="9:10" x14ac:dyDescent="0.2">
      <c r="I477336" s="3"/>
      <c r="J477336" s="3"/>
    </row>
    <row r="477337" spans="9:10" x14ac:dyDescent="0.2">
      <c r="I477337" s="3"/>
      <c r="J477337" s="3"/>
    </row>
    <row r="477338" spans="9:10" x14ac:dyDescent="0.2">
      <c r="I477338" s="3"/>
      <c r="J477338" s="3"/>
    </row>
    <row r="477339" spans="9:10" x14ac:dyDescent="0.2">
      <c r="I477339" s="3"/>
      <c r="J477339" s="3"/>
    </row>
    <row r="477340" spans="9:10" x14ac:dyDescent="0.2">
      <c r="I477340" s="3"/>
      <c r="J477340" s="3"/>
    </row>
    <row r="477341" spans="9:10" x14ac:dyDescent="0.2">
      <c r="I477341" s="3"/>
      <c r="J477341" s="3"/>
    </row>
    <row r="477342" spans="9:10" x14ac:dyDescent="0.2">
      <c r="I477342" s="3"/>
      <c r="J477342" s="3"/>
    </row>
    <row r="477343" spans="9:10" x14ac:dyDescent="0.2">
      <c r="I477343" s="3"/>
      <c r="J477343" s="3"/>
    </row>
    <row r="477344" spans="9:10" x14ac:dyDescent="0.2">
      <c r="I477344" s="3"/>
      <c r="J477344" s="3"/>
    </row>
    <row r="477345" spans="9:10" x14ac:dyDescent="0.2">
      <c r="I477345" s="3"/>
      <c r="J477345" s="3"/>
    </row>
    <row r="477346" spans="9:10" x14ac:dyDescent="0.2">
      <c r="I477346" s="3"/>
      <c r="J477346" s="3"/>
    </row>
    <row r="477347" spans="9:10" x14ac:dyDescent="0.2">
      <c r="I477347" s="3"/>
      <c r="J477347" s="3"/>
    </row>
    <row r="477348" spans="9:10" x14ac:dyDescent="0.2">
      <c r="I477348" s="3"/>
      <c r="J477348" s="3"/>
    </row>
    <row r="477349" spans="9:10" x14ac:dyDescent="0.2">
      <c r="I477349" s="3"/>
      <c r="J477349" s="3"/>
    </row>
    <row r="477350" spans="9:10" x14ac:dyDescent="0.2">
      <c r="I477350" s="3"/>
      <c r="J477350" s="3"/>
    </row>
    <row r="477351" spans="9:10" x14ac:dyDescent="0.2">
      <c r="I477351" s="3"/>
      <c r="J477351" s="3"/>
    </row>
    <row r="477352" spans="9:10" x14ac:dyDescent="0.2">
      <c r="I477352" s="3"/>
      <c r="J477352" s="3"/>
    </row>
    <row r="477353" spans="9:10" x14ac:dyDescent="0.2">
      <c r="I477353" s="3"/>
      <c r="J477353" s="3"/>
    </row>
    <row r="477354" spans="9:10" x14ac:dyDescent="0.2">
      <c r="I477354" s="3"/>
      <c r="J477354" s="3"/>
    </row>
    <row r="477355" spans="9:10" x14ac:dyDescent="0.2">
      <c r="I477355" s="3"/>
      <c r="J477355" s="3"/>
    </row>
    <row r="477356" spans="9:10" x14ac:dyDescent="0.2">
      <c r="I477356" s="3"/>
      <c r="J477356" s="3"/>
    </row>
    <row r="477357" spans="9:10" x14ac:dyDescent="0.2">
      <c r="I477357" s="3"/>
      <c r="J477357" s="3"/>
    </row>
    <row r="477358" spans="9:10" x14ac:dyDescent="0.2">
      <c r="I477358" s="3"/>
      <c r="J477358" s="3"/>
    </row>
    <row r="477359" spans="9:10" x14ac:dyDescent="0.2">
      <c r="I477359" s="3"/>
      <c r="J477359" s="3"/>
    </row>
    <row r="477360" spans="9:10" x14ac:dyDescent="0.2">
      <c r="I477360" s="3"/>
      <c r="J477360" s="3"/>
    </row>
    <row r="477361" spans="9:10" x14ac:dyDescent="0.2">
      <c r="I477361" s="3"/>
      <c r="J477361" s="3"/>
    </row>
    <row r="477362" spans="9:10" x14ac:dyDescent="0.2">
      <c r="I477362" s="3"/>
      <c r="J477362" s="3"/>
    </row>
    <row r="477363" spans="9:10" x14ac:dyDescent="0.2">
      <c r="I477363" s="3"/>
      <c r="J477363" s="3"/>
    </row>
    <row r="477364" spans="9:10" x14ac:dyDescent="0.2">
      <c r="I477364" s="3"/>
      <c r="J477364" s="3"/>
    </row>
    <row r="477365" spans="9:10" x14ac:dyDescent="0.2">
      <c r="I477365" s="3"/>
      <c r="J477365" s="3"/>
    </row>
    <row r="477366" spans="9:10" x14ac:dyDescent="0.2">
      <c r="I477366" s="3"/>
      <c r="J477366" s="3"/>
    </row>
    <row r="477367" spans="9:10" x14ac:dyDescent="0.2">
      <c r="I477367" s="3"/>
      <c r="J477367" s="3"/>
    </row>
    <row r="477368" spans="9:10" x14ac:dyDescent="0.2">
      <c r="I477368" s="3"/>
      <c r="J477368" s="3"/>
    </row>
    <row r="477369" spans="9:10" x14ac:dyDescent="0.2">
      <c r="I477369" s="3"/>
      <c r="J477369" s="3"/>
    </row>
    <row r="477370" spans="9:10" x14ac:dyDescent="0.2">
      <c r="I477370" s="3"/>
      <c r="J477370" s="3"/>
    </row>
    <row r="477371" spans="9:10" x14ac:dyDescent="0.2">
      <c r="I477371" s="3"/>
      <c r="J477371" s="3"/>
    </row>
    <row r="477372" spans="9:10" x14ac:dyDescent="0.2">
      <c r="I477372" s="3"/>
      <c r="J477372" s="3"/>
    </row>
    <row r="477373" spans="9:10" x14ac:dyDescent="0.2">
      <c r="I477373" s="3"/>
      <c r="J477373" s="3"/>
    </row>
    <row r="477374" spans="9:10" x14ac:dyDescent="0.2">
      <c r="I477374" s="3"/>
      <c r="J477374" s="3"/>
    </row>
    <row r="477375" spans="9:10" x14ac:dyDescent="0.2">
      <c r="I477375" s="3"/>
      <c r="J477375" s="3"/>
    </row>
    <row r="477376" spans="9:10" x14ac:dyDescent="0.2">
      <c r="I477376" s="3"/>
      <c r="J477376" s="3"/>
    </row>
    <row r="477377" spans="9:10" x14ac:dyDescent="0.2">
      <c r="I477377" s="3"/>
      <c r="J477377" s="3"/>
    </row>
    <row r="477378" spans="9:10" x14ac:dyDescent="0.2">
      <c r="I477378" s="3"/>
      <c r="J477378" s="3"/>
    </row>
    <row r="477379" spans="9:10" x14ac:dyDescent="0.2">
      <c r="I477379" s="3"/>
      <c r="J477379" s="3"/>
    </row>
    <row r="477380" spans="9:10" x14ac:dyDescent="0.2">
      <c r="I477380" s="3"/>
      <c r="J477380" s="3"/>
    </row>
    <row r="477381" spans="9:10" x14ac:dyDescent="0.2">
      <c r="I477381" s="3"/>
      <c r="J477381" s="3"/>
    </row>
    <row r="477382" spans="9:10" x14ac:dyDescent="0.2">
      <c r="I477382" s="3"/>
      <c r="J477382" s="3"/>
    </row>
    <row r="477383" spans="9:10" x14ac:dyDescent="0.2">
      <c r="I477383" s="3"/>
      <c r="J477383" s="3"/>
    </row>
    <row r="477384" spans="9:10" x14ac:dyDescent="0.2">
      <c r="I477384" s="3"/>
      <c r="J477384" s="3"/>
    </row>
    <row r="477385" spans="9:10" x14ac:dyDescent="0.2">
      <c r="I477385" s="3"/>
      <c r="J477385" s="3"/>
    </row>
    <row r="477386" spans="9:10" x14ac:dyDescent="0.2">
      <c r="I477386" s="3"/>
      <c r="J477386" s="3"/>
    </row>
    <row r="477387" spans="9:10" x14ac:dyDescent="0.2">
      <c r="I477387" s="3"/>
      <c r="J477387" s="3"/>
    </row>
    <row r="477388" spans="9:10" x14ac:dyDescent="0.2">
      <c r="I477388" s="3"/>
      <c r="J477388" s="3"/>
    </row>
    <row r="477389" spans="9:10" x14ac:dyDescent="0.2">
      <c r="I477389" s="3"/>
      <c r="J477389" s="3"/>
    </row>
    <row r="477390" spans="9:10" x14ac:dyDescent="0.2">
      <c r="I477390" s="3"/>
      <c r="J477390" s="3"/>
    </row>
    <row r="477391" spans="9:10" x14ac:dyDescent="0.2">
      <c r="I477391" s="3"/>
      <c r="J477391" s="3"/>
    </row>
    <row r="477392" spans="9:10" x14ac:dyDescent="0.2">
      <c r="I477392" s="3"/>
      <c r="J477392" s="3"/>
    </row>
    <row r="477393" spans="9:10" x14ac:dyDescent="0.2">
      <c r="I477393" s="3"/>
      <c r="J477393" s="3"/>
    </row>
    <row r="477394" spans="9:10" x14ac:dyDescent="0.2">
      <c r="I477394" s="3"/>
      <c r="J477394" s="3"/>
    </row>
    <row r="477395" spans="9:10" x14ac:dyDescent="0.2">
      <c r="I477395" s="3"/>
      <c r="J477395" s="3"/>
    </row>
    <row r="477396" spans="9:10" x14ac:dyDescent="0.2">
      <c r="I477396" s="3"/>
      <c r="J477396" s="3"/>
    </row>
    <row r="477397" spans="9:10" x14ac:dyDescent="0.2">
      <c r="I477397" s="3"/>
      <c r="J477397" s="3"/>
    </row>
    <row r="477398" spans="9:10" x14ac:dyDescent="0.2">
      <c r="I477398" s="3"/>
      <c r="J477398" s="3"/>
    </row>
    <row r="477399" spans="9:10" x14ac:dyDescent="0.2">
      <c r="I477399" s="3"/>
      <c r="J477399" s="3"/>
    </row>
    <row r="477400" spans="9:10" x14ac:dyDescent="0.2">
      <c r="I477400" s="3"/>
      <c r="J477400" s="3"/>
    </row>
    <row r="477401" spans="9:10" x14ac:dyDescent="0.2">
      <c r="I477401" s="3"/>
      <c r="J477401" s="3"/>
    </row>
    <row r="477402" spans="9:10" x14ac:dyDescent="0.2">
      <c r="I477402" s="3"/>
      <c r="J477402" s="3"/>
    </row>
    <row r="477403" spans="9:10" x14ac:dyDescent="0.2">
      <c r="I477403" s="3"/>
      <c r="J477403" s="3"/>
    </row>
    <row r="477404" spans="9:10" x14ac:dyDescent="0.2">
      <c r="I477404" s="3"/>
      <c r="J477404" s="3"/>
    </row>
    <row r="477405" spans="9:10" x14ac:dyDescent="0.2">
      <c r="I477405" s="3"/>
      <c r="J477405" s="3"/>
    </row>
    <row r="477406" spans="9:10" x14ac:dyDescent="0.2">
      <c r="I477406" s="3"/>
      <c r="J477406" s="3"/>
    </row>
    <row r="477407" spans="9:10" x14ac:dyDescent="0.2">
      <c r="I477407" s="3"/>
      <c r="J477407" s="3"/>
    </row>
    <row r="477408" spans="9:10" x14ac:dyDescent="0.2">
      <c r="I477408" s="3"/>
      <c r="J477408" s="3"/>
    </row>
    <row r="477409" spans="9:10" x14ac:dyDescent="0.2">
      <c r="I477409" s="3"/>
      <c r="J477409" s="3"/>
    </row>
    <row r="477410" spans="9:10" x14ac:dyDescent="0.2">
      <c r="I477410" s="3"/>
      <c r="J477410" s="3"/>
    </row>
    <row r="477411" spans="9:10" x14ac:dyDescent="0.2">
      <c r="I477411" s="3"/>
      <c r="J477411" s="3"/>
    </row>
    <row r="477412" spans="9:10" x14ac:dyDescent="0.2">
      <c r="I477412" s="3"/>
      <c r="J477412" s="3"/>
    </row>
    <row r="477413" spans="9:10" x14ac:dyDescent="0.2">
      <c r="I477413" s="3"/>
      <c r="J477413" s="3"/>
    </row>
    <row r="477414" spans="9:10" x14ac:dyDescent="0.2">
      <c r="I477414" s="3"/>
      <c r="J477414" s="3"/>
    </row>
    <row r="477415" spans="9:10" x14ac:dyDescent="0.2">
      <c r="I477415" s="3"/>
      <c r="J477415" s="3"/>
    </row>
    <row r="477416" spans="9:10" x14ac:dyDescent="0.2">
      <c r="I477416" s="3"/>
      <c r="J477416" s="3"/>
    </row>
    <row r="477417" spans="9:10" x14ac:dyDescent="0.2">
      <c r="I477417" s="3"/>
      <c r="J477417" s="3"/>
    </row>
    <row r="477418" spans="9:10" x14ac:dyDescent="0.2">
      <c r="I477418" s="3"/>
      <c r="J477418" s="3"/>
    </row>
    <row r="477419" spans="9:10" x14ac:dyDescent="0.2">
      <c r="I477419" s="3"/>
      <c r="J477419" s="3"/>
    </row>
    <row r="477420" spans="9:10" x14ac:dyDescent="0.2">
      <c r="I477420" s="3"/>
      <c r="J477420" s="3"/>
    </row>
    <row r="477421" spans="9:10" x14ac:dyDescent="0.2">
      <c r="I477421" s="3"/>
      <c r="J477421" s="3"/>
    </row>
    <row r="477422" spans="9:10" x14ac:dyDescent="0.2">
      <c r="I477422" s="3"/>
      <c r="J477422" s="3"/>
    </row>
    <row r="477423" spans="9:10" x14ac:dyDescent="0.2">
      <c r="I477423" s="3"/>
      <c r="J477423" s="3"/>
    </row>
    <row r="477424" spans="9:10" x14ac:dyDescent="0.2">
      <c r="I477424" s="3"/>
      <c r="J477424" s="3"/>
    </row>
    <row r="477425" spans="9:10" x14ac:dyDescent="0.2">
      <c r="I477425" s="3"/>
      <c r="J477425" s="3"/>
    </row>
    <row r="477426" spans="9:10" x14ac:dyDescent="0.2">
      <c r="I477426" s="3"/>
      <c r="J477426" s="3"/>
    </row>
    <row r="477427" spans="9:10" x14ac:dyDescent="0.2">
      <c r="I477427" s="3"/>
      <c r="J477427" s="3"/>
    </row>
    <row r="477428" spans="9:10" x14ac:dyDescent="0.2">
      <c r="I477428" s="3"/>
      <c r="J477428" s="3"/>
    </row>
    <row r="477429" spans="9:10" x14ac:dyDescent="0.2">
      <c r="I477429" s="3"/>
      <c r="J477429" s="3"/>
    </row>
    <row r="477430" spans="9:10" x14ac:dyDescent="0.2">
      <c r="I477430" s="3"/>
      <c r="J477430" s="3"/>
    </row>
    <row r="477431" spans="9:10" x14ac:dyDescent="0.2">
      <c r="I477431" s="3"/>
      <c r="J477431" s="3"/>
    </row>
    <row r="477432" spans="9:10" x14ac:dyDescent="0.2">
      <c r="I477432" s="3"/>
      <c r="J477432" s="3"/>
    </row>
    <row r="477433" spans="9:10" x14ac:dyDescent="0.2">
      <c r="I477433" s="3"/>
      <c r="J477433" s="3"/>
    </row>
    <row r="477434" spans="9:10" x14ac:dyDescent="0.2">
      <c r="I477434" s="3"/>
      <c r="J477434" s="3"/>
    </row>
    <row r="477435" spans="9:10" x14ac:dyDescent="0.2">
      <c r="I477435" s="3"/>
      <c r="J477435" s="3"/>
    </row>
    <row r="477436" spans="9:10" x14ac:dyDescent="0.2">
      <c r="I477436" s="3"/>
      <c r="J477436" s="3"/>
    </row>
    <row r="477437" spans="9:10" x14ac:dyDescent="0.2">
      <c r="I477437" s="3"/>
      <c r="J477437" s="3"/>
    </row>
    <row r="477438" spans="9:10" x14ac:dyDescent="0.2">
      <c r="I477438" s="3"/>
      <c r="J477438" s="3"/>
    </row>
    <row r="477439" spans="9:10" x14ac:dyDescent="0.2">
      <c r="I477439" s="3"/>
      <c r="J477439" s="3"/>
    </row>
    <row r="477440" spans="9:10" x14ac:dyDescent="0.2">
      <c r="I477440" s="3"/>
      <c r="J477440" s="3"/>
    </row>
    <row r="477441" spans="9:10" x14ac:dyDescent="0.2">
      <c r="I477441" s="3"/>
      <c r="J477441" s="3"/>
    </row>
    <row r="477442" spans="9:10" x14ac:dyDescent="0.2">
      <c r="I477442" s="3"/>
      <c r="J477442" s="3"/>
    </row>
    <row r="477443" spans="9:10" x14ac:dyDescent="0.2">
      <c r="I477443" s="3"/>
      <c r="J477443" s="3"/>
    </row>
    <row r="477444" spans="9:10" x14ac:dyDescent="0.2">
      <c r="I477444" s="3"/>
      <c r="J477444" s="3"/>
    </row>
    <row r="477445" spans="9:10" x14ac:dyDescent="0.2">
      <c r="I477445" s="3"/>
      <c r="J477445" s="3"/>
    </row>
    <row r="477446" spans="9:10" x14ac:dyDescent="0.2">
      <c r="I477446" s="3"/>
      <c r="J477446" s="3"/>
    </row>
    <row r="477447" spans="9:10" x14ac:dyDescent="0.2">
      <c r="I477447" s="3"/>
      <c r="J477447" s="3"/>
    </row>
    <row r="477448" spans="9:10" x14ac:dyDescent="0.2">
      <c r="I477448" s="3"/>
      <c r="J477448" s="3"/>
    </row>
    <row r="477449" spans="9:10" x14ac:dyDescent="0.2">
      <c r="I477449" s="3"/>
      <c r="J477449" s="3"/>
    </row>
    <row r="477450" spans="9:10" x14ac:dyDescent="0.2">
      <c r="I477450" s="3"/>
      <c r="J477450" s="3"/>
    </row>
    <row r="477451" spans="9:10" x14ac:dyDescent="0.2">
      <c r="I477451" s="3"/>
      <c r="J477451" s="3"/>
    </row>
    <row r="477452" spans="9:10" x14ac:dyDescent="0.2">
      <c r="I477452" s="3"/>
      <c r="J477452" s="3"/>
    </row>
    <row r="477453" spans="9:10" x14ac:dyDescent="0.2">
      <c r="I477453" s="3"/>
      <c r="J477453" s="3"/>
    </row>
    <row r="477454" spans="9:10" x14ac:dyDescent="0.2">
      <c r="I477454" s="3"/>
      <c r="J477454" s="3"/>
    </row>
    <row r="477455" spans="9:10" x14ac:dyDescent="0.2">
      <c r="I477455" s="3"/>
      <c r="J477455" s="3"/>
    </row>
    <row r="477456" spans="9:10" x14ac:dyDescent="0.2">
      <c r="I477456" s="3"/>
      <c r="J477456" s="3"/>
    </row>
    <row r="477457" spans="9:10" x14ac:dyDescent="0.2">
      <c r="I477457" s="3"/>
      <c r="J477457" s="3"/>
    </row>
    <row r="477458" spans="9:10" x14ac:dyDescent="0.2">
      <c r="I477458" s="3"/>
      <c r="J477458" s="3"/>
    </row>
    <row r="477459" spans="9:10" x14ac:dyDescent="0.2">
      <c r="I477459" s="3"/>
      <c r="J477459" s="3"/>
    </row>
    <row r="477460" spans="9:10" x14ac:dyDescent="0.2">
      <c r="I477460" s="3"/>
      <c r="J477460" s="3"/>
    </row>
    <row r="477461" spans="9:10" x14ac:dyDescent="0.2">
      <c r="I477461" s="3"/>
      <c r="J477461" s="3"/>
    </row>
    <row r="477462" spans="9:10" x14ac:dyDescent="0.2">
      <c r="I477462" s="3"/>
      <c r="J477462" s="3"/>
    </row>
    <row r="477463" spans="9:10" x14ac:dyDescent="0.2">
      <c r="I477463" s="3"/>
      <c r="J477463" s="3"/>
    </row>
    <row r="477464" spans="9:10" x14ac:dyDescent="0.2">
      <c r="I477464" s="3"/>
      <c r="J477464" s="3"/>
    </row>
    <row r="477465" spans="9:10" x14ac:dyDescent="0.2">
      <c r="I477465" s="3"/>
      <c r="J477465" s="3"/>
    </row>
    <row r="477466" spans="9:10" x14ac:dyDescent="0.2">
      <c r="I477466" s="3"/>
      <c r="J477466" s="3"/>
    </row>
    <row r="477467" spans="9:10" x14ac:dyDescent="0.2">
      <c r="I477467" s="3"/>
      <c r="J477467" s="3"/>
    </row>
    <row r="477468" spans="9:10" x14ac:dyDescent="0.2">
      <c r="I477468" s="3"/>
      <c r="J477468" s="3"/>
    </row>
    <row r="477469" spans="9:10" x14ac:dyDescent="0.2">
      <c r="I477469" s="3"/>
      <c r="J477469" s="3"/>
    </row>
    <row r="477470" spans="9:10" x14ac:dyDescent="0.2">
      <c r="I477470" s="3"/>
      <c r="J477470" s="3"/>
    </row>
    <row r="477471" spans="9:10" x14ac:dyDescent="0.2">
      <c r="I477471" s="3"/>
      <c r="J477471" s="3"/>
    </row>
    <row r="477472" spans="9:10" x14ac:dyDescent="0.2">
      <c r="I477472" s="3"/>
      <c r="J477472" s="3"/>
    </row>
    <row r="477473" spans="9:10" x14ac:dyDescent="0.2">
      <c r="I477473" s="3"/>
      <c r="J477473" s="3"/>
    </row>
    <row r="477474" spans="9:10" x14ac:dyDescent="0.2">
      <c r="I477474" s="3"/>
      <c r="J477474" s="3"/>
    </row>
    <row r="477475" spans="9:10" x14ac:dyDescent="0.2">
      <c r="I477475" s="3"/>
      <c r="J477475" s="3"/>
    </row>
    <row r="477476" spans="9:10" x14ac:dyDescent="0.2">
      <c r="I477476" s="3"/>
      <c r="J477476" s="3"/>
    </row>
    <row r="477477" spans="9:10" x14ac:dyDescent="0.2">
      <c r="I477477" s="3"/>
      <c r="J477477" s="3"/>
    </row>
    <row r="477478" spans="9:10" x14ac:dyDescent="0.2">
      <c r="I477478" s="3"/>
      <c r="J477478" s="3"/>
    </row>
    <row r="477479" spans="9:10" x14ac:dyDescent="0.2">
      <c r="I477479" s="3"/>
      <c r="J477479" s="3"/>
    </row>
    <row r="477480" spans="9:10" x14ac:dyDescent="0.2">
      <c r="I477480" s="3"/>
      <c r="J477480" s="3"/>
    </row>
    <row r="477481" spans="9:10" x14ac:dyDescent="0.2">
      <c r="I477481" s="3"/>
      <c r="J477481" s="3"/>
    </row>
    <row r="477482" spans="9:10" x14ac:dyDescent="0.2">
      <c r="I477482" s="3"/>
      <c r="J477482" s="3"/>
    </row>
    <row r="477483" spans="9:10" x14ac:dyDescent="0.2">
      <c r="I477483" s="3"/>
      <c r="J477483" s="3"/>
    </row>
    <row r="477484" spans="9:10" x14ac:dyDescent="0.2">
      <c r="I477484" s="3"/>
      <c r="J477484" s="3"/>
    </row>
    <row r="477485" spans="9:10" x14ac:dyDescent="0.2">
      <c r="I477485" s="3"/>
      <c r="J477485" s="3"/>
    </row>
    <row r="477486" spans="9:10" x14ac:dyDescent="0.2">
      <c r="I477486" s="3"/>
      <c r="J477486" s="3"/>
    </row>
    <row r="477487" spans="9:10" x14ac:dyDescent="0.2">
      <c r="I477487" s="3"/>
      <c r="J477487" s="3"/>
    </row>
    <row r="477488" spans="9:10" x14ac:dyDescent="0.2">
      <c r="I477488" s="3"/>
      <c r="J477488" s="3"/>
    </row>
    <row r="477489" spans="9:10" x14ac:dyDescent="0.2">
      <c r="I477489" s="3"/>
      <c r="J477489" s="3"/>
    </row>
    <row r="477490" spans="9:10" x14ac:dyDescent="0.2">
      <c r="I477490" s="3"/>
      <c r="J477490" s="3"/>
    </row>
    <row r="477491" spans="9:10" x14ac:dyDescent="0.2">
      <c r="I477491" s="3"/>
      <c r="J477491" s="3"/>
    </row>
    <row r="477492" spans="9:10" x14ac:dyDescent="0.2">
      <c r="I477492" s="3"/>
      <c r="J477492" s="3"/>
    </row>
    <row r="477493" spans="9:10" x14ac:dyDescent="0.2">
      <c r="I477493" s="3"/>
      <c r="J477493" s="3"/>
    </row>
    <row r="477494" spans="9:10" x14ac:dyDescent="0.2">
      <c r="I477494" s="3"/>
      <c r="J477494" s="3"/>
    </row>
    <row r="477495" spans="9:10" x14ac:dyDescent="0.2">
      <c r="I477495" s="3"/>
      <c r="J477495" s="3"/>
    </row>
    <row r="477496" spans="9:10" x14ac:dyDescent="0.2">
      <c r="I477496" s="3"/>
      <c r="J477496" s="3"/>
    </row>
    <row r="477497" spans="9:10" x14ac:dyDescent="0.2">
      <c r="I477497" s="3"/>
      <c r="J477497" s="3"/>
    </row>
    <row r="477498" spans="9:10" x14ac:dyDescent="0.2">
      <c r="I477498" s="3"/>
      <c r="J477498" s="3"/>
    </row>
    <row r="477499" spans="9:10" x14ac:dyDescent="0.2">
      <c r="I477499" s="3"/>
      <c r="J477499" s="3"/>
    </row>
    <row r="477500" spans="9:10" x14ac:dyDescent="0.2">
      <c r="I477500" s="3"/>
      <c r="J477500" s="3"/>
    </row>
    <row r="477501" spans="9:10" x14ac:dyDescent="0.2">
      <c r="I477501" s="3"/>
      <c r="J477501" s="3"/>
    </row>
    <row r="477502" spans="9:10" x14ac:dyDescent="0.2">
      <c r="I477502" s="3"/>
      <c r="J477502" s="3"/>
    </row>
    <row r="477503" spans="9:10" x14ac:dyDescent="0.2">
      <c r="I477503" s="3"/>
      <c r="J477503" s="3"/>
    </row>
    <row r="477504" spans="9:10" x14ac:dyDescent="0.2">
      <c r="I477504" s="3"/>
      <c r="J477504" s="3"/>
    </row>
    <row r="477505" spans="9:10" x14ac:dyDescent="0.2">
      <c r="I477505" s="3"/>
      <c r="J477505" s="3"/>
    </row>
    <row r="477506" spans="9:10" x14ac:dyDescent="0.2">
      <c r="I477506" s="3"/>
      <c r="J477506" s="3"/>
    </row>
    <row r="477507" spans="9:10" x14ac:dyDescent="0.2">
      <c r="I477507" s="3"/>
      <c r="J477507" s="3"/>
    </row>
    <row r="477508" spans="9:10" x14ac:dyDescent="0.2">
      <c r="I477508" s="3"/>
      <c r="J477508" s="3"/>
    </row>
    <row r="477509" spans="9:10" x14ac:dyDescent="0.2">
      <c r="I477509" s="3"/>
      <c r="J477509" s="3"/>
    </row>
    <row r="477510" spans="9:10" x14ac:dyDescent="0.2">
      <c r="I477510" s="3"/>
      <c r="J477510" s="3"/>
    </row>
    <row r="477511" spans="9:10" x14ac:dyDescent="0.2">
      <c r="I477511" s="3"/>
      <c r="J477511" s="3"/>
    </row>
    <row r="477512" spans="9:10" x14ac:dyDescent="0.2">
      <c r="I477512" s="3"/>
      <c r="J477512" s="3"/>
    </row>
    <row r="477513" spans="9:10" x14ac:dyDescent="0.2">
      <c r="I477513" s="3"/>
      <c r="J477513" s="3"/>
    </row>
    <row r="477514" spans="9:10" x14ac:dyDescent="0.2">
      <c r="I477514" s="3"/>
      <c r="J477514" s="3"/>
    </row>
    <row r="477515" spans="9:10" x14ac:dyDescent="0.2">
      <c r="I477515" s="3"/>
      <c r="J477515" s="3"/>
    </row>
    <row r="477516" spans="9:10" x14ac:dyDescent="0.2">
      <c r="I477516" s="3"/>
      <c r="J477516" s="3"/>
    </row>
    <row r="477517" spans="9:10" x14ac:dyDescent="0.2">
      <c r="I477517" s="3"/>
      <c r="J477517" s="3"/>
    </row>
    <row r="477518" spans="9:10" x14ac:dyDescent="0.2">
      <c r="I477518" s="3"/>
      <c r="J477518" s="3"/>
    </row>
    <row r="477519" spans="9:10" x14ac:dyDescent="0.2">
      <c r="I477519" s="3"/>
      <c r="J477519" s="3"/>
    </row>
    <row r="477520" spans="9:10" x14ac:dyDescent="0.2">
      <c r="I477520" s="3"/>
      <c r="J477520" s="3"/>
    </row>
    <row r="477521" spans="9:10" x14ac:dyDescent="0.2">
      <c r="I477521" s="3"/>
      <c r="J477521" s="3"/>
    </row>
    <row r="477522" spans="9:10" x14ac:dyDescent="0.2">
      <c r="I477522" s="3"/>
      <c r="J477522" s="3"/>
    </row>
    <row r="477523" spans="9:10" x14ac:dyDescent="0.2">
      <c r="I477523" s="3"/>
      <c r="J477523" s="3"/>
    </row>
    <row r="477524" spans="9:10" x14ac:dyDescent="0.2">
      <c r="I477524" s="3"/>
      <c r="J477524" s="3"/>
    </row>
    <row r="477525" spans="9:10" x14ac:dyDescent="0.2">
      <c r="I477525" s="3"/>
      <c r="J477525" s="3"/>
    </row>
    <row r="477526" spans="9:10" x14ac:dyDescent="0.2">
      <c r="I477526" s="3"/>
      <c r="J477526" s="3"/>
    </row>
    <row r="477527" spans="9:10" x14ac:dyDescent="0.2">
      <c r="I477527" s="3"/>
      <c r="J477527" s="3"/>
    </row>
    <row r="477528" spans="9:10" x14ac:dyDescent="0.2">
      <c r="I477528" s="3"/>
      <c r="J477528" s="3"/>
    </row>
    <row r="477529" spans="9:10" x14ac:dyDescent="0.2">
      <c r="I477529" s="3"/>
      <c r="J477529" s="3"/>
    </row>
    <row r="477530" spans="9:10" x14ac:dyDescent="0.2">
      <c r="I477530" s="3"/>
      <c r="J477530" s="3"/>
    </row>
    <row r="477531" spans="9:10" x14ac:dyDescent="0.2">
      <c r="I477531" s="3"/>
      <c r="J477531" s="3"/>
    </row>
    <row r="477532" spans="9:10" x14ac:dyDescent="0.2">
      <c r="I477532" s="3"/>
      <c r="J477532" s="3"/>
    </row>
    <row r="477533" spans="9:10" x14ac:dyDescent="0.2">
      <c r="I477533" s="3"/>
      <c r="J477533" s="3"/>
    </row>
    <row r="477534" spans="9:10" x14ac:dyDescent="0.2">
      <c r="I477534" s="3"/>
      <c r="J477534" s="3"/>
    </row>
    <row r="477535" spans="9:10" x14ac:dyDescent="0.2">
      <c r="I477535" s="3"/>
      <c r="J477535" s="3"/>
    </row>
    <row r="477536" spans="9:10" x14ac:dyDescent="0.2">
      <c r="I477536" s="3"/>
      <c r="J477536" s="3"/>
    </row>
    <row r="477537" spans="9:10" x14ac:dyDescent="0.2">
      <c r="I477537" s="3"/>
      <c r="J477537" s="3"/>
    </row>
    <row r="477538" spans="9:10" x14ac:dyDescent="0.2">
      <c r="I477538" s="3"/>
      <c r="J477538" s="3"/>
    </row>
    <row r="477539" spans="9:10" x14ac:dyDescent="0.2">
      <c r="I477539" s="3"/>
      <c r="J477539" s="3"/>
    </row>
    <row r="477540" spans="9:10" x14ac:dyDescent="0.2">
      <c r="I477540" s="3"/>
      <c r="J477540" s="3"/>
    </row>
    <row r="477541" spans="9:10" x14ac:dyDescent="0.2">
      <c r="I477541" s="3"/>
      <c r="J477541" s="3"/>
    </row>
    <row r="477542" spans="9:10" x14ac:dyDescent="0.2">
      <c r="I477542" s="3"/>
      <c r="J477542" s="3"/>
    </row>
    <row r="477543" spans="9:10" x14ac:dyDescent="0.2">
      <c r="I477543" s="3"/>
      <c r="J477543" s="3"/>
    </row>
    <row r="477544" spans="9:10" x14ac:dyDescent="0.2">
      <c r="I477544" s="3"/>
      <c r="J477544" s="3"/>
    </row>
    <row r="477545" spans="9:10" x14ac:dyDescent="0.2">
      <c r="I477545" s="3"/>
      <c r="J477545" s="3"/>
    </row>
    <row r="477546" spans="9:10" x14ac:dyDescent="0.2">
      <c r="I477546" s="3"/>
      <c r="J477546" s="3"/>
    </row>
    <row r="477547" spans="9:10" x14ac:dyDescent="0.2">
      <c r="I477547" s="3"/>
      <c r="J477547" s="3"/>
    </row>
    <row r="477548" spans="9:10" x14ac:dyDescent="0.2">
      <c r="I477548" s="3"/>
      <c r="J477548" s="3"/>
    </row>
    <row r="477549" spans="9:10" x14ac:dyDescent="0.2">
      <c r="I477549" s="3"/>
      <c r="J477549" s="3"/>
    </row>
    <row r="477550" spans="9:10" x14ac:dyDescent="0.2">
      <c r="I477550" s="3"/>
      <c r="J477550" s="3"/>
    </row>
    <row r="477551" spans="9:10" x14ac:dyDescent="0.2">
      <c r="I477551" s="3"/>
      <c r="J477551" s="3"/>
    </row>
    <row r="477552" spans="9:10" x14ac:dyDescent="0.2">
      <c r="I477552" s="3"/>
      <c r="J477552" s="3"/>
    </row>
    <row r="477553" spans="9:10" x14ac:dyDescent="0.2">
      <c r="I477553" s="3"/>
      <c r="J477553" s="3"/>
    </row>
    <row r="477554" spans="9:10" x14ac:dyDescent="0.2">
      <c r="I477554" s="3"/>
      <c r="J477554" s="3"/>
    </row>
    <row r="477555" spans="9:10" x14ac:dyDescent="0.2">
      <c r="I477555" s="3"/>
      <c r="J477555" s="3"/>
    </row>
    <row r="477556" spans="9:10" x14ac:dyDescent="0.2">
      <c r="I477556" s="3"/>
      <c r="J477556" s="3"/>
    </row>
    <row r="477557" spans="9:10" x14ac:dyDescent="0.2">
      <c r="I477557" s="3"/>
      <c r="J477557" s="3"/>
    </row>
    <row r="477558" spans="9:10" x14ac:dyDescent="0.2">
      <c r="I477558" s="3"/>
      <c r="J477558" s="3"/>
    </row>
    <row r="477559" spans="9:10" x14ac:dyDescent="0.2">
      <c r="I477559" s="3"/>
      <c r="J477559" s="3"/>
    </row>
    <row r="477560" spans="9:10" x14ac:dyDescent="0.2">
      <c r="I477560" s="3"/>
      <c r="J477560" s="3"/>
    </row>
    <row r="477561" spans="9:10" x14ac:dyDescent="0.2">
      <c r="I477561" s="3"/>
      <c r="J477561" s="3"/>
    </row>
    <row r="477562" spans="9:10" x14ac:dyDescent="0.2">
      <c r="I477562" s="3"/>
      <c r="J477562" s="3"/>
    </row>
    <row r="477563" spans="9:10" x14ac:dyDescent="0.2">
      <c r="I477563" s="3"/>
      <c r="J477563" s="3"/>
    </row>
    <row r="477564" spans="9:10" x14ac:dyDescent="0.2">
      <c r="I477564" s="3"/>
      <c r="J477564" s="3"/>
    </row>
    <row r="477565" spans="9:10" x14ac:dyDescent="0.2">
      <c r="I477565" s="3"/>
      <c r="J477565" s="3"/>
    </row>
    <row r="477566" spans="9:10" x14ac:dyDescent="0.2">
      <c r="I477566" s="3"/>
      <c r="J477566" s="3"/>
    </row>
    <row r="477567" spans="9:10" x14ac:dyDescent="0.2">
      <c r="I477567" s="3"/>
      <c r="J477567" s="3"/>
    </row>
    <row r="477568" spans="9:10" x14ac:dyDescent="0.2">
      <c r="I477568" s="3"/>
      <c r="J477568" s="3"/>
    </row>
    <row r="477569" spans="9:10" x14ac:dyDescent="0.2">
      <c r="I477569" s="3"/>
      <c r="J477569" s="3"/>
    </row>
    <row r="477570" spans="9:10" x14ac:dyDescent="0.2">
      <c r="I477570" s="3"/>
      <c r="J477570" s="3"/>
    </row>
    <row r="477571" spans="9:10" x14ac:dyDescent="0.2">
      <c r="I477571" s="3"/>
      <c r="J477571" s="3"/>
    </row>
    <row r="477572" spans="9:10" x14ac:dyDescent="0.2">
      <c r="I477572" s="3"/>
      <c r="J477572" s="3"/>
    </row>
    <row r="477573" spans="9:10" x14ac:dyDescent="0.2">
      <c r="I477573" s="3"/>
      <c r="J477573" s="3"/>
    </row>
    <row r="477574" spans="9:10" x14ac:dyDescent="0.2">
      <c r="I477574" s="3"/>
      <c r="J477574" s="3"/>
    </row>
    <row r="477575" spans="9:10" x14ac:dyDescent="0.2">
      <c r="I477575" s="3"/>
      <c r="J477575" s="3"/>
    </row>
    <row r="477576" spans="9:10" x14ac:dyDescent="0.2">
      <c r="I477576" s="3"/>
      <c r="J477576" s="3"/>
    </row>
    <row r="477577" spans="9:10" x14ac:dyDescent="0.2">
      <c r="I477577" s="3"/>
      <c r="J477577" s="3"/>
    </row>
    <row r="477578" spans="9:10" x14ac:dyDescent="0.2">
      <c r="I477578" s="3"/>
      <c r="J477578" s="3"/>
    </row>
    <row r="477579" spans="9:10" x14ac:dyDescent="0.2">
      <c r="I477579" s="3"/>
      <c r="J477579" s="3"/>
    </row>
    <row r="477580" spans="9:10" x14ac:dyDescent="0.2">
      <c r="I477580" s="3"/>
      <c r="J477580" s="3"/>
    </row>
    <row r="477581" spans="9:10" x14ac:dyDescent="0.2">
      <c r="I477581" s="3"/>
      <c r="J477581" s="3"/>
    </row>
    <row r="477582" spans="9:10" x14ac:dyDescent="0.2">
      <c r="I477582" s="3"/>
      <c r="J477582" s="3"/>
    </row>
    <row r="477583" spans="9:10" x14ac:dyDescent="0.2">
      <c r="I477583" s="3"/>
      <c r="J477583" s="3"/>
    </row>
    <row r="477584" spans="9:10" x14ac:dyDescent="0.2">
      <c r="I477584" s="3"/>
      <c r="J477584" s="3"/>
    </row>
    <row r="477585" spans="9:10" x14ac:dyDescent="0.2">
      <c r="I477585" s="3"/>
      <c r="J477585" s="3"/>
    </row>
    <row r="477586" spans="9:10" x14ac:dyDescent="0.2">
      <c r="I477586" s="3"/>
      <c r="J477586" s="3"/>
    </row>
    <row r="477587" spans="9:10" x14ac:dyDescent="0.2">
      <c r="I477587" s="3"/>
      <c r="J477587" s="3"/>
    </row>
    <row r="477588" spans="9:10" x14ac:dyDescent="0.2">
      <c r="I477588" s="3"/>
      <c r="J477588" s="3"/>
    </row>
    <row r="477589" spans="9:10" x14ac:dyDescent="0.2">
      <c r="I477589" s="3"/>
      <c r="J477589" s="3"/>
    </row>
    <row r="477590" spans="9:10" x14ac:dyDescent="0.2">
      <c r="I477590" s="3"/>
      <c r="J477590" s="3"/>
    </row>
    <row r="477591" spans="9:10" x14ac:dyDescent="0.2">
      <c r="I477591" s="3"/>
      <c r="J477591" s="3"/>
    </row>
    <row r="477592" spans="9:10" x14ac:dyDescent="0.2">
      <c r="I477592" s="3"/>
      <c r="J477592" s="3"/>
    </row>
    <row r="477593" spans="9:10" x14ac:dyDescent="0.2">
      <c r="I477593" s="3"/>
      <c r="J477593" s="3"/>
    </row>
    <row r="477594" spans="9:10" x14ac:dyDescent="0.2">
      <c r="I477594" s="3"/>
      <c r="J477594" s="3"/>
    </row>
    <row r="477595" spans="9:10" x14ac:dyDescent="0.2">
      <c r="I477595" s="3"/>
      <c r="J477595" s="3"/>
    </row>
    <row r="477596" spans="9:10" x14ac:dyDescent="0.2">
      <c r="I477596" s="3"/>
      <c r="J477596" s="3"/>
    </row>
    <row r="477597" spans="9:10" x14ac:dyDescent="0.2">
      <c r="I477597" s="3"/>
      <c r="J477597" s="3"/>
    </row>
    <row r="477598" spans="9:10" x14ac:dyDescent="0.2">
      <c r="I477598" s="3"/>
      <c r="J477598" s="3"/>
    </row>
    <row r="477599" spans="9:10" x14ac:dyDescent="0.2">
      <c r="I477599" s="3"/>
      <c r="J477599" s="3"/>
    </row>
    <row r="477600" spans="9:10" x14ac:dyDescent="0.2">
      <c r="I477600" s="3"/>
      <c r="J477600" s="3"/>
    </row>
    <row r="477601" spans="9:10" x14ac:dyDescent="0.2">
      <c r="I477601" s="3"/>
      <c r="J477601" s="3"/>
    </row>
    <row r="477602" spans="9:10" x14ac:dyDescent="0.2">
      <c r="I477602" s="3"/>
      <c r="J477602" s="3"/>
    </row>
    <row r="477603" spans="9:10" x14ac:dyDescent="0.2">
      <c r="I477603" s="3"/>
      <c r="J477603" s="3"/>
    </row>
    <row r="477604" spans="9:10" x14ac:dyDescent="0.2">
      <c r="I477604" s="3"/>
      <c r="J477604" s="3"/>
    </row>
    <row r="477605" spans="9:10" x14ac:dyDescent="0.2">
      <c r="I477605" s="3"/>
      <c r="J477605" s="3"/>
    </row>
    <row r="477606" spans="9:10" x14ac:dyDescent="0.2">
      <c r="I477606" s="3"/>
      <c r="J477606" s="3"/>
    </row>
    <row r="477607" spans="9:10" x14ac:dyDescent="0.2">
      <c r="I477607" s="3"/>
      <c r="J477607" s="3"/>
    </row>
    <row r="477608" spans="9:10" x14ac:dyDescent="0.2">
      <c r="I477608" s="3"/>
      <c r="J477608" s="3"/>
    </row>
    <row r="477609" spans="9:10" x14ac:dyDescent="0.2">
      <c r="I477609" s="3"/>
      <c r="J477609" s="3"/>
    </row>
    <row r="477610" spans="9:10" x14ac:dyDescent="0.2">
      <c r="I477610" s="3"/>
      <c r="J477610" s="3"/>
    </row>
    <row r="477611" spans="9:10" x14ac:dyDescent="0.2">
      <c r="I477611" s="3"/>
      <c r="J477611" s="3"/>
    </row>
    <row r="477612" spans="9:10" x14ac:dyDescent="0.2">
      <c r="I477612" s="3"/>
      <c r="J477612" s="3"/>
    </row>
    <row r="477613" spans="9:10" x14ac:dyDescent="0.2">
      <c r="I477613" s="3"/>
      <c r="J477613" s="3"/>
    </row>
    <row r="477614" spans="9:10" x14ac:dyDescent="0.2">
      <c r="I477614" s="3"/>
      <c r="J477614" s="3"/>
    </row>
    <row r="477615" spans="9:10" x14ac:dyDescent="0.2">
      <c r="I477615" s="3"/>
      <c r="J477615" s="3"/>
    </row>
    <row r="477616" spans="9:10" x14ac:dyDescent="0.2">
      <c r="I477616" s="3"/>
      <c r="J477616" s="3"/>
    </row>
    <row r="477617" spans="9:10" x14ac:dyDescent="0.2">
      <c r="I477617" s="3"/>
      <c r="J477617" s="3"/>
    </row>
    <row r="477618" spans="9:10" x14ac:dyDescent="0.2">
      <c r="I477618" s="3"/>
      <c r="J477618" s="3"/>
    </row>
    <row r="477619" spans="9:10" x14ac:dyDescent="0.2">
      <c r="I477619" s="3"/>
      <c r="J477619" s="3"/>
    </row>
    <row r="477620" spans="9:10" x14ac:dyDescent="0.2">
      <c r="I477620" s="3"/>
      <c r="J477620" s="3"/>
    </row>
    <row r="477621" spans="9:10" x14ac:dyDescent="0.2">
      <c r="I477621" s="3"/>
      <c r="J477621" s="3"/>
    </row>
    <row r="477622" spans="9:10" x14ac:dyDescent="0.2">
      <c r="I477622" s="3"/>
      <c r="J477622" s="3"/>
    </row>
    <row r="477623" spans="9:10" x14ac:dyDescent="0.2">
      <c r="I477623" s="3"/>
      <c r="J477623" s="3"/>
    </row>
    <row r="477624" spans="9:10" x14ac:dyDescent="0.2">
      <c r="I477624" s="3"/>
      <c r="J477624" s="3"/>
    </row>
    <row r="477625" spans="9:10" x14ac:dyDescent="0.2">
      <c r="I477625" s="3"/>
      <c r="J477625" s="3"/>
    </row>
    <row r="477626" spans="9:10" x14ac:dyDescent="0.2">
      <c r="I477626" s="3"/>
      <c r="J477626" s="3"/>
    </row>
    <row r="477627" spans="9:10" x14ac:dyDescent="0.2">
      <c r="I477627" s="3"/>
      <c r="J477627" s="3"/>
    </row>
    <row r="477628" spans="9:10" x14ac:dyDescent="0.2">
      <c r="I477628" s="3"/>
      <c r="J477628" s="3"/>
    </row>
    <row r="477629" spans="9:10" x14ac:dyDescent="0.2">
      <c r="I477629" s="3"/>
      <c r="J477629" s="3"/>
    </row>
    <row r="477630" spans="9:10" x14ac:dyDescent="0.2">
      <c r="I477630" s="3"/>
      <c r="J477630" s="3"/>
    </row>
    <row r="477631" spans="9:10" x14ac:dyDescent="0.2">
      <c r="I477631" s="3"/>
      <c r="J477631" s="3"/>
    </row>
    <row r="477632" spans="9:10" x14ac:dyDescent="0.2">
      <c r="I477632" s="3"/>
      <c r="J477632" s="3"/>
    </row>
    <row r="477633" spans="9:10" x14ac:dyDescent="0.2">
      <c r="I477633" s="3"/>
      <c r="J477633" s="3"/>
    </row>
    <row r="477634" spans="9:10" x14ac:dyDescent="0.2">
      <c r="I477634" s="3"/>
      <c r="J477634" s="3"/>
    </row>
    <row r="477635" spans="9:10" x14ac:dyDescent="0.2">
      <c r="I477635" s="3"/>
      <c r="J477635" s="3"/>
    </row>
    <row r="477636" spans="9:10" x14ac:dyDescent="0.2">
      <c r="I477636" s="3"/>
      <c r="J477636" s="3"/>
    </row>
    <row r="477637" spans="9:10" x14ac:dyDescent="0.2">
      <c r="I477637" s="3"/>
      <c r="J477637" s="3"/>
    </row>
    <row r="477638" spans="9:10" x14ac:dyDescent="0.2">
      <c r="I477638" s="3"/>
      <c r="J477638" s="3"/>
    </row>
    <row r="477639" spans="9:10" x14ac:dyDescent="0.2">
      <c r="I477639" s="3"/>
      <c r="J477639" s="3"/>
    </row>
    <row r="477640" spans="9:10" x14ac:dyDescent="0.2">
      <c r="I477640" s="3"/>
      <c r="J477640" s="3"/>
    </row>
    <row r="477641" spans="9:10" x14ac:dyDescent="0.2">
      <c r="I477641" s="3"/>
      <c r="J477641" s="3"/>
    </row>
    <row r="477642" spans="9:10" x14ac:dyDescent="0.2">
      <c r="I477642" s="3"/>
      <c r="J477642" s="3"/>
    </row>
    <row r="477643" spans="9:10" x14ac:dyDescent="0.2">
      <c r="I477643" s="3"/>
      <c r="J477643" s="3"/>
    </row>
    <row r="477644" spans="9:10" x14ac:dyDescent="0.2">
      <c r="I477644" s="3"/>
      <c r="J477644" s="3"/>
    </row>
    <row r="477645" spans="9:10" x14ac:dyDescent="0.2">
      <c r="I477645" s="3"/>
      <c r="J477645" s="3"/>
    </row>
    <row r="477646" spans="9:10" x14ac:dyDescent="0.2">
      <c r="I477646" s="3"/>
      <c r="J477646" s="3"/>
    </row>
    <row r="477647" spans="9:10" x14ac:dyDescent="0.2">
      <c r="I477647" s="3"/>
      <c r="J477647" s="3"/>
    </row>
    <row r="477648" spans="9:10" x14ac:dyDescent="0.2">
      <c r="I477648" s="3"/>
      <c r="J477648" s="3"/>
    </row>
    <row r="477649" spans="9:10" x14ac:dyDescent="0.2">
      <c r="I477649" s="3"/>
      <c r="J477649" s="3"/>
    </row>
    <row r="477650" spans="9:10" x14ac:dyDescent="0.2">
      <c r="I477650" s="3"/>
      <c r="J477650" s="3"/>
    </row>
    <row r="477651" spans="9:10" x14ac:dyDescent="0.2">
      <c r="I477651" s="3"/>
      <c r="J477651" s="3"/>
    </row>
    <row r="477652" spans="9:10" x14ac:dyDescent="0.2">
      <c r="I477652" s="3"/>
      <c r="J477652" s="3"/>
    </row>
    <row r="477653" spans="9:10" x14ac:dyDescent="0.2">
      <c r="I477653" s="3"/>
      <c r="J477653" s="3"/>
    </row>
    <row r="477654" spans="9:10" x14ac:dyDescent="0.2">
      <c r="I477654" s="3"/>
      <c r="J477654" s="3"/>
    </row>
    <row r="477655" spans="9:10" x14ac:dyDescent="0.2">
      <c r="I477655" s="3"/>
      <c r="J477655" s="3"/>
    </row>
    <row r="477656" spans="9:10" x14ac:dyDescent="0.2">
      <c r="I477656" s="3"/>
      <c r="J477656" s="3"/>
    </row>
    <row r="477657" spans="9:10" x14ac:dyDescent="0.2">
      <c r="I477657" s="3"/>
      <c r="J477657" s="3"/>
    </row>
    <row r="477658" spans="9:10" x14ac:dyDescent="0.2">
      <c r="I477658" s="3"/>
      <c r="J477658" s="3"/>
    </row>
    <row r="477659" spans="9:10" x14ac:dyDescent="0.2">
      <c r="I477659" s="3"/>
      <c r="J477659" s="3"/>
    </row>
    <row r="477660" spans="9:10" x14ac:dyDescent="0.2">
      <c r="I477660" s="3"/>
      <c r="J477660" s="3"/>
    </row>
    <row r="477661" spans="9:10" x14ac:dyDescent="0.2">
      <c r="I477661" s="3"/>
      <c r="J477661" s="3"/>
    </row>
    <row r="477662" spans="9:10" x14ac:dyDescent="0.2">
      <c r="I477662" s="3"/>
      <c r="J477662" s="3"/>
    </row>
    <row r="477663" spans="9:10" x14ac:dyDescent="0.2">
      <c r="I477663" s="3"/>
      <c r="J477663" s="3"/>
    </row>
    <row r="477664" spans="9:10" x14ac:dyDescent="0.2">
      <c r="I477664" s="3"/>
      <c r="J477664" s="3"/>
    </row>
    <row r="477665" spans="9:10" x14ac:dyDescent="0.2">
      <c r="I477665" s="3"/>
      <c r="J477665" s="3"/>
    </row>
    <row r="477666" spans="9:10" x14ac:dyDescent="0.2">
      <c r="I477666" s="3"/>
      <c r="J477666" s="3"/>
    </row>
    <row r="477667" spans="9:10" x14ac:dyDescent="0.2">
      <c r="I477667" s="3"/>
      <c r="J477667" s="3"/>
    </row>
    <row r="477668" spans="9:10" x14ac:dyDescent="0.2">
      <c r="I477668" s="3"/>
      <c r="J477668" s="3"/>
    </row>
    <row r="477669" spans="9:10" x14ac:dyDescent="0.2">
      <c r="I477669" s="3"/>
      <c r="J477669" s="3"/>
    </row>
    <row r="477670" spans="9:10" x14ac:dyDescent="0.2">
      <c r="I477670" s="3"/>
      <c r="J477670" s="3"/>
    </row>
    <row r="477671" spans="9:10" x14ac:dyDescent="0.2">
      <c r="I477671" s="3"/>
      <c r="J477671" s="3"/>
    </row>
    <row r="477672" spans="9:10" x14ac:dyDescent="0.2">
      <c r="I477672" s="3"/>
      <c r="J477672" s="3"/>
    </row>
    <row r="477673" spans="9:10" x14ac:dyDescent="0.2">
      <c r="I477673" s="3"/>
      <c r="J477673" s="3"/>
    </row>
    <row r="477674" spans="9:10" x14ac:dyDescent="0.2">
      <c r="I477674" s="3"/>
      <c r="J477674" s="3"/>
    </row>
    <row r="477675" spans="9:10" x14ac:dyDescent="0.2">
      <c r="I477675" s="3"/>
      <c r="J477675" s="3"/>
    </row>
    <row r="477676" spans="9:10" x14ac:dyDescent="0.2">
      <c r="I477676" s="3"/>
      <c r="J477676" s="3"/>
    </row>
    <row r="477677" spans="9:10" x14ac:dyDescent="0.2">
      <c r="I477677" s="3"/>
      <c r="J477677" s="3"/>
    </row>
    <row r="477678" spans="9:10" x14ac:dyDescent="0.2">
      <c r="I477678" s="3"/>
      <c r="J477678" s="3"/>
    </row>
    <row r="477679" spans="9:10" x14ac:dyDescent="0.2">
      <c r="I477679" s="3"/>
      <c r="J477679" s="3"/>
    </row>
    <row r="477680" spans="9:10" x14ac:dyDescent="0.2">
      <c r="I477680" s="3"/>
      <c r="J477680" s="3"/>
    </row>
    <row r="477681" spans="9:10" x14ac:dyDescent="0.2">
      <c r="I477681" s="3"/>
      <c r="J477681" s="3"/>
    </row>
    <row r="477682" spans="9:10" x14ac:dyDescent="0.2">
      <c r="I477682" s="3"/>
      <c r="J477682" s="3"/>
    </row>
    <row r="477683" spans="9:10" x14ac:dyDescent="0.2">
      <c r="I477683" s="3"/>
      <c r="J477683" s="3"/>
    </row>
    <row r="477684" spans="9:10" x14ac:dyDescent="0.2">
      <c r="I477684" s="3"/>
      <c r="J477684" s="3"/>
    </row>
    <row r="477685" spans="9:10" x14ac:dyDescent="0.2">
      <c r="I477685" s="3"/>
      <c r="J477685" s="3"/>
    </row>
    <row r="477686" spans="9:10" x14ac:dyDescent="0.2">
      <c r="I477686" s="3"/>
      <c r="J477686" s="3"/>
    </row>
    <row r="477687" spans="9:10" x14ac:dyDescent="0.2">
      <c r="I477687" s="3"/>
      <c r="J477687" s="3"/>
    </row>
    <row r="477688" spans="9:10" x14ac:dyDescent="0.2">
      <c r="I477688" s="3"/>
      <c r="J477688" s="3"/>
    </row>
    <row r="477689" spans="9:10" x14ac:dyDescent="0.2">
      <c r="I477689" s="3"/>
      <c r="J477689" s="3"/>
    </row>
    <row r="477690" spans="9:10" x14ac:dyDescent="0.2">
      <c r="I477690" s="3"/>
      <c r="J477690" s="3"/>
    </row>
    <row r="477691" spans="9:10" x14ac:dyDescent="0.2">
      <c r="I477691" s="3"/>
      <c r="J477691" s="3"/>
    </row>
    <row r="477692" spans="9:10" x14ac:dyDescent="0.2">
      <c r="I477692" s="3"/>
      <c r="J477692" s="3"/>
    </row>
    <row r="477693" spans="9:10" x14ac:dyDescent="0.2">
      <c r="I477693" s="3"/>
      <c r="J477693" s="3"/>
    </row>
    <row r="477694" spans="9:10" x14ac:dyDescent="0.2">
      <c r="I477694" s="3"/>
      <c r="J477694" s="3"/>
    </row>
    <row r="477695" spans="9:10" x14ac:dyDescent="0.2">
      <c r="I477695" s="3"/>
      <c r="J477695" s="3"/>
    </row>
    <row r="477696" spans="9:10" x14ac:dyDescent="0.2">
      <c r="I477696" s="3"/>
      <c r="J477696" s="3"/>
    </row>
    <row r="477697" spans="9:10" x14ac:dyDescent="0.2">
      <c r="I477697" s="3"/>
      <c r="J477697" s="3"/>
    </row>
    <row r="477698" spans="9:10" x14ac:dyDescent="0.2">
      <c r="I477698" s="3"/>
      <c r="J477698" s="3"/>
    </row>
    <row r="477699" spans="9:10" x14ac:dyDescent="0.2">
      <c r="I477699" s="3"/>
      <c r="J477699" s="3"/>
    </row>
    <row r="477700" spans="9:10" x14ac:dyDescent="0.2">
      <c r="I477700" s="3"/>
      <c r="J477700" s="3"/>
    </row>
    <row r="477701" spans="9:10" x14ac:dyDescent="0.2">
      <c r="I477701" s="3"/>
      <c r="J477701" s="3"/>
    </row>
    <row r="477702" spans="9:10" x14ac:dyDescent="0.2">
      <c r="I477702" s="3"/>
      <c r="J477702" s="3"/>
    </row>
    <row r="477703" spans="9:10" x14ac:dyDescent="0.2">
      <c r="I477703" s="3"/>
      <c r="J477703" s="3"/>
    </row>
    <row r="477704" spans="9:10" x14ac:dyDescent="0.2">
      <c r="I477704" s="3"/>
      <c r="J477704" s="3"/>
    </row>
    <row r="477705" spans="9:10" x14ac:dyDescent="0.2">
      <c r="I477705" s="3"/>
      <c r="J477705" s="3"/>
    </row>
    <row r="477706" spans="9:10" x14ac:dyDescent="0.2">
      <c r="I477706" s="3"/>
      <c r="J477706" s="3"/>
    </row>
    <row r="477707" spans="9:10" x14ac:dyDescent="0.2">
      <c r="I477707" s="3"/>
      <c r="J477707" s="3"/>
    </row>
    <row r="477708" spans="9:10" x14ac:dyDescent="0.2">
      <c r="I477708" s="3"/>
      <c r="J477708" s="3"/>
    </row>
    <row r="477709" spans="9:10" x14ac:dyDescent="0.2">
      <c r="I477709" s="3"/>
      <c r="J477709" s="3"/>
    </row>
    <row r="477710" spans="9:10" x14ac:dyDescent="0.2">
      <c r="I477710" s="3"/>
      <c r="J477710" s="3"/>
    </row>
    <row r="477711" spans="9:10" x14ac:dyDescent="0.2">
      <c r="I477711" s="3"/>
      <c r="J477711" s="3"/>
    </row>
    <row r="477712" spans="9:10" x14ac:dyDescent="0.2">
      <c r="I477712" s="3"/>
      <c r="J477712" s="3"/>
    </row>
    <row r="477713" spans="9:10" x14ac:dyDescent="0.2">
      <c r="I477713" s="3"/>
      <c r="J477713" s="3"/>
    </row>
    <row r="477714" spans="9:10" x14ac:dyDescent="0.2">
      <c r="I477714" s="3"/>
      <c r="J477714" s="3"/>
    </row>
    <row r="477715" spans="9:10" x14ac:dyDescent="0.2">
      <c r="I477715" s="3"/>
      <c r="J477715" s="3"/>
    </row>
    <row r="477716" spans="9:10" x14ac:dyDescent="0.2">
      <c r="I477716" s="3"/>
      <c r="J477716" s="3"/>
    </row>
    <row r="477717" spans="9:10" x14ac:dyDescent="0.2">
      <c r="I477717" s="3"/>
      <c r="J477717" s="3"/>
    </row>
    <row r="477718" spans="9:10" x14ac:dyDescent="0.2">
      <c r="I477718" s="3"/>
      <c r="J477718" s="3"/>
    </row>
    <row r="477719" spans="9:10" x14ac:dyDescent="0.2">
      <c r="I477719" s="3"/>
      <c r="J477719" s="3"/>
    </row>
    <row r="477720" spans="9:10" x14ac:dyDescent="0.2">
      <c r="I477720" s="3"/>
      <c r="J477720" s="3"/>
    </row>
    <row r="477721" spans="9:10" x14ac:dyDescent="0.2">
      <c r="I477721" s="3"/>
      <c r="J477721" s="3"/>
    </row>
    <row r="477722" spans="9:10" x14ac:dyDescent="0.2">
      <c r="I477722" s="3"/>
      <c r="J477722" s="3"/>
    </row>
    <row r="477723" spans="9:10" x14ac:dyDescent="0.2">
      <c r="I477723" s="3"/>
      <c r="J477723" s="3"/>
    </row>
    <row r="477724" spans="9:10" x14ac:dyDescent="0.2">
      <c r="I477724" s="3"/>
      <c r="J477724" s="3"/>
    </row>
    <row r="477725" spans="9:10" x14ac:dyDescent="0.2">
      <c r="I477725" s="3"/>
      <c r="J477725" s="3"/>
    </row>
    <row r="477726" spans="9:10" x14ac:dyDescent="0.2">
      <c r="I477726" s="3"/>
      <c r="J477726" s="3"/>
    </row>
    <row r="477727" spans="9:10" x14ac:dyDescent="0.2">
      <c r="I477727" s="3"/>
      <c r="J477727" s="3"/>
    </row>
    <row r="477728" spans="9:10" x14ac:dyDescent="0.2">
      <c r="I477728" s="3"/>
      <c r="J477728" s="3"/>
    </row>
    <row r="477729" spans="9:10" x14ac:dyDescent="0.2">
      <c r="I477729" s="3"/>
      <c r="J477729" s="3"/>
    </row>
    <row r="477730" spans="9:10" x14ac:dyDescent="0.2">
      <c r="I477730" s="3"/>
      <c r="J477730" s="3"/>
    </row>
    <row r="477731" spans="9:10" x14ac:dyDescent="0.2">
      <c r="I477731" s="3"/>
      <c r="J477731" s="3"/>
    </row>
    <row r="477732" spans="9:10" x14ac:dyDescent="0.2">
      <c r="I477732" s="3"/>
      <c r="J477732" s="3"/>
    </row>
    <row r="477733" spans="9:10" x14ac:dyDescent="0.2">
      <c r="I477733" s="3"/>
      <c r="J477733" s="3"/>
    </row>
    <row r="477734" spans="9:10" x14ac:dyDescent="0.2">
      <c r="I477734" s="3"/>
      <c r="J477734" s="3"/>
    </row>
    <row r="477735" spans="9:10" x14ac:dyDescent="0.2">
      <c r="I477735" s="3"/>
      <c r="J477735" s="3"/>
    </row>
    <row r="477736" spans="9:10" x14ac:dyDescent="0.2">
      <c r="I477736" s="3"/>
      <c r="J477736" s="3"/>
    </row>
    <row r="477737" spans="9:10" x14ac:dyDescent="0.2">
      <c r="I477737" s="3"/>
      <c r="J477737" s="3"/>
    </row>
    <row r="477738" spans="9:10" x14ac:dyDescent="0.2">
      <c r="I477738" s="3"/>
      <c r="J477738" s="3"/>
    </row>
    <row r="477739" spans="9:10" x14ac:dyDescent="0.2">
      <c r="I477739" s="3"/>
      <c r="J477739" s="3"/>
    </row>
    <row r="477740" spans="9:10" x14ac:dyDescent="0.2">
      <c r="I477740" s="3"/>
      <c r="J477740" s="3"/>
    </row>
    <row r="477741" spans="9:10" x14ac:dyDescent="0.2">
      <c r="I477741" s="3"/>
      <c r="J477741" s="3"/>
    </row>
    <row r="477742" spans="9:10" x14ac:dyDescent="0.2">
      <c r="I477742" s="3"/>
      <c r="J477742" s="3"/>
    </row>
    <row r="477743" spans="9:10" x14ac:dyDescent="0.2">
      <c r="I477743" s="3"/>
      <c r="J477743" s="3"/>
    </row>
    <row r="477744" spans="9:10" x14ac:dyDescent="0.2">
      <c r="I477744" s="3"/>
      <c r="J477744" s="3"/>
    </row>
    <row r="477745" spans="9:10" x14ac:dyDescent="0.2">
      <c r="I477745" s="3"/>
      <c r="J477745" s="3"/>
    </row>
    <row r="477746" spans="9:10" x14ac:dyDescent="0.2">
      <c r="I477746" s="3"/>
      <c r="J477746" s="3"/>
    </row>
    <row r="477747" spans="9:10" x14ac:dyDescent="0.2">
      <c r="I477747" s="3"/>
      <c r="J477747" s="3"/>
    </row>
    <row r="477748" spans="9:10" x14ac:dyDescent="0.2">
      <c r="I477748" s="3"/>
      <c r="J477748" s="3"/>
    </row>
    <row r="477749" spans="9:10" x14ac:dyDescent="0.2">
      <c r="I477749" s="3"/>
      <c r="J477749" s="3"/>
    </row>
    <row r="477750" spans="9:10" x14ac:dyDescent="0.2">
      <c r="I477750" s="3"/>
      <c r="J477750" s="3"/>
    </row>
    <row r="477751" spans="9:10" x14ac:dyDescent="0.2">
      <c r="I477751" s="3"/>
      <c r="J477751" s="3"/>
    </row>
    <row r="477752" spans="9:10" x14ac:dyDescent="0.2">
      <c r="I477752" s="3"/>
      <c r="J477752" s="3"/>
    </row>
    <row r="477753" spans="9:10" x14ac:dyDescent="0.2">
      <c r="I477753" s="3"/>
      <c r="J477753" s="3"/>
    </row>
    <row r="477754" spans="9:10" x14ac:dyDescent="0.2">
      <c r="I477754" s="3"/>
      <c r="J477754" s="3"/>
    </row>
    <row r="477755" spans="9:10" x14ac:dyDescent="0.2">
      <c r="I477755" s="3"/>
      <c r="J477755" s="3"/>
    </row>
    <row r="477756" spans="9:10" x14ac:dyDescent="0.2">
      <c r="I477756" s="3"/>
      <c r="J477756" s="3"/>
    </row>
    <row r="477757" spans="9:10" x14ac:dyDescent="0.2">
      <c r="I477757" s="3"/>
      <c r="J477757" s="3"/>
    </row>
    <row r="477758" spans="9:10" x14ac:dyDescent="0.2">
      <c r="I477758" s="3"/>
      <c r="J477758" s="3"/>
    </row>
    <row r="477759" spans="9:10" x14ac:dyDescent="0.2">
      <c r="I477759" s="3"/>
      <c r="J477759" s="3"/>
    </row>
    <row r="477760" spans="9:10" x14ac:dyDescent="0.2">
      <c r="I477760" s="3"/>
      <c r="J477760" s="3"/>
    </row>
    <row r="477761" spans="9:10" x14ac:dyDescent="0.2">
      <c r="I477761" s="3"/>
      <c r="J477761" s="3"/>
    </row>
    <row r="477762" spans="9:10" x14ac:dyDescent="0.2">
      <c r="I477762" s="3"/>
      <c r="J477762" s="3"/>
    </row>
    <row r="477763" spans="9:10" x14ac:dyDescent="0.2">
      <c r="I477763" s="3"/>
      <c r="J477763" s="3"/>
    </row>
    <row r="477764" spans="9:10" x14ac:dyDescent="0.2">
      <c r="I477764" s="3"/>
      <c r="J477764" s="3"/>
    </row>
    <row r="477765" spans="9:10" x14ac:dyDescent="0.2">
      <c r="I477765" s="3"/>
      <c r="J477765" s="3"/>
    </row>
    <row r="477766" spans="9:10" x14ac:dyDescent="0.2">
      <c r="I477766" s="3"/>
      <c r="J477766" s="3"/>
    </row>
    <row r="477767" spans="9:10" x14ac:dyDescent="0.2">
      <c r="I477767" s="3"/>
      <c r="J477767" s="3"/>
    </row>
    <row r="477768" spans="9:10" x14ac:dyDescent="0.2">
      <c r="I477768" s="3"/>
      <c r="J477768" s="3"/>
    </row>
    <row r="477769" spans="9:10" x14ac:dyDescent="0.2">
      <c r="I477769" s="3"/>
      <c r="J477769" s="3"/>
    </row>
    <row r="477770" spans="9:10" x14ac:dyDescent="0.2">
      <c r="I477770" s="3"/>
      <c r="J477770" s="3"/>
    </row>
    <row r="477771" spans="9:10" x14ac:dyDescent="0.2">
      <c r="I477771" s="3"/>
      <c r="J477771" s="3"/>
    </row>
    <row r="477772" spans="9:10" x14ac:dyDescent="0.2">
      <c r="I477772" s="3"/>
      <c r="J477772" s="3"/>
    </row>
    <row r="477773" spans="9:10" x14ac:dyDescent="0.2">
      <c r="I477773" s="3"/>
      <c r="J477773" s="3"/>
    </row>
    <row r="477774" spans="9:10" x14ac:dyDescent="0.2">
      <c r="I477774" s="3"/>
      <c r="J477774" s="3"/>
    </row>
    <row r="477775" spans="9:10" x14ac:dyDescent="0.2">
      <c r="I477775" s="3"/>
      <c r="J477775" s="3"/>
    </row>
    <row r="477776" spans="9:10" x14ac:dyDescent="0.2">
      <c r="I477776" s="3"/>
      <c r="J477776" s="3"/>
    </row>
    <row r="477777" spans="9:10" x14ac:dyDescent="0.2">
      <c r="I477777" s="3"/>
      <c r="J477777" s="3"/>
    </row>
    <row r="477778" spans="9:10" x14ac:dyDescent="0.2">
      <c r="I477778" s="3"/>
      <c r="J477778" s="3"/>
    </row>
    <row r="477779" spans="9:10" x14ac:dyDescent="0.2">
      <c r="I477779" s="3"/>
      <c r="J477779" s="3"/>
    </row>
    <row r="477780" spans="9:10" x14ac:dyDescent="0.2">
      <c r="I477780" s="3"/>
      <c r="J477780" s="3"/>
    </row>
    <row r="477781" spans="9:10" x14ac:dyDescent="0.2">
      <c r="I477781" s="3"/>
      <c r="J477781" s="3"/>
    </row>
    <row r="477782" spans="9:10" x14ac:dyDescent="0.2">
      <c r="I477782" s="3"/>
      <c r="J477782" s="3"/>
    </row>
    <row r="477783" spans="9:10" x14ac:dyDescent="0.2">
      <c r="I477783" s="3"/>
      <c r="J477783" s="3"/>
    </row>
    <row r="477784" spans="9:10" x14ac:dyDescent="0.2">
      <c r="I477784" s="3"/>
      <c r="J477784" s="3"/>
    </row>
    <row r="477785" spans="9:10" x14ac:dyDescent="0.2">
      <c r="I477785" s="3"/>
      <c r="J477785" s="3"/>
    </row>
    <row r="477786" spans="9:10" x14ac:dyDescent="0.2">
      <c r="I477786" s="3"/>
      <c r="J477786" s="3"/>
    </row>
    <row r="477787" spans="9:10" x14ac:dyDescent="0.2">
      <c r="I477787" s="3"/>
      <c r="J477787" s="3"/>
    </row>
    <row r="477788" spans="9:10" x14ac:dyDescent="0.2">
      <c r="I477788" s="3"/>
      <c r="J477788" s="3"/>
    </row>
    <row r="477789" spans="9:10" x14ac:dyDescent="0.2">
      <c r="I477789" s="3"/>
      <c r="J477789" s="3"/>
    </row>
    <row r="477790" spans="9:10" x14ac:dyDescent="0.2">
      <c r="I477790" s="3"/>
      <c r="J477790" s="3"/>
    </row>
    <row r="477791" spans="9:10" x14ac:dyDescent="0.2">
      <c r="I477791" s="3"/>
      <c r="J477791" s="3"/>
    </row>
    <row r="477792" spans="9:10" x14ac:dyDescent="0.2">
      <c r="I477792" s="3"/>
      <c r="J477792" s="3"/>
    </row>
    <row r="477793" spans="9:10" x14ac:dyDescent="0.2">
      <c r="I477793" s="3"/>
      <c r="J477793" s="3"/>
    </row>
    <row r="477794" spans="9:10" x14ac:dyDescent="0.2">
      <c r="I477794" s="3"/>
      <c r="J477794" s="3"/>
    </row>
    <row r="477795" spans="9:10" x14ac:dyDescent="0.2">
      <c r="I477795" s="3"/>
      <c r="J477795" s="3"/>
    </row>
    <row r="477796" spans="9:10" x14ac:dyDescent="0.2">
      <c r="I477796" s="3"/>
      <c r="J477796" s="3"/>
    </row>
    <row r="477797" spans="9:10" x14ac:dyDescent="0.2">
      <c r="I477797" s="3"/>
      <c r="J477797" s="3"/>
    </row>
    <row r="477798" spans="9:10" x14ac:dyDescent="0.2">
      <c r="I477798" s="3"/>
      <c r="J477798" s="3"/>
    </row>
    <row r="477799" spans="9:10" x14ac:dyDescent="0.2">
      <c r="I477799" s="3"/>
      <c r="J477799" s="3"/>
    </row>
    <row r="477800" spans="9:10" x14ac:dyDescent="0.2">
      <c r="I477800" s="3"/>
      <c r="J477800" s="3"/>
    </row>
    <row r="477801" spans="9:10" x14ac:dyDescent="0.2">
      <c r="I477801" s="3"/>
      <c r="J477801" s="3"/>
    </row>
    <row r="477802" spans="9:10" x14ac:dyDescent="0.2">
      <c r="I477802" s="3"/>
      <c r="J477802" s="3"/>
    </row>
    <row r="477803" spans="9:10" x14ac:dyDescent="0.2">
      <c r="I477803" s="3"/>
      <c r="J477803" s="3"/>
    </row>
    <row r="477804" spans="9:10" x14ac:dyDescent="0.2">
      <c r="I477804" s="3"/>
      <c r="J477804" s="3"/>
    </row>
    <row r="477805" spans="9:10" x14ac:dyDescent="0.2">
      <c r="I477805" s="3"/>
      <c r="J477805" s="3"/>
    </row>
    <row r="477806" spans="9:10" x14ac:dyDescent="0.2">
      <c r="I477806" s="3"/>
      <c r="J477806" s="3"/>
    </row>
    <row r="477807" spans="9:10" x14ac:dyDescent="0.2">
      <c r="I477807" s="3"/>
      <c r="J477807" s="3"/>
    </row>
    <row r="477808" spans="9:10" x14ac:dyDescent="0.2">
      <c r="I477808" s="3"/>
      <c r="J477808" s="3"/>
    </row>
    <row r="477809" spans="9:10" x14ac:dyDescent="0.2">
      <c r="I477809" s="3"/>
      <c r="J477809" s="3"/>
    </row>
    <row r="477810" spans="9:10" x14ac:dyDescent="0.2">
      <c r="I477810" s="3"/>
      <c r="J477810" s="3"/>
    </row>
    <row r="477811" spans="9:10" x14ac:dyDescent="0.2">
      <c r="I477811" s="3"/>
      <c r="J477811" s="3"/>
    </row>
    <row r="477812" spans="9:10" x14ac:dyDescent="0.2">
      <c r="I477812" s="3"/>
      <c r="J477812" s="3"/>
    </row>
    <row r="477813" spans="9:10" x14ac:dyDescent="0.2">
      <c r="I477813" s="3"/>
      <c r="J477813" s="3"/>
    </row>
    <row r="477814" spans="9:10" x14ac:dyDescent="0.2">
      <c r="I477814" s="3"/>
      <c r="J477814" s="3"/>
    </row>
    <row r="477815" spans="9:10" x14ac:dyDescent="0.2">
      <c r="I477815" s="3"/>
      <c r="J477815" s="3"/>
    </row>
    <row r="477816" spans="9:10" x14ac:dyDescent="0.2">
      <c r="I477816" s="3"/>
      <c r="J477816" s="3"/>
    </row>
    <row r="477817" spans="9:10" x14ac:dyDescent="0.2">
      <c r="I477817" s="3"/>
      <c r="J477817" s="3"/>
    </row>
    <row r="477818" spans="9:10" x14ac:dyDescent="0.2">
      <c r="I477818" s="3"/>
      <c r="J477818" s="3"/>
    </row>
    <row r="477819" spans="9:10" x14ac:dyDescent="0.2">
      <c r="I477819" s="3"/>
      <c r="J477819" s="3"/>
    </row>
    <row r="477820" spans="9:10" x14ac:dyDescent="0.2">
      <c r="I477820" s="3"/>
      <c r="J477820" s="3"/>
    </row>
    <row r="477821" spans="9:10" x14ac:dyDescent="0.2">
      <c r="I477821" s="3"/>
      <c r="J477821" s="3"/>
    </row>
    <row r="477822" spans="9:10" x14ac:dyDescent="0.2">
      <c r="I477822" s="3"/>
      <c r="J477822" s="3"/>
    </row>
    <row r="477823" spans="9:10" x14ac:dyDescent="0.2">
      <c r="I477823" s="3"/>
      <c r="J477823" s="3"/>
    </row>
    <row r="477824" spans="9:10" x14ac:dyDescent="0.2">
      <c r="I477824" s="3"/>
      <c r="J477824" s="3"/>
    </row>
    <row r="477825" spans="9:10" x14ac:dyDescent="0.2">
      <c r="I477825" s="3"/>
      <c r="J477825" s="3"/>
    </row>
    <row r="477826" spans="9:10" x14ac:dyDescent="0.2">
      <c r="I477826" s="3"/>
      <c r="J477826" s="3"/>
    </row>
    <row r="477827" spans="9:10" x14ac:dyDescent="0.2">
      <c r="I477827" s="3"/>
      <c r="J477827" s="3"/>
    </row>
    <row r="477828" spans="9:10" x14ac:dyDescent="0.2">
      <c r="I477828" s="3"/>
      <c r="J477828" s="3"/>
    </row>
    <row r="477829" spans="9:10" x14ac:dyDescent="0.2">
      <c r="I477829" s="3"/>
      <c r="J477829" s="3"/>
    </row>
    <row r="477830" spans="9:10" x14ac:dyDescent="0.2">
      <c r="I477830" s="3"/>
      <c r="J477830" s="3"/>
    </row>
    <row r="477831" spans="9:10" x14ac:dyDescent="0.2">
      <c r="I477831" s="3"/>
      <c r="J477831" s="3"/>
    </row>
    <row r="477832" spans="9:10" x14ac:dyDescent="0.2">
      <c r="I477832" s="3"/>
      <c r="J477832" s="3"/>
    </row>
    <row r="477833" spans="9:10" x14ac:dyDescent="0.2">
      <c r="I477833" s="3"/>
      <c r="J477833" s="3"/>
    </row>
    <row r="477834" spans="9:10" x14ac:dyDescent="0.2">
      <c r="I477834" s="3"/>
      <c r="J477834" s="3"/>
    </row>
    <row r="477835" spans="9:10" x14ac:dyDescent="0.2">
      <c r="I477835" s="3"/>
      <c r="J477835" s="3"/>
    </row>
    <row r="477836" spans="9:10" x14ac:dyDescent="0.2">
      <c r="I477836" s="3"/>
      <c r="J477836" s="3"/>
    </row>
    <row r="477837" spans="9:10" x14ac:dyDescent="0.2">
      <c r="I477837" s="3"/>
      <c r="J477837" s="3"/>
    </row>
    <row r="477838" spans="9:10" x14ac:dyDescent="0.2">
      <c r="I477838" s="3"/>
      <c r="J477838" s="3"/>
    </row>
    <row r="477839" spans="9:10" x14ac:dyDescent="0.2">
      <c r="I477839" s="3"/>
      <c r="J477839" s="3"/>
    </row>
    <row r="477840" spans="9:10" x14ac:dyDescent="0.2">
      <c r="I477840" s="3"/>
      <c r="J477840" s="3"/>
    </row>
    <row r="477841" spans="9:10" x14ac:dyDescent="0.2">
      <c r="I477841" s="3"/>
      <c r="J477841" s="3"/>
    </row>
    <row r="477842" spans="9:10" x14ac:dyDescent="0.2">
      <c r="I477842" s="3"/>
      <c r="J477842" s="3"/>
    </row>
    <row r="477843" spans="9:10" x14ac:dyDescent="0.2">
      <c r="I477843" s="3"/>
      <c r="J477843" s="3"/>
    </row>
    <row r="477844" spans="9:10" x14ac:dyDescent="0.2">
      <c r="I477844" s="3"/>
      <c r="J477844" s="3"/>
    </row>
    <row r="477845" spans="9:10" x14ac:dyDescent="0.2">
      <c r="I477845" s="3"/>
      <c r="J477845" s="3"/>
    </row>
    <row r="477846" spans="9:10" x14ac:dyDescent="0.2">
      <c r="I477846" s="3"/>
      <c r="J477846" s="3"/>
    </row>
    <row r="477847" spans="9:10" x14ac:dyDescent="0.2">
      <c r="I477847" s="3"/>
      <c r="J477847" s="3"/>
    </row>
    <row r="477848" spans="9:10" x14ac:dyDescent="0.2">
      <c r="I477848" s="3"/>
      <c r="J477848" s="3"/>
    </row>
    <row r="477849" spans="9:10" x14ac:dyDescent="0.2">
      <c r="I477849" s="3"/>
      <c r="J477849" s="3"/>
    </row>
    <row r="477850" spans="9:10" x14ac:dyDescent="0.2">
      <c r="I477850" s="3"/>
      <c r="J477850" s="3"/>
    </row>
    <row r="477851" spans="9:10" x14ac:dyDescent="0.2">
      <c r="I477851" s="3"/>
      <c r="J477851" s="3"/>
    </row>
    <row r="477852" spans="9:10" x14ac:dyDescent="0.2">
      <c r="I477852" s="3"/>
      <c r="J477852" s="3"/>
    </row>
    <row r="477853" spans="9:10" x14ac:dyDescent="0.2">
      <c r="I477853" s="3"/>
      <c r="J477853" s="3"/>
    </row>
    <row r="477854" spans="9:10" x14ac:dyDescent="0.2">
      <c r="I477854" s="3"/>
      <c r="J477854" s="3"/>
    </row>
    <row r="477855" spans="9:10" x14ac:dyDescent="0.2">
      <c r="I477855" s="3"/>
      <c r="J477855" s="3"/>
    </row>
    <row r="477856" spans="9:10" x14ac:dyDescent="0.2">
      <c r="I477856" s="3"/>
      <c r="J477856" s="3"/>
    </row>
    <row r="477857" spans="9:10" x14ac:dyDescent="0.2">
      <c r="I477857" s="3"/>
      <c r="J477857" s="3"/>
    </row>
    <row r="477858" spans="9:10" x14ac:dyDescent="0.2">
      <c r="I477858" s="3"/>
      <c r="J477858" s="3"/>
    </row>
    <row r="477859" spans="9:10" x14ac:dyDescent="0.2">
      <c r="I477859" s="3"/>
      <c r="J477859" s="3"/>
    </row>
    <row r="477860" spans="9:10" x14ac:dyDescent="0.2">
      <c r="I477860" s="3"/>
      <c r="J477860" s="3"/>
    </row>
    <row r="477861" spans="9:10" x14ac:dyDescent="0.2">
      <c r="I477861" s="3"/>
      <c r="J477861" s="3"/>
    </row>
    <row r="477862" spans="9:10" x14ac:dyDescent="0.2">
      <c r="I477862" s="3"/>
      <c r="J477862" s="3"/>
    </row>
    <row r="477863" spans="9:10" x14ac:dyDescent="0.2">
      <c r="I477863" s="3"/>
      <c r="J477863" s="3"/>
    </row>
    <row r="477864" spans="9:10" x14ac:dyDescent="0.2">
      <c r="I477864" s="3"/>
      <c r="J477864" s="3"/>
    </row>
    <row r="477865" spans="9:10" x14ac:dyDescent="0.2">
      <c r="I477865" s="3"/>
      <c r="J477865" s="3"/>
    </row>
    <row r="477866" spans="9:10" x14ac:dyDescent="0.2">
      <c r="I477866" s="3"/>
      <c r="J477866" s="3"/>
    </row>
    <row r="477867" spans="9:10" x14ac:dyDescent="0.2">
      <c r="I477867" s="3"/>
      <c r="J477867" s="3"/>
    </row>
    <row r="477868" spans="9:10" x14ac:dyDescent="0.2">
      <c r="I477868" s="3"/>
      <c r="J477868" s="3"/>
    </row>
    <row r="477869" spans="9:10" x14ac:dyDescent="0.2">
      <c r="I477869" s="3"/>
      <c r="J477869" s="3"/>
    </row>
    <row r="477870" spans="9:10" x14ac:dyDescent="0.2">
      <c r="I477870" s="3"/>
      <c r="J477870" s="3"/>
    </row>
    <row r="477871" spans="9:10" x14ac:dyDescent="0.2">
      <c r="I477871" s="3"/>
      <c r="J477871" s="3"/>
    </row>
    <row r="477872" spans="9:10" x14ac:dyDescent="0.2">
      <c r="I477872" s="3"/>
      <c r="J477872" s="3"/>
    </row>
    <row r="477873" spans="9:10" x14ac:dyDescent="0.2">
      <c r="I477873" s="3"/>
      <c r="J477873" s="3"/>
    </row>
    <row r="477874" spans="9:10" x14ac:dyDescent="0.2">
      <c r="I477874" s="3"/>
      <c r="J477874" s="3"/>
    </row>
    <row r="477875" spans="9:10" x14ac:dyDescent="0.2">
      <c r="I477875" s="3"/>
      <c r="J477875" s="3"/>
    </row>
    <row r="477876" spans="9:10" x14ac:dyDescent="0.2">
      <c r="I477876" s="3"/>
      <c r="J477876" s="3"/>
    </row>
    <row r="477877" spans="9:10" x14ac:dyDescent="0.2">
      <c r="I477877" s="3"/>
      <c r="J477877" s="3"/>
    </row>
    <row r="477878" spans="9:10" x14ac:dyDescent="0.2">
      <c r="I477878" s="3"/>
      <c r="J477878" s="3"/>
    </row>
    <row r="477879" spans="9:10" x14ac:dyDescent="0.2">
      <c r="I477879" s="3"/>
      <c r="J477879" s="3"/>
    </row>
    <row r="477880" spans="9:10" x14ac:dyDescent="0.2">
      <c r="I477880" s="3"/>
      <c r="J477880" s="3"/>
    </row>
    <row r="477881" spans="9:10" x14ac:dyDescent="0.2">
      <c r="I477881" s="3"/>
      <c r="J477881" s="3"/>
    </row>
    <row r="477882" spans="9:10" x14ac:dyDescent="0.2">
      <c r="I477882" s="3"/>
      <c r="J477882" s="3"/>
    </row>
    <row r="477883" spans="9:10" x14ac:dyDescent="0.2">
      <c r="I477883" s="3"/>
      <c r="J477883" s="3"/>
    </row>
    <row r="477884" spans="9:10" x14ac:dyDescent="0.2">
      <c r="I477884" s="3"/>
      <c r="J477884" s="3"/>
    </row>
    <row r="477885" spans="9:10" x14ac:dyDescent="0.2">
      <c r="I477885" s="3"/>
      <c r="J477885" s="3"/>
    </row>
    <row r="477886" spans="9:10" x14ac:dyDescent="0.2">
      <c r="I477886" s="3"/>
      <c r="J477886" s="3"/>
    </row>
    <row r="477887" spans="9:10" x14ac:dyDescent="0.2">
      <c r="I477887" s="3"/>
      <c r="J477887" s="3"/>
    </row>
    <row r="477888" spans="9:10" x14ac:dyDescent="0.2">
      <c r="I477888" s="3"/>
      <c r="J477888" s="3"/>
    </row>
    <row r="477889" spans="9:10" x14ac:dyDescent="0.2">
      <c r="I477889" s="3"/>
      <c r="J477889" s="3"/>
    </row>
    <row r="477890" spans="9:10" x14ac:dyDescent="0.2">
      <c r="I477890" s="3"/>
      <c r="J477890" s="3"/>
    </row>
    <row r="477891" spans="9:10" x14ac:dyDescent="0.2">
      <c r="I477891" s="3"/>
      <c r="J477891" s="3"/>
    </row>
    <row r="477892" spans="9:10" x14ac:dyDescent="0.2">
      <c r="I477892" s="3"/>
      <c r="J477892" s="3"/>
    </row>
    <row r="477893" spans="9:10" x14ac:dyDescent="0.2">
      <c r="I477893" s="3"/>
      <c r="J477893" s="3"/>
    </row>
    <row r="477894" spans="9:10" x14ac:dyDescent="0.2">
      <c r="I477894" s="3"/>
      <c r="J477894" s="3"/>
    </row>
    <row r="477895" spans="9:10" x14ac:dyDescent="0.2">
      <c r="I477895" s="3"/>
      <c r="J477895" s="3"/>
    </row>
    <row r="477896" spans="9:10" x14ac:dyDescent="0.2">
      <c r="I477896" s="3"/>
      <c r="J477896" s="3"/>
    </row>
    <row r="477897" spans="9:10" x14ac:dyDescent="0.2">
      <c r="I477897" s="3"/>
      <c r="J477897" s="3"/>
    </row>
    <row r="477898" spans="9:10" x14ac:dyDescent="0.2">
      <c r="I477898" s="3"/>
      <c r="J477898" s="3"/>
    </row>
    <row r="477899" spans="9:10" x14ac:dyDescent="0.2">
      <c r="I477899" s="3"/>
      <c r="J477899" s="3"/>
    </row>
    <row r="477900" spans="9:10" x14ac:dyDescent="0.2">
      <c r="I477900" s="3"/>
      <c r="J477900" s="3"/>
    </row>
    <row r="477901" spans="9:10" x14ac:dyDescent="0.2">
      <c r="I477901" s="3"/>
      <c r="J477901" s="3"/>
    </row>
    <row r="477902" spans="9:10" x14ac:dyDescent="0.2">
      <c r="I477902" s="3"/>
      <c r="J477902" s="3"/>
    </row>
    <row r="477903" spans="9:10" x14ac:dyDescent="0.2">
      <c r="I477903" s="3"/>
      <c r="J477903" s="3"/>
    </row>
    <row r="477904" spans="9:10" x14ac:dyDescent="0.2">
      <c r="I477904" s="3"/>
      <c r="J477904" s="3"/>
    </row>
    <row r="477905" spans="9:10" x14ac:dyDescent="0.2">
      <c r="I477905" s="3"/>
      <c r="J477905" s="3"/>
    </row>
    <row r="477906" spans="9:10" x14ac:dyDescent="0.2">
      <c r="I477906" s="3"/>
      <c r="J477906" s="3"/>
    </row>
    <row r="477907" spans="9:10" x14ac:dyDescent="0.2">
      <c r="I477907" s="3"/>
      <c r="J477907" s="3"/>
    </row>
    <row r="477908" spans="9:10" x14ac:dyDescent="0.2">
      <c r="I477908" s="3"/>
      <c r="J477908" s="3"/>
    </row>
    <row r="477909" spans="9:10" x14ac:dyDescent="0.2">
      <c r="I477909" s="3"/>
      <c r="J477909" s="3"/>
    </row>
    <row r="477910" spans="9:10" x14ac:dyDescent="0.2">
      <c r="I477910" s="3"/>
      <c r="J477910" s="3"/>
    </row>
    <row r="477911" spans="9:10" x14ac:dyDescent="0.2">
      <c r="I477911" s="3"/>
      <c r="J477911" s="3"/>
    </row>
    <row r="477912" spans="9:10" x14ac:dyDescent="0.2">
      <c r="I477912" s="3"/>
      <c r="J477912" s="3"/>
    </row>
    <row r="477913" spans="9:10" x14ac:dyDescent="0.2">
      <c r="I477913" s="3"/>
      <c r="J477913" s="3"/>
    </row>
    <row r="477914" spans="9:10" x14ac:dyDescent="0.2">
      <c r="I477914" s="3"/>
      <c r="J477914" s="3"/>
    </row>
    <row r="477915" spans="9:10" x14ac:dyDescent="0.2">
      <c r="I477915" s="3"/>
      <c r="J477915" s="3"/>
    </row>
    <row r="477916" spans="9:10" x14ac:dyDescent="0.2">
      <c r="I477916" s="3"/>
      <c r="J477916" s="3"/>
    </row>
    <row r="477917" spans="9:10" x14ac:dyDescent="0.2">
      <c r="I477917" s="3"/>
      <c r="J477917" s="3"/>
    </row>
    <row r="477918" spans="9:10" x14ac:dyDescent="0.2">
      <c r="I477918" s="3"/>
      <c r="J477918" s="3"/>
    </row>
    <row r="477919" spans="9:10" x14ac:dyDescent="0.2">
      <c r="I477919" s="3"/>
      <c r="J477919" s="3"/>
    </row>
    <row r="477920" spans="9:10" x14ac:dyDescent="0.2">
      <c r="I477920" s="3"/>
      <c r="J477920" s="3"/>
    </row>
    <row r="477921" spans="9:10" x14ac:dyDescent="0.2">
      <c r="I477921" s="3"/>
      <c r="J477921" s="3"/>
    </row>
    <row r="477922" spans="9:10" x14ac:dyDescent="0.2">
      <c r="I477922" s="3"/>
      <c r="J477922" s="3"/>
    </row>
    <row r="477923" spans="9:10" x14ac:dyDescent="0.2">
      <c r="I477923" s="3"/>
      <c r="J477923" s="3"/>
    </row>
    <row r="477924" spans="9:10" x14ac:dyDescent="0.2">
      <c r="I477924" s="3"/>
      <c r="J477924" s="3"/>
    </row>
    <row r="477925" spans="9:10" x14ac:dyDescent="0.2">
      <c r="I477925" s="3"/>
      <c r="J477925" s="3"/>
    </row>
    <row r="477926" spans="9:10" x14ac:dyDescent="0.2">
      <c r="I477926" s="3"/>
      <c r="J477926" s="3"/>
    </row>
    <row r="477927" spans="9:10" x14ac:dyDescent="0.2">
      <c r="I477927" s="3"/>
      <c r="J477927" s="3"/>
    </row>
    <row r="477928" spans="9:10" x14ac:dyDescent="0.2">
      <c r="I477928" s="3"/>
      <c r="J477928" s="3"/>
    </row>
    <row r="477929" spans="9:10" x14ac:dyDescent="0.2">
      <c r="I477929" s="3"/>
      <c r="J477929" s="3"/>
    </row>
    <row r="477930" spans="9:10" x14ac:dyDescent="0.2">
      <c r="I477930" s="3"/>
      <c r="J477930" s="3"/>
    </row>
    <row r="477931" spans="9:10" x14ac:dyDescent="0.2">
      <c r="I477931" s="3"/>
      <c r="J477931" s="3"/>
    </row>
    <row r="477932" spans="9:10" x14ac:dyDescent="0.2">
      <c r="I477932" s="3"/>
      <c r="J477932" s="3"/>
    </row>
    <row r="477933" spans="9:10" x14ac:dyDescent="0.2">
      <c r="I477933" s="3"/>
      <c r="J477933" s="3"/>
    </row>
    <row r="477934" spans="9:10" x14ac:dyDescent="0.2">
      <c r="I477934" s="3"/>
      <c r="J477934" s="3"/>
    </row>
    <row r="477935" spans="9:10" x14ac:dyDescent="0.2">
      <c r="I477935" s="3"/>
      <c r="J477935" s="3"/>
    </row>
    <row r="477936" spans="9:10" x14ac:dyDescent="0.2">
      <c r="I477936" s="3"/>
      <c r="J477936" s="3"/>
    </row>
    <row r="477937" spans="9:10" x14ac:dyDescent="0.2">
      <c r="I477937" s="3"/>
      <c r="J477937" s="3"/>
    </row>
    <row r="477938" spans="9:10" x14ac:dyDescent="0.2">
      <c r="I477938" s="3"/>
      <c r="J477938" s="3"/>
    </row>
    <row r="477939" spans="9:10" x14ac:dyDescent="0.2">
      <c r="I477939" s="3"/>
      <c r="J477939" s="3"/>
    </row>
    <row r="477940" spans="9:10" x14ac:dyDescent="0.2">
      <c r="I477940" s="3"/>
      <c r="J477940" s="3"/>
    </row>
    <row r="477941" spans="9:10" x14ac:dyDescent="0.2">
      <c r="I477941" s="3"/>
      <c r="J477941" s="3"/>
    </row>
    <row r="477942" spans="9:10" x14ac:dyDescent="0.2">
      <c r="I477942" s="3"/>
      <c r="J477942" s="3"/>
    </row>
    <row r="477943" spans="9:10" x14ac:dyDescent="0.2">
      <c r="I477943" s="3"/>
      <c r="J477943" s="3"/>
    </row>
    <row r="477944" spans="9:10" x14ac:dyDescent="0.2">
      <c r="I477944" s="3"/>
      <c r="J477944" s="3"/>
    </row>
    <row r="477945" spans="9:10" x14ac:dyDescent="0.2">
      <c r="I477945" s="3"/>
      <c r="J477945" s="3"/>
    </row>
    <row r="477946" spans="9:10" x14ac:dyDescent="0.2">
      <c r="I477946" s="3"/>
      <c r="J477946" s="3"/>
    </row>
    <row r="477947" spans="9:10" x14ac:dyDescent="0.2">
      <c r="I477947" s="3"/>
      <c r="J477947" s="3"/>
    </row>
    <row r="477948" spans="9:10" x14ac:dyDescent="0.2">
      <c r="I477948" s="3"/>
      <c r="J477948" s="3"/>
    </row>
    <row r="477949" spans="9:10" x14ac:dyDescent="0.2">
      <c r="I477949" s="3"/>
      <c r="J477949" s="3"/>
    </row>
    <row r="477950" spans="9:10" x14ac:dyDescent="0.2">
      <c r="I477950" s="3"/>
      <c r="J477950" s="3"/>
    </row>
    <row r="477951" spans="9:10" x14ac:dyDescent="0.2">
      <c r="I477951" s="3"/>
      <c r="J477951" s="3"/>
    </row>
    <row r="477952" spans="9:10" x14ac:dyDescent="0.2">
      <c r="I477952" s="3"/>
      <c r="J477952" s="3"/>
    </row>
    <row r="477953" spans="9:10" x14ac:dyDescent="0.2">
      <c r="I477953" s="3"/>
      <c r="J477953" s="3"/>
    </row>
    <row r="477954" spans="9:10" x14ac:dyDescent="0.2">
      <c r="I477954" s="3"/>
      <c r="J477954" s="3"/>
    </row>
    <row r="477955" spans="9:10" x14ac:dyDescent="0.2">
      <c r="I477955" s="3"/>
      <c r="J477955" s="3"/>
    </row>
    <row r="477956" spans="9:10" x14ac:dyDescent="0.2">
      <c r="I477956" s="3"/>
      <c r="J477956" s="3"/>
    </row>
    <row r="477957" spans="9:10" x14ac:dyDescent="0.2">
      <c r="I477957" s="3"/>
      <c r="J477957" s="3"/>
    </row>
    <row r="477958" spans="9:10" x14ac:dyDescent="0.2">
      <c r="I477958" s="3"/>
      <c r="J477958" s="3"/>
    </row>
    <row r="477959" spans="9:10" x14ac:dyDescent="0.2">
      <c r="I477959" s="3"/>
      <c r="J477959" s="3"/>
    </row>
    <row r="477960" spans="9:10" x14ac:dyDescent="0.2">
      <c r="I477960" s="3"/>
      <c r="J477960" s="3"/>
    </row>
    <row r="477961" spans="9:10" x14ac:dyDescent="0.2">
      <c r="I477961" s="3"/>
      <c r="J477961" s="3"/>
    </row>
    <row r="477962" spans="9:10" x14ac:dyDescent="0.2">
      <c r="I477962" s="3"/>
      <c r="J477962" s="3"/>
    </row>
    <row r="477963" spans="9:10" x14ac:dyDescent="0.2">
      <c r="I477963" s="3"/>
      <c r="J477963" s="3"/>
    </row>
    <row r="477964" spans="9:10" x14ac:dyDescent="0.2">
      <c r="I477964" s="3"/>
      <c r="J477964" s="3"/>
    </row>
    <row r="477965" spans="9:10" x14ac:dyDescent="0.2">
      <c r="I477965" s="3"/>
      <c r="J477965" s="3"/>
    </row>
    <row r="477966" spans="9:10" x14ac:dyDescent="0.2">
      <c r="I477966" s="3"/>
      <c r="J477966" s="3"/>
    </row>
    <row r="477967" spans="9:10" x14ac:dyDescent="0.2">
      <c r="I477967" s="3"/>
      <c r="J477967" s="3"/>
    </row>
    <row r="477968" spans="9:10" x14ac:dyDescent="0.2">
      <c r="I477968" s="3"/>
      <c r="J477968" s="3"/>
    </row>
    <row r="477969" spans="9:10" x14ac:dyDescent="0.2">
      <c r="I477969" s="3"/>
      <c r="J477969" s="3"/>
    </row>
    <row r="477970" spans="9:10" x14ac:dyDescent="0.2">
      <c r="I477970" s="3"/>
      <c r="J477970" s="3"/>
    </row>
    <row r="477971" spans="9:10" x14ac:dyDescent="0.2">
      <c r="I477971" s="3"/>
      <c r="J477971" s="3"/>
    </row>
    <row r="477972" spans="9:10" x14ac:dyDescent="0.2">
      <c r="I477972" s="3"/>
      <c r="J477972" s="3"/>
    </row>
    <row r="477973" spans="9:10" x14ac:dyDescent="0.2">
      <c r="I477973" s="3"/>
      <c r="J477973" s="3"/>
    </row>
    <row r="477974" spans="9:10" x14ac:dyDescent="0.2">
      <c r="I477974" s="3"/>
      <c r="J477974" s="3"/>
    </row>
    <row r="477975" spans="9:10" x14ac:dyDescent="0.2">
      <c r="I477975" s="3"/>
      <c r="J477975" s="3"/>
    </row>
    <row r="477976" spans="9:10" x14ac:dyDescent="0.2">
      <c r="I477976" s="3"/>
      <c r="J477976" s="3"/>
    </row>
    <row r="477977" spans="9:10" x14ac:dyDescent="0.2">
      <c r="I477977" s="3"/>
      <c r="J477977" s="3"/>
    </row>
    <row r="477978" spans="9:10" x14ac:dyDescent="0.2">
      <c r="I477978" s="3"/>
      <c r="J477978" s="3"/>
    </row>
    <row r="477979" spans="9:10" x14ac:dyDescent="0.2">
      <c r="I477979" s="3"/>
      <c r="J477979" s="3"/>
    </row>
    <row r="477980" spans="9:10" x14ac:dyDescent="0.2">
      <c r="I477980" s="3"/>
      <c r="J477980" s="3"/>
    </row>
    <row r="477981" spans="9:10" x14ac:dyDescent="0.2">
      <c r="I477981" s="3"/>
      <c r="J477981" s="3"/>
    </row>
    <row r="477982" spans="9:10" x14ac:dyDescent="0.2">
      <c r="I477982" s="3"/>
      <c r="J477982" s="3"/>
    </row>
    <row r="477983" spans="9:10" x14ac:dyDescent="0.2">
      <c r="I477983" s="3"/>
      <c r="J477983" s="3"/>
    </row>
    <row r="477984" spans="9:10" x14ac:dyDescent="0.2">
      <c r="I477984" s="3"/>
      <c r="J477984" s="3"/>
    </row>
    <row r="477985" spans="9:10" x14ac:dyDescent="0.2">
      <c r="I477985" s="3"/>
      <c r="J477985" s="3"/>
    </row>
    <row r="477986" spans="9:10" x14ac:dyDescent="0.2">
      <c r="I477986" s="3"/>
      <c r="J477986" s="3"/>
    </row>
    <row r="477987" spans="9:10" x14ac:dyDescent="0.2">
      <c r="I477987" s="3"/>
      <c r="J477987" s="3"/>
    </row>
    <row r="477988" spans="9:10" x14ac:dyDescent="0.2">
      <c r="I477988" s="3"/>
      <c r="J477988" s="3"/>
    </row>
    <row r="477989" spans="9:10" x14ac:dyDescent="0.2">
      <c r="I477989" s="3"/>
      <c r="J477989" s="3"/>
    </row>
    <row r="477990" spans="9:10" x14ac:dyDescent="0.2">
      <c r="I477990" s="3"/>
      <c r="J477990" s="3"/>
    </row>
    <row r="477991" spans="9:10" x14ac:dyDescent="0.2">
      <c r="I477991" s="3"/>
      <c r="J477991" s="3"/>
    </row>
    <row r="477992" spans="9:10" x14ac:dyDescent="0.2">
      <c r="I477992" s="3"/>
      <c r="J477992" s="3"/>
    </row>
    <row r="477993" spans="9:10" x14ac:dyDescent="0.2">
      <c r="I477993" s="3"/>
      <c r="J477993" s="3"/>
    </row>
    <row r="477994" spans="9:10" x14ac:dyDescent="0.2">
      <c r="I477994" s="3"/>
      <c r="J477994" s="3"/>
    </row>
    <row r="477995" spans="9:10" x14ac:dyDescent="0.2">
      <c r="I477995" s="3"/>
      <c r="J477995" s="3"/>
    </row>
    <row r="477996" spans="9:10" x14ac:dyDescent="0.2">
      <c r="I477996" s="3"/>
      <c r="J477996" s="3"/>
    </row>
    <row r="477997" spans="9:10" x14ac:dyDescent="0.2">
      <c r="I477997" s="3"/>
      <c r="J477997" s="3"/>
    </row>
    <row r="477998" spans="9:10" x14ac:dyDescent="0.2">
      <c r="I477998" s="3"/>
      <c r="J477998" s="3"/>
    </row>
    <row r="477999" spans="9:10" x14ac:dyDescent="0.2">
      <c r="I477999" s="3"/>
      <c r="J477999" s="3"/>
    </row>
    <row r="478000" spans="9:10" x14ac:dyDescent="0.2">
      <c r="I478000" s="3"/>
      <c r="J478000" s="3"/>
    </row>
    <row r="478001" spans="9:10" x14ac:dyDescent="0.2">
      <c r="I478001" s="3"/>
      <c r="J478001" s="3"/>
    </row>
    <row r="478002" spans="9:10" x14ac:dyDescent="0.2">
      <c r="I478002" s="3"/>
      <c r="J478002" s="3"/>
    </row>
    <row r="478003" spans="9:10" x14ac:dyDescent="0.2">
      <c r="I478003" s="3"/>
      <c r="J478003" s="3"/>
    </row>
    <row r="478004" spans="9:10" x14ac:dyDescent="0.2">
      <c r="I478004" s="3"/>
      <c r="J478004" s="3"/>
    </row>
    <row r="478005" spans="9:10" x14ac:dyDescent="0.2">
      <c r="I478005" s="3"/>
      <c r="J478005" s="3"/>
    </row>
    <row r="478006" spans="9:10" x14ac:dyDescent="0.2">
      <c r="I478006" s="3"/>
      <c r="J478006" s="3"/>
    </row>
    <row r="478007" spans="9:10" x14ac:dyDescent="0.2">
      <c r="I478007" s="3"/>
      <c r="J478007" s="3"/>
    </row>
    <row r="478008" spans="9:10" x14ac:dyDescent="0.2">
      <c r="I478008" s="3"/>
      <c r="J478008" s="3"/>
    </row>
    <row r="478009" spans="9:10" x14ac:dyDescent="0.2">
      <c r="I478009" s="3"/>
      <c r="J478009" s="3"/>
    </row>
    <row r="478010" spans="9:10" x14ac:dyDescent="0.2">
      <c r="I478010" s="3"/>
      <c r="J478010" s="3"/>
    </row>
    <row r="478011" spans="9:10" x14ac:dyDescent="0.2">
      <c r="I478011" s="3"/>
      <c r="J478011" s="3"/>
    </row>
    <row r="478012" spans="9:10" x14ac:dyDescent="0.2">
      <c r="I478012" s="3"/>
      <c r="J478012" s="3"/>
    </row>
    <row r="478013" spans="9:10" x14ac:dyDescent="0.2">
      <c r="I478013" s="3"/>
      <c r="J478013" s="3"/>
    </row>
    <row r="478014" spans="9:10" x14ac:dyDescent="0.2">
      <c r="I478014" s="3"/>
      <c r="J478014" s="3"/>
    </row>
    <row r="478015" spans="9:10" x14ac:dyDescent="0.2">
      <c r="I478015" s="3"/>
      <c r="J478015" s="3"/>
    </row>
    <row r="478016" spans="9:10" x14ac:dyDescent="0.2">
      <c r="I478016" s="3"/>
      <c r="J478016" s="3"/>
    </row>
    <row r="478017" spans="9:10" x14ac:dyDescent="0.2">
      <c r="I478017" s="3"/>
      <c r="J478017" s="3"/>
    </row>
    <row r="478018" spans="9:10" x14ac:dyDescent="0.2">
      <c r="I478018" s="3"/>
      <c r="J478018" s="3"/>
    </row>
    <row r="478019" spans="9:10" x14ac:dyDescent="0.2">
      <c r="I478019" s="3"/>
      <c r="J478019" s="3"/>
    </row>
    <row r="478020" spans="9:10" x14ac:dyDescent="0.2">
      <c r="I478020" s="3"/>
      <c r="J478020" s="3"/>
    </row>
    <row r="478021" spans="9:10" x14ac:dyDescent="0.2">
      <c r="I478021" s="3"/>
      <c r="J478021" s="3"/>
    </row>
    <row r="478022" spans="9:10" x14ac:dyDescent="0.2">
      <c r="I478022" s="3"/>
      <c r="J478022" s="3"/>
    </row>
    <row r="478023" spans="9:10" x14ac:dyDescent="0.2">
      <c r="I478023" s="3"/>
      <c r="J478023" s="3"/>
    </row>
    <row r="478024" spans="9:10" x14ac:dyDescent="0.2">
      <c r="I478024" s="3"/>
      <c r="J478024" s="3"/>
    </row>
    <row r="478025" spans="9:10" x14ac:dyDescent="0.2">
      <c r="I478025" s="3"/>
      <c r="J478025" s="3"/>
    </row>
    <row r="478026" spans="9:10" x14ac:dyDescent="0.2">
      <c r="I478026" s="3"/>
      <c r="J478026" s="3"/>
    </row>
    <row r="478027" spans="9:10" x14ac:dyDescent="0.2">
      <c r="I478027" s="3"/>
      <c r="J478027" s="3"/>
    </row>
    <row r="478028" spans="9:10" x14ac:dyDescent="0.2">
      <c r="I478028" s="3"/>
      <c r="J478028" s="3"/>
    </row>
    <row r="478029" spans="9:10" x14ac:dyDescent="0.2">
      <c r="I478029" s="3"/>
      <c r="J478029" s="3"/>
    </row>
    <row r="478030" spans="9:10" x14ac:dyDescent="0.2">
      <c r="I478030" s="3"/>
      <c r="J478030" s="3"/>
    </row>
    <row r="478031" spans="9:10" x14ac:dyDescent="0.2">
      <c r="I478031" s="3"/>
      <c r="J478031" s="3"/>
    </row>
    <row r="478032" spans="9:10" x14ac:dyDescent="0.2">
      <c r="I478032" s="3"/>
      <c r="J478032" s="3"/>
    </row>
    <row r="478033" spans="9:10" x14ac:dyDescent="0.2">
      <c r="I478033" s="3"/>
      <c r="J478033" s="3"/>
    </row>
    <row r="478034" spans="9:10" x14ac:dyDescent="0.2">
      <c r="I478034" s="3"/>
      <c r="J478034" s="3"/>
    </row>
    <row r="478035" spans="9:10" x14ac:dyDescent="0.2">
      <c r="I478035" s="3"/>
      <c r="J478035" s="3"/>
    </row>
    <row r="478036" spans="9:10" x14ac:dyDescent="0.2">
      <c r="I478036" s="3"/>
      <c r="J478036" s="3"/>
    </row>
    <row r="478037" spans="9:10" x14ac:dyDescent="0.2">
      <c r="I478037" s="3"/>
      <c r="J478037" s="3"/>
    </row>
    <row r="478038" spans="9:10" x14ac:dyDescent="0.2">
      <c r="I478038" s="3"/>
      <c r="J478038" s="3"/>
    </row>
    <row r="478039" spans="9:10" x14ac:dyDescent="0.2">
      <c r="I478039" s="3"/>
      <c r="J478039" s="3"/>
    </row>
    <row r="478040" spans="9:10" x14ac:dyDescent="0.2">
      <c r="I478040" s="3"/>
      <c r="J478040" s="3"/>
    </row>
    <row r="478041" spans="9:10" x14ac:dyDescent="0.2">
      <c r="I478041" s="3"/>
      <c r="J478041" s="3"/>
    </row>
    <row r="478042" spans="9:10" x14ac:dyDescent="0.2">
      <c r="I478042" s="3"/>
      <c r="J478042" s="3"/>
    </row>
    <row r="478043" spans="9:10" x14ac:dyDescent="0.2">
      <c r="I478043" s="3"/>
      <c r="J478043" s="3"/>
    </row>
    <row r="478044" spans="9:10" x14ac:dyDescent="0.2">
      <c r="I478044" s="3"/>
      <c r="J478044" s="3"/>
    </row>
    <row r="478045" spans="9:10" x14ac:dyDescent="0.2">
      <c r="I478045" s="3"/>
      <c r="J478045" s="3"/>
    </row>
    <row r="478046" spans="9:10" x14ac:dyDescent="0.2">
      <c r="I478046" s="3"/>
      <c r="J478046" s="3"/>
    </row>
    <row r="478047" spans="9:10" x14ac:dyDescent="0.2">
      <c r="I478047" s="3"/>
      <c r="J478047" s="3"/>
    </row>
    <row r="478048" spans="9:10" x14ac:dyDescent="0.2">
      <c r="I478048" s="3"/>
      <c r="J478048" s="3"/>
    </row>
    <row r="478049" spans="9:10" x14ac:dyDescent="0.2">
      <c r="I478049" s="3"/>
      <c r="J478049" s="3"/>
    </row>
    <row r="478050" spans="9:10" x14ac:dyDescent="0.2">
      <c r="I478050" s="3"/>
      <c r="J478050" s="3"/>
    </row>
    <row r="478051" spans="9:10" x14ac:dyDescent="0.2">
      <c r="I478051" s="3"/>
      <c r="J478051" s="3"/>
    </row>
    <row r="478052" spans="9:10" x14ac:dyDescent="0.2">
      <c r="I478052" s="3"/>
      <c r="J478052" s="3"/>
    </row>
    <row r="478053" spans="9:10" x14ac:dyDescent="0.2">
      <c r="I478053" s="3"/>
      <c r="J478053" s="3"/>
    </row>
    <row r="478054" spans="9:10" x14ac:dyDescent="0.2">
      <c r="I478054" s="3"/>
      <c r="J478054" s="3"/>
    </row>
    <row r="478055" spans="9:10" x14ac:dyDescent="0.2">
      <c r="I478055" s="3"/>
      <c r="J478055" s="3"/>
    </row>
    <row r="478056" spans="9:10" x14ac:dyDescent="0.2">
      <c r="I478056" s="3"/>
      <c r="J478056" s="3"/>
    </row>
    <row r="478057" spans="9:10" x14ac:dyDescent="0.2">
      <c r="I478057" s="3"/>
      <c r="J478057" s="3"/>
    </row>
    <row r="478058" spans="9:10" x14ac:dyDescent="0.2">
      <c r="I478058" s="3"/>
      <c r="J478058" s="3"/>
    </row>
    <row r="478059" spans="9:10" x14ac:dyDescent="0.2">
      <c r="I478059" s="3"/>
      <c r="J478059" s="3"/>
    </row>
    <row r="478060" spans="9:10" x14ac:dyDescent="0.2">
      <c r="I478060" s="3"/>
      <c r="J478060" s="3"/>
    </row>
    <row r="478061" spans="9:10" x14ac:dyDescent="0.2">
      <c r="I478061" s="3"/>
      <c r="J478061" s="3"/>
    </row>
    <row r="478062" spans="9:10" x14ac:dyDescent="0.2">
      <c r="I478062" s="3"/>
      <c r="J478062" s="3"/>
    </row>
    <row r="478063" spans="9:10" x14ac:dyDescent="0.2">
      <c r="I478063" s="3"/>
      <c r="J478063" s="3"/>
    </row>
    <row r="478064" spans="9:10" x14ac:dyDescent="0.2">
      <c r="I478064" s="3"/>
      <c r="J478064" s="3"/>
    </row>
    <row r="478065" spans="9:10" x14ac:dyDescent="0.2">
      <c r="I478065" s="3"/>
      <c r="J478065" s="3"/>
    </row>
    <row r="478066" spans="9:10" x14ac:dyDescent="0.2">
      <c r="I478066" s="3"/>
      <c r="J478066" s="3"/>
    </row>
    <row r="478067" spans="9:10" x14ac:dyDescent="0.2">
      <c r="I478067" s="3"/>
      <c r="J478067" s="3"/>
    </row>
    <row r="478068" spans="9:10" x14ac:dyDescent="0.2">
      <c r="I478068" s="3"/>
      <c r="J478068" s="3"/>
    </row>
    <row r="478069" spans="9:10" x14ac:dyDescent="0.2">
      <c r="I478069" s="3"/>
      <c r="J478069" s="3"/>
    </row>
    <row r="478070" spans="9:10" x14ac:dyDescent="0.2">
      <c r="I478070" s="3"/>
      <c r="J478070" s="3"/>
    </row>
    <row r="478071" spans="9:10" x14ac:dyDescent="0.2">
      <c r="I478071" s="3"/>
      <c r="J478071" s="3"/>
    </row>
    <row r="478072" spans="9:10" x14ac:dyDescent="0.2">
      <c r="I478072" s="3"/>
      <c r="J478072" s="3"/>
    </row>
    <row r="478073" spans="9:10" x14ac:dyDescent="0.2">
      <c r="I478073" s="3"/>
      <c r="J478073" s="3"/>
    </row>
    <row r="478074" spans="9:10" x14ac:dyDescent="0.2">
      <c r="I478074" s="3"/>
      <c r="J478074" s="3"/>
    </row>
    <row r="478075" spans="9:10" x14ac:dyDescent="0.2">
      <c r="I478075" s="3"/>
      <c r="J478075" s="3"/>
    </row>
    <row r="478076" spans="9:10" x14ac:dyDescent="0.2">
      <c r="I478076" s="3"/>
      <c r="J478076" s="3"/>
    </row>
    <row r="478077" spans="9:10" x14ac:dyDescent="0.2">
      <c r="I478077" s="3"/>
      <c r="J478077" s="3"/>
    </row>
    <row r="478078" spans="9:10" x14ac:dyDescent="0.2">
      <c r="I478078" s="3"/>
      <c r="J478078" s="3"/>
    </row>
    <row r="478079" spans="9:10" x14ac:dyDescent="0.2">
      <c r="I478079" s="3"/>
      <c r="J478079" s="3"/>
    </row>
    <row r="478080" spans="9:10" x14ac:dyDescent="0.2">
      <c r="I478080" s="3"/>
      <c r="J478080" s="3"/>
    </row>
    <row r="478081" spans="9:10" x14ac:dyDescent="0.2">
      <c r="I478081" s="3"/>
      <c r="J478081" s="3"/>
    </row>
    <row r="478082" spans="9:10" x14ac:dyDescent="0.2">
      <c r="I478082" s="3"/>
      <c r="J478082" s="3"/>
    </row>
    <row r="478083" spans="9:10" x14ac:dyDescent="0.2">
      <c r="I478083" s="3"/>
      <c r="J478083" s="3"/>
    </row>
    <row r="478084" spans="9:10" x14ac:dyDescent="0.2">
      <c r="I478084" s="3"/>
      <c r="J478084" s="3"/>
    </row>
    <row r="478085" spans="9:10" x14ac:dyDescent="0.2">
      <c r="I478085" s="3"/>
      <c r="J478085" s="3"/>
    </row>
    <row r="478086" spans="9:10" x14ac:dyDescent="0.2">
      <c r="I478086" s="3"/>
      <c r="J478086" s="3"/>
    </row>
    <row r="478087" spans="9:10" x14ac:dyDescent="0.2">
      <c r="I478087" s="3"/>
      <c r="J478087" s="3"/>
    </row>
    <row r="478088" spans="9:10" x14ac:dyDescent="0.2">
      <c r="I478088" s="3"/>
      <c r="J478088" s="3"/>
    </row>
    <row r="478089" spans="9:10" x14ac:dyDescent="0.2">
      <c r="I478089" s="3"/>
      <c r="J478089" s="3"/>
    </row>
    <row r="478090" spans="9:10" x14ac:dyDescent="0.2">
      <c r="I478090" s="3"/>
      <c r="J478090" s="3"/>
    </row>
    <row r="478091" spans="9:10" x14ac:dyDescent="0.2">
      <c r="I478091" s="3"/>
      <c r="J478091" s="3"/>
    </row>
    <row r="478092" spans="9:10" x14ac:dyDescent="0.2">
      <c r="I478092" s="3"/>
      <c r="J478092" s="3"/>
    </row>
    <row r="478093" spans="9:10" x14ac:dyDescent="0.2">
      <c r="I478093" s="3"/>
      <c r="J478093" s="3"/>
    </row>
    <row r="478094" spans="9:10" x14ac:dyDescent="0.2">
      <c r="I478094" s="3"/>
      <c r="J478094" s="3"/>
    </row>
    <row r="478095" spans="9:10" x14ac:dyDescent="0.2">
      <c r="I478095" s="3"/>
      <c r="J478095" s="3"/>
    </row>
    <row r="478096" spans="9:10" x14ac:dyDescent="0.2">
      <c r="I478096" s="3"/>
      <c r="J478096" s="3"/>
    </row>
    <row r="478097" spans="9:10" x14ac:dyDescent="0.2">
      <c r="I478097" s="3"/>
      <c r="J478097" s="3"/>
    </row>
    <row r="478098" spans="9:10" x14ac:dyDescent="0.2">
      <c r="I478098" s="3"/>
      <c r="J478098" s="3"/>
    </row>
    <row r="478099" spans="9:10" x14ac:dyDescent="0.2">
      <c r="I478099" s="3"/>
      <c r="J478099" s="3"/>
    </row>
    <row r="478100" spans="9:10" x14ac:dyDescent="0.2">
      <c r="I478100" s="3"/>
      <c r="J478100" s="3"/>
    </row>
    <row r="478101" spans="9:10" x14ac:dyDescent="0.2">
      <c r="I478101" s="3"/>
      <c r="J478101" s="3"/>
    </row>
    <row r="478102" spans="9:10" x14ac:dyDescent="0.2">
      <c r="I478102" s="3"/>
      <c r="J478102" s="3"/>
    </row>
    <row r="478103" spans="9:10" x14ac:dyDescent="0.2">
      <c r="I478103" s="3"/>
      <c r="J478103" s="3"/>
    </row>
    <row r="478104" spans="9:10" x14ac:dyDescent="0.2">
      <c r="I478104" s="3"/>
      <c r="J478104" s="3"/>
    </row>
    <row r="478105" spans="9:10" x14ac:dyDescent="0.2">
      <c r="I478105" s="3"/>
      <c r="J478105" s="3"/>
    </row>
    <row r="478106" spans="9:10" x14ac:dyDescent="0.2">
      <c r="I478106" s="3"/>
      <c r="J478106" s="3"/>
    </row>
    <row r="478107" spans="9:10" x14ac:dyDescent="0.2">
      <c r="I478107" s="3"/>
      <c r="J478107" s="3"/>
    </row>
    <row r="478108" spans="9:10" x14ac:dyDescent="0.2">
      <c r="I478108" s="3"/>
      <c r="J478108" s="3"/>
    </row>
    <row r="478109" spans="9:10" x14ac:dyDescent="0.2">
      <c r="I478109" s="3"/>
      <c r="J478109" s="3"/>
    </row>
    <row r="478110" spans="9:10" x14ac:dyDescent="0.2">
      <c r="I478110" s="3"/>
      <c r="J478110" s="3"/>
    </row>
    <row r="478111" spans="9:10" x14ac:dyDescent="0.2">
      <c r="I478111" s="3"/>
      <c r="J478111" s="3"/>
    </row>
    <row r="478112" spans="9:10" x14ac:dyDescent="0.2">
      <c r="I478112" s="3"/>
      <c r="J478112" s="3"/>
    </row>
    <row r="478113" spans="9:10" x14ac:dyDescent="0.2">
      <c r="I478113" s="3"/>
      <c r="J478113" s="3"/>
    </row>
    <row r="478114" spans="9:10" x14ac:dyDescent="0.2">
      <c r="I478114" s="3"/>
      <c r="J478114" s="3"/>
    </row>
    <row r="478115" spans="9:10" x14ac:dyDescent="0.2">
      <c r="I478115" s="3"/>
      <c r="J478115" s="3"/>
    </row>
    <row r="478116" spans="9:10" x14ac:dyDescent="0.2">
      <c r="I478116" s="3"/>
      <c r="J478116" s="3"/>
    </row>
    <row r="478117" spans="9:10" x14ac:dyDescent="0.2">
      <c r="I478117" s="3"/>
      <c r="J478117" s="3"/>
    </row>
    <row r="478118" spans="9:10" x14ac:dyDescent="0.2">
      <c r="I478118" s="3"/>
      <c r="J478118" s="3"/>
    </row>
    <row r="478119" spans="9:10" x14ac:dyDescent="0.2">
      <c r="I478119" s="3"/>
      <c r="J478119" s="3"/>
    </row>
    <row r="478120" spans="9:10" x14ac:dyDescent="0.2">
      <c r="I478120" s="3"/>
      <c r="J478120" s="3"/>
    </row>
    <row r="478121" spans="9:10" x14ac:dyDescent="0.2">
      <c r="I478121" s="3"/>
      <c r="J478121" s="3"/>
    </row>
    <row r="478122" spans="9:10" x14ac:dyDescent="0.2">
      <c r="I478122" s="3"/>
      <c r="J478122" s="3"/>
    </row>
    <row r="478123" spans="9:10" x14ac:dyDescent="0.2">
      <c r="I478123" s="3"/>
      <c r="J478123" s="3"/>
    </row>
    <row r="478124" spans="9:10" x14ac:dyDescent="0.2">
      <c r="I478124" s="3"/>
      <c r="J478124" s="3"/>
    </row>
    <row r="478125" spans="9:10" x14ac:dyDescent="0.2">
      <c r="I478125" s="3"/>
      <c r="J478125" s="3"/>
    </row>
    <row r="478126" spans="9:10" x14ac:dyDescent="0.2">
      <c r="I478126" s="3"/>
      <c r="J478126" s="3"/>
    </row>
    <row r="478127" spans="9:10" x14ac:dyDescent="0.2">
      <c r="I478127" s="3"/>
      <c r="J478127" s="3"/>
    </row>
    <row r="478128" spans="9:10" x14ac:dyDescent="0.2">
      <c r="I478128" s="3"/>
      <c r="J478128" s="3"/>
    </row>
    <row r="478129" spans="9:10" x14ac:dyDescent="0.2">
      <c r="I478129" s="3"/>
      <c r="J478129" s="3"/>
    </row>
    <row r="478130" spans="9:10" x14ac:dyDescent="0.2">
      <c r="I478130" s="3"/>
      <c r="J478130" s="3"/>
    </row>
    <row r="478131" spans="9:10" x14ac:dyDescent="0.2">
      <c r="I478131" s="3"/>
      <c r="J478131" s="3"/>
    </row>
    <row r="478132" spans="9:10" x14ac:dyDescent="0.2">
      <c r="I478132" s="3"/>
      <c r="J478132" s="3"/>
    </row>
    <row r="478133" spans="9:10" x14ac:dyDescent="0.2">
      <c r="I478133" s="3"/>
      <c r="J478133" s="3"/>
    </row>
    <row r="478134" spans="9:10" x14ac:dyDescent="0.2">
      <c r="I478134" s="3"/>
      <c r="J478134" s="3"/>
    </row>
    <row r="478135" spans="9:10" x14ac:dyDescent="0.2">
      <c r="I478135" s="3"/>
      <c r="J478135" s="3"/>
    </row>
    <row r="478136" spans="9:10" x14ac:dyDescent="0.2">
      <c r="I478136" s="3"/>
      <c r="J478136" s="3"/>
    </row>
    <row r="478137" spans="9:10" x14ac:dyDescent="0.2">
      <c r="I478137" s="3"/>
      <c r="J478137" s="3"/>
    </row>
    <row r="478138" spans="9:10" x14ac:dyDescent="0.2">
      <c r="I478138" s="3"/>
      <c r="J478138" s="3"/>
    </row>
    <row r="478139" spans="9:10" x14ac:dyDescent="0.2">
      <c r="I478139" s="3"/>
      <c r="J478139" s="3"/>
    </row>
    <row r="478140" spans="9:10" x14ac:dyDescent="0.2">
      <c r="I478140" s="3"/>
      <c r="J478140" s="3"/>
    </row>
    <row r="478141" spans="9:10" x14ac:dyDescent="0.2">
      <c r="I478141" s="3"/>
      <c r="J478141" s="3"/>
    </row>
    <row r="478142" spans="9:10" x14ac:dyDescent="0.2">
      <c r="I478142" s="3"/>
      <c r="J478142" s="3"/>
    </row>
    <row r="478143" spans="9:10" x14ac:dyDescent="0.2">
      <c r="I478143" s="3"/>
      <c r="J478143" s="3"/>
    </row>
    <row r="478144" spans="9:10" x14ac:dyDescent="0.2">
      <c r="I478144" s="3"/>
      <c r="J478144" s="3"/>
    </row>
    <row r="478145" spans="9:10" x14ac:dyDescent="0.2">
      <c r="I478145" s="3"/>
      <c r="J478145" s="3"/>
    </row>
    <row r="478146" spans="9:10" x14ac:dyDescent="0.2">
      <c r="I478146" s="3"/>
      <c r="J478146" s="3"/>
    </row>
    <row r="478147" spans="9:10" x14ac:dyDescent="0.2">
      <c r="I478147" s="3"/>
      <c r="J478147" s="3"/>
    </row>
    <row r="478148" spans="9:10" x14ac:dyDescent="0.2">
      <c r="I478148" s="3"/>
      <c r="J478148" s="3"/>
    </row>
    <row r="478149" spans="9:10" x14ac:dyDescent="0.2">
      <c r="I478149" s="3"/>
      <c r="J478149" s="3"/>
    </row>
    <row r="478150" spans="9:10" x14ac:dyDescent="0.2">
      <c r="I478150" s="3"/>
      <c r="J478150" s="3"/>
    </row>
    <row r="478151" spans="9:10" x14ac:dyDescent="0.2">
      <c r="I478151" s="3"/>
      <c r="J478151" s="3"/>
    </row>
    <row r="478152" spans="9:10" x14ac:dyDescent="0.2">
      <c r="I478152" s="3"/>
      <c r="J478152" s="3"/>
    </row>
    <row r="478153" spans="9:10" x14ac:dyDescent="0.2">
      <c r="I478153" s="3"/>
      <c r="J478153" s="3"/>
    </row>
    <row r="478154" spans="9:10" x14ac:dyDescent="0.2">
      <c r="I478154" s="3"/>
      <c r="J478154" s="3"/>
    </row>
    <row r="478155" spans="9:10" x14ac:dyDescent="0.2">
      <c r="I478155" s="3"/>
      <c r="J478155" s="3"/>
    </row>
    <row r="478156" spans="9:10" x14ac:dyDescent="0.2">
      <c r="I478156" s="3"/>
      <c r="J478156" s="3"/>
    </row>
    <row r="478157" spans="9:10" x14ac:dyDescent="0.2">
      <c r="I478157" s="3"/>
      <c r="J478157" s="3"/>
    </row>
    <row r="478158" spans="9:10" x14ac:dyDescent="0.2">
      <c r="I478158" s="3"/>
      <c r="J478158" s="3"/>
    </row>
    <row r="478159" spans="9:10" x14ac:dyDescent="0.2">
      <c r="I478159" s="3"/>
      <c r="J478159" s="3"/>
    </row>
    <row r="478160" spans="9:10" x14ac:dyDescent="0.2">
      <c r="I478160" s="3"/>
      <c r="J478160" s="3"/>
    </row>
    <row r="478161" spans="9:10" x14ac:dyDescent="0.2">
      <c r="I478161" s="3"/>
      <c r="J478161" s="3"/>
    </row>
    <row r="478162" spans="9:10" x14ac:dyDescent="0.2">
      <c r="I478162" s="3"/>
      <c r="J478162" s="3"/>
    </row>
    <row r="478163" spans="9:10" x14ac:dyDescent="0.2">
      <c r="I478163" s="3"/>
      <c r="J478163" s="3"/>
    </row>
    <row r="478164" spans="9:10" x14ac:dyDescent="0.2">
      <c r="I478164" s="3"/>
      <c r="J478164" s="3"/>
    </row>
    <row r="478165" spans="9:10" x14ac:dyDescent="0.2">
      <c r="I478165" s="3"/>
      <c r="J478165" s="3"/>
    </row>
    <row r="478166" spans="9:10" x14ac:dyDescent="0.2">
      <c r="I478166" s="3"/>
      <c r="J478166" s="3"/>
    </row>
    <row r="478167" spans="9:10" x14ac:dyDescent="0.2">
      <c r="I478167" s="3"/>
      <c r="J478167" s="3"/>
    </row>
    <row r="478168" spans="9:10" x14ac:dyDescent="0.2">
      <c r="I478168" s="3"/>
      <c r="J478168" s="3"/>
    </row>
    <row r="478169" spans="9:10" x14ac:dyDescent="0.2">
      <c r="I478169" s="3"/>
      <c r="J478169" s="3"/>
    </row>
    <row r="478170" spans="9:10" x14ac:dyDescent="0.2">
      <c r="I478170" s="3"/>
      <c r="J478170" s="3"/>
    </row>
    <row r="478171" spans="9:10" x14ac:dyDescent="0.2">
      <c r="I478171" s="3"/>
      <c r="J478171" s="3"/>
    </row>
    <row r="478172" spans="9:10" x14ac:dyDescent="0.2">
      <c r="I478172" s="3"/>
      <c r="J478172" s="3"/>
    </row>
    <row r="478173" spans="9:10" x14ac:dyDescent="0.2">
      <c r="I478173" s="3"/>
      <c r="J478173" s="3"/>
    </row>
    <row r="478174" spans="9:10" x14ac:dyDescent="0.2">
      <c r="I478174" s="3"/>
      <c r="J478174" s="3"/>
    </row>
    <row r="478175" spans="9:10" x14ac:dyDescent="0.2">
      <c r="I478175" s="3"/>
      <c r="J478175" s="3"/>
    </row>
    <row r="478176" spans="9:10" x14ac:dyDescent="0.2">
      <c r="I478176" s="3"/>
      <c r="J478176" s="3"/>
    </row>
    <row r="478177" spans="9:10" x14ac:dyDescent="0.2">
      <c r="I478177" s="3"/>
      <c r="J478177" s="3"/>
    </row>
    <row r="478178" spans="9:10" x14ac:dyDescent="0.2">
      <c r="I478178" s="3"/>
      <c r="J478178" s="3"/>
    </row>
    <row r="478179" spans="9:10" x14ac:dyDescent="0.2">
      <c r="I478179" s="3"/>
      <c r="J478179" s="3"/>
    </row>
    <row r="478180" spans="9:10" x14ac:dyDescent="0.2">
      <c r="I478180" s="3"/>
      <c r="J478180" s="3"/>
    </row>
    <row r="478181" spans="9:10" x14ac:dyDescent="0.2">
      <c r="I478181" s="3"/>
      <c r="J478181" s="3"/>
    </row>
    <row r="478182" spans="9:10" x14ac:dyDescent="0.2">
      <c r="I478182" s="3"/>
      <c r="J478182" s="3"/>
    </row>
    <row r="478183" spans="9:10" x14ac:dyDescent="0.2">
      <c r="I478183" s="3"/>
      <c r="J478183" s="3"/>
    </row>
    <row r="478184" spans="9:10" x14ac:dyDescent="0.2">
      <c r="I478184" s="3"/>
      <c r="J478184" s="3"/>
    </row>
    <row r="478185" spans="9:10" x14ac:dyDescent="0.2">
      <c r="I478185" s="3"/>
      <c r="J478185" s="3"/>
    </row>
    <row r="478186" spans="9:10" x14ac:dyDescent="0.2">
      <c r="I478186" s="3"/>
      <c r="J478186" s="3"/>
    </row>
    <row r="478187" spans="9:10" x14ac:dyDescent="0.2">
      <c r="I478187" s="3"/>
      <c r="J478187" s="3"/>
    </row>
    <row r="478188" spans="9:10" x14ac:dyDescent="0.2">
      <c r="I478188" s="3"/>
      <c r="J478188" s="3"/>
    </row>
    <row r="478189" spans="9:10" x14ac:dyDescent="0.2">
      <c r="I478189" s="3"/>
      <c r="J478189" s="3"/>
    </row>
    <row r="478190" spans="9:10" x14ac:dyDescent="0.2">
      <c r="I478190" s="3"/>
      <c r="J478190" s="3"/>
    </row>
    <row r="478191" spans="9:10" x14ac:dyDescent="0.2">
      <c r="I478191" s="3"/>
      <c r="J478191" s="3"/>
    </row>
    <row r="478192" spans="9:10" x14ac:dyDescent="0.2">
      <c r="I478192" s="3"/>
      <c r="J478192" s="3"/>
    </row>
    <row r="478193" spans="9:10" x14ac:dyDescent="0.2">
      <c r="I478193" s="3"/>
      <c r="J478193" s="3"/>
    </row>
    <row r="478194" spans="9:10" x14ac:dyDescent="0.2">
      <c r="I478194" s="3"/>
      <c r="J478194" s="3"/>
    </row>
    <row r="478195" spans="9:10" x14ac:dyDescent="0.2">
      <c r="I478195" s="3"/>
      <c r="J478195" s="3"/>
    </row>
    <row r="478196" spans="9:10" x14ac:dyDescent="0.2">
      <c r="I478196" s="3"/>
      <c r="J478196" s="3"/>
    </row>
    <row r="478197" spans="9:10" x14ac:dyDescent="0.2">
      <c r="I478197" s="3"/>
      <c r="J478197" s="3"/>
    </row>
    <row r="478198" spans="9:10" x14ac:dyDescent="0.2">
      <c r="I478198" s="3"/>
      <c r="J478198" s="3"/>
    </row>
    <row r="478199" spans="9:10" x14ac:dyDescent="0.2">
      <c r="I478199" s="3"/>
      <c r="J478199" s="3"/>
    </row>
    <row r="478200" spans="9:10" x14ac:dyDescent="0.2">
      <c r="I478200" s="3"/>
      <c r="J478200" s="3"/>
    </row>
    <row r="478201" spans="9:10" x14ac:dyDescent="0.2">
      <c r="I478201" s="3"/>
      <c r="J478201" s="3"/>
    </row>
    <row r="478202" spans="9:10" x14ac:dyDescent="0.2">
      <c r="I478202" s="3"/>
      <c r="J478202" s="3"/>
    </row>
    <row r="478203" spans="9:10" x14ac:dyDescent="0.2">
      <c r="I478203" s="3"/>
      <c r="J478203" s="3"/>
    </row>
    <row r="478204" spans="9:10" x14ac:dyDescent="0.2">
      <c r="I478204" s="3"/>
      <c r="J478204" s="3"/>
    </row>
    <row r="478205" spans="9:10" x14ac:dyDescent="0.2">
      <c r="I478205" s="3"/>
      <c r="J478205" s="3"/>
    </row>
    <row r="478206" spans="9:10" x14ac:dyDescent="0.2">
      <c r="I478206" s="3"/>
      <c r="J478206" s="3"/>
    </row>
    <row r="478207" spans="9:10" x14ac:dyDescent="0.2">
      <c r="I478207" s="3"/>
      <c r="J478207" s="3"/>
    </row>
    <row r="478208" spans="9:10" x14ac:dyDescent="0.2">
      <c r="I478208" s="3"/>
      <c r="J478208" s="3"/>
    </row>
    <row r="478209" spans="9:10" x14ac:dyDescent="0.2">
      <c r="I478209" s="3"/>
      <c r="J478209" s="3"/>
    </row>
    <row r="478210" spans="9:10" x14ac:dyDescent="0.2">
      <c r="I478210" s="3"/>
      <c r="J478210" s="3"/>
    </row>
    <row r="478211" spans="9:10" x14ac:dyDescent="0.2">
      <c r="I478211" s="3"/>
      <c r="J478211" s="3"/>
    </row>
    <row r="478212" spans="9:10" x14ac:dyDescent="0.2">
      <c r="I478212" s="3"/>
      <c r="J478212" s="3"/>
    </row>
    <row r="478213" spans="9:10" x14ac:dyDescent="0.2">
      <c r="I478213" s="3"/>
      <c r="J478213" s="3"/>
    </row>
    <row r="478214" spans="9:10" x14ac:dyDescent="0.2">
      <c r="I478214" s="3"/>
      <c r="J478214" s="3"/>
    </row>
    <row r="478215" spans="9:10" x14ac:dyDescent="0.2">
      <c r="I478215" s="3"/>
      <c r="J478215" s="3"/>
    </row>
    <row r="478216" spans="9:10" x14ac:dyDescent="0.2">
      <c r="I478216" s="3"/>
      <c r="J478216" s="3"/>
    </row>
    <row r="478217" spans="9:10" x14ac:dyDescent="0.2">
      <c r="I478217" s="3"/>
      <c r="J478217" s="3"/>
    </row>
    <row r="478218" spans="9:10" x14ac:dyDescent="0.2">
      <c r="I478218" s="3"/>
      <c r="J478218" s="3"/>
    </row>
    <row r="478219" spans="9:10" x14ac:dyDescent="0.2">
      <c r="I478219" s="3"/>
      <c r="J478219" s="3"/>
    </row>
    <row r="478220" spans="9:10" x14ac:dyDescent="0.2">
      <c r="I478220" s="3"/>
      <c r="J478220" s="3"/>
    </row>
    <row r="478221" spans="9:10" x14ac:dyDescent="0.2">
      <c r="I478221" s="3"/>
      <c r="J478221" s="3"/>
    </row>
    <row r="478222" spans="9:10" x14ac:dyDescent="0.2">
      <c r="I478222" s="3"/>
      <c r="J478222" s="3"/>
    </row>
    <row r="478223" spans="9:10" x14ac:dyDescent="0.2">
      <c r="I478223" s="3"/>
      <c r="J478223" s="3"/>
    </row>
    <row r="478224" spans="9:10" x14ac:dyDescent="0.2">
      <c r="I478224" s="3"/>
      <c r="J478224" s="3"/>
    </row>
    <row r="478225" spans="9:10" x14ac:dyDescent="0.2">
      <c r="I478225" s="3"/>
      <c r="J478225" s="3"/>
    </row>
    <row r="478226" spans="9:10" x14ac:dyDescent="0.2">
      <c r="I478226" s="3"/>
      <c r="J478226" s="3"/>
    </row>
    <row r="478227" spans="9:10" x14ac:dyDescent="0.2">
      <c r="I478227" s="3"/>
      <c r="J478227" s="3"/>
    </row>
    <row r="478228" spans="9:10" x14ac:dyDescent="0.2">
      <c r="I478228" s="3"/>
      <c r="J478228" s="3"/>
    </row>
    <row r="478229" spans="9:10" x14ac:dyDescent="0.2">
      <c r="I478229" s="3"/>
      <c r="J478229" s="3"/>
    </row>
    <row r="478230" spans="9:10" x14ac:dyDescent="0.2">
      <c r="I478230" s="3"/>
      <c r="J478230" s="3"/>
    </row>
    <row r="478231" spans="9:10" x14ac:dyDescent="0.2">
      <c r="I478231" s="3"/>
      <c r="J478231" s="3"/>
    </row>
    <row r="478232" spans="9:10" x14ac:dyDescent="0.2">
      <c r="I478232" s="3"/>
      <c r="J478232" s="3"/>
    </row>
    <row r="478233" spans="9:10" x14ac:dyDescent="0.2">
      <c r="I478233" s="3"/>
      <c r="J478233" s="3"/>
    </row>
    <row r="478234" spans="9:10" x14ac:dyDescent="0.2">
      <c r="I478234" s="3"/>
      <c r="J478234" s="3"/>
    </row>
    <row r="478235" spans="9:10" x14ac:dyDescent="0.2">
      <c r="I478235" s="3"/>
      <c r="J478235" s="3"/>
    </row>
    <row r="478236" spans="9:10" x14ac:dyDescent="0.2">
      <c r="I478236" s="3"/>
      <c r="J478236" s="3"/>
    </row>
    <row r="478237" spans="9:10" x14ac:dyDescent="0.2">
      <c r="I478237" s="3"/>
      <c r="J478237" s="3"/>
    </row>
    <row r="478238" spans="9:10" x14ac:dyDescent="0.2">
      <c r="I478238" s="3"/>
      <c r="J478238" s="3"/>
    </row>
    <row r="478239" spans="9:10" x14ac:dyDescent="0.2">
      <c r="I478239" s="3"/>
      <c r="J478239" s="3"/>
    </row>
    <row r="478240" spans="9:10" x14ac:dyDescent="0.2">
      <c r="I478240" s="3"/>
      <c r="J478240" s="3"/>
    </row>
    <row r="478241" spans="9:10" x14ac:dyDescent="0.2">
      <c r="I478241" s="3"/>
      <c r="J478241" s="3"/>
    </row>
    <row r="478242" spans="9:10" x14ac:dyDescent="0.2">
      <c r="I478242" s="3"/>
      <c r="J478242" s="3"/>
    </row>
    <row r="478243" spans="9:10" x14ac:dyDescent="0.2">
      <c r="I478243" s="3"/>
      <c r="J478243" s="3"/>
    </row>
    <row r="478244" spans="9:10" x14ac:dyDescent="0.2">
      <c r="I478244" s="3"/>
      <c r="J478244" s="3"/>
    </row>
    <row r="478245" spans="9:10" x14ac:dyDescent="0.2">
      <c r="I478245" s="3"/>
      <c r="J478245" s="3"/>
    </row>
    <row r="478246" spans="9:10" x14ac:dyDescent="0.2">
      <c r="I478246" s="3"/>
      <c r="J478246" s="3"/>
    </row>
    <row r="478247" spans="9:10" x14ac:dyDescent="0.2">
      <c r="I478247" s="3"/>
      <c r="J478247" s="3"/>
    </row>
    <row r="478248" spans="9:10" x14ac:dyDescent="0.2">
      <c r="I478248" s="3"/>
      <c r="J478248" s="3"/>
    </row>
    <row r="478249" spans="9:10" x14ac:dyDescent="0.2">
      <c r="I478249" s="3"/>
      <c r="J478249" s="3"/>
    </row>
    <row r="478250" spans="9:10" x14ac:dyDescent="0.2">
      <c r="I478250" s="3"/>
      <c r="J478250" s="3"/>
    </row>
    <row r="478251" spans="9:10" x14ac:dyDescent="0.2">
      <c r="I478251" s="3"/>
      <c r="J478251" s="3"/>
    </row>
    <row r="478252" spans="9:10" x14ac:dyDescent="0.2">
      <c r="I478252" s="3"/>
      <c r="J478252" s="3"/>
    </row>
    <row r="478253" spans="9:10" x14ac:dyDescent="0.2">
      <c r="I478253" s="3"/>
      <c r="J478253" s="3"/>
    </row>
    <row r="478254" spans="9:10" x14ac:dyDescent="0.2">
      <c r="I478254" s="3"/>
      <c r="J478254" s="3"/>
    </row>
    <row r="478255" spans="9:10" x14ac:dyDescent="0.2">
      <c r="I478255" s="3"/>
      <c r="J478255" s="3"/>
    </row>
    <row r="478256" spans="9:10" x14ac:dyDescent="0.2">
      <c r="I478256" s="3"/>
      <c r="J478256" s="3"/>
    </row>
    <row r="478257" spans="9:10" x14ac:dyDescent="0.2">
      <c r="I478257" s="3"/>
      <c r="J478257" s="3"/>
    </row>
    <row r="478258" spans="9:10" x14ac:dyDescent="0.2">
      <c r="I478258" s="3"/>
      <c r="J478258" s="3"/>
    </row>
    <row r="478259" spans="9:10" x14ac:dyDescent="0.2">
      <c r="I478259" s="3"/>
      <c r="J478259" s="3"/>
    </row>
    <row r="478260" spans="9:10" x14ac:dyDescent="0.2">
      <c r="I478260" s="3"/>
      <c r="J478260" s="3"/>
    </row>
    <row r="478261" spans="9:10" x14ac:dyDescent="0.2">
      <c r="I478261" s="3"/>
      <c r="J478261" s="3"/>
    </row>
    <row r="478262" spans="9:10" x14ac:dyDescent="0.2">
      <c r="I478262" s="3"/>
      <c r="J478262" s="3"/>
    </row>
    <row r="478263" spans="9:10" x14ac:dyDescent="0.2">
      <c r="I478263" s="3"/>
      <c r="J478263" s="3"/>
    </row>
    <row r="478264" spans="9:10" x14ac:dyDescent="0.2">
      <c r="I478264" s="3"/>
      <c r="J478264" s="3"/>
    </row>
    <row r="478265" spans="9:10" x14ac:dyDescent="0.2">
      <c r="I478265" s="3"/>
      <c r="J478265" s="3"/>
    </row>
    <row r="478266" spans="9:10" x14ac:dyDescent="0.2">
      <c r="I478266" s="3"/>
      <c r="J478266" s="3"/>
    </row>
    <row r="478267" spans="9:10" x14ac:dyDescent="0.2">
      <c r="I478267" s="3"/>
      <c r="J478267" s="3"/>
    </row>
    <row r="478268" spans="9:10" x14ac:dyDescent="0.2">
      <c r="I478268" s="3"/>
      <c r="J478268" s="3"/>
    </row>
    <row r="478269" spans="9:10" x14ac:dyDescent="0.2">
      <c r="I478269" s="3"/>
      <c r="J478269" s="3"/>
    </row>
    <row r="478270" spans="9:10" x14ac:dyDescent="0.2">
      <c r="I478270" s="3"/>
      <c r="J478270" s="3"/>
    </row>
    <row r="478271" spans="9:10" x14ac:dyDescent="0.2">
      <c r="I478271" s="3"/>
      <c r="J478271" s="3"/>
    </row>
    <row r="478272" spans="9:10" x14ac:dyDescent="0.2">
      <c r="I478272" s="3"/>
      <c r="J478272" s="3"/>
    </row>
    <row r="478273" spans="9:10" x14ac:dyDescent="0.2">
      <c r="I478273" s="3"/>
      <c r="J478273" s="3"/>
    </row>
    <row r="478274" spans="9:10" x14ac:dyDescent="0.2">
      <c r="I478274" s="3"/>
      <c r="J478274" s="3"/>
    </row>
    <row r="478275" spans="9:10" x14ac:dyDescent="0.2">
      <c r="I478275" s="3"/>
      <c r="J478275" s="3"/>
    </row>
    <row r="478276" spans="9:10" x14ac:dyDescent="0.2">
      <c r="I478276" s="3"/>
      <c r="J478276" s="3"/>
    </row>
    <row r="478277" spans="9:10" x14ac:dyDescent="0.2">
      <c r="I478277" s="3"/>
      <c r="J478277" s="3"/>
    </row>
    <row r="478278" spans="9:10" x14ac:dyDescent="0.2">
      <c r="I478278" s="3"/>
      <c r="J478278" s="3"/>
    </row>
    <row r="478279" spans="9:10" x14ac:dyDescent="0.2">
      <c r="I478279" s="3"/>
      <c r="J478279" s="3"/>
    </row>
    <row r="478280" spans="9:10" x14ac:dyDescent="0.2">
      <c r="I478280" s="3"/>
      <c r="J478280" s="3"/>
    </row>
    <row r="478281" spans="9:10" x14ac:dyDescent="0.2">
      <c r="I478281" s="3"/>
      <c r="J478281" s="3"/>
    </row>
    <row r="478282" spans="9:10" x14ac:dyDescent="0.2">
      <c r="I478282" s="3"/>
      <c r="J478282" s="3"/>
    </row>
    <row r="478283" spans="9:10" x14ac:dyDescent="0.2">
      <c r="I478283" s="3"/>
      <c r="J478283" s="3"/>
    </row>
    <row r="478284" spans="9:10" x14ac:dyDescent="0.2">
      <c r="I478284" s="3"/>
      <c r="J478284" s="3"/>
    </row>
    <row r="478285" spans="9:10" x14ac:dyDescent="0.2">
      <c r="I478285" s="3"/>
      <c r="J478285" s="3"/>
    </row>
    <row r="478286" spans="9:10" x14ac:dyDescent="0.2">
      <c r="I478286" s="3"/>
      <c r="J478286" s="3"/>
    </row>
    <row r="478287" spans="9:10" x14ac:dyDescent="0.2">
      <c r="I478287" s="3"/>
      <c r="J478287" s="3"/>
    </row>
    <row r="478288" spans="9:10" x14ac:dyDescent="0.2">
      <c r="I478288" s="3"/>
      <c r="J478288" s="3"/>
    </row>
    <row r="478289" spans="9:10" x14ac:dyDescent="0.2">
      <c r="I478289" s="3"/>
      <c r="J478289" s="3"/>
    </row>
    <row r="478290" spans="9:10" x14ac:dyDescent="0.2">
      <c r="I478290" s="3"/>
      <c r="J478290" s="3"/>
    </row>
    <row r="478291" spans="9:10" x14ac:dyDescent="0.2">
      <c r="I478291" s="3"/>
      <c r="J478291" s="3"/>
    </row>
    <row r="478292" spans="9:10" x14ac:dyDescent="0.2">
      <c r="I478292" s="3"/>
      <c r="J478292" s="3"/>
    </row>
    <row r="478293" spans="9:10" x14ac:dyDescent="0.2">
      <c r="I478293" s="3"/>
      <c r="J478293" s="3"/>
    </row>
    <row r="478294" spans="9:10" x14ac:dyDescent="0.2">
      <c r="I478294" s="3"/>
      <c r="J478294" s="3"/>
    </row>
    <row r="478295" spans="9:10" x14ac:dyDescent="0.2">
      <c r="I478295" s="3"/>
      <c r="J478295" s="3"/>
    </row>
    <row r="478296" spans="9:10" x14ac:dyDescent="0.2">
      <c r="I478296" s="3"/>
      <c r="J478296" s="3"/>
    </row>
    <row r="478297" spans="9:10" x14ac:dyDescent="0.2">
      <c r="I478297" s="3"/>
      <c r="J478297" s="3"/>
    </row>
    <row r="478298" spans="9:10" x14ac:dyDescent="0.2">
      <c r="I478298" s="3"/>
      <c r="J478298" s="3"/>
    </row>
    <row r="478299" spans="9:10" x14ac:dyDescent="0.2">
      <c r="I478299" s="3"/>
      <c r="J478299" s="3"/>
    </row>
    <row r="478300" spans="9:10" x14ac:dyDescent="0.2">
      <c r="I478300" s="3"/>
      <c r="J478300" s="3"/>
    </row>
    <row r="478301" spans="9:10" x14ac:dyDescent="0.2">
      <c r="I478301" s="3"/>
      <c r="J478301" s="3"/>
    </row>
    <row r="478302" spans="9:10" x14ac:dyDescent="0.2">
      <c r="I478302" s="3"/>
      <c r="J478302" s="3"/>
    </row>
    <row r="478303" spans="9:10" x14ac:dyDescent="0.2">
      <c r="I478303" s="3"/>
      <c r="J478303" s="3"/>
    </row>
    <row r="478304" spans="9:10" x14ac:dyDescent="0.2">
      <c r="I478304" s="3"/>
      <c r="J478304" s="3"/>
    </row>
    <row r="478305" spans="9:10" x14ac:dyDescent="0.2">
      <c r="I478305" s="3"/>
      <c r="J478305" s="3"/>
    </row>
    <row r="478306" spans="9:10" x14ac:dyDescent="0.2">
      <c r="I478306" s="3"/>
      <c r="J478306" s="3"/>
    </row>
    <row r="478307" spans="9:10" x14ac:dyDescent="0.2">
      <c r="I478307" s="3"/>
      <c r="J478307" s="3"/>
    </row>
    <row r="478308" spans="9:10" x14ac:dyDescent="0.2">
      <c r="I478308" s="3"/>
      <c r="J478308" s="3"/>
    </row>
    <row r="478309" spans="9:10" x14ac:dyDescent="0.2">
      <c r="I478309" s="3"/>
      <c r="J478309" s="3"/>
    </row>
    <row r="478310" spans="9:10" x14ac:dyDescent="0.2">
      <c r="I478310" s="3"/>
      <c r="J478310" s="3"/>
    </row>
    <row r="478311" spans="9:10" x14ac:dyDescent="0.2">
      <c r="I478311" s="3"/>
      <c r="J478311" s="3"/>
    </row>
    <row r="478312" spans="9:10" x14ac:dyDescent="0.2">
      <c r="I478312" s="3"/>
      <c r="J478312" s="3"/>
    </row>
    <row r="478313" spans="9:10" x14ac:dyDescent="0.2">
      <c r="I478313" s="3"/>
      <c r="J478313" s="3"/>
    </row>
    <row r="478314" spans="9:10" x14ac:dyDescent="0.2">
      <c r="I478314" s="3"/>
      <c r="J478314" s="3"/>
    </row>
    <row r="478315" spans="9:10" x14ac:dyDescent="0.2">
      <c r="I478315" s="3"/>
      <c r="J478315" s="3"/>
    </row>
    <row r="478316" spans="9:10" x14ac:dyDescent="0.2">
      <c r="I478316" s="3"/>
      <c r="J478316" s="3"/>
    </row>
    <row r="478317" spans="9:10" x14ac:dyDescent="0.2">
      <c r="I478317" s="3"/>
      <c r="J478317" s="3"/>
    </row>
    <row r="478318" spans="9:10" x14ac:dyDescent="0.2">
      <c r="I478318" s="3"/>
      <c r="J478318" s="3"/>
    </row>
    <row r="478319" spans="9:10" x14ac:dyDescent="0.2">
      <c r="I478319" s="3"/>
      <c r="J478319" s="3"/>
    </row>
    <row r="478320" spans="9:10" x14ac:dyDescent="0.2">
      <c r="I478320" s="3"/>
      <c r="J478320" s="3"/>
    </row>
    <row r="478321" spans="9:10" x14ac:dyDescent="0.2">
      <c r="I478321" s="3"/>
      <c r="J478321" s="3"/>
    </row>
    <row r="478322" spans="9:10" x14ac:dyDescent="0.2">
      <c r="I478322" s="3"/>
      <c r="J478322" s="3"/>
    </row>
    <row r="478323" spans="9:10" x14ac:dyDescent="0.2">
      <c r="I478323" s="3"/>
      <c r="J478323" s="3"/>
    </row>
    <row r="478324" spans="9:10" x14ac:dyDescent="0.2">
      <c r="I478324" s="3"/>
      <c r="J478324" s="3"/>
    </row>
    <row r="478325" spans="9:10" x14ac:dyDescent="0.2">
      <c r="I478325" s="3"/>
      <c r="J478325" s="3"/>
    </row>
    <row r="478326" spans="9:10" x14ac:dyDescent="0.2">
      <c r="I478326" s="3"/>
      <c r="J478326" s="3"/>
    </row>
    <row r="478327" spans="9:10" x14ac:dyDescent="0.2">
      <c r="I478327" s="3"/>
      <c r="J478327" s="3"/>
    </row>
    <row r="478328" spans="9:10" x14ac:dyDescent="0.2">
      <c r="I478328" s="3"/>
      <c r="J478328" s="3"/>
    </row>
    <row r="478329" spans="9:10" x14ac:dyDescent="0.2">
      <c r="I478329" s="3"/>
      <c r="J478329" s="3"/>
    </row>
    <row r="478330" spans="9:10" x14ac:dyDescent="0.2">
      <c r="I478330" s="3"/>
      <c r="J478330" s="3"/>
    </row>
    <row r="478331" spans="9:10" x14ac:dyDescent="0.2">
      <c r="I478331" s="3"/>
      <c r="J478331" s="3"/>
    </row>
    <row r="478332" spans="9:10" x14ac:dyDescent="0.2">
      <c r="I478332" s="3"/>
      <c r="J478332" s="3"/>
    </row>
    <row r="478333" spans="9:10" x14ac:dyDescent="0.2">
      <c r="I478333" s="3"/>
      <c r="J478333" s="3"/>
    </row>
    <row r="478334" spans="9:10" x14ac:dyDescent="0.2">
      <c r="I478334" s="3"/>
      <c r="J478334" s="3"/>
    </row>
    <row r="478335" spans="9:10" x14ac:dyDescent="0.2">
      <c r="I478335" s="3"/>
      <c r="J478335" s="3"/>
    </row>
    <row r="478336" spans="9:10" x14ac:dyDescent="0.2">
      <c r="I478336" s="3"/>
      <c r="J478336" s="3"/>
    </row>
    <row r="478337" spans="9:10" x14ac:dyDescent="0.2">
      <c r="I478337" s="3"/>
      <c r="J478337" s="3"/>
    </row>
    <row r="478338" spans="9:10" x14ac:dyDescent="0.2">
      <c r="I478338" s="3"/>
      <c r="J478338" s="3"/>
    </row>
    <row r="478339" spans="9:10" x14ac:dyDescent="0.2">
      <c r="I478339" s="3"/>
      <c r="J478339" s="3"/>
    </row>
    <row r="478340" spans="9:10" x14ac:dyDescent="0.2">
      <c r="I478340" s="3"/>
      <c r="J478340" s="3"/>
    </row>
    <row r="478341" spans="9:10" x14ac:dyDescent="0.2">
      <c r="I478341" s="3"/>
      <c r="J478341" s="3"/>
    </row>
    <row r="478342" spans="9:10" x14ac:dyDescent="0.2">
      <c r="I478342" s="3"/>
      <c r="J478342" s="3"/>
    </row>
    <row r="478343" spans="9:10" x14ac:dyDescent="0.2">
      <c r="I478343" s="3"/>
      <c r="J478343" s="3"/>
    </row>
    <row r="478344" spans="9:10" x14ac:dyDescent="0.2">
      <c r="I478344" s="3"/>
      <c r="J478344" s="3"/>
    </row>
    <row r="478345" spans="9:10" x14ac:dyDescent="0.2">
      <c r="I478345" s="3"/>
      <c r="J478345" s="3"/>
    </row>
    <row r="478346" spans="9:10" x14ac:dyDescent="0.2">
      <c r="I478346" s="3"/>
      <c r="J478346" s="3"/>
    </row>
    <row r="478347" spans="9:10" x14ac:dyDescent="0.2">
      <c r="I478347" s="3"/>
      <c r="J478347" s="3"/>
    </row>
    <row r="478348" spans="9:10" x14ac:dyDescent="0.2">
      <c r="I478348" s="3"/>
      <c r="J478348" s="3"/>
    </row>
    <row r="478349" spans="9:10" x14ac:dyDescent="0.2">
      <c r="I478349" s="3"/>
      <c r="J478349" s="3"/>
    </row>
    <row r="478350" spans="9:10" x14ac:dyDescent="0.2">
      <c r="I478350" s="3"/>
      <c r="J478350" s="3"/>
    </row>
    <row r="478351" spans="9:10" x14ac:dyDescent="0.2">
      <c r="I478351" s="3"/>
      <c r="J478351" s="3"/>
    </row>
    <row r="478352" spans="9:10" x14ac:dyDescent="0.2">
      <c r="I478352" s="3"/>
      <c r="J478352" s="3"/>
    </row>
    <row r="478353" spans="9:10" x14ac:dyDescent="0.2">
      <c r="I478353" s="3"/>
      <c r="J478353" s="3"/>
    </row>
    <row r="478354" spans="9:10" x14ac:dyDescent="0.2">
      <c r="I478354" s="3"/>
      <c r="J478354" s="3"/>
    </row>
    <row r="478355" spans="9:10" x14ac:dyDescent="0.2">
      <c r="I478355" s="3"/>
      <c r="J478355" s="3"/>
    </row>
    <row r="478356" spans="9:10" x14ac:dyDescent="0.2">
      <c r="I478356" s="3"/>
      <c r="J478356" s="3"/>
    </row>
    <row r="478357" spans="9:10" x14ac:dyDescent="0.2">
      <c r="I478357" s="3"/>
      <c r="J478357" s="3"/>
    </row>
    <row r="478358" spans="9:10" x14ac:dyDescent="0.2">
      <c r="I478358" s="3"/>
      <c r="J478358" s="3"/>
    </row>
    <row r="478359" spans="9:10" x14ac:dyDescent="0.2">
      <c r="I478359" s="3"/>
      <c r="J478359" s="3"/>
    </row>
    <row r="478360" spans="9:10" x14ac:dyDescent="0.2">
      <c r="I478360" s="3"/>
      <c r="J478360" s="3"/>
    </row>
    <row r="478361" spans="9:10" x14ac:dyDescent="0.2">
      <c r="I478361" s="3"/>
      <c r="J478361" s="3"/>
    </row>
    <row r="478362" spans="9:10" x14ac:dyDescent="0.2">
      <c r="I478362" s="3"/>
      <c r="J478362" s="3"/>
    </row>
    <row r="478363" spans="9:10" x14ac:dyDescent="0.2">
      <c r="I478363" s="3"/>
      <c r="J478363" s="3"/>
    </row>
    <row r="478364" spans="9:10" x14ac:dyDescent="0.2">
      <c r="I478364" s="3"/>
      <c r="J478364" s="3"/>
    </row>
    <row r="478365" spans="9:10" x14ac:dyDescent="0.2">
      <c r="I478365" s="3"/>
      <c r="J478365" s="3"/>
    </row>
    <row r="478366" spans="9:10" x14ac:dyDescent="0.2">
      <c r="I478366" s="3"/>
      <c r="J478366" s="3"/>
    </row>
    <row r="478367" spans="9:10" x14ac:dyDescent="0.2">
      <c r="I478367" s="3"/>
      <c r="J478367" s="3"/>
    </row>
    <row r="478368" spans="9:10" x14ac:dyDescent="0.2">
      <c r="I478368" s="3"/>
      <c r="J478368" s="3"/>
    </row>
    <row r="478369" spans="9:10" x14ac:dyDescent="0.2">
      <c r="I478369" s="3"/>
      <c r="J478369" s="3"/>
    </row>
    <row r="478370" spans="9:10" x14ac:dyDescent="0.2">
      <c r="I478370" s="3"/>
      <c r="J478370" s="3"/>
    </row>
    <row r="478371" spans="9:10" x14ac:dyDescent="0.2">
      <c r="I478371" s="3"/>
      <c r="J478371" s="3"/>
    </row>
    <row r="478372" spans="9:10" x14ac:dyDescent="0.2">
      <c r="I478372" s="3"/>
      <c r="J478372" s="3"/>
    </row>
    <row r="478373" spans="9:10" x14ac:dyDescent="0.2">
      <c r="I478373" s="3"/>
      <c r="J478373" s="3"/>
    </row>
    <row r="478374" spans="9:10" x14ac:dyDescent="0.2">
      <c r="I478374" s="3"/>
      <c r="J478374" s="3"/>
    </row>
    <row r="478375" spans="9:10" x14ac:dyDescent="0.2">
      <c r="I478375" s="3"/>
      <c r="J478375" s="3"/>
    </row>
    <row r="478376" spans="9:10" x14ac:dyDescent="0.2">
      <c r="I478376" s="3"/>
      <c r="J478376" s="3"/>
    </row>
    <row r="478377" spans="9:10" x14ac:dyDescent="0.2">
      <c r="I478377" s="3"/>
      <c r="J478377" s="3"/>
    </row>
    <row r="478378" spans="9:10" x14ac:dyDescent="0.2">
      <c r="I478378" s="3"/>
      <c r="J478378" s="3"/>
    </row>
    <row r="478379" spans="9:10" x14ac:dyDescent="0.2">
      <c r="I478379" s="3"/>
      <c r="J478379" s="3"/>
    </row>
    <row r="478380" spans="9:10" x14ac:dyDescent="0.2">
      <c r="I478380" s="3"/>
      <c r="J478380" s="3"/>
    </row>
    <row r="478381" spans="9:10" x14ac:dyDescent="0.2">
      <c r="I478381" s="3"/>
      <c r="J478381" s="3"/>
    </row>
    <row r="478382" spans="9:10" x14ac:dyDescent="0.2">
      <c r="I478382" s="3"/>
      <c r="J478382" s="3"/>
    </row>
    <row r="478383" spans="9:10" x14ac:dyDescent="0.2">
      <c r="I478383" s="3"/>
      <c r="J478383" s="3"/>
    </row>
    <row r="478384" spans="9:10" x14ac:dyDescent="0.2">
      <c r="I478384" s="3"/>
      <c r="J478384" s="3"/>
    </row>
    <row r="478385" spans="9:10" x14ac:dyDescent="0.2">
      <c r="I478385" s="3"/>
      <c r="J478385" s="3"/>
    </row>
    <row r="478386" spans="9:10" x14ac:dyDescent="0.2">
      <c r="I478386" s="3"/>
      <c r="J478386" s="3"/>
    </row>
    <row r="478387" spans="9:10" x14ac:dyDescent="0.2">
      <c r="I478387" s="3"/>
      <c r="J478387" s="3"/>
    </row>
    <row r="478388" spans="9:10" x14ac:dyDescent="0.2">
      <c r="I478388" s="3"/>
      <c r="J478388" s="3"/>
    </row>
    <row r="478389" spans="9:10" x14ac:dyDescent="0.2">
      <c r="I478389" s="3"/>
      <c r="J478389" s="3"/>
    </row>
    <row r="478390" spans="9:10" x14ac:dyDescent="0.2">
      <c r="I478390" s="3"/>
      <c r="J478390" s="3"/>
    </row>
    <row r="478391" spans="9:10" x14ac:dyDescent="0.2">
      <c r="I478391" s="3"/>
      <c r="J478391" s="3"/>
    </row>
    <row r="478392" spans="9:10" x14ac:dyDescent="0.2">
      <c r="I478392" s="3"/>
      <c r="J478392" s="3"/>
    </row>
    <row r="478393" spans="9:10" x14ac:dyDescent="0.2">
      <c r="I478393" s="3"/>
      <c r="J478393" s="3"/>
    </row>
    <row r="478394" spans="9:10" x14ac:dyDescent="0.2">
      <c r="I478394" s="3"/>
      <c r="J478394" s="3"/>
    </row>
    <row r="478395" spans="9:10" x14ac:dyDescent="0.2">
      <c r="I478395" s="3"/>
      <c r="J478395" s="3"/>
    </row>
    <row r="478396" spans="9:10" x14ac:dyDescent="0.2">
      <c r="I478396" s="3"/>
      <c r="J478396" s="3"/>
    </row>
    <row r="478397" spans="9:10" x14ac:dyDescent="0.2">
      <c r="I478397" s="3"/>
      <c r="J478397" s="3"/>
    </row>
    <row r="478398" spans="9:10" x14ac:dyDescent="0.2">
      <c r="I478398" s="3"/>
      <c r="J478398" s="3"/>
    </row>
    <row r="478399" spans="9:10" x14ac:dyDescent="0.2">
      <c r="I478399" s="3"/>
      <c r="J478399" s="3"/>
    </row>
    <row r="478400" spans="9:10" x14ac:dyDescent="0.2">
      <c r="I478400" s="3"/>
      <c r="J478400" s="3"/>
    </row>
    <row r="478401" spans="9:10" x14ac:dyDescent="0.2">
      <c r="I478401" s="3"/>
      <c r="J478401" s="3"/>
    </row>
    <row r="478402" spans="9:10" x14ac:dyDescent="0.2">
      <c r="I478402" s="3"/>
      <c r="J478402" s="3"/>
    </row>
    <row r="478403" spans="9:10" x14ac:dyDescent="0.2">
      <c r="I478403" s="3"/>
      <c r="J478403" s="3"/>
    </row>
    <row r="478404" spans="9:10" x14ac:dyDescent="0.2">
      <c r="I478404" s="3"/>
      <c r="J478404" s="3"/>
    </row>
    <row r="478405" spans="9:10" x14ac:dyDescent="0.2">
      <c r="I478405" s="3"/>
      <c r="J478405" s="3"/>
    </row>
    <row r="478406" spans="9:10" x14ac:dyDescent="0.2">
      <c r="I478406" s="3"/>
      <c r="J478406" s="3"/>
    </row>
    <row r="478407" spans="9:10" x14ac:dyDescent="0.2">
      <c r="I478407" s="3"/>
      <c r="J478407" s="3"/>
    </row>
    <row r="478408" spans="9:10" x14ac:dyDescent="0.2">
      <c r="I478408" s="3"/>
      <c r="J478408" s="3"/>
    </row>
    <row r="478409" spans="9:10" x14ac:dyDescent="0.2">
      <c r="I478409" s="3"/>
      <c r="J478409" s="3"/>
    </row>
    <row r="478410" spans="9:10" x14ac:dyDescent="0.2">
      <c r="I478410" s="3"/>
      <c r="J478410" s="3"/>
    </row>
    <row r="478411" spans="9:10" x14ac:dyDescent="0.2">
      <c r="I478411" s="3"/>
      <c r="J478411" s="3"/>
    </row>
    <row r="478412" spans="9:10" x14ac:dyDescent="0.2">
      <c r="I478412" s="3"/>
      <c r="J478412" s="3"/>
    </row>
    <row r="478413" spans="9:10" x14ac:dyDescent="0.2">
      <c r="I478413" s="3"/>
      <c r="J478413" s="3"/>
    </row>
    <row r="478414" spans="9:10" x14ac:dyDescent="0.2">
      <c r="I478414" s="3"/>
      <c r="J478414" s="3"/>
    </row>
    <row r="478415" spans="9:10" x14ac:dyDescent="0.2">
      <c r="I478415" s="3"/>
      <c r="J478415" s="3"/>
    </row>
    <row r="478416" spans="9:10" x14ac:dyDescent="0.2">
      <c r="I478416" s="3"/>
      <c r="J478416" s="3"/>
    </row>
    <row r="478417" spans="9:10" x14ac:dyDescent="0.2">
      <c r="I478417" s="3"/>
      <c r="J478417" s="3"/>
    </row>
    <row r="478418" spans="9:10" x14ac:dyDescent="0.2">
      <c r="I478418" s="3"/>
      <c r="J478418" s="3"/>
    </row>
    <row r="478419" spans="9:10" x14ac:dyDescent="0.2">
      <c r="I478419" s="3"/>
      <c r="J478419" s="3"/>
    </row>
    <row r="478420" spans="9:10" x14ac:dyDescent="0.2">
      <c r="I478420" s="3"/>
      <c r="J478420" s="3"/>
    </row>
    <row r="478421" spans="9:10" x14ac:dyDescent="0.2">
      <c r="I478421" s="3"/>
      <c r="J478421" s="3"/>
    </row>
    <row r="478422" spans="9:10" x14ac:dyDescent="0.2">
      <c r="I478422" s="3"/>
      <c r="J478422" s="3"/>
    </row>
    <row r="478423" spans="9:10" x14ac:dyDescent="0.2">
      <c r="I478423" s="3"/>
      <c r="J478423" s="3"/>
    </row>
    <row r="478424" spans="9:10" x14ac:dyDescent="0.2">
      <c r="I478424" s="3"/>
      <c r="J478424" s="3"/>
    </row>
    <row r="478425" spans="9:10" x14ac:dyDescent="0.2">
      <c r="I478425" s="3"/>
      <c r="J478425" s="3"/>
    </row>
    <row r="478426" spans="9:10" x14ac:dyDescent="0.2">
      <c r="I478426" s="3"/>
      <c r="J478426" s="3"/>
    </row>
    <row r="478427" spans="9:10" x14ac:dyDescent="0.2">
      <c r="I478427" s="3"/>
      <c r="J478427" s="3"/>
    </row>
    <row r="478428" spans="9:10" x14ac:dyDescent="0.2">
      <c r="I478428" s="3"/>
      <c r="J478428" s="3"/>
    </row>
    <row r="478429" spans="9:10" x14ac:dyDescent="0.2">
      <c r="I478429" s="3"/>
      <c r="J478429" s="3"/>
    </row>
    <row r="478430" spans="9:10" x14ac:dyDescent="0.2">
      <c r="I478430" s="3"/>
      <c r="J478430" s="3"/>
    </row>
    <row r="478431" spans="9:10" x14ac:dyDescent="0.2">
      <c r="I478431" s="3"/>
      <c r="J478431" s="3"/>
    </row>
    <row r="478432" spans="9:10" x14ac:dyDescent="0.2">
      <c r="I478432" s="3"/>
      <c r="J478432" s="3"/>
    </row>
    <row r="478433" spans="9:10" x14ac:dyDescent="0.2">
      <c r="I478433" s="3"/>
      <c r="J478433" s="3"/>
    </row>
    <row r="478434" spans="9:10" x14ac:dyDescent="0.2">
      <c r="I478434" s="3"/>
      <c r="J478434" s="3"/>
    </row>
    <row r="478435" spans="9:10" x14ac:dyDescent="0.2">
      <c r="I478435" s="3"/>
      <c r="J478435" s="3"/>
    </row>
    <row r="478436" spans="9:10" x14ac:dyDescent="0.2">
      <c r="I478436" s="3"/>
      <c r="J478436" s="3"/>
    </row>
    <row r="478437" spans="9:10" x14ac:dyDescent="0.2">
      <c r="I478437" s="3"/>
      <c r="J478437" s="3"/>
    </row>
    <row r="478438" spans="9:10" x14ac:dyDescent="0.2">
      <c r="I478438" s="3"/>
      <c r="J478438" s="3"/>
    </row>
    <row r="478439" spans="9:10" x14ac:dyDescent="0.2">
      <c r="I478439" s="3"/>
      <c r="J478439" s="3"/>
    </row>
    <row r="478440" spans="9:10" x14ac:dyDescent="0.2">
      <c r="I478440" s="3"/>
      <c r="J478440" s="3"/>
    </row>
    <row r="478441" spans="9:10" x14ac:dyDescent="0.2">
      <c r="I478441" s="3"/>
      <c r="J478441" s="3"/>
    </row>
    <row r="478442" spans="9:10" x14ac:dyDescent="0.2">
      <c r="I478442" s="3"/>
      <c r="J478442" s="3"/>
    </row>
    <row r="478443" spans="9:10" x14ac:dyDescent="0.2">
      <c r="I478443" s="3"/>
      <c r="J478443" s="3"/>
    </row>
    <row r="478444" spans="9:10" x14ac:dyDescent="0.2">
      <c r="I478444" s="3"/>
      <c r="J478444" s="3"/>
    </row>
    <row r="478445" spans="9:10" x14ac:dyDescent="0.2">
      <c r="I478445" s="3"/>
      <c r="J478445" s="3"/>
    </row>
    <row r="478446" spans="9:10" x14ac:dyDescent="0.2">
      <c r="I478446" s="3"/>
      <c r="J478446" s="3"/>
    </row>
    <row r="478447" spans="9:10" x14ac:dyDescent="0.2">
      <c r="I478447" s="3"/>
      <c r="J478447" s="3"/>
    </row>
    <row r="478448" spans="9:10" x14ac:dyDescent="0.2">
      <c r="I478448" s="3"/>
      <c r="J478448" s="3"/>
    </row>
    <row r="478449" spans="9:10" x14ac:dyDescent="0.2">
      <c r="I478449" s="3"/>
      <c r="J478449" s="3"/>
    </row>
    <row r="478450" spans="9:10" x14ac:dyDescent="0.2">
      <c r="I478450" s="3"/>
      <c r="J478450" s="3"/>
    </row>
    <row r="478451" spans="9:10" x14ac:dyDescent="0.2">
      <c r="I478451" s="3"/>
      <c r="J478451" s="3"/>
    </row>
    <row r="478452" spans="9:10" x14ac:dyDescent="0.2">
      <c r="I478452" s="3"/>
      <c r="J478452" s="3"/>
    </row>
    <row r="478453" spans="9:10" x14ac:dyDescent="0.2">
      <c r="I478453" s="3"/>
      <c r="J478453" s="3"/>
    </row>
    <row r="478454" spans="9:10" x14ac:dyDescent="0.2">
      <c r="I478454" s="3"/>
      <c r="J478454" s="3"/>
    </row>
    <row r="478455" spans="9:10" x14ac:dyDescent="0.2">
      <c r="I478455" s="3"/>
      <c r="J478455" s="3"/>
    </row>
    <row r="478456" spans="9:10" x14ac:dyDescent="0.2">
      <c r="I478456" s="3"/>
      <c r="J478456" s="3"/>
    </row>
    <row r="478457" spans="9:10" x14ac:dyDescent="0.2">
      <c r="I478457" s="3"/>
      <c r="J478457" s="3"/>
    </row>
    <row r="478458" spans="9:10" x14ac:dyDescent="0.2">
      <c r="I478458" s="3"/>
      <c r="J478458" s="3"/>
    </row>
    <row r="478459" spans="9:10" x14ac:dyDescent="0.2">
      <c r="I478459" s="3"/>
      <c r="J478459" s="3"/>
    </row>
    <row r="478460" spans="9:10" x14ac:dyDescent="0.2">
      <c r="I478460" s="3"/>
      <c r="J478460" s="3"/>
    </row>
    <row r="478461" spans="9:10" x14ac:dyDescent="0.2">
      <c r="I478461" s="3"/>
      <c r="J478461" s="3"/>
    </row>
    <row r="478462" spans="9:10" x14ac:dyDescent="0.2">
      <c r="I478462" s="3"/>
      <c r="J478462" s="3"/>
    </row>
    <row r="478463" spans="9:10" x14ac:dyDescent="0.2">
      <c r="I478463" s="3"/>
      <c r="J478463" s="3"/>
    </row>
    <row r="478464" spans="9:10" x14ac:dyDescent="0.2">
      <c r="I478464" s="3"/>
      <c r="J478464" s="3"/>
    </row>
    <row r="478465" spans="9:10" x14ac:dyDescent="0.2">
      <c r="I478465" s="3"/>
      <c r="J478465" s="3"/>
    </row>
    <row r="478466" spans="9:10" x14ac:dyDescent="0.2">
      <c r="I478466" s="3"/>
      <c r="J478466" s="3"/>
    </row>
    <row r="478467" spans="9:10" x14ac:dyDescent="0.2">
      <c r="I478467" s="3"/>
      <c r="J478467" s="3"/>
    </row>
    <row r="478468" spans="9:10" x14ac:dyDescent="0.2">
      <c r="I478468" s="3"/>
      <c r="J478468" s="3"/>
    </row>
    <row r="478469" spans="9:10" x14ac:dyDescent="0.2">
      <c r="I478469" s="3"/>
      <c r="J478469" s="3"/>
    </row>
    <row r="478470" spans="9:10" x14ac:dyDescent="0.2">
      <c r="I478470" s="3"/>
      <c r="J478470" s="3"/>
    </row>
    <row r="478471" spans="9:10" x14ac:dyDescent="0.2">
      <c r="I478471" s="3"/>
      <c r="J478471" s="3"/>
    </row>
    <row r="478472" spans="9:10" x14ac:dyDescent="0.2">
      <c r="I478472" s="3"/>
      <c r="J478472" s="3"/>
    </row>
    <row r="478473" spans="9:10" x14ac:dyDescent="0.2">
      <c r="I478473" s="3"/>
      <c r="J478473" s="3"/>
    </row>
    <row r="478474" spans="9:10" x14ac:dyDescent="0.2">
      <c r="I478474" s="3"/>
      <c r="J478474" s="3"/>
    </row>
    <row r="478475" spans="9:10" x14ac:dyDescent="0.2">
      <c r="I478475" s="3"/>
      <c r="J478475" s="3"/>
    </row>
    <row r="478476" spans="9:10" x14ac:dyDescent="0.2">
      <c r="I478476" s="3"/>
      <c r="J478476" s="3"/>
    </row>
    <row r="478477" spans="9:10" x14ac:dyDescent="0.2">
      <c r="I478477" s="3"/>
      <c r="J478477" s="3"/>
    </row>
    <row r="478478" spans="9:10" x14ac:dyDescent="0.2">
      <c r="I478478" s="3"/>
      <c r="J478478" s="3"/>
    </row>
    <row r="478479" spans="9:10" x14ac:dyDescent="0.2">
      <c r="I478479" s="3"/>
      <c r="J478479" s="3"/>
    </row>
    <row r="478480" spans="9:10" x14ac:dyDescent="0.2">
      <c r="I478480" s="3"/>
      <c r="J478480" s="3"/>
    </row>
    <row r="478481" spans="9:10" x14ac:dyDescent="0.2">
      <c r="I478481" s="3"/>
      <c r="J478481" s="3"/>
    </row>
    <row r="478482" spans="9:10" x14ac:dyDescent="0.2">
      <c r="I478482" s="3"/>
      <c r="J478482" s="3"/>
    </row>
    <row r="478483" spans="9:10" x14ac:dyDescent="0.2">
      <c r="I478483" s="3"/>
      <c r="J478483" s="3"/>
    </row>
    <row r="478484" spans="9:10" x14ac:dyDescent="0.2">
      <c r="I478484" s="3"/>
      <c r="J478484" s="3"/>
    </row>
    <row r="478485" spans="9:10" x14ac:dyDescent="0.2">
      <c r="I478485" s="3"/>
      <c r="J478485" s="3"/>
    </row>
    <row r="478486" spans="9:10" x14ac:dyDescent="0.2">
      <c r="I478486" s="3"/>
      <c r="J478486" s="3"/>
    </row>
    <row r="478487" spans="9:10" x14ac:dyDescent="0.2">
      <c r="I478487" s="3"/>
      <c r="J478487" s="3"/>
    </row>
    <row r="478488" spans="9:10" x14ac:dyDescent="0.2">
      <c r="I478488" s="3"/>
      <c r="J478488" s="3"/>
    </row>
    <row r="478489" spans="9:10" x14ac:dyDescent="0.2">
      <c r="I478489" s="3"/>
      <c r="J478489" s="3"/>
    </row>
    <row r="478490" spans="9:10" x14ac:dyDescent="0.2">
      <c r="I478490" s="3"/>
      <c r="J478490" s="3"/>
    </row>
    <row r="478491" spans="9:10" x14ac:dyDescent="0.2">
      <c r="I478491" s="3"/>
      <c r="J478491" s="3"/>
    </row>
    <row r="478492" spans="9:10" x14ac:dyDescent="0.2">
      <c r="I478492" s="3"/>
      <c r="J478492" s="3"/>
    </row>
    <row r="478493" spans="9:10" x14ac:dyDescent="0.2">
      <c r="I478493" s="3"/>
      <c r="J478493" s="3"/>
    </row>
    <row r="478494" spans="9:10" x14ac:dyDescent="0.2">
      <c r="I478494" s="3"/>
      <c r="J478494" s="3"/>
    </row>
    <row r="478495" spans="9:10" x14ac:dyDescent="0.2">
      <c r="I478495" s="3"/>
      <c r="J478495" s="3"/>
    </row>
    <row r="478496" spans="9:10" x14ac:dyDescent="0.2">
      <c r="I478496" s="3"/>
      <c r="J478496" s="3"/>
    </row>
    <row r="478497" spans="9:10" x14ac:dyDescent="0.2">
      <c r="I478497" s="3"/>
      <c r="J478497" s="3"/>
    </row>
    <row r="478498" spans="9:10" x14ac:dyDescent="0.2">
      <c r="I478498" s="3"/>
      <c r="J478498" s="3"/>
    </row>
    <row r="478499" spans="9:10" x14ac:dyDescent="0.2">
      <c r="I478499" s="3"/>
      <c r="J478499" s="3"/>
    </row>
    <row r="478500" spans="9:10" x14ac:dyDescent="0.2">
      <c r="I478500" s="3"/>
      <c r="J478500" s="3"/>
    </row>
    <row r="478501" spans="9:10" x14ac:dyDescent="0.2">
      <c r="I478501" s="3"/>
      <c r="J478501" s="3"/>
    </row>
    <row r="478502" spans="9:10" x14ac:dyDescent="0.2">
      <c r="I478502" s="3"/>
      <c r="J478502" s="3"/>
    </row>
    <row r="478503" spans="9:10" x14ac:dyDescent="0.2">
      <c r="I478503" s="3"/>
      <c r="J478503" s="3"/>
    </row>
    <row r="478504" spans="9:10" x14ac:dyDescent="0.2">
      <c r="I478504" s="3"/>
      <c r="J478504" s="3"/>
    </row>
    <row r="478505" spans="9:10" x14ac:dyDescent="0.2">
      <c r="I478505" s="3"/>
      <c r="J478505" s="3"/>
    </row>
    <row r="478506" spans="9:10" x14ac:dyDescent="0.2">
      <c r="I478506" s="3"/>
      <c r="J478506" s="3"/>
    </row>
    <row r="478507" spans="9:10" x14ac:dyDescent="0.2">
      <c r="I478507" s="3"/>
      <c r="J478507" s="3"/>
    </row>
    <row r="478508" spans="9:10" x14ac:dyDescent="0.2">
      <c r="I478508" s="3"/>
      <c r="J478508" s="3"/>
    </row>
    <row r="478509" spans="9:10" x14ac:dyDescent="0.2">
      <c r="I478509" s="3"/>
      <c r="J478509" s="3"/>
    </row>
    <row r="478510" spans="9:10" x14ac:dyDescent="0.2">
      <c r="I478510" s="3"/>
      <c r="J478510" s="3"/>
    </row>
    <row r="478511" spans="9:10" x14ac:dyDescent="0.2">
      <c r="I478511" s="3"/>
      <c r="J478511" s="3"/>
    </row>
    <row r="478512" spans="9:10" x14ac:dyDescent="0.2">
      <c r="I478512" s="3"/>
      <c r="J478512" s="3"/>
    </row>
    <row r="478513" spans="9:10" x14ac:dyDescent="0.2">
      <c r="I478513" s="3"/>
      <c r="J478513" s="3"/>
    </row>
    <row r="478514" spans="9:10" x14ac:dyDescent="0.2">
      <c r="I478514" s="3"/>
      <c r="J478514" s="3"/>
    </row>
    <row r="478515" spans="9:10" x14ac:dyDescent="0.2">
      <c r="I478515" s="3"/>
      <c r="J478515" s="3"/>
    </row>
    <row r="478516" spans="9:10" x14ac:dyDescent="0.2">
      <c r="I478516" s="3"/>
      <c r="J478516" s="3"/>
    </row>
    <row r="478517" spans="9:10" x14ac:dyDescent="0.2">
      <c r="I478517" s="3"/>
      <c r="J478517" s="3"/>
    </row>
    <row r="478518" spans="9:10" x14ac:dyDescent="0.2">
      <c r="I478518" s="3"/>
      <c r="J478518" s="3"/>
    </row>
    <row r="478519" spans="9:10" x14ac:dyDescent="0.2">
      <c r="I478519" s="3"/>
      <c r="J478519" s="3"/>
    </row>
    <row r="478520" spans="9:10" x14ac:dyDescent="0.2">
      <c r="I478520" s="3"/>
      <c r="J478520" s="3"/>
    </row>
    <row r="478521" spans="9:10" x14ac:dyDescent="0.2">
      <c r="I478521" s="3"/>
      <c r="J478521" s="3"/>
    </row>
    <row r="478522" spans="9:10" x14ac:dyDescent="0.2">
      <c r="I478522" s="3"/>
      <c r="J478522" s="3"/>
    </row>
    <row r="478523" spans="9:10" x14ac:dyDescent="0.2">
      <c r="I478523" s="3"/>
      <c r="J478523" s="3"/>
    </row>
    <row r="478524" spans="9:10" x14ac:dyDescent="0.2">
      <c r="I478524" s="3"/>
      <c r="J478524" s="3"/>
    </row>
    <row r="478525" spans="9:10" x14ac:dyDescent="0.2">
      <c r="I478525" s="3"/>
      <c r="J478525" s="3"/>
    </row>
    <row r="478526" spans="9:10" x14ac:dyDescent="0.2">
      <c r="I478526" s="3"/>
      <c r="J478526" s="3"/>
    </row>
    <row r="478527" spans="9:10" x14ac:dyDescent="0.2">
      <c r="I478527" s="3"/>
      <c r="J478527" s="3"/>
    </row>
    <row r="478528" spans="9:10" x14ac:dyDescent="0.2">
      <c r="I478528" s="3"/>
      <c r="J478528" s="3"/>
    </row>
    <row r="478529" spans="9:10" x14ac:dyDescent="0.2">
      <c r="I478529" s="3"/>
      <c r="J478529" s="3"/>
    </row>
    <row r="478530" spans="9:10" x14ac:dyDescent="0.2">
      <c r="I478530" s="3"/>
      <c r="J478530" s="3"/>
    </row>
    <row r="478531" spans="9:10" x14ac:dyDescent="0.2">
      <c r="I478531" s="3"/>
      <c r="J478531" s="3"/>
    </row>
    <row r="478532" spans="9:10" x14ac:dyDescent="0.2">
      <c r="I478532" s="3"/>
      <c r="J478532" s="3"/>
    </row>
    <row r="478533" spans="9:10" x14ac:dyDescent="0.2">
      <c r="I478533" s="3"/>
      <c r="J478533" s="3"/>
    </row>
    <row r="478534" spans="9:10" x14ac:dyDescent="0.2">
      <c r="I478534" s="3"/>
      <c r="J478534" s="3"/>
    </row>
    <row r="478535" spans="9:10" x14ac:dyDescent="0.2">
      <c r="I478535" s="3"/>
      <c r="J478535" s="3"/>
    </row>
    <row r="478536" spans="9:10" x14ac:dyDescent="0.2">
      <c r="I478536" s="3"/>
      <c r="J478536" s="3"/>
    </row>
    <row r="478537" spans="9:10" x14ac:dyDescent="0.2">
      <c r="I478537" s="3"/>
      <c r="J478537" s="3"/>
    </row>
    <row r="478538" spans="9:10" x14ac:dyDescent="0.2">
      <c r="I478538" s="3"/>
      <c r="J478538" s="3"/>
    </row>
    <row r="478539" spans="9:10" x14ac:dyDescent="0.2">
      <c r="I478539" s="3"/>
      <c r="J478539" s="3"/>
    </row>
    <row r="478540" spans="9:10" x14ac:dyDescent="0.2">
      <c r="I478540" s="3"/>
      <c r="J478540" s="3"/>
    </row>
    <row r="478541" spans="9:10" x14ac:dyDescent="0.2">
      <c r="I478541" s="3"/>
      <c r="J478541" s="3"/>
    </row>
    <row r="478542" spans="9:10" x14ac:dyDescent="0.2">
      <c r="I478542" s="3"/>
      <c r="J478542" s="3"/>
    </row>
    <row r="478543" spans="9:10" x14ac:dyDescent="0.2">
      <c r="I478543" s="3"/>
      <c r="J478543" s="3"/>
    </row>
    <row r="478544" spans="9:10" x14ac:dyDescent="0.2">
      <c r="I478544" s="3"/>
      <c r="J478544" s="3"/>
    </row>
    <row r="478545" spans="9:10" x14ac:dyDescent="0.2">
      <c r="I478545" s="3"/>
      <c r="J478545" s="3"/>
    </row>
    <row r="478546" spans="9:10" x14ac:dyDescent="0.2">
      <c r="I478546" s="3"/>
      <c r="J478546" s="3"/>
    </row>
    <row r="478547" spans="9:10" x14ac:dyDescent="0.2">
      <c r="I478547" s="3"/>
      <c r="J478547" s="3"/>
    </row>
    <row r="478548" spans="9:10" x14ac:dyDescent="0.2">
      <c r="I478548" s="3"/>
      <c r="J478548" s="3"/>
    </row>
    <row r="478549" spans="9:10" x14ac:dyDescent="0.2">
      <c r="I478549" s="3"/>
      <c r="J478549" s="3"/>
    </row>
    <row r="478550" spans="9:10" x14ac:dyDescent="0.2">
      <c r="I478550" s="3"/>
      <c r="J478550" s="3"/>
    </row>
    <row r="478551" spans="9:10" x14ac:dyDescent="0.2">
      <c r="I478551" s="3"/>
      <c r="J478551" s="3"/>
    </row>
    <row r="478552" spans="9:10" x14ac:dyDescent="0.2">
      <c r="I478552" s="3"/>
      <c r="J478552" s="3"/>
    </row>
    <row r="478553" spans="9:10" x14ac:dyDescent="0.2">
      <c r="I478553" s="3"/>
      <c r="J478553" s="3"/>
    </row>
    <row r="478554" spans="9:10" x14ac:dyDescent="0.2">
      <c r="I478554" s="3"/>
      <c r="J478554" s="3"/>
    </row>
    <row r="478555" spans="9:10" x14ac:dyDescent="0.2">
      <c r="I478555" s="3"/>
      <c r="J478555" s="3"/>
    </row>
    <row r="478556" spans="9:10" x14ac:dyDescent="0.2">
      <c r="I478556" s="3"/>
      <c r="J478556" s="3"/>
    </row>
    <row r="478557" spans="9:10" x14ac:dyDescent="0.2">
      <c r="I478557" s="3"/>
      <c r="J478557" s="3"/>
    </row>
    <row r="478558" spans="9:10" x14ac:dyDescent="0.2">
      <c r="I478558" s="3"/>
      <c r="J478558" s="3"/>
    </row>
    <row r="478559" spans="9:10" x14ac:dyDescent="0.2">
      <c r="I478559" s="3"/>
      <c r="J478559" s="3"/>
    </row>
    <row r="478560" spans="9:10" x14ac:dyDescent="0.2">
      <c r="I478560" s="3"/>
      <c r="J478560" s="3"/>
    </row>
    <row r="478561" spans="9:10" x14ac:dyDescent="0.2">
      <c r="I478561" s="3"/>
      <c r="J478561" s="3"/>
    </row>
    <row r="478562" spans="9:10" x14ac:dyDescent="0.2">
      <c r="I478562" s="3"/>
      <c r="J478562" s="3"/>
    </row>
    <row r="478563" spans="9:10" x14ac:dyDescent="0.2">
      <c r="I478563" s="3"/>
      <c r="J478563" s="3"/>
    </row>
    <row r="478564" spans="9:10" x14ac:dyDescent="0.2">
      <c r="I478564" s="3"/>
      <c r="J478564" s="3"/>
    </row>
    <row r="478565" spans="9:10" x14ac:dyDescent="0.2">
      <c r="I478565" s="3"/>
      <c r="J478565" s="3"/>
    </row>
    <row r="478566" spans="9:10" x14ac:dyDescent="0.2">
      <c r="I478566" s="3"/>
      <c r="J478566" s="3"/>
    </row>
    <row r="478567" spans="9:10" x14ac:dyDescent="0.2">
      <c r="I478567" s="3"/>
      <c r="J478567" s="3"/>
    </row>
    <row r="478568" spans="9:10" x14ac:dyDescent="0.2">
      <c r="I478568" s="3"/>
      <c r="J478568" s="3"/>
    </row>
    <row r="478569" spans="9:10" x14ac:dyDescent="0.2">
      <c r="I478569" s="3"/>
      <c r="J478569" s="3"/>
    </row>
    <row r="478570" spans="9:10" x14ac:dyDescent="0.2">
      <c r="I478570" s="3"/>
      <c r="J478570" s="3"/>
    </row>
    <row r="478571" spans="9:10" x14ac:dyDescent="0.2">
      <c r="I478571" s="3"/>
      <c r="J478571" s="3"/>
    </row>
    <row r="478572" spans="9:10" x14ac:dyDescent="0.2">
      <c r="I478572" s="3"/>
      <c r="J478572" s="3"/>
    </row>
    <row r="478573" spans="9:10" x14ac:dyDescent="0.2">
      <c r="I478573" s="3"/>
      <c r="J478573" s="3"/>
    </row>
    <row r="478574" spans="9:10" x14ac:dyDescent="0.2">
      <c r="I478574" s="3"/>
      <c r="J478574" s="3"/>
    </row>
    <row r="478575" spans="9:10" x14ac:dyDescent="0.2">
      <c r="I478575" s="3"/>
      <c r="J478575" s="3"/>
    </row>
    <row r="478576" spans="9:10" x14ac:dyDescent="0.2">
      <c r="I478576" s="3"/>
      <c r="J478576" s="3"/>
    </row>
    <row r="478577" spans="9:10" x14ac:dyDescent="0.2">
      <c r="I478577" s="3"/>
      <c r="J478577" s="3"/>
    </row>
    <row r="478578" spans="9:10" x14ac:dyDescent="0.2">
      <c r="I478578" s="3"/>
      <c r="J478578" s="3"/>
    </row>
    <row r="478579" spans="9:10" x14ac:dyDescent="0.2">
      <c r="I478579" s="3"/>
      <c r="J478579" s="3"/>
    </row>
    <row r="478580" spans="9:10" x14ac:dyDescent="0.2">
      <c r="I478580" s="3"/>
      <c r="J478580" s="3"/>
    </row>
    <row r="478581" spans="9:10" x14ac:dyDescent="0.2">
      <c r="I478581" s="3"/>
      <c r="J478581" s="3"/>
    </row>
    <row r="478582" spans="9:10" x14ac:dyDescent="0.2">
      <c r="I478582" s="3"/>
      <c r="J478582" s="3"/>
    </row>
    <row r="478583" spans="9:10" x14ac:dyDescent="0.2">
      <c r="I478583" s="3"/>
      <c r="J478583" s="3"/>
    </row>
    <row r="478584" spans="9:10" x14ac:dyDescent="0.2">
      <c r="I478584" s="3"/>
      <c r="J478584" s="3"/>
    </row>
    <row r="478585" spans="9:10" x14ac:dyDescent="0.2">
      <c r="I478585" s="3"/>
      <c r="J478585" s="3"/>
    </row>
    <row r="478586" spans="9:10" x14ac:dyDescent="0.2">
      <c r="I478586" s="3"/>
      <c r="J478586" s="3"/>
    </row>
    <row r="478587" spans="9:10" x14ac:dyDescent="0.2">
      <c r="I478587" s="3"/>
      <c r="J478587" s="3"/>
    </row>
    <row r="478588" spans="9:10" x14ac:dyDescent="0.2">
      <c r="I478588" s="3"/>
      <c r="J478588" s="3"/>
    </row>
    <row r="478589" spans="9:10" x14ac:dyDescent="0.2">
      <c r="I478589" s="3"/>
      <c r="J478589" s="3"/>
    </row>
    <row r="478590" spans="9:10" x14ac:dyDescent="0.2">
      <c r="I478590" s="3"/>
      <c r="J478590" s="3"/>
    </row>
    <row r="478591" spans="9:10" x14ac:dyDescent="0.2">
      <c r="I478591" s="3"/>
      <c r="J478591" s="3"/>
    </row>
    <row r="478592" spans="9:10" x14ac:dyDescent="0.2">
      <c r="I478592" s="3"/>
      <c r="J478592" s="3"/>
    </row>
    <row r="478593" spans="9:10" x14ac:dyDescent="0.2">
      <c r="I478593" s="3"/>
      <c r="J478593" s="3"/>
    </row>
    <row r="478594" spans="9:10" x14ac:dyDescent="0.2">
      <c r="I478594" s="3"/>
      <c r="J478594" s="3"/>
    </row>
    <row r="478595" spans="9:10" x14ac:dyDescent="0.2">
      <c r="I478595" s="3"/>
      <c r="J478595" s="3"/>
    </row>
    <row r="478596" spans="9:10" x14ac:dyDescent="0.2">
      <c r="I478596" s="3"/>
      <c r="J478596" s="3"/>
    </row>
    <row r="478597" spans="9:10" x14ac:dyDescent="0.2">
      <c r="I478597" s="3"/>
      <c r="J478597" s="3"/>
    </row>
    <row r="478598" spans="9:10" x14ac:dyDescent="0.2">
      <c r="I478598" s="3"/>
      <c r="J478598" s="3"/>
    </row>
    <row r="478599" spans="9:10" x14ac:dyDescent="0.2">
      <c r="I478599" s="3"/>
      <c r="J478599" s="3"/>
    </row>
    <row r="478600" spans="9:10" x14ac:dyDescent="0.2">
      <c r="I478600" s="3"/>
      <c r="J478600" s="3"/>
    </row>
    <row r="478601" spans="9:10" x14ac:dyDescent="0.2">
      <c r="I478601" s="3"/>
      <c r="J478601" s="3"/>
    </row>
    <row r="478602" spans="9:10" x14ac:dyDescent="0.2">
      <c r="I478602" s="3"/>
      <c r="J478602" s="3"/>
    </row>
    <row r="478603" spans="9:10" x14ac:dyDescent="0.2">
      <c r="I478603" s="3"/>
      <c r="J478603" s="3"/>
    </row>
    <row r="478604" spans="9:10" x14ac:dyDescent="0.2">
      <c r="I478604" s="3"/>
      <c r="J478604" s="3"/>
    </row>
    <row r="478605" spans="9:10" x14ac:dyDescent="0.2">
      <c r="I478605" s="3"/>
      <c r="J478605" s="3"/>
    </row>
    <row r="478606" spans="9:10" x14ac:dyDescent="0.2">
      <c r="I478606" s="3"/>
      <c r="J478606" s="3"/>
    </row>
    <row r="478607" spans="9:10" x14ac:dyDescent="0.2">
      <c r="I478607" s="3"/>
      <c r="J478607" s="3"/>
    </row>
    <row r="478608" spans="9:10" x14ac:dyDescent="0.2">
      <c r="I478608" s="3"/>
      <c r="J478608" s="3"/>
    </row>
    <row r="478609" spans="9:10" x14ac:dyDescent="0.2">
      <c r="I478609" s="3"/>
      <c r="J478609" s="3"/>
    </row>
    <row r="478610" spans="9:10" x14ac:dyDescent="0.2">
      <c r="I478610" s="3"/>
      <c r="J478610" s="3"/>
    </row>
    <row r="478611" spans="9:10" x14ac:dyDescent="0.2">
      <c r="I478611" s="3"/>
      <c r="J478611" s="3"/>
    </row>
    <row r="478612" spans="9:10" x14ac:dyDescent="0.2">
      <c r="I478612" s="3"/>
      <c r="J478612" s="3"/>
    </row>
    <row r="478613" spans="9:10" x14ac:dyDescent="0.2">
      <c r="I478613" s="3"/>
      <c r="J478613" s="3"/>
    </row>
    <row r="478614" spans="9:10" x14ac:dyDescent="0.2">
      <c r="I478614" s="3"/>
      <c r="J478614" s="3"/>
    </row>
    <row r="478615" spans="9:10" x14ac:dyDescent="0.2">
      <c r="I478615" s="3"/>
      <c r="J478615" s="3"/>
    </row>
    <row r="478616" spans="9:10" x14ac:dyDescent="0.2">
      <c r="I478616" s="3"/>
      <c r="J478616" s="3"/>
    </row>
    <row r="478617" spans="9:10" x14ac:dyDescent="0.2">
      <c r="I478617" s="3"/>
      <c r="J478617" s="3"/>
    </row>
    <row r="478618" spans="9:10" x14ac:dyDescent="0.2">
      <c r="I478618" s="3"/>
      <c r="J478618" s="3"/>
    </row>
    <row r="478619" spans="9:10" x14ac:dyDescent="0.2">
      <c r="I478619" s="3"/>
      <c r="J478619" s="3"/>
    </row>
    <row r="478620" spans="9:10" x14ac:dyDescent="0.2">
      <c r="I478620" s="3"/>
      <c r="J478620" s="3"/>
    </row>
    <row r="478621" spans="9:10" x14ac:dyDescent="0.2">
      <c r="I478621" s="3"/>
      <c r="J478621" s="3"/>
    </row>
    <row r="478622" spans="9:10" x14ac:dyDescent="0.2">
      <c r="I478622" s="3"/>
      <c r="J478622" s="3"/>
    </row>
    <row r="478623" spans="9:10" x14ac:dyDescent="0.2">
      <c r="I478623" s="3"/>
      <c r="J478623" s="3"/>
    </row>
    <row r="478624" spans="9:10" x14ac:dyDescent="0.2">
      <c r="I478624" s="3"/>
      <c r="J478624" s="3"/>
    </row>
    <row r="478625" spans="9:10" x14ac:dyDescent="0.2">
      <c r="I478625" s="3"/>
      <c r="J478625" s="3"/>
    </row>
    <row r="478626" spans="9:10" x14ac:dyDescent="0.2">
      <c r="I478626" s="3"/>
      <c r="J478626" s="3"/>
    </row>
    <row r="478627" spans="9:10" x14ac:dyDescent="0.2">
      <c r="I478627" s="3"/>
      <c r="J478627" s="3"/>
    </row>
    <row r="478628" spans="9:10" x14ac:dyDescent="0.2">
      <c r="I478628" s="3"/>
      <c r="J478628" s="3"/>
    </row>
    <row r="478629" spans="9:10" x14ac:dyDescent="0.2">
      <c r="I478629" s="3"/>
      <c r="J478629" s="3"/>
    </row>
    <row r="478630" spans="9:10" x14ac:dyDescent="0.2">
      <c r="I478630" s="3"/>
      <c r="J478630" s="3"/>
    </row>
    <row r="478631" spans="9:10" x14ac:dyDescent="0.2">
      <c r="I478631" s="3"/>
      <c r="J478631" s="3"/>
    </row>
    <row r="478632" spans="9:10" x14ac:dyDescent="0.2">
      <c r="I478632" s="3"/>
      <c r="J478632" s="3"/>
    </row>
    <row r="478633" spans="9:10" x14ac:dyDescent="0.2">
      <c r="I478633" s="3"/>
      <c r="J478633" s="3"/>
    </row>
    <row r="478634" spans="9:10" x14ac:dyDescent="0.2">
      <c r="I478634" s="3"/>
      <c r="J478634" s="3"/>
    </row>
    <row r="478635" spans="9:10" x14ac:dyDescent="0.2">
      <c r="I478635" s="3"/>
      <c r="J478635" s="3"/>
    </row>
    <row r="478636" spans="9:10" x14ac:dyDescent="0.2">
      <c r="I478636" s="3"/>
      <c r="J478636" s="3"/>
    </row>
    <row r="478637" spans="9:10" x14ac:dyDescent="0.2">
      <c r="I478637" s="3"/>
      <c r="J478637" s="3"/>
    </row>
    <row r="478638" spans="9:10" x14ac:dyDescent="0.2">
      <c r="I478638" s="3"/>
      <c r="J478638" s="3"/>
    </row>
    <row r="478639" spans="9:10" x14ac:dyDescent="0.2">
      <c r="I478639" s="3"/>
      <c r="J478639" s="3"/>
    </row>
    <row r="478640" spans="9:10" x14ac:dyDescent="0.2">
      <c r="I478640" s="3"/>
      <c r="J478640" s="3"/>
    </row>
    <row r="478641" spans="9:10" x14ac:dyDescent="0.2">
      <c r="I478641" s="3"/>
      <c r="J478641" s="3"/>
    </row>
    <row r="478642" spans="9:10" x14ac:dyDescent="0.2">
      <c r="I478642" s="3"/>
      <c r="J478642" s="3"/>
    </row>
    <row r="478643" spans="9:10" x14ac:dyDescent="0.2">
      <c r="I478643" s="3"/>
      <c r="J478643" s="3"/>
    </row>
    <row r="478644" spans="9:10" x14ac:dyDescent="0.2">
      <c r="I478644" s="3"/>
      <c r="J478644" s="3"/>
    </row>
    <row r="478645" spans="9:10" x14ac:dyDescent="0.2">
      <c r="I478645" s="3"/>
      <c r="J478645" s="3"/>
    </row>
    <row r="478646" spans="9:10" x14ac:dyDescent="0.2">
      <c r="I478646" s="3"/>
      <c r="J478646" s="3"/>
    </row>
    <row r="478647" spans="9:10" x14ac:dyDescent="0.2">
      <c r="I478647" s="3"/>
      <c r="J478647" s="3"/>
    </row>
    <row r="478648" spans="9:10" x14ac:dyDescent="0.2">
      <c r="I478648" s="3"/>
      <c r="J478648" s="3"/>
    </row>
    <row r="478649" spans="9:10" x14ac:dyDescent="0.2">
      <c r="I478649" s="3"/>
      <c r="J478649" s="3"/>
    </row>
    <row r="478650" spans="9:10" x14ac:dyDescent="0.2">
      <c r="I478650" s="3"/>
      <c r="J478650" s="3"/>
    </row>
    <row r="478651" spans="9:10" x14ac:dyDescent="0.2">
      <c r="I478651" s="3"/>
      <c r="J478651" s="3"/>
    </row>
    <row r="478652" spans="9:10" x14ac:dyDescent="0.2">
      <c r="I478652" s="3"/>
      <c r="J478652" s="3"/>
    </row>
    <row r="478653" spans="9:10" x14ac:dyDescent="0.2">
      <c r="I478653" s="3"/>
      <c r="J478653" s="3"/>
    </row>
    <row r="478654" spans="9:10" x14ac:dyDescent="0.2">
      <c r="I478654" s="3"/>
      <c r="J478654" s="3"/>
    </row>
    <row r="478655" spans="9:10" x14ac:dyDescent="0.2">
      <c r="I478655" s="3"/>
      <c r="J478655" s="3"/>
    </row>
    <row r="478656" spans="9:10" x14ac:dyDescent="0.2">
      <c r="I478656" s="3"/>
      <c r="J478656" s="3"/>
    </row>
    <row r="478657" spans="9:10" x14ac:dyDescent="0.2">
      <c r="I478657" s="3"/>
      <c r="J478657" s="3"/>
    </row>
    <row r="478658" spans="9:10" x14ac:dyDescent="0.2">
      <c r="I478658" s="3"/>
      <c r="J478658" s="3"/>
    </row>
    <row r="478659" spans="9:10" x14ac:dyDescent="0.2">
      <c r="I478659" s="3"/>
      <c r="J478659" s="3"/>
    </row>
    <row r="478660" spans="9:10" x14ac:dyDescent="0.2">
      <c r="I478660" s="3"/>
      <c r="J478660" s="3"/>
    </row>
    <row r="478661" spans="9:10" x14ac:dyDescent="0.2">
      <c r="I478661" s="3"/>
      <c r="J478661" s="3"/>
    </row>
    <row r="478662" spans="9:10" x14ac:dyDescent="0.2">
      <c r="I478662" s="3"/>
      <c r="J478662" s="3"/>
    </row>
    <row r="478663" spans="9:10" x14ac:dyDescent="0.2">
      <c r="I478663" s="3"/>
      <c r="J478663" s="3"/>
    </row>
    <row r="478664" spans="9:10" x14ac:dyDescent="0.2">
      <c r="I478664" s="3"/>
      <c r="J478664" s="3"/>
    </row>
    <row r="478665" spans="9:10" x14ac:dyDescent="0.2">
      <c r="I478665" s="3"/>
      <c r="J478665" s="3"/>
    </row>
    <row r="478666" spans="9:10" x14ac:dyDescent="0.2">
      <c r="I478666" s="3"/>
      <c r="J478666" s="3"/>
    </row>
    <row r="478667" spans="9:10" x14ac:dyDescent="0.2">
      <c r="I478667" s="3"/>
      <c r="J478667" s="3"/>
    </row>
    <row r="478668" spans="9:10" x14ac:dyDescent="0.2">
      <c r="I478668" s="3"/>
      <c r="J478668" s="3"/>
    </row>
    <row r="478669" spans="9:10" x14ac:dyDescent="0.2">
      <c r="I478669" s="3"/>
      <c r="J478669" s="3"/>
    </row>
    <row r="478670" spans="9:10" x14ac:dyDescent="0.2">
      <c r="I478670" s="3"/>
      <c r="J478670" s="3"/>
    </row>
    <row r="478671" spans="9:10" x14ac:dyDescent="0.2">
      <c r="I478671" s="3"/>
      <c r="J478671" s="3"/>
    </row>
    <row r="478672" spans="9:10" x14ac:dyDescent="0.2">
      <c r="I478672" s="3"/>
      <c r="J478672" s="3"/>
    </row>
    <row r="478673" spans="9:10" x14ac:dyDescent="0.2">
      <c r="I478673" s="3"/>
      <c r="J478673" s="3"/>
    </row>
    <row r="478674" spans="9:10" x14ac:dyDescent="0.2">
      <c r="I478674" s="3"/>
      <c r="J478674" s="3"/>
    </row>
    <row r="478675" spans="9:10" x14ac:dyDescent="0.2">
      <c r="I478675" s="3"/>
      <c r="J478675" s="3"/>
    </row>
    <row r="478676" spans="9:10" x14ac:dyDescent="0.2">
      <c r="I478676" s="3"/>
      <c r="J478676" s="3"/>
    </row>
    <row r="478677" spans="9:10" x14ac:dyDescent="0.2">
      <c r="I478677" s="3"/>
      <c r="J478677" s="3"/>
    </row>
    <row r="478678" spans="9:10" x14ac:dyDescent="0.2">
      <c r="I478678" s="3"/>
      <c r="J478678" s="3"/>
    </row>
    <row r="478679" spans="9:10" x14ac:dyDescent="0.2">
      <c r="I478679" s="3"/>
      <c r="J478679" s="3"/>
    </row>
    <row r="478680" spans="9:10" x14ac:dyDescent="0.2">
      <c r="I478680" s="3"/>
      <c r="J478680" s="3"/>
    </row>
    <row r="478681" spans="9:10" x14ac:dyDescent="0.2">
      <c r="I478681" s="3"/>
      <c r="J478681" s="3"/>
    </row>
    <row r="478682" spans="9:10" x14ac:dyDescent="0.2">
      <c r="I478682" s="3"/>
      <c r="J478682" s="3"/>
    </row>
    <row r="478683" spans="9:10" x14ac:dyDescent="0.2">
      <c r="I478683" s="3"/>
      <c r="J478683" s="3"/>
    </row>
    <row r="478684" spans="9:10" x14ac:dyDescent="0.2">
      <c r="I478684" s="3"/>
      <c r="J478684" s="3"/>
    </row>
    <row r="478685" spans="9:10" x14ac:dyDescent="0.2">
      <c r="I478685" s="3"/>
      <c r="J478685" s="3"/>
    </row>
    <row r="478686" spans="9:10" x14ac:dyDescent="0.2">
      <c r="I478686" s="3"/>
      <c r="J478686" s="3"/>
    </row>
    <row r="478687" spans="9:10" x14ac:dyDescent="0.2">
      <c r="I478687" s="3"/>
      <c r="J478687" s="3"/>
    </row>
    <row r="478688" spans="9:10" x14ac:dyDescent="0.2">
      <c r="I478688" s="3"/>
      <c r="J478688" s="3"/>
    </row>
    <row r="478689" spans="9:10" x14ac:dyDescent="0.2">
      <c r="I478689" s="3"/>
      <c r="J478689" s="3"/>
    </row>
    <row r="478690" spans="9:10" x14ac:dyDescent="0.2">
      <c r="I478690" s="3"/>
      <c r="J478690" s="3"/>
    </row>
    <row r="478691" spans="9:10" x14ac:dyDescent="0.2">
      <c r="I478691" s="3"/>
      <c r="J478691" s="3"/>
    </row>
    <row r="478692" spans="9:10" x14ac:dyDescent="0.2">
      <c r="I478692" s="3"/>
      <c r="J478692" s="3"/>
    </row>
    <row r="478693" spans="9:10" x14ac:dyDescent="0.2">
      <c r="I478693" s="3"/>
      <c r="J478693" s="3"/>
    </row>
    <row r="478694" spans="9:10" x14ac:dyDescent="0.2">
      <c r="I478694" s="3"/>
      <c r="J478694" s="3"/>
    </row>
    <row r="478695" spans="9:10" x14ac:dyDescent="0.2">
      <c r="I478695" s="3"/>
      <c r="J478695" s="3"/>
    </row>
    <row r="478696" spans="9:10" x14ac:dyDescent="0.2">
      <c r="I478696" s="3"/>
      <c r="J478696" s="3"/>
    </row>
    <row r="478697" spans="9:10" x14ac:dyDescent="0.2">
      <c r="I478697" s="3"/>
      <c r="J478697" s="3"/>
    </row>
    <row r="478698" spans="9:10" x14ac:dyDescent="0.2">
      <c r="I478698" s="3"/>
      <c r="J478698" s="3"/>
    </row>
    <row r="478699" spans="9:10" x14ac:dyDescent="0.2">
      <c r="I478699" s="3"/>
      <c r="J478699" s="3"/>
    </row>
    <row r="478700" spans="9:10" x14ac:dyDescent="0.2">
      <c r="I478700" s="3"/>
      <c r="J478700" s="3"/>
    </row>
    <row r="478701" spans="9:10" x14ac:dyDescent="0.2">
      <c r="I478701" s="3"/>
      <c r="J478701" s="3"/>
    </row>
    <row r="478702" spans="9:10" x14ac:dyDescent="0.2">
      <c r="I478702" s="3"/>
      <c r="J478702" s="3"/>
    </row>
    <row r="478703" spans="9:10" x14ac:dyDescent="0.2">
      <c r="I478703" s="3"/>
      <c r="J478703" s="3"/>
    </row>
    <row r="478704" spans="9:10" x14ac:dyDescent="0.2">
      <c r="I478704" s="3"/>
      <c r="J478704" s="3"/>
    </row>
    <row r="478705" spans="9:10" x14ac:dyDescent="0.2">
      <c r="I478705" s="3"/>
      <c r="J478705" s="3"/>
    </row>
    <row r="478706" spans="9:10" x14ac:dyDescent="0.2">
      <c r="I478706" s="3"/>
      <c r="J478706" s="3"/>
    </row>
    <row r="478707" spans="9:10" x14ac:dyDescent="0.2">
      <c r="I478707" s="3"/>
      <c r="J478707" s="3"/>
    </row>
    <row r="478708" spans="9:10" x14ac:dyDescent="0.2">
      <c r="I478708" s="3"/>
      <c r="J478708" s="3"/>
    </row>
    <row r="478709" spans="9:10" x14ac:dyDescent="0.2">
      <c r="I478709" s="3"/>
      <c r="J478709" s="3"/>
    </row>
    <row r="478710" spans="9:10" x14ac:dyDescent="0.2">
      <c r="I478710" s="3"/>
      <c r="J478710" s="3"/>
    </row>
    <row r="478711" spans="9:10" x14ac:dyDescent="0.2">
      <c r="I478711" s="3"/>
      <c r="J478711" s="3"/>
    </row>
    <row r="478712" spans="9:10" x14ac:dyDescent="0.2">
      <c r="I478712" s="3"/>
      <c r="J478712" s="3"/>
    </row>
    <row r="478713" spans="9:10" x14ac:dyDescent="0.2">
      <c r="I478713" s="3"/>
      <c r="J478713" s="3"/>
    </row>
    <row r="478714" spans="9:10" x14ac:dyDescent="0.2">
      <c r="I478714" s="3"/>
      <c r="J478714" s="3"/>
    </row>
    <row r="478715" spans="9:10" x14ac:dyDescent="0.2">
      <c r="I478715" s="3"/>
      <c r="J478715" s="3"/>
    </row>
    <row r="478716" spans="9:10" x14ac:dyDescent="0.2">
      <c r="I478716" s="3"/>
      <c r="J478716" s="3"/>
    </row>
    <row r="478717" spans="9:10" x14ac:dyDescent="0.2">
      <c r="I478717" s="3"/>
      <c r="J478717" s="3"/>
    </row>
    <row r="478718" spans="9:10" x14ac:dyDescent="0.2">
      <c r="I478718" s="3"/>
      <c r="J478718" s="3"/>
    </row>
    <row r="478719" spans="9:10" x14ac:dyDescent="0.2">
      <c r="I478719" s="3"/>
      <c r="J478719" s="3"/>
    </row>
    <row r="478720" spans="9:10" x14ac:dyDescent="0.2">
      <c r="I478720" s="3"/>
      <c r="J478720" s="3"/>
    </row>
    <row r="478721" spans="9:10" x14ac:dyDescent="0.2">
      <c r="I478721" s="3"/>
      <c r="J478721" s="3"/>
    </row>
    <row r="478722" spans="9:10" x14ac:dyDescent="0.2">
      <c r="I478722" s="3"/>
      <c r="J478722" s="3"/>
    </row>
    <row r="478723" spans="9:10" x14ac:dyDescent="0.2">
      <c r="I478723" s="3"/>
      <c r="J478723" s="3"/>
    </row>
    <row r="478724" spans="9:10" x14ac:dyDescent="0.2">
      <c r="I478724" s="3"/>
      <c r="J478724" s="3"/>
    </row>
    <row r="478725" spans="9:10" x14ac:dyDescent="0.2">
      <c r="I478725" s="3"/>
      <c r="J478725" s="3"/>
    </row>
    <row r="478726" spans="9:10" x14ac:dyDescent="0.2">
      <c r="I478726" s="3"/>
      <c r="J478726" s="3"/>
    </row>
    <row r="478727" spans="9:10" x14ac:dyDescent="0.2">
      <c r="I478727" s="3"/>
      <c r="J478727" s="3"/>
    </row>
    <row r="478728" spans="9:10" x14ac:dyDescent="0.2">
      <c r="I478728" s="3"/>
      <c r="J478728" s="3"/>
    </row>
    <row r="478729" spans="9:10" x14ac:dyDescent="0.2">
      <c r="I478729" s="3"/>
      <c r="J478729" s="3"/>
    </row>
    <row r="478730" spans="9:10" x14ac:dyDescent="0.2">
      <c r="I478730" s="3"/>
      <c r="J478730" s="3"/>
    </row>
    <row r="478731" spans="9:10" x14ac:dyDescent="0.2">
      <c r="I478731" s="3"/>
      <c r="J478731" s="3"/>
    </row>
    <row r="478732" spans="9:10" x14ac:dyDescent="0.2">
      <c r="I478732" s="3"/>
      <c r="J478732" s="3"/>
    </row>
    <row r="478733" spans="9:10" x14ac:dyDescent="0.2">
      <c r="I478733" s="3"/>
      <c r="J478733" s="3"/>
    </row>
    <row r="478734" spans="9:10" x14ac:dyDescent="0.2">
      <c r="I478734" s="3"/>
      <c r="J478734" s="3"/>
    </row>
    <row r="478735" spans="9:10" x14ac:dyDescent="0.2">
      <c r="I478735" s="3"/>
      <c r="J478735" s="3"/>
    </row>
    <row r="478736" spans="9:10" x14ac:dyDescent="0.2">
      <c r="I478736" s="3"/>
      <c r="J478736" s="3"/>
    </row>
    <row r="478737" spans="9:10" x14ac:dyDescent="0.2">
      <c r="I478737" s="3"/>
      <c r="J478737" s="3"/>
    </row>
    <row r="478738" spans="9:10" x14ac:dyDescent="0.2">
      <c r="I478738" s="3"/>
      <c r="J478738" s="3"/>
    </row>
    <row r="478739" spans="9:10" x14ac:dyDescent="0.2">
      <c r="I478739" s="3"/>
      <c r="J478739" s="3"/>
    </row>
    <row r="478740" spans="9:10" x14ac:dyDescent="0.2">
      <c r="I478740" s="3"/>
      <c r="J478740" s="3"/>
    </row>
    <row r="478741" spans="9:10" x14ac:dyDescent="0.2">
      <c r="I478741" s="3"/>
      <c r="J478741" s="3"/>
    </row>
    <row r="478742" spans="9:10" x14ac:dyDescent="0.2">
      <c r="I478742" s="3"/>
      <c r="J478742" s="3"/>
    </row>
    <row r="478743" spans="9:10" x14ac:dyDescent="0.2">
      <c r="I478743" s="3"/>
      <c r="J478743" s="3"/>
    </row>
    <row r="478744" spans="9:10" x14ac:dyDescent="0.2">
      <c r="I478744" s="3"/>
      <c r="J478744" s="3"/>
    </row>
    <row r="478745" spans="9:10" x14ac:dyDescent="0.2">
      <c r="I478745" s="3"/>
      <c r="J478745" s="3"/>
    </row>
    <row r="478746" spans="9:10" x14ac:dyDescent="0.2">
      <c r="I478746" s="3"/>
      <c r="J478746" s="3"/>
    </row>
    <row r="478747" spans="9:10" x14ac:dyDescent="0.2">
      <c r="I478747" s="3"/>
      <c r="J478747" s="3"/>
    </row>
    <row r="478748" spans="9:10" x14ac:dyDescent="0.2">
      <c r="I478748" s="3"/>
      <c r="J478748" s="3"/>
    </row>
    <row r="478749" spans="9:10" x14ac:dyDescent="0.2">
      <c r="I478749" s="3"/>
      <c r="J478749" s="3"/>
    </row>
    <row r="478750" spans="9:10" x14ac:dyDescent="0.2">
      <c r="I478750" s="3"/>
      <c r="J478750" s="3"/>
    </row>
    <row r="478751" spans="9:10" x14ac:dyDescent="0.2">
      <c r="I478751" s="3"/>
      <c r="J478751" s="3"/>
    </row>
    <row r="478752" spans="9:10" x14ac:dyDescent="0.2">
      <c r="I478752" s="3"/>
      <c r="J478752" s="3"/>
    </row>
    <row r="478753" spans="9:10" x14ac:dyDescent="0.2">
      <c r="I478753" s="3"/>
      <c r="J478753" s="3"/>
    </row>
    <row r="478754" spans="9:10" x14ac:dyDescent="0.2">
      <c r="I478754" s="3"/>
      <c r="J478754" s="3"/>
    </row>
    <row r="478755" spans="9:10" x14ac:dyDescent="0.2">
      <c r="I478755" s="3"/>
      <c r="J478755" s="3"/>
    </row>
    <row r="478756" spans="9:10" x14ac:dyDescent="0.2">
      <c r="I478756" s="3"/>
      <c r="J478756" s="3"/>
    </row>
    <row r="478757" spans="9:10" x14ac:dyDescent="0.2">
      <c r="I478757" s="3"/>
      <c r="J478757" s="3"/>
    </row>
    <row r="478758" spans="9:10" x14ac:dyDescent="0.2">
      <c r="I478758" s="3"/>
      <c r="J478758" s="3"/>
    </row>
    <row r="478759" spans="9:10" x14ac:dyDescent="0.2">
      <c r="I478759" s="3"/>
      <c r="J478759" s="3"/>
    </row>
    <row r="478760" spans="9:10" x14ac:dyDescent="0.2">
      <c r="I478760" s="3"/>
      <c r="J478760" s="3"/>
    </row>
    <row r="478761" spans="9:10" x14ac:dyDescent="0.2">
      <c r="I478761" s="3"/>
      <c r="J478761" s="3"/>
    </row>
    <row r="478762" spans="9:10" x14ac:dyDescent="0.2">
      <c r="I478762" s="3"/>
      <c r="J478762" s="3"/>
    </row>
    <row r="478763" spans="9:10" x14ac:dyDescent="0.2">
      <c r="I478763" s="3"/>
      <c r="J478763" s="3"/>
    </row>
    <row r="478764" spans="9:10" x14ac:dyDescent="0.2">
      <c r="I478764" s="3"/>
      <c r="J478764" s="3"/>
    </row>
    <row r="478765" spans="9:10" x14ac:dyDescent="0.2">
      <c r="I478765" s="3"/>
      <c r="J478765" s="3"/>
    </row>
    <row r="478766" spans="9:10" x14ac:dyDescent="0.2">
      <c r="I478766" s="3"/>
      <c r="J478766" s="3"/>
    </row>
    <row r="478767" spans="9:10" x14ac:dyDescent="0.2">
      <c r="I478767" s="3"/>
      <c r="J478767" s="3"/>
    </row>
    <row r="478768" spans="9:10" x14ac:dyDescent="0.2">
      <c r="I478768" s="3"/>
      <c r="J478768" s="3"/>
    </row>
    <row r="478769" spans="9:10" x14ac:dyDescent="0.2">
      <c r="I478769" s="3"/>
      <c r="J478769" s="3"/>
    </row>
    <row r="478770" spans="9:10" x14ac:dyDescent="0.2">
      <c r="I478770" s="3"/>
      <c r="J478770" s="3"/>
    </row>
    <row r="478771" spans="9:10" x14ac:dyDescent="0.2">
      <c r="I478771" s="3"/>
      <c r="J478771" s="3"/>
    </row>
    <row r="478772" spans="9:10" x14ac:dyDescent="0.2">
      <c r="I478772" s="3"/>
      <c r="J478772" s="3"/>
    </row>
    <row r="478773" spans="9:10" x14ac:dyDescent="0.2">
      <c r="I478773" s="3"/>
      <c r="J478773" s="3"/>
    </row>
    <row r="478774" spans="9:10" x14ac:dyDescent="0.2">
      <c r="I478774" s="3"/>
      <c r="J478774" s="3"/>
    </row>
    <row r="478775" spans="9:10" x14ac:dyDescent="0.2">
      <c r="I478775" s="3"/>
      <c r="J478775" s="3"/>
    </row>
    <row r="478776" spans="9:10" x14ac:dyDescent="0.2">
      <c r="I478776" s="3"/>
      <c r="J478776" s="3"/>
    </row>
    <row r="478777" spans="9:10" x14ac:dyDescent="0.2">
      <c r="I478777" s="3"/>
      <c r="J478777" s="3"/>
    </row>
    <row r="478778" spans="9:10" x14ac:dyDescent="0.2">
      <c r="I478778" s="3"/>
      <c r="J478778" s="3"/>
    </row>
    <row r="478779" spans="9:10" x14ac:dyDescent="0.2">
      <c r="I478779" s="3"/>
      <c r="J478779" s="3"/>
    </row>
    <row r="478780" spans="9:10" x14ac:dyDescent="0.2">
      <c r="I478780" s="3"/>
      <c r="J478780" s="3"/>
    </row>
    <row r="478781" spans="9:10" x14ac:dyDescent="0.2">
      <c r="I478781" s="3"/>
      <c r="J478781" s="3"/>
    </row>
    <row r="478782" spans="9:10" x14ac:dyDescent="0.2">
      <c r="I478782" s="3"/>
      <c r="J478782" s="3"/>
    </row>
    <row r="478783" spans="9:10" x14ac:dyDescent="0.2">
      <c r="I478783" s="3"/>
      <c r="J478783" s="3"/>
    </row>
    <row r="478784" spans="9:10" x14ac:dyDescent="0.2">
      <c r="I478784" s="3"/>
      <c r="J478784" s="3"/>
    </row>
    <row r="478785" spans="9:10" x14ac:dyDescent="0.2">
      <c r="I478785" s="3"/>
      <c r="J478785" s="3"/>
    </row>
    <row r="478786" spans="9:10" x14ac:dyDescent="0.2">
      <c r="I478786" s="3"/>
      <c r="J478786" s="3"/>
    </row>
    <row r="478787" spans="9:10" x14ac:dyDescent="0.2">
      <c r="I478787" s="3"/>
      <c r="J478787" s="3"/>
    </row>
    <row r="478788" spans="9:10" x14ac:dyDescent="0.2">
      <c r="I478788" s="3"/>
      <c r="J478788" s="3"/>
    </row>
    <row r="478789" spans="9:10" x14ac:dyDescent="0.2">
      <c r="I478789" s="3"/>
      <c r="J478789" s="3"/>
    </row>
    <row r="478790" spans="9:10" x14ac:dyDescent="0.2">
      <c r="I478790" s="3"/>
      <c r="J478790" s="3"/>
    </row>
    <row r="478791" spans="9:10" x14ac:dyDescent="0.2">
      <c r="I478791" s="3"/>
      <c r="J478791" s="3"/>
    </row>
    <row r="478792" spans="9:10" x14ac:dyDescent="0.2">
      <c r="I478792" s="3"/>
      <c r="J478792" s="3"/>
    </row>
    <row r="478793" spans="9:10" x14ac:dyDescent="0.2">
      <c r="I478793" s="3"/>
      <c r="J478793" s="3"/>
    </row>
    <row r="478794" spans="9:10" x14ac:dyDescent="0.2">
      <c r="I478794" s="3"/>
      <c r="J478794" s="3"/>
    </row>
    <row r="478795" spans="9:10" x14ac:dyDescent="0.2">
      <c r="I478795" s="3"/>
      <c r="J478795" s="3"/>
    </row>
    <row r="478796" spans="9:10" x14ac:dyDescent="0.2">
      <c r="I478796" s="3"/>
      <c r="J478796" s="3"/>
    </row>
    <row r="478797" spans="9:10" x14ac:dyDescent="0.2">
      <c r="I478797" s="3"/>
      <c r="J478797" s="3"/>
    </row>
    <row r="478798" spans="9:10" x14ac:dyDescent="0.2">
      <c r="I478798" s="3"/>
      <c r="J478798" s="3"/>
    </row>
    <row r="478799" spans="9:10" x14ac:dyDescent="0.2">
      <c r="I478799" s="3"/>
      <c r="J478799" s="3"/>
    </row>
    <row r="478800" spans="9:10" x14ac:dyDescent="0.2">
      <c r="I478800" s="3"/>
      <c r="J478800" s="3"/>
    </row>
    <row r="478801" spans="9:10" x14ac:dyDescent="0.2">
      <c r="I478801" s="3"/>
      <c r="J478801" s="3"/>
    </row>
    <row r="478802" spans="9:10" x14ac:dyDescent="0.2">
      <c r="I478802" s="3"/>
      <c r="J478802" s="3"/>
    </row>
    <row r="478803" spans="9:10" x14ac:dyDescent="0.2">
      <c r="I478803" s="3"/>
      <c r="J478803" s="3"/>
    </row>
    <row r="478804" spans="9:10" x14ac:dyDescent="0.2">
      <c r="I478804" s="3"/>
      <c r="J478804" s="3"/>
    </row>
    <row r="478805" spans="9:10" x14ac:dyDescent="0.2">
      <c r="I478805" s="3"/>
      <c r="J478805" s="3"/>
    </row>
    <row r="478806" spans="9:10" x14ac:dyDescent="0.2">
      <c r="I478806" s="3"/>
      <c r="J478806" s="3"/>
    </row>
    <row r="478807" spans="9:10" x14ac:dyDescent="0.2">
      <c r="I478807" s="3"/>
      <c r="J478807" s="3"/>
    </row>
    <row r="478808" spans="9:10" x14ac:dyDescent="0.2">
      <c r="I478808" s="3"/>
      <c r="J478808" s="3"/>
    </row>
    <row r="478809" spans="9:10" x14ac:dyDescent="0.2">
      <c r="I478809" s="3"/>
      <c r="J478809" s="3"/>
    </row>
    <row r="478810" spans="9:10" x14ac:dyDescent="0.2">
      <c r="I478810" s="3"/>
      <c r="J478810" s="3"/>
    </row>
    <row r="478811" spans="9:10" x14ac:dyDescent="0.2">
      <c r="I478811" s="3"/>
      <c r="J478811" s="3"/>
    </row>
    <row r="478812" spans="9:10" x14ac:dyDescent="0.2">
      <c r="I478812" s="3"/>
      <c r="J478812" s="3"/>
    </row>
    <row r="478813" spans="9:10" x14ac:dyDescent="0.2">
      <c r="I478813" s="3"/>
      <c r="J478813" s="3"/>
    </row>
    <row r="478814" spans="9:10" x14ac:dyDescent="0.2">
      <c r="I478814" s="3"/>
      <c r="J478814" s="3"/>
    </row>
    <row r="478815" spans="9:10" x14ac:dyDescent="0.2">
      <c r="I478815" s="3"/>
      <c r="J478815" s="3"/>
    </row>
    <row r="478816" spans="9:10" x14ac:dyDescent="0.2">
      <c r="I478816" s="3"/>
      <c r="J478816" s="3"/>
    </row>
    <row r="478817" spans="9:10" x14ac:dyDescent="0.2">
      <c r="I478817" s="3"/>
      <c r="J478817" s="3"/>
    </row>
    <row r="478818" spans="9:10" x14ac:dyDescent="0.2">
      <c r="I478818" s="3"/>
      <c r="J478818" s="3"/>
    </row>
    <row r="478819" spans="9:10" x14ac:dyDescent="0.2">
      <c r="I478819" s="3"/>
      <c r="J478819" s="3"/>
    </row>
    <row r="478820" spans="9:10" x14ac:dyDescent="0.2">
      <c r="I478820" s="3"/>
      <c r="J478820" s="3"/>
    </row>
    <row r="478821" spans="9:10" x14ac:dyDescent="0.2">
      <c r="I478821" s="3"/>
      <c r="J478821" s="3"/>
    </row>
    <row r="478822" spans="9:10" x14ac:dyDescent="0.2">
      <c r="I478822" s="3"/>
      <c r="J478822" s="3"/>
    </row>
    <row r="478823" spans="9:10" x14ac:dyDescent="0.2">
      <c r="I478823" s="3"/>
      <c r="J478823" s="3"/>
    </row>
    <row r="478824" spans="9:10" x14ac:dyDescent="0.2">
      <c r="I478824" s="3"/>
      <c r="J478824" s="3"/>
    </row>
    <row r="478825" spans="9:10" x14ac:dyDescent="0.2">
      <c r="I478825" s="3"/>
      <c r="J478825" s="3"/>
    </row>
    <row r="478826" spans="9:10" x14ac:dyDescent="0.2">
      <c r="I478826" s="3"/>
      <c r="J478826" s="3"/>
    </row>
    <row r="478827" spans="9:10" x14ac:dyDescent="0.2">
      <c r="I478827" s="3"/>
      <c r="J478827" s="3"/>
    </row>
    <row r="478828" spans="9:10" x14ac:dyDescent="0.2">
      <c r="I478828" s="3"/>
      <c r="J478828" s="3"/>
    </row>
    <row r="478829" spans="9:10" x14ac:dyDescent="0.2">
      <c r="I478829" s="3"/>
      <c r="J478829" s="3"/>
    </row>
    <row r="478830" spans="9:10" x14ac:dyDescent="0.2">
      <c r="I478830" s="3"/>
      <c r="J478830" s="3"/>
    </row>
    <row r="478831" spans="9:10" x14ac:dyDescent="0.2">
      <c r="I478831" s="3"/>
      <c r="J478831" s="3"/>
    </row>
    <row r="478832" spans="9:10" x14ac:dyDescent="0.2">
      <c r="I478832" s="3"/>
      <c r="J478832" s="3"/>
    </row>
    <row r="478833" spans="9:10" x14ac:dyDescent="0.2">
      <c r="I478833" s="3"/>
      <c r="J478833" s="3"/>
    </row>
    <row r="478834" spans="9:10" x14ac:dyDescent="0.2">
      <c r="I478834" s="3"/>
      <c r="J478834" s="3"/>
    </row>
    <row r="478835" spans="9:10" x14ac:dyDescent="0.2">
      <c r="I478835" s="3"/>
      <c r="J478835" s="3"/>
    </row>
    <row r="478836" spans="9:10" x14ac:dyDescent="0.2">
      <c r="I478836" s="3"/>
      <c r="J478836" s="3"/>
    </row>
    <row r="478837" spans="9:10" x14ac:dyDescent="0.2">
      <c r="I478837" s="3"/>
      <c r="J478837" s="3"/>
    </row>
    <row r="478838" spans="9:10" x14ac:dyDescent="0.2">
      <c r="I478838" s="3"/>
      <c r="J478838" s="3"/>
    </row>
    <row r="478839" spans="9:10" x14ac:dyDescent="0.2">
      <c r="I478839" s="3"/>
      <c r="J478839" s="3"/>
    </row>
    <row r="478840" spans="9:10" x14ac:dyDescent="0.2">
      <c r="I478840" s="3"/>
      <c r="J478840" s="3"/>
    </row>
    <row r="478841" spans="9:10" x14ac:dyDescent="0.2">
      <c r="I478841" s="3"/>
      <c r="J478841" s="3"/>
    </row>
    <row r="478842" spans="9:10" x14ac:dyDescent="0.2">
      <c r="I478842" s="3"/>
      <c r="J478842" s="3"/>
    </row>
    <row r="478843" spans="9:10" x14ac:dyDescent="0.2">
      <c r="I478843" s="3"/>
      <c r="J478843" s="3"/>
    </row>
    <row r="478844" spans="9:10" x14ac:dyDescent="0.2">
      <c r="I478844" s="3"/>
      <c r="J478844" s="3"/>
    </row>
    <row r="478845" spans="9:10" x14ac:dyDescent="0.2">
      <c r="I478845" s="3"/>
      <c r="J478845" s="3"/>
    </row>
    <row r="478846" spans="9:10" x14ac:dyDescent="0.2">
      <c r="I478846" s="3"/>
      <c r="J478846" s="3"/>
    </row>
    <row r="478847" spans="9:10" x14ac:dyDescent="0.2">
      <c r="I478847" s="3"/>
      <c r="J478847" s="3"/>
    </row>
    <row r="478848" spans="9:10" x14ac:dyDescent="0.2">
      <c r="I478848" s="3"/>
      <c r="J478848" s="3"/>
    </row>
    <row r="478849" spans="9:10" x14ac:dyDescent="0.2">
      <c r="I478849" s="3"/>
      <c r="J478849" s="3"/>
    </row>
    <row r="478850" spans="9:10" x14ac:dyDescent="0.2">
      <c r="I478850" s="3"/>
      <c r="J478850" s="3"/>
    </row>
    <row r="478851" spans="9:10" x14ac:dyDescent="0.2">
      <c r="I478851" s="3"/>
      <c r="J478851" s="3"/>
    </row>
    <row r="478852" spans="9:10" x14ac:dyDescent="0.2">
      <c r="I478852" s="3"/>
      <c r="J478852" s="3"/>
    </row>
    <row r="478853" spans="9:10" x14ac:dyDescent="0.2">
      <c r="I478853" s="3"/>
      <c r="J478853" s="3"/>
    </row>
    <row r="478854" spans="9:10" x14ac:dyDescent="0.2">
      <c r="I478854" s="3"/>
      <c r="J478854" s="3"/>
    </row>
    <row r="478855" spans="9:10" x14ac:dyDescent="0.2">
      <c r="I478855" s="3"/>
      <c r="J478855" s="3"/>
    </row>
    <row r="478856" spans="9:10" x14ac:dyDescent="0.2">
      <c r="I478856" s="3"/>
      <c r="J478856" s="3"/>
    </row>
    <row r="478857" spans="9:10" x14ac:dyDescent="0.2">
      <c r="I478857" s="3"/>
      <c r="J478857" s="3"/>
    </row>
    <row r="478858" spans="9:10" x14ac:dyDescent="0.2">
      <c r="I478858" s="3"/>
      <c r="J478858" s="3"/>
    </row>
    <row r="478859" spans="9:10" x14ac:dyDescent="0.2">
      <c r="I478859" s="3"/>
      <c r="J478859" s="3"/>
    </row>
    <row r="478860" spans="9:10" x14ac:dyDescent="0.2">
      <c r="I478860" s="3"/>
      <c r="J478860" s="3"/>
    </row>
    <row r="478861" spans="9:10" x14ac:dyDescent="0.2">
      <c r="I478861" s="3"/>
      <c r="J478861" s="3"/>
    </row>
    <row r="478862" spans="9:10" x14ac:dyDescent="0.2">
      <c r="I478862" s="3"/>
      <c r="J478862" s="3"/>
    </row>
    <row r="478863" spans="9:10" x14ac:dyDescent="0.2">
      <c r="I478863" s="3"/>
      <c r="J478863" s="3"/>
    </row>
    <row r="478864" spans="9:10" x14ac:dyDescent="0.2">
      <c r="I478864" s="3"/>
      <c r="J478864" s="3"/>
    </row>
    <row r="478865" spans="9:10" x14ac:dyDescent="0.2">
      <c r="I478865" s="3"/>
      <c r="J478865" s="3"/>
    </row>
    <row r="478866" spans="9:10" x14ac:dyDescent="0.2">
      <c r="I478866" s="3"/>
      <c r="J478866" s="3"/>
    </row>
    <row r="478867" spans="9:10" x14ac:dyDescent="0.2">
      <c r="I478867" s="3"/>
      <c r="J478867" s="3"/>
    </row>
    <row r="478868" spans="9:10" x14ac:dyDescent="0.2">
      <c r="I478868" s="3"/>
      <c r="J478868" s="3"/>
    </row>
    <row r="478869" spans="9:10" x14ac:dyDescent="0.2">
      <c r="I478869" s="3"/>
      <c r="J478869" s="3"/>
    </row>
    <row r="478870" spans="9:10" x14ac:dyDescent="0.2">
      <c r="I478870" s="3"/>
      <c r="J478870" s="3"/>
    </row>
    <row r="478871" spans="9:10" x14ac:dyDescent="0.2">
      <c r="I478871" s="3"/>
      <c r="J478871" s="3"/>
    </row>
    <row r="478872" spans="9:10" x14ac:dyDescent="0.2">
      <c r="I478872" s="3"/>
      <c r="J478872" s="3"/>
    </row>
    <row r="478873" spans="9:10" x14ac:dyDescent="0.2">
      <c r="I478873" s="3"/>
      <c r="J478873" s="3"/>
    </row>
    <row r="478874" spans="9:10" x14ac:dyDescent="0.2">
      <c r="I478874" s="3"/>
      <c r="J478874" s="3"/>
    </row>
    <row r="478875" spans="9:10" x14ac:dyDescent="0.2">
      <c r="I478875" s="3"/>
      <c r="J478875" s="3"/>
    </row>
    <row r="478876" spans="9:10" x14ac:dyDescent="0.2">
      <c r="I478876" s="3"/>
      <c r="J478876" s="3"/>
    </row>
    <row r="478877" spans="9:10" x14ac:dyDescent="0.2">
      <c r="I478877" s="3"/>
      <c r="J478877" s="3"/>
    </row>
    <row r="478878" spans="9:10" x14ac:dyDescent="0.2">
      <c r="I478878" s="3"/>
      <c r="J478878" s="3"/>
    </row>
    <row r="478879" spans="9:10" x14ac:dyDescent="0.2">
      <c r="I478879" s="3"/>
      <c r="J478879" s="3"/>
    </row>
    <row r="478880" spans="9:10" x14ac:dyDescent="0.2">
      <c r="I478880" s="3"/>
      <c r="J478880" s="3"/>
    </row>
    <row r="478881" spans="9:10" x14ac:dyDescent="0.2">
      <c r="I478881" s="3"/>
      <c r="J478881" s="3"/>
    </row>
    <row r="478882" spans="9:10" x14ac:dyDescent="0.2">
      <c r="I478882" s="3"/>
      <c r="J478882" s="3"/>
    </row>
    <row r="478883" spans="9:10" x14ac:dyDescent="0.2">
      <c r="I478883" s="3"/>
      <c r="J478883" s="3"/>
    </row>
    <row r="478884" spans="9:10" x14ac:dyDescent="0.2">
      <c r="I478884" s="3"/>
      <c r="J478884" s="3"/>
    </row>
    <row r="478885" spans="9:10" x14ac:dyDescent="0.2">
      <c r="I478885" s="3"/>
      <c r="J478885" s="3"/>
    </row>
    <row r="478886" spans="9:10" x14ac:dyDescent="0.2">
      <c r="I478886" s="3"/>
      <c r="J478886" s="3"/>
    </row>
    <row r="478887" spans="9:10" x14ac:dyDescent="0.2">
      <c r="I478887" s="3"/>
      <c r="J478887" s="3"/>
    </row>
    <row r="478888" spans="9:10" x14ac:dyDescent="0.2">
      <c r="I478888" s="3"/>
      <c r="J478888" s="3"/>
    </row>
    <row r="478889" spans="9:10" x14ac:dyDescent="0.2">
      <c r="I478889" s="3"/>
      <c r="J478889" s="3"/>
    </row>
    <row r="478890" spans="9:10" x14ac:dyDescent="0.2">
      <c r="I478890" s="3"/>
      <c r="J478890" s="3"/>
    </row>
    <row r="478891" spans="9:10" x14ac:dyDescent="0.2">
      <c r="I478891" s="3"/>
      <c r="J478891" s="3"/>
    </row>
    <row r="478892" spans="9:10" x14ac:dyDescent="0.2">
      <c r="I478892" s="3"/>
      <c r="J478892" s="3"/>
    </row>
    <row r="478893" spans="9:10" x14ac:dyDescent="0.2">
      <c r="I478893" s="3"/>
      <c r="J478893" s="3"/>
    </row>
    <row r="478894" spans="9:10" x14ac:dyDescent="0.2">
      <c r="I478894" s="3"/>
      <c r="J478894" s="3"/>
    </row>
    <row r="478895" spans="9:10" x14ac:dyDescent="0.2">
      <c r="I478895" s="3"/>
      <c r="J478895" s="3"/>
    </row>
    <row r="478896" spans="9:10" x14ac:dyDescent="0.2">
      <c r="I478896" s="3"/>
      <c r="J478896" s="3"/>
    </row>
    <row r="478897" spans="9:10" x14ac:dyDescent="0.2">
      <c r="I478897" s="3"/>
      <c r="J478897" s="3"/>
    </row>
    <row r="478898" spans="9:10" x14ac:dyDescent="0.2">
      <c r="I478898" s="3"/>
      <c r="J478898" s="3"/>
    </row>
    <row r="478899" spans="9:10" x14ac:dyDescent="0.2">
      <c r="I478899" s="3"/>
      <c r="J478899" s="3"/>
    </row>
    <row r="478900" spans="9:10" x14ac:dyDescent="0.2">
      <c r="I478900" s="3"/>
      <c r="J478900" s="3"/>
    </row>
    <row r="478901" spans="9:10" x14ac:dyDescent="0.2">
      <c r="I478901" s="3"/>
      <c r="J478901" s="3"/>
    </row>
    <row r="478902" spans="9:10" x14ac:dyDescent="0.2">
      <c r="I478902" s="3"/>
      <c r="J478902" s="3"/>
    </row>
    <row r="478903" spans="9:10" x14ac:dyDescent="0.2">
      <c r="I478903" s="3"/>
      <c r="J478903" s="3"/>
    </row>
    <row r="478904" spans="9:10" x14ac:dyDescent="0.2">
      <c r="I478904" s="3"/>
      <c r="J478904" s="3"/>
    </row>
    <row r="478905" spans="9:10" x14ac:dyDescent="0.2">
      <c r="I478905" s="3"/>
      <c r="J478905" s="3"/>
    </row>
    <row r="478906" spans="9:10" x14ac:dyDescent="0.2">
      <c r="I478906" s="3"/>
      <c r="J478906" s="3"/>
    </row>
    <row r="478907" spans="9:10" x14ac:dyDescent="0.2">
      <c r="I478907" s="3"/>
      <c r="J478907" s="3"/>
    </row>
    <row r="478908" spans="9:10" x14ac:dyDescent="0.2">
      <c r="I478908" s="3"/>
      <c r="J478908" s="3"/>
    </row>
    <row r="478909" spans="9:10" x14ac:dyDescent="0.2">
      <c r="I478909" s="3"/>
      <c r="J478909" s="3"/>
    </row>
    <row r="478910" spans="9:10" x14ac:dyDescent="0.2">
      <c r="I478910" s="3"/>
      <c r="J478910" s="3"/>
    </row>
    <row r="478911" spans="9:10" x14ac:dyDescent="0.2">
      <c r="I478911" s="3"/>
      <c r="J478911" s="3"/>
    </row>
    <row r="478912" spans="9:10" x14ac:dyDescent="0.2">
      <c r="I478912" s="3"/>
      <c r="J478912" s="3"/>
    </row>
    <row r="478913" spans="9:10" x14ac:dyDescent="0.2">
      <c r="I478913" s="3"/>
      <c r="J478913" s="3"/>
    </row>
    <row r="478914" spans="9:10" x14ac:dyDescent="0.2">
      <c r="I478914" s="3"/>
      <c r="J478914" s="3"/>
    </row>
    <row r="478915" spans="9:10" x14ac:dyDescent="0.2">
      <c r="I478915" s="3"/>
      <c r="J478915" s="3"/>
    </row>
    <row r="478916" spans="9:10" x14ac:dyDescent="0.2">
      <c r="I478916" s="3"/>
      <c r="J478916" s="3"/>
    </row>
    <row r="478917" spans="9:10" x14ac:dyDescent="0.2">
      <c r="I478917" s="3"/>
      <c r="J478917" s="3"/>
    </row>
    <row r="478918" spans="9:10" x14ac:dyDescent="0.2">
      <c r="I478918" s="3"/>
      <c r="J478918" s="3"/>
    </row>
    <row r="478919" spans="9:10" x14ac:dyDescent="0.2">
      <c r="I478919" s="3"/>
      <c r="J478919" s="3"/>
    </row>
    <row r="478920" spans="9:10" x14ac:dyDescent="0.2">
      <c r="I478920" s="3"/>
      <c r="J478920" s="3"/>
    </row>
    <row r="478921" spans="9:10" x14ac:dyDescent="0.2">
      <c r="I478921" s="3"/>
      <c r="J478921" s="3"/>
    </row>
    <row r="478922" spans="9:10" x14ac:dyDescent="0.2">
      <c r="I478922" s="3"/>
      <c r="J478922" s="3"/>
    </row>
    <row r="478923" spans="9:10" x14ac:dyDescent="0.2">
      <c r="I478923" s="3"/>
      <c r="J478923" s="3"/>
    </row>
    <row r="478924" spans="9:10" x14ac:dyDescent="0.2">
      <c r="I478924" s="3"/>
      <c r="J478924" s="3"/>
    </row>
    <row r="478925" spans="9:10" x14ac:dyDescent="0.2">
      <c r="I478925" s="3"/>
      <c r="J478925" s="3"/>
    </row>
    <row r="478926" spans="9:10" x14ac:dyDescent="0.2">
      <c r="I478926" s="3"/>
      <c r="J478926" s="3"/>
    </row>
    <row r="478927" spans="9:10" x14ac:dyDescent="0.2">
      <c r="I478927" s="3"/>
      <c r="J478927" s="3"/>
    </row>
    <row r="478928" spans="9:10" x14ac:dyDescent="0.2">
      <c r="I478928" s="3"/>
      <c r="J478928" s="3"/>
    </row>
    <row r="478929" spans="9:10" x14ac:dyDescent="0.2">
      <c r="I478929" s="3"/>
      <c r="J478929" s="3"/>
    </row>
    <row r="478930" spans="9:10" x14ac:dyDescent="0.2">
      <c r="I478930" s="3"/>
      <c r="J478930" s="3"/>
    </row>
    <row r="478931" spans="9:10" x14ac:dyDescent="0.2">
      <c r="I478931" s="3"/>
      <c r="J478931" s="3"/>
    </row>
    <row r="478932" spans="9:10" x14ac:dyDescent="0.2">
      <c r="I478932" s="3"/>
      <c r="J478932" s="3"/>
    </row>
    <row r="478933" spans="9:10" x14ac:dyDescent="0.2">
      <c r="I478933" s="3"/>
      <c r="J478933" s="3"/>
    </row>
    <row r="478934" spans="9:10" x14ac:dyDescent="0.2">
      <c r="I478934" s="3"/>
      <c r="J478934" s="3"/>
    </row>
    <row r="478935" spans="9:10" x14ac:dyDescent="0.2">
      <c r="I478935" s="3"/>
      <c r="J478935" s="3"/>
    </row>
    <row r="478936" spans="9:10" x14ac:dyDescent="0.2">
      <c r="I478936" s="3"/>
      <c r="J478936" s="3"/>
    </row>
    <row r="478937" spans="9:10" x14ac:dyDescent="0.2">
      <c r="I478937" s="3"/>
      <c r="J478937" s="3"/>
    </row>
    <row r="478938" spans="9:10" x14ac:dyDescent="0.2">
      <c r="I478938" s="3"/>
      <c r="J478938" s="3"/>
    </row>
    <row r="478939" spans="9:10" x14ac:dyDescent="0.2">
      <c r="I478939" s="3"/>
      <c r="J478939" s="3"/>
    </row>
    <row r="478940" spans="9:10" x14ac:dyDescent="0.2">
      <c r="I478940" s="3"/>
      <c r="J478940" s="3"/>
    </row>
    <row r="478941" spans="9:10" x14ac:dyDescent="0.2">
      <c r="I478941" s="3"/>
      <c r="J478941" s="3"/>
    </row>
    <row r="478942" spans="9:10" x14ac:dyDescent="0.2">
      <c r="I478942" s="3"/>
      <c r="J478942" s="3"/>
    </row>
    <row r="478943" spans="9:10" x14ac:dyDescent="0.2">
      <c r="I478943" s="3"/>
      <c r="J478943" s="3"/>
    </row>
    <row r="478944" spans="9:10" x14ac:dyDescent="0.2">
      <c r="I478944" s="3"/>
      <c r="J478944" s="3"/>
    </row>
    <row r="478945" spans="9:10" x14ac:dyDescent="0.2">
      <c r="I478945" s="3"/>
      <c r="J478945" s="3"/>
    </row>
    <row r="478946" spans="9:10" x14ac:dyDescent="0.2">
      <c r="I478946" s="3"/>
      <c r="J478946" s="3"/>
    </row>
    <row r="478947" spans="9:10" x14ac:dyDescent="0.2">
      <c r="I478947" s="3"/>
      <c r="J478947" s="3"/>
    </row>
    <row r="478948" spans="9:10" x14ac:dyDescent="0.2">
      <c r="I478948" s="3"/>
      <c r="J478948" s="3"/>
    </row>
    <row r="478949" spans="9:10" x14ac:dyDescent="0.2">
      <c r="I478949" s="3"/>
      <c r="J478949" s="3"/>
    </row>
    <row r="478950" spans="9:10" x14ac:dyDescent="0.2">
      <c r="I478950" s="3"/>
      <c r="J478950" s="3"/>
    </row>
    <row r="478951" spans="9:10" x14ac:dyDescent="0.2">
      <c r="I478951" s="3"/>
      <c r="J478951" s="3"/>
    </row>
    <row r="478952" spans="9:10" x14ac:dyDescent="0.2">
      <c r="I478952" s="3"/>
      <c r="J478952" s="3"/>
    </row>
    <row r="478953" spans="9:10" x14ac:dyDescent="0.2">
      <c r="I478953" s="3"/>
      <c r="J478953" s="3"/>
    </row>
    <row r="478954" spans="9:10" x14ac:dyDescent="0.2">
      <c r="I478954" s="3"/>
      <c r="J478954" s="3"/>
    </row>
    <row r="478955" spans="9:10" x14ac:dyDescent="0.2">
      <c r="I478955" s="3"/>
      <c r="J478955" s="3"/>
    </row>
    <row r="478956" spans="9:10" x14ac:dyDescent="0.2">
      <c r="I478956" s="3"/>
      <c r="J478956" s="3"/>
    </row>
    <row r="478957" spans="9:10" x14ac:dyDescent="0.2">
      <c r="I478957" s="3"/>
      <c r="J478957" s="3"/>
    </row>
    <row r="478958" spans="9:10" x14ac:dyDescent="0.2">
      <c r="I478958" s="3"/>
      <c r="J478958" s="3"/>
    </row>
    <row r="478959" spans="9:10" x14ac:dyDescent="0.2">
      <c r="I478959" s="3"/>
      <c r="J478959" s="3"/>
    </row>
    <row r="478960" spans="9:10" x14ac:dyDescent="0.2">
      <c r="I478960" s="3"/>
      <c r="J478960" s="3"/>
    </row>
    <row r="478961" spans="9:10" x14ac:dyDescent="0.2">
      <c r="I478961" s="3"/>
      <c r="J478961" s="3"/>
    </row>
    <row r="478962" spans="9:10" x14ac:dyDescent="0.2">
      <c r="I478962" s="3"/>
      <c r="J478962" s="3"/>
    </row>
    <row r="478963" spans="9:10" x14ac:dyDescent="0.2">
      <c r="I478963" s="3"/>
      <c r="J478963" s="3"/>
    </row>
    <row r="478964" spans="9:10" x14ac:dyDescent="0.2">
      <c r="I478964" s="3"/>
      <c r="J478964" s="3"/>
    </row>
    <row r="478965" spans="9:10" x14ac:dyDescent="0.2">
      <c r="I478965" s="3"/>
      <c r="J478965" s="3"/>
    </row>
    <row r="478966" spans="9:10" x14ac:dyDescent="0.2">
      <c r="I478966" s="3"/>
      <c r="J478966" s="3"/>
    </row>
    <row r="478967" spans="9:10" x14ac:dyDescent="0.2">
      <c r="I478967" s="3"/>
      <c r="J478967" s="3"/>
    </row>
    <row r="478968" spans="9:10" x14ac:dyDescent="0.2">
      <c r="I478968" s="3"/>
      <c r="J478968" s="3"/>
    </row>
    <row r="478969" spans="9:10" x14ac:dyDescent="0.2">
      <c r="I478969" s="3"/>
      <c r="J478969" s="3"/>
    </row>
    <row r="478970" spans="9:10" x14ac:dyDescent="0.2">
      <c r="I478970" s="3"/>
      <c r="J478970" s="3"/>
    </row>
    <row r="478971" spans="9:10" x14ac:dyDescent="0.2">
      <c r="I478971" s="3"/>
      <c r="J478971" s="3"/>
    </row>
    <row r="478972" spans="9:10" x14ac:dyDescent="0.2">
      <c r="I478972" s="3"/>
      <c r="J478972" s="3"/>
    </row>
    <row r="478973" spans="9:10" x14ac:dyDescent="0.2">
      <c r="I478973" s="3"/>
      <c r="J478973" s="3"/>
    </row>
    <row r="478974" spans="9:10" x14ac:dyDescent="0.2">
      <c r="I478974" s="3"/>
      <c r="J478974" s="3"/>
    </row>
    <row r="478975" spans="9:10" x14ac:dyDescent="0.2">
      <c r="I478975" s="3"/>
      <c r="J478975" s="3"/>
    </row>
    <row r="478976" spans="9:10" x14ac:dyDescent="0.2">
      <c r="I478976" s="3"/>
      <c r="J478976" s="3"/>
    </row>
    <row r="478977" spans="9:10" x14ac:dyDescent="0.2">
      <c r="I478977" s="3"/>
      <c r="J478977" s="3"/>
    </row>
    <row r="478978" spans="9:10" x14ac:dyDescent="0.2">
      <c r="I478978" s="3"/>
      <c r="J478978" s="3"/>
    </row>
    <row r="478979" spans="9:10" x14ac:dyDescent="0.2">
      <c r="I478979" s="3"/>
      <c r="J478979" s="3"/>
    </row>
    <row r="478980" spans="9:10" x14ac:dyDescent="0.2">
      <c r="I478980" s="3"/>
      <c r="J478980" s="3"/>
    </row>
    <row r="478981" spans="9:10" x14ac:dyDescent="0.2">
      <c r="I478981" s="3"/>
      <c r="J478981" s="3"/>
    </row>
    <row r="478982" spans="9:10" x14ac:dyDescent="0.2">
      <c r="I478982" s="3"/>
      <c r="J478982" s="3"/>
    </row>
    <row r="478983" spans="9:10" x14ac:dyDescent="0.2">
      <c r="I478983" s="3"/>
      <c r="J478983" s="3"/>
    </row>
    <row r="478984" spans="9:10" x14ac:dyDescent="0.2">
      <c r="I478984" s="3"/>
      <c r="J478984" s="3"/>
    </row>
    <row r="478985" spans="9:10" x14ac:dyDescent="0.2">
      <c r="I478985" s="3"/>
      <c r="J478985" s="3"/>
    </row>
    <row r="478986" spans="9:10" x14ac:dyDescent="0.2">
      <c r="I478986" s="3"/>
      <c r="J478986" s="3"/>
    </row>
    <row r="478987" spans="9:10" x14ac:dyDescent="0.2">
      <c r="I478987" s="3"/>
      <c r="J478987" s="3"/>
    </row>
    <row r="478988" spans="9:10" x14ac:dyDescent="0.2">
      <c r="I478988" s="3"/>
      <c r="J478988" s="3"/>
    </row>
    <row r="478989" spans="9:10" x14ac:dyDescent="0.2">
      <c r="I478989" s="3"/>
      <c r="J478989" s="3"/>
    </row>
    <row r="478990" spans="9:10" x14ac:dyDescent="0.2">
      <c r="I478990" s="3"/>
      <c r="J478990" s="3"/>
    </row>
    <row r="478991" spans="9:10" x14ac:dyDescent="0.2">
      <c r="I478991" s="3"/>
      <c r="J478991" s="3"/>
    </row>
    <row r="478992" spans="9:10" x14ac:dyDescent="0.2">
      <c r="I478992" s="3"/>
      <c r="J478992" s="3"/>
    </row>
    <row r="478993" spans="9:10" x14ac:dyDescent="0.2">
      <c r="I478993" s="3"/>
      <c r="J478993" s="3"/>
    </row>
    <row r="478994" spans="9:10" x14ac:dyDescent="0.2">
      <c r="I478994" s="3"/>
      <c r="J478994" s="3"/>
    </row>
    <row r="478995" spans="9:10" x14ac:dyDescent="0.2">
      <c r="I478995" s="3"/>
      <c r="J478995" s="3"/>
    </row>
    <row r="478996" spans="9:10" x14ac:dyDescent="0.2">
      <c r="I478996" s="3"/>
      <c r="J478996" s="3"/>
    </row>
    <row r="478997" spans="9:10" x14ac:dyDescent="0.2">
      <c r="I478997" s="3"/>
      <c r="J478997" s="3"/>
    </row>
    <row r="478998" spans="9:10" x14ac:dyDescent="0.2">
      <c r="I478998" s="3"/>
      <c r="J478998" s="3"/>
    </row>
    <row r="478999" spans="9:10" x14ac:dyDescent="0.2">
      <c r="I478999" s="3"/>
      <c r="J478999" s="3"/>
    </row>
    <row r="479000" spans="9:10" x14ac:dyDescent="0.2">
      <c r="I479000" s="3"/>
      <c r="J479000" s="3"/>
    </row>
    <row r="479001" spans="9:10" x14ac:dyDescent="0.2">
      <c r="I479001" s="3"/>
      <c r="J479001" s="3"/>
    </row>
    <row r="479002" spans="9:10" x14ac:dyDescent="0.2">
      <c r="I479002" s="3"/>
      <c r="J479002" s="3"/>
    </row>
    <row r="479003" spans="9:10" x14ac:dyDescent="0.2">
      <c r="I479003" s="3"/>
      <c r="J479003" s="3"/>
    </row>
    <row r="479004" spans="9:10" x14ac:dyDescent="0.2">
      <c r="I479004" s="3"/>
      <c r="J479004" s="3"/>
    </row>
    <row r="479005" spans="9:10" x14ac:dyDescent="0.2">
      <c r="I479005" s="3"/>
      <c r="J479005" s="3"/>
    </row>
    <row r="479006" spans="9:10" x14ac:dyDescent="0.2">
      <c r="I479006" s="3"/>
      <c r="J479006" s="3"/>
    </row>
    <row r="479007" spans="9:10" x14ac:dyDescent="0.2">
      <c r="I479007" s="3"/>
      <c r="J479007" s="3"/>
    </row>
    <row r="479008" spans="9:10" x14ac:dyDescent="0.2">
      <c r="I479008" s="3"/>
      <c r="J479008" s="3"/>
    </row>
    <row r="479009" spans="9:10" x14ac:dyDescent="0.2">
      <c r="I479009" s="3"/>
      <c r="J479009" s="3"/>
    </row>
    <row r="479010" spans="9:10" x14ac:dyDescent="0.2">
      <c r="I479010" s="3"/>
      <c r="J479010" s="3"/>
    </row>
    <row r="479011" spans="9:10" x14ac:dyDescent="0.2">
      <c r="I479011" s="3"/>
      <c r="J479011" s="3"/>
    </row>
    <row r="479012" spans="9:10" x14ac:dyDescent="0.2">
      <c r="I479012" s="3"/>
      <c r="J479012" s="3"/>
    </row>
    <row r="479013" spans="9:10" x14ac:dyDescent="0.2">
      <c r="I479013" s="3"/>
      <c r="J479013" s="3"/>
    </row>
    <row r="479014" spans="9:10" x14ac:dyDescent="0.2">
      <c r="I479014" s="3"/>
      <c r="J479014" s="3"/>
    </row>
    <row r="479015" spans="9:10" x14ac:dyDescent="0.2">
      <c r="I479015" s="3"/>
      <c r="J479015" s="3"/>
    </row>
    <row r="479016" spans="9:10" x14ac:dyDescent="0.2">
      <c r="I479016" s="3"/>
      <c r="J479016" s="3"/>
    </row>
    <row r="479017" spans="9:10" x14ac:dyDescent="0.2">
      <c r="I479017" s="3"/>
      <c r="J479017" s="3"/>
    </row>
    <row r="479018" spans="9:10" x14ac:dyDescent="0.2">
      <c r="I479018" s="3"/>
      <c r="J479018" s="3"/>
    </row>
    <row r="479019" spans="9:10" x14ac:dyDescent="0.2">
      <c r="I479019" s="3"/>
      <c r="J479019" s="3"/>
    </row>
    <row r="479020" spans="9:10" x14ac:dyDescent="0.2">
      <c r="I479020" s="3"/>
      <c r="J479020" s="3"/>
    </row>
    <row r="479021" spans="9:10" x14ac:dyDescent="0.2">
      <c r="I479021" s="3"/>
      <c r="J479021" s="3"/>
    </row>
    <row r="479022" spans="9:10" x14ac:dyDescent="0.2">
      <c r="I479022" s="3"/>
      <c r="J479022" s="3"/>
    </row>
    <row r="479023" spans="9:10" x14ac:dyDescent="0.2">
      <c r="I479023" s="3"/>
      <c r="J479023" s="3"/>
    </row>
    <row r="479024" spans="9:10" x14ac:dyDescent="0.2">
      <c r="I479024" s="3"/>
      <c r="J479024" s="3"/>
    </row>
    <row r="479025" spans="9:10" x14ac:dyDescent="0.2">
      <c r="I479025" s="3"/>
      <c r="J479025" s="3"/>
    </row>
    <row r="479026" spans="9:10" x14ac:dyDescent="0.2">
      <c r="I479026" s="3"/>
      <c r="J479026" s="3"/>
    </row>
    <row r="479027" spans="9:10" x14ac:dyDescent="0.2">
      <c r="I479027" s="3"/>
      <c r="J479027" s="3"/>
    </row>
    <row r="479028" spans="9:10" x14ac:dyDescent="0.2">
      <c r="I479028" s="3"/>
      <c r="J479028" s="3"/>
    </row>
    <row r="479029" spans="9:10" x14ac:dyDescent="0.2">
      <c r="I479029" s="3"/>
      <c r="J479029" s="3"/>
    </row>
    <row r="479030" spans="9:10" x14ac:dyDescent="0.2">
      <c r="I479030" s="3"/>
      <c r="J479030" s="3"/>
    </row>
    <row r="479031" spans="9:10" x14ac:dyDescent="0.2">
      <c r="I479031" s="3"/>
      <c r="J479031" s="3"/>
    </row>
    <row r="479032" spans="9:10" x14ac:dyDescent="0.2">
      <c r="I479032" s="3"/>
      <c r="J479032" s="3"/>
    </row>
    <row r="479033" spans="9:10" x14ac:dyDescent="0.2">
      <c r="I479033" s="3"/>
      <c r="J479033" s="3"/>
    </row>
    <row r="479034" spans="9:10" x14ac:dyDescent="0.2">
      <c r="I479034" s="3"/>
      <c r="J479034" s="3"/>
    </row>
    <row r="479035" spans="9:10" x14ac:dyDescent="0.2">
      <c r="I479035" s="3"/>
      <c r="J479035" s="3"/>
    </row>
    <row r="479036" spans="9:10" x14ac:dyDescent="0.2">
      <c r="I479036" s="3"/>
      <c r="J479036" s="3"/>
    </row>
    <row r="479037" spans="9:10" x14ac:dyDescent="0.2">
      <c r="I479037" s="3"/>
      <c r="J479037" s="3"/>
    </row>
    <row r="479038" spans="9:10" x14ac:dyDescent="0.2">
      <c r="I479038" s="3"/>
      <c r="J479038" s="3"/>
    </row>
    <row r="479039" spans="9:10" x14ac:dyDescent="0.2">
      <c r="I479039" s="3"/>
      <c r="J479039" s="3"/>
    </row>
    <row r="479040" spans="9:10" x14ac:dyDescent="0.2">
      <c r="I479040" s="3"/>
      <c r="J479040" s="3"/>
    </row>
    <row r="479041" spans="9:10" x14ac:dyDescent="0.2">
      <c r="I479041" s="3"/>
      <c r="J479041" s="3"/>
    </row>
    <row r="479042" spans="9:10" x14ac:dyDescent="0.2">
      <c r="I479042" s="3"/>
      <c r="J479042" s="3"/>
    </row>
    <row r="479043" spans="9:10" x14ac:dyDescent="0.2">
      <c r="I479043" s="3"/>
      <c r="J479043" s="3"/>
    </row>
    <row r="479044" spans="9:10" x14ac:dyDescent="0.2">
      <c r="I479044" s="3"/>
      <c r="J479044" s="3"/>
    </row>
    <row r="479045" spans="9:10" x14ac:dyDescent="0.2">
      <c r="I479045" s="3"/>
      <c r="J479045" s="3"/>
    </row>
    <row r="479046" spans="9:10" x14ac:dyDescent="0.2">
      <c r="I479046" s="3"/>
      <c r="J479046" s="3"/>
    </row>
    <row r="479047" spans="9:10" x14ac:dyDescent="0.2">
      <c r="I479047" s="3"/>
      <c r="J479047" s="3"/>
    </row>
    <row r="479048" spans="9:10" x14ac:dyDescent="0.2">
      <c r="I479048" s="3"/>
      <c r="J479048" s="3"/>
    </row>
    <row r="479049" spans="9:10" x14ac:dyDescent="0.2">
      <c r="I479049" s="3"/>
      <c r="J479049" s="3"/>
    </row>
    <row r="479050" spans="9:10" x14ac:dyDescent="0.2">
      <c r="I479050" s="3"/>
      <c r="J479050" s="3"/>
    </row>
    <row r="479051" spans="9:10" x14ac:dyDescent="0.2">
      <c r="I479051" s="3"/>
      <c r="J479051" s="3"/>
    </row>
    <row r="479052" spans="9:10" x14ac:dyDescent="0.2">
      <c r="I479052" s="3"/>
      <c r="J479052" s="3"/>
    </row>
    <row r="479053" spans="9:10" x14ac:dyDescent="0.2">
      <c r="I479053" s="3"/>
      <c r="J479053" s="3"/>
    </row>
    <row r="479054" spans="9:10" x14ac:dyDescent="0.2">
      <c r="I479054" s="3"/>
      <c r="J479054" s="3"/>
    </row>
    <row r="479055" spans="9:10" x14ac:dyDescent="0.2">
      <c r="I479055" s="3"/>
      <c r="J479055" s="3"/>
    </row>
    <row r="479056" spans="9:10" x14ac:dyDescent="0.2">
      <c r="I479056" s="3"/>
      <c r="J479056" s="3"/>
    </row>
    <row r="479057" spans="9:10" x14ac:dyDescent="0.2">
      <c r="I479057" s="3"/>
      <c r="J479057" s="3"/>
    </row>
    <row r="479058" spans="9:10" x14ac:dyDescent="0.2">
      <c r="I479058" s="3"/>
      <c r="J479058" s="3"/>
    </row>
    <row r="479059" spans="9:10" x14ac:dyDescent="0.2">
      <c r="I479059" s="3"/>
      <c r="J479059" s="3"/>
    </row>
    <row r="479060" spans="9:10" x14ac:dyDescent="0.2">
      <c r="I479060" s="3"/>
      <c r="J479060" s="3"/>
    </row>
    <row r="479061" spans="9:10" x14ac:dyDescent="0.2">
      <c r="I479061" s="3"/>
      <c r="J479061" s="3"/>
    </row>
    <row r="479062" spans="9:10" x14ac:dyDescent="0.2">
      <c r="I479062" s="3"/>
      <c r="J479062" s="3"/>
    </row>
    <row r="479063" spans="9:10" x14ac:dyDescent="0.2">
      <c r="I479063" s="3"/>
      <c r="J479063" s="3"/>
    </row>
    <row r="479064" spans="9:10" x14ac:dyDescent="0.2">
      <c r="I479064" s="3"/>
      <c r="J479064" s="3"/>
    </row>
    <row r="479065" spans="9:10" x14ac:dyDescent="0.2">
      <c r="I479065" s="3"/>
      <c r="J479065" s="3"/>
    </row>
    <row r="479066" spans="9:10" x14ac:dyDescent="0.2">
      <c r="I479066" s="3"/>
      <c r="J479066" s="3"/>
    </row>
    <row r="479067" spans="9:10" x14ac:dyDescent="0.2">
      <c r="I479067" s="3"/>
      <c r="J479067" s="3"/>
    </row>
    <row r="479068" spans="9:10" x14ac:dyDescent="0.2">
      <c r="I479068" s="3"/>
      <c r="J479068" s="3"/>
    </row>
    <row r="479069" spans="9:10" x14ac:dyDescent="0.2">
      <c r="I479069" s="3"/>
      <c r="J479069" s="3"/>
    </row>
    <row r="479070" spans="9:10" x14ac:dyDescent="0.2">
      <c r="I479070" s="3"/>
      <c r="J479070" s="3"/>
    </row>
    <row r="479071" spans="9:10" x14ac:dyDescent="0.2">
      <c r="I479071" s="3"/>
      <c r="J479071" s="3"/>
    </row>
    <row r="479072" spans="9:10" x14ac:dyDescent="0.2">
      <c r="I479072" s="3"/>
      <c r="J479072" s="3"/>
    </row>
    <row r="479073" spans="9:10" x14ac:dyDescent="0.2">
      <c r="I479073" s="3"/>
      <c r="J479073" s="3"/>
    </row>
    <row r="479074" spans="9:10" x14ac:dyDescent="0.2">
      <c r="I479074" s="3"/>
      <c r="J479074" s="3"/>
    </row>
    <row r="479075" spans="9:10" x14ac:dyDescent="0.2">
      <c r="I479075" s="3"/>
      <c r="J479075" s="3"/>
    </row>
    <row r="479076" spans="9:10" x14ac:dyDescent="0.2">
      <c r="I479076" s="3"/>
      <c r="J479076" s="3"/>
    </row>
    <row r="479077" spans="9:10" x14ac:dyDescent="0.2">
      <c r="I479077" s="3"/>
      <c r="J479077" s="3"/>
    </row>
    <row r="479078" spans="9:10" x14ac:dyDescent="0.2">
      <c r="I479078" s="3"/>
      <c r="J479078" s="3"/>
    </row>
    <row r="479079" spans="9:10" x14ac:dyDescent="0.2">
      <c r="I479079" s="3"/>
      <c r="J479079" s="3"/>
    </row>
    <row r="479080" spans="9:10" x14ac:dyDescent="0.2">
      <c r="I479080" s="3"/>
      <c r="J479080" s="3"/>
    </row>
    <row r="479081" spans="9:10" x14ac:dyDescent="0.2">
      <c r="I479081" s="3"/>
      <c r="J479081" s="3"/>
    </row>
    <row r="479082" spans="9:10" x14ac:dyDescent="0.2">
      <c r="I479082" s="3"/>
      <c r="J479082" s="3"/>
    </row>
    <row r="479083" spans="9:10" x14ac:dyDescent="0.2">
      <c r="I479083" s="3"/>
      <c r="J479083" s="3"/>
    </row>
    <row r="479084" spans="9:10" x14ac:dyDescent="0.2">
      <c r="I479084" s="3"/>
      <c r="J479084" s="3"/>
    </row>
    <row r="479085" spans="9:10" x14ac:dyDescent="0.2">
      <c r="I479085" s="3"/>
      <c r="J479085" s="3"/>
    </row>
    <row r="479086" spans="9:10" x14ac:dyDescent="0.2">
      <c r="I479086" s="3"/>
      <c r="J479086" s="3"/>
    </row>
    <row r="479087" spans="9:10" x14ac:dyDescent="0.2">
      <c r="I479087" s="3"/>
      <c r="J479087" s="3"/>
    </row>
    <row r="479088" spans="9:10" x14ac:dyDescent="0.2">
      <c r="I479088" s="3"/>
      <c r="J479088" s="3"/>
    </row>
    <row r="479089" spans="9:10" x14ac:dyDescent="0.2">
      <c r="I479089" s="3"/>
      <c r="J479089" s="3"/>
    </row>
    <row r="479090" spans="9:10" x14ac:dyDescent="0.2">
      <c r="I479090" s="3"/>
      <c r="J479090" s="3"/>
    </row>
    <row r="479091" spans="9:10" x14ac:dyDescent="0.2">
      <c r="I479091" s="3"/>
      <c r="J479091" s="3"/>
    </row>
    <row r="479092" spans="9:10" x14ac:dyDescent="0.2">
      <c r="I479092" s="3"/>
      <c r="J479092" s="3"/>
    </row>
    <row r="479093" spans="9:10" x14ac:dyDescent="0.2">
      <c r="I479093" s="3"/>
      <c r="J479093" s="3"/>
    </row>
    <row r="479094" spans="9:10" x14ac:dyDescent="0.2">
      <c r="I479094" s="3"/>
      <c r="J479094" s="3"/>
    </row>
    <row r="479095" spans="9:10" x14ac:dyDescent="0.2">
      <c r="I479095" s="3"/>
      <c r="J479095" s="3"/>
    </row>
    <row r="479096" spans="9:10" x14ac:dyDescent="0.2">
      <c r="I479096" s="3"/>
      <c r="J479096" s="3"/>
    </row>
    <row r="479097" spans="9:10" x14ac:dyDescent="0.2">
      <c r="I479097" s="3"/>
      <c r="J479097" s="3"/>
    </row>
    <row r="479098" spans="9:10" x14ac:dyDescent="0.2">
      <c r="I479098" s="3"/>
      <c r="J479098" s="3"/>
    </row>
    <row r="479099" spans="9:10" x14ac:dyDescent="0.2">
      <c r="I479099" s="3"/>
      <c r="J479099" s="3"/>
    </row>
    <row r="479100" spans="9:10" x14ac:dyDescent="0.2">
      <c r="I479100" s="3"/>
      <c r="J479100" s="3"/>
    </row>
    <row r="479101" spans="9:10" x14ac:dyDescent="0.2">
      <c r="I479101" s="3"/>
      <c r="J479101" s="3"/>
    </row>
    <row r="479102" spans="9:10" x14ac:dyDescent="0.2">
      <c r="I479102" s="3"/>
      <c r="J479102" s="3"/>
    </row>
    <row r="479103" spans="9:10" x14ac:dyDescent="0.2">
      <c r="I479103" s="3"/>
      <c r="J479103" s="3"/>
    </row>
    <row r="479104" spans="9:10" x14ac:dyDescent="0.2">
      <c r="I479104" s="3"/>
      <c r="J479104" s="3"/>
    </row>
    <row r="479105" spans="9:10" x14ac:dyDescent="0.2">
      <c r="I479105" s="3"/>
      <c r="J479105" s="3"/>
    </row>
    <row r="479106" spans="9:10" x14ac:dyDescent="0.2">
      <c r="I479106" s="3"/>
      <c r="J479106" s="3"/>
    </row>
    <row r="479107" spans="9:10" x14ac:dyDescent="0.2">
      <c r="I479107" s="3"/>
      <c r="J479107" s="3"/>
    </row>
    <row r="479108" spans="9:10" x14ac:dyDescent="0.2">
      <c r="I479108" s="3"/>
      <c r="J479108" s="3"/>
    </row>
    <row r="479109" spans="9:10" x14ac:dyDescent="0.2">
      <c r="I479109" s="3"/>
      <c r="J479109" s="3"/>
    </row>
    <row r="479110" spans="9:10" x14ac:dyDescent="0.2">
      <c r="I479110" s="3"/>
      <c r="J479110" s="3"/>
    </row>
    <row r="479111" spans="9:10" x14ac:dyDescent="0.2">
      <c r="I479111" s="3"/>
      <c r="J479111" s="3"/>
    </row>
    <row r="479112" spans="9:10" x14ac:dyDescent="0.2">
      <c r="I479112" s="3"/>
      <c r="J479112" s="3"/>
    </row>
    <row r="479113" spans="9:10" x14ac:dyDescent="0.2">
      <c r="I479113" s="3"/>
      <c r="J479113" s="3"/>
    </row>
    <row r="479114" spans="9:10" x14ac:dyDescent="0.2">
      <c r="I479114" s="3"/>
      <c r="J479114" s="3"/>
    </row>
    <row r="479115" spans="9:10" x14ac:dyDescent="0.2">
      <c r="I479115" s="3"/>
      <c r="J479115" s="3"/>
    </row>
    <row r="479116" spans="9:10" x14ac:dyDescent="0.2">
      <c r="I479116" s="3"/>
      <c r="J479116" s="3"/>
    </row>
    <row r="479117" spans="9:10" x14ac:dyDescent="0.2">
      <c r="I479117" s="3"/>
      <c r="J479117" s="3"/>
    </row>
    <row r="479118" spans="9:10" x14ac:dyDescent="0.2">
      <c r="I479118" s="3"/>
      <c r="J479118" s="3"/>
    </row>
    <row r="479119" spans="9:10" x14ac:dyDescent="0.2">
      <c r="I479119" s="3"/>
      <c r="J479119" s="3"/>
    </row>
    <row r="479120" spans="9:10" x14ac:dyDescent="0.2">
      <c r="I479120" s="3"/>
      <c r="J479120" s="3"/>
    </row>
    <row r="479121" spans="9:10" x14ac:dyDescent="0.2">
      <c r="I479121" s="3"/>
      <c r="J479121" s="3"/>
    </row>
    <row r="479122" spans="9:10" x14ac:dyDescent="0.2">
      <c r="I479122" s="3"/>
      <c r="J479122" s="3"/>
    </row>
    <row r="479123" spans="9:10" x14ac:dyDescent="0.2">
      <c r="I479123" s="3"/>
      <c r="J479123" s="3"/>
    </row>
    <row r="479124" spans="9:10" x14ac:dyDescent="0.2">
      <c r="I479124" s="3"/>
      <c r="J479124" s="3"/>
    </row>
    <row r="479125" spans="9:10" x14ac:dyDescent="0.2">
      <c r="I479125" s="3"/>
      <c r="J479125" s="3"/>
    </row>
    <row r="479126" spans="9:10" x14ac:dyDescent="0.2">
      <c r="I479126" s="3"/>
      <c r="J479126" s="3"/>
    </row>
    <row r="479127" spans="9:10" x14ac:dyDescent="0.2">
      <c r="I479127" s="3"/>
      <c r="J479127" s="3"/>
    </row>
    <row r="479128" spans="9:10" x14ac:dyDescent="0.2">
      <c r="I479128" s="3"/>
      <c r="J479128" s="3"/>
    </row>
    <row r="479129" spans="9:10" x14ac:dyDescent="0.2">
      <c r="I479129" s="3"/>
      <c r="J479129" s="3"/>
    </row>
    <row r="479130" spans="9:10" x14ac:dyDescent="0.2">
      <c r="I479130" s="3"/>
      <c r="J479130" s="3"/>
    </row>
    <row r="479131" spans="9:10" x14ac:dyDescent="0.2">
      <c r="I479131" s="3"/>
      <c r="J479131" s="3"/>
    </row>
    <row r="479132" spans="9:10" x14ac:dyDescent="0.2">
      <c r="I479132" s="3"/>
      <c r="J479132" s="3"/>
    </row>
    <row r="479133" spans="9:10" x14ac:dyDescent="0.2">
      <c r="I479133" s="3"/>
      <c r="J479133" s="3"/>
    </row>
    <row r="479134" spans="9:10" x14ac:dyDescent="0.2">
      <c r="I479134" s="3"/>
      <c r="J479134" s="3"/>
    </row>
    <row r="479135" spans="9:10" x14ac:dyDescent="0.2">
      <c r="I479135" s="3"/>
      <c r="J479135" s="3"/>
    </row>
    <row r="479136" spans="9:10" x14ac:dyDescent="0.2">
      <c r="I479136" s="3"/>
      <c r="J479136" s="3"/>
    </row>
    <row r="479137" spans="9:10" x14ac:dyDescent="0.2">
      <c r="I479137" s="3"/>
      <c r="J479137" s="3"/>
    </row>
    <row r="479138" spans="9:10" x14ac:dyDescent="0.2">
      <c r="I479138" s="3"/>
      <c r="J479138" s="3"/>
    </row>
    <row r="479139" spans="9:10" x14ac:dyDescent="0.2">
      <c r="I479139" s="3"/>
      <c r="J479139" s="3"/>
    </row>
    <row r="479140" spans="9:10" x14ac:dyDescent="0.2">
      <c r="I479140" s="3"/>
      <c r="J479140" s="3"/>
    </row>
    <row r="479141" spans="9:10" x14ac:dyDescent="0.2">
      <c r="I479141" s="3"/>
      <c r="J479141" s="3"/>
    </row>
    <row r="479142" spans="9:10" x14ac:dyDescent="0.2">
      <c r="I479142" s="3"/>
      <c r="J479142" s="3"/>
    </row>
    <row r="479143" spans="9:10" x14ac:dyDescent="0.2">
      <c r="I479143" s="3"/>
      <c r="J479143" s="3"/>
    </row>
    <row r="479144" spans="9:10" x14ac:dyDescent="0.2">
      <c r="I479144" s="3"/>
      <c r="J479144" s="3"/>
    </row>
    <row r="479145" spans="9:10" x14ac:dyDescent="0.2">
      <c r="I479145" s="3"/>
      <c r="J479145" s="3"/>
    </row>
    <row r="479146" spans="9:10" x14ac:dyDescent="0.2">
      <c r="I479146" s="3"/>
      <c r="J479146" s="3"/>
    </row>
    <row r="479147" spans="9:10" x14ac:dyDescent="0.2">
      <c r="I479147" s="3"/>
      <c r="J479147" s="3"/>
    </row>
    <row r="479148" spans="9:10" x14ac:dyDescent="0.2">
      <c r="I479148" s="3"/>
      <c r="J479148" s="3"/>
    </row>
    <row r="479149" spans="9:10" x14ac:dyDescent="0.2">
      <c r="I479149" s="3"/>
      <c r="J479149" s="3"/>
    </row>
    <row r="479150" spans="9:10" x14ac:dyDescent="0.2">
      <c r="I479150" s="3"/>
      <c r="J479150" s="3"/>
    </row>
    <row r="479151" spans="9:10" x14ac:dyDescent="0.2">
      <c r="I479151" s="3"/>
      <c r="J479151" s="3"/>
    </row>
    <row r="479152" spans="9:10" x14ac:dyDescent="0.2">
      <c r="I479152" s="3"/>
      <c r="J479152" s="3"/>
    </row>
    <row r="479153" spans="9:10" x14ac:dyDescent="0.2">
      <c r="I479153" s="3"/>
      <c r="J479153" s="3"/>
    </row>
    <row r="479154" spans="9:10" x14ac:dyDescent="0.2">
      <c r="I479154" s="3"/>
      <c r="J479154" s="3"/>
    </row>
    <row r="479155" spans="9:10" x14ac:dyDescent="0.2">
      <c r="I479155" s="3"/>
      <c r="J479155" s="3"/>
    </row>
    <row r="479156" spans="9:10" x14ac:dyDescent="0.2">
      <c r="I479156" s="3"/>
      <c r="J479156" s="3"/>
    </row>
    <row r="479157" spans="9:10" x14ac:dyDescent="0.2">
      <c r="I479157" s="3"/>
      <c r="J479157" s="3"/>
    </row>
    <row r="479158" spans="9:10" x14ac:dyDescent="0.2">
      <c r="I479158" s="3"/>
      <c r="J479158" s="3"/>
    </row>
    <row r="479159" spans="9:10" x14ac:dyDescent="0.2">
      <c r="I479159" s="3"/>
      <c r="J479159" s="3"/>
    </row>
    <row r="479160" spans="9:10" x14ac:dyDescent="0.2">
      <c r="I479160" s="3"/>
      <c r="J479160" s="3"/>
    </row>
    <row r="479161" spans="9:10" x14ac:dyDescent="0.2">
      <c r="I479161" s="3"/>
      <c r="J479161" s="3"/>
    </row>
    <row r="479162" spans="9:10" x14ac:dyDescent="0.2">
      <c r="I479162" s="3"/>
      <c r="J479162" s="3"/>
    </row>
    <row r="479163" spans="9:10" x14ac:dyDescent="0.2">
      <c r="I479163" s="3"/>
      <c r="J479163" s="3"/>
    </row>
    <row r="479164" spans="9:10" x14ac:dyDescent="0.2">
      <c r="I479164" s="3"/>
      <c r="J479164" s="3"/>
    </row>
    <row r="479165" spans="9:10" x14ac:dyDescent="0.2">
      <c r="I479165" s="3"/>
      <c r="J479165" s="3"/>
    </row>
    <row r="479166" spans="9:10" x14ac:dyDescent="0.2">
      <c r="I479166" s="3"/>
      <c r="J479166" s="3"/>
    </row>
    <row r="479167" spans="9:10" x14ac:dyDescent="0.2">
      <c r="I479167" s="3"/>
      <c r="J479167" s="3"/>
    </row>
    <row r="479168" spans="9:10" x14ac:dyDescent="0.2">
      <c r="I479168" s="3"/>
      <c r="J479168" s="3"/>
    </row>
    <row r="479169" spans="9:10" x14ac:dyDescent="0.2">
      <c r="I479169" s="3"/>
      <c r="J479169" s="3"/>
    </row>
    <row r="479170" spans="9:10" x14ac:dyDescent="0.2">
      <c r="I479170" s="3"/>
      <c r="J479170" s="3"/>
    </row>
    <row r="479171" spans="9:10" x14ac:dyDescent="0.2">
      <c r="I479171" s="3"/>
      <c r="J479171" s="3"/>
    </row>
    <row r="479172" spans="9:10" x14ac:dyDescent="0.2">
      <c r="I479172" s="3"/>
      <c r="J479172" s="3"/>
    </row>
    <row r="479173" spans="9:10" x14ac:dyDescent="0.2">
      <c r="I479173" s="3"/>
      <c r="J479173" s="3"/>
    </row>
    <row r="479174" spans="9:10" x14ac:dyDescent="0.2">
      <c r="I479174" s="3"/>
      <c r="J479174" s="3"/>
    </row>
    <row r="479175" spans="9:10" x14ac:dyDescent="0.2">
      <c r="I479175" s="3"/>
      <c r="J479175" s="3"/>
    </row>
    <row r="479176" spans="9:10" x14ac:dyDescent="0.2">
      <c r="I479176" s="3"/>
      <c r="J479176" s="3"/>
    </row>
    <row r="479177" spans="9:10" x14ac:dyDescent="0.2">
      <c r="I479177" s="3"/>
      <c r="J479177" s="3"/>
    </row>
    <row r="479178" spans="9:10" x14ac:dyDescent="0.2">
      <c r="I479178" s="3"/>
      <c r="J479178" s="3"/>
    </row>
    <row r="479179" spans="9:10" x14ac:dyDescent="0.2">
      <c r="I479179" s="3"/>
      <c r="J479179" s="3"/>
    </row>
    <row r="479180" spans="9:10" x14ac:dyDescent="0.2">
      <c r="I479180" s="3"/>
      <c r="J479180" s="3"/>
    </row>
    <row r="479181" spans="9:10" x14ac:dyDescent="0.2">
      <c r="I479181" s="3"/>
      <c r="J479181" s="3"/>
    </row>
    <row r="479182" spans="9:10" x14ac:dyDescent="0.2">
      <c r="I479182" s="3"/>
      <c r="J479182" s="3"/>
    </row>
    <row r="479183" spans="9:10" x14ac:dyDescent="0.2">
      <c r="I479183" s="3"/>
      <c r="J479183" s="3"/>
    </row>
    <row r="479184" spans="9:10" x14ac:dyDescent="0.2">
      <c r="I479184" s="3"/>
      <c r="J479184" s="3"/>
    </row>
    <row r="479185" spans="9:10" x14ac:dyDescent="0.2">
      <c r="I479185" s="3"/>
      <c r="J479185" s="3"/>
    </row>
    <row r="479186" spans="9:10" x14ac:dyDescent="0.2">
      <c r="I479186" s="3"/>
      <c r="J479186" s="3"/>
    </row>
    <row r="479187" spans="9:10" x14ac:dyDescent="0.2">
      <c r="I479187" s="3"/>
      <c r="J479187" s="3"/>
    </row>
    <row r="479188" spans="9:10" x14ac:dyDescent="0.2">
      <c r="I479188" s="3"/>
      <c r="J479188" s="3"/>
    </row>
    <row r="479189" spans="9:10" x14ac:dyDescent="0.2">
      <c r="I479189" s="3"/>
      <c r="J479189" s="3"/>
    </row>
    <row r="479190" spans="9:10" x14ac:dyDescent="0.2">
      <c r="I479190" s="3"/>
      <c r="J479190" s="3"/>
    </row>
    <row r="479191" spans="9:10" x14ac:dyDescent="0.2">
      <c r="I479191" s="3"/>
      <c r="J479191" s="3"/>
    </row>
    <row r="479192" spans="9:10" x14ac:dyDescent="0.2">
      <c r="I479192" s="3"/>
      <c r="J479192" s="3"/>
    </row>
    <row r="479193" spans="9:10" x14ac:dyDescent="0.2">
      <c r="I479193" s="3"/>
      <c r="J479193" s="3"/>
    </row>
    <row r="479194" spans="9:10" x14ac:dyDescent="0.2">
      <c r="I479194" s="3"/>
      <c r="J479194" s="3"/>
    </row>
    <row r="479195" spans="9:10" x14ac:dyDescent="0.2">
      <c r="I479195" s="3"/>
      <c r="J479195" s="3"/>
    </row>
    <row r="479196" spans="9:10" x14ac:dyDescent="0.2">
      <c r="I479196" s="3"/>
      <c r="J479196" s="3"/>
    </row>
    <row r="479197" spans="9:10" x14ac:dyDescent="0.2">
      <c r="I479197" s="3"/>
      <c r="J479197" s="3"/>
    </row>
    <row r="479198" spans="9:10" x14ac:dyDescent="0.2">
      <c r="I479198" s="3"/>
      <c r="J479198" s="3"/>
    </row>
    <row r="479199" spans="9:10" x14ac:dyDescent="0.2">
      <c r="I479199" s="3"/>
      <c r="J479199" s="3"/>
    </row>
    <row r="479200" spans="9:10" x14ac:dyDescent="0.2">
      <c r="I479200" s="3"/>
      <c r="J479200" s="3"/>
    </row>
    <row r="479201" spans="9:10" x14ac:dyDescent="0.2">
      <c r="I479201" s="3"/>
      <c r="J479201" s="3"/>
    </row>
    <row r="479202" spans="9:10" x14ac:dyDescent="0.2">
      <c r="I479202" s="3"/>
      <c r="J479202" s="3"/>
    </row>
    <row r="479203" spans="9:10" x14ac:dyDescent="0.2">
      <c r="I479203" s="3"/>
      <c r="J479203" s="3"/>
    </row>
    <row r="479204" spans="9:10" x14ac:dyDescent="0.2">
      <c r="I479204" s="3"/>
      <c r="J479204" s="3"/>
    </row>
    <row r="479205" spans="9:10" x14ac:dyDescent="0.2">
      <c r="I479205" s="3"/>
      <c r="J479205" s="3"/>
    </row>
    <row r="479206" spans="9:10" x14ac:dyDescent="0.2">
      <c r="I479206" s="3"/>
      <c r="J479206" s="3"/>
    </row>
    <row r="479207" spans="9:10" x14ac:dyDescent="0.2">
      <c r="I479207" s="3"/>
      <c r="J479207" s="3"/>
    </row>
    <row r="479208" spans="9:10" x14ac:dyDescent="0.2">
      <c r="I479208" s="3"/>
      <c r="J479208" s="3"/>
    </row>
    <row r="479209" spans="9:10" x14ac:dyDescent="0.2">
      <c r="I479209" s="3"/>
      <c r="J479209" s="3"/>
    </row>
    <row r="479210" spans="9:10" x14ac:dyDescent="0.2">
      <c r="I479210" s="3"/>
      <c r="J479210" s="3"/>
    </row>
    <row r="479211" spans="9:10" x14ac:dyDescent="0.2">
      <c r="I479211" s="3"/>
      <c r="J479211" s="3"/>
    </row>
    <row r="479212" spans="9:10" x14ac:dyDescent="0.2">
      <c r="I479212" s="3"/>
      <c r="J479212" s="3"/>
    </row>
    <row r="479213" spans="9:10" x14ac:dyDescent="0.2">
      <c r="I479213" s="3"/>
      <c r="J479213" s="3"/>
    </row>
    <row r="479214" spans="9:10" x14ac:dyDescent="0.2">
      <c r="I479214" s="3"/>
      <c r="J479214" s="3"/>
    </row>
    <row r="479215" spans="9:10" x14ac:dyDescent="0.2">
      <c r="I479215" s="3"/>
      <c r="J479215" s="3"/>
    </row>
    <row r="479216" spans="9:10" x14ac:dyDescent="0.2">
      <c r="I479216" s="3"/>
      <c r="J479216" s="3"/>
    </row>
    <row r="479217" spans="9:10" x14ac:dyDescent="0.2">
      <c r="I479217" s="3"/>
      <c r="J479217" s="3"/>
    </row>
    <row r="479218" spans="9:10" x14ac:dyDescent="0.2">
      <c r="I479218" s="3"/>
      <c r="J479218" s="3"/>
    </row>
    <row r="479219" spans="9:10" x14ac:dyDescent="0.2">
      <c r="I479219" s="3"/>
      <c r="J479219" s="3"/>
    </row>
    <row r="479220" spans="9:10" x14ac:dyDescent="0.2">
      <c r="I479220" s="3"/>
      <c r="J479220" s="3"/>
    </row>
    <row r="479221" spans="9:10" x14ac:dyDescent="0.2">
      <c r="I479221" s="3"/>
      <c r="J479221" s="3"/>
    </row>
    <row r="479222" spans="9:10" x14ac:dyDescent="0.2">
      <c r="I479222" s="3"/>
      <c r="J479222" s="3"/>
    </row>
    <row r="479223" spans="9:10" x14ac:dyDescent="0.2">
      <c r="I479223" s="3"/>
      <c r="J479223" s="3"/>
    </row>
    <row r="479224" spans="9:10" x14ac:dyDescent="0.2">
      <c r="I479224" s="3"/>
      <c r="J479224" s="3"/>
    </row>
    <row r="479225" spans="9:10" x14ac:dyDescent="0.2">
      <c r="I479225" s="3"/>
      <c r="J479225" s="3"/>
    </row>
    <row r="479226" spans="9:10" x14ac:dyDescent="0.2">
      <c r="I479226" s="3"/>
      <c r="J479226" s="3"/>
    </row>
    <row r="479227" spans="9:10" x14ac:dyDescent="0.2">
      <c r="I479227" s="3"/>
      <c r="J479227" s="3"/>
    </row>
    <row r="479228" spans="9:10" x14ac:dyDescent="0.2">
      <c r="I479228" s="3"/>
      <c r="J479228" s="3"/>
    </row>
    <row r="479229" spans="9:10" x14ac:dyDescent="0.2">
      <c r="I479229" s="3"/>
      <c r="J479229" s="3"/>
    </row>
    <row r="479230" spans="9:10" x14ac:dyDescent="0.2">
      <c r="I479230" s="3"/>
      <c r="J479230" s="3"/>
    </row>
    <row r="479231" spans="9:10" x14ac:dyDescent="0.2">
      <c r="I479231" s="3"/>
      <c r="J479231" s="3"/>
    </row>
    <row r="479232" spans="9:10" x14ac:dyDescent="0.2">
      <c r="I479232" s="3"/>
      <c r="J479232" s="3"/>
    </row>
    <row r="479233" spans="9:10" x14ac:dyDescent="0.2">
      <c r="I479233" s="3"/>
      <c r="J479233" s="3"/>
    </row>
    <row r="479234" spans="9:10" x14ac:dyDescent="0.2">
      <c r="I479234" s="3"/>
      <c r="J479234" s="3"/>
    </row>
    <row r="479235" spans="9:10" x14ac:dyDescent="0.2">
      <c r="I479235" s="3"/>
      <c r="J479235" s="3"/>
    </row>
    <row r="479236" spans="9:10" x14ac:dyDescent="0.2">
      <c r="I479236" s="3"/>
      <c r="J479236" s="3"/>
    </row>
    <row r="479237" spans="9:10" x14ac:dyDescent="0.2">
      <c r="I479237" s="3"/>
      <c r="J479237" s="3"/>
    </row>
    <row r="479238" spans="9:10" x14ac:dyDescent="0.2">
      <c r="I479238" s="3"/>
      <c r="J479238" s="3"/>
    </row>
    <row r="479239" spans="9:10" x14ac:dyDescent="0.2">
      <c r="I479239" s="3"/>
      <c r="J479239" s="3"/>
    </row>
    <row r="479240" spans="9:10" x14ac:dyDescent="0.2">
      <c r="I479240" s="3"/>
      <c r="J479240" s="3"/>
    </row>
    <row r="479241" spans="9:10" x14ac:dyDescent="0.2">
      <c r="I479241" s="3"/>
      <c r="J479241" s="3"/>
    </row>
    <row r="479242" spans="9:10" x14ac:dyDescent="0.2">
      <c r="I479242" s="3"/>
      <c r="J479242" s="3"/>
    </row>
    <row r="479243" spans="9:10" x14ac:dyDescent="0.2">
      <c r="I479243" s="3"/>
      <c r="J479243" s="3"/>
    </row>
    <row r="479244" spans="9:10" x14ac:dyDescent="0.2">
      <c r="I479244" s="3"/>
      <c r="J479244" s="3"/>
    </row>
    <row r="479245" spans="9:10" x14ac:dyDescent="0.2">
      <c r="I479245" s="3"/>
      <c r="J479245" s="3"/>
    </row>
    <row r="479246" spans="9:10" x14ac:dyDescent="0.2">
      <c r="I479246" s="3"/>
      <c r="J479246" s="3"/>
    </row>
    <row r="479247" spans="9:10" x14ac:dyDescent="0.2">
      <c r="I479247" s="3"/>
      <c r="J479247" s="3"/>
    </row>
    <row r="479248" spans="9:10" x14ac:dyDescent="0.2">
      <c r="I479248" s="3"/>
      <c r="J479248" s="3"/>
    </row>
    <row r="479249" spans="9:10" x14ac:dyDescent="0.2">
      <c r="I479249" s="3"/>
      <c r="J479249" s="3"/>
    </row>
    <row r="479250" spans="9:10" x14ac:dyDescent="0.2">
      <c r="I479250" s="3"/>
      <c r="J479250" s="3"/>
    </row>
    <row r="479251" spans="9:10" x14ac:dyDescent="0.2">
      <c r="I479251" s="3"/>
      <c r="J479251" s="3"/>
    </row>
    <row r="479252" spans="9:10" x14ac:dyDescent="0.2">
      <c r="I479252" s="3"/>
      <c r="J479252" s="3"/>
    </row>
    <row r="479253" spans="9:10" x14ac:dyDescent="0.2">
      <c r="I479253" s="3"/>
      <c r="J479253" s="3"/>
    </row>
    <row r="479254" spans="9:10" x14ac:dyDescent="0.2">
      <c r="I479254" s="3"/>
      <c r="J479254" s="3"/>
    </row>
    <row r="479255" spans="9:10" x14ac:dyDescent="0.2">
      <c r="I479255" s="3"/>
      <c r="J479255" s="3"/>
    </row>
    <row r="479256" spans="9:10" x14ac:dyDescent="0.2">
      <c r="I479256" s="3"/>
      <c r="J479256" s="3"/>
    </row>
    <row r="479257" spans="9:10" x14ac:dyDescent="0.2">
      <c r="I479257" s="3"/>
      <c r="J479257" s="3"/>
    </row>
    <row r="479258" spans="9:10" x14ac:dyDescent="0.2">
      <c r="I479258" s="3"/>
      <c r="J479258" s="3"/>
    </row>
    <row r="479259" spans="9:10" x14ac:dyDescent="0.2">
      <c r="I479259" s="3"/>
      <c r="J479259" s="3"/>
    </row>
    <row r="479260" spans="9:10" x14ac:dyDescent="0.2">
      <c r="I479260" s="3"/>
      <c r="J479260" s="3"/>
    </row>
    <row r="479261" spans="9:10" x14ac:dyDescent="0.2">
      <c r="I479261" s="3"/>
      <c r="J479261" s="3"/>
    </row>
    <row r="479262" spans="9:10" x14ac:dyDescent="0.2">
      <c r="I479262" s="3"/>
      <c r="J479262" s="3"/>
    </row>
    <row r="479263" spans="9:10" x14ac:dyDescent="0.2">
      <c r="I479263" s="3"/>
      <c r="J479263" s="3"/>
    </row>
    <row r="479264" spans="9:10" x14ac:dyDescent="0.2">
      <c r="I479264" s="3"/>
      <c r="J479264" s="3"/>
    </row>
    <row r="479265" spans="9:10" x14ac:dyDescent="0.2">
      <c r="I479265" s="3"/>
      <c r="J479265" s="3"/>
    </row>
    <row r="479266" spans="9:10" x14ac:dyDescent="0.2">
      <c r="I479266" s="3"/>
      <c r="J479266" s="3"/>
    </row>
    <row r="479267" spans="9:10" x14ac:dyDescent="0.2">
      <c r="I479267" s="3"/>
      <c r="J479267" s="3"/>
    </row>
    <row r="479268" spans="9:10" x14ac:dyDescent="0.2">
      <c r="I479268" s="3"/>
      <c r="J479268" s="3"/>
    </row>
    <row r="479269" spans="9:10" x14ac:dyDescent="0.2">
      <c r="I479269" s="3"/>
      <c r="J479269" s="3"/>
    </row>
    <row r="479270" spans="9:10" x14ac:dyDescent="0.2">
      <c r="I479270" s="3"/>
      <c r="J479270" s="3"/>
    </row>
    <row r="479271" spans="9:10" x14ac:dyDescent="0.2">
      <c r="I479271" s="3"/>
      <c r="J479271" s="3"/>
    </row>
    <row r="479272" spans="9:10" x14ac:dyDescent="0.2">
      <c r="I479272" s="3"/>
      <c r="J479272" s="3"/>
    </row>
    <row r="479273" spans="9:10" x14ac:dyDescent="0.2">
      <c r="I479273" s="3"/>
      <c r="J479273" s="3"/>
    </row>
    <row r="479274" spans="9:10" x14ac:dyDescent="0.2">
      <c r="I479274" s="3"/>
      <c r="J479274" s="3"/>
    </row>
    <row r="479275" spans="9:10" x14ac:dyDescent="0.2">
      <c r="I479275" s="3"/>
      <c r="J479275" s="3"/>
    </row>
    <row r="479276" spans="9:10" x14ac:dyDescent="0.2">
      <c r="I479276" s="3"/>
      <c r="J479276" s="3"/>
    </row>
    <row r="479277" spans="9:10" x14ac:dyDescent="0.2">
      <c r="I479277" s="3"/>
      <c r="J479277" s="3"/>
    </row>
    <row r="479278" spans="9:10" x14ac:dyDescent="0.2">
      <c r="I479278" s="3"/>
      <c r="J479278" s="3"/>
    </row>
    <row r="479279" spans="9:10" x14ac:dyDescent="0.2">
      <c r="I479279" s="3"/>
      <c r="J479279" s="3"/>
    </row>
    <row r="479280" spans="9:10" x14ac:dyDescent="0.2">
      <c r="I479280" s="3"/>
      <c r="J479280" s="3"/>
    </row>
    <row r="479281" spans="9:10" x14ac:dyDescent="0.2">
      <c r="I479281" s="3"/>
      <c r="J479281" s="3"/>
    </row>
    <row r="479282" spans="9:10" x14ac:dyDescent="0.2">
      <c r="I479282" s="3"/>
      <c r="J479282" s="3"/>
    </row>
    <row r="479283" spans="9:10" x14ac:dyDescent="0.2">
      <c r="I479283" s="3"/>
      <c r="J479283" s="3"/>
    </row>
    <row r="479284" spans="9:10" x14ac:dyDescent="0.2">
      <c r="I479284" s="3"/>
      <c r="J479284" s="3"/>
    </row>
    <row r="479285" spans="9:10" x14ac:dyDescent="0.2">
      <c r="I479285" s="3"/>
      <c r="J479285" s="3"/>
    </row>
    <row r="479286" spans="9:10" x14ac:dyDescent="0.2">
      <c r="I479286" s="3"/>
      <c r="J479286" s="3"/>
    </row>
    <row r="479287" spans="9:10" x14ac:dyDescent="0.2">
      <c r="I479287" s="3"/>
      <c r="J479287" s="3"/>
    </row>
    <row r="479288" spans="9:10" x14ac:dyDescent="0.2">
      <c r="I479288" s="3"/>
      <c r="J479288" s="3"/>
    </row>
    <row r="479289" spans="9:10" x14ac:dyDescent="0.2">
      <c r="I479289" s="3"/>
      <c r="J479289" s="3"/>
    </row>
    <row r="479290" spans="9:10" x14ac:dyDescent="0.2">
      <c r="I479290" s="3"/>
      <c r="J479290" s="3"/>
    </row>
    <row r="479291" spans="9:10" x14ac:dyDescent="0.2">
      <c r="I479291" s="3"/>
      <c r="J479291" s="3"/>
    </row>
    <row r="479292" spans="9:10" x14ac:dyDescent="0.2">
      <c r="I479292" s="3"/>
      <c r="J479292" s="3"/>
    </row>
    <row r="479293" spans="9:10" x14ac:dyDescent="0.2">
      <c r="I479293" s="3"/>
      <c r="J479293" s="3"/>
    </row>
    <row r="479294" spans="9:10" x14ac:dyDescent="0.2">
      <c r="I479294" s="3"/>
      <c r="J479294" s="3"/>
    </row>
    <row r="479295" spans="9:10" x14ac:dyDescent="0.2">
      <c r="I479295" s="3"/>
      <c r="J479295" s="3"/>
    </row>
    <row r="479296" spans="9:10" x14ac:dyDescent="0.2">
      <c r="I479296" s="3"/>
      <c r="J479296" s="3"/>
    </row>
    <row r="479297" spans="9:10" x14ac:dyDescent="0.2">
      <c r="I479297" s="3"/>
      <c r="J479297" s="3"/>
    </row>
    <row r="479298" spans="9:10" x14ac:dyDescent="0.2">
      <c r="I479298" s="3"/>
      <c r="J479298" s="3"/>
    </row>
    <row r="479299" spans="9:10" x14ac:dyDescent="0.2">
      <c r="I479299" s="3"/>
      <c r="J479299" s="3"/>
    </row>
    <row r="479300" spans="9:10" x14ac:dyDescent="0.2">
      <c r="I479300" s="3"/>
      <c r="J479300" s="3"/>
    </row>
    <row r="479301" spans="9:10" x14ac:dyDescent="0.2">
      <c r="I479301" s="3"/>
      <c r="J479301" s="3"/>
    </row>
    <row r="479302" spans="9:10" x14ac:dyDescent="0.2">
      <c r="I479302" s="3"/>
      <c r="J479302" s="3"/>
    </row>
    <row r="479303" spans="9:10" x14ac:dyDescent="0.2">
      <c r="I479303" s="3"/>
      <c r="J479303" s="3"/>
    </row>
    <row r="479304" spans="9:10" x14ac:dyDescent="0.2">
      <c r="I479304" s="3"/>
      <c r="J479304" s="3"/>
    </row>
    <row r="479305" spans="9:10" x14ac:dyDescent="0.2">
      <c r="I479305" s="3"/>
      <c r="J479305" s="3"/>
    </row>
    <row r="479306" spans="9:10" x14ac:dyDescent="0.2">
      <c r="I479306" s="3"/>
      <c r="J479306" s="3"/>
    </row>
    <row r="479307" spans="9:10" x14ac:dyDescent="0.2">
      <c r="I479307" s="3"/>
      <c r="J479307" s="3"/>
    </row>
    <row r="479308" spans="9:10" x14ac:dyDescent="0.2">
      <c r="I479308" s="3"/>
      <c r="J479308" s="3"/>
    </row>
    <row r="479309" spans="9:10" x14ac:dyDescent="0.2">
      <c r="I479309" s="3"/>
      <c r="J479309" s="3"/>
    </row>
    <row r="479310" spans="9:10" x14ac:dyDescent="0.2">
      <c r="I479310" s="3"/>
      <c r="J479310" s="3"/>
    </row>
    <row r="479311" spans="9:10" x14ac:dyDescent="0.2">
      <c r="I479311" s="3"/>
      <c r="J479311" s="3"/>
    </row>
    <row r="479312" spans="9:10" x14ac:dyDescent="0.2">
      <c r="I479312" s="3"/>
      <c r="J479312" s="3"/>
    </row>
    <row r="479313" spans="9:10" x14ac:dyDescent="0.2">
      <c r="I479313" s="3"/>
      <c r="J479313" s="3"/>
    </row>
    <row r="479314" spans="9:10" x14ac:dyDescent="0.2">
      <c r="I479314" s="3"/>
      <c r="J479314" s="3"/>
    </row>
    <row r="479315" spans="9:10" x14ac:dyDescent="0.2">
      <c r="I479315" s="3"/>
      <c r="J479315" s="3"/>
    </row>
    <row r="479316" spans="9:10" x14ac:dyDescent="0.2">
      <c r="I479316" s="3"/>
      <c r="J479316" s="3"/>
    </row>
    <row r="479317" spans="9:10" x14ac:dyDescent="0.2">
      <c r="I479317" s="3"/>
      <c r="J479317" s="3"/>
    </row>
    <row r="479318" spans="9:10" x14ac:dyDescent="0.2">
      <c r="I479318" s="3"/>
      <c r="J479318" s="3"/>
    </row>
    <row r="479319" spans="9:10" x14ac:dyDescent="0.2">
      <c r="I479319" s="3"/>
      <c r="J479319" s="3"/>
    </row>
    <row r="479320" spans="9:10" x14ac:dyDescent="0.2">
      <c r="I479320" s="3"/>
      <c r="J479320" s="3"/>
    </row>
    <row r="479321" spans="9:10" x14ac:dyDescent="0.2">
      <c r="I479321" s="3"/>
      <c r="J479321" s="3"/>
    </row>
    <row r="479322" spans="9:10" x14ac:dyDescent="0.2">
      <c r="I479322" s="3"/>
      <c r="J479322" s="3"/>
    </row>
    <row r="479323" spans="9:10" x14ac:dyDescent="0.2">
      <c r="I479323" s="3"/>
      <c r="J479323" s="3"/>
    </row>
    <row r="479324" spans="9:10" x14ac:dyDescent="0.2">
      <c r="I479324" s="3"/>
      <c r="J479324" s="3"/>
    </row>
    <row r="479325" spans="9:10" x14ac:dyDescent="0.2">
      <c r="I479325" s="3"/>
      <c r="J479325" s="3"/>
    </row>
    <row r="479326" spans="9:10" x14ac:dyDescent="0.2">
      <c r="I479326" s="3"/>
      <c r="J479326" s="3"/>
    </row>
    <row r="479327" spans="9:10" x14ac:dyDescent="0.2">
      <c r="I479327" s="3"/>
      <c r="J479327" s="3"/>
    </row>
    <row r="479328" spans="9:10" x14ac:dyDescent="0.2">
      <c r="I479328" s="3"/>
      <c r="J479328" s="3"/>
    </row>
    <row r="479329" spans="9:10" x14ac:dyDescent="0.2">
      <c r="I479329" s="3"/>
      <c r="J479329" s="3"/>
    </row>
    <row r="479330" spans="9:10" x14ac:dyDescent="0.2">
      <c r="I479330" s="3"/>
      <c r="J479330" s="3"/>
    </row>
    <row r="479331" spans="9:10" x14ac:dyDescent="0.2">
      <c r="I479331" s="3"/>
      <c r="J479331" s="3"/>
    </row>
    <row r="479332" spans="9:10" x14ac:dyDescent="0.2">
      <c r="I479332" s="3"/>
      <c r="J479332" s="3"/>
    </row>
    <row r="479333" spans="9:10" x14ac:dyDescent="0.2">
      <c r="I479333" s="3"/>
      <c r="J479333" s="3"/>
    </row>
    <row r="479334" spans="9:10" x14ac:dyDescent="0.2">
      <c r="I479334" s="3"/>
      <c r="J479334" s="3"/>
    </row>
    <row r="479335" spans="9:10" x14ac:dyDescent="0.2">
      <c r="I479335" s="3"/>
      <c r="J479335" s="3"/>
    </row>
    <row r="479336" spans="9:10" x14ac:dyDescent="0.2">
      <c r="I479336" s="3"/>
      <c r="J479336" s="3"/>
    </row>
    <row r="479337" spans="9:10" x14ac:dyDescent="0.2">
      <c r="I479337" s="3"/>
      <c r="J479337" s="3"/>
    </row>
    <row r="479338" spans="9:10" x14ac:dyDescent="0.2">
      <c r="I479338" s="3"/>
      <c r="J479338" s="3"/>
    </row>
    <row r="479339" spans="9:10" x14ac:dyDescent="0.2">
      <c r="I479339" s="3"/>
      <c r="J479339" s="3"/>
    </row>
    <row r="479340" spans="9:10" x14ac:dyDescent="0.2">
      <c r="I479340" s="3"/>
      <c r="J479340" s="3"/>
    </row>
    <row r="479341" spans="9:10" x14ac:dyDescent="0.2">
      <c r="I479341" s="3"/>
      <c r="J479341" s="3"/>
    </row>
    <row r="479342" spans="9:10" x14ac:dyDescent="0.2">
      <c r="I479342" s="3"/>
      <c r="J479342" s="3"/>
    </row>
    <row r="479343" spans="9:10" x14ac:dyDescent="0.2">
      <c r="I479343" s="3"/>
      <c r="J479343" s="3"/>
    </row>
    <row r="479344" spans="9:10" x14ac:dyDescent="0.2">
      <c r="I479344" s="3"/>
      <c r="J479344" s="3"/>
    </row>
    <row r="479345" spans="9:10" x14ac:dyDescent="0.2">
      <c r="I479345" s="3"/>
      <c r="J479345" s="3"/>
    </row>
    <row r="479346" spans="9:10" x14ac:dyDescent="0.2">
      <c r="I479346" s="3"/>
      <c r="J479346" s="3"/>
    </row>
    <row r="479347" spans="9:10" x14ac:dyDescent="0.2">
      <c r="I479347" s="3"/>
      <c r="J479347" s="3"/>
    </row>
    <row r="479348" spans="9:10" x14ac:dyDescent="0.2">
      <c r="I479348" s="3"/>
      <c r="J479348" s="3"/>
    </row>
    <row r="479349" spans="9:10" x14ac:dyDescent="0.2">
      <c r="I479349" s="3"/>
      <c r="J479349" s="3"/>
    </row>
    <row r="479350" spans="9:10" x14ac:dyDescent="0.2">
      <c r="I479350" s="3"/>
      <c r="J479350" s="3"/>
    </row>
    <row r="479351" spans="9:10" x14ac:dyDescent="0.2">
      <c r="I479351" s="3"/>
      <c r="J479351" s="3"/>
    </row>
    <row r="479352" spans="9:10" x14ac:dyDescent="0.2">
      <c r="I479352" s="3"/>
      <c r="J479352" s="3"/>
    </row>
    <row r="479353" spans="9:10" x14ac:dyDescent="0.2">
      <c r="I479353" s="3"/>
      <c r="J479353" s="3"/>
    </row>
    <row r="479354" spans="9:10" x14ac:dyDescent="0.2">
      <c r="I479354" s="3"/>
      <c r="J479354" s="3"/>
    </row>
    <row r="479355" spans="9:10" x14ac:dyDescent="0.2">
      <c r="I479355" s="3"/>
      <c r="J479355" s="3"/>
    </row>
    <row r="479356" spans="9:10" x14ac:dyDescent="0.2">
      <c r="I479356" s="3"/>
      <c r="J479356" s="3"/>
    </row>
    <row r="479357" spans="9:10" x14ac:dyDescent="0.2">
      <c r="I479357" s="3"/>
      <c r="J479357" s="3"/>
    </row>
    <row r="479358" spans="9:10" x14ac:dyDescent="0.2">
      <c r="I479358" s="3"/>
      <c r="J479358" s="3"/>
    </row>
    <row r="479359" spans="9:10" x14ac:dyDescent="0.2">
      <c r="I479359" s="3"/>
      <c r="J479359" s="3"/>
    </row>
    <row r="479360" spans="9:10" x14ac:dyDescent="0.2">
      <c r="I479360" s="3"/>
      <c r="J479360" s="3"/>
    </row>
    <row r="479361" spans="9:10" x14ac:dyDescent="0.2">
      <c r="I479361" s="3"/>
      <c r="J479361" s="3"/>
    </row>
    <row r="479362" spans="9:10" x14ac:dyDescent="0.2">
      <c r="I479362" s="3"/>
      <c r="J479362" s="3"/>
    </row>
    <row r="479363" spans="9:10" x14ac:dyDescent="0.2">
      <c r="I479363" s="3"/>
      <c r="J479363" s="3"/>
    </row>
    <row r="479364" spans="9:10" x14ac:dyDescent="0.2">
      <c r="I479364" s="3"/>
      <c r="J479364" s="3"/>
    </row>
    <row r="479365" spans="9:10" x14ac:dyDescent="0.2">
      <c r="I479365" s="3"/>
      <c r="J479365" s="3"/>
    </row>
    <row r="479366" spans="9:10" x14ac:dyDescent="0.2">
      <c r="I479366" s="3"/>
      <c r="J479366" s="3"/>
    </row>
    <row r="479367" spans="9:10" x14ac:dyDescent="0.2">
      <c r="I479367" s="3"/>
      <c r="J479367" s="3"/>
    </row>
    <row r="479368" spans="9:10" x14ac:dyDescent="0.2">
      <c r="I479368" s="3"/>
      <c r="J479368" s="3"/>
    </row>
    <row r="479369" spans="9:10" x14ac:dyDescent="0.2">
      <c r="I479369" s="3"/>
      <c r="J479369" s="3"/>
    </row>
    <row r="479370" spans="9:10" x14ac:dyDescent="0.2">
      <c r="I479370" s="3"/>
      <c r="J479370" s="3"/>
    </row>
    <row r="479371" spans="9:10" x14ac:dyDescent="0.2">
      <c r="I479371" s="3"/>
      <c r="J479371" s="3"/>
    </row>
    <row r="479372" spans="9:10" x14ac:dyDescent="0.2">
      <c r="I479372" s="3"/>
      <c r="J479372" s="3"/>
    </row>
    <row r="479373" spans="9:10" x14ac:dyDescent="0.2">
      <c r="I479373" s="3"/>
      <c r="J479373" s="3"/>
    </row>
    <row r="479374" spans="9:10" x14ac:dyDescent="0.2">
      <c r="I479374" s="3"/>
      <c r="J479374" s="3"/>
    </row>
    <row r="479375" spans="9:10" x14ac:dyDescent="0.2">
      <c r="I479375" s="3"/>
      <c r="J479375" s="3"/>
    </row>
    <row r="479376" spans="9:10" x14ac:dyDescent="0.2">
      <c r="I479376" s="3"/>
      <c r="J479376" s="3"/>
    </row>
    <row r="479377" spans="9:10" x14ac:dyDescent="0.2">
      <c r="I479377" s="3"/>
      <c r="J479377" s="3"/>
    </row>
    <row r="479378" spans="9:10" x14ac:dyDescent="0.2">
      <c r="I479378" s="3"/>
      <c r="J479378" s="3"/>
    </row>
    <row r="479379" spans="9:10" x14ac:dyDescent="0.2">
      <c r="I479379" s="3"/>
      <c r="J479379" s="3"/>
    </row>
    <row r="479380" spans="9:10" x14ac:dyDescent="0.2">
      <c r="I479380" s="3"/>
      <c r="J479380" s="3"/>
    </row>
    <row r="479381" spans="9:10" x14ac:dyDescent="0.2">
      <c r="I479381" s="3"/>
      <c r="J479381" s="3"/>
    </row>
    <row r="479382" spans="9:10" x14ac:dyDescent="0.2">
      <c r="I479382" s="3"/>
      <c r="J479382" s="3"/>
    </row>
    <row r="479383" spans="9:10" x14ac:dyDescent="0.2">
      <c r="I479383" s="3"/>
      <c r="J479383" s="3"/>
    </row>
    <row r="479384" spans="9:10" x14ac:dyDescent="0.2">
      <c r="I479384" s="3"/>
      <c r="J479384" s="3"/>
    </row>
    <row r="479385" spans="9:10" x14ac:dyDescent="0.2">
      <c r="I479385" s="3"/>
      <c r="J479385" s="3"/>
    </row>
    <row r="479386" spans="9:10" x14ac:dyDescent="0.2">
      <c r="I479386" s="3"/>
      <c r="J479386" s="3"/>
    </row>
    <row r="479387" spans="9:10" x14ac:dyDescent="0.2">
      <c r="I479387" s="3"/>
      <c r="J479387" s="3"/>
    </row>
    <row r="479388" spans="9:10" x14ac:dyDescent="0.2">
      <c r="I479388" s="3"/>
      <c r="J479388" s="3"/>
    </row>
    <row r="479389" spans="9:10" x14ac:dyDescent="0.2">
      <c r="I479389" s="3"/>
      <c r="J479389" s="3"/>
    </row>
    <row r="479390" spans="9:10" x14ac:dyDescent="0.2">
      <c r="I479390" s="3"/>
      <c r="J479390" s="3"/>
    </row>
    <row r="479391" spans="9:10" x14ac:dyDescent="0.2">
      <c r="I479391" s="3"/>
      <c r="J479391" s="3"/>
    </row>
    <row r="479392" spans="9:10" x14ac:dyDescent="0.2">
      <c r="I479392" s="3"/>
      <c r="J479392" s="3"/>
    </row>
    <row r="479393" spans="9:10" x14ac:dyDescent="0.2">
      <c r="I479393" s="3"/>
      <c r="J479393" s="3"/>
    </row>
    <row r="479394" spans="9:10" x14ac:dyDescent="0.2">
      <c r="I479394" s="3"/>
      <c r="J479394" s="3"/>
    </row>
    <row r="479395" spans="9:10" x14ac:dyDescent="0.2">
      <c r="I479395" s="3"/>
      <c r="J479395" s="3"/>
    </row>
    <row r="479396" spans="9:10" x14ac:dyDescent="0.2">
      <c r="I479396" s="3"/>
      <c r="J479396" s="3"/>
    </row>
    <row r="479397" spans="9:10" x14ac:dyDescent="0.2">
      <c r="I479397" s="3"/>
      <c r="J479397" s="3"/>
    </row>
    <row r="479398" spans="9:10" x14ac:dyDescent="0.2">
      <c r="I479398" s="3"/>
      <c r="J479398" s="3"/>
    </row>
    <row r="479399" spans="9:10" x14ac:dyDescent="0.2">
      <c r="I479399" s="3"/>
      <c r="J479399" s="3"/>
    </row>
    <row r="479400" spans="9:10" x14ac:dyDescent="0.2">
      <c r="I479400" s="3"/>
      <c r="J479400" s="3"/>
    </row>
    <row r="479401" spans="9:10" x14ac:dyDescent="0.2">
      <c r="I479401" s="3"/>
      <c r="J479401" s="3"/>
    </row>
    <row r="479402" spans="9:10" x14ac:dyDescent="0.2">
      <c r="I479402" s="3"/>
      <c r="J479402" s="3"/>
    </row>
    <row r="479403" spans="9:10" x14ac:dyDescent="0.2">
      <c r="I479403" s="3"/>
      <c r="J479403" s="3"/>
    </row>
    <row r="479404" spans="9:10" x14ac:dyDescent="0.2">
      <c r="I479404" s="3"/>
      <c r="J479404" s="3"/>
    </row>
    <row r="479405" spans="9:10" x14ac:dyDescent="0.2">
      <c r="I479405" s="3"/>
      <c r="J479405" s="3"/>
    </row>
    <row r="479406" spans="9:10" x14ac:dyDescent="0.2">
      <c r="I479406" s="3"/>
      <c r="J479406" s="3"/>
    </row>
    <row r="479407" spans="9:10" x14ac:dyDescent="0.2">
      <c r="I479407" s="3"/>
      <c r="J479407" s="3"/>
    </row>
    <row r="479408" spans="9:10" x14ac:dyDescent="0.2">
      <c r="I479408" s="3"/>
      <c r="J479408" s="3"/>
    </row>
    <row r="479409" spans="9:10" x14ac:dyDescent="0.2">
      <c r="I479409" s="3"/>
      <c r="J479409" s="3"/>
    </row>
    <row r="479410" spans="9:10" x14ac:dyDescent="0.2">
      <c r="I479410" s="3"/>
      <c r="J479410" s="3"/>
    </row>
    <row r="479411" spans="9:10" x14ac:dyDescent="0.2">
      <c r="I479411" s="3"/>
      <c r="J479411" s="3"/>
    </row>
    <row r="479412" spans="9:10" x14ac:dyDescent="0.2">
      <c r="I479412" s="3"/>
      <c r="J479412" s="3"/>
    </row>
    <row r="479413" spans="9:10" x14ac:dyDescent="0.2">
      <c r="I479413" s="3"/>
      <c r="J479413" s="3"/>
    </row>
    <row r="479414" spans="9:10" x14ac:dyDescent="0.2">
      <c r="I479414" s="3"/>
      <c r="J479414" s="3"/>
    </row>
    <row r="479415" spans="9:10" x14ac:dyDescent="0.2">
      <c r="I479415" s="3"/>
      <c r="J479415" s="3"/>
    </row>
    <row r="479416" spans="9:10" x14ac:dyDescent="0.2">
      <c r="I479416" s="3"/>
      <c r="J479416" s="3"/>
    </row>
    <row r="479417" spans="9:10" x14ac:dyDescent="0.2">
      <c r="I479417" s="3"/>
      <c r="J479417" s="3"/>
    </row>
    <row r="479418" spans="9:10" x14ac:dyDescent="0.2">
      <c r="I479418" s="3"/>
      <c r="J479418" s="3"/>
    </row>
    <row r="479419" spans="9:10" x14ac:dyDescent="0.2">
      <c r="I479419" s="3"/>
      <c r="J479419" s="3"/>
    </row>
    <row r="479420" spans="9:10" x14ac:dyDescent="0.2">
      <c r="I479420" s="3"/>
      <c r="J479420" s="3"/>
    </row>
    <row r="479421" spans="9:10" x14ac:dyDescent="0.2">
      <c r="I479421" s="3"/>
      <c r="J479421" s="3"/>
    </row>
    <row r="479422" spans="9:10" x14ac:dyDescent="0.2">
      <c r="I479422" s="3"/>
      <c r="J479422" s="3"/>
    </row>
    <row r="479423" spans="9:10" x14ac:dyDescent="0.2">
      <c r="I479423" s="3"/>
      <c r="J479423" s="3"/>
    </row>
    <row r="479424" spans="9:10" x14ac:dyDescent="0.2">
      <c r="I479424" s="3"/>
      <c r="J479424" s="3"/>
    </row>
    <row r="479425" spans="9:10" x14ac:dyDescent="0.2">
      <c r="I479425" s="3"/>
      <c r="J479425" s="3"/>
    </row>
    <row r="479426" spans="9:10" x14ac:dyDescent="0.2">
      <c r="I479426" s="3"/>
      <c r="J479426" s="3"/>
    </row>
    <row r="479427" spans="9:10" x14ac:dyDescent="0.2">
      <c r="I479427" s="3"/>
      <c r="J479427" s="3"/>
    </row>
    <row r="479428" spans="9:10" x14ac:dyDescent="0.2">
      <c r="I479428" s="3"/>
      <c r="J479428" s="3"/>
    </row>
    <row r="479429" spans="9:10" x14ac:dyDescent="0.2">
      <c r="I479429" s="3"/>
      <c r="J479429" s="3"/>
    </row>
    <row r="479430" spans="9:10" x14ac:dyDescent="0.2">
      <c r="I479430" s="3"/>
      <c r="J479430" s="3"/>
    </row>
    <row r="479431" spans="9:10" x14ac:dyDescent="0.2">
      <c r="I479431" s="3"/>
      <c r="J479431" s="3"/>
    </row>
    <row r="479432" spans="9:10" x14ac:dyDescent="0.2">
      <c r="I479432" s="3"/>
      <c r="J479432" s="3"/>
    </row>
    <row r="479433" spans="9:10" x14ac:dyDescent="0.2">
      <c r="I479433" s="3"/>
      <c r="J479433" s="3"/>
    </row>
    <row r="479434" spans="9:10" x14ac:dyDescent="0.2">
      <c r="I479434" s="3"/>
      <c r="J479434" s="3"/>
    </row>
    <row r="479435" spans="9:10" x14ac:dyDescent="0.2">
      <c r="I479435" s="3"/>
      <c r="J479435" s="3"/>
    </row>
    <row r="479436" spans="9:10" x14ac:dyDescent="0.2">
      <c r="I479436" s="3"/>
      <c r="J479436" s="3"/>
    </row>
    <row r="479437" spans="9:10" x14ac:dyDescent="0.2">
      <c r="I479437" s="3"/>
      <c r="J479437" s="3"/>
    </row>
    <row r="479438" spans="9:10" x14ac:dyDescent="0.2">
      <c r="I479438" s="3"/>
      <c r="J479438" s="3"/>
    </row>
    <row r="479439" spans="9:10" x14ac:dyDescent="0.2">
      <c r="I479439" s="3"/>
      <c r="J479439" s="3"/>
    </row>
    <row r="479440" spans="9:10" x14ac:dyDescent="0.2">
      <c r="I479440" s="3"/>
      <c r="J479440" s="3"/>
    </row>
    <row r="479441" spans="9:10" x14ac:dyDescent="0.2">
      <c r="I479441" s="3"/>
      <c r="J479441" s="3"/>
    </row>
    <row r="479442" spans="9:10" x14ac:dyDescent="0.2">
      <c r="I479442" s="3"/>
      <c r="J479442" s="3"/>
    </row>
    <row r="479443" spans="9:10" x14ac:dyDescent="0.2">
      <c r="I479443" s="3"/>
      <c r="J479443" s="3"/>
    </row>
    <row r="479444" spans="9:10" x14ac:dyDescent="0.2">
      <c r="I479444" s="3"/>
      <c r="J479444" s="3"/>
    </row>
    <row r="479445" spans="9:10" x14ac:dyDescent="0.2">
      <c r="I479445" s="3"/>
      <c r="J479445" s="3"/>
    </row>
    <row r="479446" spans="9:10" x14ac:dyDescent="0.2">
      <c r="I479446" s="3"/>
      <c r="J479446" s="3"/>
    </row>
    <row r="479447" spans="9:10" x14ac:dyDescent="0.2">
      <c r="I479447" s="3"/>
      <c r="J479447" s="3"/>
    </row>
    <row r="479448" spans="9:10" x14ac:dyDescent="0.2">
      <c r="I479448" s="3"/>
      <c r="J479448" s="3"/>
    </row>
    <row r="479449" spans="9:10" x14ac:dyDescent="0.2">
      <c r="I479449" s="3"/>
      <c r="J479449" s="3"/>
    </row>
    <row r="479450" spans="9:10" x14ac:dyDescent="0.2">
      <c r="I479450" s="3"/>
      <c r="J479450" s="3"/>
    </row>
    <row r="479451" spans="9:10" x14ac:dyDescent="0.2">
      <c r="I479451" s="3"/>
      <c r="J479451" s="3"/>
    </row>
    <row r="479452" spans="9:10" x14ac:dyDescent="0.2">
      <c r="I479452" s="3"/>
      <c r="J479452" s="3"/>
    </row>
    <row r="479453" spans="9:10" x14ac:dyDescent="0.2">
      <c r="I479453" s="3"/>
      <c r="J479453" s="3"/>
    </row>
    <row r="479454" spans="9:10" x14ac:dyDescent="0.2">
      <c r="I479454" s="3"/>
      <c r="J479454" s="3"/>
    </row>
    <row r="479455" spans="9:10" x14ac:dyDescent="0.2">
      <c r="I479455" s="3"/>
      <c r="J479455" s="3"/>
    </row>
    <row r="479456" spans="9:10" x14ac:dyDescent="0.2">
      <c r="I479456" s="3"/>
      <c r="J479456" s="3"/>
    </row>
    <row r="479457" spans="9:10" x14ac:dyDescent="0.2">
      <c r="I479457" s="3"/>
      <c r="J479457" s="3"/>
    </row>
    <row r="479458" spans="9:10" x14ac:dyDescent="0.2">
      <c r="I479458" s="3"/>
      <c r="J479458" s="3"/>
    </row>
    <row r="479459" spans="9:10" x14ac:dyDescent="0.2">
      <c r="I479459" s="3"/>
      <c r="J479459" s="3"/>
    </row>
    <row r="479460" spans="9:10" x14ac:dyDescent="0.2">
      <c r="I479460" s="3"/>
      <c r="J479460" s="3"/>
    </row>
    <row r="479461" spans="9:10" x14ac:dyDescent="0.2">
      <c r="I479461" s="3"/>
      <c r="J479461" s="3"/>
    </row>
    <row r="479462" spans="9:10" x14ac:dyDescent="0.2">
      <c r="I479462" s="3"/>
      <c r="J479462" s="3"/>
    </row>
    <row r="479463" spans="9:10" x14ac:dyDescent="0.2">
      <c r="I479463" s="3"/>
      <c r="J479463" s="3"/>
    </row>
    <row r="479464" spans="9:10" x14ac:dyDescent="0.2">
      <c r="I479464" s="3"/>
      <c r="J479464" s="3"/>
    </row>
    <row r="479465" spans="9:10" x14ac:dyDescent="0.2">
      <c r="I479465" s="3"/>
      <c r="J479465" s="3"/>
    </row>
    <row r="479466" spans="9:10" x14ac:dyDescent="0.2">
      <c r="I479466" s="3"/>
      <c r="J479466" s="3"/>
    </row>
    <row r="479467" spans="9:10" x14ac:dyDescent="0.2">
      <c r="I479467" s="3"/>
      <c r="J479467" s="3"/>
    </row>
    <row r="479468" spans="9:10" x14ac:dyDescent="0.2">
      <c r="I479468" s="3"/>
      <c r="J479468" s="3"/>
    </row>
    <row r="479469" spans="9:10" x14ac:dyDescent="0.2">
      <c r="I479469" s="3"/>
      <c r="J479469" s="3"/>
    </row>
    <row r="479470" spans="9:10" x14ac:dyDescent="0.2">
      <c r="I479470" s="3"/>
      <c r="J479470" s="3"/>
    </row>
    <row r="479471" spans="9:10" x14ac:dyDescent="0.2">
      <c r="I479471" s="3"/>
      <c r="J479471" s="3"/>
    </row>
    <row r="479472" spans="9:10" x14ac:dyDescent="0.2">
      <c r="I479472" s="3"/>
      <c r="J479472" s="3"/>
    </row>
    <row r="479473" spans="9:10" x14ac:dyDescent="0.2">
      <c r="I479473" s="3"/>
      <c r="J479473" s="3"/>
    </row>
    <row r="479474" spans="9:10" x14ac:dyDescent="0.2">
      <c r="I479474" s="3"/>
      <c r="J479474" s="3"/>
    </row>
    <row r="479475" spans="9:10" x14ac:dyDescent="0.2">
      <c r="I479475" s="3"/>
      <c r="J479475" s="3"/>
    </row>
    <row r="479476" spans="9:10" x14ac:dyDescent="0.2">
      <c r="I479476" s="3"/>
      <c r="J479476" s="3"/>
    </row>
    <row r="479477" spans="9:10" x14ac:dyDescent="0.2">
      <c r="I479477" s="3"/>
      <c r="J479477" s="3"/>
    </row>
    <row r="479478" spans="9:10" x14ac:dyDescent="0.2">
      <c r="I479478" s="3"/>
      <c r="J479478" s="3"/>
    </row>
    <row r="479479" spans="9:10" x14ac:dyDescent="0.2">
      <c r="I479479" s="3"/>
      <c r="J479479" s="3"/>
    </row>
    <row r="479480" spans="9:10" x14ac:dyDescent="0.2">
      <c r="I479480" s="3"/>
      <c r="J479480" s="3"/>
    </row>
    <row r="479481" spans="9:10" x14ac:dyDescent="0.2">
      <c r="I479481" s="3"/>
      <c r="J479481" s="3"/>
    </row>
    <row r="479482" spans="9:10" x14ac:dyDescent="0.2">
      <c r="I479482" s="3"/>
      <c r="J479482" s="3"/>
    </row>
    <row r="479483" spans="9:10" x14ac:dyDescent="0.2">
      <c r="I479483" s="3"/>
      <c r="J479483" s="3"/>
    </row>
    <row r="479484" spans="9:10" x14ac:dyDescent="0.2">
      <c r="I479484" s="3"/>
      <c r="J479484" s="3"/>
    </row>
    <row r="479485" spans="9:10" x14ac:dyDescent="0.2">
      <c r="I479485" s="3"/>
      <c r="J479485" s="3"/>
    </row>
    <row r="479486" spans="9:10" x14ac:dyDescent="0.2">
      <c r="I479486" s="3"/>
      <c r="J479486" s="3"/>
    </row>
    <row r="479487" spans="9:10" x14ac:dyDescent="0.2">
      <c r="I479487" s="3"/>
      <c r="J479487" s="3"/>
    </row>
    <row r="479488" spans="9:10" x14ac:dyDescent="0.2">
      <c r="I479488" s="3"/>
      <c r="J479488" s="3"/>
    </row>
    <row r="479489" spans="9:10" x14ac:dyDescent="0.2">
      <c r="I479489" s="3"/>
      <c r="J479489" s="3"/>
    </row>
    <row r="479490" spans="9:10" x14ac:dyDescent="0.2">
      <c r="I479490" s="3"/>
      <c r="J479490" s="3"/>
    </row>
    <row r="479491" spans="9:10" x14ac:dyDescent="0.2">
      <c r="I479491" s="3"/>
      <c r="J479491" s="3"/>
    </row>
    <row r="479492" spans="9:10" x14ac:dyDescent="0.2">
      <c r="I479492" s="3"/>
      <c r="J479492" s="3"/>
    </row>
    <row r="479493" spans="9:10" x14ac:dyDescent="0.2">
      <c r="I479493" s="3"/>
      <c r="J479493" s="3"/>
    </row>
    <row r="479494" spans="9:10" x14ac:dyDescent="0.2">
      <c r="I479494" s="3"/>
      <c r="J479494" s="3"/>
    </row>
    <row r="479495" spans="9:10" x14ac:dyDescent="0.2">
      <c r="I479495" s="3"/>
      <c r="J479495" s="3"/>
    </row>
    <row r="479496" spans="9:10" x14ac:dyDescent="0.2">
      <c r="I479496" s="3"/>
      <c r="J479496" s="3"/>
    </row>
    <row r="479497" spans="9:10" x14ac:dyDescent="0.2">
      <c r="I479497" s="3"/>
      <c r="J479497" s="3"/>
    </row>
    <row r="479498" spans="9:10" x14ac:dyDescent="0.2">
      <c r="I479498" s="3"/>
      <c r="J479498" s="3"/>
    </row>
    <row r="479499" spans="9:10" x14ac:dyDescent="0.2">
      <c r="I479499" s="3"/>
      <c r="J479499" s="3"/>
    </row>
    <row r="479500" spans="9:10" x14ac:dyDescent="0.2">
      <c r="I479500" s="3"/>
      <c r="J479500" s="3"/>
    </row>
    <row r="479501" spans="9:10" x14ac:dyDescent="0.2">
      <c r="I479501" s="3"/>
      <c r="J479501" s="3"/>
    </row>
    <row r="479502" spans="9:10" x14ac:dyDescent="0.2">
      <c r="I479502" s="3"/>
      <c r="J479502" s="3"/>
    </row>
    <row r="479503" spans="9:10" x14ac:dyDescent="0.2">
      <c r="I479503" s="3"/>
      <c r="J479503" s="3"/>
    </row>
    <row r="479504" spans="9:10" x14ac:dyDescent="0.2">
      <c r="I479504" s="3"/>
      <c r="J479504" s="3"/>
    </row>
    <row r="479505" spans="9:10" x14ac:dyDescent="0.2">
      <c r="I479505" s="3"/>
      <c r="J479505" s="3"/>
    </row>
    <row r="479506" spans="9:10" x14ac:dyDescent="0.2">
      <c r="I479506" s="3"/>
      <c r="J479506" s="3"/>
    </row>
    <row r="479507" spans="9:10" x14ac:dyDescent="0.2">
      <c r="I479507" s="3"/>
      <c r="J479507" s="3"/>
    </row>
    <row r="479508" spans="9:10" x14ac:dyDescent="0.2">
      <c r="I479508" s="3"/>
      <c r="J479508" s="3"/>
    </row>
    <row r="479509" spans="9:10" x14ac:dyDescent="0.2">
      <c r="I479509" s="3"/>
      <c r="J479509" s="3"/>
    </row>
    <row r="479510" spans="9:10" x14ac:dyDescent="0.2">
      <c r="I479510" s="3"/>
      <c r="J479510" s="3"/>
    </row>
    <row r="479511" spans="9:10" x14ac:dyDescent="0.2">
      <c r="I479511" s="3"/>
      <c r="J479511" s="3"/>
    </row>
    <row r="479512" spans="9:10" x14ac:dyDescent="0.2">
      <c r="I479512" s="3"/>
      <c r="J479512" s="3"/>
    </row>
    <row r="479513" spans="9:10" x14ac:dyDescent="0.2">
      <c r="I479513" s="3"/>
      <c r="J479513" s="3"/>
    </row>
    <row r="479514" spans="9:10" x14ac:dyDescent="0.2">
      <c r="I479514" s="3"/>
      <c r="J479514" s="3"/>
    </row>
    <row r="479515" spans="9:10" x14ac:dyDescent="0.2">
      <c r="I479515" s="3"/>
      <c r="J479515" s="3"/>
    </row>
    <row r="479516" spans="9:10" x14ac:dyDescent="0.2">
      <c r="I479516" s="3"/>
      <c r="J479516" s="3"/>
    </row>
    <row r="479517" spans="9:10" x14ac:dyDescent="0.2">
      <c r="I479517" s="3"/>
      <c r="J479517" s="3"/>
    </row>
    <row r="479518" spans="9:10" x14ac:dyDescent="0.2">
      <c r="I479518" s="3"/>
      <c r="J479518" s="3"/>
    </row>
    <row r="479519" spans="9:10" x14ac:dyDescent="0.2">
      <c r="I479519" s="3"/>
      <c r="J479519" s="3"/>
    </row>
    <row r="479520" spans="9:10" x14ac:dyDescent="0.2">
      <c r="I479520" s="3"/>
      <c r="J479520" s="3"/>
    </row>
    <row r="479521" spans="9:10" x14ac:dyDescent="0.2">
      <c r="I479521" s="3"/>
      <c r="J479521" s="3"/>
    </row>
    <row r="479522" spans="9:10" x14ac:dyDescent="0.2">
      <c r="I479522" s="3"/>
      <c r="J479522" s="3"/>
    </row>
    <row r="479523" spans="9:10" x14ac:dyDescent="0.2">
      <c r="I479523" s="3"/>
      <c r="J479523" s="3"/>
    </row>
    <row r="479524" spans="9:10" x14ac:dyDescent="0.2">
      <c r="I479524" s="3"/>
      <c r="J479524" s="3"/>
    </row>
    <row r="479525" spans="9:10" x14ac:dyDescent="0.2">
      <c r="I479525" s="3"/>
      <c r="J479525" s="3"/>
    </row>
    <row r="479526" spans="9:10" x14ac:dyDescent="0.2">
      <c r="I479526" s="3"/>
      <c r="J479526" s="3"/>
    </row>
    <row r="479527" spans="9:10" x14ac:dyDescent="0.2">
      <c r="I479527" s="3"/>
      <c r="J479527" s="3"/>
    </row>
    <row r="479528" spans="9:10" x14ac:dyDescent="0.2">
      <c r="I479528" s="3"/>
      <c r="J479528" s="3"/>
    </row>
    <row r="479529" spans="9:10" x14ac:dyDescent="0.2">
      <c r="I479529" s="3"/>
      <c r="J479529" s="3"/>
    </row>
    <row r="479530" spans="9:10" x14ac:dyDescent="0.2">
      <c r="I479530" s="3"/>
      <c r="J479530" s="3"/>
    </row>
    <row r="479531" spans="9:10" x14ac:dyDescent="0.2">
      <c r="I479531" s="3"/>
      <c r="J479531" s="3"/>
    </row>
    <row r="479532" spans="9:10" x14ac:dyDescent="0.2">
      <c r="I479532" s="3"/>
      <c r="J479532" s="3"/>
    </row>
    <row r="479533" spans="9:10" x14ac:dyDescent="0.2">
      <c r="I479533" s="3"/>
      <c r="J479533" s="3"/>
    </row>
    <row r="479534" spans="9:10" x14ac:dyDescent="0.2">
      <c r="I479534" s="3"/>
      <c r="J479534" s="3"/>
    </row>
    <row r="479535" spans="9:10" x14ac:dyDescent="0.2">
      <c r="I479535" s="3"/>
      <c r="J479535" s="3"/>
    </row>
    <row r="479536" spans="9:10" x14ac:dyDescent="0.2">
      <c r="I479536" s="3"/>
      <c r="J479536" s="3"/>
    </row>
    <row r="479537" spans="9:10" x14ac:dyDescent="0.2">
      <c r="I479537" s="3"/>
      <c r="J479537" s="3"/>
    </row>
    <row r="479538" spans="9:10" x14ac:dyDescent="0.2">
      <c r="I479538" s="3"/>
      <c r="J479538" s="3"/>
    </row>
    <row r="479539" spans="9:10" x14ac:dyDescent="0.2">
      <c r="I479539" s="3"/>
      <c r="J479539" s="3"/>
    </row>
    <row r="479540" spans="9:10" x14ac:dyDescent="0.2">
      <c r="I479540" s="3"/>
      <c r="J479540" s="3"/>
    </row>
    <row r="479541" spans="9:10" x14ac:dyDescent="0.2">
      <c r="I479541" s="3"/>
      <c r="J479541" s="3"/>
    </row>
    <row r="479542" spans="9:10" x14ac:dyDescent="0.2">
      <c r="I479542" s="3"/>
      <c r="J479542" s="3"/>
    </row>
    <row r="479543" spans="9:10" x14ac:dyDescent="0.2">
      <c r="I479543" s="3"/>
      <c r="J479543" s="3"/>
    </row>
    <row r="479544" spans="9:10" x14ac:dyDescent="0.2">
      <c r="I479544" s="3"/>
      <c r="J479544" s="3"/>
    </row>
    <row r="479545" spans="9:10" x14ac:dyDescent="0.2">
      <c r="I479545" s="3"/>
      <c r="J479545" s="3"/>
    </row>
    <row r="479546" spans="9:10" x14ac:dyDescent="0.2">
      <c r="I479546" s="3"/>
      <c r="J479546" s="3"/>
    </row>
    <row r="479547" spans="9:10" x14ac:dyDescent="0.2">
      <c r="I479547" s="3"/>
      <c r="J479547" s="3"/>
    </row>
    <row r="479548" spans="9:10" x14ac:dyDescent="0.2">
      <c r="I479548" s="3"/>
      <c r="J479548" s="3"/>
    </row>
    <row r="479549" spans="9:10" x14ac:dyDescent="0.2">
      <c r="I479549" s="3"/>
      <c r="J479549" s="3"/>
    </row>
    <row r="479550" spans="9:10" x14ac:dyDescent="0.2">
      <c r="I479550" s="3"/>
      <c r="J479550" s="3"/>
    </row>
    <row r="479551" spans="9:10" x14ac:dyDescent="0.2">
      <c r="I479551" s="3"/>
      <c r="J479551" s="3"/>
    </row>
    <row r="479552" spans="9:10" x14ac:dyDescent="0.2">
      <c r="I479552" s="3"/>
      <c r="J479552" s="3"/>
    </row>
    <row r="479553" spans="9:10" x14ac:dyDescent="0.2">
      <c r="I479553" s="3"/>
      <c r="J479553" s="3"/>
    </row>
    <row r="479554" spans="9:10" x14ac:dyDescent="0.2">
      <c r="I479554" s="3"/>
      <c r="J479554" s="3"/>
    </row>
    <row r="479555" spans="9:10" x14ac:dyDescent="0.2">
      <c r="I479555" s="3"/>
      <c r="J479555" s="3"/>
    </row>
    <row r="479556" spans="9:10" x14ac:dyDescent="0.2">
      <c r="I479556" s="3"/>
      <c r="J479556" s="3"/>
    </row>
    <row r="479557" spans="9:10" x14ac:dyDescent="0.2">
      <c r="I479557" s="3"/>
      <c r="J479557" s="3"/>
    </row>
    <row r="479558" spans="9:10" x14ac:dyDescent="0.2">
      <c r="I479558" s="3"/>
      <c r="J479558" s="3"/>
    </row>
    <row r="479559" spans="9:10" x14ac:dyDescent="0.2">
      <c r="I479559" s="3"/>
      <c r="J479559" s="3"/>
    </row>
    <row r="479560" spans="9:10" x14ac:dyDescent="0.2">
      <c r="I479560" s="3"/>
      <c r="J479560" s="3"/>
    </row>
    <row r="479561" spans="9:10" x14ac:dyDescent="0.2">
      <c r="I479561" s="3"/>
      <c r="J479561" s="3"/>
    </row>
    <row r="479562" spans="9:10" x14ac:dyDescent="0.2">
      <c r="I479562" s="3"/>
      <c r="J479562" s="3"/>
    </row>
    <row r="479563" spans="9:10" x14ac:dyDescent="0.2">
      <c r="I479563" s="3"/>
      <c r="J479563" s="3"/>
    </row>
    <row r="479564" spans="9:10" x14ac:dyDescent="0.2">
      <c r="I479564" s="3"/>
      <c r="J479564" s="3"/>
    </row>
    <row r="479565" spans="9:10" x14ac:dyDescent="0.2">
      <c r="I479565" s="3"/>
      <c r="J479565" s="3"/>
    </row>
    <row r="479566" spans="9:10" x14ac:dyDescent="0.2">
      <c r="I479566" s="3"/>
      <c r="J479566" s="3"/>
    </row>
    <row r="479567" spans="9:10" x14ac:dyDescent="0.2">
      <c r="I479567" s="3"/>
      <c r="J479567" s="3"/>
    </row>
    <row r="479568" spans="9:10" x14ac:dyDescent="0.2">
      <c r="I479568" s="3"/>
      <c r="J479568" s="3"/>
    </row>
    <row r="479569" spans="9:10" x14ac:dyDescent="0.2">
      <c r="I479569" s="3"/>
      <c r="J479569" s="3"/>
    </row>
    <row r="479570" spans="9:10" x14ac:dyDescent="0.2">
      <c r="I479570" s="3"/>
      <c r="J479570" s="3"/>
    </row>
    <row r="479571" spans="9:10" x14ac:dyDescent="0.2">
      <c r="I479571" s="3"/>
      <c r="J479571" s="3"/>
    </row>
    <row r="479572" spans="9:10" x14ac:dyDescent="0.2">
      <c r="I479572" s="3"/>
      <c r="J479572" s="3"/>
    </row>
    <row r="479573" spans="9:10" x14ac:dyDescent="0.2">
      <c r="I479573" s="3"/>
      <c r="J479573" s="3"/>
    </row>
    <row r="479574" spans="9:10" x14ac:dyDescent="0.2">
      <c r="I479574" s="3"/>
      <c r="J479574" s="3"/>
    </row>
    <row r="479575" spans="9:10" x14ac:dyDescent="0.2">
      <c r="I479575" s="3"/>
      <c r="J479575" s="3"/>
    </row>
    <row r="479576" spans="9:10" x14ac:dyDescent="0.2">
      <c r="I479576" s="3"/>
      <c r="J479576" s="3"/>
    </row>
    <row r="479577" spans="9:10" x14ac:dyDescent="0.2">
      <c r="I479577" s="3"/>
      <c r="J479577" s="3"/>
    </row>
    <row r="479578" spans="9:10" x14ac:dyDescent="0.2">
      <c r="I479578" s="3"/>
      <c r="J479578" s="3"/>
    </row>
    <row r="479579" spans="9:10" x14ac:dyDescent="0.2">
      <c r="I479579" s="3"/>
      <c r="J479579" s="3"/>
    </row>
    <row r="479580" spans="9:10" x14ac:dyDescent="0.2">
      <c r="I479580" s="3"/>
      <c r="J479580" s="3"/>
    </row>
    <row r="479581" spans="9:10" x14ac:dyDescent="0.2">
      <c r="I479581" s="3"/>
      <c r="J479581" s="3"/>
    </row>
    <row r="479582" spans="9:10" x14ac:dyDescent="0.2">
      <c r="I479582" s="3"/>
      <c r="J479582" s="3"/>
    </row>
    <row r="479583" spans="9:10" x14ac:dyDescent="0.2">
      <c r="I479583" s="3"/>
      <c r="J479583" s="3"/>
    </row>
    <row r="479584" spans="9:10" x14ac:dyDescent="0.2">
      <c r="I479584" s="3"/>
      <c r="J479584" s="3"/>
    </row>
    <row r="479585" spans="9:10" x14ac:dyDescent="0.2">
      <c r="I479585" s="3"/>
      <c r="J479585" s="3"/>
    </row>
    <row r="479586" spans="9:10" x14ac:dyDescent="0.2">
      <c r="I479586" s="3"/>
      <c r="J479586" s="3"/>
    </row>
    <row r="479587" spans="9:10" x14ac:dyDescent="0.2">
      <c r="I479587" s="3"/>
      <c r="J479587" s="3"/>
    </row>
    <row r="479588" spans="9:10" x14ac:dyDescent="0.2">
      <c r="I479588" s="3"/>
      <c r="J479588" s="3"/>
    </row>
    <row r="479589" spans="9:10" x14ac:dyDescent="0.2">
      <c r="I479589" s="3"/>
      <c r="J479589" s="3"/>
    </row>
    <row r="479590" spans="9:10" x14ac:dyDescent="0.2">
      <c r="I479590" s="3"/>
      <c r="J479590" s="3"/>
    </row>
    <row r="479591" spans="9:10" x14ac:dyDescent="0.2">
      <c r="I479591" s="3"/>
      <c r="J479591" s="3"/>
    </row>
    <row r="479592" spans="9:10" x14ac:dyDescent="0.2">
      <c r="I479592" s="3"/>
      <c r="J479592" s="3"/>
    </row>
    <row r="479593" spans="9:10" x14ac:dyDescent="0.2">
      <c r="I479593" s="3"/>
      <c r="J479593" s="3"/>
    </row>
    <row r="479594" spans="9:10" x14ac:dyDescent="0.2">
      <c r="I479594" s="3"/>
      <c r="J479594" s="3"/>
    </row>
    <row r="479595" spans="9:10" x14ac:dyDescent="0.2">
      <c r="I479595" s="3"/>
      <c r="J479595" s="3"/>
    </row>
    <row r="479596" spans="9:10" x14ac:dyDescent="0.2">
      <c r="I479596" s="3"/>
      <c r="J479596" s="3"/>
    </row>
    <row r="479597" spans="9:10" x14ac:dyDescent="0.2">
      <c r="I479597" s="3"/>
      <c r="J479597" s="3"/>
    </row>
    <row r="479598" spans="9:10" x14ac:dyDescent="0.2">
      <c r="I479598" s="3"/>
      <c r="J479598" s="3"/>
    </row>
    <row r="479599" spans="9:10" x14ac:dyDescent="0.2">
      <c r="I479599" s="3"/>
      <c r="J479599" s="3"/>
    </row>
    <row r="479600" spans="9:10" x14ac:dyDescent="0.2">
      <c r="I479600" s="3"/>
      <c r="J479600" s="3"/>
    </row>
    <row r="479601" spans="9:10" x14ac:dyDescent="0.2">
      <c r="I479601" s="3"/>
      <c r="J479601" s="3"/>
    </row>
    <row r="479602" spans="9:10" x14ac:dyDescent="0.2">
      <c r="I479602" s="3"/>
      <c r="J479602" s="3"/>
    </row>
    <row r="479603" spans="9:10" x14ac:dyDescent="0.2">
      <c r="I479603" s="3"/>
      <c r="J479603" s="3"/>
    </row>
    <row r="479604" spans="9:10" x14ac:dyDescent="0.2">
      <c r="I479604" s="3"/>
      <c r="J479604" s="3"/>
    </row>
    <row r="479605" spans="9:10" x14ac:dyDescent="0.2">
      <c r="I479605" s="3"/>
      <c r="J479605" s="3"/>
    </row>
    <row r="479606" spans="9:10" x14ac:dyDescent="0.2">
      <c r="I479606" s="3"/>
      <c r="J479606" s="3"/>
    </row>
    <row r="479607" spans="9:10" x14ac:dyDescent="0.2">
      <c r="I479607" s="3"/>
      <c r="J479607" s="3"/>
    </row>
    <row r="479608" spans="9:10" x14ac:dyDescent="0.2">
      <c r="I479608" s="3"/>
      <c r="J479608" s="3"/>
    </row>
    <row r="479609" spans="9:10" x14ac:dyDescent="0.2">
      <c r="I479609" s="3"/>
      <c r="J479609" s="3"/>
    </row>
    <row r="479610" spans="9:10" x14ac:dyDescent="0.2">
      <c r="I479610" s="3"/>
      <c r="J479610" s="3"/>
    </row>
    <row r="479611" spans="9:10" x14ac:dyDescent="0.2">
      <c r="I479611" s="3"/>
      <c r="J479611" s="3"/>
    </row>
    <row r="479612" spans="9:10" x14ac:dyDescent="0.2">
      <c r="I479612" s="3"/>
      <c r="J479612" s="3"/>
    </row>
    <row r="479613" spans="9:10" x14ac:dyDescent="0.2">
      <c r="I479613" s="3"/>
      <c r="J479613" s="3"/>
    </row>
    <row r="479614" spans="9:10" x14ac:dyDescent="0.2">
      <c r="I479614" s="3"/>
      <c r="J479614" s="3"/>
    </row>
    <row r="479615" spans="9:10" x14ac:dyDescent="0.2">
      <c r="I479615" s="3"/>
      <c r="J479615" s="3"/>
    </row>
    <row r="479616" spans="9:10" x14ac:dyDescent="0.2">
      <c r="I479616" s="3"/>
      <c r="J479616" s="3"/>
    </row>
    <row r="479617" spans="9:10" x14ac:dyDescent="0.2">
      <c r="I479617" s="3"/>
      <c r="J479617" s="3"/>
    </row>
    <row r="479618" spans="9:10" x14ac:dyDescent="0.2">
      <c r="I479618" s="3"/>
      <c r="J479618" s="3"/>
    </row>
    <row r="479619" spans="9:10" x14ac:dyDescent="0.2">
      <c r="I479619" s="3"/>
      <c r="J479619" s="3"/>
    </row>
    <row r="479620" spans="9:10" x14ac:dyDescent="0.2">
      <c r="I479620" s="3"/>
      <c r="J479620" s="3"/>
    </row>
    <row r="479621" spans="9:10" x14ac:dyDescent="0.2">
      <c r="I479621" s="3"/>
      <c r="J479621" s="3"/>
    </row>
    <row r="479622" spans="9:10" x14ac:dyDescent="0.2">
      <c r="I479622" s="3"/>
      <c r="J479622" s="3"/>
    </row>
    <row r="479623" spans="9:10" x14ac:dyDescent="0.2">
      <c r="I479623" s="3"/>
      <c r="J479623" s="3"/>
    </row>
    <row r="479624" spans="9:10" x14ac:dyDescent="0.2">
      <c r="I479624" s="3"/>
      <c r="J479624" s="3"/>
    </row>
    <row r="479625" spans="9:10" x14ac:dyDescent="0.2">
      <c r="I479625" s="3"/>
      <c r="J479625" s="3"/>
    </row>
    <row r="479626" spans="9:10" x14ac:dyDescent="0.2">
      <c r="I479626" s="3"/>
      <c r="J479626" s="3"/>
    </row>
    <row r="479627" spans="9:10" x14ac:dyDescent="0.2">
      <c r="I479627" s="3"/>
      <c r="J479627" s="3"/>
    </row>
    <row r="479628" spans="9:10" x14ac:dyDescent="0.2">
      <c r="I479628" s="3"/>
      <c r="J479628" s="3"/>
    </row>
    <row r="479629" spans="9:10" x14ac:dyDescent="0.2">
      <c r="I479629" s="3"/>
      <c r="J479629" s="3"/>
    </row>
    <row r="479630" spans="9:10" x14ac:dyDescent="0.2">
      <c r="I479630" s="3"/>
      <c r="J479630" s="3"/>
    </row>
    <row r="479631" spans="9:10" x14ac:dyDescent="0.2">
      <c r="I479631" s="3"/>
      <c r="J479631" s="3"/>
    </row>
    <row r="479632" spans="9:10" x14ac:dyDescent="0.2">
      <c r="I479632" s="3"/>
      <c r="J479632" s="3"/>
    </row>
    <row r="479633" spans="9:10" x14ac:dyDescent="0.2">
      <c r="I479633" s="3"/>
      <c r="J479633" s="3"/>
    </row>
    <row r="479634" spans="9:10" x14ac:dyDescent="0.2">
      <c r="I479634" s="3"/>
      <c r="J479634" s="3"/>
    </row>
    <row r="479635" spans="9:10" x14ac:dyDescent="0.2">
      <c r="I479635" s="3"/>
      <c r="J479635" s="3"/>
    </row>
    <row r="479636" spans="9:10" x14ac:dyDescent="0.2">
      <c r="I479636" s="3"/>
      <c r="J479636" s="3"/>
    </row>
    <row r="479637" spans="9:10" x14ac:dyDescent="0.2">
      <c r="I479637" s="3"/>
      <c r="J479637" s="3"/>
    </row>
    <row r="479638" spans="9:10" x14ac:dyDescent="0.2">
      <c r="I479638" s="3"/>
      <c r="J479638" s="3"/>
    </row>
    <row r="479639" spans="9:10" x14ac:dyDescent="0.2">
      <c r="I479639" s="3"/>
      <c r="J479639" s="3"/>
    </row>
    <row r="479640" spans="9:10" x14ac:dyDescent="0.2">
      <c r="I479640" s="3"/>
      <c r="J479640" s="3"/>
    </row>
    <row r="479641" spans="9:10" x14ac:dyDescent="0.2">
      <c r="I479641" s="3"/>
      <c r="J479641" s="3"/>
    </row>
    <row r="479642" spans="9:10" x14ac:dyDescent="0.2">
      <c r="I479642" s="3"/>
      <c r="J479642" s="3"/>
    </row>
    <row r="479643" spans="9:10" x14ac:dyDescent="0.2">
      <c r="I479643" s="3"/>
      <c r="J479643" s="3"/>
    </row>
    <row r="479644" spans="9:10" x14ac:dyDescent="0.2">
      <c r="I479644" s="3"/>
      <c r="J479644" s="3"/>
    </row>
    <row r="479645" spans="9:10" x14ac:dyDescent="0.2">
      <c r="I479645" s="3"/>
      <c r="J479645" s="3"/>
    </row>
    <row r="479646" spans="9:10" x14ac:dyDescent="0.2">
      <c r="I479646" s="3"/>
      <c r="J479646" s="3"/>
    </row>
    <row r="479647" spans="9:10" x14ac:dyDescent="0.2">
      <c r="I479647" s="3"/>
      <c r="J479647" s="3"/>
    </row>
    <row r="479648" spans="9:10" x14ac:dyDescent="0.2">
      <c r="I479648" s="3"/>
      <c r="J479648" s="3"/>
    </row>
    <row r="479649" spans="9:10" x14ac:dyDescent="0.2">
      <c r="I479649" s="3"/>
      <c r="J479649" s="3"/>
    </row>
    <row r="479650" spans="9:10" x14ac:dyDescent="0.2">
      <c r="I479650" s="3"/>
      <c r="J479650" s="3"/>
    </row>
    <row r="479651" spans="9:10" x14ac:dyDescent="0.2">
      <c r="I479651" s="3"/>
      <c r="J479651" s="3"/>
    </row>
    <row r="479652" spans="9:10" x14ac:dyDescent="0.2">
      <c r="I479652" s="3"/>
      <c r="J479652" s="3"/>
    </row>
    <row r="479653" spans="9:10" x14ac:dyDescent="0.2">
      <c r="I479653" s="3"/>
      <c r="J479653" s="3"/>
    </row>
    <row r="479654" spans="9:10" x14ac:dyDescent="0.2">
      <c r="I479654" s="3"/>
      <c r="J479654" s="3"/>
    </row>
    <row r="479655" spans="9:10" x14ac:dyDescent="0.2">
      <c r="I479655" s="3"/>
      <c r="J479655" s="3"/>
    </row>
    <row r="479656" spans="9:10" x14ac:dyDescent="0.2">
      <c r="I479656" s="3"/>
      <c r="J479656" s="3"/>
    </row>
    <row r="479657" spans="9:10" x14ac:dyDescent="0.2">
      <c r="I479657" s="3"/>
      <c r="J479657" s="3"/>
    </row>
    <row r="479658" spans="9:10" x14ac:dyDescent="0.2">
      <c r="I479658" s="3"/>
      <c r="J479658" s="3"/>
    </row>
    <row r="479659" spans="9:10" x14ac:dyDescent="0.2">
      <c r="I479659" s="3"/>
      <c r="J479659" s="3"/>
    </row>
    <row r="479660" spans="9:10" x14ac:dyDescent="0.2">
      <c r="I479660" s="3"/>
      <c r="J479660" s="3"/>
    </row>
    <row r="479661" spans="9:10" x14ac:dyDescent="0.2">
      <c r="I479661" s="3"/>
      <c r="J479661" s="3"/>
    </row>
    <row r="479662" spans="9:10" x14ac:dyDescent="0.2">
      <c r="I479662" s="3"/>
      <c r="J479662" s="3"/>
    </row>
    <row r="479663" spans="9:10" x14ac:dyDescent="0.2">
      <c r="I479663" s="3"/>
      <c r="J479663" s="3"/>
    </row>
    <row r="479664" spans="9:10" x14ac:dyDescent="0.2">
      <c r="I479664" s="3"/>
      <c r="J479664" s="3"/>
    </row>
    <row r="479665" spans="9:10" x14ac:dyDescent="0.2">
      <c r="I479665" s="3"/>
      <c r="J479665" s="3"/>
    </row>
    <row r="479666" spans="9:10" x14ac:dyDescent="0.2">
      <c r="I479666" s="3"/>
      <c r="J479666" s="3"/>
    </row>
    <row r="479667" spans="9:10" x14ac:dyDescent="0.2">
      <c r="I479667" s="3"/>
      <c r="J479667" s="3"/>
    </row>
    <row r="479668" spans="9:10" x14ac:dyDescent="0.2">
      <c r="I479668" s="3"/>
      <c r="J479668" s="3"/>
    </row>
    <row r="479669" spans="9:10" x14ac:dyDescent="0.2">
      <c r="I479669" s="3"/>
      <c r="J479669" s="3"/>
    </row>
    <row r="479670" spans="9:10" x14ac:dyDescent="0.2">
      <c r="I479670" s="3"/>
      <c r="J479670" s="3"/>
    </row>
    <row r="479671" spans="9:10" x14ac:dyDescent="0.2">
      <c r="I479671" s="3"/>
      <c r="J479671" s="3"/>
    </row>
    <row r="479672" spans="9:10" x14ac:dyDescent="0.2">
      <c r="I479672" s="3"/>
      <c r="J479672" s="3"/>
    </row>
    <row r="479673" spans="9:10" x14ac:dyDescent="0.2">
      <c r="I479673" s="3"/>
      <c r="J479673" s="3"/>
    </row>
    <row r="479674" spans="9:10" x14ac:dyDescent="0.2">
      <c r="I479674" s="3"/>
      <c r="J479674" s="3"/>
    </row>
    <row r="479675" spans="9:10" x14ac:dyDescent="0.2">
      <c r="I479675" s="3"/>
      <c r="J479675" s="3"/>
    </row>
    <row r="479676" spans="9:10" x14ac:dyDescent="0.2">
      <c r="I479676" s="3"/>
      <c r="J479676" s="3"/>
    </row>
    <row r="479677" spans="9:10" x14ac:dyDescent="0.2">
      <c r="I479677" s="3"/>
      <c r="J479677" s="3"/>
    </row>
    <row r="479678" spans="9:10" x14ac:dyDescent="0.2">
      <c r="I479678" s="3"/>
      <c r="J479678" s="3"/>
    </row>
    <row r="479679" spans="9:10" x14ac:dyDescent="0.2">
      <c r="I479679" s="3"/>
      <c r="J479679" s="3"/>
    </row>
    <row r="479680" spans="9:10" x14ac:dyDescent="0.2">
      <c r="I479680" s="3"/>
      <c r="J479680" s="3"/>
    </row>
    <row r="479681" spans="9:10" x14ac:dyDescent="0.2">
      <c r="I479681" s="3"/>
      <c r="J479681" s="3"/>
    </row>
    <row r="479682" spans="9:10" x14ac:dyDescent="0.2">
      <c r="I479682" s="3"/>
      <c r="J479682" s="3"/>
    </row>
    <row r="479683" spans="9:10" x14ac:dyDescent="0.2">
      <c r="I479683" s="3"/>
      <c r="J479683" s="3"/>
    </row>
    <row r="479684" spans="9:10" x14ac:dyDescent="0.2">
      <c r="I479684" s="3"/>
      <c r="J479684" s="3"/>
    </row>
    <row r="479685" spans="9:10" x14ac:dyDescent="0.2">
      <c r="I479685" s="3"/>
      <c r="J479685" s="3"/>
    </row>
    <row r="479686" spans="9:10" x14ac:dyDescent="0.2">
      <c r="I479686" s="3"/>
      <c r="J479686" s="3"/>
    </row>
    <row r="479687" spans="9:10" x14ac:dyDescent="0.2">
      <c r="I479687" s="3"/>
      <c r="J479687" s="3"/>
    </row>
    <row r="479688" spans="9:10" x14ac:dyDescent="0.2">
      <c r="I479688" s="3"/>
      <c r="J479688" s="3"/>
    </row>
    <row r="479689" spans="9:10" x14ac:dyDescent="0.2">
      <c r="I479689" s="3"/>
      <c r="J479689" s="3"/>
    </row>
    <row r="479690" spans="9:10" x14ac:dyDescent="0.2">
      <c r="I479690" s="3"/>
      <c r="J479690" s="3"/>
    </row>
    <row r="479691" spans="9:10" x14ac:dyDescent="0.2">
      <c r="I479691" s="3"/>
      <c r="J479691" s="3"/>
    </row>
    <row r="479692" spans="9:10" x14ac:dyDescent="0.2">
      <c r="I479692" s="3"/>
      <c r="J479692" s="3"/>
    </row>
    <row r="479693" spans="9:10" x14ac:dyDescent="0.2">
      <c r="I479693" s="3"/>
      <c r="J479693" s="3"/>
    </row>
    <row r="479694" spans="9:10" x14ac:dyDescent="0.2">
      <c r="I479694" s="3"/>
      <c r="J479694" s="3"/>
    </row>
    <row r="479695" spans="9:10" x14ac:dyDescent="0.2">
      <c r="I479695" s="3"/>
      <c r="J479695" s="3"/>
    </row>
    <row r="479696" spans="9:10" x14ac:dyDescent="0.2">
      <c r="I479696" s="3"/>
      <c r="J479696" s="3"/>
    </row>
    <row r="479697" spans="9:10" x14ac:dyDescent="0.2">
      <c r="I479697" s="3"/>
      <c r="J479697" s="3"/>
    </row>
    <row r="479698" spans="9:10" x14ac:dyDescent="0.2">
      <c r="I479698" s="3"/>
      <c r="J479698" s="3"/>
    </row>
    <row r="479699" spans="9:10" x14ac:dyDescent="0.2">
      <c r="I479699" s="3"/>
      <c r="J479699" s="3"/>
    </row>
    <row r="479700" spans="9:10" x14ac:dyDescent="0.2">
      <c r="I479700" s="3"/>
      <c r="J479700" s="3"/>
    </row>
    <row r="479701" spans="9:10" x14ac:dyDescent="0.2">
      <c r="I479701" s="3"/>
      <c r="J479701" s="3"/>
    </row>
    <row r="479702" spans="9:10" x14ac:dyDescent="0.2">
      <c r="I479702" s="3"/>
      <c r="J479702" s="3"/>
    </row>
    <row r="479703" spans="9:10" x14ac:dyDescent="0.2">
      <c r="I479703" s="3"/>
      <c r="J479703" s="3"/>
    </row>
    <row r="479704" spans="9:10" x14ac:dyDescent="0.2">
      <c r="I479704" s="3"/>
      <c r="J479704" s="3"/>
    </row>
    <row r="479705" spans="9:10" x14ac:dyDescent="0.2">
      <c r="I479705" s="3"/>
      <c r="J479705" s="3"/>
    </row>
    <row r="479706" spans="9:10" x14ac:dyDescent="0.2">
      <c r="I479706" s="3"/>
      <c r="J479706" s="3"/>
    </row>
    <row r="479707" spans="9:10" x14ac:dyDescent="0.2">
      <c r="I479707" s="3"/>
      <c r="J479707" s="3"/>
    </row>
    <row r="479708" spans="9:10" x14ac:dyDescent="0.2">
      <c r="I479708" s="3"/>
      <c r="J479708" s="3"/>
    </row>
    <row r="479709" spans="9:10" x14ac:dyDescent="0.2">
      <c r="I479709" s="3"/>
      <c r="J479709" s="3"/>
    </row>
    <row r="479710" spans="9:10" x14ac:dyDescent="0.2">
      <c r="I479710" s="3"/>
      <c r="J479710" s="3"/>
    </row>
    <row r="479711" spans="9:10" x14ac:dyDescent="0.2">
      <c r="I479711" s="3"/>
      <c r="J479711" s="3"/>
    </row>
    <row r="479712" spans="9:10" x14ac:dyDescent="0.2">
      <c r="I479712" s="3"/>
      <c r="J479712" s="3"/>
    </row>
    <row r="479713" spans="9:10" x14ac:dyDescent="0.2">
      <c r="I479713" s="3"/>
      <c r="J479713" s="3"/>
    </row>
    <row r="479714" spans="9:10" x14ac:dyDescent="0.2">
      <c r="I479714" s="3"/>
      <c r="J479714" s="3"/>
    </row>
    <row r="479715" spans="9:10" x14ac:dyDescent="0.2">
      <c r="I479715" s="3"/>
      <c r="J479715" s="3"/>
    </row>
    <row r="479716" spans="9:10" x14ac:dyDescent="0.2">
      <c r="I479716" s="3"/>
      <c r="J479716" s="3"/>
    </row>
    <row r="479717" spans="9:10" x14ac:dyDescent="0.2">
      <c r="I479717" s="3"/>
      <c r="J479717" s="3"/>
    </row>
    <row r="479718" spans="9:10" x14ac:dyDescent="0.2">
      <c r="I479718" s="3"/>
      <c r="J479718" s="3"/>
    </row>
    <row r="479719" spans="9:10" x14ac:dyDescent="0.2">
      <c r="I479719" s="3"/>
      <c r="J479719" s="3"/>
    </row>
    <row r="479720" spans="9:10" x14ac:dyDescent="0.2">
      <c r="I479720" s="3"/>
      <c r="J479720" s="3"/>
    </row>
    <row r="479721" spans="9:10" x14ac:dyDescent="0.2">
      <c r="I479721" s="3"/>
      <c r="J479721" s="3"/>
    </row>
    <row r="479722" spans="9:10" x14ac:dyDescent="0.2">
      <c r="I479722" s="3"/>
      <c r="J479722" s="3"/>
    </row>
    <row r="479723" spans="9:10" x14ac:dyDescent="0.2">
      <c r="I479723" s="3"/>
      <c r="J479723" s="3"/>
    </row>
    <row r="479724" spans="9:10" x14ac:dyDescent="0.2">
      <c r="I479724" s="3"/>
      <c r="J479724" s="3"/>
    </row>
    <row r="479725" spans="9:10" x14ac:dyDescent="0.2">
      <c r="I479725" s="3"/>
      <c r="J479725" s="3"/>
    </row>
    <row r="479726" spans="9:10" x14ac:dyDescent="0.2">
      <c r="I479726" s="3"/>
      <c r="J479726" s="3"/>
    </row>
    <row r="479727" spans="9:10" x14ac:dyDescent="0.2">
      <c r="I479727" s="3"/>
      <c r="J479727" s="3"/>
    </row>
    <row r="479728" spans="9:10" x14ac:dyDescent="0.2">
      <c r="I479728" s="3"/>
      <c r="J479728" s="3"/>
    </row>
    <row r="479729" spans="9:10" x14ac:dyDescent="0.2">
      <c r="I479729" s="3"/>
      <c r="J479729" s="3"/>
    </row>
    <row r="479730" spans="9:10" x14ac:dyDescent="0.2">
      <c r="I479730" s="3"/>
      <c r="J479730" s="3"/>
    </row>
    <row r="479731" spans="9:10" x14ac:dyDescent="0.2">
      <c r="I479731" s="3"/>
      <c r="J479731" s="3"/>
    </row>
    <row r="479732" spans="9:10" x14ac:dyDescent="0.2">
      <c r="I479732" s="3"/>
      <c r="J479732" s="3"/>
    </row>
    <row r="479733" spans="9:10" x14ac:dyDescent="0.2">
      <c r="I479733" s="3"/>
      <c r="J479733" s="3"/>
    </row>
    <row r="479734" spans="9:10" x14ac:dyDescent="0.2">
      <c r="I479734" s="3"/>
      <c r="J479734" s="3"/>
    </row>
    <row r="479735" spans="9:10" x14ac:dyDescent="0.2">
      <c r="I479735" s="3"/>
      <c r="J479735" s="3"/>
    </row>
    <row r="479736" spans="9:10" x14ac:dyDescent="0.2">
      <c r="I479736" s="3"/>
      <c r="J479736" s="3"/>
    </row>
    <row r="479737" spans="9:10" x14ac:dyDescent="0.2">
      <c r="I479737" s="3"/>
      <c r="J479737" s="3"/>
    </row>
    <row r="479738" spans="9:10" x14ac:dyDescent="0.2">
      <c r="I479738" s="3"/>
      <c r="J479738" s="3"/>
    </row>
    <row r="479739" spans="9:10" x14ac:dyDescent="0.2">
      <c r="I479739" s="3"/>
      <c r="J479739" s="3"/>
    </row>
    <row r="479740" spans="9:10" x14ac:dyDescent="0.2">
      <c r="I479740" s="3"/>
      <c r="J479740" s="3"/>
    </row>
    <row r="479741" spans="9:10" x14ac:dyDescent="0.2">
      <c r="I479741" s="3"/>
      <c r="J479741" s="3"/>
    </row>
    <row r="479742" spans="9:10" x14ac:dyDescent="0.2">
      <c r="I479742" s="3"/>
      <c r="J479742" s="3"/>
    </row>
    <row r="479743" spans="9:10" x14ac:dyDescent="0.2">
      <c r="I479743" s="3"/>
      <c r="J479743" s="3"/>
    </row>
    <row r="479744" spans="9:10" x14ac:dyDescent="0.2">
      <c r="I479744" s="3"/>
      <c r="J479744" s="3"/>
    </row>
    <row r="479745" spans="9:10" x14ac:dyDescent="0.2">
      <c r="I479745" s="3"/>
      <c r="J479745" s="3"/>
    </row>
    <row r="479746" spans="9:10" x14ac:dyDescent="0.2">
      <c r="I479746" s="3"/>
      <c r="J479746" s="3"/>
    </row>
    <row r="479747" spans="9:10" x14ac:dyDescent="0.2">
      <c r="I479747" s="3"/>
      <c r="J479747" s="3"/>
    </row>
    <row r="479748" spans="9:10" x14ac:dyDescent="0.2">
      <c r="I479748" s="3"/>
      <c r="J479748" s="3"/>
    </row>
    <row r="479749" spans="9:10" x14ac:dyDescent="0.2">
      <c r="I479749" s="3"/>
      <c r="J479749" s="3"/>
    </row>
    <row r="479750" spans="9:10" x14ac:dyDescent="0.2">
      <c r="I479750" s="3"/>
      <c r="J479750" s="3"/>
    </row>
    <row r="479751" spans="9:10" x14ac:dyDescent="0.2">
      <c r="I479751" s="3"/>
      <c r="J479751" s="3"/>
    </row>
    <row r="479752" spans="9:10" x14ac:dyDescent="0.2">
      <c r="I479752" s="3"/>
      <c r="J479752" s="3"/>
    </row>
    <row r="479753" spans="9:10" x14ac:dyDescent="0.2">
      <c r="I479753" s="3"/>
      <c r="J479753" s="3"/>
    </row>
    <row r="479754" spans="9:10" x14ac:dyDescent="0.2">
      <c r="I479754" s="3"/>
      <c r="J479754" s="3"/>
    </row>
    <row r="479755" spans="9:10" x14ac:dyDescent="0.2">
      <c r="I479755" s="3"/>
      <c r="J479755" s="3"/>
    </row>
    <row r="479756" spans="9:10" x14ac:dyDescent="0.2">
      <c r="I479756" s="3"/>
      <c r="J479756" s="3"/>
    </row>
    <row r="479757" spans="9:10" x14ac:dyDescent="0.2">
      <c r="I479757" s="3"/>
      <c r="J479757" s="3"/>
    </row>
    <row r="479758" spans="9:10" x14ac:dyDescent="0.2">
      <c r="I479758" s="3"/>
      <c r="J479758" s="3"/>
    </row>
    <row r="479759" spans="9:10" x14ac:dyDescent="0.2">
      <c r="I479759" s="3"/>
      <c r="J479759" s="3"/>
    </row>
    <row r="479760" spans="9:10" x14ac:dyDescent="0.2">
      <c r="I479760" s="3"/>
      <c r="J479760" s="3"/>
    </row>
    <row r="479761" spans="9:10" x14ac:dyDescent="0.2">
      <c r="I479761" s="3"/>
      <c r="J479761" s="3"/>
    </row>
    <row r="479762" spans="9:10" x14ac:dyDescent="0.2">
      <c r="I479762" s="3"/>
      <c r="J479762" s="3"/>
    </row>
    <row r="479763" spans="9:10" x14ac:dyDescent="0.2">
      <c r="I479763" s="3"/>
      <c r="J479763" s="3"/>
    </row>
    <row r="479764" spans="9:10" x14ac:dyDescent="0.2">
      <c r="I479764" s="3"/>
      <c r="J479764" s="3"/>
    </row>
    <row r="479765" spans="9:10" x14ac:dyDescent="0.2">
      <c r="I479765" s="3"/>
      <c r="J479765" s="3"/>
    </row>
    <row r="479766" spans="9:10" x14ac:dyDescent="0.2">
      <c r="I479766" s="3"/>
      <c r="J479766" s="3"/>
    </row>
    <row r="479767" spans="9:10" x14ac:dyDescent="0.2">
      <c r="I479767" s="3"/>
      <c r="J479767" s="3"/>
    </row>
    <row r="479768" spans="9:10" x14ac:dyDescent="0.2">
      <c r="I479768" s="3"/>
      <c r="J479768" s="3"/>
    </row>
    <row r="479769" spans="9:10" x14ac:dyDescent="0.2">
      <c r="I479769" s="3"/>
      <c r="J479769" s="3"/>
    </row>
    <row r="479770" spans="9:10" x14ac:dyDescent="0.2">
      <c r="I479770" s="3"/>
      <c r="J479770" s="3"/>
    </row>
    <row r="479771" spans="9:10" x14ac:dyDescent="0.2">
      <c r="I479771" s="3"/>
      <c r="J479771" s="3"/>
    </row>
    <row r="479772" spans="9:10" x14ac:dyDescent="0.2">
      <c r="I479772" s="3"/>
      <c r="J479772" s="3"/>
    </row>
    <row r="479773" spans="9:10" x14ac:dyDescent="0.2">
      <c r="I479773" s="3"/>
      <c r="J479773" s="3"/>
    </row>
    <row r="479774" spans="9:10" x14ac:dyDescent="0.2">
      <c r="I479774" s="3"/>
      <c r="J479774" s="3"/>
    </row>
    <row r="479775" spans="9:10" x14ac:dyDescent="0.2">
      <c r="I479775" s="3"/>
      <c r="J479775" s="3"/>
    </row>
    <row r="479776" spans="9:10" x14ac:dyDescent="0.2">
      <c r="I479776" s="3"/>
      <c r="J479776" s="3"/>
    </row>
    <row r="479777" spans="9:10" x14ac:dyDescent="0.2">
      <c r="I479777" s="3"/>
      <c r="J479777" s="3"/>
    </row>
    <row r="479778" spans="9:10" x14ac:dyDescent="0.2">
      <c r="I479778" s="3"/>
      <c r="J479778" s="3"/>
    </row>
    <row r="479779" spans="9:10" x14ac:dyDescent="0.2">
      <c r="I479779" s="3"/>
      <c r="J479779" s="3"/>
    </row>
    <row r="479780" spans="9:10" x14ac:dyDescent="0.2">
      <c r="I479780" s="3"/>
      <c r="J479780" s="3"/>
    </row>
    <row r="479781" spans="9:10" x14ac:dyDescent="0.2">
      <c r="I479781" s="3"/>
      <c r="J479781" s="3"/>
    </row>
    <row r="479782" spans="9:10" x14ac:dyDescent="0.2">
      <c r="I479782" s="3"/>
      <c r="J479782" s="3"/>
    </row>
    <row r="479783" spans="9:10" x14ac:dyDescent="0.2">
      <c r="I479783" s="3"/>
      <c r="J479783" s="3"/>
    </row>
    <row r="479784" spans="9:10" x14ac:dyDescent="0.2">
      <c r="I479784" s="3"/>
      <c r="J479784" s="3"/>
    </row>
    <row r="479785" spans="9:10" x14ac:dyDescent="0.2">
      <c r="I479785" s="3"/>
      <c r="J479785" s="3"/>
    </row>
    <row r="479786" spans="9:10" x14ac:dyDescent="0.2">
      <c r="I479786" s="3"/>
      <c r="J479786" s="3"/>
    </row>
    <row r="479787" spans="9:10" x14ac:dyDescent="0.2">
      <c r="I479787" s="3"/>
      <c r="J479787" s="3"/>
    </row>
    <row r="479788" spans="9:10" x14ac:dyDescent="0.2">
      <c r="I479788" s="3"/>
      <c r="J479788" s="3"/>
    </row>
    <row r="479789" spans="9:10" x14ac:dyDescent="0.2">
      <c r="I479789" s="3"/>
      <c r="J479789" s="3"/>
    </row>
    <row r="479790" spans="9:10" x14ac:dyDescent="0.2">
      <c r="I479790" s="3"/>
      <c r="J479790" s="3"/>
    </row>
    <row r="479791" spans="9:10" x14ac:dyDescent="0.2">
      <c r="I479791" s="3"/>
      <c r="J479791" s="3"/>
    </row>
    <row r="479792" spans="9:10" x14ac:dyDescent="0.2">
      <c r="I479792" s="3"/>
      <c r="J479792" s="3"/>
    </row>
    <row r="479793" spans="9:10" x14ac:dyDescent="0.2">
      <c r="I479793" s="3"/>
      <c r="J479793" s="3"/>
    </row>
    <row r="479794" spans="9:10" x14ac:dyDescent="0.2">
      <c r="I479794" s="3"/>
      <c r="J479794" s="3"/>
    </row>
    <row r="479795" spans="9:10" x14ac:dyDescent="0.2">
      <c r="I479795" s="3"/>
      <c r="J479795" s="3"/>
    </row>
    <row r="479796" spans="9:10" x14ac:dyDescent="0.2">
      <c r="I479796" s="3"/>
      <c r="J479796" s="3"/>
    </row>
    <row r="479797" spans="9:10" x14ac:dyDescent="0.2">
      <c r="I479797" s="3"/>
      <c r="J479797" s="3"/>
    </row>
    <row r="479798" spans="9:10" x14ac:dyDescent="0.2">
      <c r="I479798" s="3"/>
      <c r="J479798" s="3"/>
    </row>
    <row r="479799" spans="9:10" x14ac:dyDescent="0.2">
      <c r="I479799" s="3"/>
      <c r="J479799" s="3"/>
    </row>
    <row r="479800" spans="9:10" x14ac:dyDescent="0.2">
      <c r="I479800" s="3"/>
      <c r="J479800" s="3"/>
    </row>
    <row r="479801" spans="9:10" x14ac:dyDescent="0.2">
      <c r="I479801" s="3"/>
      <c r="J479801" s="3"/>
    </row>
    <row r="479802" spans="9:10" x14ac:dyDescent="0.2">
      <c r="I479802" s="3"/>
      <c r="J479802" s="3"/>
    </row>
    <row r="479803" spans="9:10" x14ac:dyDescent="0.2">
      <c r="I479803" s="3"/>
      <c r="J479803" s="3"/>
    </row>
    <row r="479804" spans="9:10" x14ac:dyDescent="0.2">
      <c r="I479804" s="3"/>
      <c r="J479804" s="3"/>
    </row>
    <row r="479805" spans="9:10" x14ac:dyDescent="0.2">
      <c r="I479805" s="3"/>
      <c r="J479805" s="3"/>
    </row>
    <row r="479806" spans="9:10" x14ac:dyDescent="0.2">
      <c r="I479806" s="3"/>
      <c r="J479806" s="3"/>
    </row>
    <row r="479807" spans="9:10" x14ac:dyDescent="0.2">
      <c r="I479807" s="3"/>
      <c r="J479807" s="3"/>
    </row>
    <row r="479808" spans="9:10" x14ac:dyDescent="0.2">
      <c r="I479808" s="3"/>
      <c r="J479808" s="3"/>
    </row>
    <row r="479809" spans="9:10" x14ac:dyDescent="0.2">
      <c r="I479809" s="3"/>
      <c r="J479809" s="3"/>
    </row>
    <row r="479810" spans="9:10" x14ac:dyDescent="0.2">
      <c r="I479810" s="3"/>
      <c r="J479810" s="3"/>
    </row>
    <row r="479811" spans="9:10" x14ac:dyDescent="0.2">
      <c r="I479811" s="3"/>
      <c r="J479811" s="3"/>
    </row>
    <row r="479812" spans="9:10" x14ac:dyDescent="0.2">
      <c r="I479812" s="3"/>
      <c r="J479812" s="3"/>
    </row>
    <row r="479813" spans="9:10" x14ac:dyDescent="0.2">
      <c r="I479813" s="3"/>
      <c r="J479813" s="3"/>
    </row>
    <row r="479814" spans="9:10" x14ac:dyDescent="0.2">
      <c r="I479814" s="3"/>
      <c r="J479814" s="3"/>
    </row>
    <row r="479815" spans="9:10" x14ac:dyDescent="0.2">
      <c r="I479815" s="3"/>
      <c r="J479815" s="3"/>
    </row>
    <row r="479816" spans="9:10" x14ac:dyDescent="0.2">
      <c r="I479816" s="3"/>
      <c r="J479816" s="3"/>
    </row>
    <row r="479817" spans="9:10" x14ac:dyDescent="0.2">
      <c r="I479817" s="3"/>
      <c r="J479817" s="3"/>
    </row>
    <row r="479818" spans="9:10" x14ac:dyDescent="0.2">
      <c r="I479818" s="3"/>
      <c r="J479818" s="3"/>
    </row>
    <row r="479819" spans="9:10" x14ac:dyDescent="0.2">
      <c r="I479819" s="3"/>
      <c r="J479819" s="3"/>
    </row>
    <row r="479820" spans="9:10" x14ac:dyDescent="0.2">
      <c r="I479820" s="3"/>
      <c r="J479820" s="3"/>
    </row>
    <row r="479821" spans="9:10" x14ac:dyDescent="0.2">
      <c r="I479821" s="3"/>
      <c r="J479821" s="3"/>
    </row>
    <row r="479822" spans="9:10" x14ac:dyDescent="0.2">
      <c r="I479822" s="3"/>
      <c r="J479822" s="3"/>
    </row>
    <row r="479823" spans="9:10" x14ac:dyDescent="0.2">
      <c r="I479823" s="3"/>
      <c r="J479823" s="3"/>
    </row>
    <row r="479824" spans="9:10" x14ac:dyDescent="0.2">
      <c r="I479824" s="3"/>
      <c r="J479824" s="3"/>
    </row>
    <row r="479825" spans="9:10" x14ac:dyDescent="0.2">
      <c r="I479825" s="3"/>
      <c r="J479825" s="3"/>
    </row>
    <row r="479826" spans="9:10" x14ac:dyDescent="0.2">
      <c r="I479826" s="3"/>
      <c r="J479826" s="3"/>
    </row>
    <row r="479827" spans="9:10" x14ac:dyDescent="0.2">
      <c r="I479827" s="3"/>
      <c r="J479827" s="3"/>
    </row>
    <row r="479828" spans="9:10" x14ac:dyDescent="0.2">
      <c r="I479828" s="3"/>
      <c r="J479828" s="3"/>
    </row>
    <row r="479829" spans="9:10" x14ac:dyDescent="0.2">
      <c r="I479829" s="3"/>
      <c r="J479829" s="3"/>
    </row>
    <row r="479830" spans="9:10" x14ac:dyDescent="0.2">
      <c r="I479830" s="3"/>
      <c r="J479830" s="3"/>
    </row>
    <row r="479831" spans="9:10" x14ac:dyDescent="0.2">
      <c r="I479831" s="3"/>
      <c r="J479831" s="3"/>
    </row>
    <row r="479832" spans="9:10" x14ac:dyDescent="0.2">
      <c r="I479832" s="3"/>
      <c r="J479832" s="3"/>
    </row>
    <row r="479833" spans="9:10" x14ac:dyDescent="0.2">
      <c r="I479833" s="3"/>
      <c r="J479833" s="3"/>
    </row>
    <row r="479834" spans="9:10" x14ac:dyDescent="0.2">
      <c r="I479834" s="3"/>
      <c r="J479834" s="3"/>
    </row>
    <row r="479835" spans="9:10" x14ac:dyDescent="0.2">
      <c r="I479835" s="3"/>
      <c r="J479835" s="3"/>
    </row>
    <row r="479836" spans="9:10" x14ac:dyDescent="0.2">
      <c r="I479836" s="3"/>
      <c r="J479836" s="3"/>
    </row>
    <row r="479837" spans="9:10" x14ac:dyDescent="0.2">
      <c r="I479837" s="3"/>
      <c r="J479837" s="3"/>
    </row>
    <row r="479838" spans="9:10" x14ac:dyDescent="0.2">
      <c r="I479838" s="3"/>
      <c r="J479838" s="3"/>
    </row>
    <row r="479839" spans="9:10" x14ac:dyDescent="0.2">
      <c r="I479839" s="3"/>
      <c r="J479839" s="3"/>
    </row>
    <row r="479840" spans="9:10" x14ac:dyDescent="0.2">
      <c r="I479840" s="3"/>
      <c r="J479840" s="3"/>
    </row>
    <row r="479841" spans="9:10" x14ac:dyDescent="0.2">
      <c r="I479841" s="3"/>
      <c r="J479841" s="3"/>
    </row>
    <row r="479842" spans="9:10" x14ac:dyDescent="0.2">
      <c r="I479842" s="3"/>
      <c r="J479842" s="3"/>
    </row>
    <row r="479843" spans="9:10" x14ac:dyDescent="0.2">
      <c r="I479843" s="3"/>
      <c r="J479843" s="3"/>
    </row>
    <row r="479844" spans="9:10" x14ac:dyDescent="0.2">
      <c r="I479844" s="3"/>
      <c r="J479844" s="3"/>
    </row>
    <row r="479845" spans="9:10" x14ac:dyDescent="0.2">
      <c r="I479845" s="3"/>
      <c r="J479845" s="3"/>
    </row>
    <row r="479846" spans="9:10" x14ac:dyDescent="0.2">
      <c r="I479846" s="3"/>
      <c r="J479846" s="3"/>
    </row>
    <row r="479847" spans="9:10" x14ac:dyDescent="0.2">
      <c r="I479847" s="3"/>
      <c r="J479847" s="3"/>
    </row>
    <row r="479848" spans="9:10" x14ac:dyDescent="0.2">
      <c r="I479848" s="3"/>
      <c r="J479848" s="3"/>
    </row>
    <row r="479849" spans="9:10" x14ac:dyDescent="0.2">
      <c r="I479849" s="3"/>
      <c r="J479849" s="3"/>
    </row>
    <row r="479850" spans="9:10" x14ac:dyDescent="0.2">
      <c r="I479850" s="3"/>
      <c r="J479850" s="3"/>
    </row>
    <row r="479851" spans="9:10" x14ac:dyDescent="0.2">
      <c r="I479851" s="3"/>
      <c r="J479851" s="3"/>
    </row>
    <row r="479852" spans="9:10" x14ac:dyDescent="0.2">
      <c r="I479852" s="3"/>
      <c r="J479852" s="3"/>
    </row>
    <row r="479853" spans="9:10" x14ac:dyDescent="0.2">
      <c r="I479853" s="3"/>
      <c r="J479853" s="3"/>
    </row>
    <row r="479854" spans="9:10" x14ac:dyDescent="0.2">
      <c r="I479854" s="3"/>
      <c r="J479854" s="3"/>
    </row>
    <row r="479855" spans="9:10" x14ac:dyDescent="0.2">
      <c r="I479855" s="3"/>
      <c r="J479855" s="3"/>
    </row>
    <row r="479856" spans="9:10" x14ac:dyDescent="0.2">
      <c r="I479856" s="3"/>
      <c r="J479856" s="3"/>
    </row>
    <row r="479857" spans="9:10" x14ac:dyDescent="0.2">
      <c r="I479857" s="3"/>
      <c r="J479857" s="3"/>
    </row>
    <row r="479858" spans="9:10" x14ac:dyDescent="0.2">
      <c r="I479858" s="3"/>
      <c r="J479858" s="3"/>
    </row>
    <row r="479859" spans="9:10" x14ac:dyDescent="0.2">
      <c r="I479859" s="3"/>
      <c r="J479859" s="3"/>
    </row>
    <row r="479860" spans="9:10" x14ac:dyDescent="0.2">
      <c r="I479860" s="3"/>
      <c r="J479860" s="3"/>
    </row>
    <row r="479861" spans="9:10" x14ac:dyDescent="0.2">
      <c r="I479861" s="3"/>
      <c r="J479861" s="3"/>
    </row>
    <row r="479862" spans="9:10" x14ac:dyDescent="0.2">
      <c r="I479862" s="3"/>
      <c r="J479862" s="3"/>
    </row>
    <row r="479863" spans="9:10" x14ac:dyDescent="0.2">
      <c r="I479863" s="3"/>
      <c r="J479863" s="3"/>
    </row>
    <row r="479864" spans="9:10" x14ac:dyDescent="0.2">
      <c r="I479864" s="3"/>
      <c r="J479864" s="3"/>
    </row>
    <row r="479865" spans="9:10" x14ac:dyDescent="0.2">
      <c r="I479865" s="3"/>
      <c r="J479865" s="3"/>
    </row>
    <row r="479866" spans="9:10" x14ac:dyDescent="0.2">
      <c r="I479866" s="3"/>
      <c r="J479866" s="3"/>
    </row>
    <row r="479867" spans="9:10" x14ac:dyDescent="0.2">
      <c r="I479867" s="3"/>
      <c r="J479867" s="3"/>
    </row>
    <row r="479868" spans="9:10" x14ac:dyDescent="0.2">
      <c r="I479868" s="3"/>
      <c r="J479868" s="3"/>
    </row>
    <row r="479869" spans="9:10" x14ac:dyDescent="0.2">
      <c r="I479869" s="3"/>
      <c r="J479869" s="3"/>
    </row>
    <row r="479870" spans="9:10" x14ac:dyDescent="0.2">
      <c r="I479870" s="3"/>
      <c r="J479870" s="3"/>
    </row>
    <row r="479871" spans="9:10" x14ac:dyDescent="0.2">
      <c r="I479871" s="3"/>
      <c r="J479871" s="3"/>
    </row>
    <row r="479872" spans="9:10" x14ac:dyDescent="0.2">
      <c r="I479872" s="3"/>
      <c r="J479872" s="3"/>
    </row>
    <row r="479873" spans="9:10" x14ac:dyDescent="0.2">
      <c r="I479873" s="3"/>
      <c r="J479873" s="3"/>
    </row>
    <row r="479874" spans="9:10" x14ac:dyDescent="0.2">
      <c r="I479874" s="3"/>
      <c r="J479874" s="3"/>
    </row>
    <row r="479875" spans="9:10" x14ac:dyDescent="0.2">
      <c r="I479875" s="3"/>
      <c r="J479875" s="3"/>
    </row>
    <row r="479876" spans="9:10" x14ac:dyDescent="0.2">
      <c r="I479876" s="3"/>
      <c r="J479876" s="3"/>
    </row>
    <row r="479877" spans="9:10" x14ac:dyDescent="0.2">
      <c r="I479877" s="3"/>
      <c r="J479877" s="3"/>
    </row>
    <row r="479878" spans="9:10" x14ac:dyDescent="0.2">
      <c r="I479878" s="3"/>
      <c r="J479878" s="3"/>
    </row>
    <row r="479879" spans="9:10" x14ac:dyDescent="0.2">
      <c r="I479879" s="3"/>
      <c r="J479879" s="3"/>
    </row>
    <row r="479880" spans="9:10" x14ac:dyDescent="0.2">
      <c r="I479880" s="3"/>
      <c r="J479880" s="3"/>
    </row>
    <row r="479881" spans="9:10" x14ac:dyDescent="0.2">
      <c r="I479881" s="3"/>
      <c r="J479881" s="3"/>
    </row>
    <row r="479882" spans="9:10" x14ac:dyDescent="0.2">
      <c r="I479882" s="3"/>
      <c r="J479882" s="3"/>
    </row>
    <row r="479883" spans="9:10" x14ac:dyDescent="0.2">
      <c r="I479883" s="3"/>
      <c r="J479883" s="3"/>
    </row>
    <row r="479884" spans="9:10" x14ac:dyDescent="0.2">
      <c r="I479884" s="3"/>
      <c r="J479884" s="3"/>
    </row>
    <row r="479885" spans="9:10" x14ac:dyDescent="0.2">
      <c r="I479885" s="3"/>
      <c r="J479885" s="3"/>
    </row>
    <row r="479886" spans="9:10" x14ac:dyDescent="0.2">
      <c r="I479886" s="3"/>
      <c r="J479886" s="3"/>
    </row>
    <row r="479887" spans="9:10" x14ac:dyDescent="0.2">
      <c r="I479887" s="3"/>
      <c r="J479887" s="3"/>
    </row>
    <row r="479888" spans="9:10" x14ac:dyDescent="0.2">
      <c r="I479888" s="3"/>
      <c r="J479888" s="3"/>
    </row>
    <row r="479889" spans="9:10" x14ac:dyDescent="0.2">
      <c r="I479889" s="3"/>
      <c r="J479889" s="3"/>
    </row>
    <row r="479890" spans="9:10" x14ac:dyDescent="0.2">
      <c r="I479890" s="3"/>
      <c r="J479890" s="3"/>
    </row>
    <row r="479891" spans="9:10" x14ac:dyDescent="0.2">
      <c r="I479891" s="3"/>
      <c r="J479891" s="3"/>
    </row>
    <row r="479892" spans="9:10" x14ac:dyDescent="0.2">
      <c r="I479892" s="3"/>
      <c r="J479892" s="3"/>
    </row>
    <row r="479893" spans="9:10" x14ac:dyDescent="0.2">
      <c r="I479893" s="3"/>
      <c r="J479893" s="3"/>
    </row>
    <row r="479894" spans="9:10" x14ac:dyDescent="0.2">
      <c r="I479894" s="3"/>
      <c r="J479894" s="3"/>
    </row>
    <row r="479895" spans="9:10" x14ac:dyDescent="0.2">
      <c r="I479895" s="3"/>
      <c r="J479895" s="3"/>
    </row>
    <row r="479896" spans="9:10" x14ac:dyDescent="0.2">
      <c r="I479896" s="3"/>
      <c r="J479896" s="3"/>
    </row>
    <row r="479897" spans="9:10" x14ac:dyDescent="0.2">
      <c r="I479897" s="3"/>
      <c r="J479897" s="3"/>
    </row>
    <row r="479898" spans="9:10" x14ac:dyDescent="0.2">
      <c r="I479898" s="3"/>
      <c r="J479898" s="3"/>
    </row>
    <row r="479899" spans="9:10" x14ac:dyDescent="0.2">
      <c r="I479899" s="3"/>
      <c r="J479899" s="3"/>
    </row>
    <row r="479900" spans="9:10" x14ac:dyDescent="0.2">
      <c r="I479900" s="3"/>
      <c r="J479900" s="3"/>
    </row>
    <row r="479901" spans="9:10" x14ac:dyDescent="0.2">
      <c r="I479901" s="3"/>
      <c r="J479901" s="3"/>
    </row>
    <row r="479902" spans="9:10" x14ac:dyDescent="0.2">
      <c r="I479902" s="3"/>
      <c r="J479902" s="3"/>
    </row>
    <row r="479903" spans="9:10" x14ac:dyDescent="0.2">
      <c r="I479903" s="3"/>
      <c r="J479903" s="3"/>
    </row>
    <row r="479904" spans="9:10" x14ac:dyDescent="0.2">
      <c r="I479904" s="3"/>
      <c r="J479904" s="3"/>
    </row>
    <row r="479905" spans="9:10" x14ac:dyDescent="0.2">
      <c r="I479905" s="3"/>
      <c r="J479905" s="3"/>
    </row>
    <row r="479906" spans="9:10" x14ac:dyDescent="0.2">
      <c r="I479906" s="3"/>
      <c r="J479906" s="3"/>
    </row>
    <row r="479907" spans="9:10" x14ac:dyDescent="0.2">
      <c r="I479907" s="3"/>
      <c r="J479907" s="3"/>
    </row>
    <row r="479908" spans="9:10" x14ac:dyDescent="0.2">
      <c r="I479908" s="3"/>
      <c r="J479908" s="3"/>
    </row>
    <row r="479909" spans="9:10" x14ac:dyDescent="0.2">
      <c r="I479909" s="3"/>
      <c r="J479909" s="3"/>
    </row>
    <row r="479910" spans="9:10" x14ac:dyDescent="0.2">
      <c r="I479910" s="3"/>
      <c r="J479910" s="3"/>
    </row>
    <row r="479911" spans="9:10" x14ac:dyDescent="0.2">
      <c r="I479911" s="3"/>
      <c r="J479911" s="3"/>
    </row>
    <row r="479912" spans="9:10" x14ac:dyDescent="0.2">
      <c r="I479912" s="3"/>
      <c r="J479912" s="3"/>
    </row>
    <row r="479913" spans="9:10" x14ac:dyDescent="0.2">
      <c r="I479913" s="3"/>
      <c r="J479913" s="3"/>
    </row>
    <row r="479914" spans="9:10" x14ac:dyDescent="0.2">
      <c r="I479914" s="3"/>
      <c r="J479914" s="3"/>
    </row>
    <row r="479915" spans="9:10" x14ac:dyDescent="0.2">
      <c r="I479915" s="3"/>
      <c r="J479915" s="3"/>
    </row>
    <row r="479916" spans="9:10" x14ac:dyDescent="0.2">
      <c r="I479916" s="3"/>
      <c r="J479916" s="3"/>
    </row>
    <row r="479917" spans="9:10" x14ac:dyDescent="0.2">
      <c r="I479917" s="3"/>
      <c r="J479917" s="3"/>
    </row>
    <row r="479918" spans="9:10" x14ac:dyDescent="0.2">
      <c r="I479918" s="3"/>
      <c r="J479918" s="3"/>
    </row>
    <row r="479919" spans="9:10" x14ac:dyDescent="0.2">
      <c r="I479919" s="3"/>
      <c r="J479919" s="3"/>
    </row>
    <row r="479920" spans="9:10" x14ac:dyDescent="0.2">
      <c r="I479920" s="3"/>
      <c r="J479920" s="3"/>
    </row>
    <row r="479921" spans="9:10" x14ac:dyDescent="0.2">
      <c r="I479921" s="3"/>
      <c r="J479921" s="3"/>
    </row>
    <row r="479922" spans="9:10" x14ac:dyDescent="0.2">
      <c r="I479922" s="3"/>
      <c r="J479922" s="3"/>
    </row>
    <row r="479923" spans="9:10" x14ac:dyDescent="0.2">
      <c r="I479923" s="3"/>
      <c r="J479923" s="3"/>
    </row>
    <row r="479924" spans="9:10" x14ac:dyDescent="0.2">
      <c r="I479924" s="3"/>
      <c r="J479924" s="3"/>
    </row>
    <row r="479925" spans="9:10" x14ac:dyDescent="0.2">
      <c r="I479925" s="3"/>
      <c r="J479925" s="3"/>
    </row>
    <row r="479926" spans="9:10" x14ac:dyDescent="0.2">
      <c r="I479926" s="3"/>
      <c r="J479926" s="3"/>
    </row>
    <row r="479927" spans="9:10" x14ac:dyDescent="0.2">
      <c r="I479927" s="3"/>
      <c r="J479927" s="3"/>
    </row>
    <row r="479928" spans="9:10" x14ac:dyDescent="0.2">
      <c r="I479928" s="3"/>
      <c r="J479928" s="3"/>
    </row>
    <row r="479929" spans="9:10" x14ac:dyDescent="0.2">
      <c r="I479929" s="3"/>
      <c r="J479929" s="3"/>
    </row>
    <row r="479930" spans="9:10" x14ac:dyDescent="0.2">
      <c r="I479930" s="3"/>
      <c r="J479930" s="3"/>
    </row>
    <row r="479931" spans="9:10" x14ac:dyDescent="0.2">
      <c r="I479931" s="3"/>
      <c r="J479931" s="3"/>
    </row>
    <row r="479932" spans="9:10" x14ac:dyDescent="0.2">
      <c r="I479932" s="3"/>
      <c r="J479932" s="3"/>
    </row>
    <row r="479933" spans="9:10" x14ac:dyDescent="0.2">
      <c r="I479933" s="3"/>
      <c r="J479933" s="3"/>
    </row>
    <row r="479934" spans="9:10" x14ac:dyDescent="0.2">
      <c r="I479934" s="3"/>
      <c r="J479934" s="3"/>
    </row>
    <row r="479935" spans="9:10" x14ac:dyDescent="0.2">
      <c r="I479935" s="3"/>
      <c r="J479935" s="3"/>
    </row>
    <row r="479936" spans="9:10" x14ac:dyDescent="0.2">
      <c r="I479936" s="3"/>
      <c r="J479936" s="3"/>
    </row>
    <row r="479937" spans="9:10" x14ac:dyDescent="0.2">
      <c r="I479937" s="3"/>
      <c r="J479937" s="3"/>
    </row>
    <row r="479938" spans="9:10" x14ac:dyDescent="0.2">
      <c r="I479938" s="3"/>
      <c r="J479938" s="3"/>
    </row>
    <row r="479939" spans="9:10" x14ac:dyDescent="0.2">
      <c r="I479939" s="3"/>
      <c r="J479939" s="3"/>
    </row>
    <row r="479940" spans="9:10" x14ac:dyDescent="0.2">
      <c r="I479940" s="3"/>
      <c r="J479940" s="3"/>
    </row>
    <row r="479941" spans="9:10" x14ac:dyDescent="0.2">
      <c r="I479941" s="3"/>
      <c r="J479941" s="3"/>
    </row>
    <row r="479942" spans="9:10" x14ac:dyDescent="0.2">
      <c r="I479942" s="3"/>
      <c r="J479942" s="3"/>
    </row>
    <row r="479943" spans="9:10" x14ac:dyDescent="0.2">
      <c r="I479943" s="3"/>
      <c r="J479943" s="3"/>
    </row>
    <row r="479944" spans="9:10" x14ac:dyDescent="0.2">
      <c r="I479944" s="3"/>
      <c r="J479944" s="3"/>
    </row>
    <row r="479945" spans="9:10" x14ac:dyDescent="0.2">
      <c r="I479945" s="3"/>
      <c r="J479945" s="3"/>
    </row>
    <row r="479946" spans="9:10" x14ac:dyDescent="0.2">
      <c r="I479946" s="3"/>
      <c r="J479946" s="3"/>
    </row>
    <row r="479947" spans="9:10" x14ac:dyDescent="0.2">
      <c r="I479947" s="3"/>
      <c r="J479947" s="3"/>
    </row>
    <row r="479948" spans="9:10" x14ac:dyDescent="0.2">
      <c r="I479948" s="3"/>
      <c r="J479948" s="3"/>
    </row>
    <row r="479949" spans="9:10" x14ac:dyDescent="0.2">
      <c r="I479949" s="3"/>
      <c r="J479949" s="3"/>
    </row>
    <row r="479950" spans="9:10" x14ac:dyDescent="0.2">
      <c r="I479950" s="3"/>
      <c r="J479950" s="3"/>
    </row>
    <row r="479951" spans="9:10" x14ac:dyDescent="0.2">
      <c r="I479951" s="3"/>
      <c r="J479951" s="3"/>
    </row>
    <row r="479952" spans="9:10" x14ac:dyDescent="0.2">
      <c r="I479952" s="3"/>
      <c r="J479952" s="3"/>
    </row>
    <row r="479953" spans="9:10" x14ac:dyDescent="0.2">
      <c r="I479953" s="3"/>
      <c r="J479953" s="3"/>
    </row>
    <row r="479954" spans="9:10" x14ac:dyDescent="0.2">
      <c r="I479954" s="3"/>
      <c r="J479954" s="3"/>
    </row>
    <row r="479955" spans="9:10" x14ac:dyDescent="0.2">
      <c r="I479955" s="3"/>
      <c r="J479955" s="3"/>
    </row>
    <row r="479956" spans="9:10" x14ac:dyDescent="0.2">
      <c r="I479956" s="3"/>
      <c r="J479956" s="3"/>
    </row>
    <row r="479957" spans="9:10" x14ac:dyDescent="0.2">
      <c r="I479957" s="3"/>
      <c r="J479957" s="3"/>
    </row>
    <row r="479958" spans="9:10" x14ac:dyDescent="0.2">
      <c r="I479958" s="3"/>
      <c r="J479958" s="3"/>
    </row>
    <row r="479959" spans="9:10" x14ac:dyDescent="0.2">
      <c r="I479959" s="3"/>
      <c r="J479959" s="3"/>
    </row>
    <row r="479960" spans="9:10" x14ac:dyDescent="0.2">
      <c r="I479960" s="3"/>
      <c r="J479960" s="3"/>
    </row>
    <row r="479961" spans="9:10" x14ac:dyDescent="0.2">
      <c r="I479961" s="3"/>
      <c r="J479961" s="3"/>
    </row>
    <row r="479962" spans="9:10" x14ac:dyDescent="0.2">
      <c r="I479962" s="3"/>
      <c r="J479962" s="3"/>
    </row>
    <row r="479963" spans="9:10" x14ac:dyDescent="0.2">
      <c r="I479963" s="3"/>
      <c r="J479963" s="3"/>
    </row>
    <row r="479964" spans="9:10" x14ac:dyDescent="0.2">
      <c r="I479964" s="3"/>
      <c r="J479964" s="3"/>
    </row>
    <row r="479965" spans="9:10" x14ac:dyDescent="0.2">
      <c r="I479965" s="3"/>
      <c r="J479965" s="3"/>
    </row>
    <row r="479966" spans="9:10" x14ac:dyDescent="0.2">
      <c r="I479966" s="3"/>
      <c r="J479966" s="3"/>
    </row>
    <row r="479967" spans="9:10" x14ac:dyDescent="0.2">
      <c r="I479967" s="3"/>
      <c r="J479967" s="3"/>
    </row>
    <row r="479968" spans="9:10" x14ac:dyDescent="0.2">
      <c r="I479968" s="3"/>
      <c r="J479968" s="3"/>
    </row>
    <row r="479969" spans="9:10" x14ac:dyDescent="0.2">
      <c r="I479969" s="3"/>
      <c r="J479969" s="3"/>
    </row>
    <row r="479970" spans="9:10" x14ac:dyDescent="0.2">
      <c r="I479970" s="3"/>
      <c r="J479970" s="3"/>
    </row>
    <row r="479971" spans="9:10" x14ac:dyDescent="0.2">
      <c r="I479971" s="3"/>
      <c r="J479971" s="3"/>
    </row>
    <row r="479972" spans="9:10" x14ac:dyDescent="0.2">
      <c r="I479972" s="3"/>
      <c r="J479972" s="3"/>
    </row>
    <row r="479973" spans="9:10" x14ac:dyDescent="0.2">
      <c r="I479973" s="3"/>
      <c r="J479973" s="3"/>
    </row>
    <row r="479974" spans="9:10" x14ac:dyDescent="0.2">
      <c r="I479974" s="3"/>
      <c r="J479974" s="3"/>
    </row>
    <row r="479975" spans="9:10" x14ac:dyDescent="0.2">
      <c r="I479975" s="3"/>
      <c r="J479975" s="3"/>
    </row>
    <row r="479976" spans="9:10" x14ac:dyDescent="0.2">
      <c r="I479976" s="3"/>
      <c r="J479976" s="3"/>
    </row>
    <row r="479977" spans="9:10" x14ac:dyDescent="0.2">
      <c r="I479977" s="3"/>
      <c r="J479977" s="3"/>
    </row>
    <row r="479978" spans="9:10" x14ac:dyDescent="0.2">
      <c r="I479978" s="3"/>
      <c r="J479978" s="3"/>
    </row>
    <row r="479979" spans="9:10" x14ac:dyDescent="0.2">
      <c r="I479979" s="3"/>
      <c r="J479979" s="3"/>
    </row>
    <row r="479980" spans="9:10" x14ac:dyDescent="0.2">
      <c r="I479980" s="3"/>
      <c r="J479980" s="3"/>
    </row>
    <row r="479981" spans="9:10" x14ac:dyDescent="0.2">
      <c r="I479981" s="3"/>
      <c r="J479981" s="3"/>
    </row>
    <row r="479982" spans="9:10" x14ac:dyDescent="0.2">
      <c r="I479982" s="3"/>
      <c r="J479982" s="3"/>
    </row>
    <row r="479983" spans="9:10" x14ac:dyDescent="0.2">
      <c r="I479983" s="3"/>
      <c r="J479983" s="3"/>
    </row>
    <row r="479984" spans="9:10" x14ac:dyDescent="0.2">
      <c r="I479984" s="3"/>
      <c r="J479984" s="3"/>
    </row>
    <row r="479985" spans="9:10" x14ac:dyDescent="0.2">
      <c r="I479985" s="3"/>
      <c r="J479985" s="3"/>
    </row>
    <row r="479986" spans="9:10" x14ac:dyDescent="0.2">
      <c r="I479986" s="3"/>
      <c r="J479986" s="3"/>
    </row>
    <row r="479987" spans="9:10" x14ac:dyDescent="0.2">
      <c r="I479987" s="3"/>
      <c r="J479987" s="3"/>
    </row>
    <row r="479988" spans="9:10" x14ac:dyDescent="0.2">
      <c r="I479988" s="3"/>
      <c r="J479988" s="3"/>
    </row>
    <row r="479989" spans="9:10" x14ac:dyDescent="0.2">
      <c r="I479989" s="3"/>
      <c r="J479989" s="3"/>
    </row>
    <row r="479990" spans="9:10" x14ac:dyDescent="0.2">
      <c r="I479990" s="3"/>
      <c r="J479990" s="3"/>
    </row>
    <row r="479991" spans="9:10" x14ac:dyDescent="0.2">
      <c r="I479991" s="3"/>
      <c r="J479991" s="3"/>
    </row>
    <row r="479992" spans="9:10" x14ac:dyDescent="0.2">
      <c r="I479992" s="3"/>
      <c r="J479992" s="3"/>
    </row>
    <row r="479993" spans="9:10" x14ac:dyDescent="0.2">
      <c r="I479993" s="3"/>
      <c r="J479993" s="3"/>
    </row>
    <row r="479994" spans="9:10" x14ac:dyDescent="0.2">
      <c r="I479994" s="3"/>
      <c r="J479994" s="3"/>
    </row>
    <row r="479995" spans="9:10" x14ac:dyDescent="0.2">
      <c r="I479995" s="3"/>
      <c r="J479995" s="3"/>
    </row>
    <row r="479996" spans="9:10" x14ac:dyDescent="0.2">
      <c r="I479996" s="3"/>
      <c r="J479996" s="3"/>
    </row>
    <row r="479997" spans="9:10" x14ac:dyDescent="0.2">
      <c r="I479997" s="3"/>
      <c r="J479997" s="3"/>
    </row>
    <row r="479998" spans="9:10" x14ac:dyDescent="0.2">
      <c r="I479998" s="3"/>
      <c r="J479998" s="3"/>
    </row>
    <row r="479999" spans="9:10" x14ac:dyDescent="0.2">
      <c r="I479999" s="3"/>
      <c r="J479999" s="3"/>
    </row>
    <row r="480000" spans="9:10" x14ac:dyDescent="0.2">
      <c r="I480000" s="3"/>
      <c r="J480000" s="3"/>
    </row>
    <row r="480001" spans="9:10" x14ac:dyDescent="0.2">
      <c r="I480001" s="3"/>
      <c r="J480001" s="3"/>
    </row>
    <row r="480002" spans="9:10" x14ac:dyDescent="0.2">
      <c r="I480002" s="3"/>
      <c r="J480002" s="3"/>
    </row>
    <row r="480003" spans="9:10" x14ac:dyDescent="0.2">
      <c r="I480003" s="3"/>
      <c r="J480003" s="3"/>
    </row>
    <row r="480004" spans="9:10" x14ac:dyDescent="0.2">
      <c r="I480004" s="3"/>
      <c r="J480004" s="3"/>
    </row>
    <row r="480005" spans="9:10" x14ac:dyDescent="0.2">
      <c r="I480005" s="3"/>
      <c r="J480005" s="3"/>
    </row>
    <row r="480006" spans="9:10" x14ac:dyDescent="0.2">
      <c r="I480006" s="3"/>
      <c r="J480006" s="3"/>
    </row>
    <row r="480007" spans="9:10" x14ac:dyDescent="0.2">
      <c r="I480007" s="3"/>
      <c r="J480007" s="3"/>
    </row>
    <row r="480008" spans="9:10" x14ac:dyDescent="0.2">
      <c r="I480008" s="3"/>
      <c r="J480008" s="3"/>
    </row>
    <row r="480009" spans="9:10" x14ac:dyDescent="0.2">
      <c r="I480009" s="3"/>
      <c r="J480009" s="3"/>
    </row>
    <row r="480010" spans="9:10" x14ac:dyDescent="0.2">
      <c r="I480010" s="3"/>
      <c r="J480010" s="3"/>
    </row>
    <row r="480011" spans="9:10" x14ac:dyDescent="0.2">
      <c r="I480011" s="3"/>
      <c r="J480011" s="3"/>
    </row>
    <row r="480012" spans="9:10" x14ac:dyDescent="0.2">
      <c r="I480012" s="3"/>
      <c r="J480012" s="3"/>
    </row>
    <row r="480013" spans="9:10" x14ac:dyDescent="0.2">
      <c r="I480013" s="3"/>
      <c r="J480013" s="3"/>
    </row>
    <row r="480014" spans="9:10" x14ac:dyDescent="0.2">
      <c r="I480014" s="3"/>
      <c r="J480014" s="3"/>
    </row>
    <row r="480015" spans="9:10" x14ac:dyDescent="0.2">
      <c r="I480015" s="3"/>
      <c r="J480015" s="3"/>
    </row>
    <row r="480016" spans="9:10" x14ac:dyDescent="0.2">
      <c r="I480016" s="3"/>
      <c r="J480016" s="3"/>
    </row>
    <row r="480017" spans="9:10" x14ac:dyDescent="0.2">
      <c r="I480017" s="3"/>
      <c r="J480017" s="3"/>
    </row>
    <row r="480018" spans="9:10" x14ac:dyDescent="0.2">
      <c r="I480018" s="3"/>
      <c r="J480018" s="3"/>
    </row>
    <row r="480019" spans="9:10" x14ac:dyDescent="0.2">
      <c r="I480019" s="3"/>
      <c r="J480019" s="3"/>
    </row>
    <row r="480020" spans="9:10" x14ac:dyDescent="0.2">
      <c r="I480020" s="3"/>
      <c r="J480020" s="3"/>
    </row>
    <row r="480021" spans="9:10" x14ac:dyDescent="0.2">
      <c r="I480021" s="3"/>
      <c r="J480021" s="3"/>
    </row>
    <row r="480022" spans="9:10" x14ac:dyDescent="0.2">
      <c r="I480022" s="3"/>
      <c r="J480022" s="3"/>
    </row>
    <row r="480023" spans="9:10" x14ac:dyDescent="0.2">
      <c r="I480023" s="3"/>
      <c r="J480023" s="3"/>
    </row>
    <row r="480024" spans="9:10" x14ac:dyDescent="0.2">
      <c r="I480024" s="3"/>
      <c r="J480024" s="3"/>
    </row>
    <row r="480025" spans="9:10" x14ac:dyDescent="0.2">
      <c r="I480025" s="3"/>
      <c r="J480025" s="3"/>
    </row>
    <row r="480026" spans="9:10" x14ac:dyDescent="0.2">
      <c r="I480026" s="3"/>
      <c r="J480026" s="3"/>
    </row>
    <row r="480027" spans="9:10" x14ac:dyDescent="0.2">
      <c r="I480027" s="3"/>
      <c r="J480027" s="3"/>
    </row>
    <row r="480028" spans="9:10" x14ac:dyDescent="0.2">
      <c r="I480028" s="3"/>
      <c r="J480028" s="3"/>
    </row>
    <row r="480029" spans="9:10" x14ac:dyDescent="0.2">
      <c r="I480029" s="3"/>
      <c r="J480029" s="3"/>
    </row>
    <row r="480030" spans="9:10" x14ac:dyDescent="0.2">
      <c r="I480030" s="3"/>
      <c r="J480030" s="3"/>
    </row>
    <row r="480031" spans="9:10" x14ac:dyDescent="0.2">
      <c r="I480031" s="3"/>
      <c r="J480031" s="3"/>
    </row>
    <row r="480032" spans="9:10" x14ac:dyDescent="0.2">
      <c r="I480032" s="3"/>
      <c r="J480032" s="3"/>
    </row>
    <row r="480033" spans="9:10" x14ac:dyDescent="0.2">
      <c r="I480033" s="3"/>
      <c r="J480033" s="3"/>
    </row>
    <row r="480034" spans="9:10" x14ac:dyDescent="0.2">
      <c r="I480034" s="3"/>
      <c r="J480034" s="3"/>
    </row>
    <row r="480035" spans="9:10" x14ac:dyDescent="0.2">
      <c r="I480035" s="3"/>
      <c r="J480035" s="3"/>
    </row>
    <row r="480036" spans="9:10" x14ac:dyDescent="0.2">
      <c r="I480036" s="3"/>
      <c r="J480036" s="3"/>
    </row>
    <row r="480037" spans="9:10" x14ac:dyDescent="0.2">
      <c r="I480037" s="3"/>
      <c r="J480037" s="3"/>
    </row>
    <row r="480038" spans="9:10" x14ac:dyDescent="0.2">
      <c r="I480038" s="3"/>
      <c r="J480038" s="3"/>
    </row>
    <row r="480039" spans="9:10" x14ac:dyDescent="0.2">
      <c r="I480039" s="3"/>
      <c r="J480039" s="3"/>
    </row>
    <row r="480040" spans="9:10" x14ac:dyDescent="0.2">
      <c r="I480040" s="3"/>
      <c r="J480040" s="3"/>
    </row>
    <row r="480041" spans="9:10" x14ac:dyDescent="0.2">
      <c r="I480041" s="3"/>
      <c r="J480041" s="3"/>
    </row>
    <row r="480042" spans="9:10" x14ac:dyDescent="0.2">
      <c r="I480042" s="3"/>
      <c r="J480042" s="3"/>
    </row>
    <row r="480043" spans="9:10" x14ac:dyDescent="0.2">
      <c r="I480043" s="3"/>
      <c r="J480043" s="3"/>
    </row>
    <row r="480044" spans="9:10" x14ac:dyDescent="0.2">
      <c r="I480044" s="3"/>
      <c r="J480044" s="3"/>
    </row>
    <row r="480045" spans="9:10" x14ac:dyDescent="0.2">
      <c r="I480045" s="3"/>
      <c r="J480045" s="3"/>
    </row>
    <row r="480046" spans="9:10" x14ac:dyDescent="0.2">
      <c r="I480046" s="3"/>
      <c r="J480046" s="3"/>
    </row>
    <row r="480047" spans="9:10" x14ac:dyDescent="0.2">
      <c r="I480047" s="3"/>
      <c r="J480047" s="3"/>
    </row>
    <row r="480048" spans="9:10" x14ac:dyDescent="0.2">
      <c r="I480048" s="3"/>
      <c r="J480048" s="3"/>
    </row>
    <row r="480049" spans="9:10" x14ac:dyDescent="0.2">
      <c r="I480049" s="3"/>
      <c r="J480049" s="3"/>
    </row>
    <row r="480050" spans="9:10" x14ac:dyDescent="0.2">
      <c r="I480050" s="3"/>
      <c r="J480050" s="3"/>
    </row>
    <row r="480051" spans="9:10" x14ac:dyDescent="0.2">
      <c r="I480051" s="3"/>
      <c r="J480051" s="3"/>
    </row>
    <row r="480052" spans="9:10" x14ac:dyDescent="0.2">
      <c r="I480052" s="3"/>
      <c r="J480052" s="3"/>
    </row>
    <row r="480053" spans="9:10" x14ac:dyDescent="0.2">
      <c r="I480053" s="3"/>
      <c r="J480053" s="3"/>
    </row>
    <row r="480054" spans="9:10" x14ac:dyDescent="0.2">
      <c r="I480054" s="3"/>
      <c r="J480054" s="3"/>
    </row>
    <row r="480055" spans="9:10" x14ac:dyDescent="0.2">
      <c r="I480055" s="3"/>
      <c r="J480055" s="3"/>
    </row>
    <row r="480056" spans="9:10" x14ac:dyDescent="0.2">
      <c r="I480056" s="3"/>
      <c r="J480056" s="3"/>
    </row>
    <row r="480057" spans="9:10" x14ac:dyDescent="0.2">
      <c r="I480057" s="3"/>
      <c r="J480057" s="3"/>
    </row>
    <row r="480058" spans="9:10" x14ac:dyDescent="0.2">
      <c r="I480058" s="3"/>
      <c r="J480058" s="3"/>
    </row>
    <row r="480059" spans="9:10" x14ac:dyDescent="0.2">
      <c r="I480059" s="3"/>
      <c r="J480059" s="3"/>
    </row>
    <row r="480060" spans="9:10" x14ac:dyDescent="0.2">
      <c r="I480060" s="3"/>
      <c r="J480060" s="3"/>
    </row>
    <row r="480061" spans="9:10" x14ac:dyDescent="0.2">
      <c r="I480061" s="3"/>
      <c r="J480061" s="3"/>
    </row>
    <row r="480062" spans="9:10" x14ac:dyDescent="0.2">
      <c r="I480062" s="3"/>
      <c r="J480062" s="3"/>
    </row>
    <row r="480063" spans="9:10" x14ac:dyDescent="0.2">
      <c r="I480063" s="3"/>
      <c r="J480063" s="3"/>
    </row>
    <row r="480064" spans="9:10" x14ac:dyDescent="0.2">
      <c r="I480064" s="3"/>
      <c r="J480064" s="3"/>
    </row>
    <row r="480065" spans="9:10" x14ac:dyDescent="0.2">
      <c r="I480065" s="3"/>
      <c r="J480065" s="3"/>
    </row>
    <row r="480066" spans="9:10" x14ac:dyDescent="0.2">
      <c r="I480066" s="3"/>
      <c r="J480066" s="3"/>
    </row>
    <row r="480067" spans="9:10" x14ac:dyDescent="0.2">
      <c r="I480067" s="3"/>
      <c r="J480067" s="3"/>
    </row>
    <row r="480068" spans="9:10" x14ac:dyDescent="0.2">
      <c r="I480068" s="3"/>
      <c r="J480068" s="3"/>
    </row>
    <row r="480069" spans="9:10" x14ac:dyDescent="0.2">
      <c r="I480069" s="3"/>
      <c r="J480069" s="3"/>
    </row>
    <row r="480070" spans="9:10" x14ac:dyDescent="0.2">
      <c r="I480070" s="3"/>
      <c r="J480070" s="3"/>
    </row>
    <row r="480071" spans="9:10" x14ac:dyDescent="0.2">
      <c r="I480071" s="3"/>
      <c r="J480071" s="3"/>
    </row>
    <row r="480072" spans="9:10" x14ac:dyDescent="0.2">
      <c r="I480072" s="3"/>
      <c r="J480072" s="3"/>
    </row>
    <row r="480073" spans="9:10" x14ac:dyDescent="0.2">
      <c r="I480073" s="3"/>
      <c r="J480073" s="3"/>
    </row>
    <row r="480074" spans="9:10" x14ac:dyDescent="0.2">
      <c r="I480074" s="3"/>
      <c r="J480074" s="3"/>
    </row>
    <row r="480075" spans="9:10" x14ac:dyDescent="0.2">
      <c r="I480075" s="3"/>
      <c r="J480075" s="3"/>
    </row>
    <row r="480076" spans="9:10" x14ac:dyDescent="0.2">
      <c r="I480076" s="3"/>
      <c r="J480076" s="3"/>
    </row>
    <row r="480077" spans="9:10" x14ac:dyDescent="0.2">
      <c r="I480077" s="3"/>
      <c r="J480077" s="3"/>
    </row>
    <row r="480078" spans="9:10" x14ac:dyDescent="0.2">
      <c r="I480078" s="3"/>
      <c r="J480078" s="3"/>
    </row>
    <row r="480079" spans="9:10" x14ac:dyDescent="0.2">
      <c r="I480079" s="3"/>
      <c r="J480079" s="3"/>
    </row>
    <row r="480080" spans="9:10" x14ac:dyDescent="0.2">
      <c r="I480080" s="3"/>
      <c r="J480080" s="3"/>
    </row>
    <row r="480081" spans="9:10" x14ac:dyDescent="0.2">
      <c r="I480081" s="3"/>
      <c r="J480081" s="3"/>
    </row>
    <row r="480082" spans="9:10" x14ac:dyDescent="0.2">
      <c r="I480082" s="3"/>
      <c r="J480082" s="3"/>
    </row>
    <row r="480083" spans="9:10" x14ac:dyDescent="0.2">
      <c r="I480083" s="3"/>
      <c r="J480083" s="3"/>
    </row>
    <row r="480084" spans="9:10" x14ac:dyDescent="0.2">
      <c r="I480084" s="3"/>
      <c r="J480084" s="3"/>
    </row>
    <row r="480085" spans="9:10" x14ac:dyDescent="0.2">
      <c r="I480085" s="3"/>
      <c r="J480085" s="3"/>
    </row>
    <row r="480086" spans="9:10" x14ac:dyDescent="0.2">
      <c r="I480086" s="3"/>
      <c r="J480086" s="3"/>
    </row>
    <row r="480087" spans="9:10" x14ac:dyDescent="0.2">
      <c r="I480087" s="3"/>
      <c r="J480087" s="3"/>
    </row>
    <row r="480088" spans="9:10" x14ac:dyDescent="0.2">
      <c r="I480088" s="3"/>
      <c r="J480088" s="3"/>
    </row>
    <row r="480089" spans="9:10" x14ac:dyDescent="0.2">
      <c r="I480089" s="3"/>
      <c r="J480089" s="3"/>
    </row>
    <row r="480090" spans="9:10" x14ac:dyDescent="0.2">
      <c r="I480090" s="3"/>
      <c r="J480090" s="3"/>
    </row>
    <row r="480091" spans="9:10" x14ac:dyDescent="0.2">
      <c r="I480091" s="3"/>
      <c r="J480091" s="3"/>
    </row>
    <row r="480092" spans="9:10" x14ac:dyDescent="0.2">
      <c r="I480092" s="3"/>
      <c r="J480092" s="3"/>
    </row>
    <row r="480093" spans="9:10" x14ac:dyDescent="0.2">
      <c r="I480093" s="3"/>
      <c r="J480093" s="3"/>
    </row>
    <row r="480094" spans="9:10" x14ac:dyDescent="0.2">
      <c r="I480094" s="3"/>
      <c r="J480094" s="3"/>
    </row>
    <row r="480095" spans="9:10" x14ac:dyDescent="0.2">
      <c r="I480095" s="3"/>
      <c r="J480095" s="3"/>
    </row>
    <row r="480096" spans="9:10" x14ac:dyDescent="0.2">
      <c r="I480096" s="3"/>
      <c r="J480096" s="3"/>
    </row>
    <row r="480097" spans="9:10" x14ac:dyDescent="0.2">
      <c r="I480097" s="3"/>
      <c r="J480097" s="3"/>
    </row>
    <row r="480098" spans="9:10" x14ac:dyDescent="0.2">
      <c r="I480098" s="3"/>
      <c r="J480098" s="3"/>
    </row>
    <row r="480099" spans="9:10" x14ac:dyDescent="0.2">
      <c r="I480099" s="3"/>
      <c r="J480099" s="3"/>
    </row>
    <row r="480100" spans="9:10" x14ac:dyDescent="0.2">
      <c r="I480100" s="3"/>
      <c r="J480100" s="3"/>
    </row>
    <row r="480101" spans="9:10" x14ac:dyDescent="0.2">
      <c r="I480101" s="3"/>
      <c r="J480101" s="3"/>
    </row>
    <row r="480102" spans="9:10" x14ac:dyDescent="0.2">
      <c r="I480102" s="3"/>
      <c r="J480102" s="3"/>
    </row>
    <row r="480103" spans="9:10" x14ac:dyDescent="0.2">
      <c r="I480103" s="3"/>
      <c r="J480103" s="3"/>
    </row>
    <row r="480104" spans="9:10" x14ac:dyDescent="0.2">
      <c r="I480104" s="3"/>
      <c r="J480104" s="3"/>
    </row>
    <row r="480105" spans="9:10" x14ac:dyDescent="0.2">
      <c r="I480105" s="3"/>
      <c r="J480105" s="3"/>
    </row>
    <row r="480106" spans="9:10" x14ac:dyDescent="0.2">
      <c r="I480106" s="3"/>
      <c r="J480106" s="3"/>
    </row>
    <row r="480107" spans="9:10" x14ac:dyDescent="0.2">
      <c r="I480107" s="3"/>
      <c r="J480107" s="3"/>
    </row>
    <row r="480108" spans="9:10" x14ac:dyDescent="0.2">
      <c r="I480108" s="3"/>
      <c r="J480108" s="3"/>
    </row>
    <row r="480109" spans="9:10" x14ac:dyDescent="0.2">
      <c r="I480109" s="3"/>
      <c r="J480109" s="3"/>
    </row>
    <row r="480110" spans="9:10" x14ac:dyDescent="0.2">
      <c r="I480110" s="3"/>
      <c r="J480110" s="3"/>
    </row>
    <row r="480111" spans="9:10" x14ac:dyDescent="0.2">
      <c r="I480111" s="3"/>
      <c r="J480111" s="3"/>
    </row>
    <row r="480112" spans="9:10" x14ac:dyDescent="0.2">
      <c r="I480112" s="3"/>
      <c r="J480112" s="3"/>
    </row>
    <row r="480113" spans="9:10" x14ac:dyDescent="0.2">
      <c r="I480113" s="3"/>
      <c r="J480113" s="3"/>
    </row>
    <row r="480114" spans="9:10" x14ac:dyDescent="0.2">
      <c r="I480114" s="3"/>
      <c r="J480114" s="3"/>
    </row>
    <row r="480115" spans="9:10" x14ac:dyDescent="0.2">
      <c r="I480115" s="3"/>
      <c r="J480115" s="3"/>
    </row>
    <row r="480116" spans="9:10" x14ac:dyDescent="0.2">
      <c r="I480116" s="3"/>
      <c r="J480116" s="3"/>
    </row>
    <row r="480117" spans="9:10" x14ac:dyDescent="0.2">
      <c r="I480117" s="3"/>
      <c r="J480117" s="3"/>
    </row>
    <row r="480118" spans="9:10" x14ac:dyDescent="0.2">
      <c r="I480118" s="3"/>
      <c r="J480118" s="3"/>
    </row>
    <row r="480119" spans="9:10" x14ac:dyDescent="0.2">
      <c r="I480119" s="3"/>
      <c r="J480119" s="3"/>
    </row>
    <row r="480120" spans="9:10" x14ac:dyDescent="0.2">
      <c r="I480120" s="3"/>
      <c r="J480120" s="3"/>
    </row>
    <row r="480121" spans="9:10" x14ac:dyDescent="0.2">
      <c r="I480121" s="3"/>
      <c r="J480121" s="3"/>
    </row>
    <row r="480122" spans="9:10" x14ac:dyDescent="0.2">
      <c r="I480122" s="3"/>
      <c r="J480122" s="3"/>
    </row>
    <row r="480123" spans="9:10" x14ac:dyDescent="0.2">
      <c r="I480123" s="3"/>
      <c r="J480123" s="3"/>
    </row>
    <row r="480124" spans="9:10" x14ac:dyDescent="0.2">
      <c r="I480124" s="3"/>
      <c r="J480124" s="3"/>
    </row>
    <row r="480125" spans="9:10" x14ac:dyDescent="0.2">
      <c r="I480125" s="3"/>
      <c r="J480125" s="3"/>
    </row>
    <row r="480126" spans="9:10" x14ac:dyDescent="0.2">
      <c r="I480126" s="3"/>
      <c r="J480126" s="3"/>
    </row>
    <row r="480127" spans="9:10" x14ac:dyDescent="0.2">
      <c r="I480127" s="3"/>
      <c r="J480127" s="3"/>
    </row>
    <row r="480128" spans="9:10" x14ac:dyDescent="0.2">
      <c r="I480128" s="3"/>
      <c r="J480128" s="3"/>
    </row>
    <row r="480129" spans="9:10" x14ac:dyDescent="0.2">
      <c r="I480129" s="3"/>
      <c r="J480129" s="3"/>
    </row>
    <row r="480130" spans="9:10" x14ac:dyDescent="0.2">
      <c r="I480130" s="3"/>
      <c r="J480130" s="3"/>
    </row>
    <row r="480131" spans="9:10" x14ac:dyDescent="0.2">
      <c r="I480131" s="3"/>
      <c r="J480131" s="3"/>
    </row>
    <row r="480132" spans="9:10" x14ac:dyDescent="0.2">
      <c r="I480132" s="3"/>
      <c r="J480132" s="3"/>
    </row>
    <row r="480133" spans="9:10" x14ac:dyDescent="0.2">
      <c r="I480133" s="3"/>
      <c r="J480133" s="3"/>
    </row>
    <row r="480134" spans="9:10" x14ac:dyDescent="0.2">
      <c r="I480134" s="3"/>
      <c r="J480134" s="3"/>
    </row>
    <row r="480135" spans="9:10" x14ac:dyDescent="0.2">
      <c r="I480135" s="3"/>
      <c r="J480135" s="3"/>
    </row>
    <row r="480136" spans="9:10" x14ac:dyDescent="0.2">
      <c r="I480136" s="3"/>
      <c r="J480136" s="3"/>
    </row>
    <row r="480137" spans="9:10" x14ac:dyDescent="0.2">
      <c r="I480137" s="3"/>
      <c r="J480137" s="3"/>
    </row>
    <row r="480138" spans="9:10" x14ac:dyDescent="0.2">
      <c r="I480138" s="3"/>
      <c r="J480138" s="3"/>
    </row>
    <row r="480139" spans="9:10" x14ac:dyDescent="0.2">
      <c r="I480139" s="3"/>
      <c r="J480139" s="3"/>
    </row>
    <row r="480140" spans="9:10" x14ac:dyDescent="0.2">
      <c r="I480140" s="3"/>
      <c r="J480140" s="3"/>
    </row>
    <row r="480141" spans="9:10" x14ac:dyDescent="0.2">
      <c r="I480141" s="3"/>
      <c r="J480141" s="3"/>
    </row>
    <row r="480142" spans="9:10" x14ac:dyDescent="0.2">
      <c r="I480142" s="3"/>
      <c r="J480142" s="3"/>
    </row>
    <row r="480143" spans="9:10" x14ac:dyDescent="0.2">
      <c r="I480143" s="3"/>
      <c r="J480143" s="3"/>
    </row>
    <row r="480144" spans="9:10" x14ac:dyDescent="0.2">
      <c r="I480144" s="3"/>
      <c r="J480144" s="3"/>
    </row>
    <row r="480145" spans="9:10" x14ac:dyDescent="0.2">
      <c r="I480145" s="3"/>
      <c r="J480145" s="3"/>
    </row>
    <row r="480146" spans="9:10" x14ac:dyDescent="0.2">
      <c r="I480146" s="3"/>
      <c r="J480146" s="3"/>
    </row>
    <row r="480147" spans="9:10" x14ac:dyDescent="0.2">
      <c r="I480147" s="3"/>
      <c r="J480147" s="3"/>
    </row>
    <row r="480148" spans="9:10" x14ac:dyDescent="0.2">
      <c r="I480148" s="3"/>
      <c r="J480148" s="3"/>
    </row>
    <row r="480149" spans="9:10" x14ac:dyDescent="0.2">
      <c r="I480149" s="3"/>
      <c r="J480149" s="3"/>
    </row>
    <row r="480150" spans="9:10" x14ac:dyDescent="0.2">
      <c r="I480150" s="3"/>
      <c r="J480150" s="3"/>
    </row>
    <row r="480151" spans="9:10" x14ac:dyDescent="0.2">
      <c r="I480151" s="3"/>
      <c r="J480151" s="3"/>
    </row>
    <row r="480152" spans="9:10" x14ac:dyDescent="0.2">
      <c r="I480152" s="3"/>
      <c r="J480152" s="3"/>
    </row>
    <row r="480153" spans="9:10" x14ac:dyDescent="0.2">
      <c r="I480153" s="3"/>
      <c r="J480153" s="3"/>
    </row>
    <row r="480154" spans="9:10" x14ac:dyDescent="0.2">
      <c r="I480154" s="3"/>
      <c r="J480154" s="3"/>
    </row>
    <row r="480155" spans="9:10" x14ac:dyDescent="0.2">
      <c r="I480155" s="3"/>
      <c r="J480155" s="3"/>
    </row>
    <row r="480156" spans="9:10" x14ac:dyDescent="0.2">
      <c r="I480156" s="3"/>
      <c r="J480156" s="3"/>
    </row>
    <row r="480157" spans="9:10" x14ac:dyDescent="0.2">
      <c r="I480157" s="3"/>
      <c r="J480157" s="3"/>
    </row>
    <row r="480158" spans="9:10" x14ac:dyDescent="0.2">
      <c r="I480158" s="3"/>
      <c r="J480158" s="3"/>
    </row>
    <row r="480159" spans="9:10" x14ac:dyDescent="0.2">
      <c r="I480159" s="3"/>
      <c r="J480159" s="3"/>
    </row>
    <row r="480160" spans="9:10" x14ac:dyDescent="0.2">
      <c r="I480160" s="3"/>
      <c r="J480160" s="3"/>
    </row>
    <row r="480161" spans="9:10" x14ac:dyDescent="0.2">
      <c r="I480161" s="3"/>
      <c r="J480161" s="3"/>
    </row>
    <row r="480162" spans="9:10" x14ac:dyDescent="0.2">
      <c r="I480162" s="3"/>
      <c r="J480162" s="3"/>
    </row>
    <row r="480163" spans="9:10" x14ac:dyDescent="0.2">
      <c r="I480163" s="3"/>
      <c r="J480163" s="3"/>
    </row>
    <row r="480164" spans="9:10" x14ac:dyDescent="0.2">
      <c r="I480164" s="3"/>
      <c r="J480164" s="3"/>
    </row>
    <row r="480165" spans="9:10" x14ac:dyDescent="0.2">
      <c r="I480165" s="3"/>
      <c r="J480165" s="3"/>
    </row>
    <row r="480166" spans="9:10" x14ac:dyDescent="0.2">
      <c r="I480166" s="3"/>
      <c r="J480166" s="3"/>
    </row>
    <row r="480167" spans="9:10" x14ac:dyDescent="0.2">
      <c r="I480167" s="3"/>
      <c r="J480167" s="3"/>
    </row>
    <row r="480168" spans="9:10" x14ac:dyDescent="0.2">
      <c r="I480168" s="3"/>
      <c r="J480168" s="3"/>
    </row>
    <row r="480169" spans="9:10" x14ac:dyDescent="0.2">
      <c r="I480169" s="3"/>
      <c r="J480169" s="3"/>
    </row>
    <row r="480170" spans="9:10" x14ac:dyDescent="0.2">
      <c r="I480170" s="3"/>
      <c r="J480170" s="3"/>
    </row>
    <row r="480171" spans="9:10" x14ac:dyDescent="0.2">
      <c r="I480171" s="3"/>
      <c r="J480171" s="3"/>
    </row>
    <row r="480172" spans="9:10" x14ac:dyDescent="0.2">
      <c r="I480172" s="3"/>
      <c r="J480172" s="3"/>
    </row>
    <row r="480173" spans="9:10" x14ac:dyDescent="0.2">
      <c r="I480173" s="3"/>
      <c r="J480173" s="3"/>
    </row>
    <row r="480174" spans="9:10" x14ac:dyDescent="0.2">
      <c r="I480174" s="3"/>
      <c r="J480174" s="3"/>
    </row>
    <row r="480175" spans="9:10" x14ac:dyDescent="0.2">
      <c r="I480175" s="3"/>
      <c r="J480175" s="3"/>
    </row>
    <row r="480176" spans="9:10" x14ac:dyDescent="0.2">
      <c r="I480176" s="3"/>
      <c r="J480176" s="3"/>
    </row>
    <row r="480177" spans="9:10" x14ac:dyDescent="0.2">
      <c r="I480177" s="3"/>
      <c r="J480177" s="3"/>
    </row>
    <row r="480178" spans="9:10" x14ac:dyDescent="0.2">
      <c r="I480178" s="3"/>
      <c r="J480178" s="3"/>
    </row>
    <row r="480179" spans="9:10" x14ac:dyDescent="0.2">
      <c r="I480179" s="3"/>
      <c r="J480179" s="3"/>
    </row>
    <row r="480180" spans="9:10" x14ac:dyDescent="0.2">
      <c r="I480180" s="3"/>
      <c r="J480180" s="3"/>
    </row>
    <row r="480181" spans="9:10" x14ac:dyDescent="0.2">
      <c r="I480181" s="3"/>
      <c r="J480181" s="3"/>
    </row>
    <row r="480182" spans="9:10" x14ac:dyDescent="0.2">
      <c r="I480182" s="3"/>
      <c r="J480182" s="3"/>
    </row>
    <row r="480183" spans="9:10" x14ac:dyDescent="0.2">
      <c r="I480183" s="3"/>
      <c r="J480183" s="3"/>
    </row>
    <row r="480184" spans="9:10" x14ac:dyDescent="0.2">
      <c r="I480184" s="3"/>
      <c r="J480184" s="3"/>
    </row>
    <row r="480185" spans="9:10" x14ac:dyDescent="0.2">
      <c r="I480185" s="3"/>
      <c r="J480185" s="3"/>
    </row>
    <row r="480186" spans="9:10" x14ac:dyDescent="0.2">
      <c r="I480186" s="3"/>
      <c r="J480186" s="3"/>
    </row>
    <row r="480187" spans="9:10" x14ac:dyDescent="0.2">
      <c r="I480187" s="3"/>
      <c r="J480187" s="3"/>
    </row>
    <row r="480188" spans="9:10" x14ac:dyDescent="0.2">
      <c r="I480188" s="3"/>
      <c r="J480188" s="3"/>
    </row>
    <row r="480189" spans="9:10" x14ac:dyDescent="0.2">
      <c r="I480189" s="3"/>
      <c r="J480189" s="3"/>
    </row>
    <row r="480190" spans="9:10" x14ac:dyDescent="0.2">
      <c r="I480190" s="3"/>
      <c r="J480190" s="3"/>
    </row>
    <row r="480191" spans="9:10" x14ac:dyDescent="0.2">
      <c r="I480191" s="3"/>
      <c r="J480191" s="3"/>
    </row>
    <row r="480192" spans="9:10" x14ac:dyDescent="0.2">
      <c r="I480192" s="3"/>
      <c r="J480192" s="3"/>
    </row>
    <row r="480193" spans="9:10" x14ac:dyDescent="0.2">
      <c r="I480193" s="3"/>
      <c r="J480193" s="3"/>
    </row>
    <row r="480194" spans="9:10" x14ac:dyDescent="0.2">
      <c r="I480194" s="3"/>
      <c r="J480194" s="3"/>
    </row>
    <row r="480195" spans="9:10" x14ac:dyDescent="0.2">
      <c r="I480195" s="3"/>
      <c r="J480195" s="3"/>
    </row>
    <row r="480196" spans="9:10" x14ac:dyDescent="0.2">
      <c r="I480196" s="3"/>
      <c r="J480196" s="3"/>
    </row>
    <row r="480197" spans="9:10" x14ac:dyDescent="0.2">
      <c r="I480197" s="3"/>
      <c r="J480197" s="3"/>
    </row>
    <row r="480198" spans="9:10" x14ac:dyDescent="0.2">
      <c r="I480198" s="3"/>
      <c r="J480198" s="3"/>
    </row>
    <row r="480199" spans="9:10" x14ac:dyDescent="0.2">
      <c r="I480199" s="3"/>
      <c r="J480199" s="3"/>
    </row>
    <row r="480200" spans="9:10" x14ac:dyDescent="0.2">
      <c r="I480200" s="3"/>
      <c r="J480200" s="3"/>
    </row>
    <row r="480201" spans="9:10" x14ac:dyDescent="0.2">
      <c r="I480201" s="3"/>
      <c r="J480201" s="3"/>
    </row>
    <row r="480202" spans="9:10" x14ac:dyDescent="0.2">
      <c r="I480202" s="3"/>
      <c r="J480202" s="3"/>
    </row>
    <row r="480203" spans="9:10" x14ac:dyDescent="0.2">
      <c r="I480203" s="3"/>
      <c r="J480203" s="3"/>
    </row>
    <row r="480204" spans="9:10" x14ac:dyDescent="0.2">
      <c r="I480204" s="3"/>
      <c r="J480204" s="3"/>
    </row>
    <row r="480205" spans="9:10" x14ac:dyDescent="0.2">
      <c r="I480205" s="3"/>
      <c r="J480205" s="3"/>
    </row>
    <row r="480206" spans="9:10" x14ac:dyDescent="0.2">
      <c r="I480206" s="3"/>
      <c r="J480206" s="3"/>
    </row>
    <row r="480207" spans="9:10" x14ac:dyDescent="0.2">
      <c r="I480207" s="3"/>
      <c r="J480207" s="3"/>
    </row>
    <row r="480208" spans="9:10" x14ac:dyDescent="0.2">
      <c r="I480208" s="3"/>
      <c r="J480208" s="3"/>
    </row>
    <row r="480209" spans="9:10" x14ac:dyDescent="0.2">
      <c r="I480209" s="3"/>
      <c r="J480209" s="3"/>
    </row>
    <row r="480210" spans="9:10" x14ac:dyDescent="0.2">
      <c r="I480210" s="3"/>
      <c r="J480210" s="3"/>
    </row>
    <row r="480211" spans="9:10" x14ac:dyDescent="0.2">
      <c r="I480211" s="3"/>
      <c r="J480211" s="3"/>
    </row>
    <row r="480212" spans="9:10" x14ac:dyDescent="0.2">
      <c r="I480212" s="3"/>
      <c r="J480212" s="3"/>
    </row>
    <row r="480213" spans="9:10" x14ac:dyDescent="0.2">
      <c r="I480213" s="3"/>
      <c r="J480213" s="3"/>
    </row>
    <row r="480214" spans="9:10" x14ac:dyDescent="0.2">
      <c r="I480214" s="3"/>
      <c r="J480214" s="3"/>
    </row>
    <row r="480215" spans="9:10" x14ac:dyDescent="0.2">
      <c r="I480215" s="3"/>
      <c r="J480215" s="3"/>
    </row>
    <row r="480216" spans="9:10" x14ac:dyDescent="0.2">
      <c r="I480216" s="3"/>
      <c r="J480216" s="3"/>
    </row>
    <row r="480217" spans="9:10" x14ac:dyDescent="0.2">
      <c r="I480217" s="3"/>
      <c r="J480217" s="3"/>
    </row>
    <row r="480218" spans="9:10" x14ac:dyDescent="0.2">
      <c r="I480218" s="3"/>
      <c r="J480218" s="3"/>
    </row>
    <row r="480219" spans="9:10" x14ac:dyDescent="0.2">
      <c r="I480219" s="3"/>
      <c r="J480219" s="3"/>
    </row>
    <row r="480220" spans="9:10" x14ac:dyDescent="0.2">
      <c r="I480220" s="3"/>
      <c r="J480220" s="3"/>
    </row>
    <row r="480221" spans="9:10" x14ac:dyDescent="0.2">
      <c r="I480221" s="3"/>
      <c r="J480221" s="3"/>
    </row>
    <row r="480222" spans="9:10" x14ac:dyDescent="0.2">
      <c r="I480222" s="3"/>
      <c r="J480222" s="3"/>
    </row>
    <row r="480223" spans="9:10" x14ac:dyDescent="0.2">
      <c r="I480223" s="3"/>
      <c r="J480223" s="3"/>
    </row>
    <row r="480224" spans="9:10" x14ac:dyDescent="0.2">
      <c r="I480224" s="3"/>
      <c r="J480224" s="3"/>
    </row>
    <row r="480225" spans="9:10" x14ac:dyDescent="0.2">
      <c r="I480225" s="3"/>
      <c r="J480225" s="3"/>
    </row>
    <row r="480226" spans="9:10" x14ac:dyDescent="0.2">
      <c r="I480226" s="3"/>
      <c r="J480226" s="3"/>
    </row>
    <row r="480227" spans="9:10" x14ac:dyDescent="0.2">
      <c r="I480227" s="3"/>
      <c r="J480227" s="3"/>
    </row>
    <row r="480228" spans="9:10" x14ac:dyDescent="0.2">
      <c r="I480228" s="3"/>
      <c r="J480228" s="3"/>
    </row>
    <row r="480229" spans="9:10" x14ac:dyDescent="0.2">
      <c r="I480229" s="3"/>
      <c r="J480229" s="3"/>
    </row>
    <row r="480230" spans="9:10" x14ac:dyDescent="0.2">
      <c r="I480230" s="3"/>
      <c r="J480230" s="3"/>
    </row>
    <row r="480231" spans="9:10" x14ac:dyDescent="0.2">
      <c r="I480231" s="3"/>
      <c r="J480231" s="3"/>
    </row>
    <row r="480232" spans="9:10" x14ac:dyDescent="0.2">
      <c r="I480232" s="3"/>
      <c r="J480232" s="3"/>
    </row>
    <row r="480233" spans="9:10" x14ac:dyDescent="0.2">
      <c r="I480233" s="3"/>
      <c r="J480233" s="3"/>
    </row>
    <row r="480234" spans="9:10" x14ac:dyDescent="0.2">
      <c r="I480234" s="3"/>
      <c r="J480234" s="3"/>
    </row>
    <row r="480235" spans="9:10" x14ac:dyDescent="0.2">
      <c r="I480235" s="3"/>
      <c r="J480235" s="3"/>
    </row>
    <row r="480236" spans="9:10" x14ac:dyDescent="0.2">
      <c r="I480236" s="3"/>
      <c r="J480236" s="3"/>
    </row>
    <row r="480237" spans="9:10" x14ac:dyDescent="0.2">
      <c r="I480237" s="3"/>
      <c r="J480237" s="3"/>
    </row>
    <row r="480238" spans="9:10" x14ac:dyDescent="0.2">
      <c r="I480238" s="3"/>
      <c r="J480238" s="3"/>
    </row>
    <row r="480239" spans="9:10" x14ac:dyDescent="0.2">
      <c r="I480239" s="3"/>
      <c r="J480239" s="3"/>
    </row>
    <row r="480240" spans="9:10" x14ac:dyDescent="0.2">
      <c r="I480240" s="3"/>
      <c r="J480240" s="3"/>
    </row>
    <row r="480241" spans="9:10" x14ac:dyDescent="0.2">
      <c r="I480241" s="3"/>
      <c r="J480241" s="3"/>
    </row>
    <row r="480242" spans="9:10" x14ac:dyDescent="0.2">
      <c r="I480242" s="3"/>
      <c r="J480242" s="3"/>
    </row>
    <row r="480243" spans="9:10" x14ac:dyDescent="0.2">
      <c r="I480243" s="3"/>
      <c r="J480243" s="3"/>
    </row>
    <row r="480244" spans="9:10" x14ac:dyDescent="0.2">
      <c r="I480244" s="3"/>
      <c r="J480244" s="3"/>
    </row>
    <row r="480245" spans="9:10" x14ac:dyDescent="0.2">
      <c r="I480245" s="3"/>
      <c r="J480245" s="3"/>
    </row>
    <row r="480246" spans="9:10" x14ac:dyDescent="0.2">
      <c r="I480246" s="3"/>
      <c r="J480246" s="3"/>
    </row>
    <row r="480247" spans="9:10" x14ac:dyDescent="0.2">
      <c r="I480247" s="3"/>
      <c r="J480247" s="3"/>
    </row>
    <row r="480248" spans="9:10" x14ac:dyDescent="0.2">
      <c r="I480248" s="3"/>
      <c r="J480248" s="3"/>
    </row>
    <row r="480249" spans="9:10" x14ac:dyDescent="0.2">
      <c r="I480249" s="3"/>
      <c r="J480249" s="3"/>
    </row>
    <row r="480250" spans="9:10" x14ac:dyDescent="0.2">
      <c r="I480250" s="3"/>
      <c r="J480250" s="3"/>
    </row>
    <row r="480251" spans="9:10" x14ac:dyDescent="0.2">
      <c r="I480251" s="3"/>
      <c r="J480251" s="3"/>
    </row>
    <row r="480252" spans="9:10" x14ac:dyDescent="0.2">
      <c r="I480252" s="3"/>
      <c r="J480252" s="3"/>
    </row>
    <row r="480253" spans="9:10" x14ac:dyDescent="0.2">
      <c r="I480253" s="3"/>
      <c r="J480253" s="3"/>
    </row>
    <row r="480254" spans="9:10" x14ac:dyDescent="0.2">
      <c r="I480254" s="3"/>
      <c r="J480254" s="3"/>
    </row>
    <row r="480255" spans="9:10" x14ac:dyDescent="0.2">
      <c r="I480255" s="3"/>
      <c r="J480255" s="3"/>
    </row>
    <row r="480256" spans="9:10" x14ac:dyDescent="0.2">
      <c r="I480256" s="3"/>
      <c r="J480256" s="3"/>
    </row>
    <row r="480257" spans="9:10" x14ac:dyDescent="0.2">
      <c r="I480257" s="3"/>
      <c r="J480257" s="3"/>
    </row>
    <row r="480258" spans="9:10" x14ac:dyDescent="0.2">
      <c r="I480258" s="3"/>
      <c r="J480258" s="3"/>
    </row>
    <row r="480259" spans="9:10" x14ac:dyDescent="0.2">
      <c r="I480259" s="3"/>
      <c r="J480259" s="3"/>
    </row>
    <row r="480260" spans="9:10" x14ac:dyDescent="0.2">
      <c r="I480260" s="3"/>
      <c r="J480260" s="3"/>
    </row>
    <row r="480261" spans="9:10" x14ac:dyDescent="0.2">
      <c r="I480261" s="3"/>
      <c r="J480261" s="3"/>
    </row>
    <row r="480262" spans="9:10" x14ac:dyDescent="0.2">
      <c r="I480262" s="3"/>
      <c r="J480262" s="3"/>
    </row>
    <row r="480263" spans="9:10" x14ac:dyDescent="0.2">
      <c r="I480263" s="3"/>
      <c r="J480263" s="3"/>
    </row>
    <row r="480264" spans="9:10" x14ac:dyDescent="0.2">
      <c r="I480264" s="3"/>
      <c r="J480264" s="3"/>
    </row>
    <row r="480265" spans="9:10" x14ac:dyDescent="0.2">
      <c r="I480265" s="3"/>
      <c r="J480265" s="3"/>
    </row>
    <row r="480266" spans="9:10" x14ac:dyDescent="0.2">
      <c r="I480266" s="3"/>
      <c r="J480266" s="3"/>
    </row>
    <row r="480267" spans="9:10" x14ac:dyDescent="0.2">
      <c r="I480267" s="3"/>
      <c r="J480267" s="3"/>
    </row>
    <row r="480268" spans="9:10" x14ac:dyDescent="0.2">
      <c r="I480268" s="3"/>
      <c r="J480268" s="3"/>
    </row>
    <row r="480269" spans="9:10" x14ac:dyDescent="0.2">
      <c r="I480269" s="3"/>
      <c r="J480269" s="3"/>
    </row>
    <row r="480270" spans="9:10" x14ac:dyDescent="0.2">
      <c r="I480270" s="3"/>
      <c r="J480270" s="3"/>
    </row>
    <row r="480271" spans="9:10" x14ac:dyDescent="0.2">
      <c r="I480271" s="3"/>
      <c r="J480271" s="3"/>
    </row>
    <row r="480272" spans="9:10" x14ac:dyDescent="0.2">
      <c r="I480272" s="3"/>
      <c r="J480272" s="3"/>
    </row>
    <row r="480273" spans="9:10" x14ac:dyDescent="0.2">
      <c r="I480273" s="3"/>
      <c r="J480273" s="3"/>
    </row>
    <row r="480274" spans="9:10" x14ac:dyDescent="0.2">
      <c r="I480274" s="3"/>
      <c r="J480274" s="3"/>
    </row>
    <row r="480275" spans="9:10" x14ac:dyDescent="0.2">
      <c r="I480275" s="3"/>
      <c r="J480275" s="3"/>
    </row>
    <row r="480276" spans="9:10" x14ac:dyDescent="0.2">
      <c r="I480276" s="3"/>
      <c r="J480276" s="3"/>
    </row>
    <row r="480277" spans="9:10" x14ac:dyDescent="0.2">
      <c r="I480277" s="3"/>
      <c r="J480277" s="3"/>
    </row>
    <row r="480278" spans="9:10" x14ac:dyDescent="0.2">
      <c r="I480278" s="3"/>
      <c r="J480278" s="3"/>
    </row>
    <row r="480279" spans="9:10" x14ac:dyDescent="0.2">
      <c r="I480279" s="3"/>
      <c r="J480279" s="3"/>
    </row>
    <row r="480280" spans="9:10" x14ac:dyDescent="0.2">
      <c r="I480280" s="3"/>
      <c r="J480280" s="3"/>
    </row>
    <row r="480281" spans="9:10" x14ac:dyDescent="0.2">
      <c r="I480281" s="3"/>
      <c r="J480281" s="3"/>
    </row>
    <row r="480282" spans="9:10" x14ac:dyDescent="0.2">
      <c r="I480282" s="3"/>
      <c r="J480282" s="3"/>
    </row>
    <row r="480283" spans="9:10" x14ac:dyDescent="0.2">
      <c r="I480283" s="3"/>
      <c r="J480283" s="3"/>
    </row>
    <row r="480284" spans="9:10" x14ac:dyDescent="0.2">
      <c r="I480284" s="3"/>
      <c r="J480284" s="3"/>
    </row>
    <row r="480285" spans="9:10" x14ac:dyDescent="0.2">
      <c r="I480285" s="3"/>
      <c r="J480285" s="3"/>
    </row>
    <row r="480286" spans="9:10" x14ac:dyDescent="0.2">
      <c r="I480286" s="3"/>
      <c r="J480286" s="3"/>
    </row>
    <row r="480287" spans="9:10" x14ac:dyDescent="0.2">
      <c r="I480287" s="3"/>
      <c r="J480287" s="3"/>
    </row>
    <row r="480288" spans="9:10" x14ac:dyDescent="0.2">
      <c r="I480288" s="3"/>
      <c r="J480288" s="3"/>
    </row>
    <row r="480289" spans="9:10" x14ac:dyDescent="0.2">
      <c r="I480289" s="3"/>
      <c r="J480289" s="3"/>
    </row>
    <row r="480290" spans="9:10" x14ac:dyDescent="0.2">
      <c r="I480290" s="3"/>
      <c r="J480290" s="3"/>
    </row>
    <row r="480291" spans="9:10" x14ac:dyDescent="0.2">
      <c r="I480291" s="3"/>
      <c r="J480291" s="3"/>
    </row>
    <row r="480292" spans="9:10" x14ac:dyDescent="0.2">
      <c r="I480292" s="3"/>
      <c r="J480292" s="3"/>
    </row>
    <row r="480293" spans="9:10" x14ac:dyDescent="0.2">
      <c r="I480293" s="3"/>
      <c r="J480293" s="3"/>
    </row>
    <row r="480294" spans="9:10" x14ac:dyDescent="0.2">
      <c r="I480294" s="3"/>
      <c r="J480294" s="3"/>
    </row>
    <row r="480295" spans="9:10" x14ac:dyDescent="0.2">
      <c r="I480295" s="3"/>
      <c r="J480295" s="3"/>
    </row>
    <row r="480296" spans="9:10" x14ac:dyDescent="0.2">
      <c r="I480296" s="3"/>
      <c r="J480296" s="3"/>
    </row>
    <row r="480297" spans="9:10" x14ac:dyDescent="0.2">
      <c r="I480297" s="3"/>
      <c r="J480297" s="3"/>
    </row>
    <row r="480298" spans="9:10" x14ac:dyDescent="0.2">
      <c r="I480298" s="3"/>
      <c r="J480298" s="3"/>
    </row>
    <row r="480299" spans="9:10" x14ac:dyDescent="0.2">
      <c r="I480299" s="3"/>
      <c r="J480299" s="3"/>
    </row>
    <row r="480300" spans="9:10" x14ac:dyDescent="0.2">
      <c r="I480300" s="3"/>
      <c r="J480300" s="3"/>
    </row>
    <row r="480301" spans="9:10" x14ac:dyDescent="0.2">
      <c r="I480301" s="3"/>
      <c r="J480301" s="3"/>
    </row>
    <row r="480302" spans="9:10" x14ac:dyDescent="0.2">
      <c r="I480302" s="3"/>
      <c r="J480302" s="3"/>
    </row>
    <row r="480303" spans="9:10" x14ac:dyDescent="0.2">
      <c r="I480303" s="3"/>
      <c r="J480303" s="3"/>
    </row>
    <row r="480304" spans="9:10" x14ac:dyDescent="0.2">
      <c r="I480304" s="3"/>
      <c r="J480304" s="3"/>
    </row>
    <row r="480305" spans="9:10" x14ac:dyDescent="0.2">
      <c r="I480305" s="3"/>
      <c r="J480305" s="3"/>
    </row>
    <row r="480306" spans="9:10" x14ac:dyDescent="0.2">
      <c r="I480306" s="3"/>
      <c r="J480306" s="3"/>
    </row>
    <row r="480307" spans="9:10" x14ac:dyDescent="0.2">
      <c r="I480307" s="3"/>
      <c r="J480307" s="3"/>
    </row>
    <row r="480308" spans="9:10" x14ac:dyDescent="0.2">
      <c r="I480308" s="3"/>
      <c r="J480308" s="3"/>
    </row>
    <row r="480309" spans="9:10" x14ac:dyDescent="0.2">
      <c r="I480309" s="3"/>
      <c r="J480309" s="3"/>
    </row>
    <row r="480310" spans="9:10" x14ac:dyDescent="0.2">
      <c r="I480310" s="3"/>
      <c r="J480310" s="3"/>
    </row>
    <row r="480311" spans="9:10" x14ac:dyDescent="0.2">
      <c r="I480311" s="3"/>
      <c r="J480311" s="3"/>
    </row>
    <row r="480312" spans="9:10" x14ac:dyDescent="0.2">
      <c r="I480312" s="3"/>
      <c r="J480312" s="3"/>
    </row>
    <row r="480313" spans="9:10" x14ac:dyDescent="0.2">
      <c r="I480313" s="3"/>
      <c r="J480313" s="3"/>
    </row>
    <row r="480314" spans="9:10" x14ac:dyDescent="0.2">
      <c r="I480314" s="3"/>
      <c r="J480314" s="3"/>
    </row>
    <row r="480315" spans="9:10" x14ac:dyDescent="0.2">
      <c r="I480315" s="3"/>
      <c r="J480315" s="3"/>
    </row>
    <row r="480316" spans="9:10" x14ac:dyDescent="0.2">
      <c r="I480316" s="3"/>
      <c r="J480316" s="3"/>
    </row>
    <row r="480317" spans="9:10" x14ac:dyDescent="0.2">
      <c r="I480317" s="3"/>
      <c r="J480317" s="3"/>
    </row>
    <row r="480318" spans="9:10" x14ac:dyDescent="0.2">
      <c r="I480318" s="3"/>
      <c r="J480318" s="3"/>
    </row>
    <row r="480319" spans="9:10" x14ac:dyDescent="0.2">
      <c r="I480319" s="3"/>
      <c r="J480319" s="3"/>
    </row>
    <row r="480320" spans="9:10" x14ac:dyDescent="0.2">
      <c r="I480320" s="3"/>
      <c r="J480320" s="3"/>
    </row>
    <row r="480321" spans="9:10" x14ac:dyDescent="0.2">
      <c r="I480321" s="3"/>
      <c r="J480321" s="3"/>
    </row>
    <row r="480322" spans="9:10" x14ac:dyDescent="0.2">
      <c r="I480322" s="3"/>
      <c r="J480322" s="3"/>
    </row>
    <row r="480323" spans="9:10" x14ac:dyDescent="0.2">
      <c r="I480323" s="3"/>
      <c r="J480323" s="3"/>
    </row>
    <row r="480324" spans="9:10" x14ac:dyDescent="0.2">
      <c r="I480324" s="3"/>
      <c r="J480324" s="3"/>
    </row>
    <row r="480325" spans="9:10" x14ac:dyDescent="0.2">
      <c r="I480325" s="3"/>
      <c r="J480325" s="3"/>
    </row>
    <row r="480326" spans="9:10" x14ac:dyDescent="0.2">
      <c r="I480326" s="3"/>
      <c r="J480326" s="3"/>
    </row>
    <row r="480327" spans="9:10" x14ac:dyDescent="0.2">
      <c r="I480327" s="3"/>
      <c r="J480327" s="3"/>
    </row>
    <row r="480328" spans="9:10" x14ac:dyDescent="0.2">
      <c r="I480328" s="3"/>
      <c r="J480328" s="3"/>
    </row>
    <row r="480329" spans="9:10" x14ac:dyDescent="0.2">
      <c r="I480329" s="3"/>
      <c r="J480329" s="3"/>
    </row>
    <row r="480330" spans="9:10" x14ac:dyDescent="0.2">
      <c r="I480330" s="3"/>
      <c r="J480330" s="3"/>
    </row>
    <row r="480331" spans="9:10" x14ac:dyDescent="0.2">
      <c r="I480331" s="3"/>
      <c r="J480331" s="3"/>
    </row>
    <row r="480332" spans="9:10" x14ac:dyDescent="0.2">
      <c r="I480332" s="3"/>
      <c r="J480332" s="3"/>
    </row>
    <row r="480333" spans="9:10" x14ac:dyDescent="0.2">
      <c r="I480333" s="3"/>
      <c r="J480333" s="3"/>
    </row>
    <row r="480334" spans="9:10" x14ac:dyDescent="0.2">
      <c r="I480334" s="3"/>
      <c r="J480334" s="3"/>
    </row>
    <row r="480335" spans="9:10" x14ac:dyDescent="0.2">
      <c r="I480335" s="3"/>
      <c r="J480335" s="3"/>
    </row>
    <row r="480336" spans="9:10" x14ac:dyDescent="0.2">
      <c r="I480336" s="3"/>
      <c r="J480336" s="3"/>
    </row>
    <row r="480337" spans="9:10" x14ac:dyDescent="0.2">
      <c r="I480337" s="3"/>
      <c r="J480337" s="3"/>
    </row>
    <row r="480338" spans="9:10" x14ac:dyDescent="0.2">
      <c r="I480338" s="3"/>
      <c r="J480338" s="3"/>
    </row>
    <row r="480339" spans="9:10" x14ac:dyDescent="0.2">
      <c r="I480339" s="3"/>
      <c r="J480339" s="3"/>
    </row>
    <row r="480340" spans="9:10" x14ac:dyDescent="0.2">
      <c r="I480340" s="3"/>
      <c r="J480340" s="3"/>
    </row>
    <row r="480341" spans="9:10" x14ac:dyDescent="0.2">
      <c r="I480341" s="3"/>
      <c r="J480341" s="3"/>
    </row>
    <row r="480342" spans="9:10" x14ac:dyDescent="0.2">
      <c r="I480342" s="3"/>
      <c r="J480342" s="3"/>
    </row>
    <row r="480343" spans="9:10" x14ac:dyDescent="0.2">
      <c r="I480343" s="3"/>
      <c r="J480343" s="3"/>
    </row>
    <row r="480344" spans="9:10" x14ac:dyDescent="0.2">
      <c r="I480344" s="3"/>
      <c r="J480344" s="3"/>
    </row>
    <row r="480345" spans="9:10" x14ac:dyDescent="0.2">
      <c r="I480345" s="3"/>
      <c r="J480345" s="3"/>
    </row>
    <row r="480346" spans="9:10" x14ac:dyDescent="0.2">
      <c r="I480346" s="3"/>
      <c r="J480346" s="3"/>
    </row>
    <row r="480347" spans="9:10" x14ac:dyDescent="0.2">
      <c r="I480347" s="3"/>
      <c r="J480347" s="3"/>
    </row>
    <row r="480348" spans="9:10" x14ac:dyDescent="0.2">
      <c r="I480348" s="3"/>
      <c r="J480348" s="3"/>
    </row>
    <row r="480349" spans="9:10" x14ac:dyDescent="0.2">
      <c r="I480349" s="3"/>
      <c r="J480349" s="3"/>
    </row>
    <row r="480350" spans="9:10" x14ac:dyDescent="0.2">
      <c r="I480350" s="3"/>
      <c r="J480350" s="3"/>
    </row>
    <row r="480351" spans="9:10" x14ac:dyDescent="0.2">
      <c r="I480351" s="3"/>
      <c r="J480351" s="3"/>
    </row>
    <row r="480352" spans="9:10" x14ac:dyDescent="0.2">
      <c r="I480352" s="3"/>
      <c r="J480352" s="3"/>
    </row>
    <row r="480353" spans="9:10" x14ac:dyDescent="0.2">
      <c r="I480353" s="3"/>
      <c r="J480353" s="3"/>
    </row>
    <row r="480354" spans="9:10" x14ac:dyDescent="0.2">
      <c r="I480354" s="3"/>
      <c r="J480354" s="3"/>
    </row>
    <row r="480355" spans="9:10" x14ac:dyDescent="0.2">
      <c r="I480355" s="3"/>
      <c r="J480355" s="3"/>
    </row>
    <row r="480356" spans="9:10" x14ac:dyDescent="0.2">
      <c r="I480356" s="3"/>
      <c r="J480356" s="3"/>
    </row>
    <row r="480357" spans="9:10" x14ac:dyDescent="0.2">
      <c r="I480357" s="3"/>
      <c r="J480357" s="3"/>
    </row>
    <row r="480358" spans="9:10" x14ac:dyDescent="0.2">
      <c r="I480358" s="3"/>
      <c r="J480358" s="3"/>
    </row>
    <row r="480359" spans="9:10" x14ac:dyDescent="0.2">
      <c r="I480359" s="3"/>
      <c r="J480359" s="3"/>
    </row>
    <row r="480360" spans="9:10" x14ac:dyDescent="0.2">
      <c r="I480360" s="3"/>
      <c r="J480360" s="3"/>
    </row>
    <row r="480361" spans="9:10" x14ac:dyDescent="0.2">
      <c r="I480361" s="3"/>
      <c r="J480361" s="3"/>
    </row>
    <row r="480362" spans="9:10" x14ac:dyDescent="0.2">
      <c r="I480362" s="3"/>
      <c r="J480362" s="3"/>
    </row>
    <row r="480363" spans="9:10" x14ac:dyDescent="0.2">
      <c r="I480363" s="3"/>
      <c r="J480363" s="3"/>
    </row>
    <row r="480364" spans="9:10" x14ac:dyDescent="0.2">
      <c r="I480364" s="3"/>
      <c r="J480364" s="3"/>
    </row>
    <row r="480365" spans="9:10" x14ac:dyDescent="0.2">
      <c r="I480365" s="3"/>
      <c r="J480365" s="3"/>
    </row>
    <row r="480366" spans="9:10" x14ac:dyDescent="0.2">
      <c r="I480366" s="3"/>
      <c r="J480366" s="3"/>
    </row>
    <row r="480367" spans="9:10" x14ac:dyDescent="0.2">
      <c r="I480367" s="3"/>
      <c r="J480367" s="3"/>
    </row>
    <row r="480368" spans="9:10" x14ac:dyDescent="0.2">
      <c r="I480368" s="3"/>
      <c r="J480368" s="3"/>
    </row>
    <row r="480369" spans="9:10" x14ac:dyDescent="0.2">
      <c r="I480369" s="3"/>
      <c r="J480369" s="3"/>
    </row>
    <row r="480370" spans="9:10" x14ac:dyDescent="0.2">
      <c r="I480370" s="3"/>
      <c r="J480370" s="3"/>
    </row>
    <row r="480371" spans="9:10" x14ac:dyDescent="0.2">
      <c r="I480371" s="3"/>
      <c r="J480371" s="3"/>
    </row>
    <row r="480372" spans="9:10" x14ac:dyDescent="0.2">
      <c r="I480372" s="3"/>
      <c r="J480372" s="3"/>
    </row>
    <row r="480373" spans="9:10" x14ac:dyDescent="0.2">
      <c r="I480373" s="3"/>
      <c r="J480373" s="3"/>
    </row>
    <row r="480374" spans="9:10" x14ac:dyDescent="0.2">
      <c r="I480374" s="3"/>
      <c r="J480374" s="3"/>
    </row>
    <row r="480375" spans="9:10" x14ac:dyDescent="0.2">
      <c r="I480375" s="3"/>
      <c r="J480375" s="3"/>
    </row>
    <row r="480376" spans="9:10" x14ac:dyDescent="0.2">
      <c r="I480376" s="3"/>
      <c r="J480376" s="3"/>
    </row>
    <row r="480377" spans="9:10" x14ac:dyDescent="0.2">
      <c r="I480377" s="3"/>
      <c r="J480377" s="3"/>
    </row>
    <row r="480378" spans="9:10" x14ac:dyDescent="0.2">
      <c r="I480378" s="3"/>
      <c r="J480378" s="3"/>
    </row>
    <row r="480379" spans="9:10" x14ac:dyDescent="0.2">
      <c r="I480379" s="3"/>
      <c r="J480379" s="3"/>
    </row>
    <row r="480380" spans="9:10" x14ac:dyDescent="0.2">
      <c r="I480380" s="3"/>
      <c r="J480380" s="3"/>
    </row>
    <row r="480381" spans="9:10" x14ac:dyDescent="0.2">
      <c r="I480381" s="3"/>
      <c r="J480381" s="3"/>
    </row>
    <row r="480382" spans="9:10" x14ac:dyDescent="0.2">
      <c r="I480382" s="3"/>
      <c r="J480382" s="3"/>
    </row>
    <row r="480383" spans="9:10" x14ac:dyDescent="0.2">
      <c r="I480383" s="3"/>
      <c r="J480383" s="3"/>
    </row>
    <row r="480384" spans="9:10" x14ac:dyDescent="0.2">
      <c r="I480384" s="3"/>
      <c r="J480384" s="3"/>
    </row>
    <row r="480385" spans="9:10" x14ac:dyDescent="0.2">
      <c r="I480385" s="3"/>
      <c r="J480385" s="3"/>
    </row>
    <row r="480386" spans="9:10" x14ac:dyDescent="0.2">
      <c r="I480386" s="3"/>
      <c r="J480386" s="3"/>
    </row>
    <row r="480387" spans="9:10" x14ac:dyDescent="0.2">
      <c r="I480387" s="3"/>
      <c r="J480387" s="3"/>
    </row>
    <row r="480388" spans="9:10" x14ac:dyDescent="0.2">
      <c r="I480388" s="3"/>
      <c r="J480388" s="3"/>
    </row>
    <row r="480389" spans="9:10" x14ac:dyDescent="0.2">
      <c r="I480389" s="3"/>
      <c r="J480389" s="3"/>
    </row>
    <row r="480390" spans="9:10" x14ac:dyDescent="0.2">
      <c r="I480390" s="3"/>
      <c r="J480390" s="3"/>
    </row>
    <row r="480391" spans="9:10" x14ac:dyDescent="0.2">
      <c r="I480391" s="3"/>
      <c r="J480391" s="3"/>
    </row>
    <row r="480392" spans="9:10" x14ac:dyDescent="0.2">
      <c r="I480392" s="3"/>
      <c r="J480392" s="3"/>
    </row>
    <row r="480393" spans="9:10" x14ac:dyDescent="0.2">
      <c r="I480393" s="3"/>
      <c r="J480393" s="3"/>
    </row>
    <row r="480394" spans="9:10" x14ac:dyDescent="0.2">
      <c r="I480394" s="3"/>
      <c r="J480394" s="3"/>
    </row>
    <row r="480395" spans="9:10" x14ac:dyDescent="0.2">
      <c r="I480395" s="3"/>
      <c r="J480395" s="3"/>
    </row>
    <row r="480396" spans="9:10" x14ac:dyDescent="0.2">
      <c r="I480396" s="3"/>
      <c r="J480396" s="3"/>
    </row>
    <row r="480397" spans="9:10" x14ac:dyDescent="0.2">
      <c r="I480397" s="3"/>
      <c r="J480397" s="3"/>
    </row>
    <row r="480398" spans="9:10" x14ac:dyDescent="0.2">
      <c r="I480398" s="3"/>
      <c r="J480398" s="3"/>
    </row>
    <row r="480399" spans="9:10" x14ac:dyDescent="0.2">
      <c r="I480399" s="3"/>
      <c r="J480399" s="3"/>
    </row>
    <row r="480400" spans="9:10" x14ac:dyDescent="0.2">
      <c r="I480400" s="3"/>
      <c r="J480400" s="3"/>
    </row>
    <row r="480401" spans="9:10" x14ac:dyDescent="0.2">
      <c r="I480401" s="3"/>
      <c r="J480401" s="3"/>
    </row>
    <row r="480402" spans="9:10" x14ac:dyDescent="0.2">
      <c r="I480402" s="3"/>
      <c r="J480402" s="3"/>
    </row>
    <row r="480403" spans="9:10" x14ac:dyDescent="0.2">
      <c r="I480403" s="3"/>
      <c r="J480403" s="3"/>
    </row>
    <row r="480404" spans="9:10" x14ac:dyDescent="0.2">
      <c r="I480404" s="3"/>
      <c r="J480404" s="3"/>
    </row>
    <row r="480405" spans="9:10" x14ac:dyDescent="0.2">
      <c r="I480405" s="3"/>
      <c r="J480405" s="3"/>
    </row>
    <row r="480406" spans="9:10" x14ac:dyDescent="0.2">
      <c r="I480406" s="3"/>
      <c r="J480406" s="3"/>
    </row>
    <row r="480407" spans="9:10" x14ac:dyDescent="0.2">
      <c r="I480407" s="3"/>
      <c r="J480407" s="3"/>
    </row>
    <row r="480408" spans="9:10" x14ac:dyDescent="0.2">
      <c r="I480408" s="3"/>
      <c r="J480408" s="3"/>
    </row>
    <row r="480409" spans="9:10" x14ac:dyDescent="0.2">
      <c r="I480409" s="3"/>
      <c r="J480409" s="3"/>
    </row>
    <row r="480410" spans="9:10" x14ac:dyDescent="0.2">
      <c r="I480410" s="3"/>
      <c r="J480410" s="3"/>
    </row>
    <row r="480411" spans="9:10" x14ac:dyDescent="0.2">
      <c r="I480411" s="3"/>
      <c r="J480411" s="3"/>
    </row>
    <row r="480412" spans="9:10" x14ac:dyDescent="0.2">
      <c r="I480412" s="3"/>
      <c r="J480412" s="3"/>
    </row>
    <row r="480413" spans="9:10" x14ac:dyDescent="0.2">
      <c r="I480413" s="3"/>
      <c r="J480413" s="3"/>
    </row>
    <row r="480414" spans="9:10" x14ac:dyDescent="0.2">
      <c r="I480414" s="3"/>
      <c r="J480414" s="3"/>
    </row>
    <row r="480415" spans="9:10" x14ac:dyDescent="0.2">
      <c r="I480415" s="3"/>
      <c r="J480415" s="3"/>
    </row>
    <row r="480416" spans="9:10" x14ac:dyDescent="0.2">
      <c r="I480416" s="3"/>
      <c r="J480416" s="3"/>
    </row>
    <row r="480417" spans="9:10" x14ac:dyDescent="0.2">
      <c r="I480417" s="3"/>
      <c r="J480417" s="3"/>
    </row>
    <row r="480418" spans="9:10" x14ac:dyDescent="0.2">
      <c r="I480418" s="3"/>
      <c r="J480418" s="3"/>
    </row>
    <row r="480419" spans="9:10" x14ac:dyDescent="0.2">
      <c r="I480419" s="3"/>
      <c r="J480419" s="3"/>
    </row>
    <row r="480420" spans="9:10" x14ac:dyDescent="0.2">
      <c r="I480420" s="3"/>
      <c r="J480420" s="3"/>
    </row>
    <row r="480421" spans="9:10" x14ac:dyDescent="0.2">
      <c r="I480421" s="3"/>
      <c r="J480421" s="3"/>
    </row>
    <row r="480422" spans="9:10" x14ac:dyDescent="0.2">
      <c r="I480422" s="3"/>
      <c r="J480422" s="3"/>
    </row>
    <row r="480423" spans="9:10" x14ac:dyDescent="0.2">
      <c r="I480423" s="3"/>
      <c r="J480423" s="3"/>
    </row>
    <row r="480424" spans="9:10" x14ac:dyDescent="0.2">
      <c r="I480424" s="3"/>
      <c r="J480424" s="3"/>
    </row>
    <row r="480425" spans="9:10" x14ac:dyDescent="0.2">
      <c r="I480425" s="3"/>
      <c r="J480425" s="3"/>
    </row>
    <row r="480426" spans="9:10" x14ac:dyDescent="0.2">
      <c r="I480426" s="3"/>
      <c r="J480426" s="3"/>
    </row>
    <row r="480427" spans="9:10" x14ac:dyDescent="0.2">
      <c r="I480427" s="3"/>
      <c r="J480427" s="3"/>
    </row>
    <row r="480428" spans="9:10" x14ac:dyDescent="0.2">
      <c r="I480428" s="3"/>
      <c r="J480428" s="3"/>
    </row>
    <row r="480429" spans="9:10" x14ac:dyDescent="0.2">
      <c r="I480429" s="3"/>
      <c r="J480429" s="3"/>
    </row>
    <row r="480430" spans="9:10" x14ac:dyDescent="0.2">
      <c r="I480430" s="3"/>
      <c r="J480430" s="3"/>
    </row>
    <row r="480431" spans="9:10" x14ac:dyDescent="0.2">
      <c r="I480431" s="3"/>
      <c r="J480431" s="3"/>
    </row>
    <row r="480432" spans="9:10" x14ac:dyDescent="0.2">
      <c r="I480432" s="3"/>
      <c r="J480432" s="3"/>
    </row>
    <row r="480433" spans="9:10" x14ac:dyDescent="0.2">
      <c r="I480433" s="3"/>
      <c r="J480433" s="3"/>
    </row>
    <row r="480434" spans="9:10" x14ac:dyDescent="0.2">
      <c r="I480434" s="3"/>
      <c r="J480434" s="3"/>
    </row>
    <row r="480435" spans="9:10" x14ac:dyDescent="0.2">
      <c r="I480435" s="3"/>
      <c r="J480435" s="3"/>
    </row>
    <row r="480436" spans="9:10" x14ac:dyDescent="0.2">
      <c r="I480436" s="3"/>
      <c r="J480436" s="3"/>
    </row>
    <row r="480437" spans="9:10" x14ac:dyDescent="0.2">
      <c r="I480437" s="3"/>
      <c r="J480437" s="3"/>
    </row>
    <row r="480438" spans="9:10" x14ac:dyDescent="0.2">
      <c r="I480438" s="3"/>
      <c r="J480438" s="3"/>
    </row>
    <row r="480439" spans="9:10" x14ac:dyDescent="0.2">
      <c r="I480439" s="3"/>
      <c r="J480439" s="3"/>
    </row>
    <row r="480440" spans="9:10" x14ac:dyDescent="0.2">
      <c r="I480440" s="3"/>
      <c r="J480440" s="3"/>
    </row>
    <row r="480441" spans="9:10" x14ac:dyDescent="0.2">
      <c r="I480441" s="3"/>
      <c r="J480441" s="3"/>
    </row>
    <row r="480442" spans="9:10" x14ac:dyDescent="0.2">
      <c r="I480442" s="3"/>
      <c r="J480442" s="3"/>
    </row>
    <row r="480443" spans="9:10" x14ac:dyDescent="0.2">
      <c r="I480443" s="3"/>
      <c r="J480443" s="3"/>
    </row>
    <row r="480444" spans="9:10" x14ac:dyDescent="0.2">
      <c r="I480444" s="3"/>
      <c r="J480444" s="3"/>
    </row>
    <row r="480445" spans="9:10" x14ac:dyDescent="0.2">
      <c r="I480445" s="3"/>
      <c r="J480445" s="3"/>
    </row>
    <row r="480446" spans="9:10" x14ac:dyDescent="0.2">
      <c r="I480446" s="3"/>
      <c r="J480446" s="3"/>
    </row>
    <row r="480447" spans="9:10" x14ac:dyDescent="0.2">
      <c r="I480447" s="3"/>
      <c r="J480447" s="3"/>
    </row>
    <row r="480448" spans="9:10" x14ac:dyDescent="0.2">
      <c r="I480448" s="3"/>
      <c r="J480448" s="3"/>
    </row>
    <row r="480449" spans="9:10" x14ac:dyDescent="0.2">
      <c r="I480449" s="3"/>
      <c r="J480449" s="3"/>
    </row>
    <row r="480450" spans="9:10" x14ac:dyDescent="0.2">
      <c r="I480450" s="3"/>
      <c r="J480450" s="3"/>
    </row>
    <row r="480451" spans="9:10" x14ac:dyDescent="0.2">
      <c r="I480451" s="3"/>
      <c r="J480451" s="3"/>
    </row>
    <row r="480452" spans="9:10" x14ac:dyDescent="0.2">
      <c r="I480452" s="3"/>
      <c r="J480452" s="3"/>
    </row>
    <row r="480453" spans="9:10" x14ac:dyDescent="0.2">
      <c r="I480453" s="3"/>
      <c r="J480453" s="3"/>
    </row>
    <row r="480454" spans="9:10" x14ac:dyDescent="0.2">
      <c r="I480454" s="3"/>
      <c r="J480454" s="3"/>
    </row>
    <row r="480455" spans="9:10" x14ac:dyDescent="0.2">
      <c r="I480455" s="3"/>
      <c r="J480455" s="3"/>
    </row>
    <row r="480456" spans="9:10" x14ac:dyDescent="0.2">
      <c r="I480456" s="3"/>
      <c r="J480456" s="3"/>
    </row>
    <row r="480457" spans="9:10" x14ac:dyDescent="0.2">
      <c r="I480457" s="3"/>
      <c r="J480457" s="3"/>
    </row>
    <row r="480458" spans="9:10" x14ac:dyDescent="0.2">
      <c r="I480458" s="3"/>
      <c r="J480458" s="3"/>
    </row>
    <row r="480459" spans="9:10" x14ac:dyDescent="0.2">
      <c r="I480459" s="3"/>
      <c r="J480459" s="3"/>
    </row>
    <row r="480460" spans="9:10" x14ac:dyDescent="0.2">
      <c r="I480460" s="3"/>
      <c r="J480460" s="3"/>
    </row>
    <row r="480461" spans="9:10" x14ac:dyDescent="0.2">
      <c r="I480461" s="3"/>
      <c r="J480461" s="3"/>
    </row>
    <row r="480462" spans="9:10" x14ac:dyDescent="0.2">
      <c r="I480462" s="3"/>
      <c r="J480462" s="3"/>
    </row>
    <row r="480463" spans="9:10" x14ac:dyDescent="0.2">
      <c r="I480463" s="3"/>
      <c r="J480463" s="3"/>
    </row>
    <row r="480464" spans="9:10" x14ac:dyDescent="0.2">
      <c r="I480464" s="3"/>
      <c r="J480464" s="3"/>
    </row>
    <row r="480465" spans="9:10" x14ac:dyDescent="0.2">
      <c r="I480465" s="3"/>
      <c r="J480465" s="3"/>
    </row>
    <row r="480466" spans="9:10" x14ac:dyDescent="0.2">
      <c r="I480466" s="3"/>
      <c r="J480466" s="3"/>
    </row>
    <row r="480467" spans="9:10" x14ac:dyDescent="0.2">
      <c r="I480467" s="3"/>
      <c r="J480467" s="3"/>
    </row>
    <row r="480468" spans="9:10" x14ac:dyDescent="0.2">
      <c r="I480468" s="3"/>
      <c r="J480468" s="3"/>
    </row>
    <row r="480469" spans="9:10" x14ac:dyDescent="0.2">
      <c r="I480469" s="3"/>
      <c r="J480469" s="3"/>
    </row>
    <row r="480470" spans="9:10" x14ac:dyDescent="0.2">
      <c r="I480470" s="3"/>
      <c r="J480470" s="3"/>
    </row>
    <row r="480471" spans="9:10" x14ac:dyDescent="0.2">
      <c r="I480471" s="3"/>
      <c r="J480471" s="3"/>
    </row>
    <row r="480472" spans="9:10" x14ac:dyDescent="0.2">
      <c r="I480472" s="3"/>
      <c r="J480472" s="3"/>
    </row>
    <row r="480473" spans="9:10" x14ac:dyDescent="0.2">
      <c r="I480473" s="3"/>
      <c r="J480473" s="3"/>
    </row>
    <row r="480474" spans="9:10" x14ac:dyDescent="0.2">
      <c r="I480474" s="3"/>
      <c r="J480474" s="3"/>
    </row>
    <row r="480475" spans="9:10" x14ac:dyDescent="0.2">
      <c r="I480475" s="3"/>
      <c r="J480475" s="3"/>
    </row>
    <row r="480476" spans="9:10" x14ac:dyDescent="0.2">
      <c r="I480476" s="3"/>
      <c r="J480476" s="3"/>
    </row>
    <row r="480477" spans="9:10" x14ac:dyDescent="0.2">
      <c r="I480477" s="3"/>
      <c r="J480477" s="3"/>
    </row>
    <row r="480478" spans="9:10" x14ac:dyDescent="0.2">
      <c r="I480478" s="3"/>
      <c r="J480478" s="3"/>
    </row>
    <row r="480479" spans="9:10" x14ac:dyDescent="0.2">
      <c r="I480479" s="3"/>
      <c r="J480479" s="3"/>
    </row>
    <row r="480480" spans="9:10" x14ac:dyDescent="0.2">
      <c r="I480480" s="3"/>
      <c r="J480480" s="3"/>
    </row>
    <row r="480481" spans="9:10" x14ac:dyDescent="0.2">
      <c r="I480481" s="3"/>
      <c r="J480481" s="3"/>
    </row>
    <row r="480482" spans="9:10" x14ac:dyDescent="0.2">
      <c r="I480482" s="3"/>
      <c r="J480482" s="3"/>
    </row>
    <row r="480483" spans="9:10" x14ac:dyDescent="0.2">
      <c r="I480483" s="3"/>
      <c r="J480483" s="3"/>
    </row>
    <row r="480484" spans="9:10" x14ac:dyDescent="0.2">
      <c r="I480484" s="3"/>
      <c r="J480484" s="3"/>
    </row>
    <row r="480485" spans="9:10" x14ac:dyDescent="0.2">
      <c r="I480485" s="3"/>
      <c r="J480485" s="3"/>
    </row>
    <row r="480486" spans="9:10" x14ac:dyDescent="0.2">
      <c r="I480486" s="3"/>
      <c r="J480486" s="3"/>
    </row>
    <row r="480487" spans="9:10" x14ac:dyDescent="0.2">
      <c r="I480487" s="3"/>
      <c r="J480487" s="3"/>
    </row>
    <row r="480488" spans="9:10" x14ac:dyDescent="0.2">
      <c r="I480488" s="3"/>
      <c r="J480488" s="3"/>
    </row>
    <row r="480489" spans="9:10" x14ac:dyDescent="0.2">
      <c r="I480489" s="3"/>
      <c r="J480489" s="3"/>
    </row>
    <row r="480490" spans="9:10" x14ac:dyDescent="0.2">
      <c r="I480490" s="3"/>
      <c r="J480490" s="3"/>
    </row>
    <row r="480491" spans="9:10" x14ac:dyDescent="0.2">
      <c r="I480491" s="3"/>
      <c r="J480491" s="3"/>
    </row>
    <row r="480492" spans="9:10" x14ac:dyDescent="0.2">
      <c r="I480492" s="3"/>
      <c r="J480492" s="3"/>
    </row>
    <row r="480493" spans="9:10" x14ac:dyDescent="0.2">
      <c r="I480493" s="3"/>
      <c r="J480493" s="3"/>
    </row>
    <row r="480494" spans="9:10" x14ac:dyDescent="0.2">
      <c r="I480494" s="3"/>
      <c r="J480494" s="3"/>
    </row>
    <row r="480495" spans="9:10" x14ac:dyDescent="0.2">
      <c r="I480495" s="3"/>
      <c r="J480495" s="3"/>
    </row>
    <row r="480496" spans="9:10" x14ac:dyDescent="0.2">
      <c r="I480496" s="3"/>
      <c r="J480496" s="3"/>
    </row>
    <row r="480497" spans="9:10" x14ac:dyDescent="0.2">
      <c r="I480497" s="3"/>
      <c r="J480497" s="3"/>
    </row>
    <row r="480498" spans="9:10" x14ac:dyDescent="0.2">
      <c r="I480498" s="3"/>
      <c r="J480498" s="3"/>
    </row>
    <row r="480499" spans="9:10" x14ac:dyDescent="0.2">
      <c r="I480499" s="3"/>
      <c r="J480499" s="3"/>
    </row>
    <row r="480500" spans="9:10" x14ac:dyDescent="0.2">
      <c r="I480500" s="3"/>
      <c r="J480500" s="3"/>
    </row>
    <row r="480501" spans="9:10" x14ac:dyDescent="0.2">
      <c r="I480501" s="3"/>
      <c r="J480501" s="3"/>
    </row>
    <row r="480502" spans="9:10" x14ac:dyDescent="0.2">
      <c r="I480502" s="3"/>
      <c r="J480502" s="3"/>
    </row>
    <row r="480503" spans="9:10" x14ac:dyDescent="0.2">
      <c r="I480503" s="3"/>
      <c r="J480503" s="3"/>
    </row>
    <row r="480504" spans="9:10" x14ac:dyDescent="0.2">
      <c r="I480504" s="3"/>
      <c r="J480504" s="3"/>
    </row>
    <row r="480505" spans="9:10" x14ac:dyDescent="0.2">
      <c r="I480505" s="3"/>
      <c r="J480505" s="3"/>
    </row>
    <row r="480506" spans="9:10" x14ac:dyDescent="0.2">
      <c r="I480506" s="3"/>
      <c r="J480506" s="3"/>
    </row>
    <row r="480507" spans="9:10" x14ac:dyDescent="0.2">
      <c r="I480507" s="3"/>
      <c r="J480507" s="3"/>
    </row>
    <row r="480508" spans="9:10" x14ac:dyDescent="0.2">
      <c r="I480508" s="3"/>
      <c r="J480508" s="3"/>
    </row>
    <row r="480509" spans="9:10" x14ac:dyDescent="0.2">
      <c r="I480509" s="3"/>
      <c r="J480509" s="3"/>
    </row>
    <row r="480510" spans="9:10" x14ac:dyDescent="0.2">
      <c r="I480510" s="3"/>
      <c r="J480510" s="3"/>
    </row>
    <row r="480511" spans="9:10" x14ac:dyDescent="0.2">
      <c r="I480511" s="3"/>
      <c r="J480511" s="3"/>
    </row>
    <row r="480512" spans="9:10" x14ac:dyDescent="0.2">
      <c r="I480512" s="3"/>
      <c r="J480512" s="3"/>
    </row>
    <row r="480513" spans="9:10" x14ac:dyDescent="0.2">
      <c r="I480513" s="3"/>
      <c r="J480513" s="3"/>
    </row>
    <row r="480514" spans="9:10" x14ac:dyDescent="0.2">
      <c r="I480514" s="3"/>
      <c r="J480514" s="3"/>
    </row>
    <row r="480515" spans="9:10" x14ac:dyDescent="0.2">
      <c r="I480515" s="3"/>
      <c r="J480515" s="3"/>
    </row>
    <row r="480516" spans="9:10" x14ac:dyDescent="0.2">
      <c r="I480516" s="3"/>
      <c r="J480516" s="3"/>
    </row>
    <row r="480517" spans="9:10" x14ac:dyDescent="0.2">
      <c r="I480517" s="3"/>
      <c r="J480517" s="3"/>
    </row>
    <row r="480518" spans="9:10" x14ac:dyDescent="0.2">
      <c r="I480518" s="3"/>
      <c r="J480518" s="3"/>
    </row>
    <row r="480519" spans="9:10" x14ac:dyDescent="0.2">
      <c r="I480519" s="3"/>
      <c r="J480519" s="3"/>
    </row>
    <row r="480520" spans="9:10" x14ac:dyDescent="0.2">
      <c r="I480520" s="3"/>
      <c r="J480520" s="3"/>
    </row>
    <row r="480521" spans="9:10" x14ac:dyDescent="0.2">
      <c r="I480521" s="3"/>
      <c r="J480521" s="3"/>
    </row>
    <row r="480522" spans="9:10" x14ac:dyDescent="0.2">
      <c r="I480522" s="3"/>
      <c r="J480522" s="3"/>
    </row>
    <row r="480523" spans="9:10" x14ac:dyDescent="0.2">
      <c r="I480523" s="3"/>
      <c r="J480523" s="3"/>
    </row>
    <row r="480524" spans="9:10" x14ac:dyDescent="0.2">
      <c r="I480524" s="3"/>
      <c r="J480524" s="3"/>
    </row>
    <row r="480525" spans="9:10" x14ac:dyDescent="0.2">
      <c r="I480525" s="3"/>
      <c r="J480525" s="3"/>
    </row>
    <row r="480526" spans="9:10" x14ac:dyDescent="0.2">
      <c r="I480526" s="3"/>
      <c r="J480526" s="3"/>
    </row>
    <row r="480527" spans="9:10" x14ac:dyDescent="0.2">
      <c r="I480527" s="3"/>
      <c r="J480527" s="3"/>
    </row>
    <row r="480528" spans="9:10" x14ac:dyDescent="0.2">
      <c r="I480528" s="3"/>
      <c r="J480528" s="3"/>
    </row>
    <row r="480529" spans="9:10" x14ac:dyDescent="0.2">
      <c r="I480529" s="3"/>
      <c r="J480529" s="3"/>
    </row>
    <row r="480530" spans="9:10" x14ac:dyDescent="0.2">
      <c r="I480530" s="3"/>
      <c r="J480530" s="3"/>
    </row>
    <row r="480531" spans="9:10" x14ac:dyDescent="0.2">
      <c r="I480531" s="3"/>
      <c r="J480531" s="3"/>
    </row>
    <row r="480532" spans="9:10" x14ac:dyDescent="0.2">
      <c r="I480532" s="3"/>
      <c r="J480532" s="3"/>
    </row>
    <row r="480533" spans="9:10" x14ac:dyDescent="0.2">
      <c r="I480533" s="3"/>
      <c r="J480533" s="3"/>
    </row>
    <row r="480534" spans="9:10" x14ac:dyDescent="0.2">
      <c r="I480534" s="3"/>
      <c r="J480534" s="3"/>
    </row>
    <row r="480535" spans="9:10" x14ac:dyDescent="0.2">
      <c r="I480535" s="3"/>
      <c r="J480535" s="3"/>
    </row>
    <row r="480536" spans="9:10" x14ac:dyDescent="0.2">
      <c r="I480536" s="3"/>
      <c r="J480536" s="3"/>
    </row>
    <row r="480537" spans="9:10" x14ac:dyDescent="0.2">
      <c r="I480537" s="3"/>
      <c r="J480537" s="3"/>
    </row>
    <row r="480538" spans="9:10" x14ac:dyDescent="0.2">
      <c r="I480538" s="3"/>
      <c r="J480538" s="3"/>
    </row>
    <row r="480539" spans="9:10" x14ac:dyDescent="0.2">
      <c r="I480539" s="3"/>
      <c r="J480539" s="3"/>
    </row>
    <row r="480540" spans="9:10" x14ac:dyDescent="0.2">
      <c r="I480540" s="3"/>
      <c r="J480540" s="3"/>
    </row>
    <row r="480541" spans="9:10" x14ac:dyDescent="0.2">
      <c r="I480541" s="3"/>
      <c r="J480541" s="3"/>
    </row>
    <row r="480542" spans="9:10" x14ac:dyDescent="0.2">
      <c r="I480542" s="3"/>
      <c r="J480542" s="3"/>
    </row>
    <row r="480543" spans="9:10" x14ac:dyDescent="0.2">
      <c r="I480543" s="3"/>
      <c r="J480543" s="3"/>
    </row>
    <row r="480544" spans="9:10" x14ac:dyDescent="0.2">
      <c r="I480544" s="3"/>
      <c r="J480544" s="3"/>
    </row>
    <row r="480545" spans="9:10" x14ac:dyDescent="0.2">
      <c r="I480545" s="3"/>
      <c r="J480545" s="3"/>
    </row>
    <row r="480546" spans="9:10" x14ac:dyDescent="0.2">
      <c r="I480546" s="3"/>
      <c r="J480546" s="3"/>
    </row>
    <row r="480547" spans="9:10" x14ac:dyDescent="0.2">
      <c r="I480547" s="3"/>
      <c r="J480547" s="3"/>
    </row>
    <row r="480548" spans="9:10" x14ac:dyDescent="0.2">
      <c r="I480548" s="3"/>
      <c r="J480548" s="3"/>
    </row>
    <row r="480549" spans="9:10" x14ac:dyDescent="0.2">
      <c r="I480549" s="3"/>
      <c r="J480549" s="3"/>
    </row>
    <row r="480550" spans="9:10" x14ac:dyDescent="0.2">
      <c r="I480550" s="3"/>
      <c r="J480550" s="3"/>
    </row>
    <row r="480551" spans="9:10" x14ac:dyDescent="0.2">
      <c r="I480551" s="3"/>
      <c r="J480551" s="3"/>
    </row>
    <row r="480552" spans="9:10" x14ac:dyDescent="0.2">
      <c r="I480552" s="3"/>
      <c r="J480552" s="3"/>
    </row>
    <row r="480553" spans="9:10" x14ac:dyDescent="0.2">
      <c r="I480553" s="3"/>
      <c r="J480553" s="3"/>
    </row>
    <row r="480554" spans="9:10" x14ac:dyDescent="0.2">
      <c r="I480554" s="3"/>
      <c r="J480554" s="3"/>
    </row>
    <row r="480555" spans="9:10" x14ac:dyDescent="0.2">
      <c r="I480555" s="3"/>
      <c r="J480555" s="3"/>
    </row>
    <row r="480556" spans="9:10" x14ac:dyDescent="0.2">
      <c r="I480556" s="3"/>
      <c r="J480556" s="3"/>
    </row>
    <row r="480557" spans="9:10" x14ac:dyDescent="0.2">
      <c r="I480557" s="3"/>
      <c r="J480557" s="3"/>
    </row>
    <row r="480558" spans="9:10" x14ac:dyDescent="0.2">
      <c r="I480558" s="3"/>
      <c r="J480558" s="3"/>
    </row>
    <row r="480559" spans="9:10" x14ac:dyDescent="0.2">
      <c r="I480559" s="3"/>
      <c r="J480559" s="3"/>
    </row>
    <row r="480560" spans="9:10" x14ac:dyDescent="0.2">
      <c r="I480560" s="3"/>
      <c r="J480560" s="3"/>
    </row>
    <row r="480561" spans="9:10" x14ac:dyDescent="0.2">
      <c r="I480561" s="3"/>
      <c r="J480561" s="3"/>
    </row>
    <row r="480562" spans="9:10" x14ac:dyDescent="0.2">
      <c r="I480562" s="3"/>
      <c r="J480562" s="3"/>
    </row>
    <row r="480563" spans="9:10" x14ac:dyDescent="0.2">
      <c r="I480563" s="3"/>
      <c r="J480563" s="3"/>
    </row>
    <row r="480564" spans="9:10" x14ac:dyDescent="0.2">
      <c r="I480564" s="3"/>
      <c r="J480564" s="3"/>
    </row>
    <row r="480565" spans="9:10" x14ac:dyDescent="0.2">
      <c r="I480565" s="3"/>
      <c r="J480565" s="3"/>
    </row>
    <row r="480566" spans="9:10" x14ac:dyDescent="0.2">
      <c r="I480566" s="3"/>
      <c r="J480566" s="3"/>
    </row>
    <row r="480567" spans="9:10" x14ac:dyDescent="0.2">
      <c r="I480567" s="3"/>
      <c r="J480567" s="3"/>
    </row>
    <row r="480568" spans="9:10" x14ac:dyDescent="0.2">
      <c r="I480568" s="3"/>
      <c r="J480568" s="3"/>
    </row>
    <row r="480569" spans="9:10" x14ac:dyDescent="0.2">
      <c r="I480569" s="3"/>
      <c r="J480569" s="3"/>
    </row>
    <row r="480570" spans="9:10" x14ac:dyDescent="0.2">
      <c r="I480570" s="3"/>
      <c r="J480570" s="3"/>
    </row>
    <row r="480571" spans="9:10" x14ac:dyDescent="0.2">
      <c r="I480571" s="3"/>
      <c r="J480571" s="3"/>
    </row>
    <row r="480572" spans="9:10" x14ac:dyDescent="0.2">
      <c r="I480572" s="3"/>
      <c r="J480572" s="3"/>
    </row>
    <row r="480573" spans="9:10" x14ac:dyDescent="0.2">
      <c r="I480573" s="3"/>
      <c r="J480573" s="3"/>
    </row>
    <row r="480574" spans="9:10" x14ac:dyDescent="0.2">
      <c r="I480574" s="3"/>
      <c r="J480574" s="3"/>
    </row>
    <row r="480575" spans="9:10" x14ac:dyDescent="0.2">
      <c r="I480575" s="3"/>
      <c r="J480575" s="3"/>
    </row>
    <row r="480576" spans="9:10" x14ac:dyDescent="0.2">
      <c r="I480576" s="3"/>
      <c r="J480576" s="3"/>
    </row>
    <row r="480577" spans="9:10" x14ac:dyDescent="0.2">
      <c r="I480577" s="3"/>
      <c r="J480577" s="3"/>
    </row>
    <row r="480578" spans="9:10" x14ac:dyDescent="0.2">
      <c r="I480578" s="3"/>
      <c r="J480578" s="3"/>
    </row>
    <row r="480579" spans="9:10" x14ac:dyDescent="0.2">
      <c r="I480579" s="3"/>
      <c r="J480579" s="3"/>
    </row>
    <row r="480580" spans="9:10" x14ac:dyDescent="0.2">
      <c r="I480580" s="3"/>
      <c r="J480580" s="3"/>
    </row>
    <row r="480581" spans="9:10" x14ac:dyDescent="0.2">
      <c r="I480581" s="3"/>
      <c r="J480581" s="3"/>
    </row>
    <row r="480582" spans="9:10" x14ac:dyDescent="0.2">
      <c r="I480582" s="3"/>
      <c r="J480582" s="3"/>
    </row>
    <row r="480583" spans="9:10" x14ac:dyDescent="0.2">
      <c r="I480583" s="3"/>
      <c r="J480583" s="3"/>
    </row>
    <row r="480584" spans="9:10" x14ac:dyDescent="0.2">
      <c r="I480584" s="3"/>
      <c r="J480584" s="3"/>
    </row>
    <row r="480585" spans="9:10" x14ac:dyDescent="0.2">
      <c r="I480585" s="3"/>
      <c r="J480585" s="3"/>
    </row>
    <row r="480586" spans="9:10" x14ac:dyDescent="0.2">
      <c r="I480586" s="3"/>
      <c r="J480586" s="3"/>
    </row>
    <row r="480587" spans="9:10" x14ac:dyDescent="0.2">
      <c r="I480587" s="3"/>
      <c r="J480587" s="3"/>
    </row>
    <row r="480588" spans="9:10" x14ac:dyDescent="0.2">
      <c r="I480588" s="3"/>
      <c r="J480588" s="3"/>
    </row>
    <row r="480589" spans="9:10" x14ac:dyDescent="0.2">
      <c r="I480589" s="3"/>
      <c r="J480589" s="3"/>
    </row>
    <row r="480590" spans="9:10" x14ac:dyDescent="0.2">
      <c r="I480590" s="3"/>
      <c r="J480590" s="3"/>
    </row>
    <row r="480591" spans="9:10" x14ac:dyDescent="0.2">
      <c r="I480591" s="3"/>
      <c r="J480591" s="3"/>
    </row>
    <row r="480592" spans="9:10" x14ac:dyDescent="0.2">
      <c r="I480592" s="3"/>
      <c r="J480592" s="3"/>
    </row>
    <row r="480593" spans="9:10" x14ac:dyDescent="0.2">
      <c r="I480593" s="3"/>
      <c r="J480593" s="3"/>
    </row>
    <row r="480594" spans="9:10" x14ac:dyDescent="0.2">
      <c r="I480594" s="3"/>
      <c r="J480594" s="3"/>
    </row>
    <row r="480595" spans="9:10" x14ac:dyDescent="0.2">
      <c r="I480595" s="3"/>
      <c r="J480595" s="3"/>
    </row>
    <row r="480596" spans="9:10" x14ac:dyDescent="0.2">
      <c r="I480596" s="3"/>
      <c r="J480596" s="3"/>
    </row>
    <row r="480597" spans="9:10" x14ac:dyDescent="0.2">
      <c r="I480597" s="3"/>
      <c r="J480597" s="3"/>
    </row>
    <row r="480598" spans="9:10" x14ac:dyDescent="0.2">
      <c r="I480598" s="3"/>
      <c r="J480598" s="3"/>
    </row>
    <row r="480599" spans="9:10" x14ac:dyDescent="0.2">
      <c r="I480599" s="3"/>
      <c r="J480599" s="3"/>
    </row>
    <row r="480600" spans="9:10" x14ac:dyDescent="0.2">
      <c r="I480600" s="3"/>
      <c r="J480600" s="3"/>
    </row>
    <row r="480601" spans="9:10" x14ac:dyDescent="0.2">
      <c r="I480601" s="3"/>
      <c r="J480601" s="3"/>
    </row>
    <row r="480602" spans="9:10" x14ac:dyDescent="0.2">
      <c r="I480602" s="3"/>
      <c r="J480602" s="3"/>
    </row>
    <row r="480603" spans="9:10" x14ac:dyDescent="0.2">
      <c r="I480603" s="3"/>
      <c r="J480603" s="3"/>
    </row>
    <row r="480604" spans="9:10" x14ac:dyDescent="0.2">
      <c r="I480604" s="3"/>
      <c r="J480604" s="3"/>
    </row>
    <row r="480605" spans="9:10" x14ac:dyDescent="0.2">
      <c r="I480605" s="3"/>
      <c r="J480605" s="3"/>
    </row>
    <row r="480606" spans="9:10" x14ac:dyDescent="0.2">
      <c r="I480606" s="3"/>
      <c r="J480606" s="3"/>
    </row>
    <row r="480607" spans="9:10" x14ac:dyDescent="0.2">
      <c r="I480607" s="3"/>
      <c r="J480607" s="3"/>
    </row>
    <row r="480608" spans="9:10" x14ac:dyDescent="0.2">
      <c r="I480608" s="3"/>
      <c r="J480608" s="3"/>
    </row>
    <row r="480609" spans="9:10" x14ac:dyDescent="0.2">
      <c r="I480609" s="3"/>
      <c r="J480609" s="3"/>
    </row>
    <row r="480610" spans="9:10" x14ac:dyDescent="0.2">
      <c r="I480610" s="3"/>
      <c r="J480610" s="3"/>
    </row>
    <row r="480611" spans="9:10" x14ac:dyDescent="0.2">
      <c r="I480611" s="3"/>
      <c r="J480611" s="3"/>
    </row>
    <row r="480612" spans="9:10" x14ac:dyDescent="0.2">
      <c r="I480612" s="3"/>
      <c r="J480612" s="3"/>
    </row>
    <row r="480613" spans="9:10" x14ac:dyDescent="0.2">
      <c r="I480613" s="3"/>
      <c r="J480613" s="3"/>
    </row>
    <row r="480614" spans="9:10" x14ac:dyDescent="0.2">
      <c r="I480614" s="3"/>
      <c r="J480614" s="3"/>
    </row>
    <row r="480615" spans="9:10" x14ac:dyDescent="0.2">
      <c r="I480615" s="3"/>
      <c r="J480615" s="3"/>
    </row>
    <row r="480616" spans="9:10" x14ac:dyDescent="0.2">
      <c r="I480616" s="3"/>
      <c r="J480616" s="3"/>
    </row>
    <row r="480617" spans="9:10" x14ac:dyDescent="0.2">
      <c r="I480617" s="3"/>
      <c r="J480617" s="3"/>
    </row>
    <row r="480618" spans="9:10" x14ac:dyDescent="0.2">
      <c r="I480618" s="3"/>
      <c r="J480618" s="3"/>
    </row>
    <row r="480619" spans="9:10" x14ac:dyDescent="0.2">
      <c r="I480619" s="3"/>
      <c r="J480619" s="3"/>
    </row>
    <row r="480620" spans="9:10" x14ac:dyDescent="0.2">
      <c r="I480620" s="3"/>
      <c r="J480620" s="3"/>
    </row>
    <row r="480621" spans="9:10" x14ac:dyDescent="0.2">
      <c r="I480621" s="3"/>
      <c r="J480621" s="3"/>
    </row>
    <row r="480622" spans="9:10" x14ac:dyDescent="0.2">
      <c r="I480622" s="3"/>
      <c r="J480622" s="3"/>
    </row>
    <row r="480623" spans="9:10" x14ac:dyDescent="0.2">
      <c r="I480623" s="3"/>
      <c r="J480623" s="3"/>
    </row>
    <row r="480624" spans="9:10" x14ac:dyDescent="0.2">
      <c r="I480624" s="3"/>
      <c r="J480624" s="3"/>
    </row>
    <row r="480625" spans="9:10" x14ac:dyDescent="0.2">
      <c r="I480625" s="3"/>
      <c r="J480625" s="3"/>
    </row>
    <row r="480626" spans="9:10" x14ac:dyDescent="0.2">
      <c r="I480626" s="3"/>
      <c r="J480626" s="3"/>
    </row>
    <row r="480627" spans="9:10" x14ac:dyDescent="0.2">
      <c r="I480627" s="3"/>
      <c r="J480627" s="3"/>
    </row>
    <row r="480628" spans="9:10" x14ac:dyDescent="0.2">
      <c r="I480628" s="3"/>
      <c r="J480628" s="3"/>
    </row>
    <row r="480629" spans="9:10" x14ac:dyDescent="0.2">
      <c r="I480629" s="3"/>
      <c r="J480629" s="3"/>
    </row>
    <row r="480630" spans="9:10" x14ac:dyDescent="0.2">
      <c r="I480630" s="3"/>
      <c r="J480630" s="3"/>
    </row>
    <row r="480631" spans="9:10" x14ac:dyDescent="0.2">
      <c r="I480631" s="3"/>
      <c r="J480631" s="3"/>
    </row>
    <row r="480632" spans="9:10" x14ac:dyDescent="0.2">
      <c r="I480632" s="3"/>
      <c r="J480632" s="3"/>
    </row>
    <row r="480633" spans="9:10" x14ac:dyDescent="0.2">
      <c r="I480633" s="3"/>
      <c r="J480633" s="3"/>
    </row>
    <row r="480634" spans="9:10" x14ac:dyDescent="0.2">
      <c r="I480634" s="3"/>
      <c r="J480634" s="3"/>
    </row>
    <row r="480635" spans="9:10" x14ac:dyDescent="0.2">
      <c r="I480635" s="3"/>
      <c r="J480635" s="3"/>
    </row>
    <row r="480636" spans="9:10" x14ac:dyDescent="0.2">
      <c r="I480636" s="3"/>
      <c r="J480636" s="3"/>
    </row>
    <row r="480637" spans="9:10" x14ac:dyDescent="0.2">
      <c r="I480637" s="3"/>
      <c r="J480637" s="3"/>
    </row>
    <row r="480638" spans="9:10" x14ac:dyDescent="0.2">
      <c r="I480638" s="3"/>
      <c r="J480638" s="3"/>
    </row>
    <row r="480639" spans="9:10" x14ac:dyDescent="0.2">
      <c r="I480639" s="3"/>
      <c r="J480639" s="3"/>
    </row>
    <row r="480640" spans="9:10" x14ac:dyDescent="0.2">
      <c r="I480640" s="3"/>
      <c r="J480640" s="3"/>
    </row>
    <row r="480641" spans="9:10" x14ac:dyDescent="0.2">
      <c r="I480641" s="3"/>
      <c r="J480641" s="3"/>
    </row>
    <row r="480642" spans="9:10" x14ac:dyDescent="0.2">
      <c r="I480642" s="3"/>
      <c r="J480642" s="3"/>
    </row>
    <row r="480643" spans="9:10" x14ac:dyDescent="0.2">
      <c r="I480643" s="3"/>
      <c r="J480643" s="3"/>
    </row>
    <row r="480644" spans="9:10" x14ac:dyDescent="0.2">
      <c r="I480644" s="3"/>
      <c r="J480644" s="3"/>
    </row>
    <row r="480645" spans="9:10" x14ac:dyDescent="0.2">
      <c r="I480645" s="3"/>
      <c r="J480645" s="3"/>
    </row>
    <row r="480646" spans="9:10" x14ac:dyDescent="0.2">
      <c r="I480646" s="3"/>
      <c r="J480646" s="3"/>
    </row>
    <row r="480647" spans="9:10" x14ac:dyDescent="0.2">
      <c r="I480647" s="3"/>
      <c r="J480647" s="3"/>
    </row>
    <row r="480648" spans="9:10" x14ac:dyDescent="0.2">
      <c r="I480648" s="3"/>
      <c r="J480648" s="3"/>
    </row>
    <row r="480649" spans="9:10" x14ac:dyDescent="0.2">
      <c r="I480649" s="3"/>
      <c r="J480649" s="3"/>
    </row>
    <row r="480650" spans="9:10" x14ac:dyDescent="0.2">
      <c r="I480650" s="3"/>
      <c r="J480650" s="3"/>
    </row>
    <row r="480651" spans="9:10" x14ac:dyDescent="0.2">
      <c r="I480651" s="3"/>
      <c r="J480651" s="3"/>
    </row>
    <row r="480652" spans="9:10" x14ac:dyDescent="0.2">
      <c r="I480652" s="3"/>
      <c r="J480652" s="3"/>
    </row>
    <row r="480653" spans="9:10" x14ac:dyDescent="0.2">
      <c r="I480653" s="3"/>
      <c r="J480653" s="3"/>
    </row>
    <row r="480654" spans="9:10" x14ac:dyDescent="0.2">
      <c r="I480654" s="3"/>
      <c r="J480654" s="3"/>
    </row>
    <row r="480655" spans="9:10" x14ac:dyDescent="0.2">
      <c r="I480655" s="3"/>
      <c r="J480655" s="3"/>
    </row>
    <row r="480656" spans="9:10" x14ac:dyDescent="0.2">
      <c r="I480656" s="3"/>
      <c r="J480656" s="3"/>
    </row>
    <row r="480657" spans="9:10" x14ac:dyDescent="0.2">
      <c r="I480657" s="3"/>
      <c r="J480657" s="3"/>
    </row>
    <row r="480658" spans="9:10" x14ac:dyDescent="0.2">
      <c r="I480658" s="3"/>
      <c r="J480658" s="3"/>
    </row>
    <row r="480659" spans="9:10" x14ac:dyDescent="0.2">
      <c r="I480659" s="3"/>
      <c r="J480659" s="3"/>
    </row>
    <row r="480660" spans="9:10" x14ac:dyDescent="0.2">
      <c r="I480660" s="3"/>
      <c r="J480660" s="3"/>
    </row>
    <row r="480661" spans="9:10" x14ac:dyDescent="0.2">
      <c r="I480661" s="3"/>
      <c r="J480661" s="3"/>
    </row>
    <row r="480662" spans="9:10" x14ac:dyDescent="0.2">
      <c r="I480662" s="3"/>
      <c r="J480662" s="3"/>
    </row>
    <row r="480663" spans="9:10" x14ac:dyDescent="0.2">
      <c r="I480663" s="3"/>
      <c r="J480663" s="3"/>
    </row>
    <row r="480664" spans="9:10" x14ac:dyDescent="0.2">
      <c r="I480664" s="3"/>
      <c r="J480664" s="3"/>
    </row>
    <row r="480665" spans="9:10" x14ac:dyDescent="0.2">
      <c r="I480665" s="3"/>
      <c r="J480665" s="3"/>
    </row>
    <row r="480666" spans="9:10" x14ac:dyDescent="0.2">
      <c r="I480666" s="3"/>
      <c r="J480666" s="3"/>
    </row>
    <row r="480667" spans="9:10" x14ac:dyDescent="0.2">
      <c r="I480667" s="3"/>
      <c r="J480667" s="3"/>
    </row>
    <row r="480668" spans="9:10" x14ac:dyDescent="0.2">
      <c r="I480668" s="3"/>
      <c r="J480668" s="3"/>
    </row>
    <row r="480669" spans="9:10" x14ac:dyDescent="0.2">
      <c r="I480669" s="3"/>
      <c r="J480669" s="3"/>
    </row>
    <row r="480670" spans="9:10" x14ac:dyDescent="0.2">
      <c r="I480670" s="3"/>
      <c r="J480670" s="3"/>
    </row>
    <row r="480671" spans="9:10" x14ac:dyDescent="0.2">
      <c r="I480671" s="3"/>
      <c r="J480671" s="3"/>
    </row>
    <row r="480672" spans="9:10" x14ac:dyDescent="0.2">
      <c r="I480672" s="3"/>
      <c r="J480672" s="3"/>
    </row>
    <row r="480673" spans="9:10" x14ac:dyDescent="0.2">
      <c r="I480673" s="3"/>
      <c r="J480673" s="3"/>
    </row>
    <row r="480674" spans="9:10" x14ac:dyDescent="0.2">
      <c r="I480674" s="3"/>
      <c r="J480674" s="3"/>
    </row>
    <row r="480675" spans="9:10" x14ac:dyDescent="0.2">
      <c r="I480675" s="3"/>
      <c r="J480675" s="3"/>
    </row>
    <row r="480676" spans="9:10" x14ac:dyDescent="0.2">
      <c r="I480676" s="3"/>
      <c r="J480676" s="3"/>
    </row>
    <row r="480677" spans="9:10" x14ac:dyDescent="0.2">
      <c r="I480677" s="3"/>
      <c r="J480677" s="3"/>
    </row>
    <row r="480678" spans="9:10" x14ac:dyDescent="0.2">
      <c r="I480678" s="3"/>
      <c r="J480678" s="3"/>
    </row>
    <row r="480679" spans="9:10" x14ac:dyDescent="0.2">
      <c r="I480679" s="3"/>
      <c r="J480679" s="3"/>
    </row>
    <row r="480680" spans="9:10" x14ac:dyDescent="0.2">
      <c r="I480680" s="3"/>
      <c r="J480680" s="3"/>
    </row>
    <row r="480681" spans="9:10" x14ac:dyDescent="0.2">
      <c r="I480681" s="3"/>
      <c r="J480681" s="3"/>
    </row>
    <row r="480682" spans="9:10" x14ac:dyDescent="0.2">
      <c r="I480682" s="3"/>
      <c r="J480682" s="3"/>
    </row>
    <row r="480683" spans="9:10" x14ac:dyDescent="0.2">
      <c r="I480683" s="3"/>
      <c r="J480683" s="3"/>
    </row>
    <row r="480684" spans="9:10" x14ac:dyDescent="0.2">
      <c r="I480684" s="3"/>
      <c r="J480684" s="3"/>
    </row>
    <row r="480685" spans="9:10" x14ac:dyDescent="0.2">
      <c r="I480685" s="3"/>
      <c r="J480685" s="3"/>
    </row>
    <row r="480686" spans="9:10" x14ac:dyDescent="0.2">
      <c r="I480686" s="3"/>
      <c r="J480686" s="3"/>
    </row>
    <row r="480687" spans="9:10" x14ac:dyDescent="0.2">
      <c r="I480687" s="3"/>
      <c r="J480687" s="3"/>
    </row>
    <row r="480688" spans="9:10" x14ac:dyDescent="0.2">
      <c r="I480688" s="3"/>
      <c r="J480688" s="3"/>
    </row>
    <row r="480689" spans="9:10" x14ac:dyDescent="0.2">
      <c r="I480689" s="3"/>
      <c r="J480689" s="3"/>
    </row>
    <row r="480690" spans="9:10" x14ac:dyDescent="0.2">
      <c r="I480690" s="3"/>
      <c r="J480690" s="3"/>
    </row>
    <row r="480691" spans="9:10" x14ac:dyDescent="0.2">
      <c r="I480691" s="3"/>
      <c r="J480691" s="3"/>
    </row>
    <row r="480692" spans="9:10" x14ac:dyDescent="0.2">
      <c r="I480692" s="3"/>
      <c r="J480692" s="3"/>
    </row>
    <row r="480693" spans="9:10" x14ac:dyDescent="0.2">
      <c r="I480693" s="3"/>
      <c r="J480693" s="3"/>
    </row>
    <row r="480694" spans="9:10" x14ac:dyDescent="0.2">
      <c r="I480694" s="3"/>
      <c r="J480694" s="3"/>
    </row>
    <row r="480695" spans="9:10" x14ac:dyDescent="0.2">
      <c r="I480695" s="3"/>
      <c r="J480695" s="3"/>
    </row>
    <row r="480696" spans="9:10" x14ac:dyDescent="0.2">
      <c r="I480696" s="3"/>
      <c r="J480696" s="3"/>
    </row>
    <row r="480697" spans="9:10" x14ac:dyDescent="0.2">
      <c r="I480697" s="3"/>
      <c r="J480697" s="3"/>
    </row>
    <row r="480698" spans="9:10" x14ac:dyDescent="0.2">
      <c r="I480698" s="3"/>
      <c r="J480698" s="3"/>
    </row>
    <row r="480699" spans="9:10" x14ac:dyDescent="0.2">
      <c r="I480699" s="3"/>
      <c r="J480699" s="3"/>
    </row>
    <row r="480700" spans="9:10" x14ac:dyDescent="0.2">
      <c r="I480700" s="3"/>
      <c r="J480700" s="3"/>
    </row>
    <row r="480701" spans="9:10" x14ac:dyDescent="0.2">
      <c r="I480701" s="3"/>
      <c r="J480701" s="3"/>
    </row>
    <row r="480702" spans="9:10" x14ac:dyDescent="0.2">
      <c r="I480702" s="3"/>
      <c r="J480702" s="3"/>
    </row>
    <row r="480703" spans="9:10" x14ac:dyDescent="0.2">
      <c r="I480703" s="3"/>
      <c r="J480703" s="3"/>
    </row>
    <row r="480704" spans="9:10" x14ac:dyDescent="0.2">
      <c r="I480704" s="3"/>
      <c r="J480704" s="3"/>
    </row>
    <row r="480705" spans="9:10" x14ac:dyDescent="0.2">
      <c r="I480705" s="3"/>
      <c r="J480705" s="3"/>
    </row>
    <row r="480706" spans="9:10" x14ac:dyDescent="0.2">
      <c r="I480706" s="3"/>
      <c r="J480706" s="3"/>
    </row>
    <row r="480707" spans="9:10" x14ac:dyDescent="0.2">
      <c r="I480707" s="3"/>
      <c r="J480707" s="3"/>
    </row>
    <row r="480708" spans="9:10" x14ac:dyDescent="0.2">
      <c r="I480708" s="3"/>
      <c r="J480708" s="3"/>
    </row>
    <row r="480709" spans="9:10" x14ac:dyDescent="0.2">
      <c r="I480709" s="3"/>
      <c r="J480709" s="3"/>
    </row>
    <row r="480710" spans="9:10" x14ac:dyDescent="0.2">
      <c r="I480710" s="3"/>
      <c r="J480710" s="3"/>
    </row>
    <row r="480711" spans="9:10" x14ac:dyDescent="0.2">
      <c r="I480711" s="3"/>
      <c r="J480711" s="3"/>
    </row>
    <row r="480712" spans="9:10" x14ac:dyDescent="0.2">
      <c r="I480712" s="3"/>
      <c r="J480712" s="3"/>
    </row>
    <row r="480713" spans="9:10" x14ac:dyDescent="0.2">
      <c r="I480713" s="3"/>
      <c r="J480713" s="3"/>
    </row>
    <row r="480714" spans="9:10" x14ac:dyDescent="0.2">
      <c r="I480714" s="3"/>
      <c r="J480714" s="3"/>
    </row>
    <row r="480715" spans="9:10" x14ac:dyDescent="0.2">
      <c r="I480715" s="3"/>
      <c r="J480715" s="3"/>
    </row>
    <row r="480716" spans="9:10" x14ac:dyDescent="0.2">
      <c r="I480716" s="3"/>
      <c r="J480716" s="3"/>
    </row>
    <row r="480717" spans="9:10" x14ac:dyDescent="0.2">
      <c r="I480717" s="3"/>
      <c r="J480717" s="3"/>
    </row>
    <row r="480718" spans="9:10" x14ac:dyDescent="0.2">
      <c r="I480718" s="3"/>
      <c r="J480718" s="3"/>
    </row>
    <row r="480719" spans="9:10" x14ac:dyDescent="0.2">
      <c r="I480719" s="3"/>
      <c r="J480719" s="3"/>
    </row>
    <row r="480720" spans="9:10" x14ac:dyDescent="0.2">
      <c r="I480720" s="3"/>
      <c r="J480720" s="3"/>
    </row>
    <row r="480721" spans="9:10" x14ac:dyDescent="0.2">
      <c r="I480721" s="3"/>
      <c r="J480721" s="3"/>
    </row>
    <row r="480722" spans="9:10" x14ac:dyDescent="0.2">
      <c r="I480722" s="3"/>
      <c r="J480722" s="3"/>
    </row>
    <row r="480723" spans="9:10" x14ac:dyDescent="0.2">
      <c r="I480723" s="3"/>
      <c r="J480723" s="3"/>
    </row>
    <row r="480724" spans="9:10" x14ac:dyDescent="0.2">
      <c r="I480724" s="3"/>
      <c r="J480724" s="3"/>
    </row>
    <row r="480725" spans="9:10" x14ac:dyDescent="0.2">
      <c r="I480725" s="3"/>
      <c r="J480725" s="3"/>
    </row>
    <row r="480726" spans="9:10" x14ac:dyDescent="0.2">
      <c r="I480726" s="3"/>
      <c r="J480726" s="3"/>
    </row>
    <row r="480727" spans="9:10" x14ac:dyDescent="0.2">
      <c r="I480727" s="3"/>
      <c r="J480727" s="3"/>
    </row>
    <row r="480728" spans="9:10" x14ac:dyDescent="0.2">
      <c r="I480728" s="3"/>
      <c r="J480728" s="3"/>
    </row>
    <row r="480729" spans="9:10" x14ac:dyDescent="0.2">
      <c r="I480729" s="3"/>
      <c r="J480729" s="3"/>
    </row>
    <row r="480730" spans="9:10" x14ac:dyDescent="0.2">
      <c r="I480730" s="3"/>
      <c r="J480730" s="3"/>
    </row>
    <row r="480731" spans="9:10" x14ac:dyDescent="0.2">
      <c r="I480731" s="3"/>
      <c r="J480731" s="3"/>
    </row>
    <row r="480732" spans="9:10" x14ac:dyDescent="0.2">
      <c r="I480732" s="3"/>
      <c r="J480732" s="3"/>
    </row>
    <row r="480733" spans="9:10" x14ac:dyDescent="0.2">
      <c r="I480733" s="3"/>
      <c r="J480733" s="3"/>
    </row>
    <row r="480734" spans="9:10" x14ac:dyDescent="0.2">
      <c r="I480734" s="3"/>
      <c r="J480734" s="3"/>
    </row>
    <row r="480735" spans="9:10" x14ac:dyDescent="0.2">
      <c r="I480735" s="3"/>
      <c r="J480735" s="3"/>
    </row>
    <row r="480736" spans="9:10" x14ac:dyDescent="0.2">
      <c r="I480736" s="3"/>
      <c r="J480736" s="3"/>
    </row>
    <row r="480737" spans="9:10" x14ac:dyDescent="0.2">
      <c r="I480737" s="3"/>
      <c r="J480737" s="3"/>
    </row>
    <row r="480738" spans="9:10" x14ac:dyDescent="0.2">
      <c r="I480738" s="3"/>
      <c r="J480738" s="3"/>
    </row>
    <row r="480739" spans="9:10" x14ac:dyDescent="0.2">
      <c r="I480739" s="3"/>
      <c r="J480739" s="3"/>
    </row>
    <row r="480740" spans="9:10" x14ac:dyDescent="0.2">
      <c r="I480740" s="3"/>
      <c r="J480740" s="3"/>
    </row>
    <row r="480741" spans="9:10" x14ac:dyDescent="0.2">
      <c r="I480741" s="3"/>
      <c r="J480741" s="3"/>
    </row>
    <row r="480742" spans="9:10" x14ac:dyDescent="0.2">
      <c r="I480742" s="3"/>
      <c r="J480742" s="3"/>
    </row>
    <row r="480743" spans="9:10" x14ac:dyDescent="0.2">
      <c r="I480743" s="3"/>
      <c r="J480743" s="3"/>
    </row>
    <row r="480744" spans="9:10" x14ac:dyDescent="0.2">
      <c r="I480744" s="3"/>
      <c r="J480744" s="3"/>
    </row>
    <row r="480745" spans="9:10" x14ac:dyDescent="0.2">
      <c r="I480745" s="3"/>
      <c r="J480745" s="3"/>
    </row>
    <row r="480746" spans="9:10" x14ac:dyDescent="0.2">
      <c r="I480746" s="3"/>
      <c r="J480746" s="3"/>
    </row>
    <row r="480747" spans="9:10" x14ac:dyDescent="0.2">
      <c r="I480747" s="3"/>
      <c r="J480747" s="3"/>
    </row>
    <row r="480748" spans="9:10" x14ac:dyDescent="0.2">
      <c r="I480748" s="3"/>
      <c r="J480748" s="3"/>
    </row>
    <row r="480749" spans="9:10" x14ac:dyDescent="0.2">
      <c r="I480749" s="3"/>
      <c r="J480749" s="3"/>
    </row>
    <row r="480750" spans="9:10" x14ac:dyDescent="0.2">
      <c r="I480750" s="3"/>
      <c r="J480750" s="3"/>
    </row>
    <row r="480751" spans="9:10" x14ac:dyDescent="0.2">
      <c r="I480751" s="3"/>
      <c r="J480751" s="3"/>
    </row>
    <row r="480752" spans="9:10" x14ac:dyDescent="0.2">
      <c r="I480752" s="3"/>
      <c r="J480752" s="3"/>
    </row>
    <row r="480753" spans="9:10" x14ac:dyDescent="0.2">
      <c r="I480753" s="3"/>
      <c r="J480753" s="3"/>
    </row>
    <row r="480754" spans="9:10" x14ac:dyDescent="0.2">
      <c r="I480754" s="3"/>
      <c r="J480754" s="3"/>
    </row>
    <row r="480755" spans="9:10" x14ac:dyDescent="0.2">
      <c r="I480755" s="3"/>
      <c r="J480755" s="3"/>
    </row>
    <row r="480756" spans="9:10" x14ac:dyDescent="0.2">
      <c r="I480756" s="3"/>
      <c r="J480756" s="3"/>
    </row>
    <row r="480757" spans="9:10" x14ac:dyDescent="0.2">
      <c r="I480757" s="3"/>
      <c r="J480757" s="3"/>
    </row>
    <row r="480758" spans="9:10" x14ac:dyDescent="0.2">
      <c r="I480758" s="3"/>
      <c r="J480758" s="3"/>
    </row>
    <row r="480759" spans="9:10" x14ac:dyDescent="0.2">
      <c r="I480759" s="3"/>
      <c r="J480759" s="3"/>
    </row>
    <row r="480760" spans="9:10" x14ac:dyDescent="0.2">
      <c r="I480760" s="3"/>
      <c r="J480760" s="3"/>
    </row>
    <row r="480761" spans="9:10" x14ac:dyDescent="0.2">
      <c r="I480761" s="3"/>
      <c r="J480761" s="3"/>
    </row>
    <row r="480762" spans="9:10" x14ac:dyDescent="0.2">
      <c r="I480762" s="3"/>
      <c r="J480762" s="3"/>
    </row>
    <row r="480763" spans="9:10" x14ac:dyDescent="0.2">
      <c r="I480763" s="3"/>
      <c r="J480763" s="3"/>
    </row>
    <row r="480764" spans="9:10" x14ac:dyDescent="0.2">
      <c r="I480764" s="3"/>
      <c r="J480764" s="3"/>
    </row>
    <row r="480765" spans="9:10" x14ac:dyDescent="0.2">
      <c r="I480765" s="3"/>
      <c r="J480765" s="3"/>
    </row>
    <row r="480766" spans="9:10" x14ac:dyDescent="0.2">
      <c r="I480766" s="3"/>
      <c r="J480766" s="3"/>
    </row>
    <row r="480767" spans="9:10" x14ac:dyDescent="0.2">
      <c r="I480767" s="3"/>
      <c r="J480767" s="3"/>
    </row>
    <row r="480768" spans="9:10" x14ac:dyDescent="0.2">
      <c r="I480768" s="3"/>
      <c r="J480768" s="3"/>
    </row>
    <row r="480769" spans="9:10" x14ac:dyDescent="0.2">
      <c r="I480769" s="3"/>
      <c r="J480769" s="3"/>
    </row>
    <row r="480770" spans="9:10" x14ac:dyDescent="0.2">
      <c r="I480770" s="3"/>
      <c r="J480770" s="3"/>
    </row>
    <row r="480771" spans="9:10" x14ac:dyDescent="0.2">
      <c r="I480771" s="3"/>
      <c r="J480771" s="3"/>
    </row>
    <row r="480772" spans="9:10" x14ac:dyDescent="0.2">
      <c r="I480772" s="3"/>
      <c r="J480772" s="3"/>
    </row>
    <row r="480773" spans="9:10" x14ac:dyDescent="0.2">
      <c r="I480773" s="3"/>
      <c r="J480773" s="3"/>
    </row>
    <row r="480774" spans="9:10" x14ac:dyDescent="0.2">
      <c r="I480774" s="3"/>
      <c r="J480774" s="3"/>
    </row>
    <row r="480775" spans="9:10" x14ac:dyDescent="0.2">
      <c r="I480775" s="3"/>
      <c r="J480775" s="3"/>
    </row>
    <row r="480776" spans="9:10" x14ac:dyDescent="0.2">
      <c r="I480776" s="3"/>
      <c r="J480776" s="3"/>
    </row>
    <row r="480777" spans="9:10" x14ac:dyDescent="0.2">
      <c r="I480777" s="3"/>
      <c r="J480777" s="3"/>
    </row>
    <row r="480778" spans="9:10" x14ac:dyDescent="0.2">
      <c r="I480778" s="3"/>
      <c r="J480778" s="3"/>
    </row>
    <row r="480779" spans="9:10" x14ac:dyDescent="0.2">
      <c r="I480779" s="3"/>
      <c r="J480779" s="3"/>
    </row>
    <row r="480780" spans="9:10" x14ac:dyDescent="0.2">
      <c r="I480780" s="3"/>
      <c r="J480780" s="3"/>
    </row>
    <row r="480781" spans="9:10" x14ac:dyDescent="0.2">
      <c r="I480781" s="3"/>
      <c r="J480781" s="3"/>
    </row>
    <row r="480782" spans="9:10" x14ac:dyDescent="0.2">
      <c r="I480782" s="3"/>
      <c r="J480782" s="3"/>
    </row>
    <row r="480783" spans="9:10" x14ac:dyDescent="0.2">
      <c r="I480783" s="3"/>
      <c r="J480783" s="3"/>
    </row>
    <row r="480784" spans="9:10" x14ac:dyDescent="0.2">
      <c r="I480784" s="3"/>
      <c r="J480784" s="3"/>
    </row>
    <row r="480785" spans="9:10" x14ac:dyDescent="0.2">
      <c r="I480785" s="3"/>
      <c r="J480785" s="3"/>
    </row>
    <row r="480786" spans="9:10" x14ac:dyDescent="0.2">
      <c r="I480786" s="3"/>
      <c r="J480786" s="3"/>
    </row>
    <row r="480787" spans="9:10" x14ac:dyDescent="0.2">
      <c r="I480787" s="3"/>
      <c r="J480787" s="3"/>
    </row>
    <row r="480788" spans="9:10" x14ac:dyDescent="0.2">
      <c r="I480788" s="3"/>
      <c r="J480788" s="3"/>
    </row>
    <row r="480789" spans="9:10" x14ac:dyDescent="0.2">
      <c r="I480789" s="3"/>
      <c r="J480789" s="3"/>
    </row>
    <row r="480790" spans="9:10" x14ac:dyDescent="0.2">
      <c r="I480790" s="3"/>
      <c r="J480790" s="3"/>
    </row>
    <row r="480791" spans="9:10" x14ac:dyDescent="0.2">
      <c r="I480791" s="3"/>
      <c r="J480791" s="3"/>
    </row>
    <row r="480792" spans="9:10" x14ac:dyDescent="0.2">
      <c r="I480792" s="3"/>
      <c r="J480792" s="3"/>
    </row>
    <row r="480793" spans="9:10" x14ac:dyDescent="0.2">
      <c r="I480793" s="3"/>
      <c r="J480793" s="3"/>
    </row>
    <row r="480794" spans="9:10" x14ac:dyDescent="0.2">
      <c r="I480794" s="3"/>
      <c r="J480794" s="3"/>
    </row>
    <row r="480795" spans="9:10" x14ac:dyDescent="0.2">
      <c r="I480795" s="3"/>
      <c r="J480795" s="3"/>
    </row>
    <row r="480796" spans="9:10" x14ac:dyDescent="0.2">
      <c r="I480796" s="3"/>
      <c r="J480796" s="3"/>
    </row>
    <row r="480797" spans="9:10" x14ac:dyDescent="0.2">
      <c r="I480797" s="3"/>
      <c r="J480797" s="3"/>
    </row>
    <row r="480798" spans="9:10" x14ac:dyDescent="0.2">
      <c r="I480798" s="3"/>
      <c r="J480798" s="3"/>
    </row>
    <row r="480799" spans="9:10" x14ac:dyDescent="0.2">
      <c r="I480799" s="3"/>
      <c r="J480799" s="3"/>
    </row>
    <row r="480800" spans="9:10" x14ac:dyDescent="0.2">
      <c r="I480800" s="3"/>
      <c r="J480800" s="3"/>
    </row>
    <row r="480801" spans="9:10" x14ac:dyDescent="0.2">
      <c r="I480801" s="3"/>
      <c r="J480801" s="3"/>
    </row>
    <row r="480802" spans="9:10" x14ac:dyDescent="0.2">
      <c r="I480802" s="3"/>
      <c r="J480802" s="3"/>
    </row>
    <row r="480803" spans="9:10" x14ac:dyDescent="0.2">
      <c r="I480803" s="3"/>
      <c r="J480803" s="3"/>
    </row>
    <row r="480804" spans="9:10" x14ac:dyDescent="0.2">
      <c r="I480804" s="3"/>
      <c r="J480804" s="3"/>
    </row>
    <row r="480805" spans="9:10" x14ac:dyDescent="0.2">
      <c r="I480805" s="3"/>
      <c r="J480805" s="3"/>
    </row>
    <row r="480806" spans="9:10" x14ac:dyDescent="0.2">
      <c r="I480806" s="3"/>
      <c r="J480806" s="3"/>
    </row>
    <row r="480807" spans="9:10" x14ac:dyDescent="0.2">
      <c r="I480807" s="3"/>
      <c r="J480807" s="3"/>
    </row>
    <row r="480808" spans="9:10" x14ac:dyDescent="0.2">
      <c r="I480808" s="3"/>
      <c r="J480808" s="3"/>
    </row>
    <row r="480809" spans="9:10" x14ac:dyDescent="0.2">
      <c r="I480809" s="3"/>
      <c r="J480809" s="3"/>
    </row>
    <row r="480810" spans="9:10" x14ac:dyDescent="0.2">
      <c r="I480810" s="3"/>
      <c r="J480810" s="3"/>
    </row>
    <row r="480811" spans="9:10" x14ac:dyDescent="0.2">
      <c r="I480811" s="3"/>
      <c r="J480811" s="3"/>
    </row>
    <row r="480812" spans="9:10" x14ac:dyDescent="0.2">
      <c r="I480812" s="3"/>
      <c r="J480812" s="3"/>
    </row>
    <row r="480813" spans="9:10" x14ac:dyDescent="0.2">
      <c r="I480813" s="3"/>
      <c r="J480813" s="3"/>
    </row>
    <row r="480814" spans="9:10" x14ac:dyDescent="0.2">
      <c r="I480814" s="3"/>
      <c r="J480814" s="3"/>
    </row>
    <row r="480815" spans="9:10" x14ac:dyDescent="0.2">
      <c r="I480815" s="3"/>
      <c r="J480815" s="3"/>
    </row>
    <row r="480816" spans="9:10" x14ac:dyDescent="0.2">
      <c r="I480816" s="3"/>
      <c r="J480816" s="3"/>
    </row>
    <row r="480817" spans="9:10" x14ac:dyDescent="0.2">
      <c r="I480817" s="3"/>
      <c r="J480817" s="3"/>
    </row>
    <row r="480818" spans="9:10" x14ac:dyDescent="0.2">
      <c r="I480818" s="3"/>
      <c r="J480818" s="3"/>
    </row>
    <row r="480819" spans="9:10" x14ac:dyDescent="0.2">
      <c r="I480819" s="3"/>
      <c r="J480819" s="3"/>
    </row>
    <row r="480820" spans="9:10" x14ac:dyDescent="0.2">
      <c r="I480820" s="3"/>
      <c r="J480820" s="3"/>
    </row>
    <row r="480821" spans="9:10" x14ac:dyDescent="0.2">
      <c r="I480821" s="3"/>
      <c r="J480821" s="3"/>
    </row>
    <row r="480822" spans="9:10" x14ac:dyDescent="0.2">
      <c r="I480822" s="3"/>
      <c r="J480822" s="3"/>
    </row>
    <row r="480823" spans="9:10" x14ac:dyDescent="0.2">
      <c r="I480823" s="3"/>
      <c r="J480823" s="3"/>
    </row>
    <row r="480824" spans="9:10" x14ac:dyDescent="0.2">
      <c r="I480824" s="3"/>
      <c r="J480824" s="3"/>
    </row>
    <row r="480825" spans="9:10" x14ac:dyDescent="0.2">
      <c r="I480825" s="3"/>
      <c r="J480825" s="3"/>
    </row>
    <row r="480826" spans="9:10" x14ac:dyDescent="0.2">
      <c r="I480826" s="3"/>
      <c r="J480826" s="3"/>
    </row>
    <row r="480827" spans="9:10" x14ac:dyDescent="0.2">
      <c r="I480827" s="3"/>
      <c r="J480827" s="3"/>
    </row>
    <row r="480828" spans="9:10" x14ac:dyDescent="0.2">
      <c r="I480828" s="3"/>
      <c r="J480828" s="3"/>
    </row>
    <row r="480829" spans="9:10" x14ac:dyDescent="0.2">
      <c r="I480829" s="3"/>
      <c r="J480829" s="3"/>
    </row>
    <row r="480830" spans="9:10" x14ac:dyDescent="0.2">
      <c r="I480830" s="3"/>
      <c r="J480830" s="3"/>
    </row>
    <row r="480831" spans="9:10" x14ac:dyDescent="0.2">
      <c r="I480831" s="3"/>
      <c r="J480831" s="3"/>
    </row>
    <row r="480832" spans="9:10" x14ac:dyDescent="0.2">
      <c r="I480832" s="3"/>
      <c r="J480832" s="3"/>
    </row>
    <row r="480833" spans="9:10" x14ac:dyDescent="0.2">
      <c r="I480833" s="3"/>
      <c r="J480833" s="3"/>
    </row>
    <row r="480834" spans="9:10" x14ac:dyDescent="0.2">
      <c r="I480834" s="3"/>
      <c r="J480834" s="3"/>
    </row>
    <row r="480835" spans="9:10" x14ac:dyDescent="0.2">
      <c r="I480835" s="3"/>
      <c r="J480835" s="3"/>
    </row>
    <row r="480836" spans="9:10" x14ac:dyDescent="0.2">
      <c r="I480836" s="3"/>
      <c r="J480836" s="3"/>
    </row>
    <row r="480837" spans="9:10" x14ac:dyDescent="0.2">
      <c r="I480837" s="3"/>
      <c r="J480837" s="3"/>
    </row>
    <row r="480838" spans="9:10" x14ac:dyDescent="0.2">
      <c r="I480838" s="3"/>
      <c r="J480838" s="3"/>
    </row>
    <row r="480839" spans="9:10" x14ac:dyDescent="0.2">
      <c r="I480839" s="3"/>
      <c r="J480839" s="3"/>
    </row>
    <row r="480840" spans="9:10" x14ac:dyDescent="0.2">
      <c r="I480840" s="3"/>
      <c r="J480840" s="3"/>
    </row>
    <row r="480841" spans="9:10" x14ac:dyDescent="0.2">
      <c r="I480841" s="3"/>
      <c r="J480841" s="3"/>
    </row>
    <row r="480842" spans="9:10" x14ac:dyDescent="0.2">
      <c r="I480842" s="3"/>
      <c r="J480842" s="3"/>
    </row>
    <row r="480843" spans="9:10" x14ac:dyDescent="0.2">
      <c r="I480843" s="3"/>
      <c r="J480843" s="3"/>
    </row>
    <row r="480844" spans="9:10" x14ac:dyDescent="0.2">
      <c r="I480844" s="3"/>
      <c r="J480844" s="3"/>
    </row>
    <row r="480845" spans="9:10" x14ac:dyDescent="0.2">
      <c r="I480845" s="3"/>
      <c r="J480845" s="3"/>
    </row>
    <row r="480846" spans="9:10" x14ac:dyDescent="0.2">
      <c r="I480846" s="3"/>
      <c r="J480846" s="3"/>
    </row>
    <row r="480847" spans="9:10" x14ac:dyDescent="0.2">
      <c r="I480847" s="3"/>
      <c r="J480847" s="3"/>
    </row>
    <row r="480848" spans="9:10" x14ac:dyDescent="0.2">
      <c r="I480848" s="3"/>
      <c r="J480848" s="3"/>
    </row>
    <row r="480849" spans="9:10" x14ac:dyDescent="0.2">
      <c r="I480849" s="3"/>
      <c r="J480849" s="3"/>
    </row>
    <row r="480850" spans="9:10" x14ac:dyDescent="0.2">
      <c r="I480850" s="3"/>
      <c r="J480850" s="3"/>
    </row>
    <row r="480851" spans="9:10" x14ac:dyDescent="0.2">
      <c r="I480851" s="3"/>
      <c r="J480851" s="3"/>
    </row>
    <row r="480852" spans="9:10" x14ac:dyDescent="0.2">
      <c r="I480852" s="3"/>
      <c r="J480852" s="3"/>
    </row>
    <row r="480853" spans="9:10" x14ac:dyDescent="0.2">
      <c r="I480853" s="3"/>
      <c r="J480853" s="3"/>
    </row>
    <row r="480854" spans="9:10" x14ac:dyDescent="0.2">
      <c r="I480854" s="3"/>
      <c r="J480854" s="3"/>
    </row>
    <row r="480855" spans="9:10" x14ac:dyDescent="0.2">
      <c r="I480855" s="3"/>
      <c r="J480855" s="3"/>
    </row>
    <row r="480856" spans="9:10" x14ac:dyDescent="0.2">
      <c r="I480856" s="3"/>
      <c r="J480856" s="3"/>
    </row>
    <row r="480857" spans="9:10" x14ac:dyDescent="0.2">
      <c r="I480857" s="3"/>
      <c r="J480857" s="3"/>
    </row>
    <row r="480858" spans="9:10" x14ac:dyDescent="0.2">
      <c r="I480858" s="3"/>
      <c r="J480858" s="3"/>
    </row>
    <row r="480859" spans="9:10" x14ac:dyDescent="0.2">
      <c r="I480859" s="3"/>
      <c r="J480859" s="3"/>
    </row>
    <row r="480860" spans="9:10" x14ac:dyDescent="0.2">
      <c r="I480860" s="3"/>
      <c r="J480860" s="3"/>
    </row>
    <row r="480861" spans="9:10" x14ac:dyDescent="0.2">
      <c r="I480861" s="3"/>
      <c r="J480861" s="3"/>
    </row>
    <row r="480862" spans="9:10" x14ac:dyDescent="0.2">
      <c r="I480862" s="3"/>
      <c r="J480862" s="3"/>
    </row>
    <row r="480863" spans="9:10" x14ac:dyDescent="0.2">
      <c r="I480863" s="3"/>
      <c r="J480863" s="3"/>
    </row>
    <row r="480864" spans="9:10" x14ac:dyDescent="0.2">
      <c r="I480864" s="3"/>
      <c r="J480864" s="3"/>
    </row>
    <row r="480865" spans="9:10" x14ac:dyDescent="0.2">
      <c r="I480865" s="3"/>
      <c r="J480865" s="3"/>
    </row>
    <row r="480866" spans="9:10" x14ac:dyDescent="0.2">
      <c r="I480866" s="3"/>
      <c r="J480866" s="3"/>
    </row>
    <row r="480867" spans="9:10" x14ac:dyDescent="0.2">
      <c r="I480867" s="3"/>
      <c r="J480867" s="3"/>
    </row>
    <row r="480868" spans="9:10" x14ac:dyDescent="0.2">
      <c r="I480868" s="3"/>
      <c r="J480868" s="3"/>
    </row>
    <row r="480869" spans="9:10" x14ac:dyDescent="0.2">
      <c r="I480869" s="3"/>
      <c r="J480869" s="3"/>
    </row>
    <row r="480870" spans="9:10" x14ac:dyDescent="0.2">
      <c r="I480870" s="3"/>
      <c r="J480870" s="3"/>
    </row>
    <row r="480871" spans="9:10" x14ac:dyDescent="0.2">
      <c r="I480871" s="3"/>
      <c r="J480871" s="3"/>
    </row>
    <row r="480872" spans="9:10" x14ac:dyDescent="0.2">
      <c r="I480872" s="3"/>
      <c r="J480872" s="3"/>
    </row>
    <row r="480873" spans="9:10" x14ac:dyDescent="0.2">
      <c r="I480873" s="3"/>
      <c r="J480873" s="3"/>
    </row>
    <row r="480874" spans="9:10" x14ac:dyDescent="0.2">
      <c r="I480874" s="3"/>
      <c r="J480874" s="3"/>
    </row>
    <row r="480875" spans="9:10" x14ac:dyDescent="0.2">
      <c r="I480875" s="3"/>
      <c r="J480875" s="3"/>
    </row>
    <row r="480876" spans="9:10" x14ac:dyDescent="0.2">
      <c r="I480876" s="3"/>
      <c r="J480876" s="3"/>
    </row>
    <row r="480877" spans="9:10" x14ac:dyDescent="0.2">
      <c r="I480877" s="3"/>
      <c r="J480877" s="3"/>
    </row>
    <row r="480878" spans="9:10" x14ac:dyDescent="0.2">
      <c r="I480878" s="3"/>
      <c r="J480878" s="3"/>
    </row>
    <row r="480879" spans="9:10" x14ac:dyDescent="0.2">
      <c r="I480879" s="3"/>
      <c r="J480879" s="3"/>
    </row>
    <row r="480880" spans="9:10" x14ac:dyDescent="0.2">
      <c r="I480880" s="3"/>
      <c r="J480880" s="3"/>
    </row>
    <row r="480881" spans="9:10" x14ac:dyDescent="0.2">
      <c r="I480881" s="3"/>
      <c r="J480881" s="3"/>
    </row>
    <row r="480882" spans="9:10" x14ac:dyDescent="0.2">
      <c r="I480882" s="3"/>
      <c r="J480882" s="3"/>
    </row>
    <row r="480883" spans="9:10" x14ac:dyDescent="0.2">
      <c r="I480883" s="3"/>
      <c r="J480883" s="3"/>
    </row>
    <row r="480884" spans="9:10" x14ac:dyDescent="0.2">
      <c r="I480884" s="3"/>
      <c r="J480884" s="3"/>
    </row>
    <row r="480885" spans="9:10" x14ac:dyDescent="0.2">
      <c r="I480885" s="3"/>
      <c r="J480885" s="3"/>
    </row>
    <row r="480886" spans="9:10" x14ac:dyDescent="0.2">
      <c r="I480886" s="3"/>
      <c r="J480886" s="3"/>
    </row>
    <row r="480887" spans="9:10" x14ac:dyDescent="0.2">
      <c r="I480887" s="3"/>
      <c r="J480887" s="3"/>
    </row>
    <row r="480888" spans="9:10" x14ac:dyDescent="0.2">
      <c r="I480888" s="3"/>
      <c r="J480888" s="3"/>
    </row>
    <row r="480889" spans="9:10" x14ac:dyDescent="0.2">
      <c r="I480889" s="3"/>
      <c r="J480889" s="3"/>
    </row>
    <row r="480890" spans="9:10" x14ac:dyDescent="0.2">
      <c r="I480890" s="3"/>
      <c r="J480890" s="3"/>
    </row>
    <row r="480891" spans="9:10" x14ac:dyDescent="0.2">
      <c r="I480891" s="3"/>
      <c r="J480891" s="3"/>
    </row>
    <row r="480892" spans="9:10" x14ac:dyDescent="0.2">
      <c r="I480892" s="3"/>
      <c r="J480892" s="3"/>
    </row>
    <row r="480893" spans="9:10" x14ac:dyDescent="0.2">
      <c r="I480893" s="3"/>
      <c r="J480893" s="3"/>
    </row>
    <row r="480894" spans="9:10" x14ac:dyDescent="0.2">
      <c r="I480894" s="3"/>
      <c r="J480894" s="3"/>
    </row>
    <row r="480895" spans="9:10" x14ac:dyDescent="0.2">
      <c r="I480895" s="3"/>
      <c r="J480895" s="3"/>
    </row>
    <row r="480896" spans="9:10" x14ac:dyDescent="0.2">
      <c r="I480896" s="3"/>
      <c r="J480896" s="3"/>
    </row>
    <row r="480897" spans="9:10" x14ac:dyDescent="0.2">
      <c r="I480897" s="3"/>
      <c r="J480897" s="3"/>
    </row>
    <row r="480898" spans="9:10" x14ac:dyDescent="0.2">
      <c r="I480898" s="3"/>
      <c r="J480898" s="3"/>
    </row>
    <row r="480899" spans="9:10" x14ac:dyDescent="0.2">
      <c r="I480899" s="3"/>
      <c r="J480899" s="3"/>
    </row>
    <row r="480900" spans="9:10" x14ac:dyDescent="0.2">
      <c r="I480900" s="3"/>
      <c r="J480900" s="3"/>
    </row>
    <row r="480901" spans="9:10" x14ac:dyDescent="0.2">
      <c r="I480901" s="3"/>
      <c r="J480901" s="3"/>
    </row>
    <row r="480902" spans="9:10" x14ac:dyDescent="0.2">
      <c r="I480902" s="3"/>
      <c r="J480902" s="3"/>
    </row>
    <row r="480903" spans="9:10" x14ac:dyDescent="0.2">
      <c r="I480903" s="3"/>
      <c r="J480903" s="3"/>
    </row>
    <row r="480904" spans="9:10" x14ac:dyDescent="0.2">
      <c r="I480904" s="3"/>
      <c r="J480904" s="3"/>
    </row>
    <row r="480905" spans="9:10" x14ac:dyDescent="0.2">
      <c r="I480905" s="3"/>
      <c r="J480905" s="3"/>
    </row>
    <row r="480906" spans="9:10" x14ac:dyDescent="0.2">
      <c r="I480906" s="3"/>
      <c r="J480906" s="3"/>
    </row>
    <row r="480907" spans="9:10" x14ac:dyDescent="0.2">
      <c r="I480907" s="3"/>
      <c r="J480907" s="3"/>
    </row>
    <row r="480908" spans="9:10" x14ac:dyDescent="0.2">
      <c r="I480908" s="3"/>
      <c r="J480908" s="3"/>
    </row>
    <row r="480909" spans="9:10" x14ac:dyDescent="0.2">
      <c r="I480909" s="3"/>
      <c r="J480909" s="3"/>
    </row>
    <row r="480910" spans="9:10" x14ac:dyDescent="0.2">
      <c r="I480910" s="3"/>
      <c r="J480910" s="3"/>
    </row>
    <row r="480911" spans="9:10" x14ac:dyDescent="0.2">
      <c r="I480911" s="3"/>
      <c r="J480911" s="3"/>
    </row>
    <row r="480912" spans="9:10" x14ac:dyDescent="0.2">
      <c r="I480912" s="3"/>
      <c r="J480912" s="3"/>
    </row>
    <row r="480913" spans="9:10" x14ac:dyDescent="0.2">
      <c r="I480913" s="3"/>
      <c r="J480913" s="3"/>
    </row>
    <row r="480914" spans="9:10" x14ac:dyDescent="0.2">
      <c r="I480914" s="3"/>
      <c r="J480914" s="3"/>
    </row>
    <row r="480915" spans="9:10" x14ac:dyDescent="0.2">
      <c r="I480915" s="3"/>
      <c r="J480915" s="3"/>
    </row>
    <row r="480916" spans="9:10" x14ac:dyDescent="0.2">
      <c r="I480916" s="3"/>
      <c r="J480916" s="3"/>
    </row>
    <row r="480917" spans="9:10" x14ac:dyDescent="0.2">
      <c r="I480917" s="3"/>
      <c r="J480917" s="3"/>
    </row>
    <row r="480918" spans="9:10" x14ac:dyDescent="0.2">
      <c r="I480918" s="3"/>
      <c r="J480918" s="3"/>
    </row>
    <row r="480919" spans="9:10" x14ac:dyDescent="0.2">
      <c r="I480919" s="3"/>
      <c r="J480919" s="3"/>
    </row>
    <row r="480920" spans="9:10" x14ac:dyDescent="0.2">
      <c r="I480920" s="3"/>
      <c r="J480920" s="3"/>
    </row>
    <row r="480921" spans="9:10" x14ac:dyDescent="0.2">
      <c r="I480921" s="3"/>
      <c r="J480921" s="3"/>
    </row>
    <row r="480922" spans="9:10" x14ac:dyDescent="0.2">
      <c r="I480922" s="3"/>
      <c r="J480922" s="3"/>
    </row>
    <row r="480923" spans="9:10" x14ac:dyDescent="0.2">
      <c r="I480923" s="3"/>
      <c r="J480923" s="3"/>
    </row>
    <row r="480924" spans="9:10" x14ac:dyDescent="0.2">
      <c r="I480924" s="3"/>
      <c r="J480924" s="3"/>
    </row>
    <row r="480925" spans="9:10" x14ac:dyDescent="0.2">
      <c r="I480925" s="3"/>
      <c r="J480925" s="3"/>
    </row>
    <row r="480926" spans="9:10" x14ac:dyDescent="0.2">
      <c r="I480926" s="3"/>
      <c r="J480926" s="3"/>
    </row>
    <row r="480927" spans="9:10" x14ac:dyDescent="0.2">
      <c r="I480927" s="3"/>
      <c r="J480927" s="3"/>
    </row>
    <row r="480928" spans="9:10" x14ac:dyDescent="0.2">
      <c r="I480928" s="3"/>
      <c r="J480928" s="3"/>
    </row>
    <row r="480929" spans="9:10" x14ac:dyDescent="0.2">
      <c r="I480929" s="3"/>
      <c r="J480929" s="3"/>
    </row>
    <row r="480930" spans="9:10" x14ac:dyDescent="0.2">
      <c r="I480930" s="3"/>
      <c r="J480930" s="3"/>
    </row>
    <row r="480931" spans="9:10" x14ac:dyDescent="0.2">
      <c r="I480931" s="3"/>
      <c r="J480931" s="3"/>
    </row>
    <row r="480932" spans="9:10" x14ac:dyDescent="0.2">
      <c r="I480932" s="3"/>
      <c r="J480932" s="3"/>
    </row>
    <row r="480933" spans="9:10" x14ac:dyDescent="0.2">
      <c r="I480933" s="3"/>
      <c r="J480933" s="3"/>
    </row>
    <row r="480934" spans="9:10" x14ac:dyDescent="0.2">
      <c r="I480934" s="3"/>
      <c r="J480934" s="3"/>
    </row>
    <row r="480935" spans="9:10" x14ac:dyDescent="0.2">
      <c r="I480935" s="3"/>
      <c r="J480935" s="3"/>
    </row>
    <row r="480936" spans="9:10" x14ac:dyDescent="0.2">
      <c r="I480936" s="3"/>
      <c r="J480936" s="3"/>
    </row>
    <row r="480937" spans="9:10" x14ac:dyDescent="0.2">
      <c r="I480937" s="3"/>
      <c r="J480937" s="3"/>
    </row>
    <row r="480938" spans="9:10" x14ac:dyDescent="0.2">
      <c r="I480938" s="3"/>
      <c r="J480938" s="3"/>
    </row>
    <row r="480939" spans="9:10" x14ac:dyDescent="0.2">
      <c r="I480939" s="3"/>
      <c r="J480939" s="3"/>
    </row>
    <row r="480940" spans="9:10" x14ac:dyDescent="0.2">
      <c r="I480940" s="3"/>
      <c r="J480940" s="3"/>
    </row>
    <row r="480941" spans="9:10" x14ac:dyDescent="0.2">
      <c r="I480941" s="3"/>
      <c r="J480941" s="3"/>
    </row>
    <row r="480942" spans="9:10" x14ac:dyDescent="0.2">
      <c r="I480942" s="3"/>
      <c r="J480942" s="3"/>
    </row>
    <row r="480943" spans="9:10" x14ac:dyDescent="0.2">
      <c r="I480943" s="3"/>
      <c r="J480943" s="3"/>
    </row>
    <row r="480944" spans="9:10" x14ac:dyDescent="0.2">
      <c r="I480944" s="3"/>
      <c r="J480944" s="3"/>
    </row>
    <row r="480945" spans="9:10" x14ac:dyDescent="0.2">
      <c r="I480945" s="3"/>
      <c r="J480945" s="3"/>
    </row>
    <row r="480946" spans="9:10" x14ac:dyDescent="0.2">
      <c r="I480946" s="3"/>
      <c r="J480946" s="3"/>
    </row>
    <row r="480947" spans="9:10" x14ac:dyDescent="0.2">
      <c r="I480947" s="3"/>
      <c r="J480947" s="3"/>
    </row>
    <row r="480948" spans="9:10" x14ac:dyDescent="0.2">
      <c r="I480948" s="3"/>
      <c r="J480948" s="3"/>
    </row>
    <row r="480949" spans="9:10" x14ac:dyDescent="0.2">
      <c r="I480949" s="3"/>
      <c r="J480949" s="3"/>
    </row>
    <row r="480950" spans="9:10" x14ac:dyDescent="0.2">
      <c r="I480950" s="3"/>
      <c r="J480950" s="3"/>
    </row>
    <row r="480951" spans="9:10" x14ac:dyDescent="0.2">
      <c r="I480951" s="3"/>
      <c r="J480951" s="3"/>
    </row>
    <row r="480952" spans="9:10" x14ac:dyDescent="0.2">
      <c r="I480952" s="3"/>
      <c r="J480952" s="3"/>
    </row>
    <row r="480953" spans="9:10" x14ac:dyDescent="0.2">
      <c r="I480953" s="3"/>
      <c r="J480953" s="3"/>
    </row>
    <row r="480954" spans="9:10" x14ac:dyDescent="0.2">
      <c r="I480954" s="3"/>
      <c r="J480954" s="3"/>
    </row>
    <row r="480955" spans="9:10" x14ac:dyDescent="0.2">
      <c r="I480955" s="3"/>
      <c r="J480955" s="3"/>
    </row>
    <row r="480956" spans="9:10" x14ac:dyDescent="0.2">
      <c r="I480956" s="3"/>
      <c r="J480956" s="3"/>
    </row>
    <row r="480957" spans="9:10" x14ac:dyDescent="0.2">
      <c r="I480957" s="3"/>
      <c r="J480957" s="3"/>
    </row>
    <row r="480958" spans="9:10" x14ac:dyDescent="0.2">
      <c r="I480958" s="3"/>
      <c r="J480958" s="3"/>
    </row>
    <row r="480959" spans="9:10" x14ac:dyDescent="0.2">
      <c r="I480959" s="3"/>
      <c r="J480959" s="3"/>
    </row>
    <row r="480960" spans="9:10" x14ac:dyDescent="0.2">
      <c r="I480960" s="3"/>
      <c r="J480960" s="3"/>
    </row>
    <row r="480961" spans="9:10" x14ac:dyDescent="0.2">
      <c r="I480961" s="3"/>
      <c r="J480961" s="3"/>
    </row>
    <row r="480962" spans="9:10" x14ac:dyDescent="0.2">
      <c r="I480962" s="3"/>
      <c r="J480962" s="3"/>
    </row>
    <row r="480963" spans="9:10" x14ac:dyDescent="0.2">
      <c r="I480963" s="3"/>
      <c r="J480963" s="3"/>
    </row>
    <row r="480964" spans="9:10" x14ac:dyDescent="0.2">
      <c r="I480964" s="3"/>
      <c r="J480964" s="3"/>
    </row>
    <row r="480965" spans="9:10" x14ac:dyDescent="0.2">
      <c r="I480965" s="3"/>
      <c r="J480965" s="3"/>
    </row>
    <row r="480966" spans="9:10" x14ac:dyDescent="0.2">
      <c r="I480966" s="3"/>
      <c r="J480966" s="3"/>
    </row>
    <row r="480967" spans="9:10" x14ac:dyDescent="0.2">
      <c r="I480967" s="3"/>
      <c r="J480967" s="3"/>
    </row>
    <row r="480968" spans="9:10" x14ac:dyDescent="0.2">
      <c r="I480968" s="3"/>
      <c r="J480968" s="3"/>
    </row>
    <row r="480969" spans="9:10" x14ac:dyDescent="0.2">
      <c r="I480969" s="3"/>
      <c r="J480969" s="3"/>
    </row>
    <row r="480970" spans="9:10" x14ac:dyDescent="0.2">
      <c r="I480970" s="3"/>
      <c r="J480970" s="3"/>
    </row>
    <row r="480971" spans="9:10" x14ac:dyDescent="0.2">
      <c r="I480971" s="3"/>
      <c r="J480971" s="3"/>
    </row>
    <row r="480972" spans="9:10" x14ac:dyDescent="0.2">
      <c r="I480972" s="3"/>
      <c r="J480972" s="3"/>
    </row>
    <row r="480973" spans="9:10" x14ac:dyDescent="0.2">
      <c r="I480973" s="3"/>
      <c r="J480973" s="3"/>
    </row>
    <row r="480974" spans="9:10" x14ac:dyDescent="0.2">
      <c r="I480974" s="3"/>
      <c r="J480974" s="3"/>
    </row>
    <row r="480975" spans="9:10" x14ac:dyDescent="0.2">
      <c r="I480975" s="3"/>
      <c r="J480975" s="3"/>
    </row>
    <row r="480976" spans="9:10" x14ac:dyDescent="0.2">
      <c r="I480976" s="3"/>
      <c r="J480976" s="3"/>
    </row>
    <row r="480977" spans="9:10" x14ac:dyDescent="0.2">
      <c r="I480977" s="3"/>
      <c r="J480977" s="3"/>
    </row>
    <row r="480978" spans="9:10" x14ac:dyDescent="0.2">
      <c r="I480978" s="3"/>
      <c r="J480978" s="3"/>
    </row>
    <row r="480979" spans="9:10" x14ac:dyDescent="0.2">
      <c r="I480979" s="3"/>
      <c r="J480979" s="3"/>
    </row>
    <row r="480980" spans="9:10" x14ac:dyDescent="0.2">
      <c r="I480980" s="3"/>
      <c r="J480980" s="3"/>
    </row>
    <row r="480981" spans="9:10" x14ac:dyDescent="0.2">
      <c r="I480981" s="3"/>
      <c r="J480981" s="3"/>
    </row>
    <row r="480982" spans="9:10" x14ac:dyDescent="0.2">
      <c r="I480982" s="3"/>
      <c r="J480982" s="3"/>
    </row>
    <row r="480983" spans="9:10" x14ac:dyDescent="0.2">
      <c r="I480983" s="3"/>
      <c r="J480983" s="3"/>
    </row>
    <row r="480984" spans="9:10" x14ac:dyDescent="0.2">
      <c r="I480984" s="3"/>
      <c r="J480984" s="3"/>
    </row>
    <row r="480985" spans="9:10" x14ac:dyDescent="0.2">
      <c r="I480985" s="3"/>
      <c r="J480985" s="3"/>
    </row>
    <row r="480986" spans="9:10" x14ac:dyDescent="0.2">
      <c r="I480986" s="3"/>
      <c r="J480986" s="3"/>
    </row>
    <row r="480987" spans="9:10" x14ac:dyDescent="0.2">
      <c r="I480987" s="3"/>
      <c r="J480987" s="3"/>
    </row>
    <row r="480988" spans="9:10" x14ac:dyDescent="0.2">
      <c r="I480988" s="3"/>
      <c r="J480988" s="3"/>
    </row>
    <row r="480989" spans="9:10" x14ac:dyDescent="0.2">
      <c r="I480989" s="3"/>
      <c r="J480989" s="3"/>
    </row>
    <row r="480990" spans="9:10" x14ac:dyDescent="0.2">
      <c r="I480990" s="3"/>
      <c r="J480990" s="3"/>
    </row>
    <row r="480991" spans="9:10" x14ac:dyDescent="0.2">
      <c r="I480991" s="3"/>
      <c r="J480991" s="3"/>
    </row>
    <row r="480992" spans="9:10" x14ac:dyDescent="0.2">
      <c r="I480992" s="3"/>
      <c r="J480992" s="3"/>
    </row>
    <row r="480993" spans="9:10" x14ac:dyDescent="0.2">
      <c r="I480993" s="3"/>
      <c r="J480993" s="3"/>
    </row>
    <row r="480994" spans="9:10" x14ac:dyDescent="0.2">
      <c r="I480994" s="3"/>
      <c r="J480994" s="3"/>
    </row>
    <row r="480995" spans="9:10" x14ac:dyDescent="0.2">
      <c r="I480995" s="3"/>
      <c r="J480995" s="3"/>
    </row>
    <row r="480996" spans="9:10" x14ac:dyDescent="0.2">
      <c r="I480996" s="3"/>
      <c r="J480996" s="3"/>
    </row>
    <row r="480997" spans="9:10" x14ac:dyDescent="0.2">
      <c r="I480997" s="3"/>
      <c r="J480997" s="3"/>
    </row>
    <row r="480998" spans="9:10" x14ac:dyDescent="0.2">
      <c r="I480998" s="3"/>
      <c r="J480998" s="3"/>
    </row>
    <row r="480999" spans="9:10" x14ac:dyDescent="0.2">
      <c r="I480999" s="3"/>
      <c r="J480999" s="3"/>
    </row>
    <row r="481000" spans="9:10" x14ac:dyDescent="0.2">
      <c r="I481000" s="3"/>
      <c r="J481000" s="3"/>
    </row>
    <row r="481001" spans="9:10" x14ac:dyDescent="0.2">
      <c r="I481001" s="3"/>
      <c r="J481001" s="3"/>
    </row>
    <row r="481002" spans="9:10" x14ac:dyDescent="0.2">
      <c r="I481002" s="3"/>
      <c r="J481002" s="3"/>
    </row>
    <row r="481003" spans="9:10" x14ac:dyDescent="0.2">
      <c r="I481003" s="3"/>
      <c r="J481003" s="3"/>
    </row>
    <row r="481004" spans="9:10" x14ac:dyDescent="0.2">
      <c r="I481004" s="3"/>
      <c r="J481004" s="3"/>
    </row>
    <row r="481005" spans="9:10" x14ac:dyDescent="0.2">
      <c r="I481005" s="3"/>
      <c r="J481005" s="3"/>
    </row>
    <row r="481006" spans="9:10" x14ac:dyDescent="0.2">
      <c r="I481006" s="3"/>
      <c r="J481006" s="3"/>
    </row>
    <row r="481007" spans="9:10" x14ac:dyDescent="0.2">
      <c r="I481007" s="3"/>
      <c r="J481007" s="3"/>
    </row>
    <row r="481008" spans="9:10" x14ac:dyDescent="0.2">
      <c r="I481008" s="3"/>
      <c r="J481008" s="3"/>
    </row>
    <row r="481009" spans="9:10" x14ac:dyDescent="0.2">
      <c r="I481009" s="3"/>
      <c r="J481009" s="3"/>
    </row>
    <row r="481010" spans="9:10" x14ac:dyDescent="0.2">
      <c r="I481010" s="3"/>
      <c r="J481010" s="3"/>
    </row>
    <row r="481011" spans="9:10" x14ac:dyDescent="0.2">
      <c r="I481011" s="3"/>
      <c r="J481011" s="3"/>
    </row>
    <row r="481012" spans="9:10" x14ac:dyDescent="0.2">
      <c r="I481012" s="3"/>
      <c r="J481012" s="3"/>
    </row>
    <row r="481013" spans="9:10" x14ac:dyDescent="0.2">
      <c r="I481013" s="3"/>
      <c r="J481013" s="3"/>
    </row>
    <row r="481014" spans="9:10" x14ac:dyDescent="0.2">
      <c r="I481014" s="3"/>
      <c r="J481014" s="3"/>
    </row>
    <row r="481015" spans="9:10" x14ac:dyDescent="0.2">
      <c r="I481015" s="3"/>
      <c r="J481015" s="3"/>
    </row>
    <row r="481016" spans="9:10" x14ac:dyDescent="0.2">
      <c r="I481016" s="3"/>
      <c r="J481016" s="3"/>
    </row>
    <row r="481017" spans="9:10" x14ac:dyDescent="0.2">
      <c r="I481017" s="3"/>
      <c r="J481017" s="3"/>
    </row>
    <row r="481018" spans="9:10" x14ac:dyDescent="0.2">
      <c r="I481018" s="3"/>
      <c r="J481018" s="3"/>
    </row>
    <row r="481019" spans="9:10" x14ac:dyDescent="0.2">
      <c r="I481019" s="3"/>
      <c r="J481019" s="3"/>
    </row>
    <row r="481020" spans="9:10" x14ac:dyDescent="0.2">
      <c r="I481020" s="3"/>
      <c r="J481020" s="3"/>
    </row>
    <row r="481021" spans="9:10" x14ac:dyDescent="0.2">
      <c r="I481021" s="3"/>
      <c r="J481021" s="3"/>
    </row>
    <row r="481022" spans="9:10" x14ac:dyDescent="0.2">
      <c r="I481022" s="3"/>
      <c r="J481022" s="3"/>
    </row>
    <row r="481023" spans="9:10" x14ac:dyDescent="0.2">
      <c r="I481023" s="3"/>
      <c r="J481023" s="3"/>
    </row>
    <row r="481024" spans="9:10" x14ac:dyDescent="0.2">
      <c r="I481024" s="3"/>
      <c r="J481024" s="3"/>
    </row>
    <row r="481025" spans="9:10" x14ac:dyDescent="0.2">
      <c r="I481025" s="3"/>
      <c r="J481025" s="3"/>
    </row>
    <row r="481026" spans="9:10" x14ac:dyDescent="0.2">
      <c r="I481026" s="3"/>
      <c r="J481026" s="3"/>
    </row>
    <row r="481027" spans="9:10" x14ac:dyDescent="0.2">
      <c r="I481027" s="3"/>
      <c r="J481027" s="3"/>
    </row>
    <row r="481028" spans="9:10" x14ac:dyDescent="0.2">
      <c r="I481028" s="3"/>
      <c r="J481028" s="3"/>
    </row>
    <row r="481029" spans="9:10" x14ac:dyDescent="0.2">
      <c r="I481029" s="3"/>
      <c r="J481029" s="3"/>
    </row>
    <row r="481030" spans="9:10" x14ac:dyDescent="0.2">
      <c r="I481030" s="3"/>
      <c r="J481030" s="3"/>
    </row>
    <row r="481031" spans="9:10" x14ac:dyDescent="0.2">
      <c r="I481031" s="3"/>
      <c r="J481031" s="3"/>
    </row>
    <row r="481032" spans="9:10" x14ac:dyDescent="0.2">
      <c r="I481032" s="3"/>
      <c r="J481032" s="3"/>
    </row>
    <row r="481033" spans="9:10" x14ac:dyDescent="0.2">
      <c r="I481033" s="3"/>
      <c r="J481033" s="3"/>
    </row>
    <row r="481034" spans="9:10" x14ac:dyDescent="0.2">
      <c r="I481034" s="3"/>
      <c r="J481034" s="3"/>
    </row>
    <row r="481035" spans="9:10" x14ac:dyDescent="0.2">
      <c r="I481035" s="3"/>
      <c r="J481035" s="3"/>
    </row>
    <row r="481036" spans="9:10" x14ac:dyDescent="0.2">
      <c r="I481036" s="3"/>
      <c r="J481036" s="3"/>
    </row>
    <row r="481037" spans="9:10" x14ac:dyDescent="0.2">
      <c r="I481037" s="3"/>
      <c r="J481037" s="3"/>
    </row>
    <row r="481038" spans="9:10" x14ac:dyDescent="0.2">
      <c r="I481038" s="3"/>
      <c r="J481038" s="3"/>
    </row>
    <row r="481039" spans="9:10" x14ac:dyDescent="0.2">
      <c r="I481039" s="3"/>
      <c r="J481039" s="3"/>
    </row>
    <row r="481040" spans="9:10" x14ac:dyDescent="0.2">
      <c r="I481040" s="3"/>
      <c r="J481040" s="3"/>
    </row>
    <row r="481041" spans="9:10" x14ac:dyDescent="0.2">
      <c r="I481041" s="3"/>
      <c r="J481041" s="3"/>
    </row>
    <row r="481042" spans="9:10" x14ac:dyDescent="0.2">
      <c r="I481042" s="3"/>
      <c r="J481042" s="3"/>
    </row>
    <row r="481043" spans="9:10" x14ac:dyDescent="0.2">
      <c r="I481043" s="3"/>
      <c r="J481043" s="3"/>
    </row>
    <row r="481044" spans="9:10" x14ac:dyDescent="0.2">
      <c r="I481044" s="3"/>
      <c r="J481044" s="3"/>
    </row>
    <row r="481045" spans="9:10" x14ac:dyDescent="0.2">
      <c r="I481045" s="3"/>
      <c r="J481045" s="3"/>
    </row>
    <row r="481046" spans="9:10" x14ac:dyDescent="0.2">
      <c r="I481046" s="3"/>
      <c r="J481046" s="3"/>
    </row>
    <row r="481047" spans="9:10" x14ac:dyDescent="0.2">
      <c r="I481047" s="3"/>
      <c r="J481047" s="3"/>
    </row>
    <row r="481048" spans="9:10" x14ac:dyDescent="0.2">
      <c r="I481048" s="3"/>
      <c r="J481048" s="3"/>
    </row>
    <row r="481049" spans="9:10" x14ac:dyDescent="0.2">
      <c r="I481049" s="3"/>
      <c r="J481049" s="3"/>
    </row>
    <row r="481050" spans="9:10" x14ac:dyDescent="0.2">
      <c r="I481050" s="3"/>
      <c r="J481050" s="3"/>
    </row>
    <row r="481051" spans="9:10" x14ac:dyDescent="0.2">
      <c r="I481051" s="3"/>
      <c r="J481051" s="3"/>
    </row>
    <row r="481052" spans="9:10" x14ac:dyDescent="0.2">
      <c r="I481052" s="3"/>
      <c r="J481052" s="3"/>
    </row>
    <row r="481053" spans="9:10" x14ac:dyDescent="0.2">
      <c r="I481053" s="3"/>
      <c r="J481053" s="3"/>
    </row>
    <row r="481054" spans="9:10" x14ac:dyDescent="0.2">
      <c r="I481054" s="3"/>
      <c r="J481054" s="3"/>
    </row>
    <row r="481055" spans="9:10" x14ac:dyDescent="0.2">
      <c r="I481055" s="3"/>
      <c r="J481055" s="3"/>
    </row>
    <row r="481056" spans="9:10" x14ac:dyDescent="0.2">
      <c r="I481056" s="3"/>
      <c r="J481056" s="3"/>
    </row>
    <row r="481057" spans="9:10" x14ac:dyDescent="0.2">
      <c r="I481057" s="3"/>
      <c r="J481057" s="3"/>
    </row>
    <row r="481058" spans="9:10" x14ac:dyDescent="0.2">
      <c r="I481058" s="3"/>
      <c r="J481058" s="3"/>
    </row>
    <row r="481059" spans="9:10" x14ac:dyDescent="0.2">
      <c r="I481059" s="3"/>
      <c r="J481059" s="3"/>
    </row>
    <row r="481060" spans="9:10" x14ac:dyDescent="0.2">
      <c r="I481060" s="3"/>
      <c r="J481060" s="3"/>
    </row>
    <row r="481061" spans="9:10" x14ac:dyDescent="0.2">
      <c r="I481061" s="3"/>
      <c r="J481061" s="3"/>
    </row>
    <row r="481062" spans="9:10" x14ac:dyDescent="0.2">
      <c r="I481062" s="3"/>
      <c r="J481062" s="3"/>
    </row>
    <row r="481063" spans="9:10" x14ac:dyDescent="0.2">
      <c r="I481063" s="3"/>
      <c r="J481063" s="3"/>
    </row>
    <row r="481064" spans="9:10" x14ac:dyDescent="0.2">
      <c r="I481064" s="3"/>
      <c r="J481064" s="3"/>
    </row>
    <row r="481065" spans="9:10" x14ac:dyDescent="0.2">
      <c r="I481065" s="3"/>
      <c r="J481065" s="3"/>
    </row>
    <row r="481066" spans="9:10" x14ac:dyDescent="0.2">
      <c r="I481066" s="3"/>
      <c r="J481066" s="3"/>
    </row>
    <row r="481067" spans="9:10" x14ac:dyDescent="0.2">
      <c r="I481067" s="3"/>
      <c r="J481067" s="3"/>
    </row>
    <row r="481068" spans="9:10" x14ac:dyDescent="0.2">
      <c r="I481068" s="3"/>
      <c r="J481068" s="3"/>
    </row>
    <row r="481069" spans="9:10" x14ac:dyDescent="0.2">
      <c r="I481069" s="3"/>
      <c r="J481069" s="3"/>
    </row>
    <row r="481070" spans="9:10" x14ac:dyDescent="0.2">
      <c r="I481070" s="3"/>
      <c r="J481070" s="3"/>
    </row>
    <row r="481071" spans="9:10" x14ac:dyDescent="0.2">
      <c r="I481071" s="3"/>
      <c r="J481071" s="3"/>
    </row>
    <row r="481072" spans="9:10" x14ac:dyDescent="0.2">
      <c r="I481072" s="3"/>
      <c r="J481072" s="3"/>
    </row>
    <row r="481073" spans="9:10" x14ac:dyDescent="0.2">
      <c r="I481073" s="3"/>
      <c r="J481073" s="3"/>
    </row>
    <row r="481074" spans="9:10" x14ac:dyDescent="0.2">
      <c r="I481074" s="3"/>
      <c r="J481074" s="3"/>
    </row>
    <row r="481075" spans="9:10" x14ac:dyDescent="0.2">
      <c r="I481075" s="3"/>
      <c r="J481075" s="3"/>
    </row>
    <row r="481076" spans="9:10" x14ac:dyDescent="0.2">
      <c r="I481076" s="3"/>
      <c r="J481076" s="3"/>
    </row>
    <row r="481077" spans="9:10" x14ac:dyDescent="0.2">
      <c r="I481077" s="3"/>
      <c r="J481077" s="3"/>
    </row>
    <row r="481078" spans="9:10" x14ac:dyDescent="0.2">
      <c r="I481078" s="3"/>
      <c r="J481078" s="3"/>
    </row>
    <row r="481079" spans="9:10" x14ac:dyDescent="0.2">
      <c r="I481079" s="3"/>
      <c r="J481079" s="3"/>
    </row>
    <row r="481080" spans="9:10" x14ac:dyDescent="0.2">
      <c r="I481080" s="3"/>
      <c r="J481080" s="3"/>
    </row>
    <row r="481081" spans="9:10" x14ac:dyDescent="0.2">
      <c r="I481081" s="3"/>
      <c r="J481081" s="3"/>
    </row>
    <row r="481082" spans="9:10" x14ac:dyDescent="0.2">
      <c r="I481082" s="3"/>
      <c r="J481082" s="3"/>
    </row>
    <row r="481083" spans="9:10" x14ac:dyDescent="0.2">
      <c r="I481083" s="3"/>
      <c r="J481083" s="3"/>
    </row>
    <row r="481084" spans="9:10" x14ac:dyDescent="0.2">
      <c r="I481084" s="3"/>
      <c r="J481084" s="3"/>
    </row>
    <row r="481085" spans="9:10" x14ac:dyDescent="0.2">
      <c r="I481085" s="3"/>
      <c r="J481085" s="3"/>
    </row>
    <row r="481086" spans="9:10" x14ac:dyDescent="0.2">
      <c r="I481086" s="3"/>
      <c r="J481086" s="3"/>
    </row>
    <row r="481087" spans="9:10" x14ac:dyDescent="0.2">
      <c r="I481087" s="3"/>
      <c r="J481087" s="3"/>
    </row>
    <row r="481088" spans="9:10" x14ac:dyDescent="0.2">
      <c r="I481088" s="3"/>
      <c r="J481088" s="3"/>
    </row>
    <row r="481089" spans="9:10" x14ac:dyDescent="0.2">
      <c r="I481089" s="3"/>
      <c r="J481089" s="3"/>
    </row>
    <row r="481090" spans="9:10" x14ac:dyDescent="0.2">
      <c r="I481090" s="3"/>
      <c r="J481090" s="3"/>
    </row>
    <row r="481091" spans="9:10" x14ac:dyDescent="0.2">
      <c r="I481091" s="3"/>
      <c r="J481091" s="3"/>
    </row>
    <row r="481092" spans="9:10" x14ac:dyDescent="0.2">
      <c r="I481092" s="3"/>
      <c r="J481092" s="3"/>
    </row>
    <row r="481093" spans="9:10" x14ac:dyDescent="0.2">
      <c r="I481093" s="3"/>
      <c r="J481093" s="3"/>
    </row>
    <row r="481094" spans="9:10" x14ac:dyDescent="0.2">
      <c r="I481094" s="3"/>
      <c r="J481094" s="3"/>
    </row>
    <row r="481095" spans="9:10" x14ac:dyDescent="0.2">
      <c r="I481095" s="3"/>
      <c r="J481095" s="3"/>
    </row>
    <row r="481096" spans="9:10" x14ac:dyDescent="0.2">
      <c r="I481096" s="3"/>
      <c r="J481096" s="3"/>
    </row>
    <row r="481097" spans="9:10" x14ac:dyDescent="0.2">
      <c r="I481097" s="3"/>
      <c r="J481097" s="3"/>
    </row>
    <row r="481098" spans="9:10" x14ac:dyDescent="0.2">
      <c r="I481098" s="3"/>
      <c r="J481098" s="3"/>
    </row>
    <row r="481099" spans="9:10" x14ac:dyDescent="0.2">
      <c r="I481099" s="3"/>
      <c r="J481099" s="3"/>
    </row>
    <row r="481100" spans="9:10" x14ac:dyDescent="0.2">
      <c r="I481100" s="3"/>
      <c r="J481100" s="3"/>
    </row>
    <row r="481101" spans="9:10" x14ac:dyDescent="0.2">
      <c r="I481101" s="3"/>
      <c r="J481101" s="3"/>
    </row>
    <row r="481102" spans="9:10" x14ac:dyDescent="0.2">
      <c r="I481102" s="3"/>
      <c r="J481102" s="3"/>
    </row>
    <row r="481103" spans="9:10" x14ac:dyDescent="0.2">
      <c r="I481103" s="3"/>
      <c r="J481103" s="3"/>
    </row>
    <row r="481104" spans="9:10" x14ac:dyDescent="0.2">
      <c r="I481104" s="3"/>
      <c r="J481104" s="3"/>
    </row>
    <row r="481105" spans="9:10" x14ac:dyDescent="0.2">
      <c r="I481105" s="3"/>
      <c r="J481105" s="3"/>
    </row>
    <row r="481106" spans="9:10" x14ac:dyDescent="0.2">
      <c r="I481106" s="3"/>
      <c r="J481106" s="3"/>
    </row>
    <row r="481107" spans="9:10" x14ac:dyDescent="0.2">
      <c r="I481107" s="3"/>
      <c r="J481107" s="3"/>
    </row>
    <row r="481108" spans="9:10" x14ac:dyDescent="0.2">
      <c r="I481108" s="3"/>
      <c r="J481108" s="3"/>
    </row>
    <row r="481109" spans="9:10" x14ac:dyDescent="0.2">
      <c r="I481109" s="3"/>
      <c r="J481109" s="3"/>
    </row>
    <row r="481110" spans="9:10" x14ac:dyDescent="0.2">
      <c r="I481110" s="3"/>
      <c r="J481110" s="3"/>
    </row>
    <row r="481111" spans="9:10" x14ac:dyDescent="0.2">
      <c r="I481111" s="3"/>
      <c r="J481111" s="3"/>
    </row>
    <row r="481112" spans="9:10" x14ac:dyDescent="0.2">
      <c r="I481112" s="3"/>
      <c r="J481112" s="3"/>
    </row>
    <row r="481113" spans="9:10" x14ac:dyDescent="0.2">
      <c r="I481113" s="3"/>
      <c r="J481113" s="3"/>
    </row>
    <row r="481114" spans="9:10" x14ac:dyDescent="0.2">
      <c r="I481114" s="3"/>
      <c r="J481114" s="3"/>
    </row>
    <row r="481115" spans="9:10" x14ac:dyDescent="0.2">
      <c r="I481115" s="3"/>
      <c r="J481115" s="3"/>
    </row>
    <row r="481116" spans="9:10" x14ac:dyDescent="0.2">
      <c r="I481116" s="3"/>
      <c r="J481116" s="3"/>
    </row>
    <row r="481117" spans="9:10" x14ac:dyDescent="0.2">
      <c r="I481117" s="3"/>
      <c r="J481117" s="3"/>
    </row>
    <row r="481118" spans="9:10" x14ac:dyDescent="0.2">
      <c r="I481118" s="3"/>
      <c r="J481118" s="3"/>
    </row>
    <row r="481119" spans="9:10" x14ac:dyDescent="0.2">
      <c r="I481119" s="3"/>
      <c r="J481119" s="3"/>
    </row>
    <row r="481120" spans="9:10" x14ac:dyDescent="0.2">
      <c r="I481120" s="3"/>
      <c r="J481120" s="3"/>
    </row>
    <row r="481121" spans="9:10" x14ac:dyDescent="0.2">
      <c r="I481121" s="3"/>
      <c r="J481121" s="3"/>
    </row>
    <row r="481122" spans="9:10" x14ac:dyDescent="0.2">
      <c r="I481122" s="3"/>
      <c r="J481122" s="3"/>
    </row>
    <row r="481123" spans="9:10" x14ac:dyDescent="0.2">
      <c r="I481123" s="3"/>
      <c r="J481123" s="3"/>
    </row>
    <row r="481124" spans="9:10" x14ac:dyDescent="0.2">
      <c r="I481124" s="3"/>
      <c r="J481124" s="3"/>
    </row>
    <row r="481125" spans="9:10" x14ac:dyDescent="0.2">
      <c r="I481125" s="3"/>
      <c r="J481125" s="3"/>
    </row>
    <row r="481126" spans="9:10" x14ac:dyDescent="0.2">
      <c r="I481126" s="3"/>
      <c r="J481126" s="3"/>
    </row>
    <row r="481127" spans="9:10" x14ac:dyDescent="0.2">
      <c r="I481127" s="3"/>
      <c r="J481127" s="3"/>
    </row>
    <row r="481128" spans="9:10" x14ac:dyDescent="0.2">
      <c r="I481128" s="3"/>
      <c r="J481128" s="3"/>
    </row>
    <row r="481129" spans="9:10" x14ac:dyDescent="0.2">
      <c r="I481129" s="3"/>
      <c r="J481129" s="3"/>
    </row>
    <row r="481130" spans="9:10" x14ac:dyDescent="0.2">
      <c r="I481130" s="3"/>
      <c r="J481130" s="3"/>
    </row>
    <row r="481131" spans="9:10" x14ac:dyDescent="0.2">
      <c r="I481131" s="3"/>
      <c r="J481131" s="3"/>
    </row>
    <row r="481132" spans="9:10" x14ac:dyDescent="0.2">
      <c r="I481132" s="3"/>
      <c r="J481132" s="3"/>
    </row>
    <row r="481133" spans="9:10" x14ac:dyDescent="0.2">
      <c r="I481133" s="3"/>
      <c r="J481133" s="3"/>
    </row>
    <row r="481134" spans="9:10" x14ac:dyDescent="0.2">
      <c r="I481134" s="3"/>
      <c r="J481134" s="3"/>
    </row>
    <row r="481135" spans="9:10" x14ac:dyDescent="0.2">
      <c r="I481135" s="3"/>
      <c r="J481135" s="3"/>
    </row>
    <row r="481136" spans="9:10" x14ac:dyDescent="0.2">
      <c r="I481136" s="3"/>
      <c r="J481136" s="3"/>
    </row>
    <row r="481137" spans="9:10" x14ac:dyDescent="0.2">
      <c r="I481137" s="3"/>
      <c r="J481137" s="3"/>
    </row>
    <row r="481138" spans="9:10" x14ac:dyDescent="0.2">
      <c r="I481138" s="3"/>
      <c r="J481138" s="3"/>
    </row>
    <row r="481139" spans="9:10" x14ac:dyDescent="0.2">
      <c r="I481139" s="3"/>
      <c r="J481139" s="3"/>
    </row>
    <row r="481140" spans="9:10" x14ac:dyDescent="0.2">
      <c r="I481140" s="3"/>
      <c r="J481140" s="3"/>
    </row>
    <row r="481141" spans="9:10" x14ac:dyDescent="0.2">
      <c r="I481141" s="3"/>
      <c r="J481141" s="3"/>
    </row>
    <row r="481142" spans="9:10" x14ac:dyDescent="0.2">
      <c r="I481142" s="3"/>
      <c r="J481142" s="3"/>
    </row>
    <row r="481143" spans="9:10" x14ac:dyDescent="0.2">
      <c r="I481143" s="3"/>
      <c r="J481143" s="3"/>
    </row>
    <row r="481144" spans="9:10" x14ac:dyDescent="0.2">
      <c r="I481144" s="3"/>
      <c r="J481144" s="3"/>
    </row>
    <row r="481145" spans="9:10" x14ac:dyDescent="0.2">
      <c r="I481145" s="3"/>
      <c r="J481145" s="3"/>
    </row>
    <row r="481146" spans="9:10" x14ac:dyDescent="0.2">
      <c r="I481146" s="3"/>
      <c r="J481146" s="3"/>
    </row>
    <row r="481147" spans="9:10" x14ac:dyDescent="0.2">
      <c r="I481147" s="3"/>
      <c r="J481147" s="3"/>
    </row>
    <row r="481148" spans="9:10" x14ac:dyDescent="0.2">
      <c r="I481148" s="3"/>
      <c r="J481148" s="3"/>
    </row>
    <row r="481149" spans="9:10" x14ac:dyDescent="0.2">
      <c r="I481149" s="3"/>
      <c r="J481149" s="3"/>
    </row>
    <row r="481150" spans="9:10" x14ac:dyDescent="0.2">
      <c r="I481150" s="3"/>
      <c r="J481150" s="3"/>
    </row>
    <row r="481151" spans="9:10" x14ac:dyDescent="0.2">
      <c r="I481151" s="3"/>
      <c r="J481151" s="3"/>
    </row>
    <row r="481152" spans="9:10" x14ac:dyDescent="0.2">
      <c r="I481152" s="3"/>
      <c r="J481152" s="3"/>
    </row>
    <row r="481153" spans="9:10" x14ac:dyDescent="0.2">
      <c r="I481153" s="3"/>
      <c r="J481153" s="3"/>
    </row>
    <row r="481154" spans="9:10" x14ac:dyDescent="0.2">
      <c r="I481154" s="3"/>
      <c r="J481154" s="3"/>
    </row>
    <row r="481155" spans="9:10" x14ac:dyDescent="0.2">
      <c r="I481155" s="3"/>
      <c r="J481155" s="3"/>
    </row>
    <row r="481156" spans="9:10" x14ac:dyDescent="0.2">
      <c r="I481156" s="3"/>
      <c r="J481156" s="3"/>
    </row>
    <row r="481157" spans="9:10" x14ac:dyDescent="0.2">
      <c r="I481157" s="3"/>
      <c r="J481157" s="3"/>
    </row>
    <row r="481158" spans="9:10" x14ac:dyDescent="0.2">
      <c r="I481158" s="3"/>
      <c r="J481158" s="3"/>
    </row>
    <row r="481159" spans="9:10" x14ac:dyDescent="0.2">
      <c r="I481159" s="3"/>
      <c r="J481159" s="3"/>
    </row>
    <row r="481160" spans="9:10" x14ac:dyDescent="0.2">
      <c r="I481160" s="3"/>
      <c r="J481160" s="3"/>
    </row>
    <row r="481161" spans="9:10" x14ac:dyDescent="0.2">
      <c r="I481161" s="3"/>
      <c r="J481161" s="3"/>
    </row>
    <row r="481162" spans="9:10" x14ac:dyDescent="0.2">
      <c r="I481162" s="3"/>
      <c r="J481162" s="3"/>
    </row>
    <row r="481163" spans="9:10" x14ac:dyDescent="0.2">
      <c r="I481163" s="3"/>
      <c r="J481163" s="3"/>
    </row>
    <row r="481164" spans="9:10" x14ac:dyDescent="0.2">
      <c r="I481164" s="3"/>
      <c r="J481164" s="3"/>
    </row>
    <row r="481165" spans="9:10" x14ac:dyDescent="0.2">
      <c r="I481165" s="3"/>
      <c r="J481165" s="3"/>
    </row>
    <row r="481166" spans="9:10" x14ac:dyDescent="0.2">
      <c r="I481166" s="3"/>
      <c r="J481166" s="3"/>
    </row>
    <row r="481167" spans="9:10" x14ac:dyDescent="0.2">
      <c r="I481167" s="3"/>
      <c r="J481167" s="3"/>
    </row>
    <row r="481168" spans="9:10" x14ac:dyDescent="0.2">
      <c r="I481168" s="3"/>
      <c r="J481168" s="3"/>
    </row>
    <row r="481169" spans="9:10" x14ac:dyDescent="0.2">
      <c r="I481169" s="3"/>
      <c r="J481169" s="3"/>
    </row>
    <row r="481170" spans="9:10" x14ac:dyDescent="0.2">
      <c r="I481170" s="3"/>
      <c r="J481170" s="3"/>
    </row>
    <row r="481171" spans="9:10" x14ac:dyDescent="0.2">
      <c r="I481171" s="3"/>
      <c r="J481171" s="3"/>
    </row>
    <row r="481172" spans="9:10" x14ac:dyDescent="0.2">
      <c r="I481172" s="3"/>
      <c r="J481172" s="3"/>
    </row>
    <row r="481173" spans="9:10" x14ac:dyDescent="0.2">
      <c r="I481173" s="3"/>
      <c r="J481173" s="3"/>
    </row>
    <row r="481174" spans="9:10" x14ac:dyDescent="0.2">
      <c r="I481174" s="3"/>
      <c r="J481174" s="3"/>
    </row>
    <row r="481175" spans="9:10" x14ac:dyDescent="0.2">
      <c r="I481175" s="3"/>
      <c r="J481175" s="3"/>
    </row>
    <row r="481176" spans="9:10" x14ac:dyDescent="0.2">
      <c r="I481176" s="3"/>
      <c r="J481176" s="3"/>
    </row>
    <row r="481177" spans="9:10" x14ac:dyDescent="0.2">
      <c r="I481177" s="3"/>
      <c r="J481177" s="3"/>
    </row>
    <row r="481178" spans="9:10" x14ac:dyDescent="0.2">
      <c r="I481178" s="3"/>
      <c r="J481178" s="3"/>
    </row>
    <row r="481179" spans="9:10" x14ac:dyDescent="0.2">
      <c r="I481179" s="3"/>
      <c r="J481179" s="3"/>
    </row>
    <row r="481180" spans="9:10" x14ac:dyDescent="0.2">
      <c r="I481180" s="3"/>
      <c r="J481180" s="3"/>
    </row>
    <row r="481181" spans="9:10" x14ac:dyDescent="0.2">
      <c r="I481181" s="3"/>
      <c r="J481181" s="3"/>
    </row>
    <row r="481182" spans="9:10" x14ac:dyDescent="0.2">
      <c r="I481182" s="3"/>
      <c r="J481182" s="3"/>
    </row>
    <row r="481183" spans="9:10" x14ac:dyDescent="0.2">
      <c r="I481183" s="3"/>
      <c r="J481183" s="3"/>
    </row>
    <row r="481184" spans="9:10" x14ac:dyDescent="0.2">
      <c r="I481184" s="3"/>
      <c r="J481184" s="3"/>
    </row>
    <row r="481185" spans="9:10" x14ac:dyDescent="0.2">
      <c r="I481185" s="3"/>
      <c r="J481185" s="3"/>
    </row>
    <row r="481186" spans="9:10" x14ac:dyDescent="0.2">
      <c r="I481186" s="3"/>
      <c r="J481186" s="3"/>
    </row>
    <row r="481187" spans="9:10" x14ac:dyDescent="0.2">
      <c r="I481187" s="3"/>
      <c r="J481187" s="3"/>
    </row>
    <row r="481188" spans="9:10" x14ac:dyDescent="0.2">
      <c r="I481188" s="3"/>
      <c r="J481188" s="3"/>
    </row>
    <row r="481189" spans="9:10" x14ac:dyDescent="0.2">
      <c r="I481189" s="3"/>
      <c r="J481189" s="3"/>
    </row>
    <row r="481190" spans="9:10" x14ac:dyDescent="0.2">
      <c r="I481190" s="3"/>
      <c r="J481190" s="3"/>
    </row>
    <row r="481191" spans="9:10" x14ac:dyDescent="0.2">
      <c r="I481191" s="3"/>
      <c r="J481191" s="3"/>
    </row>
    <row r="481192" spans="9:10" x14ac:dyDescent="0.2">
      <c r="I481192" s="3"/>
      <c r="J481192" s="3"/>
    </row>
    <row r="481193" spans="9:10" x14ac:dyDescent="0.2">
      <c r="I481193" s="3"/>
      <c r="J481193" s="3"/>
    </row>
    <row r="481194" spans="9:10" x14ac:dyDescent="0.2">
      <c r="I481194" s="3"/>
      <c r="J481194" s="3"/>
    </row>
    <row r="481195" spans="9:10" x14ac:dyDescent="0.2">
      <c r="I481195" s="3"/>
      <c r="J481195" s="3"/>
    </row>
    <row r="481196" spans="9:10" x14ac:dyDescent="0.2">
      <c r="I481196" s="3"/>
      <c r="J481196" s="3"/>
    </row>
    <row r="481197" spans="9:10" x14ac:dyDescent="0.2">
      <c r="I481197" s="3"/>
      <c r="J481197" s="3"/>
    </row>
    <row r="481198" spans="9:10" x14ac:dyDescent="0.2">
      <c r="I481198" s="3"/>
      <c r="J481198" s="3"/>
    </row>
    <row r="481199" spans="9:10" x14ac:dyDescent="0.2">
      <c r="I481199" s="3"/>
      <c r="J481199" s="3"/>
    </row>
    <row r="481200" spans="9:10" x14ac:dyDescent="0.2">
      <c r="I481200" s="3"/>
      <c r="J481200" s="3"/>
    </row>
    <row r="481201" spans="9:10" x14ac:dyDescent="0.2">
      <c r="I481201" s="3"/>
      <c r="J481201" s="3"/>
    </row>
    <row r="481202" spans="9:10" x14ac:dyDescent="0.2">
      <c r="I481202" s="3"/>
      <c r="J481202" s="3"/>
    </row>
    <row r="481203" spans="9:10" x14ac:dyDescent="0.2">
      <c r="I481203" s="3"/>
      <c r="J481203" s="3"/>
    </row>
    <row r="481204" spans="9:10" x14ac:dyDescent="0.2">
      <c r="I481204" s="3"/>
      <c r="J481204" s="3"/>
    </row>
    <row r="481205" spans="9:10" x14ac:dyDescent="0.2">
      <c r="I481205" s="3"/>
      <c r="J481205" s="3"/>
    </row>
    <row r="481206" spans="9:10" x14ac:dyDescent="0.2">
      <c r="I481206" s="3"/>
      <c r="J481206" s="3"/>
    </row>
    <row r="481207" spans="9:10" x14ac:dyDescent="0.2">
      <c r="I481207" s="3"/>
      <c r="J481207" s="3"/>
    </row>
    <row r="481208" spans="9:10" x14ac:dyDescent="0.2">
      <c r="I481208" s="3"/>
      <c r="J481208" s="3"/>
    </row>
    <row r="481209" spans="9:10" x14ac:dyDescent="0.2">
      <c r="I481209" s="3"/>
      <c r="J481209" s="3"/>
    </row>
    <row r="481210" spans="9:10" x14ac:dyDescent="0.2">
      <c r="I481210" s="3"/>
      <c r="J481210" s="3"/>
    </row>
    <row r="481211" spans="9:10" x14ac:dyDescent="0.2">
      <c r="I481211" s="3"/>
      <c r="J481211" s="3"/>
    </row>
    <row r="481212" spans="9:10" x14ac:dyDescent="0.2">
      <c r="I481212" s="3"/>
      <c r="J481212" s="3"/>
    </row>
    <row r="481213" spans="9:10" x14ac:dyDescent="0.2">
      <c r="I481213" s="3"/>
      <c r="J481213" s="3"/>
    </row>
    <row r="481214" spans="9:10" x14ac:dyDescent="0.2">
      <c r="I481214" s="3"/>
      <c r="J481214" s="3"/>
    </row>
    <row r="481215" spans="9:10" x14ac:dyDescent="0.2">
      <c r="I481215" s="3"/>
      <c r="J481215" s="3"/>
    </row>
    <row r="481216" spans="9:10" x14ac:dyDescent="0.2">
      <c r="I481216" s="3"/>
      <c r="J481216" s="3"/>
    </row>
    <row r="481217" spans="9:10" x14ac:dyDescent="0.2">
      <c r="I481217" s="3"/>
      <c r="J481217" s="3"/>
    </row>
    <row r="481218" spans="9:10" x14ac:dyDescent="0.2">
      <c r="I481218" s="3"/>
      <c r="J481218" s="3"/>
    </row>
    <row r="481219" spans="9:10" x14ac:dyDescent="0.2">
      <c r="I481219" s="3"/>
      <c r="J481219" s="3"/>
    </row>
    <row r="481220" spans="9:10" x14ac:dyDescent="0.2">
      <c r="I481220" s="3"/>
      <c r="J481220" s="3"/>
    </row>
    <row r="481221" spans="9:10" x14ac:dyDescent="0.2">
      <c r="I481221" s="3"/>
      <c r="J481221" s="3"/>
    </row>
    <row r="481222" spans="9:10" x14ac:dyDescent="0.2">
      <c r="I481222" s="3"/>
      <c r="J481222" s="3"/>
    </row>
    <row r="481223" spans="9:10" x14ac:dyDescent="0.2">
      <c r="I481223" s="3"/>
      <c r="J481223" s="3"/>
    </row>
    <row r="481224" spans="9:10" x14ac:dyDescent="0.2">
      <c r="I481224" s="3"/>
      <c r="J481224" s="3"/>
    </row>
    <row r="481225" spans="9:10" x14ac:dyDescent="0.2">
      <c r="I481225" s="3"/>
      <c r="J481225" s="3"/>
    </row>
    <row r="481226" spans="9:10" x14ac:dyDescent="0.2">
      <c r="I481226" s="3"/>
      <c r="J481226" s="3"/>
    </row>
    <row r="481227" spans="9:10" x14ac:dyDescent="0.2">
      <c r="I481227" s="3"/>
      <c r="J481227" s="3"/>
    </row>
    <row r="481228" spans="9:10" x14ac:dyDescent="0.2">
      <c r="I481228" s="3"/>
      <c r="J481228" s="3"/>
    </row>
    <row r="481229" spans="9:10" x14ac:dyDescent="0.2">
      <c r="I481229" s="3"/>
      <c r="J481229" s="3"/>
    </row>
    <row r="481230" spans="9:10" x14ac:dyDescent="0.2">
      <c r="I481230" s="3"/>
      <c r="J481230" s="3"/>
    </row>
    <row r="481231" spans="9:10" x14ac:dyDescent="0.2">
      <c r="I481231" s="3"/>
      <c r="J481231" s="3"/>
    </row>
    <row r="481232" spans="9:10" x14ac:dyDescent="0.2">
      <c r="I481232" s="3"/>
      <c r="J481232" s="3"/>
    </row>
    <row r="481233" spans="9:10" x14ac:dyDescent="0.2">
      <c r="I481233" s="3"/>
      <c r="J481233" s="3"/>
    </row>
    <row r="481234" spans="9:10" x14ac:dyDescent="0.2">
      <c r="I481234" s="3"/>
      <c r="J481234" s="3"/>
    </row>
    <row r="481235" spans="9:10" x14ac:dyDescent="0.2">
      <c r="I481235" s="3"/>
      <c r="J481235" s="3"/>
    </row>
    <row r="481236" spans="9:10" x14ac:dyDescent="0.2">
      <c r="I481236" s="3"/>
      <c r="J481236" s="3"/>
    </row>
    <row r="481237" spans="9:10" x14ac:dyDescent="0.2">
      <c r="I481237" s="3"/>
      <c r="J481237" s="3"/>
    </row>
    <row r="481238" spans="9:10" x14ac:dyDescent="0.2">
      <c r="I481238" s="3"/>
      <c r="J481238" s="3"/>
    </row>
    <row r="481239" spans="9:10" x14ac:dyDescent="0.2">
      <c r="I481239" s="3"/>
      <c r="J481239" s="3"/>
    </row>
    <row r="481240" spans="9:10" x14ac:dyDescent="0.2">
      <c r="I481240" s="3"/>
      <c r="J481240" s="3"/>
    </row>
    <row r="481241" spans="9:10" x14ac:dyDescent="0.2">
      <c r="I481241" s="3"/>
      <c r="J481241" s="3"/>
    </row>
    <row r="481242" spans="9:10" x14ac:dyDescent="0.2">
      <c r="I481242" s="3"/>
      <c r="J481242" s="3"/>
    </row>
    <row r="481243" spans="9:10" x14ac:dyDescent="0.2">
      <c r="I481243" s="3"/>
      <c r="J481243" s="3"/>
    </row>
    <row r="481244" spans="9:10" x14ac:dyDescent="0.2">
      <c r="I481244" s="3"/>
      <c r="J481244" s="3"/>
    </row>
    <row r="481245" spans="9:10" x14ac:dyDescent="0.2">
      <c r="I481245" s="3"/>
      <c r="J481245" s="3"/>
    </row>
    <row r="481246" spans="9:10" x14ac:dyDescent="0.2">
      <c r="I481246" s="3"/>
      <c r="J481246" s="3"/>
    </row>
    <row r="481247" spans="9:10" x14ac:dyDescent="0.2">
      <c r="I481247" s="3"/>
      <c r="J481247" s="3"/>
    </row>
    <row r="481248" spans="9:10" x14ac:dyDescent="0.2">
      <c r="I481248" s="3"/>
      <c r="J481248" s="3"/>
    </row>
    <row r="481249" spans="9:10" x14ac:dyDescent="0.2">
      <c r="I481249" s="3"/>
      <c r="J481249" s="3"/>
    </row>
    <row r="481250" spans="9:10" x14ac:dyDescent="0.2">
      <c r="I481250" s="3"/>
      <c r="J481250" s="3"/>
    </row>
    <row r="481251" spans="9:10" x14ac:dyDescent="0.2">
      <c r="I481251" s="3"/>
      <c r="J481251" s="3"/>
    </row>
    <row r="481252" spans="9:10" x14ac:dyDescent="0.2">
      <c r="I481252" s="3"/>
      <c r="J481252" s="3"/>
    </row>
    <row r="481253" spans="9:10" x14ac:dyDescent="0.2">
      <c r="I481253" s="3"/>
      <c r="J481253" s="3"/>
    </row>
    <row r="481254" spans="9:10" x14ac:dyDescent="0.2">
      <c r="I481254" s="3"/>
      <c r="J481254" s="3"/>
    </row>
    <row r="481255" spans="9:10" x14ac:dyDescent="0.2">
      <c r="I481255" s="3"/>
      <c r="J481255" s="3"/>
    </row>
    <row r="481256" spans="9:10" x14ac:dyDescent="0.2">
      <c r="I481256" s="3"/>
      <c r="J481256" s="3"/>
    </row>
    <row r="481257" spans="9:10" x14ac:dyDescent="0.2">
      <c r="I481257" s="3"/>
      <c r="J481257" s="3"/>
    </row>
    <row r="481258" spans="9:10" x14ac:dyDescent="0.2">
      <c r="I481258" s="3"/>
      <c r="J481258" s="3"/>
    </row>
    <row r="481259" spans="9:10" x14ac:dyDescent="0.2">
      <c r="I481259" s="3"/>
      <c r="J481259" s="3"/>
    </row>
    <row r="481260" spans="9:10" x14ac:dyDescent="0.2">
      <c r="I481260" s="3"/>
      <c r="J481260" s="3"/>
    </row>
    <row r="481261" spans="9:10" x14ac:dyDescent="0.2">
      <c r="I481261" s="3"/>
      <c r="J481261" s="3"/>
    </row>
    <row r="481262" spans="9:10" x14ac:dyDescent="0.2">
      <c r="I481262" s="3"/>
      <c r="J481262" s="3"/>
    </row>
    <row r="481263" spans="9:10" x14ac:dyDescent="0.2">
      <c r="I481263" s="3"/>
      <c r="J481263" s="3"/>
    </row>
    <row r="481264" spans="9:10" x14ac:dyDescent="0.2">
      <c r="I481264" s="3"/>
      <c r="J481264" s="3"/>
    </row>
    <row r="481265" spans="9:10" x14ac:dyDescent="0.2">
      <c r="I481265" s="3"/>
      <c r="J481265" s="3"/>
    </row>
    <row r="481266" spans="9:10" x14ac:dyDescent="0.2">
      <c r="I481266" s="3"/>
      <c r="J481266" s="3"/>
    </row>
    <row r="481267" spans="9:10" x14ac:dyDescent="0.2">
      <c r="I481267" s="3"/>
      <c r="J481267" s="3"/>
    </row>
    <row r="481268" spans="9:10" x14ac:dyDescent="0.2">
      <c r="I481268" s="3"/>
      <c r="J481268" s="3"/>
    </row>
    <row r="481269" spans="9:10" x14ac:dyDescent="0.2">
      <c r="I481269" s="3"/>
      <c r="J481269" s="3"/>
    </row>
    <row r="481270" spans="9:10" x14ac:dyDescent="0.2">
      <c r="I481270" s="3"/>
      <c r="J481270" s="3"/>
    </row>
    <row r="481271" spans="9:10" x14ac:dyDescent="0.2">
      <c r="I481271" s="3"/>
      <c r="J481271" s="3"/>
    </row>
    <row r="481272" spans="9:10" x14ac:dyDescent="0.2">
      <c r="I481272" s="3"/>
      <c r="J481272" s="3"/>
    </row>
    <row r="481273" spans="9:10" x14ac:dyDescent="0.2">
      <c r="I481273" s="3"/>
      <c r="J481273" s="3"/>
    </row>
    <row r="481274" spans="9:10" x14ac:dyDescent="0.2">
      <c r="I481274" s="3"/>
      <c r="J481274" s="3"/>
    </row>
    <row r="481275" spans="9:10" x14ac:dyDescent="0.2">
      <c r="I481275" s="3"/>
      <c r="J481275" s="3"/>
    </row>
    <row r="481276" spans="9:10" x14ac:dyDescent="0.2">
      <c r="I481276" s="3"/>
      <c r="J481276" s="3"/>
    </row>
    <row r="481277" spans="9:10" x14ac:dyDescent="0.2">
      <c r="I481277" s="3"/>
      <c r="J481277" s="3"/>
    </row>
    <row r="481278" spans="9:10" x14ac:dyDescent="0.2">
      <c r="I481278" s="3"/>
      <c r="J481278" s="3"/>
    </row>
    <row r="481279" spans="9:10" x14ac:dyDescent="0.2">
      <c r="I481279" s="3"/>
      <c r="J481279" s="3"/>
    </row>
    <row r="481280" spans="9:10" x14ac:dyDescent="0.2">
      <c r="I481280" s="3"/>
      <c r="J481280" s="3"/>
    </row>
    <row r="481281" spans="9:10" x14ac:dyDescent="0.2">
      <c r="I481281" s="3"/>
      <c r="J481281" s="3"/>
    </row>
    <row r="481282" spans="9:10" x14ac:dyDescent="0.2">
      <c r="I481282" s="3"/>
      <c r="J481282" s="3"/>
    </row>
    <row r="481283" spans="9:10" x14ac:dyDescent="0.2">
      <c r="I481283" s="3"/>
      <c r="J481283" s="3"/>
    </row>
    <row r="481284" spans="9:10" x14ac:dyDescent="0.2">
      <c r="I481284" s="3"/>
      <c r="J481284" s="3"/>
    </row>
    <row r="481285" spans="9:10" x14ac:dyDescent="0.2">
      <c r="I481285" s="3"/>
      <c r="J481285" s="3"/>
    </row>
    <row r="481286" spans="9:10" x14ac:dyDescent="0.2">
      <c r="I481286" s="3"/>
      <c r="J481286" s="3"/>
    </row>
    <row r="481287" spans="9:10" x14ac:dyDescent="0.2">
      <c r="I481287" s="3"/>
      <c r="J481287" s="3"/>
    </row>
    <row r="481288" spans="9:10" x14ac:dyDescent="0.2">
      <c r="I481288" s="3"/>
      <c r="J481288" s="3"/>
    </row>
    <row r="481289" spans="9:10" x14ac:dyDescent="0.2">
      <c r="I481289" s="3"/>
      <c r="J481289" s="3"/>
    </row>
    <row r="481290" spans="9:10" x14ac:dyDescent="0.2">
      <c r="I481290" s="3"/>
      <c r="J481290" s="3"/>
    </row>
    <row r="481291" spans="9:10" x14ac:dyDescent="0.2">
      <c r="I481291" s="3"/>
      <c r="J481291" s="3"/>
    </row>
    <row r="481292" spans="9:10" x14ac:dyDescent="0.2">
      <c r="I481292" s="3"/>
      <c r="J481292" s="3"/>
    </row>
    <row r="481293" spans="9:10" x14ac:dyDescent="0.2">
      <c r="I481293" s="3"/>
      <c r="J481293" s="3"/>
    </row>
    <row r="481294" spans="9:10" x14ac:dyDescent="0.2">
      <c r="I481294" s="3"/>
      <c r="J481294" s="3"/>
    </row>
    <row r="481295" spans="9:10" x14ac:dyDescent="0.2">
      <c r="I481295" s="3"/>
      <c r="J481295" s="3"/>
    </row>
    <row r="481296" spans="9:10" x14ac:dyDescent="0.2">
      <c r="I481296" s="3"/>
      <c r="J481296" s="3"/>
    </row>
    <row r="481297" spans="9:10" x14ac:dyDescent="0.2">
      <c r="I481297" s="3"/>
      <c r="J481297" s="3"/>
    </row>
    <row r="481298" spans="9:10" x14ac:dyDescent="0.2">
      <c r="I481298" s="3"/>
      <c r="J481298" s="3"/>
    </row>
    <row r="481299" spans="9:10" x14ac:dyDescent="0.2">
      <c r="I481299" s="3"/>
      <c r="J481299" s="3"/>
    </row>
    <row r="481300" spans="9:10" x14ac:dyDescent="0.2">
      <c r="I481300" s="3"/>
      <c r="J481300" s="3"/>
    </row>
    <row r="481301" spans="9:10" x14ac:dyDescent="0.2">
      <c r="I481301" s="3"/>
      <c r="J481301" s="3"/>
    </row>
    <row r="481302" spans="9:10" x14ac:dyDescent="0.2">
      <c r="I481302" s="3"/>
      <c r="J481302" s="3"/>
    </row>
    <row r="481303" spans="9:10" x14ac:dyDescent="0.2">
      <c r="I481303" s="3"/>
      <c r="J481303" s="3"/>
    </row>
    <row r="481304" spans="9:10" x14ac:dyDescent="0.2">
      <c r="I481304" s="3"/>
      <c r="J481304" s="3"/>
    </row>
    <row r="481305" spans="9:10" x14ac:dyDescent="0.2">
      <c r="I481305" s="3"/>
      <c r="J481305" s="3"/>
    </row>
    <row r="481306" spans="9:10" x14ac:dyDescent="0.2">
      <c r="I481306" s="3"/>
      <c r="J481306" s="3"/>
    </row>
    <row r="481307" spans="9:10" x14ac:dyDescent="0.2">
      <c r="I481307" s="3"/>
      <c r="J481307" s="3"/>
    </row>
    <row r="481308" spans="9:10" x14ac:dyDescent="0.2">
      <c r="I481308" s="3"/>
      <c r="J481308" s="3"/>
    </row>
    <row r="481309" spans="9:10" x14ac:dyDescent="0.2">
      <c r="I481309" s="3"/>
      <c r="J481309" s="3"/>
    </row>
    <row r="481310" spans="9:10" x14ac:dyDescent="0.2">
      <c r="I481310" s="3"/>
      <c r="J481310" s="3"/>
    </row>
    <row r="481311" spans="9:10" x14ac:dyDescent="0.2">
      <c r="I481311" s="3"/>
      <c r="J481311" s="3"/>
    </row>
    <row r="481312" spans="9:10" x14ac:dyDescent="0.2">
      <c r="I481312" s="3"/>
      <c r="J481312" s="3"/>
    </row>
    <row r="481313" spans="9:10" x14ac:dyDescent="0.2">
      <c r="I481313" s="3"/>
      <c r="J481313" s="3"/>
    </row>
    <row r="481314" spans="9:10" x14ac:dyDescent="0.2">
      <c r="I481314" s="3"/>
      <c r="J481314" s="3"/>
    </row>
    <row r="481315" spans="9:10" x14ac:dyDescent="0.2">
      <c r="I481315" s="3"/>
      <c r="J481315" s="3"/>
    </row>
    <row r="481316" spans="9:10" x14ac:dyDescent="0.2">
      <c r="I481316" s="3"/>
      <c r="J481316" s="3"/>
    </row>
    <row r="481317" spans="9:10" x14ac:dyDescent="0.2">
      <c r="I481317" s="3"/>
      <c r="J481317" s="3"/>
    </row>
    <row r="481318" spans="9:10" x14ac:dyDescent="0.2">
      <c r="I481318" s="3"/>
      <c r="J481318" s="3"/>
    </row>
    <row r="481319" spans="9:10" x14ac:dyDescent="0.2">
      <c r="I481319" s="3"/>
      <c r="J481319" s="3"/>
    </row>
    <row r="481320" spans="9:10" x14ac:dyDescent="0.2">
      <c r="I481320" s="3"/>
      <c r="J481320" s="3"/>
    </row>
    <row r="481321" spans="9:10" x14ac:dyDescent="0.2">
      <c r="I481321" s="3"/>
      <c r="J481321" s="3"/>
    </row>
    <row r="481322" spans="9:10" x14ac:dyDescent="0.2">
      <c r="I481322" s="3"/>
      <c r="J481322" s="3"/>
    </row>
    <row r="481323" spans="9:10" x14ac:dyDescent="0.2">
      <c r="I481323" s="3"/>
      <c r="J481323" s="3"/>
    </row>
    <row r="481324" spans="9:10" x14ac:dyDescent="0.2">
      <c r="I481324" s="3"/>
      <c r="J481324" s="3"/>
    </row>
    <row r="481325" spans="9:10" x14ac:dyDescent="0.2">
      <c r="I481325" s="3"/>
      <c r="J481325" s="3"/>
    </row>
    <row r="481326" spans="9:10" x14ac:dyDescent="0.2">
      <c r="I481326" s="3"/>
      <c r="J481326" s="3"/>
    </row>
    <row r="481327" spans="9:10" x14ac:dyDescent="0.2">
      <c r="I481327" s="3"/>
      <c r="J481327" s="3"/>
    </row>
    <row r="481328" spans="9:10" x14ac:dyDescent="0.2">
      <c r="I481328" s="3"/>
      <c r="J481328" s="3"/>
    </row>
    <row r="481329" spans="9:10" x14ac:dyDescent="0.2">
      <c r="I481329" s="3"/>
      <c r="J481329" s="3"/>
    </row>
    <row r="481330" spans="9:10" x14ac:dyDescent="0.2">
      <c r="I481330" s="3"/>
      <c r="J481330" s="3"/>
    </row>
    <row r="481331" spans="9:10" x14ac:dyDescent="0.2">
      <c r="I481331" s="3"/>
      <c r="J481331" s="3"/>
    </row>
    <row r="481332" spans="9:10" x14ac:dyDescent="0.2">
      <c r="I481332" s="3"/>
      <c r="J481332" s="3"/>
    </row>
    <row r="481333" spans="9:10" x14ac:dyDescent="0.2">
      <c r="I481333" s="3"/>
      <c r="J481333" s="3"/>
    </row>
    <row r="481334" spans="9:10" x14ac:dyDescent="0.2">
      <c r="I481334" s="3"/>
      <c r="J481334" s="3"/>
    </row>
    <row r="481335" spans="9:10" x14ac:dyDescent="0.2">
      <c r="I481335" s="3"/>
      <c r="J481335" s="3"/>
    </row>
    <row r="481336" spans="9:10" x14ac:dyDescent="0.2">
      <c r="I481336" s="3"/>
      <c r="J481336" s="3"/>
    </row>
    <row r="481337" spans="9:10" x14ac:dyDescent="0.2">
      <c r="I481337" s="3"/>
      <c r="J481337" s="3"/>
    </row>
    <row r="481338" spans="9:10" x14ac:dyDescent="0.2">
      <c r="I481338" s="3"/>
      <c r="J481338" s="3"/>
    </row>
    <row r="481339" spans="9:10" x14ac:dyDescent="0.2">
      <c r="I481339" s="3"/>
      <c r="J481339" s="3"/>
    </row>
    <row r="481340" spans="9:10" x14ac:dyDescent="0.2">
      <c r="I481340" s="3"/>
      <c r="J481340" s="3"/>
    </row>
    <row r="481341" spans="9:10" x14ac:dyDescent="0.2">
      <c r="I481341" s="3"/>
      <c r="J481341" s="3"/>
    </row>
    <row r="481342" spans="9:10" x14ac:dyDescent="0.2">
      <c r="I481342" s="3"/>
      <c r="J481342" s="3"/>
    </row>
    <row r="481343" spans="9:10" x14ac:dyDescent="0.2">
      <c r="I481343" s="3"/>
      <c r="J481343" s="3"/>
    </row>
    <row r="481344" spans="9:10" x14ac:dyDescent="0.2">
      <c r="I481344" s="3"/>
      <c r="J481344" s="3"/>
    </row>
    <row r="481345" spans="9:10" x14ac:dyDescent="0.2">
      <c r="I481345" s="3"/>
      <c r="J481345" s="3"/>
    </row>
    <row r="481346" spans="9:10" x14ac:dyDescent="0.2">
      <c r="I481346" s="3"/>
      <c r="J481346" s="3"/>
    </row>
    <row r="481347" spans="9:10" x14ac:dyDescent="0.2">
      <c r="I481347" s="3"/>
      <c r="J481347" s="3"/>
    </row>
    <row r="481348" spans="9:10" x14ac:dyDescent="0.2">
      <c r="I481348" s="3"/>
      <c r="J481348" s="3"/>
    </row>
    <row r="481349" spans="9:10" x14ac:dyDescent="0.2">
      <c r="I481349" s="3"/>
      <c r="J481349" s="3"/>
    </row>
    <row r="481350" spans="9:10" x14ac:dyDescent="0.2">
      <c r="I481350" s="3"/>
      <c r="J481350" s="3"/>
    </row>
    <row r="481351" spans="9:10" x14ac:dyDescent="0.2">
      <c r="I481351" s="3"/>
      <c r="J481351" s="3"/>
    </row>
    <row r="481352" spans="9:10" x14ac:dyDescent="0.2">
      <c r="I481352" s="3"/>
      <c r="J481352" s="3"/>
    </row>
    <row r="481353" spans="9:10" x14ac:dyDescent="0.2">
      <c r="I481353" s="3"/>
      <c r="J481353" s="3"/>
    </row>
    <row r="481354" spans="9:10" x14ac:dyDescent="0.2">
      <c r="I481354" s="3"/>
      <c r="J481354" s="3"/>
    </row>
    <row r="481355" spans="9:10" x14ac:dyDescent="0.2">
      <c r="I481355" s="3"/>
      <c r="J481355" s="3"/>
    </row>
    <row r="481356" spans="9:10" x14ac:dyDescent="0.2">
      <c r="I481356" s="3"/>
      <c r="J481356" s="3"/>
    </row>
    <row r="481357" spans="9:10" x14ac:dyDescent="0.2">
      <c r="I481357" s="3"/>
      <c r="J481357" s="3"/>
    </row>
    <row r="481358" spans="9:10" x14ac:dyDescent="0.2">
      <c r="I481358" s="3"/>
      <c r="J481358" s="3"/>
    </row>
    <row r="481359" spans="9:10" x14ac:dyDescent="0.2">
      <c r="I481359" s="3"/>
      <c r="J481359" s="3"/>
    </row>
    <row r="481360" spans="9:10" x14ac:dyDescent="0.2">
      <c r="I481360" s="3"/>
      <c r="J481360" s="3"/>
    </row>
    <row r="481361" spans="9:10" x14ac:dyDescent="0.2">
      <c r="I481361" s="3"/>
      <c r="J481361" s="3"/>
    </row>
    <row r="481362" spans="9:10" x14ac:dyDescent="0.2">
      <c r="I481362" s="3"/>
      <c r="J481362" s="3"/>
    </row>
    <row r="481363" spans="9:10" x14ac:dyDescent="0.2">
      <c r="I481363" s="3"/>
      <c r="J481363" s="3"/>
    </row>
    <row r="481364" spans="9:10" x14ac:dyDescent="0.2">
      <c r="I481364" s="3"/>
      <c r="J481364" s="3"/>
    </row>
    <row r="481365" spans="9:10" x14ac:dyDescent="0.2">
      <c r="I481365" s="3"/>
      <c r="J481365" s="3"/>
    </row>
    <row r="481366" spans="9:10" x14ac:dyDescent="0.2">
      <c r="I481366" s="3"/>
      <c r="J481366" s="3"/>
    </row>
    <row r="481367" spans="9:10" x14ac:dyDescent="0.2">
      <c r="I481367" s="3"/>
      <c r="J481367" s="3"/>
    </row>
    <row r="481368" spans="9:10" x14ac:dyDescent="0.2">
      <c r="I481368" s="3"/>
      <c r="J481368" s="3"/>
    </row>
    <row r="481369" spans="9:10" x14ac:dyDescent="0.2">
      <c r="I481369" s="3"/>
      <c r="J481369" s="3"/>
    </row>
    <row r="481370" spans="9:10" x14ac:dyDescent="0.2">
      <c r="I481370" s="3"/>
      <c r="J481370" s="3"/>
    </row>
    <row r="481371" spans="9:10" x14ac:dyDescent="0.2">
      <c r="I481371" s="3"/>
      <c r="J481371" s="3"/>
    </row>
    <row r="481372" spans="9:10" x14ac:dyDescent="0.2">
      <c r="I481372" s="3"/>
      <c r="J481372" s="3"/>
    </row>
    <row r="481373" spans="9:10" x14ac:dyDescent="0.2">
      <c r="I481373" s="3"/>
      <c r="J481373" s="3"/>
    </row>
    <row r="481374" spans="9:10" x14ac:dyDescent="0.2">
      <c r="I481374" s="3"/>
      <c r="J481374" s="3"/>
    </row>
    <row r="481375" spans="9:10" x14ac:dyDescent="0.2">
      <c r="I481375" s="3"/>
      <c r="J481375" s="3"/>
    </row>
    <row r="481376" spans="9:10" x14ac:dyDescent="0.2">
      <c r="I481376" s="3"/>
      <c r="J481376" s="3"/>
    </row>
    <row r="481377" spans="9:10" x14ac:dyDescent="0.2">
      <c r="I481377" s="3"/>
      <c r="J481377" s="3"/>
    </row>
    <row r="481378" spans="9:10" x14ac:dyDescent="0.2">
      <c r="I481378" s="3"/>
      <c r="J481378" s="3"/>
    </row>
    <row r="481379" spans="9:10" x14ac:dyDescent="0.2">
      <c r="I481379" s="3"/>
      <c r="J481379" s="3"/>
    </row>
    <row r="481380" spans="9:10" x14ac:dyDescent="0.2">
      <c r="I481380" s="3"/>
      <c r="J481380" s="3"/>
    </row>
    <row r="481381" spans="9:10" x14ac:dyDescent="0.2">
      <c r="I481381" s="3"/>
      <c r="J481381" s="3"/>
    </row>
    <row r="481382" spans="9:10" x14ac:dyDescent="0.2">
      <c r="I481382" s="3"/>
      <c r="J481382" s="3"/>
    </row>
    <row r="481383" spans="9:10" x14ac:dyDescent="0.2">
      <c r="I481383" s="3"/>
      <c r="J481383" s="3"/>
    </row>
    <row r="481384" spans="9:10" x14ac:dyDescent="0.2">
      <c r="I481384" s="3"/>
      <c r="J481384" s="3"/>
    </row>
    <row r="481385" spans="9:10" x14ac:dyDescent="0.2">
      <c r="I481385" s="3"/>
      <c r="J481385" s="3"/>
    </row>
    <row r="481386" spans="9:10" x14ac:dyDescent="0.2">
      <c r="I481386" s="3"/>
      <c r="J481386" s="3"/>
    </row>
    <row r="481387" spans="9:10" x14ac:dyDescent="0.2">
      <c r="I481387" s="3"/>
      <c r="J481387" s="3"/>
    </row>
    <row r="481388" spans="9:10" x14ac:dyDescent="0.2">
      <c r="I481388" s="3"/>
      <c r="J481388" s="3"/>
    </row>
    <row r="481389" spans="9:10" x14ac:dyDescent="0.2">
      <c r="I481389" s="3"/>
      <c r="J481389" s="3"/>
    </row>
    <row r="481390" spans="9:10" x14ac:dyDescent="0.2">
      <c r="I481390" s="3"/>
      <c r="J481390" s="3"/>
    </row>
    <row r="481391" spans="9:10" x14ac:dyDescent="0.2">
      <c r="I481391" s="3"/>
      <c r="J481391" s="3"/>
    </row>
    <row r="481392" spans="9:10" x14ac:dyDescent="0.2">
      <c r="I481392" s="3"/>
      <c r="J481392" s="3"/>
    </row>
    <row r="481393" spans="9:10" x14ac:dyDescent="0.2">
      <c r="I481393" s="3"/>
      <c r="J481393" s="3"/>
    </row>
    <row r="481394" spans="9:10" x14ac:dyDescent="0.2">
      <c r="I481394" s="3"/>
      <c r="J481394" s="3"/>
    </row>
    <row r="481395" spans="9:10" x14ac:dyDescent="0.2">
      <c r="I481395" s="3"/>
      <c r="J481395" s="3"/>
    </row>
    <row r="481396" spans="9:10" x14ac:dyDescent="0.2">
      <c r="I481396" s="3"/>
      <c r="J481396" s="3"/>
    </row>
    <row r="481397" spans="9:10" x14ac:dyDescent="0.2">
      <c r="I481397" s="3"/>
      <c r="J481397" s="3"/>
    </row>
    <row r="481398" spans="9:10" x14ac:dyDescent="0.2">
      <c r="I481398" s="3"/>
      <c r="J481398" s="3"/>
    </row>
    <row r="481399" spans="9:10" x14ac:dyDescent="0.2">
      <c r="I481399" s="3"/>
      <c r="J481399" s="3"/>
    </row>
    <row r="481400" spans="9:10" x14ac:dyDescent="0.2">
      <c r="I481400" s="3"/>
      <c r="J481400" s="3"/>
    </row>
    <row r="481401" spans="9:10" x14ac:dyDescent="0.2">
      <c r="I481401" s="3"/>
      <c r="J481401" s="3"/>
    </row>
    <row r="481402" spans="9:10" x14ac:dyDescent="0.2">
      <c r="I481402" s="3"/>
      <c r="J481402" s="3"/>
    </row>
    <row r="481403" spans="9:10" x14ac:dyDescent="0.2">
      <c r="I481403" s="3"/>
      <c r="J481403" s="3"/>
    </row>
    <row r="481404" spans="9:10" x14ac:dyDescent="0.2">
      <c r="I481404" s="3"/>
      <c r="J481404" s="3"/>
    </row>
    <row r="481405" spans="9:10" x14ac:dyDescent="0.2">
      <c r="I481405" s="3"/>
      <c r="J481405" s="3"/>
    </row>
    <row r="481406" spans="9:10" x14ac:dyDescent="0.2">
      <c r="I481406" s="3"/>
      <c r="J481406" s="3"/>
    </row>
    <row r="481407" spans="9:10" x14ac:dyDescent="0.2">
      <c r="I481407" s="3"/>
      <c r="J481407" s="3"/>
    </row>
    <row r="481408" spans="9:10" x14ac:dyDescent="0.2">
      <c r="I481408" s="3"/>
      <c r="J481408" s="3"/>
    </row>
    <row r="481409" spans="9:10" x14ac:dyDescent="0.2">
      <c r="I481409" s="3"/>
      <c r="J481409" s="3"/>
    </row>
    <row r="481410" spans="9:10" x14ac:dyDescent="0.2">
      <c r="I481410" s="3"/>
      <c r="J481410" s="3"/>
    </row>
    <row r="481411" spans="9:10" x14ac:dyDescent="0.2">
      <c r="I481411" s="3"/>
      <c r="J481411" s="3"/>
    </row>
    <row r="481412" spans="9:10" x14ac:dyDescent="0.2">
      <c r="I481412" s="3"/>
      <c r="J481412" s="3"/>
    </row>
    <row r="481413" spans="9:10" x14ac:dyDescent="0.2">
      <c r="I481413" s="3"/>
      <c r="J481413" s="3"/>
    </row>
    <row r="481414" spans="9:10" x14ac:dyDescent="0.2">
      <c r="I481414" s="3"/>
      <c r="J481414" s="3"/>
    </row>
    <row r="481415" spans="9:10" x14ac:dyDescent="0.2">
      <c r="I481415" s="3"/>
      <c r="J481415" s="3"/>
    </row>
    <row r="481416" spans="9:10" x14ac:dyDescent="0.2">
      <c r="I481416" s="3"/>
      <c r="J481416" s="3"/>
    </row>
    <row r="481417" spans="9:10" x14ac:dyDescent="0.2">
      <c r="I481417" s="3"/>
      <c r="J481417" s="3"/>
    </row>
    <row r="481418" spans="9:10" x14ac:dyDescent="0.2">
      <c r="I481418" s="3"/>
      <c r="J481418" s="3"/>
    </row>
    <row r="481419" spans="9:10" x14ac:dyDescent="0.2">
      <c r="I481419" s="3"/>
      <c r="J481419" s="3"/>
    </row>
    <row r="481420" spans="9:10" x14ac:dyDescent="0.2">
      <c r="I481420" s="3"/>
      <c r="J481420" s="3"/>
    </row>
    <row r="481421" spans="9:10" x14ac:dyDescent="0.2">
      <c r="I481421" s="3"/>
      <c r="J481421" s="3"/>
    </row>
    <row r="481422" spans="9:10" x14ac:dyDescent="0.2">
      <c r="I481422" s="3"/>
      <c r="J481422" s="3"/>
    </row>
    <row r="481423" spans="9:10" x14ac:dyDescent="0.2">
      <c r="I481423" s="3"/>
      <c r="J481423" s="3"/>
    </row>
    <row r="481424" spans="9:10" x14ac:dyDescent="0.2">
      <c r="I481424" s="3"/>
      <c r="J481424" s="3"/>
    </row>
    <row r="481425" spans="9:10" x14ac:dyDescent="0.2">
      <c r="I481425" s="3"/>
      <c r="J481425" s="3"/>
    </row>
    <row r="481426" spans="9:10" x14ac:dyDescent="0.2">
      <c r="I481426" s="3"/>
      <c r="J481426" s="3"/>
    </row>
    <row r="481427" spans="9:10" x14ac:dyDescent="0.2">
      <c r="I481427" s="3"/>
      <c r="J481427" s="3"/>
    </row>
    <row r="481428" spans="9:10" x14ac:dyDescent="0.2">
      <c r="I481428" s="3"/>
      <c r="J481428" s="3"/>
    </row>
    <row r="481429" spans="9:10" x14ac:dyDescent="0.2">
      <c r="I481429" s="3"/>
      <c r="J481429" s="3"/>
    </row>
    <row r="481430" spans="9:10" x14ac:dyDescent="0.2">
      <c r="I481430" s="3"/>
      <c r="J481430" s="3"/>
    </row>
    <row r="481431" spans="9:10" x14ac:dyDescent="0.2">
      <c r="I481431" s="3"/>
      <c r="J481431" s="3"/>
    </row>
    <row r="481432" spans="9:10" x14ac:dyDescent="0.2">
      <c r="I481432" s="3"/>
      <c r="J481432" s="3"/>
    </row>
    <row r="481433" spans="9:10" x14ac:dyDescent="0.2">
      <c r="I481433" s="3"/>
      <c r="J481433" s="3"/>
    </row>
    <row r="481434" spans="9:10" x14ac:dyDescent="0.2">
      <c r="I481434" s="3"/>
      <c r="J481434" s="3"/>
    </row>
    <row r="481435" spans="9:10" x14ac:dyDescent="0.2">
      <c r="I481435" s="3"/>
      <c r="J481435" s="3"/>
    </row>
    <row r="481436" spans="9:10" x14ac:dyDescent="0.2">
      <c r="I481436" s="3"/>
      <c r="J481436" s="3"/>
    </row>
    <row r="481437" spans="9:10" x14ac:dyDescent="0.2">
      <c r="I481437" s="3"/>
      <c r="J481437" s="3"/>
    </row>
    <row r="481438" spans="9:10" x14ac:dyDescent="0.2">
      <c r="I481438" s="3"/>
      <c r="J481438" s="3"/>
    </row>
    <row r="481439" spans="9:10" x14ac:dyDescent="0.2">
      <c r="I481439" s="3"/>
      <c r="J481439" s="3"/>
    </row>
    <row r="481440" spans="9:10" x14ac:dyDescent="0.2">
      <c r="I481440" s="3"/>
      <c r="J481440" s="3"/>
    </row>
    <row r="481441" spans="9:10" x14ac:dyDescent="0.2">
      <c r="I481441" s="3"/>
      <c r="J481441" s="3"/>
    </row>
    <row r="481442" spans="9:10" x14ac:dyDescent="0.2">
      <c r="I481442" s="3"/>
      <c r="J481442" s="3"/>
    </row>
    <row r="481443" spans="9:10" x14ac:dyDescent="0.2">
      <c r="I481443" s="3"/>
      <c r="J481443" s="3"/>
    </row>
    <row r="481444" spans="9:10" x14ac:dyDescent="0.2">
      <c r="I481444" s="3"/>
      <c r="J481444" s="3"/>
    </row>
    <row r="481445" spans="9:10" x14ac:dyDescent="0.2">
      <c r="I481445" s="3"/>
      <c r="J481445" s="3"/>
    </row>
    <row r="481446" spans="9:10" x14ac:dyDescent="0.2">
      <c r="I481446" s="3"/>
      <c r="J481446" s="3"/>
    </row>
    <row r="481447" spans="9:10" x14ac:dyDescent="0.2">
      <c r="I481447" s="3"/>
      <c r="J481447" s="3"/>
    </row>
    <row r="481448" spans="9:10" x14ac:dyDescent="0.2">
      <c r="I481448" s="3"/>
      <c r="J481448" s="3"/>
    </row>
    <row r="481449" spans="9:10" x14ac:dyDescent="0.2">
      <c r="I481449" s="3"/>
      <c r="J481449" s="3"/>
    </row>
    <row r="481450" spans="9:10" x14ac:dyDescent="0.2">
      <c r="I481450" s="3"/>
      <c r="J481450" s="3"/>
    </row>
    <row r="481451" spans="9:10" x14ac:dyDescent="0.2">
      <c r="I481451" s="3"/>
      <c r="J481451" s="3"/>
    </row>
    <row r="481452" spans="9:10" x14ac:dyDescent="0.2">
      <c r="I481452" s="3"/>
      <c r="J481452" s="3"/>
    </row>
    <row r="481453" spans="9:10" x14ac:dyDescent="0.2">
      <c r="I481453" s="3"/>
      <c r="J481453" s="3"/>
    </row>
    <row r="481454" spans="9:10" x14ac:dyDescent="0.2">
      <c r="I481454" s="3"/>
      <c r="J481454" s="3"/>
    </row>
    <row r="481455" spans="9:10" x14ac:dyDescent="0.2">
      <c r="I481455" s="3"/>
      <c r="J481455" s="3"/>
    </row>
    <row r="481456" spans="9:10" x14ac:dyDescent="0.2">
      <c r="I481456" s="3"/>
      <c r="J481456" s="3"/>
    </row>
    <row r="481457" spans="9:10" x14ac:dyDescent="0.2">
      <c r="I481457" s="3"/>
      <c r="J481457" s="3"/>
    </row>
    <row r="481458" spans="9:10" x14ac:dyDescent="0.2">
      <c r="I481458" s="3"/>
      <c r="J481458" s="3"/>
    </row>
    <row r="481459" spans="9:10" x14ac:dyDescent="0.2">
      <c r="I481459" s="3"/>
      <c r="J481459" s="3"/>
    </row>
    <row r="481460" spans="9:10" x14ac:dyDescent="0.2">
      <c r="I481460" s="3"/>
      <c r="J481460" s="3"/>
    </row>
    <row r="481461" spans="9:10" x14ac:dyDescent="0.2">
      <c r="I481461" s="3"/>
      <c r="J481461" s="3"/>
    </row>
    <row r="481462" spans="9:10" x14ac:dyDescent="0.2">
      <c r="I481462" s="3"/>
      <c r="J481462" s="3"/>
    </row>
    <row r="481463" spans="9:10" x14ac:dyDescent="0.2">
      <c r="I481463" s="3"/>
      <c r="J481463" s="3"/>
    </row>
    <row r="481464" spans="9:10" x14ac:dyDescent="0.2">
      <c r="I481464" s="3"/>
      <c r="J481464" s="3"/>
    </row>
    <row r="481465" spans="9:10" x14ac:dyDescent="0.2">
      <c r="I481465" s="3"/>
      <c r="J481465" s="3"/>
    </row>
    <row r="481466" spans="9:10" x14ac:dyDescent="0.2">
      <c r="I481466" s="3"/>
      <c r="J481466" s="3"/>
    </row>
    <row r="481467" spans="9:10" x14ac:dyDescent="0.2">
      <c r="I481467" s="3"/>
      <c r="J481467" s="3"/>
    </row>
    <row r="481468" spans="9:10" x14ac:dyDescent="0.2">
      <c r="I481468" s="3"/>
      <c r="J481468" s="3"/>
    </row>
    <row r="481469" spans="9:10" x14ac:dyDescent="0.2">
      <c r="I481469" s="3"/>
      <c r="J481469" s="3"/>
    </row>
    <row r="481470" spans="9:10" x14ac:dyDescent="0.2">
      <c r="I481470" s="3"/>
      <c r="J481470" s="3"/>
    </row>
    <row r="481471" spans="9:10" x14ac:dyDescent="0.2">
      <c r="I481471" s="3"/>
      <c r="J481471" s="3"/>
    </row>
    <row r="481472" spans="9:10" x14ac:dyDescent="0.2">
      <c r="I481472" s="3"/>
      <c r="J481472" s="3"/>
    </row>
    <row r="481473" spans="9:10" x14ac:dyDescent="0.2">
      <c r="I481473" s="3"/>
      <c r="J481473" s="3"/>
    </row>
    <row r="481474" spans="9:10" x14ac:dyDescent="0.2">
      <c r="I481474" s="3"/>
      <c r="J481474" s="3"/>
    </row>
    <row r="481475" spans="9:10" x14ac:dyDescent="0.2">
      <c r="I481475" s="3"/>
      <c r="J481475" s="3"/>
    </row>
    <row r="481476" spans="9:10" x14ac:dyDescent="0.2">
      <c r="I481476" s="3"/>
      <c r="J481476" s="3"/>
    </row>
    <row r="481477" spans="9:10" x14ac:dyDescent="0.2">
      <c r="I481477" s="3"/>
      <c r="J481477" s="3"/>
    </row>
    <row r="481478" spans="9:10" x14ac:dyDescent="0.2">
      <c r="I481478" s="3"/>
      <c r="J481478" s="3"/>
    </row>
    <row r="481479" spans="9:10" x14ac:dyDescent="0.2">
      <c r="I481479" s="3"/>
      <c r="J481479" s="3"/>
    </row>
    <row r="481480" spans="9:10" x14ac:dyDescent="0.2">
      <c r="I481480" s="3"/>
      <c r="J481480" s="3"/>
    </row>
    <row r="481481" spans="9:10" x14ac:dyDescent="0.2">
      <c r="I481481" s="3"/>
      <c r="J481481" s="3"/>
    </row>
    <row r="481482" spans="9:10" x14ac:dyDescent="0.2">
      <c r="I481482" s="3"/>
      <c r="J481482" s="3"/>
    </row>
    <row r="481483" spans="9:10" x14ac:dyDescent="0.2">
      <c r="I481483" s="3"/>
      <c r="J481483" s="3"/>
    </row>
    <row r="481484" spans="9:10" x14ac:dyDescent="0.2">
      <c r="I481484" s="3"/>
      <c r="J481484" s="3"/>
    </row>
    <row r="481485" spans="9:10" x14ac:dyDescent="0.2">
      <c r="I481485" s="3"/>
      <c r="J481485" s="3"/>
    </row>
    <row r="481486" spans="9:10" x14ac:dyDescent="0.2">
      <c r="I481486" s="3"/>
      <c r="J481486" s="3"/>
    </row>
    <row r="481487" spans="9:10" x14ac:dyDescent="0.2">
      <c r="I481487" s="3"/>
      <c r="J481487" s="3"/>
    </row>
    <row r="481488" spans="9:10" x14ac:dyDescent="0.2">
      <c r="I481488" s="3"/>
      <c r="J481488" s="3"/>
    </row>
    <row r="481489" spans="9:10" x14ac:dyDescent="0.2">
      <c r="I481489" s="3"/>
      <c r="J481489" s="3"/>
    </row>
    <row r="481490" spans="9:10" x14ac:dyDescent="0.2">
      <c r="I481490" s="3"/>
      <c r="J481490" s="3"/>
    </row>
    <row r="481491" spans="9:10" x14ac:dyDescent="0.2">
      <c r="I481491" s="3"/>
      <c r="J481491" s="3"/>
    </row>
    <row r="481492" spans="9:10" x14ac:dyDescent="0.2">
      <c r="I481492" s="3"/>
      <c r="J481492" s="3"/>
    </row>
    <row r="481493" spans="9:10" x14ac:dyDescent="0.2">
      <c r="I481493" s="3"/>
      <c r="J481493" s="3"/>
    </row>
    <row r="481494" spans="9:10" x14ac:dyDescent="0.2">
      <c r="I481494" s="3"/>
      <c r="J481494" s="3"/>
    </row>
    <row r="481495" spans="9:10" x14ac:dyDescent="0.2">
      <c r="I481495" s="3"/>
      <c r="J481495" s="3"/>
    </row>
    <row r="481496" spans="9:10" x14ac:dyDescent="0.2">
      <c r="I481496" s="3"/>
      <c r="J481496" s="3"/>
    </row>
    <row r="481497" spans="9:10" x14ac:dyDescent="0.2">
      <c r="I481497" s="3"/>
      <c r="J481497" s="3"/>
    </row>
    <row r="481498" spans="9:10" x14ac:dyDescent="0.2">
      <c r="I481498" s="3"/>
      <c r="J481498" s="3"/>
    </row>
    <row r="481499" spans="9:10" x14ac:dyDescent="0.2">
      <c r="I481499" s="3"/>
      <c r="J481499" s="3"/>
    </row>
    <row r="481500" spans="9:10" x14ac:dyDescent="0.2">
      <c r="I481500" s="3"/>
      <c r="J481500" s="3"/>
    </row>
    <row r="481501" spans="9:10" x14ac:dyDescent="0.2">
      <c r="I481501" s="3"/>
      <c r="J481501" s="3"/>
    </row>
    <row r="481502" spans="9:10" x14ac:dyDescent="0.2">
      <c r="I481502" s="3"/>
      <c r="J481502" s="3"/>
    </row>
    <row r="481503" spans="9:10" x14ac:dyDescent="0.2">
      <c r="I481503" s="3"/>
      <c r="J481503" s="3"/>
    </row>
    <row r="481504" spans="9:10" x14ac:dyDescent="0.2">
      <c r="I481504" s="3"/>
      <c r="J481504" s="3"/>
    </row>
    <row r="481505" spans="9:10" x14ac:dyDescent="0.2">
      <c r="I481505" s="3"/>
      <c r="J481505" s="3"/>
    </row>
    <row r="481506" spans="9:10" x14ac:dyDescent="0.2">
      <c r="I481506" s="3"/>
      <c r="J481506" s="3"/>
    </row>
    <row r="481507" spans="9:10" x14ac:dyDescent="0.2">
      <c r="I481507" s="3"/>
      <c r="J481507" s="3"/>
    </row>
    <row r="481508" spans="9:10" x14ac:dyDescent="0.2">
      <c r="I481508" s="3"/>
      <c r="J481508" s="3"/>
    </row>
    <row r="481509" spans="9:10" x14ac:dyDescent="0.2">
      <c r="I481509" s="3"/>
      <c r="J481509" s="3"/>
    </row>
    <row r="481510" spans="9:10" x14ac:dyDescent="0.2">
      <c r="I481510" s="3"/>
      <c r="J481510" s="3"/>
    </row>
    <row r="481511" spans="9:10" x14ac:dyDescent="0.2">
      <c r="I481511" s="3"/>
      <c r="J481511" s="3"/>
    </row>
    <row r="481512" spans="9:10" x14ac:dyDescent="0.2">
      <c r="I481512" s="3"/>
      <c r="J481512" s="3"/>
    </row>
    <row r="481513" spans="9:10" x14ac:dyDescent="0.2">
      <c r="I481513" s="3"/>
      <c r="J481513" s="3"/>
    </row>
    <row r="481514" spans="9:10" x14ac:dyDescent="0.2">
      <c r="I481514" s="3"/>
      <c r="J481514" s="3"/>
    </row>
    <row r="481515" spans="9:10" x14ac:dyDescent="0.2">
      <c r="I481515" s="3"/>
      <c r="J481515" s="3"/>
    </row>
    <row r="481516" spans="9:10" x14ac:dyDescent="0.2">
      <c r="I481516" s="3"/>
      <c r="J481516" s="3"/>
    </row>
    <row r="481517" spans="9:10" x14ac:dyDescent="0.2">
      <c r="I481517" s="3"/>
      <c r="J481517" s="3"/>
    </row>
    <row r="481518" spans="9:10" x14ac:dyDescent="0.2">
      <c r="I481518" s="3"/>
      <c r="J481518" s="3"/>
    </row>
    <row r="481519" spans="9:10" x14ac:dyDescent="0.2">
      <c r="I481519" s="3"/>
      <c r="J481519" s="3"/>
    </row>
    <row r="481520" spans="9:10" x14ac:dyDescent="0.2">
      <c r="I481520" s="3"/>
      <c r="J481520" s="3"/>
    </row>
    <row r="481521" spans="9:10" x14ac:dyDescent="0.2">
      <c r="I481521" s="3"/>
      <c r="J481521" s="3"/>
    </row>
    <row r="481522" spans="9:10" x14ac:dyDescent="0.2">
      <c r="I481522" s="3"/>
      <c r="J481522" s="3"/>
    </row>
    <row r="481523" spans="9:10" x14ac:dyDescent="0.2">
      <c r="I481523" s="3"/>
      <c r="J481523" s="3"/>
    </row>
    <row r="481524" spans="9:10" x14ac:dyDescent="0.2">
      <c r="I481524" s="3"/>
      <c r="J481524" s="3"/>
    </row>
    <row r="481525" spans="9:10" x14ac:dyDescent="0.2">
      <c r="I481525" s="3"/>
      <c r="J481525" s="3"/>
    </row>
    <row r="481526" spans="9:10" x14ac:dyDescent="0.2">
      <c r="I481526" s="3"/>
      <c r="J481526" s="3"/>
    </row>
    <row r="481527" spans="9:10" x14ac:dyDescent="0.2">
      <c r="I481527" s="3"/>
      <c r="J481527" s="3"/>
    </row>
    <row r="481528" spans="9:10" x14ac:dyDescent="0.2">
      <c r="I481528" s="3"/>
      <c r="J481528" s="3"/>
    </row>
    <row r="481529" spans="9:10" x14ac:dyDescent="0.2">
      <c r="I481529" s="3"/>
      <c r="J481529" s="3"/>
    </row>
    <row r="481530" spans="9:10" x14ac:dyDescent="0.2">
      <c r="I481530" s="3"/>
      <c r="J481530" s="3"/>
    </row>
    <row r="481531" spans="9:10" x14ac:dyDescent="0.2">
      <c r="I481531" s="3"/>
      <c r="J481531" s="3"/>
    </row>
    <row r="481532" spans="9:10" x14ac:dyDescent="0.2">
      <c r="I481532" s="3"/>
      <c r="J481532" s="3"/>
    </row>
    <row r="481533" spans="9:10" x14ac:dyDescent="0.2">
      <c r="I481533" s="3"/>
      <c r="J481533" s="3"/>
    </row>
    <row r="481534" spans="9:10" x14ac:dyDescent="0.2">
      <c r="I481534" s="3"/>
      <c r="J481534" s="3"/>
    </row>
    <row r="481535" spans="9:10" x14ac:dyDescent="0.2">
      <c r="I481535" s="3"/>
      <c r="J481535" s="3"/>
    </row>
    <row r="481536" spans="9:10" x14ac:dyDescent="0.2">
      <c r="I481536" s="3"/>
      <c r="J481536" s="3"/>
    </row>
    <row r="481537" spans="9:10" x14ac:dyDescent="0.2">
      <c r="I481537" s="3"/>
      <c r="J481537" s="3"/>
    </row>
    <row r="481538" spans="9:10" x14ac:dyDescent="0.2">
      <c r="I481538" s="3"/>
      <c r="J481538" s="3"/>
    </row>
    <row r="481539" spans="9:10" x14ac:dyDescent="0.2">
      <c r="I481539" s="3"/>
      <c r="J481539" s="3"/>
    </row>
    <row r="481540" spans="9:10" x14ac:dyDescent="0.2">
      <c r="I481540" s="3"/>
      <c r="J481540" s="3"/>
    </row>
    <row r="481541" spans="9:10" x14ac:dyDescent="0.2">
      <c r="I481541" s="3"/>
      <c r="J481541" s="3"/>
    </row>
    <row r="481542" spans="9:10" x14ac:dyDescent="0.2">
      <c r="I481542" s="3"/>
      <c r="J481542" s="3"/>
    </row>
    <row r="481543" spans="9:10" x14ac:dyDescent="0.2">
      <c r="I481543" s="3"/>
      <c r="J481543" s="3"/>
    </row>
    <row r="481544" spans="9:10" x14ac:dyDescent="0.2">
      <c r="I481544" s="3"/>
      <c r="J481544" s="3"/>
    </row>
    <row r="481545" spans="9:10" x14ac:dyDescent="0.2">
      <c r="I481545" s="3"/>
      <c r="J481545" s="3"/>
    </row>
    <row r="481546" spans="9:10" x14ac:dyDescent="0.2">
      <c r="I481546" s="3"/>
      <c r="J481546" s="3"/>
    </row>
    <row r="481547" spans="9:10" x14ac:dyDescent="0.2">
      <c r="I481547" s="3"/>
      <c r="J481547" s="3"/>
    </row>
    <row r="481548" spans="9:10" x14ac:dyDescent="0.2">
      <c r="I481548" s="3"/>
      <c r="J481548" s="3"/>
    </row>
    <row r="481549" spans="9:10" x14ac:dyDescent="0.2">
      <c r="I481549" s="3"/>
      <c r="J481549" s="3"/>
    </row>
    <row r="481550" spans="9:10" x14ac:dyDescent="0.2">
      <c r="I481550" s="3"/>
      <c r="J481550" s="3"/>
    </row>
    <row r="481551" spans="9:10" x14ac:dyDescent="0.2">
      <c r="I481551" s="3"/>
      <c r="J481551" s="3"/>
    </row>
    <row r="481552" spans="9:10" x14ac:dyDescent="0.2">
      <c r="I481552" s="3"/>
      <c r="J481552" s="3"/>
    </row>
    <row r="481553" spans="9:10" x14ac:dyDescent="0.2">
      <c r="I481553" s="3"/>
      <c r="J481553" s="3"/>
    </row>
    <row r="481554" spans="9:10" x14ac:dyDescent="0.2">
      <c r="I481554" s="3"/>
      <c r="J481554" s="3"/>
    </row>
    <row r="481555" spans="9:10" x14ac:dyDescent="0.2">
      <c r="I481555" s="3"/>
      <c r="J481555" s="3"/>
    </row>
    <row r="481556" spans="9:10" x14ac:dyDescent="0.2">
      <c r="I481556" s="3"/>
      <c r="J481556" s="3"/>
    </row>
    <row r="481557" spans="9:10" x14ac:dyDescent="0.2">
      <c r="I481557" s="3"/>
      <c r="J481557" s="3"/>
    </row>
    <row r="481558" spans="9:10" x14ac:dyDescent="0.2">
      <c r="I481558" s="3"/>
      <c r="J481558" s="3"/>
    </row>
    <row r="481559" spans="9:10" x14ac:dyDescent="0.2">
      <c r="I481559" s="3"/>
      <c r="J481559" s="3"/>
    </row>
    <row r="481560" spans="9:10" x14ac:dyDescent="0.2">
      <c r="I481560" s="3"/>
      <c r="J481560" s="3"/>
    </row>
    <row r="481561" spans="9:10" x14ac:dyDescent="0.2">
      <c r="I481561" s="3"/>
      <c r="J481561" s="3"/>
    </row>
    <row r="481562" spans="9:10" x14ac:dyDescent="0.2">
      <c r="I481562" s="3"/>
      <c r="J481562" s="3"/>
    </row>
    <row r="481563" spans="9:10" x14ac:dyDescent="0.2">
      <c r="I481563" s="3"/>
      <c r="J481563" s="3"/>
    </row>
    <row r="481564" spans="9:10" x14ac:dyDescent="0.2">
      <c r="I481564" s="3"/>
      <c r="J481564" s="3"/>
    </row>
    <row r="481565" spans="9:10" x14ac:dyDescent="0.2">
      <c r="I481565" s="3"/>
      <c r="J481565" s="3"/>
    </row>
    <row r="481566" spans="9:10" x14ac:dyDescent="0.2">
      <c r="I481566" s="3"/>
      <c r="J481566" s="3"/>
    </row>
    <row r="481567" spans="9:10" x14ac:dyDescent="0.2">
      <c r="I481567" s="3"/>
      <c r="J481567" s="3"/>
    </row>
    <row r="481568" spans="9:10" x14ac:dyDescent="0.2">
      <c r="I481568" s="3"/>
      <c r="J481568" s="3"/>
    </row>
    <row r="481569" spans="9:10" x14ac:dyDescent="0.2">
      <c r="I481569" s="3"/>
      <c r="J481569" s="3"/>
    </row>
    <row r="481570" spans="9:10" x14ac:dyDescent="0.2">
      <c r="I481570" s="3"/>
      <c r="J481570" s="3"/>
    </row>
    <row r="481571" spans="9:10" x14ac:dyDescent="0.2">
      <c r="I481571" s="3"/>
      <c r="J481571" s="3"/>
    </row>
    <row r="481572" spans="9:10" x14ac:dyDescent="0.2">
      <c r="I481572" s="3"/>
      <c r="J481572" s="3"/>
    </row>
    <row r="481573" spans="9:10" x14ac:dyDescent="0.2">
      <c r="I481573" s="3"/>
      <c r="J481573" s="3"/>
    </row>
    <row r="481574" spans="9:10" x14ac:dyDescent="0.2">
      <c r="I481574" s="3"/>
      <c r="J481574" s="3"/>
    </row>
    <row r="481575" spans="9:10" x14ac:dyDescent="0.2">
      <c r="I481575" s="3"/>
      <c r="J481575" s="3"/>
    </row>
    <row r="481576" spans="9:10" x14ac:dyDescent="0.2">
      <c r="I481576" s="3"/>
      <c r="J481576" s="3"/>
    </row>
    <row r="481577" spans="9:10" x14ac:dyDescent="0.2">
      <c r="I481577" s="3"/>
      <c r="J481577" s="3"/>
    </row>
    <row r="481578" spans="9:10" x14ac:dyDescent="0.2">
      <c r="I481578" s="3"/>
      <c r="J481578" s="3"/>
    </row>
    <row r="481579" spans="9:10" x14ac:dyDescent="0.2">
      <c r="I481579" s="3"/>
      <c r="J481579" s="3"/>
    </row>
    <row r="481580" spans="9:10" x14ac:dyDescent="0.2">
      <c r="I481580" s="3"/>
      <c r="J481580" s="3"/>
    </row>
    <row r="481581" spans="9:10" x14ac:dyDescent="0.2">
      <c r="I481581" s="3"/>
      <c r="J481581" s="3"/>
    </row>
    <row r="481582" spans="9:10" x14ac:dyDescent="0.2">
      <c r="I481582" s="3"/>
      <c r="J481582" s="3"/>
    </row>
    <row r="481583" spans="9:10" x14ac:dyDescent="0.2">
      <c r="I481583" s="3"/>
      <c r="J481583" s="3"/>
    </row>
    <row r="481584" spans="9:10" x14ac:dyDescent="0.2">
      <c r="I481584" s="3"/>
      <c r="J481584" s="3"/>
    </row>
    <row r="481585" spans="9:10" x14ac:dyDescent="0.2">
      <c r="I481585" s="3"/>
      <c r="J481585" s="3"/>
    </row>
    <row r="481586" spans="9:10" x14ac:dyDescent="0.2">
      <c r="I481586" s="3"/>
      <c r="J481586" s="3"/>
    </row>
    <row r="481587" spans="9:10" x14ac:dyDescent="0.2">
      <c r="I481587" s="3"/>
      <c r="J481587" s="3"/>
    </row>
    <row r="481588" spans="9:10" x14ac:dyDescent="0.2">
      <c r="I481588" s="3"/>
      <c r="J481588" s="3"/>
    </row>
    <row r="481589" spans="9:10" x14ac:dyDescent="0.2">
      <c r="I481589" s="3"/>
      <c r="J481589" s="3"/>
    </row>
    <row r="481590" spans="9:10" x14ac:dyDescent="0.2">
      <c r="I481590" s="3"/>
      <c r="J481590" s="3"/>
    </row>
    <row r="481591" spans="9:10" x14ac:dyDescent="0.2">
      <c r="I481591" s="3"/>
      <c r="J481591" s="3"/>
    </row>
    <row r="481592" spans="9:10" x14ac:dyDescent="0.2">
      <c r="I481592" s="3"/>
      <c r="J481592" s="3"/>
    </row>
    <row r="481593" spans="9:10" x14ac:dyDescent="0.2">
      <c r="I481593" s="3"/>
      <c r="J481593" s="3"/>
    </row>
    <row r="481594" spans="9:10" x14ac:dyDescent="0.2">
      <c r="I481594" s="3"/>
      <c r="J481594" s="3"/>
    </row>
    <row r="481595" spans="9:10" x14ac:dyDescent="0.2">
      <c r="I481595" s="3"/>
      <c r="J481595" s="3"/>
    </row>
    <row r="481596" spans="9:10" x14ac:dyDescent="0.2">
      <c r="I481596" s="3"/>
      <c r="J481596" s="3"/>
    </row>
    <row r="481597" spans="9:10" x14ac:dyDescent="0.2">
      <c r="I481597" s="3"/>
      <c r="J481597" s="3"/>
    </row>
    <row r="481598" spans="9:10" x14ac:dyDescent="0.2">
      <c r="I481598" s="3"/>
      <c r="J481598" s="3"/>
    </row>
    <row r="481599" spans="9:10" x14ac:dyDescent="0.2">
      <c r="I481599" s="3"/>
      <c r="J481599" s="3"/>
    </row>
    <row r="481600" spans="9:10" x14ac:dyDescent="0.2">
      <c r="I481600" s="3"/>
      <c r="J481600" s="3"/>
    </row>
    <row r="481601" spans="9:10" x14ac:dyDescent="0.2">
      <c r="I481601" s="3"/>
      <c r="J481601" s="3"/>
    </row>
    <row r="481602" spans="9:10" x14ac:dyDescent="0.2">
      <c r="I481602" s="3"/>
      <c r="J481602" s="3"/>
    </row>
    <row r="481603" spans="9:10" x14ac:dyDescent="0.2">
      <c r="I481603" s="3"/>
      <c r="J481603" s="3"/>
    </row>
    <row r="481604" spans="9:10" x14ac:dyDescent="0.2">
      <c r="I481604" s="3"/>
      <c r="J481604" s="3"/>
    </row>
    <row r="481605" spans="9:10" x14ac:dyDescent="0.2">
      <c r="I481605" s="3"/>
      <c r="J481605" s="3"/>
    </row>
    <row r="481606" spans="9:10" x14ac:dyDescent="0.2">
      <c r="I481606" s="3"/>
      <c r="J481606" s="3"/>
    </row>
    <row r="481607" spans="9:10" x14ac:dyDescent="0.2">
      <c r="I481607" s="3"/>
      <c r="J481607" s="3"/>
    </row>
    <row r="481608" spans="9:10" x14ac:dyDescent="0.2">
      <c r="I481608" s="3"/>
      <c r="J481608" s="3"/>
    </row>
    <row r="481609" spans="9:10" x14ac:dyDescent="0.2">
      <c r="I481609" s="3"/>
      <c r="J481609" s="3"/>
    </row>
    <row r="481610" spans="9:10" x14ac:dyDescent="0.2">
      <c r="I481610" s="3"/>
      <c r="J481610" s="3"/>
    </row>
    <row r="481611" spans="9:10" x14ac:dyDescent="0.2">
      <c r="I481611" s="3"/>
      <c r="J481611" s="3"/>
    </row>
    <row r="481612" spans="9:10" x14ac:dyDescent="0.2">
      <c r="I481612" s="3"/>
      <c r="J481612" s="3"/>
    </row>
    <row r="481613" spans="9:10" x14ac:dyDescent="0.2">
      <c r="I481613" s="3"/>
      <c r="J481613" s="3"/>
    </row>
    <row r="481614" spans="9:10" x14ac:dyDescent="0.2">
      <c r="I481614" s="3"/>
      <c r="J481614" s="3"/>
    </row>
    <row r="481615" spans="9:10" x14ac:dyDescent="0.2">
      <c r="I481615" s="3"/>
      <c r="J481615" s="3"/>
    </row>
    <row r="481616" spans="9:10" x14ac:dyDescent="0.2">
      <c r="I481616" s="3"/>
      <c r="J481616" s="3"/>
    </row>
    <row r="481617" spans="9:10" x14ac:dyDescent="0.2">
      <c r="I481617" s="3"/>
      <c r="J481617" s="3"/>
    </row>
    <row r="481618" spans="9:10" x14ac:dyDescent="0.2">
      <c r="I481618" s="3"/>
      <c r="J481618" s="3"/>
    </row>
    <row r="481619" spans="9:10" x14ac:dyDescent="0.2">
      <c r="I481619" s="3"/>
      <c r="J481619" s="3"/>
    </row>
    <row r="481620" spans="9:10" x14ac:dyDescent="0.2">
      <c r="I481620" s="3"/>
      <c r="J481620" s="3"/>
    </row>
    <row r="481621" spans="9:10" x14ac:dyDescent="0.2">
      <c r="I481621" s="3"/>
      <c r="J481621" s="3"/>
    </row>
    <row r="481622" spans="9:10" x14ac:dyDescent="0.2">
      <c r="I481622" s="3"/>
      <c r="J481622" s="3"/>
    </row>
    <row r="481623" spans="9:10" x14ac:dyDescent="0.2">
      <c r="I481623" s="3"/>
      <c r="J481623" s="3"/>
    </row>
    <row r="481624" spans="9:10" x14ac:dyDescent="0.2">
      <c r="I481624" s="3"/>
      <c r="J481624" s="3"/>
    </row>
    <row r="481625" spans="9:10" x14ac:dyDescent="0.2">
      <c r="I481625" s="3"/>
      <c r="J481625" s="3"/>
    </row>
    <row r="481626" spans="9:10" x14ac:dyDescent="0.2">
      <c r="I481626" s="3"/>
      <c r="J481626" s="3"/>
    </row>
    <row r="481627" spans="9:10" x14ac:dyDescent="0.2">
      <c r="I481627" s="3"/>
      <c r="J481627" s="3"/>
    </row>
    <row r="481628" spans="9:10" x14ac:dyDescent="0.2">
      <c r="I481628" s="3"/>
      <c r="J481628" s="3"/>
    </row>
    <row r="481629" spans="9:10" x14ac:dyDescent="0.2">
      <c r="I481629" s="3"/>
      <c r="J481629" s="3"/>
    </row>
    <row r="481630" spans="9:10" x14ac:dyDescent="0.2">
      <c r="I481630" s="3"/>
      <c r="J481630" s="3"/>
    </row>
    <row r="481631" spans="9:10" x14ac:dyDescent="0.2">
      <c r="I481631" s="3"/>
      <c r="J481631" s="3"/>
    </row>
    <row r="481632" spans="9:10" x14ac:dyDescent="0.2">
      <c r="I481632" s="3"/>
      <c r="J481632" s="3"/>
    </row>
    <row r="481633" spans="9:10" x14ac:dyDescent="0.2">
      <c r="I481633" s="3"/>
      <c r="J481633" s="3"/>
    </row>
    <row r="481634" spans="9:10" x14ac:dyDescent="0.2">
      <c r="I481634" s="3"/>
      <c r="J481634" s="3"/>
    </row>
    <row r="481635" spans="9:10" x14ac:dyDescent="0.2">
      <c r="I481635" s="3"/>
      <c r="J481635" s="3"/>
    </row>
    <row r="481636" spans="9:10" x14ac:dyDescent="0.2">
      <c r="I481636" s="3"/>
      <c r="J481636" s="3"/>
    </row>
    <row r="481637" spans="9:10" x14ac:dyDescent="0.2">
      <c r="I481637" s="3"/>
      <c r="J481637" s="3"/>
    </row>
    <row r="481638" spans="9:10" x14ac:dyDescent="0.2">
      <c r="I481638" s="3"/>
      <c r="J481638" s="3"/>
    </row>
    <row r="481639" spans="9:10" x14ac:dyDescent="0.2">
      <c r="I481639" s="3"/>
      <c r="J481639" s="3"/>
    </row>
    <row r="481640" spans="9:10" x14ac:dyDescent="0.2">
      <c r="I481640" s="3"/>
      <c r="J481640" s="3"/>
    </row>
    <row r="481641" spans="9:10" x14ac:dyDescent="0.2">
      <c r="I481641" s="3"/>
      <c r="J481641" s="3"/>
    </row>
    <row r="481642" spans="9:10" x14ac:dyDescent="0.2">
      <c r="I481642" s="3"/>
      <c r="J481642" s="3"/>
    </row>
    <row r="481643" spans="9:10" x14ac:dyDescent="0.2">
      <c r="I481643" s="3"/>
      <c r="J481643" s="3"/>
    </row>
    <row r="481644" spans="9:10" x14ac:dyDescent="0.2">
      <c r="I481644" s="3"/>
      <c r="J481644" s="3"/>
    </row>
    <row r="481645" spans="9:10" x14ac:dyDescent="0.2">
      <c r="I481645" s="3"/>
      <c r="J481645" s="3"/>
    </row>
    <row r="481646" spans="9:10" x14ac:dyDescent="0.2">
      <c r="I481646" s="3"/>
      <c r="J481646" s="3"/>
    </row>
    <row r="481647" spans="9:10" x14ac:dyDescent="0.2">
      <c r="I481647" s="3"/>
      <c r="J481647" s="3"/>
    </row>
    <row r="481648" spans="9:10" x14ac:dyDescent="0.2">
      <c r="I481648" s="3"/>
      <c r="J481648" s="3"/>
    </row>
    <row r="481649" spans="9:10" x14ac:dyDescent="0.2">
      <c r="I481649" s="3"/>
      <c r="J481649" s="3"/>
    </row>
    <row r="481650" spans="9:10" x14ac:dyDescent="0.2">
      <c r="I481650" s="3"/>
      <c r="J481650" s="3"/>
    </row>
    <row r="481651" spans="9:10" x14ac:dyDescent="0.2">
      <c r="I481651" s="3"/>
      <c r="J481651" s="3"/>
    </row>
    <row r="481652" spans="9:10" x14ac:dyDescent="0.2">
      <c r="I481652" s="3"/>
      <c r="J481652" s="3"/>
    </row>
    <row r="481653" spans="9:10" x14ac:dyDescent="0.2">
      <c r="I481653" s="3"/>
      <c r="J481653" s="3"/>
    </row>
    <row r="481654" spans="9:10" x14ac:dyDescent="0.2">
      <c r="I481654" s="3"/>
      <c r="J481654" s="3"/>
    </row>
    <row r="481655" spans="9:10" x14ac:dyDescent="0.2">
      <c r="I481655" s="3"/>
      <c r="J481655" s="3"/>
    </row>
    <row r="481656" spans="9:10" x14ac:dyDescent="0.2">
      <c r="I481656" s="3"/>
      <c r="J481656" s="3"/>
    </row>
    <row r="481657" spans="9:10" x14ac:dyDescent="0.2">
      <c r="I481657" s="3"/>
      <c r="J481657" s="3"/>
    </row>
    <row r="481658" spans="9:10" x14ac:dyDescent="0.2">
      <c r="I481658" s="3"/>
      <c r="J481658" s="3"/>
    </row>
    <row r="481659" spans="9:10" x14ac:dyDescent="0.2">
      <c r="I481659" s="3"/>
      <c r="J481659" s="3"/>
    </row>
    <row r="481660" spans="9:10" x14ac:dyDescent="0.2">
      <c r="I481660" s="3"/>
      <c r="J481660" s="3"/>
    </row>
    <row r="481661" spans="9:10" x14ac:dyDescent="0.2">
      <c r="I481661" s="3"/>
      <c r="J481661" s="3"/>
    </row>
    <row r="481662" spans="9:10" x14ac:dyDescent="0.2">
      <c r="I481662" s="3"/>
      <c r="J481662" s="3"/>
    </row>
    <row r="481663" spans="9:10" x14ac:dyDescent="0.2">
      <c r="I481663" s="3"/>
      <c r="J481663" s="3"/>
    </row>
    <row r="481664" spans="9:10" x14ac:dyDescent="0.2">
      <c r="I481664" s="3"/>
      <c r="J481664" s="3"/>
    </row>
    <row r="481665" spans="9:10" x14ac:dyDescent="0.2">
      <c r="I481665" s="3"/>
      <c r="J481665" s="3"/>
    </row>
    <row r="481666" spans="9:10" x14ac:dyDescent="0.2">
      <c r="I481666" s="3"/>
      <c r="J481666" s="3"/>
    </row>
    <row r="481667" spans="9:10" x14ac:dyDescent="0.2">
      <c r="I481667" s="3"/>
      <c r="J481667" s="3"/>
    </row>
    <row r="481668" spans="9:10" x14ac:dyDescent="0.2">
      <c r="I481668" s="3"/>
      <c r="J481668" s="3"/>
    </row>
    <row r="481669" spans="9:10" x14ac:dyDescent="0.2">
      <c r="I481669" s="3"/>
      <c r="J481669" s="3"/>
    </row>
    <row r="481670" spans="9:10" x14ac:dyDescent="0.2">
      <c r="I481670" s="3"/>
      <c r="J481670" s="3"/>
    </row>
    <row r="481671" spans="9:10" x14ac:dyDescent="0.2">
      <c r="I481671" s="3"/>
      <c r="J481671" s="3"/>
    </row>
    <row r="481672" spans="9:10" x14ac:dyDescent="0.2">
      <c r="I481672" s="3"/>
      <c r="J481672" s="3"/>
    </row>
    <row r="481673" spans="9:10" x14ac:dyDescent="0.2">
      <c r="I481673" s="3"/>
      <c r="J481673" s="3"/>
    </row>
    <row r="481674" spans="9:10" x14ac:dyDescent="0.2">
      <c r="I481674" s="3"/>
      <c r="J481674" s="3"/>
    </row>
    <row r="481675" spans="9:10" x14ac:dyDescent="0.2">
      <c r="I481675" s="3"/>
      <c r="J481675" s="3"/>
    </row>
    <row r="481676" spans="9:10" x14ac:dyDescent="0.2">
      <c r="I481676" s="3"/>
      <c r="J481676" s="3"/>
    </row>
    <row r="481677" spans="9:10" x14ac:dyDescent="0.2">
      <c r="I481677" s="3"/>
      <c r="J481677" s="3"/>
    </row>
    <row r="481678" spans="9:10" x14ac:dyDescent="0.2">
      <c r="I481678" s="3"/>
      <c r="J481678" s="3"/>
    </row>
    <row r="481679" spans="9:10" x14ac:dyDescent="0.2">
      <c r="I481679" s="3"/>
      <c r="J481679" s="3"/>
    </row>
    <row r="481680" spans="9:10" x14ac:dyDescent="0.2">
      <c r="I481680" s="3"/>
      <c r="J481680" s="3"/>
    </row>
    <row r="481681" spans="9:10" x14ac:dyDescent="0.2">
      <c r="I481681" s="3"/>
      <c r="J481681" s="3"/>
    </row>
    <row r="481682" spans="9:10" x14ac:dyDescent="0.2">
      <c r="I481682" s="3"/>
      <c r="J481682" s="3"/>
    </row>
    <row r="481683" spans="9:10" x14ac:dyDescent="0.2">
      <c r="I481683" s="3"/>
      <c r="J481683" s="3"/>
    </row>
    <row r="481684" spans="9:10" x14ac:dyDescent="0.2">
      <c r="I481684" s="3"/>
      <c r="J481684" s="3"/>
    </row>
    <row r="481685" spans="9:10" x14ac:dyDescent="0.2">
      <c r="I481685" s="3"/>
      <c r="J481685" s="3"/>
    </row>
    <row r="481686" spans="9:10" x14ac:dyDescent="0.2">
      <c r="I481686" s="3"/>
      <c r="J481686" s="3"/>
    </row>
    <row r="481687" spans="9:10" x14ac:dyDescent="0.2">
      <c r="I481687" s="3"/>
      <c r="J481687" s="3"/>
    </row>
    <row r="481688" spans="9:10" x14ac:dyDescent="0.2">
      <c r="I481688" s="3"/>
      <c r="J481688" s="3"/>
    </row>
    <row r="481689" spans="9:10" x14ac:dyDescent="0.2">
      <c r="I481689" s="3"/>
      <c r="J481689" s="3"/>
    </row>
    <row r="481690" spans="9:10" x14ac:dyDescent="0.2">
      <c r="I481690" s="3"/>
      <c r="J481690" s="3"/>
    </row>
    <row r="481691" spans="9:10" x14ac:dyDescent="0.2">
      <c r="I481691" s="3"/>
      <c r="J481691" s="3"/>
    </row>
    <row r="481692" spans="9:10" x14ac:dyDescent="0.2">
      <c r="I481692" s="3"/>
      <c r="J481692" s="3"/>
    </row>
    <row r="481693" spans="9:10" x14ac:dyDescent="0.2">
      <c r="I481693" s="3"/>
      <c r="J481693" s="3"/>
    </row>
    <row r="481694" spans="9:10" x14ac:dyDescent="0.2">
      <c r="I481694" s="3"/>
      <c r="J481694" s="3"/>
    </row>
    <row r="481695" spans="9:10" x14ac:dyDescent="0.2">
      <c r="I481695" s="3"/>
      <c r="J481695" s="3"/>
    </row>
    <row r="481696" spans="9:10" x14ac:dyDescent="0.2">
      <c r="I481696" s="3"/>
      <c r="J481696" s="3"/>
    </row>
    <row r="481697" spans="9:10" x14ac:dyDescent="0.2">
      <c r="I481697" s="3"/>
      <c r="J481697" s="3"/>
    </row>
    <row r="481698" spans="9:10" x14ac:dyDescent="0.2">
      <c r="I481698" s="3"/>
      <c r="J481698" s="3"/>
    </row>
    <row r="481699" spans="9:10" x14ac:dyDescent="0.2">
      <c r="I481699" s="3"/>
      <c r="J481699" s="3"/>
    </row>
    <row r="481700" spans="9:10" x14ac:dyDescent="0.2">
      <c r="I481700" s="3"/>
      <c r="J481700" s="3"/>
    </row>
    <row r="481701" spans="9:10" x14ac:dyDescent="0.2">
      <c r="I481701" s="3"/>
      <c r="J481701" s="3"/>
    </row>
    <row r="481702" spans="9:10" x14ac:dyDescent="0.2">
      <c r="I481702" s="3"/>
      <c r="J481702" s="3"/>
    </row>
    <row r="481703" spans="9:10" x14ac:dyDescent="0.2">
      <c r="I481703" s="3"/>
      <c r="J481703" s="3"/>
    </row>
    <row r="481704" spans="9:10" x14ac:dyDescent="0.2">
      <c r="I481704" s="3"/>
      <c r="J481704" s="3"/>
    </row>
    <row r="481705" spans="9:10" x14ac:dyDescent="0.2">
      <c r="I481705" s="3"/>
      <c r="J481705" s="3"/>
    </row>
    <row r="481706" spans="9:10" x14ac:dyDescent="0.2">
      <c r="I481706" s="3"/>
      <c r="J481706" s="3"/>
    </row>
    <row r="481707" spans="9:10" x14ac:dyDescent="0.2">
      <c r="I481707" s="3"/>
      <c r="J481707" s="3"/>
    </row>
    <row r="481708" spans="9:10" x14ac:dyDescent="0.2">
      <c r="I481708" s="3"/>
      <c r="J481708" s="3"/>
    </row>
    <row r="481709" spans="9:10" x14ac:dyDescent="0.2">
      <c r="I481709" s="3"/>
      <c r="J481709" s="3"/>
    </row>
    <row r="481710" spans="9:10" x14ac:dyDescent="0.2">
      <c r="I481710" s="3"/>
      <c r="J481710" s="3"/>
    </row>
    <row r="481711" spans="9:10" x14ac:dyDescent="0.2">
      <c r="I481711" s="3"/>
      <c r="J481711" s="3"/>
    </row>
    <row r="481712" spans="9:10" x14ac:dyDescent="0.2">
      <c r="I481712" s="3"/>
      <c r="J481712" s="3"/>
    </row>
    <row r="481713" spans="9:10" x14ac:dyDescent="0.2">
      <c r="I481713" s="3"/>
      <c r="J481713" s="3"/>
    </row>
    <row r="481714" spans="9:10" x14ac:dyDescent="0.2">
      <c r="I481714" s="3"/>
      <c r="J481714" s="3"/>
    </row>
    <row r="481715" spans="9:10" x14ac:dyDescent="0.2">
      <c r="I481715" s="3"/>
      <c r="J481715" s="3"/>
    </row>
    <row r="481716" spans="9:10" x14ac:dyDescent="0.2">
      <c r="I481716" s="3"/>
      <c r="J481716" s="3"/>
    </row>
    <row r="481717" spans="9:10" x14ac:dyDescent="0.2">
      <c r="I481717" s="3"/>
      <c r="J481717" s="3"/>
    </row>
    <row r="481718" spans="9:10" x14ac:dyDescent="0.2">
      <c r="I481718" s="3"/>
      <c r="J481718" s="3"/>
    </row>
    <row r="481719" spans="9:10" x14ac:dyDescent="0.2">
      <c r="I481719" s="3"/>
      <c r="J481719" s="3"/>
    </row>
    <row r="481720" spans="9:10" x14ac:dyDescent="0.2">
      <c r="I481720" s="3"/>
      <c r="J481720" s="3"/>
    </row>
    <row r="481721" spans="9:10" x14ac:dyDescent="0.2">
      <c r="I481721" s="3"/>
      <c r="J481721" s="3"/>
    </row>
    <row r="481722" spans="9:10" x14ac:dyDescent="0.2">
      <c r="I481722" s="3"/>
      <c r="J481722" s="3"/>
    </row>
    <row r="481723" spans="9:10" x14ac:dyDescent="0.2">
      <c r="I481723" s="3"/>
      <c r="J481723" s="3"/>
    </row>
    <row r="481724" spans="9:10" x14ac:dyDescent="0.2">
      <c r="I481724" s="3"/>
      <c r="J481724" s="3"/>
    </row>
    <row r="481725" spans="9:10" x14ac:dyDescent="0.2">
      <c r="I481725" s="3"/>
      <c r="J481725" s="3"/>
    </row>
    <row r="481726" spans="9:10" x14ac:dyDescent="0.2">
      <c r="I481726" s="3"/>
      <c r="J481726" s="3"/>
    </row>
    <row r="481727" spans="9:10" x14ac:dyDescent="0.2">
      <c r="I481727" s="3"/>
      <c r="J481727" s="3"/>
    </row>
    <row r="481728" spans="9:10" x14ac:dyDescent="0.2">
      <c r="I481728" s="3"/>
      <c r="J481728" s="3"/>
    </row>
    <row r="481729" spans="9:10" x14ac:dyDescent="0.2">
      <c r="I481729" s="3"/>
      <c r="J481729" s="3"/>
    </row>
    <row r="481730" spans="9:10" x14ac:dyDescent="0.2">
      <c r="I481730" s="3"/>
      <c r="J481730" s="3"/>
    </row>
    <row r="481731" spans="9:10" x14ac:dyDescent="0.2">
      <c r="I481731" s="3"/>
      <c r="J481731" s="3"/>
    </row>
    <row r="481732" spans="9:10" x14ac:dyDescent="0.2">
      <c r="I481732" s="3"/>
      <c r="J481732" s="3"/>
    </row>
    <row r="481733" spans="9:10" x14ac:dyDescent="0.2">
      <c r="I481733" s="3"/>
      <c r="J481733" s="3"/>
    </row>
    <row r="481734" spans="9:10" x14ac:dyDescent="0.2">
      <c r="I481734" s="3"/>
      <c r="J481734" s="3"/>
    </row>
    <row r="481735" spans="9:10" x14ac:dyDescent="0.2">
      <c r="I481735" s="3"/>
      <c r="J481735" s="3"/>
    </row>
    <row r="481736" spans="9:10" x14ac:dyDescent="0.2">
      <c r="I481736" s="3"/>
      <c r="J481736" s="3"/>
    </row>
    <row r="481737" spans="9:10" x14ac:dyDescent="0.2">
      <c r="I481737" s="3"/>
      <c r="J481737" s="3"/>
    </row>
    <row r="481738" spans="9:10" x14ac:dyDescent="0.2">
      <c r="I481738" s="3"/>
      <c r="J481738" s="3"/>
    </row>
    <row r="481739" spans="9:10" x14ac:dyDescent="0.2">
      <c r="I481739" s="3"/>
      <c r="J481739" s="3"/>
    </row>
    <row r="481740" spans="9:10" x14ac:dyDescent="0.2">
      <c r="I481740" s="3"/>
      <c r="J481740" s="3"/>
    </row>
    <row r="481741" spans="9:10" x14ac:dyDescent="0.2">
      <c r="I481741" s="3"/>
      <c r="J481741" s="3"/>
    </row>
    <row r="481742" spans="9:10" x14ac:dyDescent="0.2">
      <c r="I481742" s="3"/>
      <c r="J481742" s="3"/>
    </row>
    <row r="481743" spans="9:10" x14ac:dyDescent="0.2">
      <c r="I481743" s="3"/>
      <c r="J481743" s="3"/>
    </row>
    <row r="481744" spans="9:10" x14ac:dyDescent="0.2">
      <c r="I481744" s="3"/>
      <c r="J481744" s="3"/>
    </row>
    <row r="481745" spans="9:10" x14ac:dyDescent="0.2">
      <c r="I481745" s="3"/>
      <c r="J481745" s="3"/>
    </row>
    <row r="481746" spans="9:10" x14ac:dyDescent="0.2">
      <c r="I481746" s="3"/>
      <c r="J481746" s="3"/>
    </row>
    <row r="481747" spans="9:10" x14ac:dyDescent="0.2">
      <c r="I481747" s="3"/>
      <c r="J481747" s="3"/>
    </row>
    <row r="481748" spans="9:10" x14ac:dyDescent="0.2">
      <c r="I481748" s="3"/>
      <c r="J481748" s="3"/>
    </row>
    <row r="481749" spans="9:10" x14ac:dyDescent="0.2">
      <c r="I481749" s="3"/>
      <c r="J481749" s="3"/>
    </row>
    <row r="481750" spans="9:10" x14ac:dyDescent="0.2">
      <c r="I481750" s="3"/>
      <c r="J481750" s="3"/>
    </row>
    <row r="481751" spans="9:10" x14ac:dyDescent="0.2">
      <c r="I481751" s="3"/>
      <c r="J481751" s="3"/>
    </row>
    <row r="481752" spans="9:10" x14ac:dyDescent="0.2">
      <c r="I481752" s="3"/>
      <c r="J481752" s="3"/>
    </row>
    <row r="481753" spans="9:10" x14ac:dyDescent="0.2">
      <c r="I481753" s="3"/>
      <c r="J481753" s="3"/>
    </row>
    <row r="481754" spans="9:10" x14ac:dyDescent="0.2">
      <c r="I481754" s="3"/>
      <c r="J481754" s="3"/>
    </row>
    <row r="481755" spans="9:10" x14ac:dyDescent="0.2">
      <c r="I481755" s="3"/>
      <c r="J481755" s="3"/>
    </row>
    <row r="481756" spans="9:10" x14ac:dyDescent="0.2">
      <c r="I481756" s="3"/>
      <c r="J481756" s="3"/>
    </row>
    <row r="481757" spans="9:10" x14ac:dyDescent="0.2">
      <c r="I481757" s="3"/>
      <c r="J481757" s="3"/>
    </row>
    <row r="481758" spans="9:10" x14ac:dyDescent="0.2">
      <c r="I481758" s="3"/>
      <c r="J481758" s="3"/>
    </row>
    <row r="481759" spans="9:10" x14ac:dyDescent="0.2">
      <c r="I481759" s="3"/>
      <c r="J481759" s="3"/>
    </row>
    <row r="481760" spans="9:10" x14ac:dyDescent="0.2">
      <c r="I481760" s="3"/>
      <c r="J481760" s="3"/>
    </row>
    <row r="481761" spans="9:10" x14ac:dyDescent="0.2">
      <c r="I481761" s="3"/>
      <c r="J481761" s="3"/>
    </row>
    <row r="481762" spans="9:10" x14ac:dyDescent="0.2">
      <c r="I481762" s="3"/>
      <c r="J481762" s="3"/>
    </row>
    <row r="481763" spans="9:10" x14ac:dyDescent="0.2">
      <c r="I481763" s="3"/>
      <c r="J481763" s="3"/>
    </row>
    <row r="481764" spans="9:10" x14ac:dyDescent="0.2">
      <c r="I481764" s="3"/>
      <c r="J481764" s="3"/>
    </row>
    <row r="481765" spans="9:10" x14ac:dyDescent="0.2">
      <c r="I481765" s="3"/>
      <c r="J481765" s="3"/>
    </row>
    <row r="481766" spans="9:10" x14ac:dyDescent="0.2">
      <c r="I481766" s="3"/>
      <c r="J481766" s="3"/>
    </row>
    <row r="481767" spans="9:10" x14ac:dyDescent="0.2">
      <c r="I481767" s="3"/>
      <c r="J481767" s="3"/>
    </row>
    <row r="481768" spans="9:10" x14ac:dyDescent="0.2">
      <c r="I481768" s="3"/>
      <c r="J481768" s="3"/>
    </row>
    <row r="481769" spans="9:10" x14ac:dyDescent="0.2">
      <c r="I481769" s="3"/>
      <c r="J481769" s="3"/>
    </row>
    <row r="481770" spans="9:10" x14ac:dyDescent="0.2">
      <c r="I481770" s="3"/>
      <c r="J481770" s="3"/>
    </row>
    <row r="481771" spans="9:10" x14ac:dyDescent="0.2">
      <c r="I481771" s="3"/>
      <c r="J481771" s="3"/>
    </row>
    <row r="481772" spans="9:10" x14ac:dyDescent="0.2">
      <c r="I481772" s="3"/>
      <c r="J481772" s="3"/>
    </row>
    <row r="481773" spans="9:10" x14ac:dyDescent="0.2">
      <c r="I481773" s="3"/>
      <c r="J481773" s="3"/>
    </row>
    <row r="481774" spans="9:10" x14ac:dyDescent="0.2">
      <c r="I481774" s="3"/>
      <c r="J481774" s="3"/>
    </row>
    <row r="481775" spans="9:10" x14ac:dyDescent="0.2">
      <c r="I481775" s="3"/>
      <c r="J481775" s="3"/>
    </row>
    <row r="481776" spans="9:10" x14ac:dyDescent="0.2">
      <c r="I481776" s="3"/>
      <c r="J481776" s="3"/>
    </row>
    <row r="481777" spans="9:10" x14ac:dyDescent="0.2">
      <c r="I481777" s="3"/>
      <c r="J481777" s="3"/>
    </row>
    <row r="481778" spans="9:10" x14ac:dyDescent="0.2">
      <c r="I481778" s="3"/>
      <c r="J481778" s="3"/>
    </row>
    <row r="481779" spans="9:10" x14ac:dyDescent="0.2">
      <c r="I481779" s="3"/>
      <c r="J481779" s="3"/>
    </row>
    <row r="481780" spans="9:10" x14ac:dyDescent="0.2">
      <c r="I481780" s="3"/>
      <c r="J481780" s="3"/>
    </row>
    <row r="481781" spans="9:10" x14ac:dyDescent="0.2">
      <c r="I481781" s="3"/>
      <c r="J481781" s="3"/>
    </row>
    <row r="481782" spans="9:10" x14ac:dyDescent="0.2">
      <c r="I481782" s="3"/>
      <c r="J481782" s="3"/>
    </row>
    <row r="481783" spans="9:10" x14ac:dyDescent="0.2">
      <c r="I481783" s="3"/>
      <c r="J481783" s="3"/>
    </row>
    <row r="481784" spans="9:10" x14ac:dyDescent="0.2">
      <c r="I481784" s="3"/>
      <c r="J481784" s="3"/>
    </row>
    <row r="481785" spans="9:10" x14ac:dyDescent="0.2">
      <c r="I481785" s="3"/>
      <c r="J481785" s="3"/>
    </row>
    <row r="481786" spans="9:10" x14ac:dyDescent="0.2">
      <c r="I481786" s="3"/>
      <c r="J481786" s="3"/>
    </row>
    <row r="481787" spans="9:10" x14ac:dyDescent="0.2">
      <c r="I481787" s="3"/>
      <c r="J481787" s="3"/>
    </row>
    <row r="481788" spans="9:10" x14ac:dyDescent="0.2">
      <c r="I481788" s="3"/>
      <c r="J481788" s="3"/>
    </row>
    <row r="481789" spans="9:10" x14ac:dyDescent="0.2">
      <c r="I481789" s="3"/>
      <c r="J481789" s="3"/>
    </row>
    <row r="481790" spans="9:10" x14ac:dyDescent="0.2">
      <c r="I481790" s="3"/>
      <c r="J481790" s="3"/>
    </row>
    <row r="481791" spans="9:10" x14ac:dyDescent="0.2">
      <c r="I481791" s="3"/>
      <c r="J481791" s="3"/>
    </row>
    <row r="481792" spans="9:10" x14ac:dyDescent="0.2">
      <c r="I481792" s="3"/>
      <c r="J481792" s="3"/>
    </row>
    <row r="481793" spans="9:10" x14ac:dyDescent="0.2">
      <c r="I481793" s="3"/>
      <c r="J481793" s="3"/>
    </row>
    <row r="481794" spans="9:10" x14ac:dyDescent="0.2">
      <c r="I481794" s="3"/>
      <c r="J481794" s="3"/>
    </row>
    <row r="481795" spans="9:10" x14ac:dyDescent="0.2">
      <c r="I481795" s="3"/>
      <c r="J481795" s="3"/>
    </row>
    <row r="481796" spans="9:10" x14ac:dyDescent="0.2">
      <c r="I481796" s="3"/>
      <c r="J481796" s="3"/>
    </row>
    <row r="481797" spans="9:10" x14ac:dyDescent="0.2">
      <c r="I481797" s="3"/>
      <c r="J481797" s="3"/>
    </row>
    <row r="481798" spans="9:10" x14ac:dyDescent="0.2">
      <c r="I481798" s="3"/>
      <c r="J481798" s="3"/>
    </row>
    <row r="481799" spans="9:10" x14ac:dyDescent="0.2">
      <c r="I481799" s="3"/>
      <c r="J481799" s="3"/>
    </row>
    <row r="481800" spans="9:10" x14ac:dyDescent="0.2">
      <c r="I481800" s="3"/>
      <c r="J481800" s="3"/>
    </row>
    <row r="481801" spans="9:10" x14ac:dyDescent="0.2">
      <c r="I481801" s="3"/>
      <c r="J481801" s="3"/>
    </row>
    <row r="481802" spans="9:10" x14ac:dyDescent="0.2">
      <c r="I481802" s="3"/>
      <c r="J481802" s="3"/>
    </row>
    <row r="481803" spans="9:10" x14ac:dyDescent="0.2">
      <c r="I481803" s="3"/>
      <c r="J481803" s="3"/>
    </row>
    <row r="481804" spans="9:10" x14ac:dyDescent="0.2">
      <c r="I481804" s="3"/>
      <c r="J481804" s="3"/>
    </row>
    <row r="481805" spans="9:10" x14ac:dyDescent="0.2">
      <c r="I481805" s="3"/>
      <c r="J481805" s="3"/>
    </row>
    <row r="481806" spans="9:10" x14ac:dyDescent="0.2">
      <c r="I481806" s="3"/>
      <c r="J481806" s="3"/>
    </row>
    <row r="481807" spans="9:10" x14ac:dyDescent="0.2">
      <c r="I481807" s="3"/>
      <c r="J481807" s="3"/>
    </row>
    <row r="481808" spans="9:10" x14ac:dyDescent="0.2">
      <c r="I481808" s="3"/>
      <c r="J481808" s="3"/>
    </row>
    <row r="481809" spans="9:10" x14ac:dyDescent="0.2">
      <c r="I481809" s="3"/>
      <c r="J481809" s="3"/>
    </row>
    <row r="481810" spans="9:10" x14ac:dyDescent="0.2">
      <c r="I481810" s="3"/>
      <c r="J481810" s="3"/>
    </row>
    <row r="481811" spans="9:10" x14ac:dyDescent="0.2">
      <c r="I481811" s="3"/>
      <c r="J481811" s="3"/>
    </row>
    <row r="481812" spans="9:10" x14ac:dyDescent="0.2">
      <c r="I481812" s="3"/>
      <c r="J481812" s="3"/>
    </row>
    <row r="481813" spans="9:10" x14ac:dyDescent="0.2">
      <c r="I481813" s="3"/>
      <c r="J481813" s="3"/>
    </row>
    <row r="481814" spans="9:10" x14ac:dyDescent="0.2">
      <c r="I481814" s="3"/>
      <c r="J481814" s="3"/>
    </row>
    <row r="481815" spans="9:10" x14ac:dyDescent="0.2">
      <c r="I481815" s="3"/>
      <c r="J481815" s="3"/>
    </row>
    <row r="481816" spans="9:10" x14ac:dyDescent="0.2">
      <c r="I481816" s="3"/>
      <c r="J481816" s="3"/>
    </row>
    <row r="481817" spans="9:10" x14ac:dyDescent="0.2">
      <c r="I481817" s="3"/>
      <c r="J481817" s="3"/>
    </row>
    <row r="481818" spans="9:10" x14ac:dyDescent="0.2">
      <c r="I481818" s="3"/>
      <c r="J481818" s="3"/>
    </row>
    <row r="481819" spans="9:10" x14ac:dyDescent="0.2">
      <c r="I481819" s="3"/>
      <c r="J481819" s="3"/>
    </row>
    <row r="481820" spans="9:10" x14ac:dyDescent="0.2">
      <c r="I481820" s="3"/>
      <c r="J481820" s="3"/>
    </row>
    <row r="481821" spans="9:10" x14ac:dyDescent="0.2">
      <c r="I481821" s="3"/>
      <c r="J481821" s="3"/>
    </row>
    <row r="481822" spans="9:10" x14ac:dyDescent="0.2">
      <c r="I481822" s="3"/>
      <c r="J481822" s="3"/>
    </row>
    <row r="481823" spans="9:10" x14ac:dyDescent="0.2">
      <c r="I481823" s="3"/>
      <c r="J481823" s="3"/>
    </row>
    <row r="481824" spans="9:10" x14ac:dyDescent="0.2">
      <c r="I481824" s="3"/>
      <c r="J481824" s="3"/>
    </row>
    <row r="481825" spans="9:10" x14ac:dyDescent="0.2">
      <c r="I481825" s="3"/>
      <c r="J481825" s="3"/>
    </row>
    <row r="481826" spans="9:10" x14ac:dyDescent="0.2">
      <c r="I481826" s="3"/>
      <c r="J481826" s="3"/>
    </row>
    <row r="481827" spans="9:10" x14ac:dyDescent="0.2">
      <c r="I481827" s="3"/>
      <c r="J481827" s="3"/>
    </row>
    <row r="481828" spans="9:10" x14ac:dyDescent="0.2">
      <c r="I481828" s="3"/>
      <c r="J481828" s="3"/>
    </row>
    <row r="481829" spans="9:10" x14ac:dyDescent="0.2">
      <c r="I481829" s="3"/>
      <c r="J481829" s="3"/>
    </row>
    <row r="481830" spans="9:10" x14ac:dyDescent="0.2">
      <c r="I481830" s="3"/>
      <c r="J481830" s="3"/>
    </row>
    <row r="481831" spans="9:10" x14ac:dyDescent="0.2">
      <c r="I481831" s="3"/>
      <c r="J481831" s="3"/>
    </row>
    <row r="481832" spans="9:10" x14ac:dyDescent="0.2">
      <c r="I481832" s="3"/>
      <c r="J481832" s="3"/>
    </row>
    <row r="481833" spans="9:10" x14ac:dyDescent="0.2">
      <c r="I481833" s="3"/>
      <c r="J481833" s="3"/>
    </row>
    <row r="481834" spans="9:10" x14ac:dyDescent="0.2">
      <c r="I481834" s="3"/>
      <c r="J481834" s="3"/>
    </row>
    <row r="481835" spans="9:10" x14ac:dyDescent="0.2">
      <c r="I481835" s="3"/>
      <c r="J481835" s="3"/>
    </row>
    <row r="481836" spans="9:10" x14ac:dyDescent="0.2">
      <c r="I481836" s="3"/>
      <c r="J481836" s="3"/>
    </row>
    <row r="481837" spans="9:10" x14ac:dyDescent="0.2">
      <c r="I481837" s="3"/>
      <c r="J481837" s="3"/>
    </row>
    <row r="481838" spans="9:10" x14ac:dyDescent="0.2">
      <c r="I481838" s="3"/>
      <c r="J481838" s="3"/>
    </row>
    <row r="481839" spans="9:10" x14ac:dyDescent="0.2">
      <c r="I481839" s="3"/>
      <c r="J481839" s="3"/>
    </row>
    <row r="481840" spans="9:10" x14ac:dyDescent="0.2">
      <c r="I481840" s="3"/>
      <c r="J481840" s="3"/>
    </row>
    <row r="481841" spans="9:10" x14ac:dyDescent="0.2">
      <c r="I481841" s="3"/>
      <c r="J481841" s="3"/>
    </row>
    <row r="481842" spans="9:10" x14ac:dyDescent="0.2">
      <c r="I481842" s="3"/>
      <c r="J481842" s="3"/>
    </row>
    <row r="481843" spans="9:10" x14ac:dyDescent="0.2">
      <c r="I481843" s="3"/>
      <c r="J481843" s="3"/>
    </row>
    <row r="481844" spans="9:10" x14ac:dyDescent="0.2">
      <c r="I481844" s="3"/>
      <c r="J481844" s="3"/>
    </row>
    <row r="481845" spans="9:10" x14ac:dyDescent="0.2">
      <c r="I481845" s="3"/>
      <c r="J481845" s="3"/>
    </row>
    <row r="481846" spans="9:10" x14ac:dyDescent="0.2">
      <c r="I481846" s="3"/>
      <c r="J481846" s="3"/>
    </row>
    <row r="481847" spans="9:10" x14ac:dyDescent="0.2">
      <c r="I481847" s="3"/>
      <c r="J481847" s="3"/>
    </row>
    <row r="481848" spans="9:10" x14ac:dyDescent="0.2">
      <c r="I481848" s="3"/>
      <c r="J481848" s="3"/>
    </row>
    <row r="481849" spans="9:10" x14ac:dyDescent="0.2">
      <c r="I481849" s="3"/>
      <c r="J481849" s="3"/>
    </row>
    <row r="481850" spans="9:10" x14ac:dyDescent="0.2">
      <c r="I481850" s="3"/>
      <c r="J481850" s="3"/>
    </row>
    <row r="481851" spans="9:10" x14ac:dyDescent="0.2">
      <c r="I481851" s="3"/>
      <c r="J481851" s="3"/>
    </row>
    <row r="481852" spans="9:10" x14ac:dyDescent="0.2">
      <c r="I481852" s="3"/>
      <c r="J481852" s="3"/>
    </row>
    <row r="481853" spans="9:10" x14ac:dyDescent="0.2">
      <c r="I481853" s="3"/>
      <c r="J481853" s="3"/>
    </row>
    <row r="481854" spans="9:10" x14ac:dyDescent="0.2">
      <c r="I481854" s="3"/>
      <c r="J481854" s="3"/>
    </row>
    <row r="481855" spans="9:10" x14ac:dyDescent="0.2">
      <c r="I481855" s="3"/>
      <c r="J481855" s="3"/>
    </row>
    <row r="481856" spans="9:10" x14ac:dyDescent="0.2">
      <c r="I481856" s="3"/>
      <c r="J481856" s="3"/>
    </row>
    <row r="481857" spans="9:10" x14ac:dyDescent="0.2">
      <c r="I481857" s="3"/>
      <c r="J481857" s="3"/>
    </row>
    <row r="481858" spans="9:10" x14ac:dyDescent="0.2">
      <c r="I481858" s="3"/>
      <c r="J481858" s="3"/>
    </row>
    <row r="481859" spans="9:10" x14ac:dyDescent="0.2">
      <c r="I481859" s="3"/>
      <c r="J481859" s="3"/>
    </row>
    <row r="481860" spans="9:10" x14ac:dyDescent="0.2">
      <c r="I481860" s="3"/>
      <c r="J481860" s="3"/>
    </row>
    <row r="481861" spans="9:10" x14ac:dyDescent="0.2">
      <c r="I481861" s="3"/>
      <c r="J481861" s="3"/>
    </row>
    <row r="481862" spans="9:10" x14ac:dyDescent="0.2">
      <c r="I481862" s="3"/>
      <c r="J481862" s="3"/>
    </row>
    <row r="481863" spans="9:10" x14ac:dyDescent="0.2">
      <c r="I481863" s="3"/>
      <c r="J481863" s="3"/>
    </row>
    <row r="481864" spans="9:10" x14ac:dyDescent="0.2">
      <c r="I481864" s="3"/>
      <c r="J481864" s="3"/>
    </row>
    <row r="481865" spans="9:10" x14ac:dyDescent="0.2">
      <c r="I481865" s="3"/>
      <c r="J481865" s="3"/>
    </row>
    <row r="481866" spans="9:10" x14ac:dyDescent="0.2">
      <c r="I481866" s="3"/>
      <c r="J481866" s="3"/>
    </row>
    <row r="481867" spans="9:10" x14ac:dyDescent="0.2">
      <c r="I481867" s="3"/>
      <c r="J481867" s="3"/>
    </row>
    <row r="481868" spans="9:10" x14ac:dyDescent="0.2">
      <c r="I481868" s="3"/>
      <c r="J481868" s="3"/>
    </row>
    <row r="481869" spans="9:10" x14ac:dyDescent="0.2">
      <c r="I481869" s="3"/>
      <c r="J481869" s="3"/>
    </row>
    <row r="481870" spans="9:10" x14ac:dyDescent="0.2">
      <c r="I481870" s="3"/>
      <c r="J481870" s="3"/>
    </row>
    <row r="481871" spans="9:10" x14ac:dyDescent="0.2">
      <c r="I481871" s="3"/>
      <c r="J481871" s="3"/>
    </row>
    <row r="481872" spans="9:10" x14ac:dyDescent="0.2">
      <c r="I481872" s="3"/>
      <c r="J481872" s="3"/>
    </row>
    <row r="481873" spans="9:10" x14ac:dyDescent="0.2">
      <c r="I481873" s="3"/>
      <c r="J481873" s="3"/>
    </row>
    <row r="481874" spans="9:10" x14ac:dyDescent="0.2">
      <c r="I481874" s="3"/>
      <c r="J481874" s="3"/>
    </row>
    <row r="481875" spans="9:10" x14ac:dyDescent="0.2">
      <c r="I481875" s="3"/>
      <c r="J481875" s="3"/>
    </row>
    <row r="481876" spans="9:10" x14ac:dyDescent="0.2">
      <c r="I481876" s="3"/>
      <c r="J481876" s="3"/>
    </row>
    <row r="481877" spans="9:10" x14ac:dyDescent="0.2">
      <c r="I481877" s="3"/>
      <c r="J481877" s="3"/>
    </row>
    <row r="481878" spans="9:10" x14ac:dyDescent="0.2">
      <c r="I481878" s="3"/>
      <c r="J481878" s="3"/>
    </row>
    <row r="481879" spans="9:10" x14ac:dyDescent="0.2">
      <c r="I481879" s="3"/>
      <c r="J481879" s="3"/>
    </row>
    <row r="481880" spans="9:10" x14ac:dyDescent="0.2">
      <c r="I481880" s="3"/>
      <c r="J481880" s="3"/>
    </row>
    <row r="481881" spans="9:10" x14ac:dyDescent="0.2">
      <c r="I481881" s="3"/>
      <c r="J481881" s="3"/>
    </row>
    <row r="481882" spans="9:10" x14ac:dyDescent="0.2">
      <c r="I481882" s="3"/>
      <c r="J481882" s="3"/>
    </row>
    <row r="481883" spans="9:10" x14ac:dyDescent="0.2">
      <c r="I481883" s="3"/>
      <c r="J481883" s="3"/>
    </row>
    <row r="481884" spans="9:10" x14ac:dyDescent="0.2">
      <c r="I481884" s="3"/>
      <c r="J481884" s="3"/>
    </row>
    <row r="481885" spans="9:10" x14ac:dyDescent="0.2">
      <c r="I481885" s="3"/>
      <c r="J481885" s="3"/>
    </row>
    <row r="481886" spans="9:10" x14ac:dyDescent="0.2">
      <c r="I481886" s="3"/>
      <c r="J481886" s="3"/>
    </row>
    <row r="481887" spans="9:10" x14ac:dyDescent="0.2">
      <c r="I481887" s="3"/>
      <c r="J481887" s="3"/>
    </row>
    <row r="481888" spans="9:10" x14ac:dyDescent="0.2">
      <c r="I481888" s="3"/>
      <c r="J481888" s="3"/>
    </row>
    <row r="481889" spans="9:10" x14ac:dyDescent="0.2">
      <c r="I481889" s="3"/>
      <c r="J481889" s="3"/>
    </row>
    <row r="481890" spans="9:10" x14ac:dyDescent="0.2">
      <c r="I481890" s="3"/>
      <c r="J481890" s="3"/>
    </row>
    <row r="481891" spans="9:10" x14ac:dyDescent="0.2">
      <c r="I481891" s="3"/>
      <c r="J481891" s="3"/>
    </row>
    <row r="481892" spans="9:10" x14ac:dyDescent="0.2">
      <c r="I481892" s="3"/>
      <c r="J481892" s="3"/>
    </row>
    <row r="481893" spans="9:10" x14ac:dyDescent="0.2">
      <c r="I481893" s="3"/>
      <c r="J481893" s="3"/>
    </row>
    <row r="481894" spans="9:10" x14ac:dyDescent="0.2">
      <c r="I481894" s="3"/>
      <c r="J481894" s="3"/>
    </row>
    <row r="481895" spans="9:10" x14ac:dyDescent="0.2">
      <c r="I481895" s="3"/>
      <c r="J481895" s="3"/>
    </row>
    <row r="481896" spans="9:10" x14ac:dyDescent="0.2">
      <c r="I481896" s="3"/>
      <c r="J481896" s="3"/>
    </row>
    <row r="481897" spans="9:10" x14ac:dyDescent="0.2">
      <c r="I481897" s="3"/>
      <c r="J481897" s="3"/>
    </row>
    <row r="481898" spans="9:10" x14ac:dyDescent="0.2">
      <c r="I481898" s="3"/>
      <c r="J481898" s="3"/>
    </row>
    <row r="481899" spans="9:10" x14ac:dyDescent="0.2">
      <c r="I481899" s="3"/>
      <c r="J481899" s="3"/>
    </row>
    <row r="481900" spans="9:10" x14ac:dyDescent="0.2">
      <c r="I481900" s="3"/>
      <c r="J481900" s="3"/>
    </row>
    <row r="481901" spans="9:10" x14ac:dyDescent="0.2">
      <c r="I481901" s="3"/>
      <c r="J481901" s="3"/>
    </row>
    <row r="481902" spans="9:10" x14ac:dyDescent="0.2">
      <c r="I481902" s="3"/>
      <c r="J481902" s="3"/>
    </row>
    <row r="481903" spans="9:10" x14ac:dyDescent="0.2">
      <c r="I481903" s="3"/>
      <c r="J481903" s="3"/>
    </row>
    <row r="481904" spans="9:10" x14ac:dyDescent="0.2">
      <c r="I481904" s="3"/>
      <c r="J481904" s="3"/>
    </row>
    <row r="481905" spans="9:10" x14ac:dyDescent="0.2">
      <c r="I481905" s="3"/>
      <c r="J481905" s="3"/>
    </row>
    <row r="481906" spans="9:10" x14ac:dyDescent="0.2">
      <c r="I481906" s="3"/>
      <c r="J481906" s="3"/>
    </row>
    <row r="481907" spans="9:10" x14ac:dyDescent="0.2">
      <c r="I481907" s="3"/>
      <c r="J481907" s="3"/>
    </row>
    <row r="481908" spans="9:10" x14ac:dyDescent="0.2">
      <c r="I481908" s="3"/>
      <c r="J481908" s="3"/>
    </row>
    <row r="481909" spans="9:10" x14ac:dyDescent="0.2">
      <c r="I481909" s="3"/>
      <c r="J481909" s="3"/>
    </row>
    <row r="481910" spans="9:10" x14ac:dyDescent="0.2">
      <c r="I481910" s="3"/>
      <c r="J481910" s="3"/>
    </row>
    <row r="481911" spans="9:10" x14ac:dyDescent="0.2">
      <c r="I481911" s="3"/>
      <c r="J481911" s="3"/>
    </row>
    <row r="481912" spans="9:10" x14ac:dyDescent="0.2">
      <c r="I481912" s="3"/>
      <c r="J481912" s="3"/>
    </row>
    <row r="481913" spans="9:10" x14ac:dyDescent="0.2">
      <c r="I481913" s="3"/>
      <c r="J481913" s="3"/>
    </row>
    <row r="481914" spans="9:10" x14ac:dyDescent="0.2">
      <c r="I481914" s="3"/>
      <c r="J481914" s="3"/>
    </row>
    <row r="481915" spans="9:10" x14ac:dyDescent="0.2">
      <c r="I481915" s="3"/>
      <c r="J481915" s="3"/>
    </row>
    <row r="481916" spans="9:10" x14ac:dyDescent="0.2">
      <c r="I481916" s="3"/>
      <c r="J481916" s="3"/>
    </row>
    <row r="481917" spans="9:10" x14ac:dyDescent="0.2">
      <c r="I481917" s="3"/>
      <c r="J481917" s="3"/>
    </row>
    <row r="481918" spans="9:10" x14ac:dyDescent="0.2">
      <c r="I481918" s="3"/>
      <c r="J481918" s="3"/>
    </row>
    <row r="481919" spans="9:10" x14ac:dyDescent="0.2">
      <c r="I481919" s="3"/>
      <c r="J481919" s="3"/>
    </row>
    <row r="481920" spans="9:10" x14ac:dyDescent="0.2">
      <c r="I481920" s="3"/>
      <c r="J481920" s="3"/>
    </row>
    <row r="481921" spans="9:10" x14ac:dyDescent="0.2">
      <c r="I481921" s="3"/>
      <c r="J481921" s="3"/>
    </row>
    <row r="481922" spans="9:10" x14ac:dyDescent="0.2">
      <c r="I481922" s="3"/>
      <c r="J481922" s="3"/>
    </row>
    <row r="481923" spans="9:10" x14ac:dyDescent="0.2">
      <c r="I481923" s="3"/>
      <c r="J481923" s="3"/>
    </row>
    <row r="481924" spans="9:10" x14ac:dyDescent="0.2">
      <c r="I481924" s="3"/>
      <c r="J481924" s="3"/>
    </row>
    <row r="481925" spans="9:10" x14ac:dyDescent="0.2">
      <c r="I481925" s="3"/>
      <c r="J481925" s="3"/>
    </row>
    <row r="481926" spans="9:10" x14ac:dyDescent="0.2">
      <c r="I481926" s="3"/>
      <c r="J481926" s="3"/>
    </row>
    <row r="481927" spans="9:10" x14ac:dyDescent="0.2">
      <c r="I481927" s="3"/>
      <c r="J481927" s="3"/>
    </row>
    <row r="481928" spans="9:10" x14ac:dyDescent="0.2">
      <c r="I481928" s="3"/>
      <c r="J481928" s="3"/>
    </row>
    <row r="481929" spans="9:10" x14ac:dyDescent="0.2">
      <c r="I481929" s="3"/>
      <c r="J481929" s="3"/>
    </row>
    <row r="481930" spans="9:10" x14ac:dyDescent="0.2">
      <c r="I481930" s="3"/>
      <c r="J481930" s="3"/>
    </row>
    <row r="481931" spans="9:10" x14ac:dyDescent="0.2">
      <c r="I481931" s="3"/>
      <c r="J481931" s="3"/>
    </row>
    <row r="481932" spans="9:10" x14ac:dyDescent="0.2">
      <c r="I481932" s="3"/>
      <c r="J481932" s="3"/>
    </row>
    <row r="481933" spans="9:10" x14ac:dyDescent="0.2">
      <c r="I481933" s="3"/>
      <c r="J481933" s="3"/>
    </row>
    <row r="481934" spans="9:10" x14ac:dyDescent="0.2">
      <c r="I481934" s="3"/>
      <c r="J481934" s="3"/>
    </row>
    <row r="481935" spans="9:10" x14ac:dyDescent="0.2">
      <c r="I481935" s="3"/>
      <c r="J481935" s="3"/>
    </row>
    <row r="481936" spans="9:10" x14ac:dyDescent="0.2">
      <c r="I481936" s="3"/>
      <c r="J481936" s="3"/>
    </row>
    <row r="481937" spans="9:10" x14ac:dyDescent="0.2">
      <c r="I481937" s="3"/>
      <c r="J481937" s="3"/>
    </row>
    <row r="481938" spans="9:10" x14ac:dyDescent="0.2">
      <c r="I481938" s="3"/>
      <c r="J481938" s="3"/>
    </row>
    <row r="481939" spans="9:10" x14ac:dyDescent="0.2">
      <c r="I481939" s="3"/>
      <c r="J481939" s="3"/>
    </row>
    <row r="481940" spans="9:10" x14ac:dyDescent="0.2">
      <c r="I481940" s="3"/>
      <c r="J481940" s="3"/>
    </row>
    <row r="481941" spans="9:10" x14ac:dyDescent="0.2">
      <c r="I481941" s="3"/>
      <c r="J481941" s="3"/>
    </row>
    <row r="481942" spans="9:10" x14ac:dyDescent="0.2">
      <c r="I481942" s="3"/>
      <c r="J481942" s="3"/>
    </row>
    <row r="481943" spans="9:10" x14ac:dyDescent="0.2">
      <c r="I481943" s="3"/>
      <c r="J481943" s="3"/>
    </row>
    <row r="481944" spans="9:10" x14ac:dyDescent="0.2">
      <c r="I481944" s="3"/>
      <c r="J481944" s="3"/>
    </row>
    <row r="481945" spans="9:10" x14ac:dyDescent="0.2">
      <c r="I481945" s="3"/>
      <c r="J481945" s="3"/>
    </row>
    <row r="481946" spans="9:10" x14ac:dyDescent="0.2">
      <c r="I481946" s="3"/>
      <c r="J481946" s="3"/>
    </row>
    <row r="481947" spans="9:10" x14ac:dyDescent="0.2">
      <c r="I481947" s="3"/>
      <c r="J481947" s="3"/>
    </row>
    <row r="481948" spans="9:10" x14ac:dyDescent="0.2">
      <c r="I481948" s="3"/>
      <c r="J481948" s="3"/>
    </row>
    <row r="481949" spans="9:10" x14ac:dyDescent="0.2">
      <c r="I481949" s="3"/>
      <c r="J481949" s="3"/>
    </row>
    <row r="481950" spans="9:10" x14ac:dyDescent="0.2">
      <c r="I481950" s="3"/>
      <c r="J481950" s="3"/>
    </row>
    <row r="481951" spans="9:10" x14ac:dyDescent="0.2">
      <c r="I481951" s="3"/>
      <c r="J481951" s="3"/>
    </row>
    <row r="481952" spans="9:10" x14ac:dyDescent="0.2">
      <c r="I481952" s="3"/>
      <c r="J481952" s="3"/>
    </row>
    <row r="481953" spans="9:10" x14ac:dyDescent="0.2">
      <c r="I481953" s="3"/>
      <c r="J481953" s="3"/>
    </row>
    <row r="481954" spans="9:10" x14ac:dyDescent="0.2">
      <c r="I481954" s="3"/>
      <c r="J481954" s="3"/>
    </row>
    <row r="481955" spans="9:10" x14ac:dyDescent="0.2">
      <c r="I481955" s="3"/>
      <c r="J481955" s="3"/>
    </row>
    <row r="481956" spans="9:10" x14ac:dyDescent="0.2">
      <c r="I481956" s="3"/>
      <c r="J481956" s="3"/>
    </row>
    <row r="481957" spans="9:10" x14ac:dyDescent="0.2">
      <c r="I481957" s="3"/>
      <c r="J481957" s="3"/>
    </row>
    <row r="481958" spans="9:10" x14ac:dyDescent="0.2">
      <c r="I481958" s="3"/>
      <c r="J481958" s="3"/>
    </row>
    <row r="481959" spans="9:10" x14ac:dyDescent="0.2">
      <c r="I481959" s="3"/>
      <c r="J481959" s="3"/>
    </row>
    <row r="481960" spans="9:10" x14ac:dyDescent="0.2">
      <c r="I481960" s="3"/>
      <c r="J481960" s="3"/>
    </row>
    <row r="481961" spans="9:10" x14ac:dyDescent="0.2">
      <c r="I481961" s="3"/>
      <c r="J481961" s="3"/>
    </row>
    <row r="481962" spans="9:10" x14ac:dyDescent="0.2">
      <c r="I481962" s="3"/>
      <c r="J481962" s="3"/>
    </row>
    <row r="481963" spans="9:10" x14ac:dyDescent="0.2">
      <c r="I481963" s="3"/>
      <c r="J481963" s="3"/>
    </row>
    <row r="481964" spans="9:10" x14ac:dyDescent="0.2">
      <c r="I481964" s="3"/>
      <c r="J481964" s="3"/>
    </row>
    <row r="481965" spans="9:10" x14ac:dyDescent="0.2">
      <c r="I481965" s="3"/>
      <c r="J481965" s="3"/>
    </row>
    <row r="481966" spans="9:10" x14ac:dyDescent="0.2">
      <c r="I481966" s="3"/>
      <c r="J481966" s="3"/>
    </row>
    <row r="481967" spans="9:10" x14ac:dyDescent="0.2">
      <c r="I481967" s="3"/>
      <c r="J481967" s="3"/>
    </row>
    <row r="481968" spans="9:10" x14ac:dyDescent="0.2">
      <c r="I481968" s="3"/>
      <c r="J481968" s="3"/>
    </row>
    <row r="481969" spans="9:10" x14ac:dyDescent="0.2">
      <c r="I481969" s="3"/>
      <c r="J481969" s="3"/>
    </row>
    <row r="481970" spans="9:10" x14ac:dyDescent="0.2">
      <c r="I481970" s="3"/>
      <c r="J481970" s="3"/>
    </row>
    <row r="481971" spans="9:10" x14ac:dyDescent="0.2">
      <c r="I481971" s="3"/>
      <c r="J481971" s="3"/>
    </row>
    <row r="481972" spans="9:10" x14ac:dyDescent="0.2">
      <c r="I481972" s="3"/>
      <c r="J481972" s="3"/>
    </row>
    <row r="481973" spans="9:10" x14ac:dyDescent="0.2">
      <c r="I481973" s="3"/>
      <c r="J481973" s="3"/>
    </row>
    <row r="481974" spans="9:10" x14ac:dyDescent="0.2">
      <c r="I481974" s="3"/>
      <c r="J481974" s="3"/>
    </row>
    <row r="481975" spans="9:10" x14ac:dyDescent="0.2">
      <c r="I481975" s="3"/>
      <c r="J481975" s="3"/>
    </row>
    <row r="481976" spans="9:10" x14ac:dyDescent="0.2">
      <c r="I481976" s="3"/>
      <c r="J481976" s="3"/>
    </row>
    <row r="481977" spans="9:10" x14ac:dyDescent="0.2">
      <c r="I481977" s="3"/>
      <c r="J481977" s="3"/>
    </row>
    <row r="481978" spans="9:10" x14ac:dyDescent="0.2">
      <c r="I481978" s="3"/>
      <c r="J481978" s="3"/>
    </row>
    <row r="481979" spans="9:10" x14ac:dyDescent="0.2">
      <c r="I481979" s="3"/>
      <c r="J481979" s="3"/>
    </row>
    <row r="481980" spans="9:10" x14ac:dyDescent="0.2">
      <c r="I481980" s="3"/>
      <c r="J481980" s="3"/>
    </row>
    <row r="481981" spans="9:10" x14ac:dyDescent="0.2">
      <c r="I481981" s="3"/>
      <c r="J481981" s="3"/>
    </row>
    <row r="481982" spans="9:10" x14ac:dyDescent="0.2">
      <c r="I481982" s="3"/>
      <c r="J481982" s="3"/>
    </row>
    <row r="481983" spans="9:10" x14ac:dyDescent="0.2">
      <c r="I481983" s="3"/>
      <c r="J481983" s="3"/>
    </row>
    <row r="481984" spans="9:10" x14ac:dyDescent="0.2">
      <c r="I481984" s="3"/>
      <c r="J481984" s="3"/>
    </row>
    <row r="481985" spans="9:10" x14ac:dyDescent="0.2">
      <c r="I481985" s="3"/>
      <c r="J481985" s="3"/>
    </row>
    <row r="481986" spans="9:10" x14ac:dyDescent="0.2">
      <c r="I481986" s="3"/>
      <c r="J481986" s="3"/>
    </row>
    <row r="481987" spans="9:10" x14ac:dyDescent="0.2">
      <c r="I481987" s="3"/>
      <c r="J481987" s="3"/>
    </row>
    <row r="481988" spans="9:10" x14ac:dyDescent="0.2">
      <c r="I481988" s="3"/>
      <c r="J481988" s="3"/>
    </row>
    <row r="481989" spans="9:10" x14ac:dyDescent="0.2">
      <c r="I481989" s="3"/>
      <c r="J481989" s="3"/>
    </row>
    <row r="481990" spans="9:10" x14ac:dyDescent="0.2">
      <c r="I481990" s="3"/>
      <c r="J481990" s="3"/>
    </row>
    <row r="481991" spans="9:10" x14ac:dyDescent="0.2">
      <c r="I481991" s="3"/>
      <c r="J481991" s="3"/>
    </row>
    <row r="481992" spans="9:10" x14ac:dyDescent="0.2">
      <c r="I481992" s="3"/>
      <c r="J481992" s="3"/>
    </row>
    <row r="481993" spans="9:10" x14ac:dyDescent="0.2">
      <c r="I481993" s="3"/>
      <c r="J481993" s="3"/>
    </row>
    <row r="481994" spans="9:10" x14ac:dyDescent="0.2">
      <c r="I481994" s="3"/>
      <c r="J481994" s="3"/>
    </row>
    <row r="481995" spans="9:10" x14ac:dyDescent="0.2">
      <c r="I481995" s="3"/>
      <c r="J481995" s="3"/>
    </row>
    <row r="481996" spans="9:10" x14ac:dyDescent="0.2">
      <c r="I481996" s="3"/>
      <c r="J481996" s="3"/>
    </row>
    <row r="481997" spans="9:10" x14ac:dyDescent="0.2">
      <c r="I481997" s="3"/>
      <c r="J481997" s="3"/>
    </row>
    <row r="481998" spans="9:10" x14ac:dyDescent="0.2">
      <c r="I481998" s="3"/>
      <c r="J481998" s="3"/>
    </row>
    <row r="481999" spans="9:10" x14ac:dyDescent="0.2">
      <c r="I481999" s="3"/>
      <c r="J481999" s="3"/>
    </row>
    <row r="482000" spans="9:10" x14ac:dyDescent="0.2">
      <c r="I482000" s="3"/>
      <c r="J482000" s="3"/>
    </row>
    <row r="482001" spans="9:10" x14ac:dyDescent="0.2">
      <c r="I482001" s="3"/>
      <c r="J482001" s="3"/>
    </row>
    <row r="482002" spans="9:10" x14ac:dyDescent="0.2">
      <c r="I482002" s="3"/>
      <c r="J482002" s="3"/>
    </row>
    <row r="482003" spans="9:10" x14ac:dyDescent="0.2">
      <c r="I482003" s="3"/>
      <c r="J482003" s="3"/>
    </row>
    <row r="482004" spans="9:10" x14ac:dyDescent="0.2">
      <c r="I482004" s="3"/>
      <c r="J482004" s="3"/>
    </row>
    <row r="482005" spans="9:10" x14ac:dyDescent="0.2">
      <c r="I482005" s="3"/>
      <c r="J482005" s="3"/>
    </row>
    <row r="482006" spans="9:10" x14ac:dyDescent="0.2">
      <c r="I482006" s="3"/>
      <c r="J482006" s="3"/>
    </row>
    <row r="482007" spans="9:10" x14ac:dyDescent="0.2">
      <c r="I482007" s="3"/>
      <c r="J482007" s="3"/>
    </row>
    <row r="482008" spans="9:10" x14ac:dyDescent="0.2">
      <c r="I482008" s="3"/>
      <c r="J482008" s="3"/>
    </row>
    <row r="482009" spans="9:10" x14ac:dyDescent="0.2">
      <c r="I482009" s="3"/>
      <c r="J482009" s="3"/>
    </row>
    <row r="482010" spans="9:10" x14ac:dyDescent="0.2">
      <c r="I482010" s="3"/>
      <c r="J482010" s="3"/>
    </row>
    <row r="482011" spans="9:10" x14ac:dyDescent="0.2">
      <c r="I482011" s="3"/>
      <c r="J482011" s="3"/>
    </row>
    <row r="482012" spans="9:10" x14ac:dyDescent="0.2">
      <c r="I482012" s="3"/>
      <c r="J482012" s="3"/>
    </row>
    <row r="482013" spans="9:10" x14ac:dyDescent="0.2">
      <c r="I482013" s="3"/>
      <c r="J482013" s="3"/>
    </row>
    <row r="482014" spans="9:10" x14ac:dyDescent="0.2">
      <c r="I482014" s="3"/>
      <c r="J482014" s="3"/>
    </row>
    <row r="482015" spans="9:10" x14ac:dyDescent="0.2">
      <c r="I482015" s="3"/>
      <c r="J482015" s="3"/>
    </row>
    <row r="482016" spans="9:10" x14ac:dyDescent="0.2">
      <c r="I482016" s="3"/>
      <c r="J482016" s="3"/>
    </row>
    <row r="482017" spans="9:10" x14ac:dyDescent="0.2">
      <c r="I482017" s="3"/>
      <c r="J482017" s="3"/>
    </row>
    <row r="482018" spans="9:10" x14ac:dyDescent="0.2">
      <c r="I482018" s="3"/>
      <c r="J482018" s="3"/>
    </row>
    <row r="482019" spans="9:10" x14ac:dyDescent="0.2">
      <c r="I482019" s="3"/>
      <c r="J482019" s="3"/>
    </row>
    <row r="482020" spans="9:10" x14ac:dyDescent="0.2">
      <c r="I482020" s="3"/>
      <c r="J482020" s="3"/>
    </row>
    <row r="482021" spans="9:10" x14ac:dyDescent="0.2">
      <c r="I482021" s="3"/>
      <c r="J482021" s="3"/>
    </row>
    <row r="482022" spans="9:10" x14ac:dyDescent="0.2">
      <c r="I482022" s="3"/>
      <c r="J482022" s="3"/>
    </row>
    <row r="482023" spans="9:10" x14ac:dyDescent="0.2">
      <c r="I482023" s="3"/>
      <c r="J482023" s="3"/>
    </row>
    <row r="482024" spans="9:10" x14ac:dyDescent="0.2">
      <c r="I482024" s="3"/>
      <c r="J482024" s="3"/>
    </row>
    <row r="482025" spans="9:10" x14ac:dyDescent="0.2">
      <c r="I482025" s="3"/>
      <c r="J482025" s="3"/>
    </row>
    <row r="482026" spans="9:10" x14ac:dyDescent="0.2">
      <c r="I482026" s="3"/>
      <c r="J482026" s="3"/>
    </row>
    <row r="482027" spans="9:10" x14ac:dyDescent="0.2">
      <c r="I482027" s="3"/>
      <c r="J482027" s="3"/>
    </row>
    <row r="482028" spans="9:10" x14ac:dyDescent="0.2">
      <c r="I482028" s="3"/>
      <c r="J482028" s="3"/>
    </row>
    <row r="482029" spans="9:10" x14ac:dyDescent="0.2">
      <c r="I482029" s="3"/>
      <c r="J482029" s="3"/>
    </row>
    <row r="482030" spans="9:10" x14ac:dyDescent="0.2">
      <c r="I482030" s="3"/>
      <c r="J482030" s="3"/>
    </row>
    <row r="482031" spans="9:10" x14ac:dyDescent="0.2">
      <c r="I482031" s="3"/>
      <c r="J482031" s="3"/>
    </row>
    <row r="482032" spans="9:10" x14ac:dyDescent="0.2">
      <c r="I482032" s="3"/>
      <c r="J482032" s="3"/>
    </row>
    <row r="482033" spans="9:10" x14ac:dyDescent="0.2">
      <c r="I482033" s="3"/>
      <c r="J482033" s="3"/>
    </row>
    <row r="482034" spans="9:10" x14ac:dyDescent="0.2">
      <c r="I482034" s="3"/>
      <c r="J482034" s="3"/>
    </row>
    <row r="482035" spans="9:10" x14ac:dyDescent="0.2">
      <c r="I482035" s="3"/>
      <c r="J482035" s="3"/>
    </row>
    <row r="482036" spans="9:10" x14ac:dyDescent="0.2">
      <c r="I482036" s="3"/>
      <c r="J482036" s="3"/>
    </row>
    <row r="482037" spans="9:10" x14ac:dyDescent="0.2">
      <c r="I482037" s="3"/>
      <c r="J482037" s="3"/>
    </row>
    <row r="482038" spans="9:10" x14ac:dyDescent="0.2">
      <c r="I482038" s="3"/>
      <c r="J482038" s="3"/>
    </row>
    <row r="482039" spans="9:10" x14ac:dyDescent="0.2">
      <c r="I482039" s="3"/>
      <c r="J482039" s="3"/>
    </row>
    <row r="482040" spans="9:10" x14ac:dyDescent="0.2">
      <c r="I482040" s="3"/>
      <c r="J482040" s="3"/>
    </row>
    <row r="482041" spans="9:10" x14ac:dyDescent="0.2">
      <c r="I482041" s="3"/>
      <c r="J482041" s="3"/>
    </row>
    <row r="482042" spans="9:10" x14ac:dyDescent="0.2">
      <c r="I482042" s="3"/>
      <c r="J482042" s="3"/>
    </row>
    <row r="482043" spans="9:10" x14ac:dyDescent="0.2">
      <c r="I482043" s="3"/>
      <c r="J482043" s="3"/>
    </row>
    <row r="482044" spans="9:10" x14ac:dyDescent="0.2">
      <c r="I482044" s="3"/>
      <c r="J482044" s="3"/>
    </row>
    <row r="482045" spans="9:10" x14ac:dyDescent="0.2">
      <c r="I482045" s="3"/>
      <c r="J482045" s="3"/>
    </row>
    <row r="482046" spans="9:10" x14ac:dyDescent="0.2">
      <c r="I482046" s="3"/>
      <c r="J482046" s="3"/>
    </row>
    <row r="482047" spans="9:10" x14ac:dyDescent="0.2">
      <c r="I482047" s="3"/>
      <c r="J482047" s="3"/>
    </row>
    <row r="482048" spans="9:10" x14ac:dyDescent="0.2">
      <c r="I482048" s="3"/>
      <c r="J482048" s="3"/>
    </row>
    <row r="482049" spans="9:10" x14ac:dyDescent="0.2">
      <c r="I482049" s="3"/>
      <c r="J482049" s="3"/>
    </row>
    <row r="482050" spans="9:10" x14ac:dyDescent="0.2">
      <c r="I482050" s="3"/>
      <c r="J482050" s="3"/>
    </row>
    <row r="482051" spans="9:10" x14ac:dyDescent="0.2">
      <c r="I482051" s="3"/>
      <c r="J482051" s="3"/>
    </row>
    <row r="482052" spans="9:10" x14ac:dyDescent="0.2">
      <c r="I482052" s="3"/>
      <c r="J482052" s="3"/>
    </row>
    <row r="482053" spans="9:10" x14ac:dyDescent="0.2">
      <c r="I482053" s="3"/>
      <c r="J482053" s="3"/>
    </row>
    <row r="482054" spans="9:10" x14ac:dyDescent="0.2">
      <c r="I482054" s="3"/>
      <c r="J482054" s="3"/>
    </row>
    <row r="482055" spans="9:10" x14ac:dyDescent="0.2">
      <c r="I482055" s="3"/>
      <c r="J482055" s="3"/>
    </row>
    <row r="482056" spans="9:10" x14ac:dyDescent="0.2">
      <c r="I482056" s="3"/>
      <c r="J482056" s="3"/>
    </row>
    <row r="482057" spans="9:10" x14ac:dyDescent="0.2">
      <c r="I482057" s="3"/>
      <c r="J482057" s="3"/>
    </row>
    <row r="482058" spans="9:10" x14ac:dyDescent="0.2">
      <c r="I482058" s="3"/>
      <c r="J482058" s="3"/>
    </row>
    <row r="482059" spans="9:10" x14ac:dyDescent="0.2">
      <c r="I482059" s="3"/>
      <c r="J482059" s="3"/>
    </row>
    <row r="482060" spans="9:10" x14ac:dyDescent="0.2">
      <c r="I482060" s="3"/>
      <c r="J482060" s="3"/>
    </row>
    <row r="482061" spans="9:10" x14ac:dyDescent="0.2">
      <c r="I482061" s="3"/>
      <c r="J482061" s="3"/>
    </row>
    <row r="482062" spans="9:10" x14ac:dyDescent="0.2">
      <c r="I482062" s="3"/>
      <c r="J482062" s="3"/>
    </row>
    <row r="482063" spans="9:10" x14ac:dyDescent="0.2">
      <c r="I482063" s="3"/>
      <c r="J482063" s="3"/>
    </row>
    <row r="482064" spans="9:10" x14ac:dyDescent="0.2">
      <c r="I482064" s="3"/>
      <c r="J482064" s="3"/>
    </row>
    <row r="482065" spans="9:10" x14ac:dyDescent="0.2">
      <c r="I482065" s="3"/>
      <c r="J482065" s="3"/>
    </row>
    <row r="482066" spans="9:10" x14ac:dyDescent="0.2">
      <c r="I482066" s="3"/>
      <c r="J482066" s="3"/>
    </row>
    <row r="482067" spans="9:10" x14ac:dyDescent="0.2">
      <c r="I482067" s="3"/>
      <c r="J482067" s="3"/>
    </row>
    <row r="482068" spans="9:10" x14ac:dyDescent="0.2">
      <c r="I482068" s="3"/>
      <c r="J482068" s="3"/>
    </row>
    <row r="482069" spans="9:10" x14ac:dyDescent="0.2">
      <c r="I482069" s="3"/>
      <c r="J482069" s="3"/>
    </row>
    <row r="482070" spans="9:10" x14ac:dyDescent="0.2">
      <c r="I482070" s="3"/>
      <c r="J482070" s="3"/>
    </row>
    <row r="482071" spans="9:10" x14ac:dyDescent="0.2">
      <c r="I482071" s="3"/>
      <c r="J482071" s="3"/>
    </row>
    <row r="482072" spans="9:10" x14ac:dyDescent="0.2">
      <c r="I482072" s="3"/>
      <c r="J482072" s="3"/>
    </row>
    <row r="482073" spans="9:10" x14ac:dyDescent="0.2">
      <c r="I482073" s="3"/>
      <c r="J482073" s="3"/>
    </row>
    <row r="482074" spans="9:10" x14ac:dyDescent="0.2">
      <c r="I482074" s="3"/>
      <c r="J482074" s="3"/>
    </row>
    <row r="482075" spans="9:10" x14ac:dyDescent="0.2">
      <c r="I482075" s="3"/>
      <c r="J482075" s="3"/>
    </row>
    <row r="482076" spans="9:10" x14ac:dyDescent="0.2">
      <c r="I482076" s="3"/>
      <c r="J482076" s="3"/>
    </row>
    <row r="482077" spans="9:10" x14ac:dyDescent="0.2">
      <c r="I482077" s="3"/>
      <c r="J482077" s="3"/>
    </row>
    <row r="482078" spans="9:10" x14ac:dyDescent="0.2">
      <c r="I482078" s="3"/>
      <c r="J482078" s="3"/>
    </row>
    <row r="482079" spans="9:10" x14ac:dyDescent="0.2">
      <c r="I482079" s="3"/>
      <c r="J482079" s="3"/>
    </row>
    <row r="482080" spans="9:10" x14ac:dyDescent="0.2">
      <c r="I482080" s="3"/>
      <c r="J482080" s="3"/>
    </row>
    <row r="482081" spans="9:10" x14ac:dyDescent="0.2">
      <c r="I482081" s="3"/>
      <c r="J482081" s="3"/>
    </row>
    <row r="482082" spans="9:10" x14ac:dyDescent="0.2">
      <c r="I482082" s="3"/>
      <c r="J482082" s="3"/>
    </row>
    <row r="482083" spans="9:10" x14ac:dyDescent="0.2">
      <c r="I482083" s="3"/>
      <c r="J482083" s="3"/>
    </row>
    <row r="482084" spans="9:10" x14ac:dyDescent="0.2">
      <c r="I482084" s="3"/>
      <c r="J482084" s="3"/>
    </row>
    <row r="482085" spans="9:10" x14ac:dyDescent="0.2">
      <c r="I482085" s="3"/>
      <c r="J482085" s="3"/>
    </row>
    <row r="482086" spans="9:10" x14ac:dyDescent="0.2">
      <c r="I482086" s="3"/>
      <c r="J482086" s="3"/>
    </row>
    <row r="482087" spans="9:10" x14ac:dyDescent="0.2">
      <c r="I482087" s="3"/>
      <c r="J482087" s="3"/>
    </row>
    <row r="482088" spans="9:10" x14ac:dyDescent="0.2">
      <c r="I482088" s="3"/>
      <c r="J482088" s="3"/>
    </row>
    <row r="482089" spans="9:10" x14ac:dyDescent="0.2">
      <c r="I482089" s="3"/>
      <c r="J482089" s="3"/>
    </row>
    <row r="482090" spans="9:10" x14ac:dyDescent="0.2">
      <c r="I482090" s="3"/>
      <c r="J482090" s="3"/>
    </row>
    <row r="482091" spans="9:10" x14ac:dyDescent="0.2">
      <c r="I482091" s="3"/>
      <c r="J482091" s="3"/>
    </row>
    <row r="482092" spans="9:10" x14ac:dyDescent="0.2">
      <c r="I482092" s="3"/>
      <c r="J482092" s="3"/>
    </row>
    <row r="482093" spans="9:10" x14ac:dyDescent="0.2">
      <c r="I482093" s="3"/>
      <c r="J482093" s="3"/>
    </row>
    <row r="482094" spans="9:10" x14ac:dyDescent="0.2">
      <c r="I482094" s="3"/>
      <c r="J482094" s="3"/>
    </row>
    <row r="482095" spans="9:10" x14ac:dyDescent="0.2">
      <c r="I482095" s="3"/>
      <c r="J482095" s="3"/>
    </row>
    <row r="482096" spans="9:10" x14ac:dyDescent="0.2">
      <c r="I482096" s="3"/>
      <c r="J482096" s="3"/>
    </row>
    <row r="482097" spans="9:10" x14ac:dyDescent="0.2">
      <c r="I482097" s="3"/>
      <c r="J482097" s="3"/>
    </row>
    <row r="482098" spans="9:10" x14ac:dyDescent="0.2">
      <c r="I482098" s="3"/>
      <c r="J482098" s="3"/>
    </row>
    <row r="482099" spans="9:10" x14ac:dyDescent="0.2">
      <c r="I482099" s="3"/>
      <c r="J482099" s="3"/>
    </row>
    <row r="482100" spans="9:10" x14ac:dyDescent="0.2">
      <c r="I482100" s="3"/>
      <c r="J482100" s="3"/>
    </row>
    <row r="482101" spans="9:10" x14ac:dyDescent="0.2">
      <c r="I482101" s="3"/>
      <c r="J482101" s="3"/>
    </row>
    <row r="482102" spans="9:10" x14ac:dyDescent="0.2">
      <c r="I482102" s="3"/>
      <c r="J482102" s="3"/>
    </row>
    <row r="482103" spans="9:10" x14ac:dyDescent="0.2">
      <c r="I482103" s="3"/>
      <c r="J482103" s="3"/>
    </row>
    <row r="482104" spans="9:10" x14ac:dyDescent="0.2">
      <c r="I482104" s="3"/>
      <c r="J482104" s="3"/>
    </row>
    <row r="482105" spans="9:10" x14ac:dyDescent="0.2">
      <c r="I482105" s="3"/>
      <c r="J482105" s="3"/>
    </row>
    <row r="482106" spans="9:10" x14ac:dyDescent="0.2">
      <c r="I482106" s="3"/>
      <c r="J482106" s="3"/>
    </row>
    <row r="482107" spans="9:10" x14ac:dyDescent="0.2">
      <c r="I482107" s="3"/>
      <c r="J482107" s="3"/>
    </row>
    <row r="482108" spans="9:10" x14ac:dyDescent="0.2">
      <c r="I482108" s="3"/>
      <c r="J482108" s="3"/>
    </row>
    <row r="482109" spans="9:10" x14ac:dyDescent="0.2">
      <c r="I482109" s="3"/>
      <c r="J482109" s="3"/>
    </row>
    <row r="482110" spans="9:10" x14ac:dyDescent="0.2">
      <c r="I482110" s="3"/>
      <c r="J482110" s="3"/>
    </row>
    <row r="482111" spans="9:10" x14ac:dyDescent="0.2">
      <c r="I482111" s="3"/>
      <c r="J482111" s="3"/>
    </row>
    <row r="482112" spans="9:10" x14ac:dyDescent="0.2">
      <c r="I482112" s="3"/>
      <c r="J482112" s="3"/>
    </row>
    <row r="482113" spans="9:10" x14ac:dyDescent="0.2">
      <c r="I482113" s="3"/>
      <c r="J482113" s="3"/>
    </row>
    <row r="482114" spans="9:10" x14ac:dyDescent="0.2">
      <c r="I482114" s="3"/>
      <c r="J482114" s="3"/>
    </row>
    <row r="482115" spans="9:10" x14ac:dyDescent="0.2">
      <c r="I482115" s="3"/>
      <c r="J482115" s="3"/>
    </row>
    <row r="482116" spans="9:10" x14ac:dyDescent="0.2">
      <c r="I482116" s="3"/>
      <c r="J482116" s="3"/>
    </row>
    <row r="482117" spans="9:10" x14ac:dyDescent="0.2">
      <c r="I482117" s="3"/>
      <c r="J482117" s="3"/>
    </row>
    <row r="482118" spans="9:10" x14ac:dyDescent="0.2">
      <c r="I482118" s="3"/>
      <c r="J482118" s="3"/>
    </row>
    <row r="482119" spans="9:10" x14ac:dyDescent="0.2">
      <c r="I482119" s="3"/>
      <c r="J482119" s="3"/>
    </row>
    <row r="482120" spans="9:10" x14ac:dyDescent="0.2">
      <c r="I482120" s="3"/>
      <c r="J482120" s="3"/>
    </row>
    <row r="482121" spans="9:10" x14ac:dyDescent="0.2">
      <c r="I482121" s="3"/>
      <c r="J482121" s="3"/>
    </row>
    <row r="482122" spans="9:10" x14ac:dyDescent="0.2">
      <c r="I482122" s="3"/>
      <c r="J482122" s="3"/>
    </row>
    <row r="482123" spans="9:10" x14ac:dyDescent="0.2">
      <c r="I482123" s="3"/>
      <c r="J482123" s="3"/>
    </row>
    <row r="482124" spans="9:10" x14ac:dyDescent="0.2">
      <c r="I482124" s="3"/>
      <c r="J482124" s="3"/>
    </row>
    <row r="482125" spans="9:10" x14ac:dyDescent="0.2">
      <c r="I482125" s="3"/>
      <c r="J482125" s="3"/>
    </row>
    <row r="482126" spans="9:10" x14ac:dyDescent="0.2">
      <c r="I482126" s="3"/>
      <c r="J482126" s="3"/>
    </row>
    <row r="482127" spans="9:10" x14ac:dyDescent="0.2">
      <c r="I482127" s="3"/>
      <c r="J482127" s="3"/>
    </row>
    <row r="482128" spans="9:10" x14ac:dyDescent="0.2">
      <c r="I482128" s="3"/>
      <c r="J482128" s="3"/>
    </row>
    <row r="482129" spans="9:10" x14ac:dyDescent="0.2">
      <c r="I482129" s="3"/>
      <c r="J482129" s="3"/>
    </row>
    <row r="482130" spans="9:10" x14ac:dyDescent="0.2">
      <c r="I482130" s="3"/>
      <c r="J482130" s="3"/>
    </row>
    <row r="482131" spans="9:10" x14ac:dyDescent="0.2">
      <c r="I482131" s="3"/>
      <c r="J482131" s="3"/>
    </row>
    <row r="482132" spans="9:10" x14ac:dyDescent="0.2">
      <c r="I482132" s="3"/>
      <c r="J482132" s="3"/>
    </row>
    <row r="482133" spans="9:10" x14ac:dyDescent="0.2">
      <c r="I482133" s="3"/>
      <c r="J482133" s="3"/>
    </row>
    <row r="482134" spans="9:10" x14ac:dyDescent="0.2">
      <c r="I482134" s="3"/>
      <c r="J482134" s="3"/>
    </row>
    <row r="482135" spans="9:10" x14ac:dyDescent="0.2">
      <c r="I482135" s="3"/>
      <c r="J482135" s="3"/>
    </row>
    <row r="482136" spans="9:10" x14ac:dyDescent="0.2">
      <c r="I482136" s="3"/>
      <c r="J482136" s="3"/>
    </row>
    <row r="482137" spans="9:10" x14ac:dyDescent="0.2">
      <c r="I482137" s="3"/>
      <c r="J482137" s="3"/>
    </row>
    <row r="482138" spans="9:10" x14ac:dyDescent="0.2">
      <c r="I482138" s="3"/>
      <c r="J482138" s="3"/>
    </row>
    <row r="482139" spans="9:10" x14ac:dyDescent="0.2">
      <c r="I482139" s="3"/>
      <c r="J482139" s="3"/>
    </row>
    <row r="482140" spans="9:10" x14ac:dyDescent="0.2">
      <c r="I482140" s="3"/>
      <c r="J482140" s="3"/>
    </row>
    <row r="482141" spans="9:10" x14ac:dyDescent="0.2">
      <c r="I482141" s="3"/>
      <c r="J482141" s="3"/>
    </row>
    <row r="482142" spans="9:10" x14ac:dyDescent="0.2">
      <c r="I482142" s="3"/>
      <c r="J482142" s="3"/>
    </row>
    <row r="482143" spans="9:10" x14ac:dyDescent="0.2">
      <c r="I482143" s="3"/>
      <c r="J482143" s="3"/>
    </row>
    <row r="482144" spans="9:10" x14ac:dyDescent="0.2">
      <c r="I482144" s="3"/>
      <c r="J482144" s="3"/>
    </row>
    <row r="482145" spans="9:10" x14ac:dyDescent="0.2">
      <c r="I482145" s="3"/>
      <c r="J482145" s="3"/>
    </row>
    <row r="482146" spans="9:10" x14ac:dyDescent="0.2">
      <c r="I482146" s="3"/>
      <c r="J482146" s="3"/>
    </row>
    <row r="482147" spans="9:10" x14ac:dyDescent="0.2">
      <c r="I482147" s="3"/>
      <c r="J482147" s="3"/>
    </row>
    <row r="482148" spans="9:10" x14ac:dyDescent="0.2">
      <c r="I482148" s="3"/>
      <c r="J482148" s="3"/>
    </row>
    <row r="482149" spans="9:10" x14ac:dyDescent="0.2">
      <c r="I482149" s="3"/>
      <c r="J482149" s="3"/>
    </row>
    <row r="482150" spans="9:10" x14ac:dyDescent="0.2">
      <c r="I482150" s="3"/>
      <c r="J482150" s="3"/>
    </row>
    <row r="482151" spans="9:10" x14ac:dyDescent="0.2">
      <c r="I482151" s="3"/>
      <c r="J482151" s="3"/>
    </row>
    <row r="482152" spans="9:10" x14ac:dyDescent="0.2">
      <c r="I482152" s="3"/>
      <c r="J482152" s="3"/>
    </row>
    <row r="482153" spans="9:10" x14ac:dyDescent="0.2">
      <c r="I482153" s="3"/>
      <c r="J482153" s="3"/>
    </row>
    <row r="482154" spans="9:10" x14ac:dyDescent="0.2">
      <c r="I482154" s="3"/>
      <c r="J482154" s="3"/>
    </row>
    <row r="482155" spans="9:10" x14ac:dyDescent="0.2">
      <c r="I482155" s="3"/>
      <c r="J482155" s="3"/>
    </row>
    <row r="482156" spans="9:10" x14ac:dyDescent="0.2">
      <c r="I482156" s="3"/>
      <c r="J482156" s="3"/>
    </row>
    <row r="482157" spans="9:10" x14ac:dyDescent="0.2">
      <c r="I482157" s="3"/>
      <c r="J482157" s="3"/>
    </row>
    <row r="482158" spans="9:10" x14ac:dyDescent="0.2">
      <c r="I482158" s="3"/>
      <c r="J482158" s="3"/>
    </row>
    <row r="482159" spans="9:10" x14ac:dyDescent="0.2">
      <c r="I482159" s="3"/>
      <c r="J482159" s="3"/>
    </row>
    <row r="482160" spans="9:10" x14ac:dyDescent="0.2">
      <c r="I482160" s="3"/>
      <c r="J482160" s="3"/>
    </row>
    <row r="482161" spans="9:10" x14ac:dyDescent="0.2">
      <c r="I482161" s="3"/>
      <c r="J482161" s="3"/>
    </row>
    <row r="482162" spans="9:10" x14ac:dyDescent="0.2">
      <c r="I482162" s="3"/>
      <c r="J482162" s="3"/>
    </row>
    <row r="482163" spans="9:10" x14ac:dyDescent="0.2">
      <c r="I482163" s="3"/>
      <c r="J482163" s="3"/>
    </row>
    <row r="482164" spans="9:10" x14ac:dyDescent="0.2">
      <c r="I482164" s="3"/>
      <c r="J482164" s="3"/>
    </row>
    <row r="482165" spans="9:10" x14ac:dyDescent="0.2">
      <c r="I482165" s="3"/>
      <c r="J482165" s="3"/>
    </row>
    <row r="482166" spans="9:10" x14ac:dyDescent="0.2">
      <c r="I482166" s="3"/>
      <c r="J482166" s="3"/>
    </row>
    <row r="482167" spans="9:10" x14ac:dyDescent="0.2">
      <c r="I482167" s="3"/>
      <c r="J482167" s="3"/>
    </row>
    <row r="482168" spans="9:10" x14ac:dyDescent="0.2">
      <c r="I482168" s="3"/>
      <c r="J482168" s="3"/>
    </row>
    <row r="482169" spans="9:10" x14ac:dyDescent="0.2">
      <c r="I482169" s="3"/>
      <c r="J482169" s="3"/>
    </row>
    <row r="482170" spans="9:10" x14ac:dyDescent="0.2">
      <c r="I482170" s="3"/>
      <c r="J482170" s="3"/>
    </row>
    <row r="482171" spans="9:10" x14ac:dyDescent="0.2">
      <c r="I482171" s="3"/>
      <c r="J482171" s="3"/>
    </row>
    <row r="482172" spans="9:10" x14ac:dyDescent="0.2">
      <c r="I482172" s="3"/>
      <c r="J482172" s="3"/>
    </row>
    <row r="482173" spans="9:10" x14ac:dyDescent="0.2">
      <c r="I482173" s="3"/>
      <c r="J482173" s="3"/>
    </row>
    <row r="482174" spans="9:10" x14ac:dyDescent="0.2">
      <c r="I482174" s="3"/>
      <c r="J482174" s="3"/>
    </row>
    <row r="482175" spans="9:10" x14ac:dyDescent="0.2">
      <c r="I482175" s="3"/>
      <c r="J482175" s="3"/>
    </row>
    <row r="482176" spans="9:10" x14ac:dyDescent="0.2">
      <c r="I482176" s="3"/>
      <c r="J482176" s="3"/>
    </row>
    <row r="482177" spans="9:10" x14ac:dyDescent="0.2">
      <c r="I482177" s="3"/>
      <c r="J482177" s="3"/>
    </row>
    <row r="482178" spans="9:10" x14ac:dyDescent="0.2">
      <c r="I482178" s="3"/>
      <c r="J482178" s="3"/>
    </row>
    <row r="482179" spans="9:10" x14ac:dyDescent="0.2">
      <c r="I482179" s="3"/>
      <c r="J482179" s="3"/>
    </row>
    <row r="482180" spans="9:10" x14ac:dyDescent="0.2">
      <c r="I482180" s="3"/>
      <c r="J482180" s="3"/>
    </row>
    <row r="482181" spans="9:10" x14ac:dyDescent="0.2">
      <c r="I482181" s="3"/>
      <c r="J482181" s="3"/>
    </row>
    <row r="482182" spans="9:10" x14ac:dyDescent="0.2">
      <c r="I482182" s="3"/>
      <c r="J482182" s="3"/>
    </row>
    <row r="482183" spans="9:10" x14ac:dyDescent="0.2">
      <c r="I482183" s="3"/>
      <c r="J482183" s="3"/>
    </row>
    <row r="482184" spans="9:10" x14ac:dyDescent="0.2">
      <c r="I482184" s="3"/>
      <c r="J482184" s="3"/>
    </row>
    <row r="482185" spans="9:10" x14ac:dyDescent="0.2">
      <c r="I482185" s="3"/>
      <c r="J482185" s="3"/>
    </row>
    <row r="482186" spans="9:10" x14ac:dyDescent="0.2">
      <c r="I482186" s="3"/>
      <c r="J482186" s="3"/>
    </row>
    <row r="482187" spans="9:10" x14ac:dyDescent="0.2">
      <c r="I482187" s="3"/>
      <c r="J482187" s="3"/>
    </row>
    <row r="482188" spans="9:10" x14ac:dyDescent="0.2">
      <c r="I482188" s="3"/>
      <c r="J482188" s="3"/>
    </row>
    <row r="482189" spans="9:10" x14ac:dyDescent="0.2">
      <c r="I482189" s="3"/>
      <c r="J482189" s="3"/>
    </row>
    <row r="482190" spans="9:10" x14ac:dyDescent="0.2">
      <c r="I482190" s="3"/>
      <c r="J482190" s="3"/>
    </row>
    <row r="482191" spans="9:10" x14ac:dyDescent="0.2">
      <c r="I482191" s="3"/>
      <c r="J482191" s="3"/>
    </row>
    <row r="482192" spans="9:10" x14ac:dyDescent="0.2">
      <c r="I482192" s="3"/>
      <c r="J482192" s="3"/>
    </row>
    <row r="482193" spans="9:10" x14ac:dyDescent="0.2">
      <c r="I482193" s="3"/>
      <c r="J482193" s="3"/>
    </row>
    <row r="482194" spans="9:10" x14ac:dyDescent="0.2">
      <c r="I482194" s="3"/>
      <c r="J482194" s="3"/>
    </row>
    <row r="482195" spans="9:10" x14ac:dyDescent="0.2">
      <c r="I482195" s="3"/>
      <c r="J482195" s="3"/>
    </row>
    <row r="482196" spans="9:10" x14ac:dyDescent="0.2">
      <c r="I482196" s="3"/>
      <c r="J482196" s="3"/>
    </row>
    <row r="482197" spans="9:10" x14ac:dyDescent="0.2">
      <c r="I482197" s="3"/>
      <c r="J482197" s="3"/>
    </row>
    <row r="482198" spans="9:10" x14ac:dyDescent="0.2">
      <c r="I482198" s="3"/>
      <c r="J482198" s="3"/>
    </row>
    <row r="482199" spans="9:10" x14ac:dyDescent="0.2">
      <c r="I482199" s="3"/>
      <c r="J482199" s="3"/>
    </row>
    <row r="482200" spans="9:10" x14ac:dyDescent="0.2">
      <c r="I482200" s="3"/>
      <c r="J482200" s="3"/>
    </row>
    <row r="482201" spans="9:10" x14ac:dyDescent="0.2">
      <c r="I482201" s="3"/>
      <c r="J482201" s="3"/>
    </row>
    <row r="482202" spans="9:10" x14ac:dyDescent="0.2">
      <c r="I482202" s="3"/>
      <c r="J482202" s="3"/>
    </row>
    <row r="482203" spans="9:10" x14ac:dyDescent="0.2">
      <c r="I482203" s="3"/>
      <c r="J482203" s="3"/>
    </row>
    <row r="482204" spans="9:10" x14ac:dyDescent="0.2">
      <c r="I482204" s="3"/>
      <c r="J482204" s="3"/>
    </row>
    <row r="482205" spans="9:10" x14ac:dyDescent="0.2">
      <c r="I482205" s="3"/>
      <c r="J482205" s="3"/>
    </row>
    <row r="482206" spans="9:10" x14ac:dyDescent="0.2">
      <c r="I482206" s="3"/>
      <c r="J482206" s="3"/>
    </row>
    <row r="482207" spans="9:10" x14ac:dyDescent="0.2">
      <c r="I482207" s="3"/>
      <c r="J482207" s="3"/>
    </row>
    <row r="482208" spans="9:10" x14ac:dyDescent="0.2">
      <c r="I482208" s="3"/>
      <c r="J482208" s="3"/>
    </row>
    <row r="482209" spans="9:10" x14ac:dyDescent="0.2">
      <c r="I482209" s="3"/>
      <c r="J482209" s="3"/>
    </row>
    <row r="482210" spans="9:10" x14ac:dyDescent="0.2">
      <c r="I482210" s="3"/>
      <c r="J482210" s="3"/>
    </row>
    <row r="482211" spans="9:10" x14ac:dyDescent="0.2">
      <c r="I482211" s="3"/>
      <c r="J482211" s="3"/>
    </row>
    <row r="482212" spans="9:10" x14ac:dyDescent="0.2">
      <c r="I482212" s="3"/>
      <c r="J482212" s="3"/>
    </row>
    <row r="482213" spans="9:10" x14ac:dyDescent="0.2">
      <c r="I482213" s="3"/>
      <c r="J482213" s="3"/>
    </row>
    <row r="482214" spans="9:10" x14ac:dyDescent="0.2">
      <c r="I482214" s="3"/>
      <c r="J482214" s="3"/>
    </row>
    <row r="482215" spans="9:10" x14ac:dyDescent="0.2">
      <c r="I482215" s="3"/>
      <c r="J482215" s="3"/>
    </row>
    <row r="482216" spans="9:10" x14ac:dyDescent="0.2">
      <c r="I482216" s="3"/>
      <c r="J482216" s="3"/>
    </row>
    <row r="482217" spans="9:10" x14ac:dyDescent="0.2">
      <c r="I482217" s="3"/>
      <c r="J482217" s="3"/>
    </row>
    <row r="482218" spans="9:10" x14ac:dyDescent="0.2">
      <c r="I482218" s="3"/>
      <c r="J482218" s="3"/>
    </row>
    <row r="482219" spans="9:10" x14ac:dyDescent="0.2">
      <c r="I482219" s="3"/>
      <c r="J482219" s="3"/>
    </row>
    <row r="482220" spans="9:10" x14ac:dyDescent="0.2">
      <c r="I482220" s="3"/>
      <c r="J482220" s="3"/>
    </row>
    <row r="482221" spans="9:10" x14ac:dyDescent="0.2">
      <c r="I482221" s="3"/>
      <c r="J482221" s="3"/>
    </row>
    <row r="482222" spans="9:10" x14ac:dyDescent="0.2">
      <c r="I482222" s="3"/>
      <c r="J482222" s="3"/>
    </row>
    <row r="482223" spans="9:10" x14ac:dyDescent="0.2">
      <c r="I482223" s="3"/>
      <c r="J482223" s="3"/>
    </row>
    <row r="482224" spans="9:10" x14ac:dyDescent="0.2">
      <c r="I482224" s="3"/>
      <c r="J482224" s="3"/>
    </row>
    <row r="482225" spans="9:10" x14ac:dyDescent="0.2">
      <c r="I482225" s="3"/>
      <c r="J482225" s="3"/>
    </row>
    <row r="482226" spans="9:10" x14ac:dyDescent="0.2">
      <c r="I482226" s="3"/>
      <c r="J482226" s="3"/>
    </row>
    <row r="482227" spans="9:10" x14ac:dyDescent="0.2">
      <c r="I482227" s="3"/>
      <c r="J482227" s="3"/>
    </row>
    <row r="482228" spans="9:10" x14ac:dyDescent="0.2">
      <c r="I482228" s="3"/>
      <c r="J482228" s="3"/>
    </row>
    <row r="482229" spans="9:10" x14ac:dyDescent="0.2">
      <c r="I482229" s="3"/>
      <c r="J482229" s="3"/>
    </row>
    <row r="482230" spans="9:10" x14ac:dyDescent="0.2">
      <c r="I482230" s="3"/>
      <c r="J482230" s="3"/>
    </row>
    <row r="482231" spans="9:10" x14ac:dyDescent="0.2">
      <c r="I482231" s="3"/>
      <c r="J482231" s="3"/>
    </row>
    <row r="482232" spans="9:10" x14ac:dyDescent="0.2">
      <c r="I482232" s="3"/>
      <c r="J482232" s="3"/>
    </row>
    <row r="482233" spans="9:10" x14ac:dyDescent="0.2">
      <c r="I482233" s="3"/>
      <c r="J482233" s="3"/>
    </row>
    <row r="482234" spans="9:10" x14ac:dyDescent="0.2">
      <c r="I482234" s="3"/>
      <c r="J482234" s="3"/>
    </row>
    <row r="482235" spans="9:10" x14ac:dyDescent="0.2">
      <c r="I482235" s="3"/>
      <c r="J482235" s="3"/>
    </row>
    <row r="482236" spans="9:10" x14ac:dyDescent="0.2">
      <c r="I482236" s="3"/>
      <c r="J482236" s="3"/>
    </row>
    <row r="482237" spans="9:10" x14ac:dyDescent="0.2">
      <c r="I482237" s="3"/>
      <c r="J482237" s="3"/>
    </row>
    <row r="482238" spans="9:10" x14ac:dyDescent="0.2">
      <c r="I482238" s="3"/>
      <c r="J482238" s="3"/>
    </row>
    <row r="482239" spans="9:10" x14ac:dyDescent="0.2">
      <c r="I482239" s="3"/>
      <c r="J482239" s="3"/>
    </row>
    <row r="482240" spans="9:10" x14ac:dyDescent="0.2">
      <c r="I482240" s="3"/>
      <c r="J482240" s="3"/>
    </row>
    <row r="482241" spans="9:10" x14ac:dyDescent="0.2">
      <c r="I482241" s="3"/>
      <c r="J482241" s="3"/>
    </row>
    <row r="482242" spans="9:10" x14ac:dyDescent="0.2">
      <c r="I482242" s="3"/>
      <c r="J482242" s="3"/>
    </row>
    <row r="482243" spans="9:10" x14ac:dyDescent="0.2">
      <c r="I482243" s="3"/>
      <c r="J482243" s="3"/>
    </row>
    <row r="482244" spans="9:10" x14ac:dyDescent="0.2">
      <c r="I482244" s="3"/>
      <c r="J482244" s="3"/>
    </row>
    <row r="482245" spans="9:10" x14ac:dyDescent="0.2">
      <c r="I482245" s="3"/>
      <c r="J482245" s="3"/>
    </row>
    <row r="482246" spans="9:10" x14ac:dyDescent="0.2">
      <c r="I482246" s="3"/>
      <c r="J482246" s="3"/>
    </row>
    <row r="482247" spans="9:10" x14ac:dyDescent="0.2">
      <c r="I482247" s="3"/>
      <c r="J482247" s="3"/>
    </row>
    <row r="482248" spans="9:10" x14ac:dyDescent="0.2">
      <c r="I482248" s="3"/>
      <c r="J482248" s="3"/>
    </row>
    <row r="482249" spans="9:10" x14ac:dyDescent="0.2">
      <c r="I482249" s="3"/>
      <c r="J482249" s="3"/>
    </row>
    <row r="482250" spans="9:10" x14ac:dyDescent="0.2">
      <c r="I482250" s="3"/>
      <c r="J482250" s="3"/>
    </row>
    <row r="482251" spans="9:10" x14ac:dyDescent="0.2">
      <c r="I482251" s="3"/>
      <c r="J482251" s="3"/>
    </row>
    <row r="482252" spans="9:10" x14ac:dyDescent="0.2">
      <c r="I482252" s="3"/>
      <c r="J482252" s="3"/>
    </row>
    <row r="482253" spans="9:10" x14ac:dyDescent="0.2">
      <c r="I482253" s="3"/>
      <c r="J482253" s="3"/>
    </row>
    <row r="482254" spans="9:10" x14ac:dyDescent="0.2">
      <c r="I482254" s="3"/>
      <c r="J482254" s="3"/>
    </row>
    <row r="482255" spans="9:10" x14ac:dyDescent="0.2">
      <c r="I482255" s="3"/>
      <c r="J482255" s="3"/>
    </row>
    <row r="482256" spans="9:10" x14ac:dyDescent="0.2">
      <c r="I482256" s="3"/>
      <c r="J482256" s="3"/>
    </row>
    <row r="482257" spans="9:10" x14ac:dyDescent="0.2">
      <c r="I482257" s="3"/>
      <c r="J482257" s="3"/>
    </row>
    <row r="482258" spans="9:10" x14ac:dyDescent="0.2">
      <c r="I482258" s="3"/>
      <c r="J482258" s="3"/>
    </row>
    <row r="482259" spans="9:10" x14ac:dyDescent="0.2">
      <c r="I482259" s="3"/>
      <c r="J482259" s="3"/>
    </row>
    <row r="482260" spans="9:10" x14ac:dyDescent="0.2">
      <c r="I482260" s="3"/>
      <c r="J482260" s="3"/>
    </row>
    <row r="482261" spans="9:10" x14ac:dyDescent="0.2">
      <c r="I482261" s="3"/>
      <c r="J482261" s="3"/>
    </row>
    <row r="482262" spans="9:10" x14ac:dyDescent="0.2">
      <c r="I482262" s="3"/>
      <c r="J482262" s="3"/>
    </row>
    <row r="482263" spans="9:10" x14ac:dyDescent="0.2">
      <c r="I482263" s="3"/>
      <c r="J482263" s="3"/>
    </row>
    <row r="482264" spans="9:10" x14ac:dyDescent="0.2">
      <c r="I482264" s="3"/>
      <c r="J482264" s="3"/>
    </row>
    <row r="482265" spans="9:10" x14ac:dyDescent="0.2">
      <c r="I482265" s="3"/>
      <c r="J482265" s="3"/>
    </row>
    <row r="482266" spans="9:10" x14ac:dyDescent="0.2">
      <c r="I482266" s="3"/>
      <c r="J482266" s="3"/>
    </row>
    <row r="482267" spans="9:10" x14ac:dyDescent="0.2">
      <c r="I482267" s="3"/>
      <c r="J482267" s="3"/>
    </row>
    <row r="482268" spans="9:10" x14ac:dyDescent="0.2">
      <c r="I482268" s="3"/>
      <c r="J482268" s="3"/>
    </row>
    <row r="482269" spans="9:10" x14ac:dyDescent="0.2">
      <c r="I482269" s="3"/>
      <c r="J482269" s="3"/>
    </row>
    <row r="482270" spans="9:10" x14ac:dyDescent="0.2">
      <c r="I482270" s="3"/>
      <c r="J482270" s="3"/>
    </row>
    <row r="482271" spans="9:10" x14ac:dyDescent="0.2">
      <c r="I482271" s="3"/>
      <c r="J482271" s="3"/>
    </row>
    <row r="482272" spans="9:10" x14ac:dyDescent="0.2">
      <c r="I482272" s="3"/>
      <c r="J482272" s="3"/>
    </row>
    <row r="482273" spans="9:10" x14ac:dyDescent="0.2">
      <c r="I482273" s="3"/>
      <c r="J482273" s="3"/>
    </row>
    <row r="482274" spans="9:10" x14ac:dyDescent="0.2">
      <c r="I482274" s="3"/>
      <c r="J482274" s="3"/>
    </row>
    <row r="482275" spans="9:10" x14ac:dyDescent="0.2">
      <c r="I482275" s="3"/>
      <c r="J482275" s="3"/>
    </row>
    <row r="482276" spans="9:10" x14ac:dyDescent="0.2">
      <c r="I482276" s="3"/>
      <c r="J482276" s="3"/>
    </row>
    <row r="482277" spans="9:10" x14ac:dyDescent="0.2">
      <c r="I482277" s="3"/>
      <c r="J482277" s="3"/>
    </row>
    <row r="482278" spans="9:10" x14ac:dyDescent="0.2">
      <c r="I482278" s="3"/>
      <c r="J482278" s="3"/>
    </row>
    <row r="482279" spans="9:10" x14ac:dyDescent="0.2">
      <c r="I482279" s="3"/>
      <c r="J482279" s="3"/>
    </row>
    <row r="482280" spans="9:10" x14ac:dyDescent="0.2">
      <c r="I482280" s="3"/>
      <c r="J482280" s="3"/>
    </row>
    <row r="482281" spans="9:10" x14ac:dyDescent="0.2">
      <c r="I482281" s="3"/>
      <c r="J482281" s="3"/>
    </row>
    <row r="482282" spans="9:10" x14ac:dyDescent="0.2">
      <c r="I482282" s="3"/>
      <c r="J482282" s="3"/>
    </row>
    <row r="482283" spans="9:10" x14ac:dyDescent="0.2">
      <c r="I482283" s="3"/>
      <c r="J482283" s="3"/>
    </row>
    <row r="482284" spans="9:10" x14ac:dyDescent="0.2">
      <c r="I482284" s="3"/>
      <c r="J482284" s="3"/>
    </row>
    <row r="482285" spans="9:10" x14ac:dyDescent="0.2">
      <c r="I482285" s="3"/>
      <c r="J482285" s="3"/>
    </row>
    <row r="482286" spans="9:10" x14ac:dyDescent="0.2">
      <c r="I482286" s="3"/>
      <c r="J482286" s="3"/>
    </row>
    <row r="482287" spans="9:10" x14ac:dyDescent="0.2">
      <c r="I482287" s="3"/>
      <c r="J482287" s="3"/>
    </row>
    <row r="482288" spans="9:10" x14ac:dyDescent="0.2">
      <c r="I482288" s="3"/>
      <c r="J482288" s="3"/>
    </row>
    <row r="482289" spans="9:10" x14ac:dyDescent="0.2">
      <c r="I482289" s="3"/>
      <c r="J482289" s="3"/>
    </row>
    <row r="482290" spans="9:10" x14ac:dyDescent="0.2">
      <c r="I482290" s="3"/>
      <c r="J482290" s="3"/>
    </row>
    <row r="482291" spans="9:10" x14ac:dyDescent="0.2">
      <c r="I482291" s="3"/>
      <c r="J482291" s="3"/>
    </row>
    <row r="482292" spans="9:10" x14ac:dyDescent="0.2">
      <c r="I482292" s="3"/>
      <c r="J482292" s="3"/>
    </row>
    <row r="482293" spans="9:10" x14ac:dyDescent="0.2">
      <c r="I482293" s="3"/>
      <c r="J482293" s="3"/>
    </row>
    <row r="482294" spans="9:10" x14ac:dyDescent="0.2">
      <c r="I482294" s="3"/>
      <c r="J482294" s="3"/>
    </row>
    <row r="482295" spans="9:10" x14ac:dyDescent="0.2">
      <c r="I482295" s="3"/>
      <c r="J482295" s="3"/>
    </row>
    <row r="482296" spans="9:10" x14ac:dyDescent="0.2">
      <c r="I482296" s="3"/>
      <c r="J482296" s="3"/>
    </row>
    <row r="482297" spans="9:10" x14ac:dyDescent="0.2">
      <c r="I482297" s="3"/>
      <c r="J482297" s="3"/>
    </row>
    <row r="482298" spans="9:10" x14ac:dyDescent="0.2">
      <c r="I482298" s="3"/>
      <c r="J482298" s="3"/>
    </row>
    <row r="482299" spans="9:10" x14ac:dyDescent="0.2">
      <c r="I482299" s="3"/>
      <c r="J482299" s="3"/>
    </row>
    <row r="482300" spans="9:10" x14ac:dyDescent="0.2">
      <c r="I482300" s="3"/>
      <c r="J482300" s="3"/>
    </row>
    <row r="482301" spans="9:10" x14ac:dyDescent="0.2">
      <c r="I482301" s="3"/>
      <c r="J482301" s="3"/>
    </row>
    <row r="482302" spans="9:10" x14ac:dyDescent="0.2">
      <c r="I482302" s="3"/>
      <c r="J482302" s="3"/>
    </row>
    <row r="482303" spans="9:10" x14ac:dyDescent="0.2">
      <c r="I482303" s="3"/>
      <c r="J482303" s="3"/>
    </row>
    <row r="482304" spans="9:10" x14ac:dyDescent="0.2">
      <c r="I482304" s="3"/>
      <c r="J482304" s="3"/>
    </row>
    <row r="482305" spans="9:10" x14ac:dyDescent="0.2">
      <c r="I482305" s="3"/>
      <c r="J482305" s="3"/>
    </row>
    <row r="482306" spans="9:10" x14ac:dyDescent="0.2">
      <c r="I482306" s="3"/>
      <c r="J482306" s="3"/>
    </row>
    <row r="482307" spans="9:10" x14ac:dyDescent="0.2">
      <c r="I482307" s="3"/>
      <c r="J482307" s="3"/>
    </row>
    <row r="482308" spans="9:10" x14ac:dyDescent="0.2">
      <c r="I482308" s="3"/>
      <c r="J482308" s="3"/>
    </row>
    <row r="482309" spans="9:10" x14ac:dyDescent="0.2">
      <c r="I482309" s="3"/>
      <c r="J482309" s="3"/>
    </row>
    <row r="482310" spans="9:10" x14ac:dyDescent="0.2">
      <c r="I482310" s="3"/>
      <c r="J482310" s="3"/>
    </row>
    <row r="482311" spans="9:10" x14ac:dyDescent="0.2">
      <c r="I482311" s="3"/>
      <c r="J482311" s="3"/>
    </row>
    <row r="482312" spans="9:10" x14ac:dyDescent="0.2">
      <c r="I482312" s="3"/>
      <c r="J482312" s="3"/>
    </row>
    <row r="482313" spans="9:10" x14ac:dyDescent="0.2">
      <c r="I482313" s="3"/>
      <c r="J482313" s="3"/>
    </row>
    <row r="482314" spans="9:10" x14ac:dyDescent="0.2">
      <c r="I482314" s="3"/>
      <c r="J482314" s="3"/>
    </row>
    <row r="482315" spans="9:10" x14ac:dyDescent="0.2">
      <c r="I482315" s="3"/>
      <c r="J482315" s="3"/>
    </row>
    <row r="482316" spans="9:10" x14ac:dyDescent="0.2">
      <c r="I482316" s="3"/>
      <c r="J482316" s="3"/>
    </row>
    <row r="482317" spans="9:10" x14ac:dyDescent="0.2">
      <c r="I482317" s="3"/>
      <c r="J482317" s="3"/>
    </row>
    <row r="482318" spans="9:10" x14ac:dyDescent="0.2">
      <c r="I482318" s="3"/>
      <c r="J482318" s="3"/>
    </row>
    <row r="482319" spans="9:10" x14ac:dyDescent="0.2">
      <c r="I482319" s="3"/>
      <c r="J482319" s="3"/>
    </row>
    <row r="482320" spans="9:10" x14ac:dyDescent="0.2">
      <c r="I482320" s="3"/>
      <c r="J482320" s="3"/>
    </row>
    <row r="482321" spans="9:10" x14ac:dyDescent="0.2">
      <c r="I482321" s="3"/>
      <c r="J482321" s="3"/>
    </row>
    <row r="482322" spans="9:10" x14ac:dyDescent="0.2">
      <c r="I482322" s="3"/>
      <c r="J482322" s="3"/>
    </row>
    <row r="482323" spans="9:10" x14ac:dyDescent="0.2">
      <c r="I482323" s="3"/>
      <c r="J482323" s="3"/>
    </row>
    <row r="482324" spans="9:10" x14ac:dyDescent="0.2">
      <c r="I482324" s="3"/>
      <c r="J482324" s="3"/>
    </row>
    <row r="482325" spans="9:10" x14ac:dyDescent="0.2">
      <c r="I482325" s="3"/>
      <c r="J482325" s="3"/>
    </row>
    <row r="482326" spans="9:10" x14ac:dyDescent="0.2">
      <c r="I482326" s="3"/>
      <c r="J482326" s="3"/>
    </row>
    <row r="482327" spans="9:10" x14ac:dyDescent="0.2">
      <c r="I482327" s="3"/>
      <c r="J482327" s="3"/>
    </row>
    <row r="482328" spans="9:10" x14ac:dyDescent="0.2">
      <c r="I482328" s="3"/>
      <c r="J482328" s="3"/>
    </row>
    <row r="482329" spans="9:10" x14ac:dyDescent="0.2">
      <c r="I482329" s="3"/>
      <c r="J482329" s="3"/>
    </row>
    <row r="482330" spans="9:10" x14ac:dyDescent="0.2">
      <c r="I482330" s="3"/>
      <c r="J482330" s="3"/>
    </row>
    <row r="482331" spans="9:10" x14ac:dyDescent="0.2">
      <c r="I482331" s="3"/>
      <c r="J482331" s="3"/>
    </row>
    <row r="482332" spans="9:10" x14ac:dyDescent="0.2">
      <c r="I482332" s="3"/>
      <c r="J482332" s="3"/>
    </row>
    <row r="482333" spans="9:10" x14ac:dyDescent="0.2">
      <c r="I482333" s="3"/>
      <c r="J482333" s="3"/>
    </row>
    <row r="482334" spans="9:10" x14ac:dyDescent="0.2">
      <c r="I482334" s="3"/>
      <c r="J482334" s="3"/>
    </row>
    <row r="482335" spans="9:10" x14ac:dyDescent="0.2">
      <c r="I482335" s="3"/>
      <c r="J482335" s="3"/>
    </row>
    <row r="482336" spans="9:10" x14ac:dyDescent="0.2">
      <c r="I482336" s="3"/>
      <c r="J482336" s="3"/>
    </row>
    <row r="482337" spans="9:10" x14ac:dyDescent="0.2">
      <c r="I482337" s="3"/>
      <c r="J482337" s="3"/>
    </row>
    <row r="482338" spans="9:10" x14ac:dyDescent="0.2">
      <c r="I482338" s="3"/>
      <c r="J482338" s="3"/>
    </row>
    <row r="482339" spans="9:10" x14ac:dyDescent="0.2">
      <c r="I482339" s="3"/>
      <c r="J482339" s="3"/>
    </row>
    <row r="482340" spans="9:10" x14ac:dyDescent="0.2">
      <c r="I482340" s="3"/>
      <c r="J482340" s="3"/>
    </row>
    <row r="482341" spans="9:10" x14ac:dyDescent="0.2">
      <c r="I482341" s="3"/>
      <c r="J482341" s="3"/>
    </row>
    <row r="482342" spans="9:10" x14ac:dyDescent="0.2">
      <c r="I482342" s="3"/>
      <c r="J482342" s="3"/>
    </row>
    <row r="482343" spans="9:10" x14ac:dyDescent="0.2">
      <c r="I482343" s="3"/>
      <c r="J482343" s="3"/>
    </row>
    <row r="482344" spans="9:10" x14ac:dyDescent="0.2">
      <c r="I482344" s="3"/>
      <c r="J482344" s="3"/>
    </row>
    <row r="482345" spans="9:10" x14ac:dyDescent="0.2">
      <c r="I482345" s="3"/>
      <c r="J482345" s="3"/>
    </row>
    <row r="482346" spans="9:10" x14ac:dyDescent="0.2">
      <c r="I482346" s="3"/>
      <c r="J482346" s="3"/>
    </row>
    <row r="482347" spans="9:10" x14ac:dyDescent="0.2">
      <c r="I482347" s="3"/>
      <c r="J482347" s="3"/>
    </row>
    <row r="482348" spans="9:10" x14ac:dyDescent="0.2">
      <c r="I482348" s="3"/>
      <c r="J482348" s="3"/>
    </row>
    <row r="482349" spans="9:10" x14ac:dyDescent="0.2">
      <c r="I482349" s="3"/>
      <c r="J482349" s="3"/>
    </row>
    <row r="482350" spans="9:10" x14ac:dyDescent="0.2">
      <c r="I482350" s="3"/>
      <c r="J482350" s="3"/>
    </row>
    <row r="482351" spans="9:10" x14ac:dyDescent="0.2">
      <c r="I482351" s="3"/>
      <c r="J482351" s="3"/>
    </row>
    <row r="482352" spans="9:10" x14ac:dyDescent="0.2">
      <c r="I482352" s="3"/>
      <c r="J482352" s="3"/>
    </row>
    <row r="482353" spans="9:10" x14ac:dyDescent="0.2">
      <c r="I482353" s="3"/>
      <c r="J482353" s="3"/>
    </row>
    <row r="482354" spans="9:10" x14ac:dyDescent="0.2">
      <c r="I482354" s="3"/>
      <c r="J482354" s="3"/>
    </row>
    <row r="482355" spans="9:10" x14ac:dyDescent="0.2">
      <c r="I482355" s="3"/>
      <c r="J482355" s="3"/>
    </row>
    <row r="482356" spans="9:10" x14ac:dyDescent="0.2">
      <c r="I482356" s="3"/>
      <c r="J482356" s="3"/>
    </row>
    <row r="482357" spans="9:10" x14ac:dyDescent="0.2">
      <c r="I482357" s="3"/>
      <c r="J482357" s="3"/>
    </row>
    <row r="482358" spans="9:10" x14ac:dyDescent="0.2">
      <c r="I482358" s="3"/>
      <c r="J482358" s="3"/>
    </row>
    <row r="482359" spans="9:10" x14ac:dyDescent="0.2">
      <c r="I482359" s="3"/>
      <c r="J482359" s="3"/>
    </row>
    <row r="482360" spans="9:10" x14ac:dyDescent="0.2">
      <c r="I482360" s="3"/>
      <c r="J482360" s="3"/>
    </row>
    <row r="482361" spans="9:10" x14ac:dyDescent="0.2">
      <c r="I482361" s="3"/>
      <c r="J482361" s="3"/>
    </row>
    <row r="482362" spans="9:10" x14ac:dyDescent="0.2">
      <c r="I482362" s="3"/>
      <c r="J482362" s="3"/>
    </row>
    <row r="482363" spans="9:10" x14ac:dyDescent="0.2">
      <c r="I482363" s="3"/>
      <c r="J482363" s="3"/>
    </row>
    <row r="482364" spans="9:10" x14ac:dyDescent="0.2">
      <c r="I482364" s="3"/>
      <c r="J482364" s="3"/>
    </row>
    <row r="482365" spans="9:10" x14ac:dyDescent="0.2">
      <c r="I482365" s="3"/>
      <c r="J482365" s="3"/>
    </row>
    <row r="482366" spans="9:10" x14ac:dyDescent="0.2">
      <c r="I482366" s="3"/>
      <c r="J482366" s="3"/>
    </row>
    <row r="482367" spans="9:10" x14ac:dyDescent="0.2">
      <c r="I482367" s="3"/>
      <c r="J482367" s="3"/>
    </row>
    <row r="482368" spans="9:10" x14ac:dyDescent="0.2">
      <c r="I482368" s="3"/>
      <c r="J482368" s="3"/>
    </row>
    <row r="482369" spans="9:10" x14ac:dyDescent="0.2">
      <c r="I482369" s="3"/>
      <c r="J482369" s="3"/>
    </row>
    <row r="482370" spans="9:10" x14ac:dyDescent="0.2">
      <c r="I482370" s="3"/>
      <c r="J482370" s="3"/>
    </row>
    <row r="482371" spans="9:10" x14ac:dyDescent="0.2">
      <c r="I482371" s="3"/>
      <c r="J482371" s="3"/>
    </row>
    <row r="482372" spans="9:10" x14ac:dyDescent="0.2">
      <c r="I482372" s="3"/>
      <c r="J482372" s="3"/>
    </row>
    <row r="482373" spans="9:10" x14ac:dyDescent="0.2">
      <c r="I482373" s="3"/>
      <c r="J482373" s="3"/>
    </row>
    <row r="482374" spans="9:10" x14ac:dyDescent="0.2">
      <c r="I482374" s="3"/>
      <c r="J482374" s="3"/>
    </row>
    <row r="482375" spans="9:10" x14ac:dyDescent="0.2">
      <c r="I482375" s="3"/>
      <c r="J482375" s="3"/>
    </row>
    <row r="482376" spans="9:10" x14ac:dyDescent="0.2">
      <c r="I482376" s="3"/>
      <c r="J482376" s="3"/>
    </row>
    <row r="482377" spans="9:10" x14ac:dyDescent="0.2">
      <c r="I482377" s="3"/>
      <c r="J482377" s="3"/>
    </row>
    <row r="482378" spans="9:10" x14ac:dyDescent="0.2">
      <c r="I482378" s="3"/>
      <c r="J482378" s="3"/>
    </row>
    <row r="482379" spans="9:10" x14ac:dyDescent="0.2">
      <c r="I482379" s="3"/>
      <c r="J482379" s="3"/>
    </row>
    <row r="482380" spans="9:10" x14ac:dyDescent="0.2">
      <c r="I482380" s="3"/>
      <c r="J482380" s="3"/>
    </row>
    <row r="482381" spans="9:10" x14ac:dyDescent="0.2">
      <c r="I482381" s="3"/>
      <c r="J482381" s="3"/>
    </row>
    <row r="482382" spans="9:10" x14ac:dyDescent="0.2">
      <c r="I482382" s="3"/>
      <c r="J482382" s="3"/>
    </row>
    <row r="482383" spans="9:10" x14ac:dyDescent="0.2">
      <c r="I482383" s="3"/>
      <c r="J482383" s="3"/>
    </row>
    <row r="482384" spans="9:10" x14ac:dyDescent="0.2">
      <c r="I482384" s="3"/>
      <c r="J482384" s="3"/>
    </row>
    <row r="482385" spans="9:10" x14ac:dyDescent="0.2">
      <c r="I482385" s="3"/>
      <c r="J482385" s="3"/>
    </row>
    <row r="482386" spans="9:10" x14ac:dyDescent="0.2">
      <c r="I482386" s="3"/>
      <c r="J482386" s="3"/>
    </row>
    <row r="482387" spans="9:10" x14ac:dyDescent="0.2">
      <c r="I482387" s="3"/>
      <c r="J482387" s="3"/>
    </row>
    <row r="482388" spans="9:10" x14ac:dyDescent="0.2">
      <c r="I482388" s="3"/>
      <c r="J482388" s="3"/>
    </row>
    <row r="482389" spans="9:10" x14ac:dyDescent="0.2">
      <c r="I482389" s="3"/>
      <c r="J482389" s="3"/>
    </row>
    <row r="482390" spans="9:10" x14ac:dyDescent="0.2">
      <c r="I482390" s="3"/>
      <c r="J482390" s="3"/>
    </row>
    <row r="482391" spans="9:10" x14ac:dyDescent="0.2">
      <c r="I482391" s="3"/>
      <c r="J482391" s="3"/>
    </row>
    <row r="482392" spans="9:10" x14ac:dyDescent="0.2">
      <c r="I482392" s="3"/>
      <c r="J482392" s="3"/>
    </row>
    <row r="482393" spans="9:10" x14ac:dyDescent="0.2">
      <c r="I482393" s="3"/>
      <c r="J482393" s="3"/>
    </row>
    <row r="482394" spans="9:10" x14ac:dyDescent="0.2">
      <c r="I482394" s="3"/>
      <c r="J482394" s="3"/>
    </row>
    <row r="482395" spans="9:10" x14ac:dyDescent="0.2">
      <c r="I482395" s="3"/>
      <c r="J482395" s="3"/>
    </row>
    <row r="482396" spans="9:10" x14ac:dyDescent="0.2">
      <c r="I482396" s="3"/>
      <c r="J482396" s="3"/>
    </row>
    <row r="482397" spans="9:10" x14ac:dyDescent="0.2">
      <c r="I482397" s="3"/>
      <c r="J482397" s="3"/>
    </row>
    <row r="482398" spans="9:10" x14ac:dyDescent="0.2">
      <c r="I482398" s="3"/>
      <c r="J482398" s="3"/>
    </row>
    <row r="482399" spans="9:10" x14ac:dyDescent="0.2">
      <c r="I482399" s="3"/>
      <c r="J482399" s="3"/>
    </row>
    <row r="482400" spans="9:10" x14ac:dyDescent="0.2">
      <c r="I482400" s="3"/>
      <c r="J482400" s="3"/>
    </row>
    <row r="482401" spans="9:10" x14ac:dyDescent="0.2">
      <c r="I482401" s="3"/>
      <c r="J482401" s="3"/>
    </row>
    <row r="482402" spans="9:10" x14ac:dyDescent="0.2">
      <c r="I482402" s="3"/>
      <c r="J482402" s="3"/>
    </row>
    <row r="482403" spans="9:10" x14ac:dyDescent="0.2">
      <c r="I482403" s="3"/>
      <c r="J482403" s="3"/>
    </row>
    <row r="482404" spans="9:10" x14ac:dyDescent="0.2">
      <c r="I482404" s="3"/>
      <c r="J482404" s="3"/>
    </row>
    <row r="482405" spans="9:10" x14ac:dyDescent="0.2">
      <c r="I482405" s="3"/>
      <c r="J482405" s="3"/>
    </row>
    <row r="482406" spans="9:10" x14ac:dyDescent="0.2">
      <c r="I482406" s="3"/>
      <c r="J482406" s="3"/>
    </row>
    <row r="482407" spans="9:10" x14ac:dyDescent="0.2">
      <c r="I482407" s="3"/>
      <c r="J482407" s="3"/>
    </row>
    <row r="482408" spans="9:10" x14ac:dyDescent="0.2">
      <c r="I482408" s="3"/>
      <c r="J482408" s="3"/>
    </row>
    <row r="482409" spans="9:10" x14ac:dyDescent="0.2">
      <c r="I482409" s="3"/>
      <c r="J482409" s="3"/>
    </row>
    <row r="482410" spans="9:10" x14ac:dyDescent="0.2">
      <c r="I482410" s="3"/>
      <c r="J482410" s="3"/>
    </row>
    <row r="482411" spans="9:10" x14ac:dyDescent="0.2">
      <c r="I482411" s="3"/>
      <c r="J482411" s="3"/>
    </row>
    <row r="482412" spans="9:10" x14ac:dyDescent="0.2">
      <c r="I482412" s="3"/>
      <c r="J482412" s="3"/>
    </row>
    <row r="482413" spans="9:10" x14ac:dyDescent="0.2">
      <c r="I482413" s="3"/>
      <c r="J482413" s="3"/>
    </row>
    <row r="482414" spans="9:10" x14ac:dyDescent="0.2">
      <c r="I482414" s="3"/>
      <c r="J482414" s="3"/>
    </row>
    <row r="482415" spans="9:10" x14ac:dyDescent="0.2">
      <c r="I482415" s="3"/>
      <c r="J482415" s="3"/>
    </row>
    <row r="482416" spans="9:10" x14ac:dyDescent="0.2">
      <c r="I482416" s="3"/>
      <c r="J482416" s="3"/>
    </row>
    <row r="482417" spans="9:10" x14ac:dyDescent="0.2">
      <c r="I482417" s="3"/>
      <c r="J482417" s="3"/>
    </row>
    <row r="482418" spans="9:10" x14ac:dyDescent="0.2">
      <c r="I482418" s="3"/>
      <c r="J482418" s="3"/>
    </row>
    <row r="482419" spans="9:10" x14ac:dyDescent="0.2">
      <c r="I482419" s="3"/>
      <c r="J482419" s="3"/>
    </row>
    <row r="482420" spans="9:10" x14ac:dyDescent="0.2">
      <c r="I482420" s="3"/>
      <c r="J482420" s="3"/>
    </row>
    <row r="482421" spans="9:10" x14ac:dyDescent="0.2">
      <c r="I482421" s="3"/>
      <c r="J482421" s="3"/>
    </row>
    <row r="482422" spans="9:10" x14ac:dyDescent="0.2">
      <c r="I482422" s="3"/>
      <c r="J482422" s="3"/>
    </row>
    <row r="482423" spans="9:10" x14ac:dyDescent="0.2">
      <c r="I482423" s="3"/>
      <c r="J482423" s="3"/>
    </row>
    <row r="482424" spans="9:10" x14ac:dyDescent="0.2">
      <c r="I482424" s="3"/>
      <c r="J482424" s="3"/>
    </row>
    <row r="482425" spans="9:10" x14ac:dyDescent="0.2">
      <c r="I482425" s="3"/>
      <c r="J482425" s="3"/>
    </row>
    <row r="482426" spans="9:10" x14ac:dyDescent="0.2">
      <c r="I482426" s="3"/>
      <c r="J482426" s="3"/>
    </row>
    <row r="482427" spans="9:10" x14ac:dyDescent="0.2">
      <c r="I482427" s="3"/>
      <c r="J482427" s="3"/>
    </row>
    <row r="482428" spans="9:10" x14ac:dyDescent="0.2">
      <c r="I482428" s="3"/>
      <c r="J482428" s="3"/>
    </row>
    <row r="482429" spans="9:10" x14ac:dyDescent="0.2">
      <c r="I482429" s="3"/>
      <c r="J482429" s="3"/>
    </row>
    <row r="482430" spans="9:10" x14ac:dyDescent="0.2">
      <c r="I482430" s="3"/>
      <c r="J482430" s="3"/>
    </row>
    <row r="482431" spans="9:10" x14ac:dyDescent="0.2">
      <c r="I482431" s="3"/>
      <c r="J482431" s="3"/>
    </row>
    <row r="482432" spans="9:10" x14ac:dyDescent="0.2">
      <c r="I482432" s="3"/>
      <c r="J482432" s="3"/>
    </row>
    <row r="482433" spans="9:10" x14ac:dyDescent="0.2">
      <c r="I482433" s="3"/>
      <c r="J482433" s="3"/>
    </row>
    <row r="482434" spans="9:10" x14ac:dyDescent="0.2">
      <c r="I482434" s="3"/>
      <c r="J482434" s="3"/>
    </row>
    <row r="482435" spans="9:10" x14ac:dyDescent="0.2">
      <c r="I482435" s="3"/>
      <c r="J482435" s="3"/>
    </row>
    <row r="482436" spans="9:10" x14ac:dyDescent="0.2">
      <c r="I482436" s="3"/>
      <c r="J482436" s="3"/>
    </row>
    <row r="482437" spans="9:10" x14ac:dyDescent="0.2">
      <c r="I482437" s="3"/>
      <c r="J482437" s="3"/>
    </row>
    <row r="482438" spans="9:10" x14ac:dyDescent="0.2">
      <c r="I482438" s="3"/>
      <c r="J482438" s="3"/>
    </row>
    <row r="482439" spans="9:10" x14ac:dyDescent="0.2">
      <c r="I482439" s="3"/>
      <c r="J482439" s="3"/>
    </row>
    <row r="482440" spans="9:10" x14ac:dyDescent="0.2">
      <c r="I482440" s="3"/>
      <c r="J482440" s="3"/>
    </row>
    <row r="482441" spans="9:10" x14ac:dyDescent="0.2">
      <c r="I482441" s="3"/>
      <c r="J482441" s="3"/>
    </row>
    <row r="482442" spans="9:10" x14ac:dyDescent="0.2">
      <c r="I482442" s="3"/>
      <c r="J482442" s="3"/>
    </row>
    <row r="482443" spans="9:10" x14ac:dyDescent="0.2">
      <c r="I482443" s="3"/>
      <c r="J482443" s="3"/>
    </row>
    <row r="482444" spans="9:10" x14ac:dyDescent="0.2">
      <c r="I482444" s="3"/>
      <c r="J482444" s="3"/>
    </row>
    <row r="482445" spans="9:10" x14ac:dyDescent="0.2">
      <c r="I482445" s="3"/>
      <c r="J482445" s="3"/>
    </row>
    <row r="482446" spans="9:10" x14ac:dyDescent="0.2">
      <c r="I482446" s="3"/>
      <c r="J482446" s="3"/>
    </row>
    <row r="482447" spans="9:10" x14ac:dyDescent="0.2">
      <c r="I482447" s="3"/>
      <c r="J482447" s="3"/>
    </row>
    <row r="482448" spans="9:10" x14ac:dyDescent="0.2">
      <c r="I482448" s="3"/>
      <c r="J482448" s="3"/>
    </row>
    <row r="482449" spans="9:10" x14ac:dyDescent="0.2">
      <c r="I482449" s="3"/>
      <c r="J482449" s="3"/>
    </row>
    <row r="482450" spans="9:10" x14ac:dyDescent="0.2">
      <c r="I482450" s="3"/>
      <c r="J482450" s="3"/>
    </row>
    <row r="482451" spans="9:10" x14ac:dyDescent="0.2">
      <c r="I482451" s="3"/>
      <c r="J482451" s="3"/>
    </row>
    <row r="482452" spans="9:10" x14ac:dyDescent="0.2">
      <c r="I482452" s="3"/>
      <c r="J482452" s="3"/>
    </row>
    <row r="482453" spans="9:10" x14ac:dyDescent="0.2">
      <c r="I482453" s="3"/>
      <c r="J482453" s="3"/>
    </row>
    <row r="482454" spans="9:10" x14ac:dyDescent="0.2">
      <c r="I482454" s="3"/>
      <c r="J482454" s="3"/>
    </row>
    <row r="482455" spans="9:10" x14ac:dyDescent="0.2">
      <c r="I482455" s="3"/>
      <c r="J482455" s="3"/>
    </row>
    <row r="482456" spans="9:10" x14ac:dyDescent="0.2">
      <c r="I482456" s="3"/>
      <c r="J482456" s="3"/>
    </row>
    <row r="482457" spans="9:10" x14ac:dyDescent="0.2">
      <c r="I482457" s="3"/>
      <c r="J482457" s="3"/>
    </row>
    <row r="482458" spans="9:10" x14ac:dyDescent="0.2">
      <c r="I482458" s="3"/>
      <c r="J482458" s="3"/>
    </row>
    <row r="482459" spans="9:10" x14ac:dyDescent="0.2">
      <c r="I482459" s="3"/>
      <c r="J482459" s="3"/>
    </row>
    <row r="482460" spans="9:10" x14ac:dyDescent="0.2">
      <c r="I482460" s="3"/>
      <c r="J482460" s="3"/>
    </row>
    <row r="482461" spans="9:10" x14ac:dyDescent="0.2">
      <c r="I482461" s="3"/>
      <c r="J482461" s="3"/>
    </row>
    <row r="482462" spans="9:10" x14ac:dyDescent="0.2">
      <c r="I482462" s="3"/>
      <c r="J482462" s="3"/>
    </row>
    <row r="482463" spans="9:10" x14ac:dyDescent="0.2">
      <c r="I482463" s="3"/>
      <c r="J482463" s="3"/>
    </row>
    <row r="482464" spans="9:10" x14ac:dyDescent="0.2">
      <c r="I482464" s="3"/>
      <c r="J482464" s="3"/>
    </row>
    <row r="482465" spans="9:10" x14ac:dyDescent="0.2">
      <c r="I482465" s="3"/>
      <c r="J482465" s="3"/>
    </row>
    <row r="482466" spans="9:10" x14ac:dyDescent="0.2">
      <c r="I482466" s="3"/>
      <c r="J482466" s="3"/>
    </row>
    <row r="482467" spans="9:10" x14ac:dyDescent="0.2">
      <c r="I482467" s="3"/>
      <c r="J482467" s="3"/>
    </row>
    <row r="482468" spans="9:10" x14ac:dyDescent="0.2">
      <c r="I482468" s="3"/>
      <c r="J482468" s="3"/>
    </row>
    <row r="482469" spans="9:10" x14ac:dyDescent="0.2">
      <c r="I482469" s="3"/>
      <c r="J482469" s="3"/>
    </row>
    <row r="482470" spans="9:10" x14ac:dyDescent="0.2">
      <c r="I482470" s="3"/>
      <c r="J482470" s="3"/>
    </row>
    <row r="482471" spans="9:10" x14ac:dyDescent="0.2">
      <c r="I482471" s="3"/>
      <c r="J482471" s="3"/>
    </row>
    <row r="482472" spans="9:10" x14ac:dyDescent="0.2">
      <c r="I482472" s="3"/>
      <c r="J482472" s="3"/>
    </row>
    <row r="482473" spans="9:10" x14ac:dyDescent="0.2">
      <c r="I482473" s="3"/>
      <c r="J482473" s="3"/>
    </row>
    <row r="482474" spans="9:10" x14ac:dyDescent="0.2">
      <c r="I482474" s="3"/>
      <c r="J482474" s="3"/>
    </row>
    <row r="482475" spans="9:10" x14ac:dyDescent="0.2">
      <c r="I482475" s="3"/>
      <c r="J482475" s="3"/>
    </row>
    <row r="482476" spans="9:10" x14ac:dyDescent="0.2">
      <c r="I482476" s="3"/>
      <c r="J482476" s="3"/>
    </row>
    <row r="482477" spans="9:10" x14ac:dyDescent="0.2">
      <c r="I482477" s="3"/>
      <c r="J482477" s="3"/>
    </row>
    <row r="482478" spans="9:10" x14ac:dyDescent="0.2">
      <c r="I482478" s="3"/>
      <c r="J482478" s="3"/>
    </row>
    <row r="482479" spans="9:10" x14ac:dyDescent="0.2">
      <c r="I482479" s="3"/>
      <c r="J482479" s="3"/>
    </row>
    <row r="482480" spans="9:10" x14ac:dyDescent="0.2">
      <c r="I482480" s="3"/>
      <c r="J482480" s="3"/>
    </row>
    <row r="482481" spans="9:10" x14ac:dyDescent="0.2">
      <c r="I482481" s="3"/>
      <c r="J482481" s="3"/>
    </row>
    <row r="482482" spans="9:10" x14ac:dyDescent="0.2">
      <c r="I482482" s="3"/>
      <c r="J482482" s="3"/>
    </row>
    <row r="482483" spans="9:10" x14ac:dyDescent="0.2">
      <c r="I482483" s="3"/>
      <c r="J482483" s="3"/>
    </row>
    <row r="482484" spans="9:10" x14ac:dyDescent="0.2">
      <c r="I482484" s="3"/>
      <c r="J482484" s="3"/>
    </row>
    <row r="482485" spans="9:10" x14ac:dyDescent="0.2">
      <c r="I482485" s="3"/>
      <c r="J482485" s="3"/>
    </row>
    <row r="482486" spans="9:10" x14ac:dyDescent="0.2">
      <c r="I482486" s="3"/>
      <c r="J482486" s="3"/>
    </row>
    <row r="482487" spans="9:10" x14ac:dyDescent="0.2">
      <c r="I482487" s="3"/>
      <c r="J482487" s="3"/>
    </row>
    <row r="482488" spans="9:10" x14ac:dyDescent="0.2">
      <c r="I482488" s="3"/>
      <c r="J482488" s="3"/>
    </row>
    <row r="482489" spans="9:10" x14ac:dyDescent="0.2">
      <c r="I482489" s="3"/>
      <c r="J482489" s="3"/>
    </row>
    <row r="482490" spans="9:10" x14ac:dyDescent="0.2">
      <c r="I482490" s="3"/>
      <c r="J482490" s="3"/>
    </row>
    <row r="482491" spans="9:10" x14ac:dyDescent="0.2">
      <c r="I482491" s="3"/>
      <c r="J482491" s="3"/>
    </row>
    <row r="482492" spans="9:10" x14ac:dyDescent="0.2">
      <c r="I482492" s="3"/>
      <c r="J482492" s="3"/>
    </row>
    <row r="482493" spans="9:10" x14ac:dyDescent="0.2">
      <c r="I482493" s="3"/>
      <c r="J482493" s="3"/>
    </row>
    <row r="482494" spans="9:10" x14ac:dyDescent="0.2">
      <c r="I482494" s="3"/>
      <c r="J482494" s="3"/>
    </row>
    <row r="482495" spans="9:10" x14ac:dyDescent="0.2">
      <c r="I482495" s="3"/>
      <c r="J482495" s="3"/>
    </row>
    <row r="482496" spans="9:10" x14ac:dyDescent="0.2">
      <c r="I482496" s="3"/>
      <c r="J482496" s="3"/>
    </row>
    <row r="482497" spans="9:10" x14ac:dyDescent="0.2">
      <c r="I482497" s="3"/>
      <c r="J482497" s="3"/>
    </row>
    <row r="482498" spans="9:10" x14ac:dyDescent="0.2">
      <c r="I482498" s="3"/>
      <c r="J482498" s="3"/>
    </row>
    <row r="482499" spans="9:10" x14ac:dyDescent="0.2">
      <c r="I482499" s="3"/>
      <c r="J482499" s="3"/>
    </row>
    <row r="482500" spans="9:10" x14ac:dyDescent="0.2">
      <c r="I482500" s="3"/>
      <c r="J482500" s="3"/>
    </row>
    <row r="482501" spans="9:10" x14ac:dyDescent="0.2">
      <c r="I482501" s="3"/>
      <c r="J482501" s="3"/>
    </row>
    <row r="482502" spans="9:10" x14ac:dyDescent="0.2">
      <c r="I482502" s="3"/>
      <c r="J482502" s="3"/>
    </row>
    <row r="482503" spans="9:10" x14ac:dyDescent="0.2">
      <c r="I482503" s="3"/>
      <c r="J482503" s="3"/>
    </row>
    <row r="482504" spans="9:10" x14ac:dyDescent="0.2">
      <c r="I482504" s="3"/>
      <c r="J482504" s="3"/>
    </row>
    <row r="482505" spans="9:10" x14ac:dyDescent="0.2">
      <c r="I482505" s="3"/>
      <c r="J482505" s="3"/>
    </row>
    <row r="482506" spans="9:10" x14ac:dyDescent="0.2">
      <c r="I482506" s="3"/>
      <c r="J482506" s="3"/>
    </row>
    <row r="482507" spans="9:10" x14ac:dyDescent="0.2">
      <c r="I482507" s="3"/>
      <c r="J482507" s="3"/>
    </row>
    <row r="482508" spans="9:10" x14ac:dyDescent="0.2">
      <c r="I482508" s="3"/>
      <c r="J482508" s="3"/>
    </row>
    <row r="482509" spans="9:10" x14ac:dyDescent="0.2">
      <c r="I482509" s="3"/>
      <c r="J482509" s="3"/>
    </row>
    <row r="482510" spans="9:10" x14ac:dyDescent="0.2">
      <c r="I482510" s="3"/>
      <c r="J482510" s="3"/>
    </row>
    <row r="482511" spans="9:10" x14ac:dyDescent="0.2">
      <c r="I482511" s="3"/>
      <c r="J482511" s="3"/>
    </row>
    <row r="482512" spans="9:10" x14ac:dyDescent="0.2">
      <c r="I482512" s="3"/>
      <c r="J482512" s="3"/>
    </row>
    <row r="482513" spans="9:10" x14ac:dyDescent="0.2">
      <c r="I482513" s="3"/>
      <c r="J482513" s="3"/>
    </row>
    <row r="482514" spans="9:10" x14ac:dyDescent="0.2">
      <c r="I482514" s="3"/>
      <c r="J482514" s="3"/>
    </row>
    <row r="482515" spans="9:10" x14ac:dyDescent="0.2">
      <c r="I482515" s="3"/>
      <c r="J482515" s="3"/>
    </row>
    <row r="482516" spans="9:10" x14ac:dyDescent="0.2">
      <c r="I482516" s="3"/>
      <c r="J482516" s="3"/>
    </row>
    <row r="482517" spans="9:10" x14ac:dyDescent="0.2">
      <c r="I482517" s="3"/>
      <c r="J482517" s="3"/>
    </row>
    <row r="482518" spans="9:10" x14ac:dyDescent="0.2">
      <c r="I482518" s="3"/>
      <c r="J482518" s="3"/>
    </row>
    <row r="482519" spans="9:10" x14ac:dyDescent="0.2">
      <c r="I482519" s="3"/>
      <c r="J482519" s="3"/>
    </row>
    <row r="482520" spans="9:10" x14ac:dyDescent="0.2">
      <c r="I482520" s="3"/>
      <c r="J482520" s="3"/>
    </row>
    <row r="482521" spans="9:10" x14ac:dyDescent="0.2">
      <c r="I482521" s="3"/>
      <c r="J482521" s="3"/>
    </row>
    <row r="482522" spans="9:10" x14ac:dyDescent="0.2">
      <c r="I482522" s="3"/>
      <c r="J482522" s="3"/>
    </row>
    <row r="482523" spans="9:10" x14ac:dyDescent="0.2">
      <c r="I482523" s="3"/>
      <c r="J482523" s="3"/>
    </row>
    <row r="482524" spans="9:10" x14ac:dyDescent="0.2">
      <c r="I482524" s="3"/>
      <c r="J482524" s="3"/>
    </row>
    <row r="482525" spans="9:10" x14ac:dyDescent="0.2">
      <c r="I482525" s="3"/>
      <c r="J482525" s="3"/>
    </row>
    <row r="482526" spans="9:10" x14ac:dyDescent="0.2">
      <c r="I482526" s="3"/>
      <c r="J482526" s="3"/>
    </row>
    <row r="482527" spans="9:10" x14ac:dyDescent="0.2">
      <c r="I482527" s="3"/>
      <c r="J482527" s="3"/>
    </row>
    <row r="482528" spans="9:10" x14ac:dyDescent="0.2">
      <c r="I482528" s="3"/>
      <c r="J482528" s="3"/>
    </row>
    <row r="482529" spans="9:10" x14ac:dyDescent="0.2">
      <c r="I482529" s="3"/>
      <c r="J482529" s="3"/>
    </row>
    <row r="482530" spans="9:10" x14ac:dyDescent="0.2">
      <c r="I482530" s="3"/>
      <c r="J482530" s="3"/>
    </row>
    <row r="482531" spans="9:10" x14ac:dyDescent="0.2">
      <c r="I482531" s="3"/>
      <c r="J482531" s="3"/>
    </row>
    <row r="482532" spans="9:10" x14ac:dyDescent="0.2">
      <c r="I482532" s="3"/>
      <c r="J482532" s="3"/>
    </row>
    <row r="482533" spans="9:10" x14ac:dyDescent="0.2">
      <c r="I482533" s="3"/>
      <c r="J482533" s="3"/>
    </row>
    <row r="482534" spans="9:10" x14ac:dyDescent="0.2">
      <c r="I482534" s="3"/>
      <c r="J482534" s="3"/>
    </row>
    <row r="482535" spans="9:10" x14ac:dyDescent="0.2">
      <c r="I482535" s="3"/>
      <c r="J482535" s="3"/>
    </row>
    <row r="482536" spans="9:10" x14ac:dyDescent="0.2">
      <c r="I482536" s="3"/>
      <c r="J482536" s="3"/>
    </row>
    <row r="482537" spans="9:10" x14ac:dyDescent="0.2">
      <c r="I482537" s="3"/>
      <c r="J482537" s="3"/>
    </row>
    <row r="482538" spans="9:10" x14ac:dyDescent="0.2">
      <c r="I482538" s="3"/>
      <c r="J482538" s="3"/>
    </row>
    <row r="482539" spans="9:10" x14ac:dyDescent="0.2">
      <c r="I482539" s="3"/>
      <c r="J482539" s="3"/>
    </row>
    <row r="482540" spans="9:10" x14ac:dyDescent="0.2">
      <c r="I482540" s="3"/>
      <c r="J482540" s="3"/>
    </row>
    <row r="482541" spans="9:10" x14ac:dyDescent="0.2">
      <c r="I482541" s="3"/>
      <c r="J482541" s="3"/>
    </row>
    <row r="482542" spans="9:10" x14ac:dyDescent="0.2">
      <c r="I482542" s="3"/>
      <c r="J482542" s="3"/>
    </row>
    <row r="482543" spans="9:10" x14ac:dyDescent="0.2">
      <c r="I482543" s="3"/>
      <c r="J482543" s="3"/>
    </row>
    <row r="482544" spans="9:10" x14ac:dyDescent="0.2">
      <c r="I482544" s="3"/>
      <c r="J482544" s="3"/>
    </row>
    <row r="482545" spans="9:10" x14ac:dyDescent="0.2">
      <c r="I482545" s="3"/>
      <c r="J482545" s="3"/>
    </row>
    <row r="482546" spans="9:10" x14ac:dyDescent="0.2">
      <c r="I482546" s="3"/>
      <c r="J482546" s="3"/>
    </row>
    <row r="482547" spans="9:10" x14ac:dyDescent="0.2">
      <c r="I482547" s="3"/>
      <c r="J482547" s="3"/>
    </row>
    <row r="482548" spans="9:10" x14ac:dyDescent="0.2">
      <c r="I482548" s="3"/>
      <c r="J482548" s="3"/>
    </row>
    <row r="482549" spans="9:10" x14ac:dyDescent="0.2">
      <c r="I482549" s="3"/>
      <c r="J482549" s="3"/>
    </row>
    <row r="482550" spans="9:10" x14ac:dyDescent="0.2">
      <c r="I482550" s="3"/>
      <c r="J482550" s="3"/>
    </row>
    <row r="482551" spans="9:10" x14ac:dyDescent="0.2">
      <c r="I482551" s="3"/>
      <c r="J482551" s="3"/>
    </row>
    <row r="482552" spans="9:10" x14ac:dyDescent="0.2">
      <c r="I482552" s="3"/>
      <c r="J482552" s="3"/>
    </row>
    <row r="482553" spans="9:10" x14ac:dyDescent="0.2">
      <c r="I482553" s="3"/>
      <c r="J482553" s="3"/>
    </row>
    <row r="482554" spans="9:10" x14ac:dyDescent="0.2">
      <c r="I482554" s="3"/>
      <c r="J482554" s="3"/>
    </row>
    <row r="482555" spans="9:10" x14ac:dyDescent="0.2">
      <c r="I482555" s="3"/>
      <c r="J482555" s="3"/>
    </row>
    <row r="482556" spans="9:10" x14ac:dyDescent="0.2">
      <c r="I482556" s="3"/>
      <c r="J482556" s="3"/>
    </row>
    <row r="482557" spans="9:10" x14ac:dyDescent="0.2">
      <c r="I482557" s="3"/>
      <c r="J482557" s="3"/>
    </row>
    <row r="482558" spans="9:10" x14ac:dyDescent="0.2">
      <c r="I482558" s="3"/>
      <c r="J482558" s="3"/>
    </row>
    <row r="482559" spans="9:10" x14ac:dyDescent="0.2">
      <c r="I482559" s="3"/>
      <c r="J482559" s="3"/>
    </row>
    <row r="482560" spans="9:10" x14ac:dyDescent="0.2">
      <c r="I482560" s="3"/>
      <c r="J482560" s="3"/>
    </row>
    <row r="482561" spans="9:10" x14ac:dyDescent="0.2">
      <c r="I482561" s="3"/>
      <c r="J482561" s="3"/>
    </row>
    <row r="482562" spans="9:10" x14ac:dyDescent="0.2">
      <c r="I482562" s="3"/>
      <c r="J482562" s="3"/>
    </row>
    <row r="482563" spans="9:10" x14ac:dyDescent="0.2">
      <c r="I482563" s="3"/>
      <c r="J482563" s="3"/>
    </row>
    <row r="482564" spans="9:10" x14ac:dyDescent="0.2">
      <c r="I482564" s="3"/>
      <c r="J482564" s="3"/>
    </row>
    <row r="482565" spans="9:10" x14ac:dyDescent="0.2">
      <c r="I482565" s="3"/>
      <c r="J482565" s="3"/>
    </row>
    <row r="482566" spans="9:10" x14ac:dyDescent="0.2">
      <c r="I482566" s="3"/>
      <c r="J482566" s="3"/>
    </row>
    <row r="482567" spans="9:10" x14ac:dyDescent="0.2">
      <c r="I482567" s="3"/>
      <c r="J482567" s="3"/>
    </row>
    <row r="482568" spans="9:10" x14ac:dyDescent="0.2">
      <c r="I482568" s="3"/>
      <c r="J482568" s="3"/>
    </row>
    <row r="482569" spans="9:10" x14ac:dyDescent="0.2">
      <c r="I482569" s="3"/>
      <c r="J482569" s="3"/>
    </row>
    <row r="482570" spans="9:10" x14ac:dyDescent="0.2">
      <c r="I482570" s="3"/>
      <c r="J482570" s="3"/>
    </row>
    <row r="482571" spans="9:10" x14ac:dyDescent="0.2">
      <c r="I482571" s="3"/>
      <c r="J482571" s="3"/>
    </row>
    <row r="482572" spans="9:10" x14ac:dyDescent="0.2">
      <c r="I482572" s="3"/>
      <c r="J482572" s="3"/>
    </row>
    <row r="482573" spans="9:10" x14ac:dyDescent="0.2">
      <c r="I482573" s="3"/>
      <c r="J482573" s="3"/>
    </row>
    <row r="482574" spans="9:10" x14ac:dyDescent="0.2">
      <c r="I482574" s="3"/>
      <c r="J482574" s="3"/>
    </row>
    <row r="482575" spans="9:10" x14ac:dyDescent="0.2">
      <c r="I482575" s="3"/>
      <c r="J482575" s="3"/>
    </row>
    <row r="482576" spans="9:10" x14ac:dyDescent="0.2">
      <c r="I482576" s="3"/>
      <c r="J482576" s="3"/>
    </row>
    <row r="482577" spans="9:10" x14ac:dyDescent="0.2">
      <c r="I482577" s="3"/>
      <c r="J482577" s="3"/>
    </row>
    <row r="482578" spans="9:10" x14ac:dyDescent="0.2">
      <c r="I482578" s="3"/>
      <c r="J482578" s="3"/>
    </row>
    <row r="482579" spans="9:10" x14ac:dyDescent="0.2">
      <c r="I482579" s="3"/>
      <c r="J482579" s="3"/>
    </row>
    <row r="482580" spans="9:10" x14ac:dyDescent="0.2">
      <c r="I482580" s="3"/>
      <c r="J482580" s="3"/>
    </row>
    <row r="482581" spans="9:10" x14ac:dyDescent="0.2">
      <c r="I482581" s="3"/>
      <c r="J482581" s="3"/>
    </row>
    <row r="482582" spans="9:10" x14ac:dyDescent="0.2">
      <c r="I482582" s="3"/>
      <c r="J482582" s="3"/>
    </row>
    <row r="482583" spans="9:10" x14ac:dyDescent="0.2">
      <c r="I482583" s="3"/>
      <c r="J482583" s="3"/>
    </row>
    <row r="482584" spans="9:10" x14ac:dyDescent="0.2">
      <c r="I482584" s="3"/>
      <c r="J482584" s="3"/>
    </row>
    <row r="482585" spans="9:10" x14ac:dyDescent="0.2">
      <c r="I482585" s="3"/>
      <c r="J482585" s="3"/>
    </row>
    <row r="482586" spans="9:10" x14ac:dyDescent="0.2">
      <c r="I482586" s="3"/>
      <c r="J482586" s="3"/>
    </row>
    <row r="482587" spans="9:10" x14ac:dyDescent="0.2">
      <c r="I482587" s="3"/>
      <c r="J482587" s="3"/>
    </row>
    <row r="482588" spans="9:10" x14ac:dyDescent="0.2">
      <c r="I482588" s="3"/>
      <c r="J482588" s="3"/>
    </row>
    <row r="482589" spans="9:10" x14ac:dyDescent="0.2">
      <c r="I482589" s="3"/>
      <c r="J482589" s="3"/>
    </row>
    <row r="482590" spans="9:10" x14ac:dyDescent="0.2">
      <c r="I482590" s="3"/>
      <c r="J482590" s="3"/>
    </row>
    <row r="482591" spans="9:10" x14ac:dyDescent="0.2">
      <c r="I482591" s="3"/>
      <c r="J482591" s="3"/>
    </row>
    <row r="482592" spans="9:10" x14ac:dyDescent="0.2">
      <c r="I482592" s="3"/>
      <c r="J482592" s="3"/>
    </row>
    <row r="482593" spans="9:10" x14ac:dyDescent="0.2">
      <c r="I482593" s="3"/>
      <c r="J482593" s="3"/>
    </row>
    <row r="482594" spans="9:10" x14ac:dyDescent="0.2">
      <c r="I482594" s="3"/>
      <c r="J482594" s="3"/>
    </row>
    <row r="482595" spans="9:10" x14ac:dyDescent="0.2">
      <c r="I482595" s="3"/>
      <c r="J482595" s="3"/>
    </row>
    <row r="482596" spans="9:10" x14ac:dyDescent="0.2">
      <c r="I482596" s="3"/>
      <c r="J482596" s="3"/>
    </row>
    <row r="482597" spans="9:10" x14ac:dyDescent="0.2">
      <c r="I482597" s="3"/>
      <c r="J482597" s="3"/>
    </row>
    <row r="482598" spans="9:10" x14ac:dyDescent="0.2">
      <c r="I482598" s="3"/>
      <c r="J482598" s="3"/>
    </row>
    <row r="482599" spans="9:10" x14ac:dyDescent="0.2">
      <c r="I482599" s="3"/>
      <c r="J482599" s="3"/>
    </row>
    <row r="482600" spans="9:10" x14ac:dyDescent="0.2">
      <c r="I482600" s="3"/>
      <c r="J482600" s="3"/>
    </row>
    <row r="482601" spans="9:10" x14ac:dyDescent="0.2">
      <c r="I482601" s="3"/>
      <c r="J482601" s="3"/>
    </row>
    <row r="482602" spans="9:10" x14ac:dyDescent="0.2">
      <c r="I482602" s="3"/>
      <c r="J482602" s="3"/>
    </row>
    <row r="482603" spans="9:10" x14ac:dyDescent="0.2">
      <c r="I482603" s="3"/>
      <c r="J482603" s="3"/>
    </row>
    <row r="482604" spans="9:10" x14ac:dyDescent="0.2">
      <c r="I482604" s="3"/>
      <c r="J482604" s="3"/>
    </row>
    <row r="482605" spans="9:10" x14ac:dyDescent="0.2">
      <c r="I482605" s="3"/>
      <c r="J482605" s="3"/>
    </row>
    <row r="482606" spans="9:10" x14ac:dyDescent="0.2">
      <c r="I482606" s="3"/>
      <c r="J482606" s="3"/>
    </row>
    <row r="482607" spans="9:10" x14ac:dyDescent="0.2">
      <c r="I482607" s="3"/>
      <c r="J482607" s="3"/>
    </row>
    <row r="482608" spans="9:10" x14ac:dyDescent="0.2">
      <c r="I482608" s="3"/>
      <c r="J482608" s="3"/>
    </row>
    <row r="482609" spans="9:10" x14ac:dyDescent="0.2">
      <c r="I482609" s="3"/>
      <c r="J482609" s="3"/>
    </row>
    <row r="482610" spans="9:10" x14ac:dyDescent="0.2">
      <c r="I482610" s="3"/>
      <c r="J482610" s="3"/>
    </row>
    <row r="482611" spans="9:10" x14ac:dyDescent="0.2">
      <c r="I482611" s="3"/>
      <c r="J482611" s="3"/>
    </row>
    <row r="482612" spans="9:10" x14ac:dyDescent="0.2">
      <c r="I482612" s="3"/>
      <c r="J482612" s="3"/>
    </row>
    <row r="482613" spans="9:10" x14ac:dyDescent="0.2">
      <c r="I482613" s="3"/>
      <c r="J482613" s="3"/>
    </row>
    <row r="482614" spans="9:10" x14ac:dyDescent="0.2">
      <c r="I482614" s="3"/>
      <c r="J482614" s="3"/>
    </row>
    <row r="482615" spans="9:10" x14ac:dyDescent="0.2">
      <c r="I482615" s="3"/>
      <c r="J482615" s="3"/>
    </row>
    <row r="482616" spans="9:10" x14ac:dyDescent="0.2">
      <c r="I482616" s="3"/>
      <c r="J482616" s="3"/>
    </row>
    <row r="482617" spans="9:10" x14ac:dyDescent="0.2">
      <c r="I482617" s="3"/>
      <c r="J482617" s="3"/>
    </row>
    <row r="482618" spans="9:10" x14ac:dyDescent="0.2">
      <c r="I482618" s="3"/>
      <c r="J482618" s="3"/>
    </row>
    <row r="482619" spans="9:10" x14ac:dyDescent="0.2">
      <c r="I482619" s="3"/>
      <c r="J482619" s="3"/>
    </row>
    <row r="482620" spans="9:10" x14ac:dyDescent="0.2">
      <c r="I482620" s="3"/>
      <c r="J482620" s="3"/>
    </row>
    <row r="482621" spans="9:10" x14ac:dyDescent="0.2">
      <c r="I482621" s="3"/>
      <c r="J482621" s="3"/>
    </row>
    <row r="482622" spans="9:10" x14ac:dyDescent="0.2">
      <c r="I482622" s="3"/>
      <c r="J482622" s="3"/>
    </row>
    <row r="482623" spans="9:10" x14ac:dyDescent="0.2">
      <c r="I482623" s="3"/>
      <c r="J482623" s="3"/>
    </row>
    <row r="482624" spans="9:10" x14ac:dyDescent="0.2">
      <c r="I482624" s="3"/>
      <c r="J482624" s="3"/>
    </row>
    <row r="482625" spans="9:10" x14ac:dyDescent="0.2">
      <c r="I482625" s="3"/>
      <c r="J482625" s="3"/>
    </row>
    <row r="482626" spans="9:10" x14ac:dyDescent="0.2">
      <c r="I482626" s="3"/>
      <c r="J482626" s="3"/>
    </row>
    <row r="482627" spans="9:10" x14ac:dyDescent="0.2">
      <c r="I482627" s="3"/>
      <c r="J482627" s="3"/>
    </row>
    <row r="482628" spans="9:10" x14ac:dyDescent="0.2">
      <c r="I482628" s="3"/>
      <c r="J482628" s="3"/>
    </row>
    <row r="482629" spans="9:10" x14ac:dyDescent="0.2">
      <c r="I482629" s="3"/>
      <c r="J482629" s="3"/>
    </row>
    <row r="482630" spans="9:10" x14ac:dyDescent="0.2">
      <c r="I482630" s="3"/>
      <c r="J482630" s="3"/>
    </row>
    <row r="482631" spans="9:10" x14ac:dyDescent="0.2">
      <c r="I482631" s="3"/>
      <c r="J482631" s="3"/>
    </row>
    <row r="482632" spans="9:10" x14ac:dyDescent="0.2">
      <c r="I482632" s="3"/>
      <c r="J482632" s="3"/>
    </row>
    <row r="482633" spans="9:10" x14ac:dyDescent="0.2">
      <c r="I482633" s="3"/>
      <c r="J482633" s="3"/>
    </row>
    <row r="482634" spans="9:10" x14ac:dyDescent="0.2">
      <c r="I482634" s="3"/>
      <c r="J482634" s="3"/>
    </row>
    <row r="482635" spans="9:10" x14ac:dyDescent="0.2">
      <c r="I482635" s="3"/>
      <c r="J482635" s="3"/>
    </row>
    <row r="482636" spans="9:10" x14ac:dyDescent="0.2">
      <c r="I482636" s="3"/>
      <c r="J482636" s="3"/>
    </row>
    <row r="482637" spans="9:10" x14ac:dyDescent="0.2">
      <c r="I482637" s="3"/>
      <c r="J482637" s="3"/>
    </row>
    <row r="482638" spans="9:10" x14ac:dyDescent="0.2">
      <c r="I482638" s="3"/>
      <c r="J482638" s="3"/>
    </row>
    <row r="482639" spans="9:10" x14ac:dyDescent="0.2">
      <c r="I482639" s="3"/>
      <c r="J482639" s="3"/>
    </row>
    <row r="482640" spans="9:10" x14ac:dyDescent="0.2">
      <c r="I482640" s="3"/>
      <c r="J482640" s="3"/>
    </row>
    <row r="482641" spans="9:10" x14ac:dyDescent="0.2">
      <c r="I482641" s="3"/>
      <c r="J482641" s="3"/>
    </row>
    <row r="482642" spans="9:10" x14ac:dyDescent="0.2">
      <c r="I482642" s="3"/>
      <c r="J482642" s="3"/>
    </row>
    <row r="482643" spans="9:10" x14ac:dyDescent="0.2">
      <c r="I482643" s="3"/>
      <c r="J482643" s="3"/>
    </row>
    <row r="482644" spans="9:10" x14ac:dyDescent="0.2">
      <c r="I482644" s="3"/>
      <c r="J482644" s="3"/>
    </row>
    <row r="482645" spans="9:10" x14ac:dyDescent="0.2">
      <c r="I482645" s="3"/>
      <c r="J482645" s="3"/>
    </row>
    <row r="482646" spans="9:10" x14ac:dyDescent="0.2">
      <c r="I482646" s="3"/>
      <c r="J482646" s="3"/>
    </row>
    <row r="482647" spans="9:10" x14ac:dyDescent="0.2">
      <c r="I482647" s="3"/>
      <c r="J482647" s="3"/>
    </row>
    <row r="482648" spans="9:10" x14ac:dyDescent="0.2">
      <c r="I482648" s="3"/>
      <c r="J482648" s="3"/>
    </row>
    <row r="482649" spans="9:10" x14ac:dyDescent="0.2">
      <c r="I482649" s="3"/>
      <c r="J482649" s="3"/>
    </row>
    <row r="482650" spans="9:10" x14ac:dyDescent="0.2">
      <c r="I482650" s="3"/>
      <c r="J482650" s="3"/>
    </row>
    <row r="482651" spans="9:10" x14ac:dyDescent="0.2">
      <c r="I482651" s="3"/>
      <c r="J482651" s="3"/>
    </row>
    <row r="482652" spans="9:10" x14ac:dyDescent="0.2">
      <c r="I482652" s="3"/>
      <c r="J482652" s="3"/>
    </row>
    <row r="482653" spans="9:10" x14ac:dyDescent="0.2">
      <c r="I482653" s="3"/>
      <c r="J482653" s="3"/>
    </row>
    <row r="482654" spans="9:10" x14ac:dyDescent="0.2">
      <c r="I482654" s="3"/>
      <c r="J482654" s="3"/>
    </row>
    <row r="482655" spans="9:10" x14ac:dyDescent="0.2">
      <c r="I482655" s="3"/>
      <c r="J482655" s="3"/>
    </row>
    <row r="482656" spans="9:10" x14ac:dyDescent="0.2">
      <c r="I482656" s="3"/>
      <c r="J482656" s="3"/>
    </row>
    <row r="482657" spans="9:10" x14ac:dyDescent="0.2">
      <c r="I482657" s="3"/>
      <c r="J482657" s="3"/>
    </row>
    <row r="482658" spans="9:10" x14ac:dyDescent="0.2">
      <c r="I482658" s="3"/>
      <c r="J482658" s="3"/>
    </row>
    <row r="482659" spans="9:10" x14ac:dyDescent="0.2">
      <c r="I482659" s="3"/>
      <c r="J482659" s="3"/>
    </row>
    <row r="482660" spans="9:10" x14ac:dyDescent="0.2">
      <c r="I482660" s="3"/>
      <c r="J482660" s="3"/>
    </row>
    <row r="482661" spans="9:10" x14ac:dyDescent="0.2">
      <c r="I482661" s="3"/>
      <c r="J482661" s="3"/>
    </row>
    <row r="482662" spans="9:10" x14ac:dyDescent="0.2">
      <c r="I482662" s="3"/>
      <c r="J482662" s="3"/>
    </row>
    <row r="482663" spans="9:10" x14ac:dyDescent="0.2">
      <c r="I482663" s="3"/>
      <c r="J482663" s="3"/>
    </row>
    <row r="482664" spans="9:10" x14ac:dyDescent="0.2">
      <c r="I482664" s="3"/>
      <c r="J482664" s="3"/>
    </row>
    <row r="482665" spans="9:10" x14ac:dyDescent="0.2">
      <c r="I482665" s="3"/>
      <c r="J482665" s="3"/>
    </row>
    <row r="482666" spans="9:10" x14ac:dyDescent="0.2">
      <c r="I482666" s="3"/>
      <c r="J482666" s="3"/>
    </row>
    <row r="482667" spans="9:10" x14ac:dyDescent="0.2">
      <c r="I482667" s="3"/>
      <c r="J482667" s="3"/>
    </row>
    <row r="482668" spans="9:10" x14ac:dyDescent="0.2">
      <c r="I482668" s="3"/>
      <c r="J482668" s="3"/>
    </row>
    <row r="482669" spans="9:10" x14ac:dyDescent="0.2">
      <c r="I482669" s="3"/>
      <c r="J482669" s="3"/>
    </row>
    <row r="482670" spans="9:10" x14ac:dyDescent="0.2">
      <c r="I482670" s="3"/>
      <c r="J482670" s="3"/>
    </row>
    <row r="482671" spans="9:10" x14ac:dyDescent="0.2">
      <c r="I482671" s="3"/>
      <c r="J482671" s="3"/>
    </row>
    <row r="482672" spans="9:10" x14ac:dyDescent="0.2">
      <c r="I482672" s="3"/>
      <c r="J482672" s="3"/>
    </row>
    <row r="482673" spans="9:10" x14ac:dyDescent="0.2">
      <c r="I482673" s="3"/>
      <c r="J482673" s="3"/>
    </row>
    <row r="482674" spans="9:10" x14ac:dyDescent="0.2">
      <c r="I482674" s="3"/>
      <c r="J482674" s="3"/>
    </row>
    <row r="482675" spans="9:10" x14ac:dyDescent="0.2">
      <c r="I482675" s="3"/>
      <c r="J482675" s="3"/>
    </row>
    <row r="482676" spans="9:10" x14ac:dyDescent="0.2">
      <c r="I482676" s="3"/>
      <c r="J482676" s="3"/>
    </row>
    <row r="482677" spans="9:10" x14ac:dyDescent="0.2">
      <c r="I482677" s="3"/>
      <c r="J482677" s="3"/>
    </row>
    <row r="482678" spans="9:10" x14ac:dyDescent="0.2">
      <c r="I482678" s="3"/>
      <c r="J482678" s="3"/>
    </row>
    <row r="482679" spans="9:10" x14ac:dyDescent="0.2">
      <c r="I482679" s="3"/>
      <c r="J482679" s="3"/>
    </row>
    <row r="482680" spans="9:10" x14ac:dyDescent="0.2">
      <c r="I482680" s="3"/>
      <c r="J482680" s="3"/>
    </row>
    <row r="482681" spans="9:10" x14ac:dyDescent="0.2">
      <c r="I482681" s="3"/>
      <c r="J482681" s="3"/>
    </row>
    <row r="482682" spans="9:10" x14ac:dyDescent="0.2">
      <c r="I482682" s="3"/>
      <c r="J482682" s="3"/>
    </row>
    <row r="482683" spans="9:10" x14ac:dyDescent="0.2">
      <c r="I482683" s="3"/>
      <c r="J482683" s="3"/>
    </row>
    <row r="482684" spans="9:10" x14ac:dyDescent="0.2">
      <c r="I482684" s="3"/>
      <c r="J482684" s="3"/>
    </row>
    <row r="482685" spans="9:10" x14ac:dyDescent="0.2">
      <c r="I482685" s="3"/>
      <c r="J482685" s="3"/>
    </row>
    <row r="482686" spans="9:10" x14ac:dyDescent="0.2">
      <c r="I482686" s="3"/>
      <c r="J482686" s="3"/>
    </row>
    <row r="482687" spans="9:10" x14ac:dyDescent="0.2">
      <c r="I482687" s="3"/>
      <c r="J482687" s="3"/>
    </row>
    <row r="482688" spans="9:10" x14ac:dyDescent="0.2">
      <c r="I482688" s="3"/>
      <c r="J482688" s="3"/>
    </row>
    <row r="482689" spans="9:10" x14ac:dyDescent="0.2">
      <c r="I482689" s="3"/>
      <c r="J482689" s="3"/>
    </row>
    <row r="482690" spans="9:10" x14ac:dyDescent="0.2">
      <c r="I482690" s="3"/>
      <c r="J482690" s="3"/>
    </row>
    <row r="482691" spans="9:10" x14ac:dyDescent="0.2">
      <c r="I482691" s="3"/>
      <c r="J482691" s="3"/>
    </row>
    <row r="482692" spans="9:10" x14ac:dyDescent="0.2">
      <c r="I482692" s="3"/>
      <c r="J482692" s="3"/>
    </row>
    <row r="482693" spans="9:10" x14ac:dyDescent="0.2">
      <c r="I482693" s="3"/>
      <c r="J482693" s="3"/>
    </row>
    <row r="482694" spans="9:10" x14ac:dyDescent="0.2">
      <c r="I482694" s="3"/>
      <c r="J482694" s="3"/>
    </row>
    <row r="482695" spans="9:10" x14ac:dyDescent="0.2">
      <c r="I482695" s="3"/>
      <c r="J482695" s="3"/>
    </row>
    <row r="482696" spans="9:10" x14ac:dyDescent="0.2">
      <c r="I482696" s="3"/>
      <c r="J482696" s="3"/>
    </row>
    <row r="482697" spans="9:10" x14ac:dyDescent="0.2">
      <c r="I482697" s="3"/>
      <c r="J482697" s="3"/>
    </row>
    <row r="482698" spans="9:10" x14ac:dyDescent="0.2">
      <c r="I482698" s="3"/>
      <c r="J482698" s="3"/>
    </row>
    <row r="482699" spans="9:10" x14ac:dyDescent="0.2">
      <c r="I482699" s="3"/>
      <c r="J482699" s="3"/>
    </row>
    <row r="482700" spans="9:10" x14ac:dyDescent="0.2">
      <c r="I482700" s="3"/>
      <c r="J482700" s="3"/>
    </row>
    <row r="482701" spans="9:10" x14ac:dyDescent="0.2">
      <c r="I482701" s="3"/>
      <c r="J482701" s="3"/>
    </row>
    <row r="482702" spans="9:10" x14ac:dyDescent="0.2">
      <c r="I482702" s="3"/>
      <c r="J482702" s="3"/>
    </row>
    <row r="482703" spans="9:10" x14ac:dyDescent="0.2">
      <c r="I482703" s="3"/>
      <c r="J482703" s="3"/>
    </row>
    <row r="482704" spans="9:10" x14ac:dyDescent="0.2">
      <c r="I482704" s="3"/>
      <c r="J482704" s="3"/>
    </row>
    <row r="482705" spans="9:10" x14ac:dyDescent="0.2">
      <c r="I482705" s="3"/>
      <c r="J482705" s="3"/>
    </row>
    <row r="482706" spans="9:10" x14ac:dyDescent="0.2">
      <c r="I482706" s="3"/>
      <c r="J482706" s="3"/>
    </row>
    <row r="482707" spans="9:10" x14ac:dyDescent="0.2">
      <c r="I482707" s="3"/>
      <c r="J482707" s="3"/>
    </row>
    <row r="482708" spans="9:10" x14ac:dyDescent="0.2">
      <c r="I482708" s="3"/>
      <c r="J482708" s="3"/>
    </row>
    <row r="482709" spans="9:10" x14ac:dyDescent="0.2">
      <c r="I482709" s="3"/>
      <c r="J482709" s="3"/>
    </row>
    <row r="482710" spans="9:10" x14ac:dyDescent="0.2">
      <c r="I482710" s="3"/>
      <c r="J482710" s="3"/>
    </row>
    <row r="482711" spans="9:10" x14ac:dyDescent="0.2">
      <c r="I482711" s="3"/>
      <c r="J482711" s="3"/>
    </row>
    <row r="482712" spans="9:10" x14ac:dyDescent="0.2">
      <c r="I482712" s="3"/>
      <c r="J482712" s="3"/>
    </row>
    <row r="482713" spans="9:10" x14ac:dyDescent="0.2">
      <c r="I482713" s="3"/>
      <c r="J482713" s="3"/>
    </row>
    <row r="482714" spans="9:10" x14ac:dyDescent="0.2">
      <c r="I482714" s="3"/>
      <c r="J482714" s="3"/>
    </row>
    <row r="482715" spans="9:10" x14ac:dyDescent="0.2">
      <c r="I482715" s="3"/>
      <c r="J482715" s="3"/>
    </row>
    <row r="482716" spans="9:10" x14ac:dyDescent="0.2">
      <c r="I482716" s="3"/>
      <c r="J482716" s="3"/>
    </row>
    <row r="482717" spans="9:10" x14ac:dyDescent="0.2">
      <c r="I482717" s="3"/>
      <c r="J482717" s="3"/>
    </row>
    <row r="482718" spans="9:10" x14ac:dyDescent="0.2">
      <c r="I482718" s="3"/>
      <c r="J482718" s="3"/>
    </row>
    <row r="482719" spans="9:10" x14ac:dyDescent="0.2">
      <c r="I482719" s="3"/>
      <c r="J482719" s="3"/>
    </row>
    <row r="482720" spans="9:10" x14ac:dyDescent="0.2">
      <c r="I482720" s="3"/>
      <c r="J482720" s="3"/>
    </row>
    <row r="482721" spans="9:10" x14ac:dyDescent="0.2">
      <c r="I482721" s="3"/>
      <c r="J482721" s="3"/>
    </row>
    <row r="482722" spans="9:10" x14ac:dyDescent="0.2">
      <c r="I482722" s="3"/>
      <c r="J482722" s="3"/>
    </row>
    <row r="482723" spans="9:10" x14ac:dyDescent="0.2">
      <c r="I482723" s="3"/>
      <c r="J482723" s="3"/>
    </row>
    <row r="482724" spans="9:10" x14ac:dyDescent="0.2">
      <c r="I482724" s="3"/>
      <c r="J482724" s="3"/>
    </row>
    <row r="482725" spans="9:10" x14ac:dyDescent="0.2">
      <c r="I482725" s="3"/>
      <c r="J482725" s="3"/>
    </row>
    <row r="482726" spans="9:10" x14ac:dyDescent="0.2">
      <c r="I482726" s="3"/>
      <c r="J482726" s="3"/>
    </row>
    <row r="482727" spans="9:10" x14ac:dyDescent="0.2">
      <c r="I482727" s="3"/>
      <c r="J482727" s="3"/>
    </row>
    <row r="482728" spans="9:10" x14ac:dyDescent="0.2">
      <c r="I482728" s="3"/>
      <c r="J482728" s="3"/>
    </row>
    <row r="482729" spans="9:10" x14ac:dyDescent="0.2">
      <c r="I482729" s="3"/>
      <c r="J482729" s="3"/>
    </row>
    <row r="482730" spans="9:10" x14ac:dyDescent="0.2">
      <c r="I482730" s="3"/>
      <c r="J482730" s="3"/>
    </row>
    <row r="482731" spans="9:10" x14ac:dyDescent="0.2">
      <c r="I482731" s="3"/>
      <c r="J482731" s="3"/>
    </row>
    <row r="482732" spans="9:10" x14ac:dyDescent="0.2">
      <c r="I482732" s="3"/>
      <c r="J482732" s="3"/>
    </row>
    <row r="482733" spans="9:10" x14ac:dyDescent="0.2">
      <c r="I482733" s="3"/>
      <c r="J482733" s="3"/>
    </row>
    <row r="482734" spans="9:10" x14ac:dyDescent="0.2">
      <c r="I482734" s="3"/>
      <c r="J482734" s="3"/>
    </row>
    <row r="482735" spans="9:10" x14ac:dyDescent="0.2">
      <c r="I482735" s="3"/>
      <c r="J482735" s="3"/>
    </row>
    <row r="482736" spans="9:10" x14ac:dyDescent="0.2">
      <c r="I482736" s="3"/>
      <c r="J482736" s="3"/>
    </row>
    <row r="482737" spans="9:10" x14ac:dyDescent="0.2">
      <c r="I482737" s="3"/>
      <c r="J482737" s="3"/>
    </row>
    <row r="482738" spans="9:10" x14ac:dyDescent="0.2">
      <c r="I482738" s="3"/>
      <c r="J482738" s="3"/>
    </row>
    <row r="482739" spans="9:10" x14ac:dyDescent="0.2">
      <c r="I482739" s="3"/>
      <c r="J482739" s="3"/>
    </row>
    <row r="482740" spans="9:10" x14ac:dyDescent="0.2">
      <c r="I482740" s="3"/>
      <c r="J482740" s="3"/>
    </row>
    <row r="482741" spans="9:10" x14ac:dyDescent="0.2">
      <c r="I482741" s="3"/>
      <c r="J482741" s="3"/>
    </row>
    <row r="482742" spans="9:10" x14ac:dyDescent="0.2">
      <c r="I482742" s="3"/>
      <c r="J482742" s="3"/>
    </row>
    <row r="482743" spans="9:10" x14ac:dyDescent="0.2">
      <c r="I482743" s="3"/>
      <c r="J482743" s="3"/>
    </row>
    <row r="482744" spans="9:10" x14ac:dyDescent="0.2">
      <c r="I482744" s="3"/>
      <c r="J482744" s="3"/>
    </row>
    <row r="482745" spans="9:10" x14ac:dyDescent="0.2">
      <c r="I482745" s="3"/>
      <c r="J482745" s="3"/>
    </row>
    <row r="482746" spans="9:10" x14ac:dyDescent="0.2">
      <c r="I482746" s="3"/>
      <c r="J482746" s="3"/>
    </row>
    <row r="482747" spans="9:10" x14ac:dyDescent="0.2">
      <c r="I482747" s="3"/>
      <c r="J482747" s="3"/>
    </row>
    <row r="482748" spans="9:10" x14ac:dyDescent="0.2">
      <c r="I482748" s="3"/>
      <c r="J482748" s="3"/>
    </row>
    <row r="482749" spans="9:10" x14ac:dyDescent="0.2">
      <c r="I482749" s="3"/>
      <c r="J482749" s="3"/>
    </row>
    <row r="482750" spans="9:10" x14ac:dyDescent="0.2">
      <c r="I482750" s="3"/>
      <c r="J482750" s="3"/>
    </row>
    <row r="482751" spans="9:10" x14ac:dyDescent="0.2">
      <c r="I482751" s="3"/>
      <c r="J482751" s="3"/>
    </row>
    <row r="482752" spans="9:10" x14ac:dyDescent="0.2">
      <c r="I482752" s="3"/>
      <c r="J482752" s="3"/>
    </row>
    <row r="482753" spans="9:10" x14ac:dyDescent="0.2">
      <c r="I482753" s="3"/>
      <c r="J482753" s="3"/>
    </row>
    <row r="482754" spans="9:10" x14ac:dyDescent="0.2">
      <c r="I482754" s="3"/>
      <c r="J482754" s="3"/>
    </row>
    <row r="482755" spans="9:10" x14ac:dyDescent="0.2">
      <c r="I482755" s="3"/>
      <c r="J482755" s="3"/>
    </row>
    <row r="482756" spans="9:10" x14ac:dyDescent="0.2">
      <c r="I482756" s="3"/>
      <c r="J482756" s="3"/>
    </row>
    <row r="482757" spans="9:10" x14ac:dyDescent="0.2">
      <c r="I482757" s="3"/>
      <c r="J482757" s="3"/>
    </row>
    <row r="482758" spans="9:10" x14ac:dyDescent="0.2">
      <c r="I482758" s="3"/>
      <c r="J482758" s="3"/>
    </row>
    <row r="482759" spans="9:10" x14ac:dyDescent="0.2">
      <c r="I482759" s="3"/>
      <c r="J482759" s="3"/>
    </row>
    <row r="482760" spans="9:10" x14ac:dyDescent="0.2">
      <c r="I482760" s="3"/>
      <c r="J482760" s="3"/>
    </row>
    <row r="482761" spans="9:10" x14ac:dyDescent="0.2">
      <c r="I482761" s="3"/>
      <c r="J482761" s="3"/>
    </row>
    <row r="482762" spans="9:10" x14ac:dyDescent="0.2">
      <c r="I482762" s="3"/>
      <c r="J482762" s="3"/>
    </row>
    <row r="482763" spans="9:10" x14ac:dyDescent="0.2">
      <c r="I482763" s="3"/>
      <c r="J482763" s="3"/>
    </row>
    <row r="482764" spans="9:10" x14ac:dyDescent="0.2">
      <c r="I482764" s="3"/>
      <c r="J482764" s="3"/>
    </row>
    <row r="482765" spans="9:10" x14ac:dyDescent="0.2">
      <c r="I482765" s="3"/>
      <c r="J482765" s="3"/>
    </row>
    <row r="482766" spans="9:10" x14ac:dyDescent="0.2">
      <c r="I482766" s="3"/>
      <c r="J482766" s="3"/>
    </row>
    <row r="482767" spans="9:10" x14ac:dyDescent="0.2">
      <c r="I482767" s="3"/>
      <c r="J482767" s="3"/>
    </row>
    <row r="482768" spans="9:10" x14ac:dyDescent="0.2">
      <c r="I482768" s="3"/>
      <c r="J482768" s="3"/>
    </row>
    <row r="482769" spans="9:10" x14ac:dyDescent="0.2">
      <c r="I482769" s="3"/>
      <c r="J482769" s="3"/>
    </row>
    <row r="482770" spans="9:10" x14ac:dyDescent="0.2">
      <c r="I482770" s="3"/>
      <c r="J482770" s="3"/>
    </row>
    <row r="482771" spans="9:10" x14ac:dyDescent="0.2">
      <c r="I482771" s="3"/>
      <c r="J482771" s="3"/>
    </row>
    <row r="482772" spans="9:10" x14ac:dyDescent="0.2">
      <c r="I482772" s="3"/>
      <c r="J482772" s="3"/>
    </row>
    <row r="482773" spans="9:10" x14ac:dyDescent="0.2">
      <c r="I482773" s="3"/>
      <c r="J482773" s="3"/>
    </row>
    <row r="482774" spans="9:10" x14ac:dyDescent="0.2">
      <c r="I482774" s="3"/>
      <c r="J482774" s="3"/>
    </row>
    <row r="482775" spans="9:10" x14ac:dyDescent="0.2">
      <c r="I482775" s="3"/>
      <c r="J482775" s="3"/>
    </row>
    <row r="482776" spans="9:10" x14ac:dyDescent="0.2">
      <c r="I482776" s="3"/>
      <c r="J482776" s="3"/>
    </row>
    <row r="482777" spans="9:10" x14ac:dyDescent="0.2">
      <c r="I482777" s="3"/>
      <c r="J482777" s="3"/>
    </row>
    <row r="482778" spans="9:10" x14ac:dyDescent="0.2">
      <c r="I482778" s="3"/>
      <c r="J482778" s="3"/>
    </row>
    <row r="482779" spans="9:10" x14ac:dyDescent="0.2">
      <c r="I482779" s="3"/>
      <c r="J482779" s="3"/>
    </row>
    <row r="482780" spans="9:10" x14ac:dyDescent="0.2">
      <c r="I482780" s="3"/>
      <c r="J482780" s="3"/>
    </row>
    <row r="482781" spans="9:10" x14ac:dyDescent="0.2">
      <c r="I482781" s="3"/>
      <c r="J482781" s="3"/>
    </row>
    <row r="482782" spans="9:10" x14ac:dyDescent="0.2">
      <c r="I482782" s="3"/>
      <c r="J482782" s="3"/>
    </row>
    <row r="482783" spans="9:10" x14ac:dyDescent="0.2">
      <c r="I482783" s="3"/>
      <c r="J482783" s="3"/>
    </row>
    <row r="482784" spans="9:10" x14ac:dyDescent="0.2">
      <c r="I482784" s="3"/>
      <c r="J482784" s="3"/>
    </row>
    <row r="482785" spans="9:10" x14ac:dyDescent="0.2">
      <c r="I482785" s="3"/>
      <c r="J482785" s="3"/>
    </row>
    <row r="482786" spans="9:10" x14ac:dyDescent="0.2">
      <c r="I482786" s="3"/>
      <c r="J482786" s="3"/>
    </row>
    <row r="482787" spans="9:10" x14ac:dyDescent="0.2">
      <c r="I482787" s="3"/>
      <c r="J482787" s="3"/>
    </row>
    <row r="482788" spans="9:10" x14ac:dyDescent="0.2">
      <c r="I482788" s="3"/>
      <c r="J482788" s="3"/>
    </row>
    <row r="482789" spans="9:10" x14ac:dyDescent="0.2">
      <c r="I482789" s="3"/>
      <c r="J482789" s="3"/>
    </row>
    <row r="482790" spans="9:10" x14ac:dyDescent="0.2">
      <c r="I482790" s="3"/>
      <c r="J482790" s="3"/>
    </row>
    <row r="482791" spans="9:10" x14ac:dyDescent="0.2">
      <c r="I482791" s="3"/>
      <c r="J482791" s="3"/>
    </row>
    <row r="482792" spans="9:10" x14ac:dyDescent="0.2">
      <c r="I482792" s="3"/>
      <c r="J482792" s="3"/>
    </row>
    <row r="482793" spans="9:10" x14ac:dyDescent="0.2">
      <c r="I482793" s="3"/>
      <c r="J482793" s="3"/>
    </row>
    <row r="482794" spans="9:10" x14ac:dyDescent="0.2">
      <c r="I482794" s="3"/>
      <c r="J482794" s="3"/>
    </row>
    <row r="482795" spans="9:10" x14ac:dyDescent="0.2">
      <c r="I482795" s="3"/>
      <c r="J482795" s="3"/>
    </row>
    <row r="482796" spans="9:10" x14ac:dyDescent="0.2">
      <c r="I482796" s="3"/>
      <c r="J482796" s="3"/>
    </row>
    <row r="482797" spans="9:10" x14ac:dyDescent="0.2">
      <c r="I482797" s="3"/>
      <c r="J482797" s="3"/>
    </row>
    <row r="482798" spans="9:10" x14ac:dyDescent="0.2">
      <c r="I482798" s="3"/>
      <c r="J482798" s="3"/>
    </row>
    <row r="482799" spans="9:10" x14ac:dyDescent="0.2">
      <c r="I482799" s="3"/>
      <c r="J482799" s="3"/>
    </row>
    <row r="482800" spans="9:10" x14ac:dyDescent="0.2">
      <c r="I482800" s="3"/>
      <c r="J482800" s="3"/>
    </row>
    <row r="482801" spans="9:10" x14ac:dyDescent="0.2">
      <c r="I482801" s="3"/>
      <c r="J482801" s="3"/>
    </row>
    <row r="482802" spans="9:10" x14ac:dyDescent="0.2">
      <c r="I482802" s="3"/>
      <c r="J482802" s="3"/>
    </row>
    <row r="482803" spans="9:10" x14ac:dyDescent="0.2">
      <c r="I482803" s="3"/>
      <c r="J482803" s="3"/>
    </row>
    <row r="482804" spans="9:10" x14ac:dyDescent="0.2">
      <c r="I482804" s="3"/>
      <c r="J482804" s="3"/>
    </row>
    <row r="482805" spans="9:10" x14ac:dyDescent="0.2">
      <c r="I482805" s="3"/>
      <c r="J482805" s="3"/>
    </row>
    <row r="482806" spans="9:10" x14ac:dyDescent="0.2">
      <c r="I482806" s="3"/>
      <c r="J482806" s="3"/>
    </row>
    <row r="482807" spans="9:10" x14ac:dyDescent="0.2">
      <c r="I482807" s="3"/>
      <c r="J482807" s="3"/>
    </row>
    <row r="482808" spans="9:10" x14ac:dyDescent="0.2">
      <c r="I482808" s="3"/>
      <c r="J482808" s="3"/>
    </row>
    <row r="482809" spans="9:10" x14ac:dyDescent="0.2">
      <c r="I482809" s="3"/>
      <c r="J482809" s="3"/>
    </row>
    <row r="482810" spans="9:10" x14ac:dyDescent="0.2">
      <c r="I482810" s="3"/>
      <c r="J482810" s="3"/>
    </row>
    <row r="482811" spans="9:10" x14ac:dyDescent="0.2">
      <c r="I482811" s="3"/>
      <c r="J482811" s="3"/>
    </row>
    <row r="482812" spans="9:10" x14ac:dyDescent="0.2">
      <c r="I482812" s="3"/>
      <c r="J482812" s="3"/>
    </row>
    <row r="482813" spans="9:10" x14ac:dyDescent="0.2">
      <c r="I482813" s="3"/>
      <c r="J482813" s="3"/>
    </row>
    <row r="482814" spans="9:10" x14ac:dyDescent="0.2">
      <c r="I482814" s="3"/>
      <c r="J482814" s="3"/>
    </row>
    <row r="482815" spans="9:10" x14ac:dyDescent="0.2">
      <c r="I482815" s="3"/>
      <c r="J482815" s="3"/>
    </row>
    <row r="482816" spans="9:10" x14ac:dyDescent="0.2">
      <c r="I482816" s="3"/>
      <c r="J482816" s="3"/>
    </row>
    <row r="482817" spans="9:10" x14ac:dyDescent="0.2">
      <c r="I482817" s="3"/>
      <c r="J482817" s="3"/>
    </row>
    <row r="482818" spans="9:10" x14ac:dyDescent="0.2">
      <c r="I482818" s="3"/>
      <c r="J482818" s="3"/>
    </row>
    <row r="482819" spans="9:10" x14ac:dyDescent="0.2">
      <c r="I482819" s="3"/>
      <c r="J482819" s="3"/>
    </row>
    <row r="482820" spans="9:10" x14ac:dyDescent="0.2">
      <c r="I482820" s="3"/>
      <c r="J482820" s="3"/>
    </row>
    <row r="482821" spans="9:10" x14ac:dyDescent="0.2">
      <c r="I482821" s="3"/>
      <c r="J482821" s="3"/>
    </row>
    <row r="482822" spans="9:10" x14ac:dyDescent="0.2">
      <c r="I482822" s="3"/>
      <c r="J482822" s="3"/>
    </row>
    <row r="482823" spans="9:10" x14ac:dyDescent="0.2">
      <c r="I482823" s="3"/>
      <c r="J482823" s="3"/>
    </row>
    <row r="482824" spans="9:10" x14ac:dyDescent="0.2">
      <c r="I482824" s="3"/>
      <c r="J482824" s="3"/>
    </row>
    <row r="482825" spans="9:10" x14ac:dyDescent="0.2">
      <c r="I482825" s="3"/>
      <c r="J482825" s="3"/>
    </row>
    <row r="482826" spans="9:10" x14ac:dyDescent="0.2">
      <c r="I482826" s="3"/>
      <c r="J482826" s="3"/>
    </row>
    <row r="482827" spans="9:10" x14ac:dyDescent="0.2">
      <c r="I482827" s="3"/>
      <c r="J482827" s="3"/>
    </row>
    <row r="482828" spans="9:10" x14ac:dyDescent="0.2">
      <c r="I482828" s="3"/>
      <c r="J482828" s="3"/>
    </row>
    <row r="482829" spans="9:10" x14ac:dyDescent="0.2">
      <c r="I482829" s="3"/>
      <c r="J482829" s="3"/>
    </row>
    <row r="482830" spans="9:10" x14ac:dyDescent="0.2">
      <c r="I482830" s="3"/>
      <c r="J482830" s="3"/>
    </row>
    <row r="482831" spans="9:10" x14ac:dyDescent="0.2">
      <c r="I482831" s="3"/>
      <c r="J482831" s="3"/>
    </row>
    <row r="482832" spans="9:10" x14ac:dyDescent="0.2">
      <c r="I482832" s="3"/>
      <c r="J482832" s="3"/>
    </row>
    <row r="482833" spans="9:10" x14ac:dyDescent="0.2">
      <c r="I482833" s="3"/>
      <c r="J482833" s="3"/>
    </row>
    <row r="482834" spans="9:10" x14ac:dyDescent="0.2">
      <c r="I482834" s="3"/>
      <c r="J482834" s="3"/>
    </row>
    <row r="482835" spans="9:10" x14ac:dyDescent="0.2">
      <c r="I482835" s="3"/>
      <c r="J482835" s="3"/>
    </row>
    <row r="482836" spans="9:10" x14ac:dyDescent="0.2">
      <c r="I482836" s="3"/>
      <c r="J482836" s="3"/>
    </row>
    <row r="482837" spans="9:10" x14ac:dyDescent="0.2">
      <c r="I482837" s="3"/>
      <c r="J482837" s="3"/>
    </row>
    <row r="482838" spans="9:10" x14ac:dyDescent="0.2">
      <c r="I482838" s="3"/>
      <c r="J482838" s="3"/>
    </row>
    <row r="482839" spans="9:10" x14ac:dyDescent="0.2">
      <c r="I482839" s="3"/>
      <c r="J482839" s="3"/>
    </row>
    <row r="482840" spans="9:10" x14ac:dyDescent="0.2">
      <c r="I482840" s="3"/>
      <c r="J482840" s="3"/>
    </row>
    <row r="482841" spans="9:10" x14ac:dyDescent="0.2">
      <c r="I482841" s="3"/>
      <c r="J482841" s="3"/>
    </row>
    <row r="482842" spans="9:10" x14ac:dyDescent="0.2">
      <c r="I482842" s="3"/>
      <c r="J482842" s="3"/>
    </row>
    <row r="482843" spans="9:10" x14ac:dyDescent="0.2">
      <c r="I482843" s="3"/>
      <c r="J482843" s="3"/>
    </row>
    <row r="482844" spans="9:10" x14ac:dyDescent="0.2">
      <c r="I482844" s="3"/>
      <c r="J482844" s="3"/>
    </row>
    <row r="482845" spans="9:10" x14ac:dyDescent="0.2">
      <c r="I482845" s="3"/>
      <c r="J482845" s="3"/>
    </row>
    <row r="482846" spans="9:10" x14ac:dyDescent="0.2">
      <c r="I482846" s="3"/>
      <c r="J482846" s="3"/>
    </row>
    <row r="482847" spans="9:10" x14ac:dyDescent="0.2">
      <c r="I482847" s="3"/>
      <c r="J482847" s="3"/>
    </row>
    <row r="482848" spans="9:10" x14ac:dyDescent="0.2">
      <c r="I482848" s="3"/>
      <c r="J482848" s="3"/>
    </row>
    <row r="482849" spans="9:10" x14ac:dyDescent="0.2">
      <c r="I482849" s="3"/>
      <c r="J482849" s="3"/>
    </row>
    <row r="482850" spans="9:10" x14ac:dyDescent="0.2">
      <c r="I482850" s="3"/>
      <c r="J482850" s="3"/>
    </row>
    <row r="482851" spans="9:10" x14ac:dyDescent="0.2">
      <c r="I482851" s="3"/>
      <c r="J482851" s="3"/>
    </row>
    <row r="482852" spans="9:10" x14ac:dyDescent="0.2">
      <c r="I482852" s="3"/>
      <c r="J482852" s="3"/>
    </row>
    <row r="482853" spans="9:10" x14ac:dyDescent="0.2">
      <c r="I482853" s="3"/>
      <c r="J482853" s="3"/>
    </row>
    <row r="482854" spans="9:10" x14ac:dyDescent="0.2">
      <c r="I482854" s="3"/>
      <c r="J482854" s="3"/>
    </row>
    <row r="482855" spans="9:10" x14ac:dyDescent="0.2">
      <c r="I482855" s="3"/>
      <c r="J482855" s="3"/>
    </row>
    <row r="482856" spans="9:10" x14ac:dyDescent="0.2">
      <c r="I482856" s="3"/>
      <c r="J482856" s="3"/>
    </row>
    <row r="482857" spans="9:10" x14ac:dyDescent="0.2">
      <c r="I482857" s="3"/>
      <c r="J482857" s="3"/>
    </row>
    <row r="482858" spans="9:10" x14ac:dyDescent="0.2">
      <c r="I482858" s="3"/>
      <c r="J482858" s="3"/>
    </row>
    <row r="482859" spans="9:10" x14ac:dyDescent="0.2">
      <c r="I482859" s="3"/>
      <c r="J482859" s="3"/>
    </row>
    <row r="482860" spans="9:10" x14ac:dyDescent="0.2">
      <c r="I482860" s="3"/>
      <c r="J482860" s="3"/>
    </row>
    <row r="482861" spans="9:10" x14ac:dyDescent="0.2">
      <c r="I482861" s="3"/>
      <c r="J482861" s="3"/>
    </row>
    <row r="482862" spans="9:10" x14ac:dyDescent="0.2">
      <c r="I482862" s="3"/>
      <c r="J482862" s="3"/>
    </row>
    <row r="482863" spans="9:10" x14ac:dyDescent="0.2">
      <c r="I482863" s="3"/>
      <c r="J482863" s="3"/>
    </row>
    <row r="482864" spans="9:10" x14ac:dyDescent="0.2">
      <c r="I482864" s="3"/>
      <c r="J482864" s="3"/>
    </row>
    <row r="482865" spans="9:10" x14ac:dyDescent="0.2">
      <c r="I482865" s="3"/>
      <c r="J482865" s="3"/>
    </row>
    <row r="482866" spans="9:10" x14ac:dyDescent="0.2">
      <c r="I482866" s="3"/>
      <c r="J482866" s="3"/>
    </row>
    <row r="482867" spans="9:10" x14ac:dyDescent="0.2">
      <c r="I482867" s="3"/>
      <c r="J482867" s="3"/>
    </row>
    <row r="482868" spans="9:10" x14ac:dyDescent="0.2">
      <c r="I482868" s="3"/>
      <c r="J482868" s="3"/>
    </row>
    <row r="482869" spans="9:10" x14ac:dyDescent="0.2">
      <c r="I482869" s="3"/>
      <c r="J482869" s="3"/>
    </row>
    <row r="482870" spans="9:10" x14ac:dyDescent="0.2">
      <c r="I482870" s="3"/>
      <c r="J482870" s="3"/>
    </row>
    <row r="482871" spans="9:10" x14ac:dyDescent="0.2">
      <c r="I482871" s="3"/>
      <c r="J482871" s="3"/>
    </row>
    <row r="482872" spans="9:10" x14ac:dyDescent="0.2">
      <c r="I482872" s="3"/>
      <c r="J482872" s="3"/>
    </row>
    <row r="482873" spans="9:10" x14ac:dyDescent="0.2">
      <c r="I482873" s="3"/>
      <c r="J482873" s="3"/>
    </row>
    <row r="482874" spans="9:10" x14ac:dyDescent="0.2">
      <c r="I482874" s="3"/>
      <c r="J482874" s="3"/>
    </row>
    <row r="482875" spans="9:10" x14ac:dyDescent="0.2">
      <c r="I482875" s="3"/>
      <c r="J482875" s="3"/>
    </row>
    <row r="482876" spans="9:10" x14ac:dyDescent="0.2">
      <c r="I482876" s="3"/>
      <c r="J482876" s="3"/>
    </row>
    <row r="482877" spans="9:10" x14ac:dyDescent="0.2">
      <c r="I482877" s="3"/>
      <c r="J482877" s="3"/>
    </row>
    <row r="482878" spans="9:10" x14ac:dyDescent="0.2">
      <c r="I482878" s="3"/>
      <c r="J482878" s="3"/>
    </row>
    <row r="482879" spans="9:10" x14ac:dyDescent="0.2">
      <c r="I482879" s="3"/>
      <c r="J482879" s="3"/>
    </row>
    <row r="482880" spans="9:10" x14ac:dyDescent="0.2">
      <c r="I482880" s="3"/>
      <c r="J482880" s="3"/>
    </row>
    <row r="482881" spans="9:10" x14ac:dyDescent="0.2">
      <c r="I482881" s="3"/>
      <c r="J482881" s="3"/>
    </row>
    <row r="482882" spans="9:10" x14ac:dyDescent="0.2">
      <c r="I482882" s="3"/>
      <c r="J482882" s="3"/>
    </row>
    <row r="482883" spans="9:10" x14ac:dyDescent="0.2">
      <c r="I482883" s="3"/>
      <c r="J482883" s="3"/>
    </row>
    <row r="482884" spans="9:10" x14ac:dyDescent="0.2">
      <c r="I482884" s="3"/>
      <c r="J482884" s="3"/>
    </row>
    <row r="482885" spans="9:10" x14ac:dyDescent="0.2">
      <c r="I482885" s="3"/>
      <c r="J482885" s="3"/>
    </row>
    <row r="482886" spans="9:10" x14ac:dyDescent="0.2">
      <c r="I482886" s="3"/>
      <c r="J482886" s="3"/>
    </row>
    <row r="482887" spans="9:10" x14ac:dyDescent="0.2">
      <c r="I482887" s="3"/>
      <c r="J482887" s="3"/>
    </row>
    <row r="482888" spans="9:10" x14ac:dyDescent="0.2">
      <c r="I482888" s="3"/>
      <c r="J482888" s="3"/>
    </row>
    <row r="482889" spans="9:10" x14ac:dyDescent="0.2">
      <c r="I482889" s="3"/>
      <c r="J482889" s="3"/>
    </row>
    <row r="482890" spans="9:10" x14ac:dyDescent="0.2">
      <c r="I482890" s="3"/>
      <c r="J482890" s="3"/>
    </row>
    <row r="482891" spans="9:10" x14ac:dyDescent="0.2">
      <c r="I482891" s="3"/>
      <c r="J482891" s="3"/>
    </row>
    <row r="482892" spans="9:10" x14ac:dyDescent="0.2">
      <c r="I482892" s="3"/>
      <c r="J482892" s="3"/>
    </row>
    <row r="482893" spans="9:10" x14ac:dyDescent="0.2">
      <c r="I482893" s="3"/>
      <c r="J482893" s="3"/>
    </row>
    <row r="482894" spans="9:10" x14ac:dyDescent="0.2">
      <c r="I482894" s="3"/>
      <c r="J482894" s="3"/>
    </row>
    <row r="482895" spans="9:10" x14ac:dyDescent="0.2">
      <c r="I482895" s="3"/>
      <c r="J482895" s="3"/>
    </row>
    <row r="482896" spans="9:10" x14ac:dyDescent="0.2">
      <c r="I482896" s="3"/>
      <c r="J482896" s="3"/>
    </row>
    <row r="482897" spans="9:10" x14ac:dyDescent="0.2">
      <c r="I482897" s="3"/>
      <c r="J482897" s="3"/>
    </row>
    <row r="482898" spans="9:10" x14ac:dyDescent="0.2">
      <c r="I482898" s="3"/>
      <c r="J482898" s="3"/>
    </row>
    <row r="482899" spans="9:10" x14ac:dyDescent="0.2">
      <c r="I482899" s="3"/>
      <c r="J482899" s="3"/>
    </row>
    <row r="482900" spans="9:10" x14ac:dyDescent="0.2">
      <c r="I482900" s="3"/>
      <c r="J482900" s="3"/>
    </row>
    <row r="482901" spans="9:10" x14ac:dyDescent="0.2">
      <c r="I482901" s="3"/>
      <c r="J482901" s="3"/>
    </row>
    <row r="482902" spans="9:10" x14ac:dyDescent="0.2">
      <c r="I482902" s="3"/>
      <c r="J482902" s="3"/>
    </row>
    <row r="482903" spans="9:10" x14ac:dyDescent="0.2">
      <c r="I482903" s="3"/>
      <c r="J482903" s="3"/>
    </row>
    <row r="482904" spans="9:10" x14ac:dyDescent="0.2">
      <c r="I482904" s="3"/>
      <c r="J482904" s="3"/>
    </row>
    <row r="482905" spans="9:10" x14ac:dyDescent="0.2">
      <c r="I482905" s="3"/>
      <c r="J482905" s="3"/>
    </row>
    <row r="482906" spans="9:10" x14ac:dyDescent="0.2">
      <c r="I482906" s="3"/>
      <c r="J482906" s="3"/>
    </row>
    <row r="482907" spans="9:10" x14ac:dyDescent="0.2">
      <c r="I482907" s="3"/>
      <c r="J482907" s="3"/>
    </row>
    <row r="482908" spans="9:10" x14ac:dyDescent="0.2">
      <c r="I482908" s="3"/>
      <c r="J482908" s="3"/>
    </row>
    <row r="482909" spans="9:10" x14ac:dyDescent="0.2">
      <c r="I482909" s="3"/>
      <c r="J482909" s="3"/>
    </row>
    <row r="482910" spans="9:10" x14ac:dyDescent="0.2">
      <c r="I482910" s="3"/>
      <c r="J482910" s="3"/>
    </row>
    <row r="482911" spans="9:10" x14ac:dyDescent="0.2">
      <c r="I482911" s="3"/>
      <c r="J482911" s="3"/>
    </row>
    <row r="482912" spans="9:10" x14ac:dyDescent="0.2">
      <c r="I482912" s="3"/>
      <c r="J482912" s="3"/>
    </row>
    <row r="482913" spans="9:10" x14ac:dyDescent="0.2">
      <c r="I482913" s="3"/>
      <c r="J482913" s="3"/>
    </row>
    <row r="482914" spans="9:10" x14ac:dyDescent="0.2">
      <c r="I482914" s="3"/>
      <c r="J482914" s="3"/>
    </row>
    <row r="482915" spans="9:10" x14ac:dyDescent="0.2">
      <c r="I482915" s="3"/>
      <c r="J482915" s="3"/>
    </row>
    <row r="482916" spans="9:10" x14ac:dyDescent="0.2">
      <c r="I482916" s="3"/>
      <c r="J482916" s="3"/>
    </row>
    <row r="482917" spans="9:10" x14ac:dyDescent="0.2">
      <c r="I482917" s="3"/>
      <c r="J482917" s="3"/>
    </row>
    <row r="482918" spans="9:10" x14ac:dyDescent="0.2">
      <c r="I482918" s="3"/>
      <c r="J482918" s="3"/>
    </row>
    <row r="482919" spans="9:10" x14ac:dyDescent="0.2">
      <c r="I482919" s="3"/>
      <c r="J482919" s="3"/>
    </row>
    <row r="482920" spans="9:10" x14ac:dyDescent="0.2">
      <c r="I482920" s="3"/>
      <c r="J482920" s="3"/>
    </row>
    <row r="482921" spans="9:10" x14ac:dyDescent="0.2">
      <c r="I482921" s="3"/>
      <c r="J482921" s="3"/>
    </row>
    <row r="482922" spans="9:10" x14ac:dyDescent="0.2">
      <c r="I482922" s="3"/>
      <c r="J482922" s="3"/>
    </row>
    <row r="482923" spans="9:10" x14ac:dyDescent="0.2">
      <c r="I482923" s="3"/>
      <c r="J482923" s="3"/>
    </row>
    <row r="482924" spans="9:10" x14ac:dyDescent="0.2">
      <c r="I482924" s="3"/>
      <c r="J482924" s="3"/>
    </row>
    <row r="482925" spans="9:10" x14ac:dyDescent="0.2">
      <c r="I482925" s="3"/>
      <c r="J482925" s="3"/>
    </row>
    <row r="482926" spans="9:10" x14ac:dyDescent="0.2">
      <c r="I482926" s="3"/>
      <c r="J482926" s="3"/>
    </row>
    <row r="482927" spans="9:10" x14ac:dyDescent="0.2">
      <c r="I482927" s="3"/>
      <c r="J482927" s="3"/>
    </row>
    <row r="482928" spans="9:10" x14ac:dyDescent="0.2">
      <c r="I482928" s="3"/>
      <c r="J482928" s="3"/>
    </row>
    <row r="482929" spans="9:10" x14ac:dyDescent="0.2">
      <c r="I482929" s="3"/>
      <c r="J482929" s="3"/>
    </row>
    <row r="482930" spans="9:10" x14ac:dyDescent="0.2">
      <c r="I482930" s="3"/>
      <c r="J482930" s="3"/>
    </row>
    <row r="482931" spans="9:10" x14ac:dyDescent="0.2">
      <c r="I482931" s="3"/>
      <c r="J482931" s="3"/>
    </row>
    <row r="482932" spans="9:10" x14ac:dyDescent="0.2">
      <c r="I482932" s="3"/>
      <c r="J482932" s="3"/>
    </row>
    <row r="482933" spans="9:10" x14ac:dyDescent="0.2">
      <c r="I482933" s="3"/>
      <c r="J482933" s="3"/>
    </row>
    <row r="482934" spans="9:10" x14ac:dyDescent="0.2">
      <c r="I482934" s="3"/>
      <c r="J482934" s="3"/>
    </row>
    <row r="482935" spans="9:10" x14ac:dyDescent="0.2">
      <c r="I482935" s="3"/>
      <c r="J482935" s="3"/>
    </row>
    <row r="482936" spans="9:10" x14ac:dyDescent="0.2">
      <c r="I482936" s="3"/>
      <c r="J482936" s="3"/>
    </row>
    <row r="482937" spans="9:10" x14ac:dyDescent="0.2">
      <c r="I482937" s="3"/>
      <c r="J482937" s="3"/>
    </row>
    <row r="482938" spans="9:10" x14ac:dyDescent="0.2">
      <c r="I482938" s="3"/>
      <c r="J482938" s="3"/>
    </row>
    <row r="482939" spans="9:10" x14ac:dyDescent="0.2">
      <c r="I482939" s="3"/>
      <c r="J482939" s="3"/>
    </row>
    <row r="482940" spans="9:10" x14ac:dyDescent="0.2">
      <c r="I482940" s="3"/>
      <c r="J482940" s="3"/>
    </row>
    <row r="482941" spans="9:10" x14ac:dyDescent="0.2">
      <c r="I482941" s="3"/>
      <c r="J482941" s="3"/>
    </row>
    <row r="482942" spans="9:10" x14ac:dyDescent="0.2">
      <c r="I482942" s="3"/>
      <c r="J482942" s="3"/>
    </row>
    <row r="482943" spans="9:10" x14ac:dyDescent="0.2">
      <c r="I482943" s="3"/>
      <c r="J482943" s="3"/>
    </row>
    <row r="482944" spans="9:10" x14ac:dyDescent="0.2">
      <c r="I482944" s="3"/>
      <c r="J482944" s="3"/>
    </row>
    <row r="482945" spans="9:10" x14ac:dyDescent="0.2">
      <c r="I482945" s="3"/>
      <c r="J482945" s="3"/>
    </row>
    <row r="482946" spans="9:10" x14ac:dyDescent="0.2">
      <c r="I482946" s="3"/>
      <c r="J482946" s="3"/>
    </row>
    <row r="482947" spans="9:10" x14ac:dyDescent="0.2">
      <c r="I482947" s="3"/>
      <c r="J482947" s="3"/>
    </row>
    <row r="482948" spans="9:10" x14ac:dyDescent="0.2">
      <c r="I482948" s="3"/>
      <c r="J482948" s="3"/>
    </row>
    <row r="482949" spans="9:10" x14ac:dyDescent="0.2">
      <c r="I482949" s="3"/>
      <c r="J482949" s="3"/>
    </row>
    <row r="482950" spans="9:10" x14ac:dyDescent="0.2">
      <c r="I482950" s="3"/>
      <c r="J482950" s="3"/>
    </row>
    <row r="482951" spans="9:10" x14ac:dyDescent="0.2">
      <c r="I482951" s="3"/>
      <c r="J482951" s="3"/>
    </row>
    <row r="482952" spans="9:10" x14ac:dyDescent="0.2">
      <c r="I482952" s="3"/>
      <c r="J482952" s="3"/>
    </row>
    <row r="482953" spans="9:10" x14ac:dyDescent="0.2">
      <c r="I482953" s="3"/>
      <c r="J482953" s="3"/>
    </row>
    <row r="482954" spans="9:10" x14ac:dyDescent="0.2">
      <c r="I482954" s="3"/>
      <c r="J482954" s="3"/>
    </row>
    <row r="482955" spans="9:10" x14ac:dyDescent="0.2">
      <c r="I482955" s="3"/>
      <c r="J482955" s="3"/>
    </row>
    <row r="482956" spans="9:10" x14ac:dyDescent="0.2">
      <c r="I482956" s="3"/>
      <c r="J482956" s="3"/>
    </row>
    <row r="482957" spans="9:10" x14ac:dyDescent="0.2">
      <c r="I482957" s="3"/>
      <c r="J482957" s="3"/>
    </row>
    <row r="482958" spans="9:10" x14ac:dyDescent="0.2">
      <c r="I482958" s="3"/>
      <c r="J482958" s="3"/>
    </row>
    <row r="482959" spans="9:10" x14ac:dyDescent="0.2">
      <c r="I482959" s="3"/>
      <c r="J482959" s="3"/>
    </row>
    <row r="482960" spans="9:10" x14ac:dyDescent="0.2">
      <c r="I482960" s="3"/>
      <c r="J482960" s="3"/>
    </row>
    <row r="482961" spans="9:10" x14ac:dyDescent="0.2">
      <c r="I482961" s="3"/>
      <c r="J482961" s="3"/>
    </row>
    <row r="482962" spans="9:10" x14ac:dyDescent="0.2">
      <c r="I482962" s="3"/>
      <c r="J482962" s="3"/>
    </row>
    <row r="482963" spans="9:10" x14ac:dyDescent="0.2">
      <c r="I482963" s="3"/>
      <c r="J482963" s="3"/>
    </row>
    <row r="482964" spans="9:10" x14ac:dyDescent="0.2">
      <c r="I482964" s="3"/>
      <c r="J482964" s="3"/>
    </row>
    <row r="482965" spans="9:10" x14ac:dyDescent="0.2">
      <c r="I482965" s="3"/>
      <c r="J482965" s="3"/>
    </row>
    <row r="482966" spans="9:10" x14ac:dyDescent="0.2">
      <c r="I482966" s="3"/>
      <c r="J482966" s="3"/>
    </row>
    <row r="482967" spans="9:10" x14ac:dyDescent="0.2">
      <c r="I482967" s="3"/>
      <c r="J482967" s="3"/>
    </row>
    <row r="482968" spans="9:10" x14ac:dyDescent="0.2">
      <c r="I482968" s="3"/>
      <c r="J482968" s="3"/>
    </row>
    <row r="482969" spans="9:10" x14ac:dyDescent="0.2">
      <c r="I482969" s="3"/>
      <c r="J482969" s="3"/>
    </row>
    <row r="482970" spans="9:10" x14ac:dyDescent="0.2">
      <c r="I482970" s="3"/>
      <c r="J482970" s="3"/>
    </row>
    <row r="482971" spans="9:10" x14ac:dyDescent="0.2">
      <c r="I482971" s="3"/>
      <c r="J482971" s="3"/>
    </row>
    <row r="482972" spans="9:10" x14ac:dyDescent="0.2">
      <c r="I482972" s="3"/>
      <c r="J482972" s="3"/>
    </row>
    <row r="482973" spans="9:10" x14ac:dyDescent="0.2">
      <c r="I482973" s="3"/>
      <c r="J482973" s="3"/>
    </row>
    <row r="482974" spans="9:10" x14ac:dyDescent="0.2">
      <c r="I482974" s="3"/>
      <c r="J482974" s="3"/>
    </row>
    <row r="482975" spans="9:10" x14ac:dyDescent="0.2">
      <c r="I482975" s="3"/>
      <c r="J482975" s="3"/>
    </row>
    <row r="482976" spans="9:10" x14ac:dyDescent="0.2">
      <c r="I482976" s="3"/>
      <c r="J482976" s="3"/>
    </row>
    <row r="482977" spans="9:10" x14ac:dyDescent="0.2">
      <c r="I482977" s="3"/>
      <c r="J482977" s="3"/>
    </row>
    <row r="482978" spans="9:10" x14ac:dyDescent="0.2">
      <c r="I482978" s="3"/>
      <c r="J482978" s="3"/>
    </row>
    <row r="482979" spans="9:10" x14ac:dyDescent="0.2">
      <c r="I482979" s="3"/>
      <c r="J482979" s="3"/>
    </row>
    <row r="482980" spans="9:10" x14ac:dyDescent="0.2">
      <c r="I482980" s="3"/>
      <c r="J482980" s="3"/>
    </row>
    <row r="482981" spans="9:10" x14ac:dyDescent="0.2">
      <c r="I482981" s="3"/>
      <c r="J482981" s="3"/>
    </row>
    <row r="482982" spans="9:10" x14ac:dyDescent="0.2">
      <c r="I482982" s="3"/>
      <c r="J482982" s="3"/>
    </row>
    <row r="482983" spans="9:10" x14ac:dyDescent="0.2">
      <c r="I482983" s="3"/>
      <c r="J482983" s="3"/>
    </row>
    <row r="482984" spans="9:10" x14ac:dyDescent="0.2">
      <c r="I482984" s="3"/>
      <c r="J482984" s="3"/>
    </row>
    <row r="482985" spans="9:10" x14ac:dyDescent="0.2">
      <c r="I482985" s="3"/>
      <c r="J482985" s="3"/>
    </row>
    <row r="482986" spans="9:10" x14ac:dyDescent="0.2">
      <c r="I482986" s="3"/>
      <c r="J482986" s="3"/>
    </row>
    <row r="482987" spans="9:10" x14ac:dyDescent="0.2">
      <c r="I482987" s="3"/>
      <c r="J482987" s="3"/>
    </row>
    <row r="482988" spans="9:10" x14ac:dyDescent="0.2">
      <c r="I482988" s="3"/>
      <c r="J482988" s="3"/>
    </row>
    <row r="482989" spans="9:10" x14ac:dyDescent="0.2">
      <c r="I482989" s="3"/>
      <c r="J482989" s="3"/>
    </row>
    <row r="482990" spans="9:10" x14ac:dyDescent="0.2">
      <c r="I482990" s="3"/>
      <c r="J482990" s="3"/>
    </row>
    <row r="482991" spans="9:10" x14ac:dyDescent="0.2">
      <c r="I482991" s="3"/>
      <c r="J482991" s="3"/>
    </row>
    <row r="482992" spans="9:10" x14ac:dyDescent="0.2">
      <c r="I482992" s="3"/>
      <c r="J482992" s="3"/>
    </row>
    <row r="482993" spans="9:10" x14ac:dyDescent="0.2">
      <c r="I482993" s="3"/>
      <c r="J482993" s="3"/>
    </row>
    <row r="482994" spans="9:10" x14ac:dyDescent="0.2">
      <c r="I482994" s="3"/>
      <c r="J482994" s="3"/>
    </row>
    <row r="482995" spans="9:10" x14ac:dyDescent="0.2">
      <c r="I482995" s="3"/>
      <c r="J482995" s="3"/>
    </row>
    <row r="482996" spans="9:10" x14ac:dyDescent="0.2">
      <c r="I482996" s="3"/>
      <c r="J482996" s="3"/>
    </row>
    <row r="482997" spans="9:10" x14ac:dyDescent="0.2">
      <c r="I482997" s="3"/>
      <c r="J482997" s="3"/>
    </row>
    <row r="482998" spans="9:10" x14ac:dyDescent="0.2">
      <c r="I482998" s="3"/>
      <c r="J482998" s="3"/>
    </row>
    <row r="482999" spans="9:10" x14ac:dyDescent="0.2">
      <c r="I482999" s="3"/>
      <c r="J482999" s="3"/>
    </row>
    <row r="483000" spans="9:10" x14ac:dyDescent="0.2">
      <c r="I483000" s="3"/>
      <c r="J483000" s="3"/>
    </row>
    <row r="483001" spans="9:10" x14ac:dyDescent="0.2">
      <c r="I483001" s="3"/>
      <c r="J483001" s="3"/>
    </row>
    <row r="483002" spans="9:10" x14ac:dyDescent="0.2">
      <c r="I483002" s="3"/>
      <c r="J483002" s="3"/>
    </row>
    <row r="483003" spans="9:10" x14ac:dyDescent="0.2">
      <c r="I483003" s="3"/>
      <c r="J483003" s="3"/>
    </row>
    <row r="483004" spans="9:10" x14ac:dyDescent="0.2">
      <c r="I483004" s="3"/>
      <c r="J483004" s="3"/>
    </row>
    <row r="483005" spans="9:10" x14ac:dyDescent="0.2">
      <c r="I483005" s="3"/>
      <c r="J483005" s="3"/>
    </row>
    <row r="483006" spans="9:10" x14ac:dyDescent="0.2">
      <c r="I483006" s="3"/>
      <c r="J483006" s="3"/>
    </row>
    <row r="483007" spans="9:10" x14ac:dyDescent="0.2">
      <c r="I483007" s="3"/>
      <c r="J483007" s="3"/>
    </row>
    <row r="483008" spans="9:10" x14ac:dyDescent="0.2">
      <c r="I483008" s="3"/>
      <c r="J483008" s="3"/>
    </row>
    <row r="483009" spans="9:10" x14ac:dyDescent="0.2">
      <c r="I483009" s="3"/>
      <c r="J483009" s="3"/>
    </row>
    <row r="483010" spans="9:10" x14ac:dyDescent="0.2">
      <c r="I483010" s="3"/>
      <c r="J483010" s="3"/>
    </row>
    <row r="483011" spans="9:10" x14ac:dyDescent="0.2">
      <c r="I483011" s="3"/>
      <c r="J483011" s="3"/>
    </row>
    <row r="483012" spans="9:10" x14ac:dyDescent="0.2">
      <c r="I483012" s="3"/>
      <c r="J483012" s="3"/>
    </row>
    <row r="483013" spans="9:10" x14ac:dyDescent="0.2">
      <c r="I483013" s="3"/>
      <c r="J483013" s="3"/>
    </row>
    <row r="483014" spans="9:10" x14ac:dyDescent="0.2">
      <c r="I483014" s="3"/>
      <c r="J483014" s="3"/>
    </row>
    <row r="483015" spans="9:10" x14ac:dyDescent="0.2">
      <c r="I483015" s="3"/>
      <c r="J483015" s="3"/>
    </row>
    <row r="483016" spans="9:10" x14ac:dyDescent="0.2">
      <c r="I483016" s="3"/>
      <c r="J483016" s="3"/>
    </row>
    <row r="483017" spans="9:10" x14ac:dyDescent="0.2">
      <c r="I483017" s="3"/>
      <c r="J483017" s="3"/>
    </row>
    <row r="483018" spans="9:10" x14ac:dyDescent="0.2">
      <c r="I483018" s="3"/>
      <c r="J483018" s="3"/>
    </row>
    <row r="483019" spans="9:10" x14ac:dyDescent="0.2">
      <c r="I483019" s="3"/>
      <c r="J483019" s="3"/>
    </row>
    <row r="483020" spans="9:10" x14ac:dyDescent="0.2">
      <c r="I483020" s="3"/>
      <c r="J483020" s="3"/>
    </row>
    <row r="483021" spans="9:10" x14ac:dyDescent="0.2">
      <c r="I483021" s="3"/>
      <c r="J483021" s="3"/>
    </row>
    <row r="483022" spans="9:10" x14ac:dyDescent="0.2">
      <c r="I483022" s="3"/>
      <c r="J483022" s="3"/>
    </row>
    <row r="483023" spans="9:10" x14ac:dyDescent="0.2">
      <c r="I483023" s="3"/>
      <c r="J483023" s="3"/>
    </row>
    <row r="483024" spans="9:10" x14ac:dyDescent="0.2">
      <c r="I483024" s="3"/>
      <c r="J483024" s="3"/>
    </row>
    <row r="483025" spans="9:10" x14ac:dyDescent="0.2">
      <c r="I483025" s="3"/>
      <c r="J483025" s="3"/>
    </row>
    <row r="483026" spans="9:10" x14ac:dyDescent="0.2">
      <c r="I483026" s="3"/>
      <c r="J483026" s="3"/>
    </row>
    <row r="483027" spans="9:10" x14ac:dyDescent="0.2">
      <c r="I483027" s="3"/>
      <c r="J483027" s="3"/>
    </row>
    <row r="483028" spans="9:10" x14ac:dyDescent="0.2">
      <c r="I483028" s="3"/>
      <c r="J483028" s="3"/>
    </row>
    <row r="483029" spans="9:10" x14ac:dyDescent="0.2">
      <c r="I483029" s="3"/>
      <c r="J483029" s="3"/>
    </row>
    <row r="483030" spans="9:10" x14ac:dyDescent="0.2">
      <c r="I483030" s="3"/>
      <c r="J483030" s="3"/>
    </row>
    <row r="483031" spans="9:10" x14ac:dyDescent="0.2">
      <c r="I483031" s="3"/>
      <c r="J483031" s="3"/>
    </row>
    <row r="483032" spans="9:10" x14ac:dyDescent="0.2">
      <c r="I483032" s="3"/>
      <c r="J483032" s="3"/>
    </row>
    <row r="483033" spans="9:10" x14ac:dyDescent="0.2">
      <c r="I483033" s="3"/>
      <c r="J483033" s="3"/>
    </row>
    <row r="483034" spans="9:10" x14ac:dyDescent="0.2">
      <c r="I483034" s="3"/>
      <c r="J483034" s="3"/>
    </row>
    <row r="483035" spans="9:10" x14ac:dyDescent="0.2">
      <c r="I483035" s="3"/>
      <c r="J483035" s="3"/>
    </row>
    <row r="483036" spans="9:10" x14ac:dyDescent="0.2">
      <c r="I483036" s="3"/>
      <c r="J483036" s="3"/>
    </row>
    <row r="483037" spans="9:10" x14ac:dyDescent="0.2">
      <c r="I483037" s="3"/>
      <c r="J483037" s="3"/>
    </row>
    <row r="483038" spans="9:10" x14ac:dyDescent="0.2">
      <c r="I483038" s="3"/>
      <c r="J483038" s="3"/>
    </row>
    <row r="483039" spans="9:10" x14ac:dyDescent="0.2">
      <c r="I483039" s="3"/>
      <c r="J483039" s="3"/>
    </row>
    <row r="483040" spans="9:10" x14ac:dyDescent="0.2">
      <c r="I483040" s="3"/>
      <c r="J483040" s="3"/>
    </row>
    <row r="483041" spans="9:10" x14ac:dyDescent="0.2">
      <c r="I483041" s="3"/>
      <c r="J483041" s="3"/>
    </row>
    <row r="483042" spans="9:10" x14ac:dyDescent="0.2">
      <c r="I483042" s="3"/>
      <c r="J483042" s="3"/>
    </row>
    <row r="483043" spans="9:10" x14ac:dyDescent="0.2">
      <c r="I483043" s="3"/>
      <c r="J483043" s="3"/>
    </row>
    <row r="483044" spans="9:10" x14ac:dyDescent="0.2">
      <c r="I483044" s="3"/>
      <c r="J483044" s="3"/>
    </row>
    <row r="483045" spans="9:10" x14ac:dyDescent="0.2">
      <c r="I483045" s="3"/>
      <c r="J483045" s="3"/>
    </row>
    <row r="483046" spans="9:10" x14ac:dyDescent="0.2">
      <c r="I483046" s="3"/>
      <c r="J483046" s="3"/>
    </row>
    <row r="483047" spans="9:10" x14ac:dyDescent="0.2">
      <c r="I483047" s="3"/>
      <c r="J483047" s="3"/>
    </row>
    <row r="483048" spans="9:10" x14ac:dyDescent="0.2">
      <c r="I483048" s="3"/>
      <c r="J483048" s="3"/>
    </row>
    <row r="483049" spans="9:10" x14ac:dyDescent="0.2">
      <c r="I483049" s="3"/>
      <c r="J483049" s="3"/>
    </row>
    <row r="483050" spans="9:10" x14ac:dyDescent="0.2">
      <c r="I483050" s="3"/>
      <c r="J483050" s="3"/>
    </row>
    <row r="483051" spans="9:10" x14ac:dyDescent="0.2">
      <c r="I483051" s="3"/>
      <c r="J483051" s="3"/>
    </row>
    <row r="483052" spans="9:10" x14ac:dyDescent="0.2">
      <c r="I483052" s="3"/>
      <c r="J483052" s="3"/>
    </row>
    <row r="483053" spans="9:10" x14ac:dyDescent="0.2">
      <c r="I483053" s="3"/>
      <c r="J483053" s="3"/>
    </row>
    <row r="483054" spans="9:10" x14ac:dyDescent="0.2">
      <c r="I483054" s="3"/>
      <c r="J483054" s="3"/>
    </row>
    <row r="483055" spans="9:10" x14ac:dyDescent="0.2">
      <c r="I483055" s="3"/>
      <c r="J483055" s="3"/>
    </row>
    <row r="483056" spans="9:10" x14ac:dyDescent="0.2">
      <c r="I483056" s="3"/>
      <c r="J483056" s="3"/>
    </row>
    <row r="483057" spans="9:10" x14ac:dyDescent="0.2">
      <c r="I483057" s="3"/>
      <c r="J483057" s="3"/>
    </row>
    <row r="483058" spans="9:10" x14ac:dyDescent="0.2">
      <c r="I483058" s="3"/>
      <c r="J483058" s="3"/>
    </row>
    <row r="483059" spans="9:10" x14ac:dyDescent="0.2">
      <c r="I483059" s="3"/>
      <c r="J483059" s="3"/>
    </row>
    <row r="483060" spans="9:10" x14ac:dyDescent="0.2">
      <c r="I483060" s="3"/>
      <c r="J483060" s="3"/>
    </row>
    <row r="483061" spans="9:10" x14ac:dyDescent="0.2">
      <c r="I483061" s="3"/>
      <c r="J483061" s="3"/>
    </row>
    <row r="483062" spans="9:10" x14ac:dyDescent="0.2">
      <c r="I483062" s="3"/>
      <c r="J483062" s="3"/>
    </row>
    <row r="483063" spans="9:10" x14ac:dyDescent="0.2">
      <c r="I483063" s="3"/>
      <c r="J483063" s="3"/>
    </row>
    <row r="483064" spans="9:10" x14ac:dyDescent="0.2">
      <c r="I483064" s="3"/>
      <c r="J483064" s="3"/>
    </row>
    <row r="483065" spans="9:10" x14ac:dyDescent="0.2">
      <c r="I483065" s="3"/>
      <c r="J483065" s="3"/>
    </row>
    <row r="483066" spans="9:10" x14ac:dyDescent="0.2">
      <c r="I483066" s="3"/>
      <c r="J483066" s="3"/>
    </row>
    <row r="483067" spans="9:10" x14ac:dyDescent="0.2">
      <c r="I483067" s="3"/>
      <c r="J483067" s="3"/>
    </row>
    <row r="483068" spans="9:10" x14ac:dyDescent="0.2">
      <c r="I483068" s="3"/>
      <c r="J483068" s="3"/>
    </row>
    <row r="483069" spans="9:10" x14ac:dyDescent="0.2">
      <c r="I483069" s="3"/>
      <c r="J483069" s="3"/>
    </row>
    <row r="483070" spans="9:10" x14ac:dyDescent="0.2">
      <c r="I483070" s="3"/>
      <c r="J483070" s="3"/>
    </row>
    <row r="483071" spans="9:10" x14ac:dyDescent="0.2">
      <c r="I483071" s="3"/>
      <c r="J483071" s="3"/>
    </row>
    <row r="483072" spans="9:10" x14ac:dyDescent="0.2">
      <c r="I483072" s="3"/>
      <c r="J483072" s="3"/>
    </row>
    <row r="483073" spans="9:10" x14ac:dyDescent="0.2">
      <c r="I483073" s="3"/>
      <c r="J483073" s="3"/>
    </row>
    <row r="483074" spans="9:10" x14ac:dyDescent="0.2">
      <c r="I483074" s="3"/>
      <c r="J483074" s="3"/>
    </row>
    <row r="483075" spans="9:10" x14ac:dyDescent="0.2">
      <c r="I483075" s="3"/>
      <c r="J483075" s="3"/>
    </row>
    <row r="483076" spans="9:10" x14ac:dyDescent="0.2">
      <c r="I483076" s="3"/>
      <c r="J483076" s="3"/>
    </row>
    <row r="483077" spans="9:10" x14ac:dyDescent="0.2">
      <c r="I483077" s="3"/>
      <c r="J483077" s="3"/>
    </row>
    <row r="483078" spans="9:10" x14ac:dyDescent="0.2">
      <c r="I483078" s="3"/>
      <c r="J483078" s="3"/>
    </row>
    <row r="483079" spans="9:10" x14ac:dyDescent="0.2">
      <c r="I483079" s="3"/>
      <c r="J483079" s="3"/>
    </row>
    <row r="483080" spans="9:10" x14ac:dyDescent="0.2">
      <c r="I483080" s="3"/>
      <c r="J483080" s="3"/>
    </row>
    <row r="483081" spans="9:10" x14ac:dyDescent="0.2">
      <c r="I483081" s="3"/>
      <c r="J483081" s="3"/>
    </row>
    <row r="483082" spans="9:10" x14ac:dyDescent="0.2">
      <c r="I483082" s="3"/>
      <c r="J483082" s="3"/>
    </row>
    <row r="483083" spans="9:10" x14ac:dyDescent="0.2">
      <c r="I483083" s="3"/>
      <c r="J483083" s="3"/>
    </row>
    <row r="483084" spans="9:10" x14ac:dyDescent="0.2">
      <c r="I483084" s="3"/>
      <c r="J483084" s="3"/>
    </row>
    <row r="483085" spans="9:10" x14ac:dyDescent="0.2">
      <c r="I483085" s="3"/>
      <c r="J483085" s="3"/>
    </row>
    <row r="483086" spans="9:10" x14ac:dyDescent="0.2">
      <c r="I483086" s="3"/>
      <c r="J483086" s="3"/>
    </row>
    <row r="483087" spans="9:10" x14ac:dyDescent="0.2">
      <c r="I483087" s="3"/>
      <c r="J483087" s="3"/>
    </row>
    <row r="483088" spans="9:10" x14ac:dyDescent="0.2">
      <c r="I483088" s="3"/>
      <c r="J483088" s="3"/>
    </row>
    <row r="483089" spans="9:10" x14ac:dyDescent="0.2">
      <c r="I483089" s="3"/>
      <c r="J483089" s="3"/>
    </row>
    <row r="483090" spans="9:10" x14ac:dyDescent="0.2">
      <c r="I483090" s="3"/>
      <c r="J483090" s="3"/>
    </row>
    <row r="483091" spans="9:10" x14ac:dyDescent="0.2">
      <c r="I483091" s="3"/>
      <c r="J483091" s="3"/>
    </row>
    <row r="483092" spans="9:10" x14ac:dyDescent="0.2">
      <c r="I483092" s="3"/>
      <c r="J483092" s="3"/>
    </row>
    <row r="483093" spans="9:10" x14ac:dyDescent="0.2">
      <c r="I483093" s="3"/>
      <c r="J483093" s="3"/>
    </row>
    <row r="483094" spans="9:10" x14ac:dyDescent="0.2">
      <c r="I483094" s="3"/>
      <c r="J483094" s="3"/>
    </row>
    <row r="483095" spans="9:10" x14ac:dyDescent="0.2">
      <c r="I483095" s="3"/>
      <c r="J483095" s="3"/>
    </row>
    <row r="483096" spans="9:10" x14ac:dyDescent="0.2">
      <c r="I483096" s="3"/>
      <c r="J483096" s="3"/>
    </row>
    <row r="483097" spans="9:10" x14ac:dyDescent="0.2">
      <c r="I483097" s="3"/>
      <c r="J483097" s="3"/>
    </row>
    <row r="483098" spans="9:10" x14ac:dyDescent="0.2">
      <c r="I483098" s="3"/>
      <c r="J483098" s="3"/>
    </row>
    <row r="483099" spans="9:10" x14ac:dyDescent="0.2">
      <c r="I483099" s="3"/>
      <c r="J483099" s="3"/>
    </row>
    <row r="483100" spans="9:10" x14ac:dyDescent="0.2">
      <c r="I483100" s="3"/>
      <c r="J483100" s="3"/>
    </row>
    <row r="483101" spans="9:10" x14ac:dyDescent="0.2">
      <c r="I483101" s="3"/>
      <c r="J483101" s="3"/>
    </row>
    <row r="483102" spans="9:10" x14ac:dyDescent="0.2">
      <c r="I483102" s="3"/>
      <c r="J483102" s="3"/>
    </row>
    <row r="483103" spans="9:10" x14ac:dyDescent="0.2">
      <c r="I483103" s="3"/>
      <c r="J483103" s="3"/>
    </row>
    <row r="483104" spans="9:10" x14ac:dyDescent="0.2">
      <c r="I483104" s="3"/>
      <c r="J483104" s="3"/>
    </row>
    <row r="483105" spans="9:10" x14ac:dyDescent="0.2">
      <c r="I483105" s="3"/>
      <c r="J483105" s="3"/>
    </row>
    <row r="483106" spans="9:10" x14ac:dyDescent="0.2">
      <c r="I483106" s="3"/>
      <c r="J483106" s="3"/>
    </row>
    <row r="483107" spans="9:10" x14ac:dyDescent="0.2">
      <c r="I483107" s="3"/>
      <c r="J483107" s="3"/>
    </row>
    <row r="483108" spans="9:10" x14ac:dyDescent="0.2">
      <c r="I483108" s="3"/>
      <c r="J483108" s="3"/>
    </row>
    <row r="483109" spans="9:10" x14ac:dyDescent="0.2">
      <c r="I483109" s="3"/>
      <c r="J483109" s="3"/>
    </row>
    <row r="483110" spans="9:10" x14ac:dyDescent="0.2">
      <c r="I483110" s="3"/>
      <c r="J483110" s="3"/>
    </row>
    <row r="483111" spans="9:10" x14ac:dyDescent="0.2">
      <c r="I483111" s="3"/>
      <c r="J483111" s="3"/>
    </row>
    <row r="483112" spans="9:10" x14ac:dyDescent="0.2">
      <c r="I483112" s="3"/>
      <c r="J483112" s="3"/>
    </row>
    <row r="483113" spans="9:10" x14ac:dyDescent="0.2">
      <c r="I483113" s="3"/>
      <c r="J483113" s="3"/>
    </row>
    <row r="483114" spans="9:10" x14ac:dyDescent="0.2">
      <c r="I483114" s="3"/>
      <c r="J483114" s="3"/>
    </row>
    <row r="483115" spans="9:10" x14ac:dyDescent="0.2">
      <c r="I483115" s="3"/>
      <c r="J483115" s="3"/>
    </row>
    <row r="483116" spans="9:10" x14ac:dyDescent="0.2">
      <c r="I483116" s="3"/>
      <c r="J483116" s="3"/>
    </row>
    <row r="483117" spans="9:10" x14ac:dyDescent="0.2">
      <c r="I483117" s="3"/>
      <c r="J483117" s="3"/>
    </row>
    <row r="483118" spans="9:10" x14ac:dyDescent="0.2">
      <c r="I483118" s="3"/>
      <c r="J483118" s="3"/>
    </row>
    <row r="483119" spans="9:10" x14ac:dyDescent="0.2">
      <c r="I483119" s="3"/>
      <c r="J483119" s="3"/>
    </row>
    <row r="483120" spans="9:10" x14ac:dyDescent="0.2">
      <c r="I483120" s="3"/>
      <c r="J483120" s="3"/>
    </row>
    <row r="483121" spans="9:10" x14ac:dyDescent="0.2">
      <c r="I483121" s="3"/>
      <c r="J483121" s="3"/>
    </row>
    <row r="483122" spans="9:10" x14ac:dyDescent="0.2">
      <c r="I483122" s="3"/>
      <c r="J483122" s="3"/>
    </row>
    <row r="483123" spans="9:10" x14ac:dyDescent="0.2">
      <c r="I483123" s="3"/>
      <c r="J483123" s="3"/>
    </row>
    <row r="483124" spans="9:10" x14ac:dyDescent="0.2">
      <c r="I483124" s="3"/>
      <c r="J483124" s="3"/>
    </row>
    <row r="483125" spans="9:10" x14ac:dyDescent="0.2">
      <c r="I483125" s="3"/>
      <c r="J483125" s="3"/>
    </row>
    <row r="483126" spans="9:10" x14ac:dyDescent="0.2">
      <c r="I483126" s="3"/>
      <c r="J483126" s="3"/>
    </row>
    <row r="483127" spans="9:10" x14ac:dyDescent="0.2">
      <c r="I483127" s="3"/>
      <c r="J483127" s="3"/>
    </row>
    <row r="483128" spans="9:10" x14ac:dyDescent="0.2">
      <c r="I483128" s="3"/>
      <c r="J483128" s="3"/>
    </row>
    <row r="483129" spans="9:10" x14ac:dyDescent="0.2">
      <c r="I483129" s="3"/>
      <c r="J483129" s="3"/>
    </row>
    <row r="483130" spans="9:10" x14ac:dyDescent="0.2">
      <c r="I483130" s="3"/>
      <c r="J483130" s="3"/>
    </row>
    <row r="483131" spans="9:10" x14ac:dyDescent="0.2">
      <c r="I483131" s="3"/>
      <c r="J483131" s="3"/>
    </row>
    <row r="483132" spans="9:10" x14ac:dyDescent="0.2">
      <c r="I483132" s="3"/>
      <c r="J483132" s="3"/>
    </row>
    <row r="483133" spans="9:10" x14ac:dyDescent="0.2">
      <c r="I483133" s="3"/>
      <c r="J483133" s="3"/>
    </row>
    <row r="483134" spans="9:10" x14ac:dyDescent="0.2">
      <c r="I483134" s="3"/>
      <c r="J483134" s="3"/>
    </row>
    <row r="483135" spans="9:10" x14ac:dyDescent="0.2">
      <c r="I483135" s="3"/>
      <c r="J483135" s="3"/>
    </row>
    <row r="483136" spans="9:10" x14ac:dyDescent="0.2">
      <c r="I483136" s="3"/>
      <c r="J483136" s="3"/>
    </row>
    <row r="483137" spans="9:10" x14ac:dyDescent="0.2">
      <c r="I483137" s="3"/>
      <c r="J483137" s="3"/>
    </row>
    <row r="483138" spans="9:10" x14ac:dyDescent="0.2">
      <c r="I483138" s="3"/>
      <c r="J483138" s="3"/>
    </row>
    <row r="483139" spans="9:10" x14ac:dyDescent="0.2">
      <c r="I483139" s="3"/>
      <c r="J483139" s="3"/>
    </row>
    <row r="483140" spans="9:10" x14ac:dyDescent="0.2">
      <c r="I483140" s="3"/>
      <c r="J483140" s="3"/>
    </row>
    <row r="483141" spans="9:10" x14ac:dyDescent="0.2">
      <c r="I483141" s="3"/>
      <c r="J483141" s="3"/>
    </row>
    <row r="483142" spans="9:10" x14ac:dyDescent="0.2">
      <c r="I483142" s="3"/>
      <c r="J483142" s="3"/>
    </row>
    <row r="483143" spans="9:10" x14ac:dyDescent="0.2">
      <c r="I483143" s="3"/>
      <c r="J483143" s="3"/>
    </row>
    <row r="483144" spans="9:10" x14ac:dyDescent="0.2">
      <c r="I483144" s="3"/>
      <c r="J483144" s="3"/>
    </row>
    <row r="483145" spans="9:10" x14ac:dyDescent="0.2">
      <c r="I483145" s="3"/>
      <c r="J483145" s="3"/>
    </row>
    <row r="483146" spans="9:10" x14ac:dyDescent="0.2">
      <c r="I483146" s="3"/>
      <c r="J483146" s="3"/>
    </row>
    <row r="483147" spans="9:10" x14ac:dyDescent="0.2">
      <c r="I483147" s="3"/>
      <c r="J483147" s="3"/>
    </row>
    <row r="483148" spans="9:10" x14ac:dyDescent="0.2">
      <c r="I483148" s="3"/>
      <c r="J483148" s="3"/>
    </row>
    <row r="483149" spans="9:10" x14ac:dyDescent="0.2">
      <c r="I483149" s="3"/>
      <c r="J483149" s="3"/>
    </row>
    <row r="483150" spans="9:10" x14ac:dyDescent="0.2">
      <c r="I483150" s="3"/>
      <c r="J483150" s="3"/>
    </row>
    <row r="483151" spans="9:10" x14ac:dyDescent="0.2">
      <c r="I483151" s="3"/>
      <c r="J483151" s="3"/>
    </row>
    <row r="483152" spans="9:10" x14ac:dyDescent="0.2">
      <c r="I483152" s="3"/>
      <c r="J483152" s="3"/>
    </row>
    <row r="483153" spans="9:10" x14ac:dyDescent="0.2">
      <c r="I483153" s="3"/>
      <c r="J483153" s="3"/>
    </row>
    <row r="483154" spans="9:10" x14ac:dyDescent="0.2">
      <c r="I483154" s="3"/>
      <c r="J483154" s="3"/>
    </row>
    <row r="483155" spans="9:10" x14ac:dyDescent="0.2">
      <c r="I483155" s="3"/>
      <c r="J483155" s="3"/>
    </row>
    <row r="483156" spans="9:10" x14ac:dyDescent="0.2">
      <c r="I483156" s="3"/>
      <c r="J483156" s="3"/>
    </row>
    <row r="483157" spans="9:10" x14ac:dyDescent="0.2">
      <c r="I483157" s="3"/>
      <c r="J483157" s="3"/>
    </row>
    <row r="483158" spans="9:10" x14ac:dyDescent="0.2">
      <c r="I483158" s="3"/>
      <c r="J483158" s="3"/>
    </row>
    <row r="483159" spans="9:10" x14ac:dyDescent="0.2">
      <c r="I483159" s="3"/>
      <c r="J483159" s="3"/>
    </row>
    <row r="483160" spans="9:10" x14ac:dyDescent="0.2">
      <c r="I483160" s="3"/>
      <c r="J483160" s="3"/>
    </row>
    <row r="483161" spans="9:10" x14ac:dyDescent="0.2">
      <c r="I483161" s="3"/>
      <c r="J483161" s="3"/>
    </row>
    <row r="483162" spans="9:10" x14ac:dyDescent="0.2">
      <c r="I483162" s="3"/>
      <c r="J483162" s="3"/>
    </row>
    <row r="483163" spans="9:10" x14ac:dyDescent="0.2">
      <c r="I483163" s="3"/>
      <c r="J483163" s="3"/>
    </row>
    <row r="483164" spans="9:10" x14ac:dyDescent="0.2">
      <c r="I483164" s="3"/>
      <c r="J483164" s="3"/>
    </row>
    <row r="483165" spans="9:10" x14ac:dyDescent="0.2">
      <c r="I483165" s="3"/>
      <c r="J483165" s="3"/>
    </row>
    <row r="483166" spans="9:10" x14ac:dyDescent="0.2">
      <c r="I483166" s="3"/>
      <c r="J483166" s="3"/>
    </row>
    <row r="483167" spans="9:10" x14ac:dyDescent="0.2">
      <c r="I483167" s="3"/>
      <c r="J483167" s="3"/>
    </row>
    <row r="483168" spans="9:10" x14ac:dyDescent="0.2">
      <c r="I483168" s="3"/>
      <c r="J483168" s="3"/>
    </row>
    <row r="483169" spans="9:10" x14ac:dyDescent="0.2">
      <c r="I483169" s="3"/>
      <c r="J483169" s="3"/>
    </row>
    <row r="483170" spans="9:10" x14ac:dyDescent="0.2">
      <c r="I483170" s="3"/>
      <c r="J483170" s="3"/>
    </row>
    <row r="483171" spans="9:10" x14ac:dyDescent="0.2">
      <c r="I483171" s="3"/>
      <c r="J483171" s="3"/>
    </row>
    <row r="483172" spans="9:10" x14ac:dyDescent="0.2">
      <c r="I483172" s="3"/>
      <c r="J483172" s="3"/>
    </row>
    <row r="483173" spans="9:10" x14ac:dyDescent="0.2">
      <c r="I483173" s="3"/>
      <c r="J483173" s="3"/>
    </row>
    <row r="483174" spans="9:10" x14ac:dyDescent="0.2">
      <c r="I483174" s="3"/>
      <c r="J483174" s="3"/>
    </row>
    <row r="483175" spans="9:10" x14ac:dyDescent="0.2">
      <c r="I483175" s="3"/>
      <c r="J483175" s="3"/>
    </row>
    <row r="483176" spans="9:10" x14ac:dyDescent="0.2">
      <c r="I483176" s="3"/>
      <c r="J483176" s="3"/>
    </row>
    <row r="483177" spans="9:10" x14ac:dyDescent="0.2">
      <c r="I483177" s="3"/>
      <c r="J483177" s="3"/>
    </row>
    <row r="483178" spans="9:10" x14ac:dyDescent="0.2">
      <c r="I483178" s="3"/>
      <c r="J483178" s="3"/>
    </row>
    <row r="483179" spans="9:10" x14ac:dyDescent="0.2">
      <c r="I483179" s="3"/>
      <c r="J483179" s="3"/>
    </row>
    <row r="483180" spans="9:10" x14ac:dyDescent="0.2">
      <c r="I483180" s="3"/>
      <c r="J483180" s="3"/>
    </row>
    <row r="483181" spans="9:10" x14ac:dyDescent="0.2">
      <c r="I483181" s="3"/>
      <c r="J483181" s="3"/>
    </row>
    <row r="483182" spans="9:10" x14ac:dyDescent="0.2">
      <c r="I483182" s="3"/>
      <c r="J483182" s="3"/>
    </row>
    <row r="483183" spans="9:10" x14ac:dyDescent="0.2">
      <c r="I483183" s="3"/>
      <c r="J483183" s="3"/>
    </row>
    <row r="483184" spans="9:10" x14ac:dyDescent="0.2">
      <c r="I483184" s="3"/>
      <c r="J483184" s="3"/>
    </row>
    <row r="483185" spans="9:10" x14ac:dyDescent="0.2">
      <c r="I483185" s="3"/>
      <c r="J483185" s="3"/>
    </row>
    <row r="483186" spans="9:10" x14ac:dyDescent="0.2">
      <c r="I483186" s="3"/>
      <c r="J483186" s="3"/>
    </row>
    <row r="483187" spans="9:10" x14ac:dyDescent="0.2">
      <c r="I483187" s="3"/>
      <c r="J483187" s="3"/>
    </row>
    <row r="483188" spans="9:10" x14ac:dyDescent="0.2">
      <c r="I483188" s="3"/>
      <c r="J483188" s="3"/>
    </row>
    <row r="483189" spans="9:10" x14ac:dyDescent="0.2">
      <c r="I483189" s="3"/>
      <c r="J483189" s="3"/>
    </row>
    <row r="483190" spans="9:10" x14ac:dyDescent="0.2">
      <c r="I483190" s="3"/>
      <c r="J483190" s="3"/>
    </row>
    <row r="483191" spans="9:10" x14ac:dyDescent="0.2">
      <c r="I483191" s="3"/>
      <c r="J483191" s="3"/>
    </row>
    <row r="483192" spans="9:10" x14ac:dyDescent="0.2">
      <c r="I483192" s="3"/>
      <c r="J483192" s="3"/>
    </row>
    <row r="483193" spans="9:10" x14ac:dyDescent="0.2">
      <c r="I483193" s="3"/>
      <c r="J483193" s="3"/>
    </row>
    <row r="483194" spans="9:10" x14ac:dyDescent="0.2">
      <c r="I483194" s="3"/>
      <c r="J483194" s="3"/>
    </row>
    <row r="483195" spans="9:10" x14ac:dyDescent="0.2">
      <c r="I483195" s="3"/>
      <c r="J483195" s="3"/>
    </row>
    <row r="483196" spans="9:10" x14ac:dyDescent="0.2">
      <c r="I483196" s="3"/>
      <c r="J483196" s="3"/>
    </row>
    <row r="483197" spans="9:10" x14ac:dyDescent="0.2">
      <c r="I483197" s="3"/>
      <c r="J483197" s="3"/>
    </row>
    <row r="483198" spans="9:10" x14ac:dyDescent="0.2">
      <c r="I483198" s="3"/>
      <c r="J483198" s="3"/>
    </row>
    <row r="483199" spans="9:10" x14ac:dyDescent="0.2">
      <c r="I483199" s="3"/>
      <c r="J483199" s="3"/>
    </row>
    <row r="483200" spans="9:10" x14ac:dyDescent="0.2">
      <c r="I483200" s="3"/>
      <c r="J483200" s="3"/>
    </row>
    <row r="483201" spans="9:10" x14ac:dyDescent="0.2">
      <c r="I483201" s="3"/>
      <c r="J483201" s="3"/>
    </row>
    <row r="483202" spans="9:10" x14ac:dyDescent="0.2">
      <c r="I483202" s="3"/>
      <c r="J483202" s="3"/>
    </row>
    <row r="483203" spans="9:10" x14ac:dyDescent="0.2">
      <c r="I483203" s="3"/>
      <c r="J483203" s="3"/>
    </row>
    <row r="483204" spans="9:10" x14ac:dyDescent="0.2">
      <c r="I483204" s="3"/>
      <c r="J483204" s="3"/>
    </row>
    <row r="483205" spans="9:10" x14ac:dyDescent="0.2">
      <c r="I483205" s="3"/>
      <c r="J483205" s="3"/>
    </row>
    <row r="483206" spans="9:10" x14ac:dyDescent="0.2">
      <c r="I483206" s="3"/>
      <c r="J483206" s="3"/>
    </row>
    <row r="483207" spans="9:10" x14ac:dyDescent="0.2">
      <c r="I483207" s="3"/>
      <c r="J483207" s="3"/>
    </row>
    <row r="483208" spans="9:10" x14ac:dyDescent="0.2">
      <c r="I483208" s="3"/>
      <c r="J483208" s="3"/>
    </row>
    <row r="483209" spans="9:10" x14ac:dyDescent="0.2">
      <c r="I483209" s="3"/>
      <c r="J483209" s="3"/>
    </row>
    <row r="483210" spans="9:10" x14ac:dyDescent="0.2">
      <c r="I483210" s="3"/>
      <c r="J483210" s="3"/>
    </row>
    <row r="483211" spans="9:10" x14ac:dyDescent="0.2">
      <c r="I483211" s="3"/>
      <c r="J483211" s="3"/>
    </row>
    <row r="483212" spans="9:10" x14ac:dyDescent="0.2">
      <c r="I483212" s="3"/>
      <c r="J483212" s="3"/>
    </row>
    <row r="483213" spans="9:10" x14ac:dyDescent="0.2">
      <c r="I483213" s="3"/>
      <c r="J483213" s="3"/>
    </row>
    <row r="483214" spans="9:10" x14ac:dyDescent="0.2">
      <c r="I483214" s="3"/>
      <c r="J483214" s="3"/>
    </row>
    <row r="483215" spans="9:10" x14ac:dyDescent="0.2">
      <c r="I483215" s="3"/>
      <c r="J483215" s="3"/>
    </row>
    <row r="483216" spans="9:10" x14ac:dyDescent="0.2">
      <c r="I483216" s="3"/>
      <c r="J483216" s="3"/>
    </row>
    <row r="483217" spans="9:10" x14ac:dyDescent="0.2">
      <c r="I483217" s="3"/>
      <c r="J483217" s="3"/>
    </row>
    <row r="483218" spans="9:10" x14ac:dyDescent="0.2">
      <c r="I483218" s="3"/>
      <c r="J483218" s="3"/>
    </row>
    <row r="483219" spans="9:10" x14ac:dyDescent="0.2">
      <c r="I483219" s="3"/>
      <c r="J483219" s="3"/>
    </row>
    <row r="483220" spans="9:10" x14ac:dyDescent="0.2">
      <c r="I483220" s="3"/>
      <c r="J483220" s="3"/>
    </row>
    <row r="483221" spans="9:10" x14ac:dyDescent="0.2">
      <c r="I483221" s="3"/>
      <c r="J483221" s="3"/>
    </row>
    <row r="483222" spans="9:10" x14ac:dyDescent="0.2">
      <c r="I483222" s="3"/>
      <c r="J483222" s="3"/>
    </row>
    <row r="483223" spans="9:10" x14ac:dyDescent="0.2">
      <c r="I483223" s="3"/>
      <c r="J483223" s="3"/>
    </row>
    <row r="483224" spans="9:10" x14ac:dyDescent="0.2">
      <c r="I483224" s="3"/>
      <c r="J483224" s="3"/>
    </row>
    <row r="483225" spans="9:10" x14ac:dyDescent="0.2">
      <c r="I483225" s="3"/>
      <c r="J483225" s="3"/>
    </row>
    <row r="483226" spans="9:10" x14ac:dyDescent="0.2">
      <c r="I483226" s="3"/>
      <c r="J483226" s="3"/>
    </row>
    <row r="483227" spans="9:10" x14ac:dyDescent="0.2">
      <c r="I483227" s="3"/>
      <c r="J483227" s="3"/>
    </row>
    <row r="483228" spans="9:10" x14ac:dyDescent="0.2">
      <c r="I483228" s="3"/>
      <c r="J483228" s="3"/>
    </row>
    <row r="483229" spans="9:10" x14ac:dyDescent="0.2">
      <c r="I483229" s="3"/>
      <c r="J483229" s="3"/>
    </row>
    <row r="483230" spans="9:10" x14ac:dyDescent="0.2">
      <c r="I483230" s="3"/>
      <c r="J483230" s="3"/>
    </row>
    <row r="483231" spans="9:10" x14ac:dyDescent="0.2">
      <c r="I483231" s="3"/>
      <c r="J483231" s="3"/>
    </row>
    <row r="483232" spans="9:10" x14ac:dyDescent="0.2">
      <c r="I483232" s="3"/>
      <c r="J483232" s="3"/>
    </row>
    <row r="483233" spans="9:10" x14ac:dyDescent="0.2">
      <c r="I483233" s="3"/>
      <c r="J483233" s="3"/>
    </row>
    <row r="483234" spans="9:10" x14ac:dyDescent="0.2">
      <c r="I483234" s="3"/>
      <c r="J483234" s="3"/>
    </row>
    <row r="483235" spans="9:10" x14ac:dyDescent="0.2">
      <c r="I483235" s="3"/>
      <c r="J483235" s="3"/>
    </row>
    <row r="483236" spans="9:10" x14ac:dyDescent="0.2">
      <c r="I483236" s="3"/>
      <c r="J483236" s="3"/>
    </row>
    <row r="483237" spans="9:10" x14ac:dyDescent="0.2">
      <c r="I483237" s="3"/>
      <c r="J483237" s="3"/>
    </row>
    <row r="483238" spans="9:10" x14ac:dyDescent="0.2">
      <c r="I483238" s="3"/>
      <c r="J483238" s="3"/>
    </row>
    <row r="483239" spans="9:10" x14ac:dyDescent="0.2">
      <c r="I483239" s="3"/>
      <c r="J483239" s="3"/>
    </row>
    <row r="483240" spans="9:10" x14ac:dyDescent="0.2">
      <c r="I483240" s="3"/>
      <c r="J483240" s="3"/>
    </row>
    <row r="483241" spans="9:10" x14ac:dyDescent="0.2">
      <c r="I483241" s="3"/>
      <c r="J483241" s="3"/>
    </row>
    <row r="483242" spans="9:10" x14ac:dyDescent="0.2">
      <c r="I483242" s="3"/>
      <c r="J483242" s="3"/>
    </row>
    <row r="483243" spans="9:10" x14ac:dyDescent="0.2">
      <c r="I483243" s="3"/>
      <c r="J483243" s="3"/>
    </row>
    <row r="483244" spans="9:10" x14ac:dyDescent="0.2">
      <c r="I483244" s="3"/>
      <c r="J483244" s="3"/>
    </row>
    <row r="483245" spans="9:10" x14ac:dyDescent="0.2">
      <c r="I483245" s="3"/>
      <c r="J483245" s="3"/>
    </row>
    <row r="483246" spans="9:10" x14ac:dyDescent="0.2">
      <c r="I483246" s="3"/>
      <c r="J483246" s="3"/>
    </row>
    <row r="483247" spans="9:10" x14ac:dyDescent="0.2">
      <c r="I483247" s="3"/>
      <c r="J483247" s="3"/>
    </row>
    <row r="483248" spans="9:10" x14ac:dyDescent="0.2">
      <c r="I483248" s="3"/>
      <c r="J483248" s="3"/>
    </row>
    <row r="483249" spans="9:10" x14ac:dyDescent="0.2">
      <c r="I483249" s="3"/>
      <c r="J483249" s="3"/>
    </row>
    <row r="483250" spans="9:10" x14ac:dyDescent="0.2">
      <c r="I483250" s="3"/>
      <c r="J483250" s="3"/>
    </row>
    <row r="483251" spans="9:10" x14ac:dyDescent="0.2">
      <c r="I483251" s="3"/>
      <c r="J483251" s="3"/>
    </row>
    <row r="483252" spans="9:10" x14ac:dyDescent="0.2">
      <c r="I483252" s="3"/>
      <c r="J483252" s="3"/>
    </row>
    <row r="483253" spans="9:10" x14ac:dyDescent="0.2">
      <c r="I483253" s="3"/>
      <c r="J483253" s="3"/>
    </row>
    <row r="483254" spans="9:10" x14ac:dyDescent="0.2">
      <c r="I483254" s="3"/>
      <c r="J483254" s="3"/>
    </row>
    <row r="483255" spans="9:10" x14ac:dyDescent="0.2">
      <c r="I483255" s="3"/>
      <c r="J483255" s="3"/>
    </row>
    <row r="483256" spans="9:10" x14ac:dyDescent="0.2">
      <c r="I483256" s="3"/>
      <c r="J483256" s="3"/>
    </row>
    <row r="483257" spans="9:10" x14ac:dyDescent="0.2">
      <c r="I483257" s="3"/>
      <c r="J483257" s="3"/>
    </row>
    <row r="483258" spans="9:10" x14ac:dyDescent="0.2">
      <c r="I483258" s="3"/>
      <c r="J483258" s="3"/>
    </row>
    <row r="483259" spans="9:10" x14ac:dyDescent="0.2">
      <c r="I483259" s="3"/>
      <c r="J483259" s="3"/>
    </row>
    <row r="483260" spans="9:10" x14ac:dyDescent="0.2">
      <c r="I483260" s="3"/>
      <c r="J483260" s="3"/>
    </row>
    <row r="483261" spans="9:10" x14ac:dyDescent="0.2">
      <c r="I483261" s="3"/>
      <c r="J483261" s="3"/>
    </row>
    <row r="483262" spans="9:10" x14ac:dyDescent="0.2">
      <c r="I483262" s="3"/>
      <c r="J483262" s="3"/>
    </row>
    <row r="483263" spans="9:10" x14ac:dyDescent="0.2">
      <c r="I483263" s="3"/>
      <c r="J483263" s="3"/>
    </row>
    <row r="483264" spans="9:10" x14ac:dyDescent="0.2">
      <c r="I483264" s="3"/>
      <c r="J483264" s="3"/>
    </row>
    <row r="483265" spans="9:10" x14ac:dyDescent="0.2">
      <c r="I483265" s="3"/>
      <c r="J483265" s="3"/>
    </row>
    <row r="483266" spans="9:10" x14ac:dyDescent="0.2">
      <c r="I483266" s="3"/>
      <c r="J483266" s="3"/>
    </row>
    <row r="483267" spans="9:10" x14ac:dyDescent="0.2">
      <c r="I483267" s="3"/>
      <c r="J483267" s="3"/>
    </row>
    <row r="483268" spans="9:10" x14ac:dyDescent="0.2">
      <c r="I483268" s="3"/>
      <c r="J483268" s="3"/>
    </row>
    <row r="483269" spans="9:10" x14ac:dyDescent="0.2">
      <c r="I483269" s="3"/>
      <c r="J483269" s="3"/>
    </row>
    <row r="483270" spans="9:10" x14ac:dyDescent="0.2">
      <c r="I483270" s="3"/>
      <c r="J483270" s="3"/>
    </row>
    <row r="483271" spans="9:10" x14ac:dyDescent="0.2">
      <c r="I483271" s="3"/>
      <c r="J483271" s="3"/>
    </row>
    <row r="483272" spans="9:10" x14ac:dyDescent="0.2">
      <c r="I483272" s="3"/>
      <c r="J483272" s="3"/>
    </row>
    <row r="483273" spans="9:10" x14ac:dyDescent="0.2">
      <c r="I483273" s="3"/>
      <c r="J483273" s="3"/>
    </row>
    <row r="483274" spans="9:10" x14ac:dyDescent="0.2">
      <c r="I483274" s="3"/>
      <c r="J483274" s="3"/>
    </row>
    <row r="483275" spans="9:10" x14ac:dyDescent="0.2">
      <c r="I483275" s="3"/>
      <c r="J483275" s="3"/>
    </row>
    <row r="483276" spans="9:10" x14ac:dyDescent="0.2">
      <c r="I483276" s="3"/>
      <c r="J483276" s="3"/>
    </row>
    <row r="483277" spans="9:10" x14ac:dyDescent="0.2">
      <c r="I483277" s="3"/>
      <c r="J483277" s="3"/>
    </row>
    <row r="483278" spans="9:10" x14ac:dyDescent="0.2">
      <c r="I483278" s="3"/>
      <c r="J483278" s="3"/>
    </row>
    <row r="483279" spans="9:10" x14ac:dyDescent="0.2">
      <c r="I483279" s="3"/>
      <c r="J483279" s="3"/>
    </row>
    <row r="483280" spans="9:10" x14ac:dyDescent="0.2">
      <c r="I483280" s="3"/>
      <c r="J483280" s="3"/>
    </row>
    <row r="483281" spans="9:10" x14ac:dyDescent="0.2">
      <c r="I483281" s="3"/>
      <c r="J483281" s="3"/>
    </row>
    <row r="483282" spans="9:10" x14ac:dyDescent="0.2">
      <c r="I483282" s="3"/>
      <c r="J483282" s="3"/>
    </row>
    <row r="483283" spans="9:10" x14ac:dyDescent="0.2">
      <c r="I483283" s="3"/>
      <c r="J483283" s="3"/>
    </row>
    <row r="483284" spans="9:10" x14ac:dyDescent="0.2">
      <c r="I483284" s="3"/>
      <c r="J483284" s="3"/>
    </row>
    <row r="483285" spans="9:10" x14ac:dyDescent="0.2">
      <c r="I483285" s="3"/>
      <c r="J483285" s="3"/>
    </row>
    <row r="483286" spans="9:10" x14ac:dyDescent="0.2">
      <c r="I483286" s="3"/>
      <c r="J483286" s="3"/>
    </row>
    <row r="483287" spans="9:10" x14ac:dyDescent="0.2">
      <c r="I483287" s="3"/>
      <c r="J483287" s="3"/>
    </row>
    <row r="483288" spans="9:10" x14ac:dyDescent="0.2">
      <c r="I483288" s="3"/>
      <c r="J483288" s="3"/>
    </row>
    <row r="483289" spans="9:10" x14ac:dyDescent="0.2">
      <c r="I483289" s="3"/>
      <c r="J483289" s="3"/>
    </row>
    <row r="483290" spans="9:10" x14ac:dyDescent="0.2">
      <c r="I483290" s="3"/>
      <c r="J483290" s="3"/>
    </row>
    <row r="483291" spans="9:10" x14ac:dyDescent="0.2">
      <c r="I483291" s="3"/>
      <c r="J483291" s="3"/>
    </row>
    <row r="483292" spans="9:10" x14ac:dyDescent="0.2">
      <c r="I483292" s="3"/>
      <c r="J483292" s="3"/>
    </row>
    <row r="483293" spans="9:10" x14ac:dyDescent="0.2">
      <c r="I483293" s="3"/>
      <c r="J483293" s="3"/>
    </row>
    <row r="483294" spans="9:10" x14ac:dyDescent="0.2">
      <c r="I483294" s="3"/>
      <c r="J483294" s="3"/>
    </row>
    <row r="483295" spans="9:10" x14ac:dyDescent="0.2">
      <c r="I483295" s="3"/>
      <c r="J483295" s="3"/>
    </row>
    <row r="483296" spans="9:10" x14ac:dyDescent="0.2">
      <c r="I483296" s="3"/>
      <c r="J483296" s="3"/>
    </row>
    <row r="483297" spans="9:10" x14ac:dyDescent="0.2">
      <c r="I483297" s="3"/>
      <c r="J483297" s="3"/>
    </row>
    <row r="483298" spans="9:10" x14ac:dyDescent="0.2">
      <c r="I483298" s="3"/>
      <c r="J483298" s="3"/>
    </row>
    <row r="483299" spans="9:10" x14ac:dyDescent="0.2">
      <c r="I483299" s="3"/>
      <c r="J483299" s="3"/>
    </row>
    <row r="483300" spans="9:10" x14ac:dyDescent="0.2">
      <c r="I483300" s="3"/>
      <c r="J483300" s="3"/>
    </row>
    <row r="483301" spans="9:10" x14ac:dyDescent="0.2">
      <c r="I483301" s="3"/>
      <c r="J483301" s="3"/>
    </row>
    <row r="483302" spans="9:10" x14ac:dyDescent="0.2">
      <c r="I483302" s="3"/>
      <c r="J483302" s="3"/>
    </row>
    <row r="483303" spans="9:10" x14ac:dyDescent="0.2">
      <c r="I483303" s="3"/>
      <c r="J483303" s="3"/>
    </row>
    <row r="483304" spans="9:10" x14ac:dyDescent="0.2">
      <c r="I483304" s="3"/>
      <c r="J483304" s="3"/>
    </row>
    <row r="483305" spans="9:10" x14ac:dyDescent="0.2">
      <c r="I483305" s="3"/>
      <c r="J483305" s="3"/>
    </row>
    <row r="483306" spans="9:10" x14ac:dyDescent="0.2">
      <c r="I483306" s="3"/>
      <c r="J483306" s="3"/>
    </row>
    <row r="483307" spans="9:10" x14ac:dyDescent="0.2">
      <c r="I483307" s="3"/>
      <c r="J483307" s="3"/>
    </row>
    <row r="483308" spans="9:10" x14ac:dyDescent="0.2">
      <c r="I483308" s="3"/>
      <c r="J483308" s="3"/>
    </row>
    <row r="483309" spans="9:10" x14ac:dyDescent="0.2">
      <c r="I483309" s="3"/>
      <c r="J483309" s="3"/>
    </row>
    <row r="483310" spans="9:10" x14ac:dyDescent="0.2">
      <c r="I483310" s="3"/>
      <c r="J483310" s="3"/>
    </row>
    <row r="483311" spans="9:10" x14ac:dyDescent="0.2">
      <c r="I483311" s="3"/>
      <c r="J483311" s="3"/>
    </row>
    <row r="483312" spans="9:10" x14ac:dyDescent="0.2">
      <c r="I483312" s="3"/>
      <c r="J483312" s="3"/>
    </row>
    <row r="483313" spans="9:10" x14ac:dyDescent="0.2">
      <c r="I483313" s="3"/>
      <c r="J483313" s="3"/>
    </row>
    <row r="483314" spans="9:10" x14ac:dyDescent="0.2">
      <c r="I483314" s="3"/>
      <c r="J483314" s="3"/>
    </row>
    <row r="483315" spans="9:10" x14ac:dyDescent="0.2">
      <c r="I483315" s="3"/>
      <c r="J483315" s="3"/>
    </row>
    <row r="483316" spans="9:10" x14ac:dyDescent="0.2">
      <c r="I483316" s="3"/>
      <c r="J483316" s="3"/>
    </row>
    <row r="483317" spans="9:10" x14ac:dyDescent="0.2">
      <c r="I483317" s="3"/>
      <c r="J483317" s="3"/>
    </row>
    <row r="483318" spans="9:10" x14ac:dyDescent="0.2">
      <c r="I483318" s="3"/>
      <c r="J483318" s="3"/>
    </row>
    <row r="483319" spans="9:10" x14ac:dyDescent="0.2">
      <c r="I483319" s="3"/>
      <c r="J483319" s="3"/>
    </row>
    <row r="483320" spans="9:10" x14ac:dyDescent="0.2">
      <c r="I483320" s="3"/>
      <c r="J483320" s="3"/>
    </row>
    <row r="483321" spans="9:10" x14ac:dyDescent="0.2">
      <c r="I483321" s="3"/>
      <c r="J483321" s="3"/>
    </row>
    <row r="483322" spans="9:10" x14ac:dyDescent="0.2">
      <c r="I483322" s="3"/>
      <c r="J483322" s="3"/>
    </row>
    <row r="483323" spans="9:10" x14ac:dyDescent="0.2">
      <c r="I483323" s="3"/>
      <c r="J483323" s="3"/>
    </row>
    <row r="483324" spans="9:10" x14ac:dyDescent="0.2">
      <c r="I483324" s="3"/>
      <c r="J483324" s="3"/>
    </row>
    <row r="483325" spans="9:10" x14ac:dyDescent="0.2">
      <c r="I483325" s="3"/>
      <c r="J483325" s="3"/>
    </row>
    <row r="483326" spans="9:10" x14ac:dyDescent="0.2">
      <c r="I483326" s="3"/>
      <c r="J483326" s="3"/>
    </row>
    <row r="483327" spans="9:10" x14ac:dyDescent="0.2">
      <c r="I483327" s="3"/>
      <c r="J483327" s="3"/>
    </row>
    <row r="483328" spans="9:10" x14ac:dyDescent="0.2">
      <c r="I483328" s="3"/>
      <c r="J483328" s="3"/>
    </row>
    <row r="483329" spans="9:10" x14ac:dyDescent="0.2">
      <c r="I483329" s="3"/>
      <c r="J483329" s="3"/>
    </row>
    <row r="483330" spans="9:10" x14ac:dyDescent="0.2">
      <c r="I483330" s="3"/>
      <c r="J483330" s="3"/>
    </row>
    <row r="483331" spans="9:10" x14ac:dyDescent="0.2">
      <c r="I483331" s="3"/>
      <c r="J483331" s="3"/>
    </row>
    <row r="483332" spans="9:10" x14ac:dyDescent="0.2">
      <c r="I483332" s="3"/>
      <c r="J483332" s="3"/>
    </row>
    <row r="483333" spans="9:10" x14ac:dyDescent="0.2">
      <c r="I483333" s="3"/>
      <c r="J483333" s="3"/>
    </row>
    <row r="483334" spans="9:10" x14ac:dyDescent="0.2">
      <c r="I483334" s="3"/>
      <c r="J483334" s="3"/>
    </row>
    <row r="483335" spans="9:10" x14ac:dyDescent="0.2">
      <c r="I483335" s="3"/>
      <c r="J483335" s="3"/>
    </row>
    <row r="483336" spans="9:10" x14ac:dyDescent="0.2">
      <c r="I483336" s="3"/>
      <c r="J483336" s="3"/>
    </row>
    <row r="483337" spans="9:10" x14ac:dyDescent="0.2">
      <c r="I483337" s="3"/>
      <c r="J483337" s="3"/>
    </row>
    <row r="483338" spans="9:10" x14ac:dyDescent="0.2">
      <c r="I483338" s="3"/>
      <c r="J483338" s="3"/>
    </row>
    <row r="483339" spans="9:10" x14ac:dyDescent="0.2">
      <c r="I483339" s="3"/>
      <c r="J483339" s="3"/>
    </row>
    <row r="483340" spans="9:10" x14ac:dyDescent="0.2">
      <c r="I483340" s="3"/>
      <c r="J483340" s="3"/>
    </row>
    <row r="483341" spans="9:10" x14ac:dyDescent="0.2">
      <c r="I483341" s="3"/>
      <c r="J483341" s="3"/>
    </row>
    <row r="483342" spans="9:10" x14ac:dyDescent="0.2">
      <c r="I483342" s="3"/>
      <c r="J483342" s="3"/>
    </row>
    <row r="483343" spans="9:10" x14ac:dyDescent="0.2">
      <c r="I483343" s="3"/>
      <c r="J483343" s="3"/>
    </row>
    <row r="483344" spans="9:10" x14ac:dyDescent="0.2">
      <c r="I483344" s="3"/>
      <c r="J483344" s="3"/>
    </row>
    <row r="483345" spans="9:10" x14ac:dyDescent="0.2">
      <c r="I483345" s="3"/>
      <c r="J483345" s="3"/>
    </row>
    <row r="483346" spans="9:10" x14ac:dyDescent="0.2">
      <c r="I483346" s="3"/>
      <c r="J483346" s="3"/>
    </row>
    <row r="483347" spans="9:10" x14ac:dyDescent="0.2">
      <c r="I483347" s="3"/>
      <c r="J483347" s="3"/>
    </row>
    <row r="483348" spans="9:10" x14ac:dyDescent="0.2">
      <c r="I483348" s="3"/>
      <c r="J483348" s="3"/>
    </row>
    <row r="483349" spans="9:10" x14ac:dyDescent="0.2">
      <c r="I483349" s="3"/>
      <c r="J483349" s="3"/>
    </row>
    <row r="483350" spans="9:10" x14ac:dyDescent="0.2">
      <c r="I483350" s="3"/>
      <c r="J483350" s="3"/>
    </row>
    <row r="483351" spans="9:10" x14ac:dyDescent="0.2">
      <c r="I483351" s="3"/>
      <c r="J483351" s="3"/>
    </row>
    <row r="483352" spans="9:10" x14ac:dyDescent="0.2">
      <c r="I483352" s="3"/>
      <c r="J483352" s="3"/>
    </row>
    <row r="483353" spans="9:10" x14ac:dyDescent="0.2">
      <c r="I483353" s="3"/>
      <c r="J483353" s="3"/>
    </row>
    <row r="483354" spans="9:10" x14ac:dyDescent="0.2">
      <c r="I483354" s="3"/>
      <c r="J483354" s="3"/>
    </row>
    <row r="483355" spans="9:10" x14ac:dyDescent="0.2">
      <c r="I483355" s="3"/>
      <c r="J483355" s="3"/>
    </row>
    <row r="483356" spans="9:10" x14ac:dyDescent="0.2">
      <c r="I483356" s="3"/>
      <c r="J483356" s="3"/>
    </row>
    <row r="483357" spans="9:10" x14ac:dyDescent="0.2">
      <c r="I483357" s="3"/>
      <c r="J483357" s="3"/>
    </row>
    <row r="483358" spans="9:10" x14ac:dyDescent="0.2">
      <c r="I483358" s="3"/>
      <c r="J483358" s="3"/>
    </row>
    <row r="483359" spans="9:10" x14ac:dyDescent="0.2">
      <c r="I483359" s="3"/>
      <c r="J483359" s="3"/>
    </row>
    <row r="483360" spans="9:10" x14ac:dyDescent="0.2">
      <c r="I483360" s="3"/>
      <c r="J483360" s="3"/>
    </row>
    <row r="483361" spans="9:10" x14ac:dyDescent="0.2">
      <c r="I483361" s="3"/>
      <c r="J483361" s="3"/>
    </row>
    <row r="483362" spans="9:10" x14ac:dyDescent="0.2">
      <c r="I483362" s="3"/>
      <c r="J483362" s="3"/>
    </row>
    <row r="483363" spans="9:10" x14ac:dyDescent="0.2">
      <c r="I483363" s="3"/>
      <c r="J483363" s="3"/>
    </row>
    <row r="483364" spans="9:10" x14ac:dyDescent="0.2">
      <c r="I483364" s="3"/>
      <c r="J483364" s="3"/>
    </row>
    <row r="483365" spans="9:10" x14ac:dyDescent="0.2">
      <c r="I483365" s="3"/>
      <c r="J483365" s="3"/>
    </row>
    <row r="483366" spans="9:10" x14ac:dyDescent="0.2">
      <c r="I483366" s="3"/>
      <c r="J483366" s="3"/>
    </row>
    <row r="483367" spans="9:10" x14ac:dyDescent="0.2">
      <c r="I483367" s="3"/>
      <c r="J483367" s="3"/>
    </row>
    <row r="483368" spans="9:10" x14ac:dyDescent="0.2">
      <c r="I483368" s="3"/>
      <c r="J483368" s="3"/>
    </row>
    <row r="483369" spans="9:10" x14ac:dyDescent="0.2">
      <c r="I483369" s="3"/>
      <c r="J483369" s="3"/>
    </row>
    <row r="483370" spans="9:10" x14ac:dyDescent="0.2">
      <c r="I483370" s="3"/>
      <c r="J483370" s="3"/>
    </row>
    <row r="483371" spans="9:10" x14ac:dyDescent="0.2">
      <c r="I483371" s="3"/>
      <c r="J483371" s="3"/>
    </row>
    <row r="483372" spans="9:10" x14ac:dyDescent="0.2">
      <c r="I483372" s="3"/>
      <c r="J483372" s="3"/>
    </row>
    <row r="483373" spans="9:10" x14ac:dyDescent="0.2">
      <c r="I483373" s="3"/>
      <c r="J483373" s="3"/>
    </row>
    <row r="483374" spans="9:10" x14ac:dyDescent="0.2">
      <c r="I483374" s="3"/>
      <c r="J483374" s="3"/>
    </row>
    <row r="483375" spans="9:10" x14ac:dyDescent="0.2">
      <c r="I483375" s="3"/>
      <c r="J483375" s="3"/>
    </row>
    <row r="483376" spans="9:10" x14ac:dyDescent="0.2">
      <c r="I483376" s="3"/>
      <c r="J483376" s="3"/>
    </row>
    <row r="483377" spans="9:10" x14ac:dyDescent="0.2">
      <c r="I483377" s="3"/>
      <c r="J483377" s="3"/>
    </row>
    <row r="483378" spans="9:10" x14ac:dyDescent="0.2">
      <c r="I483378" s="3"/>
      <c r="J483378" s="3"/>
    </row>
    <row r="483379" spans="9:10" x14ac:dyDescent="0.2">
      <c r="I483379" s="3"/>
      <c r="J483379" s="3"/>
    </row>
    <row r="483380" spans="9:10" x14ac:dyDescent="0.2">
      <c r="I483380" s="3"/>
      <c r="J483380" s="3"/>
    </row>
    <row r="483381" spans="9:10" x14ac:dyDescent="0.2">
      <c r="I483381" s="3"/>
      <c r="J483381" s="3"/>
    </row>
    <row r="483382" spans="9:10" x14ac:dyDescent="0.2">
      <c r="I483382" s="3"/>
      <c r="J483382" s="3"/>
    </row>
    <row r="483383" spans="9:10" x14ac:dyDescent="0.2">
      <c r="I483383" s="3"/>
      <c r="J483383" s="3"/>
    </row>
    <row r="483384" spans="9:10" x14ac:dyDescent="0.2">
      <c r="I483384" s="3"/>
      <c r="J483384" s="3"/>
    </row>
    <row r="483385" spans="9:10" x14ac:dyDescent="0.2">
      <c r="I483385" s="3"/>
      <c r="J483385" s="3"/>
    </row>
    <row r="483386" spans="9:10" x14ac:dyDescent="0.2">
      <c r="I483386" s="3"/>
      <c r="J483386" s="3"/>
    </row>
    <row r="483387" spans="9:10" x14ac:dyDescent="0.2">
      <c r="I483387" s="3"/>
      <c r="J483387" s="3"/>
    </row>
    <row r="483388" spans="9:10" x14ac:dyDescent="0.2">
      <c r="I483388" s="3"/>
      <c r="J483388" s="3"/>
    </row>
    <row r="483389" spans="9:10" x14ac:dyDescent="0.2">
      <c r="I483389" s="3"/>
      <c r="J483389" s="3"/>
    </row>
    <row r="483390" spans="9:10" x14ac:dyDescent="0.2">
      <c r="I483390" s="3"/>
      <c r="J483390" s="3"/>
    </row>
    <row r="483391" spans="9:10" x14ac:dyDescent="0.2">
      <c r="I483391" s="3"/>
      <c r="J483391" s="3"/>
    </row>
    <row r="483392" spans="9:10" x14ac:dyDescent="0.2">
      <c r="I483392" s="3"/>
      <c r="J483392" s="3"/>
    </row>
    <row r="483393" spans="9:10" x14ac:dyDescent="0.2">
      <c r="I483393" s="3"/>
      <c r="J483393" s="3"/>
    </row>
    <row r="483394" spans="9:10" x14ac:dyDescent="0.2">
      <c r="I483394" s="3"/>
      <c r="J483394" s="3"/>
    </row>
    <row r="483395" spans="9:10" x14ac:dyDescent="0.2">
      <c r="I483395" s="3"/>
      <c r="J483395" s="3"/>
    </row>
    <row r="483396" spans="9:10" x14ac:dyDescent="0.2">
      <c r="I483396" s="3"/>
      <c r="J483396" s="3"/>
    </row>
    <row r="483397" spans="9:10" x14ac:dyDescent="0.2">
      <c r="I483397" s="3"/>
      <c r="J483397" s="3"/>
    </row>
    <row r="483398" spans="9:10" x14ac:dyDescent="0.2">
      <c r="I483398" s="3"/>
      <c r="J483398" s="3"/>
    </row>
    <row r="483399" spans="9:10" x14ac:dyDescent="0.2">
      <c r="I483399" s="3"/>
      <c r="J483399" s="3"/>
    </row>
    <row r="483400" spans="9:10" x14ac:dyDescent="0.2">
      <c r="I483400" s="3"/>
      <c r="J483400" s="3"/>
    </row>
    <row r="483401" spans="9:10" x14ac:dyDescent="0.2">
      <c r="I483401" s="3"/>
      <c r="J483401" s="3"/>
    </row>
    <row r="483402" spans="9:10" x14ac:dyDescent="0.2">
      <c r="I483402" s="3"/>
      <c r="J483402" s="3"/>
    </row>
    <row r="483403" spans="9:10" x14ac:dyDescent="0.2">
      <c r="I483403" s="3"/>
      <c r="J483403" s="3"/>
    </row>
    <row r="483404" spans="9:10" x14ac:dyDescent="0.2">
      <c r="I483404" s="3"/>
      <c r="J483404" s="3"/>
    </row>
    <row r="483405" spans="9:10" x14ac:dyDescent="0.2">
      <c r="I483405" s="3"/>
      <c r="J483405" s="3"/>
    </row>
    <row r="483406" spans="9:10" x14ac:dyDescent="0.2">
      <c r="I483406" s="3"/>
      <c r="J483406" s="3"/>
    </row>
    <row r="483407" spans="9:10" x14ac:dyDescent="0.2">
      <c r="I483407" s="3"/>
      <c r="J483407" s="3"/>
    </row>
    <row r="483408" spans="9:10" x14ac:dyDescent="0.2">
      <c r="I483408" s="3"/>
      <c r="J483408" s="3"/>
    </row>
    <row r="483409" spans="9:10" x14ac:dyDescent="0.2">
      <c r="I483409" s="3"/>
      <c r="J483409" s="3"/>
    </row>
    <row r="483410" spans="9:10" x14ac:dyDescent="0.2">
      <c r="I483410" s="3"/>
      <c r="J483410" s="3"/>
    </row>
    <row r="483411" spans="9:10" x14ac:dyDescent="0.2">
      <c r="I483411" s="3"/>
      <c r="J483411" s="3"/>
    </row>
    <row r="483412" spans="9:10" x14ac:dyDescent="0.2">
      <c r="I483412" s="3"/>
      <c r="J483412" s="3"/>
    </row>
    <row r="483413" spans="9:10" x14ac:dyDescent="0.2">
      <c r="I483413" s="3"/>
      <c r="J483413" s="3"/>
    </row>
    <row r="483414" spans="9:10" x14ac:dyDescent="0.2">
      <c r="I483414" s="3"/>
      <c r="J483414" s="3"/>
    </row>
    <row r="483415" spans="9:10" x14ac:dyDescent="0.2">
      <c r="I483415" s="3"/>
      <c r="J483415" s="3"/>
    </row>
    <row r="483416" spans="9:10" x14ac:dyDescent="0.2">
      <c r="I483416" s="3"/>
      <c r="J483416" s="3"/>
    </row>
    <row r="483417" spans="9:10" x14ac:dyDescent="0.2">
      <c r="I483417" s="3"/>
      <c r="J483417" s="3"/>
    </row>
    <row r="483418" spans="9:10" x14ac:dyDescent="0.2">
      <c r="I483418" s="3"/>
      <c r="J483418" s="3"/>
    </row>
    <row r="483419" spans="9:10" x14ac:dyDescent="0.2">
      <c r="I483419" s="3"/>
      <c r="J483419" s="3"/>
    </row>
    <row r="483420" spans="9:10" x14ac:dyDescent="0.2">
      <c r="I483420" s="3"/>
      <c r="J483420" s="3"/>
    </row>
    <row r="483421" spans="9:10" x14ac:dyDescent="0.2">
      <c r="I483421" s="3"/>
      <c r="J483421" s="3"/>
    </row>
    <row r="483422" spans="9:10" x14ac:dyDescent="0.2">
      <c r="I483422" s="3"/>
      <c r="J483422" s="3"/>
    </row>
    <row r="483423" spans="9:10" x14ac:dyDescent="0.2">
      <c r="I483423" s="3"/>
      <c r="J483423" s="3"/>
    </row>
    <row r="483424" spans="9:10" x14ac:dyDescent="0.2">
      <c r="I483424" s="3"/>
      <c r="J483424" s="3"/>
    </row>
    <row r="483425" spans="9:10" x14ac:dyDescent="0.2">
      <c r="I483425" s="3"/>
      <c r="J483425" s="3"/>
    </row>
    <row r="483426" spans="9:10" x14ac:dyDescent="0.2">
      <c r="I483426" s="3"/>
      <c r="J483426" s="3"/>
    </row>
    <row r="483427" spans="9:10" x14ac:dyDescent="0.2">
      <c r="I483427" s="3"/>
      <c r="J483427" s="3"/>
    </row>
    <row r="483428" spans="9:10" x14ac:dyDescent="0.2">
      <c r="I483428" s="3"/>
      <c r="J483428" s="3"/>
    </row>
    <row r="483429" spans="9:10" x14ac:dyDescent="0.2">
      <c r="I483429" s="3"/>
      <c r="J483429" s="3"/>
    </row>
    <row r="483430" spans="9:10" x14ac:dyDescent="0.2">
      <c r="I483430" s="3"/>
      <c r="J483430" s="3"/>
    </row>
    <row r="483431" spans="9:10" x14ac:dyDescent="0.2">
      <c r="I483431" s="3"/>
      <c r="J483431" s="3"/>
    </row>
    <row r="483432" spans="9:10" x14ac:dyDescent="0.2">
      <c r="I483432" s="3"/>
      <c r="J483432" s="3"/>
    </row>
    <row r="483433" spans="9:10" x14ac:dyDescent="0.2">
      <c r="I483433" s="3"/>
      <c r="J483433" s="3"/>
    </row>
    <row r="483434" spans="9:10" x14ac:dyDescent="0.2">
      <c r="I483434" s="3"/>
      <c r="J483434" s="3"/>
    </row>
    <row r="483435" spans="9:10" x14ac:dyDescent="0.2">
      <c r="I483435" s="3"/>
      <c r="J483435" s="3"/>
    </row>
    <row r="483436" spans="9:10" x14ac:dyDescent="0.2">
      <c r="I483436" s="3"/>
      <c r="J483436" s="3"/>
    </row>
    <row r="483437" spans="9:10" x14ac:dyDescent="0.2">
      <c r="I483437" s="3"/>
      <c r="J483437" s="3"/>
    </row>
    <row r="483438" spans="9:10" x14ac:dyDescent="0.2">
      <c r="I483438" s="3"/>
      <c r="J483438" s="3"/>
    </row>
    <row r="483439" spans="9:10" x14ac:dyDescent="0.2">
      <c r="I483439" s="3"/>
      <c r="J483439" s="3"/>
    </row>
    <row r="483440" spans="9:10" x14ac:dyDescent="0.2">
      <c r="I483440" s="3"/>
      <c r="J483440" s="3"/>
    </row>
    <row r="483441" spans="9:10" x14ac:dyDescent="0.2">
      <c r="I483441" s="3"/>
      <c r="J483441" s="3"/>
    </row>
    <row r="483442" spans="9:10" x14ac:dyDescent="0.2">
      <c r="I483442" s="3"/>
      <c r="J483442" s="3"/>
    </row>
    <row r="483443" spans="9:10" x14ac:dyDescent="0.2">
      <c r="I483443" s="3"/>
      <c r="J483443" s="3"/>
    </row>
    <row r="483444" spans="9:10" x14ac:dyDescent="0.2">
      <c r="I483444" s="3"/>
      <c r="J483444" s="3"/>
    </row>
    <row r="483445" spans="9:10" x14ac:dyDescent="0.2">
      <c r="I483445" s="3"/>
      <c r="J483445" s="3"/>
    </row>
    <row r="483446" spans="9:10" x14ac:dyDescent="0.2">
      <c r="I483446" s="3"/>
      <c r="J483446" s="3"/>
    </row>
    <row r="483447" spans="9:10" x14ac:dyDescent="0.2">
      <c r="I483447" s="3"/>
      <c r="J483447" s="3"/>
    </row>
    <row r="483448" spans="9:10" x14ac:dyDescent="0.2">
      <c r="I483448" s="3"/>
      <c r="J483448" s="3"/>
    </row>
    <row r="483449" spans="9:10" x14ac:dyDescent="0.2">
      <c r="I483449" s="3"/>
      <c r="J483449" s="3"/>
    </row>
    <row r="483450" spans="9:10" x14ac:dyDescent="0.2">
      <c r="I483450" s="3"/>
      <c r="J483450" s="3"/>
    </row>
    <row r="483451" spans="9:10" x14ac:dyDescent="0.2">
      <c r="I483451" s="3"/>
      <c r="J483451" s="3"/>
    </row>
    <row r="483452" spans="9:10" x14ac:dyDescent="0.2">
      <c r="I483452" s="3"/>
      <c r="J483452" s="3"/>
    </row>
    <row r="483453" spans="9:10" x14ac:dyDescent="0.2">
      <c r="I483453" s="3"/>
      <c r="J483453" s="3"/>
    </row>
    <row r="483454" spans="9:10" x14ac:dyDescent="0.2">
      <c r="I483454" s="3"/>
      <c r="J483454" s="3"/>
    </row>
    <row r="483455" spans="9:10" x14ac:dyDescent="0.2">
      <c r="I483455" s="3"/>
      <c r="J483455" s="3"/>
    </row>
    <row r="483456" spans="9:10" x14ac:dyDescent="0.2">
      <c r="I483456" s="3"/>
      <c r="J483456" s="3"/>
    </row>
    <row r="483457" spans="9:10" x14ac:dyDescent="0.2">
      <c r="I483457" s="3"/>
      <c r="J483457" s="3"/>
    </row>
    <row r="483458" spans="9:10" x14ac:dyDescent="0.2">
      <c r="I483458" s="3"/>
      <c r="J483458" s="3"/>
    </row>
    <row r="483459" spans="9:10" x14ac:dyDescent="0.2">
      <c r="I483459" s="3"/>
      <c r="J483459" s="3"/>
    </row>
    <row r="483460" spans="9:10" x14ac:dyDescent="0.2">
      <c r="I483460" s="3"/>
      <c r="J483460" s="3"/>
    </row>
    <row r="483461" spans="9:10" x14ac:dyDescent="0.2">
      <c r="I483461" s="3"/>
      <c r="J483461" s="3"/>
    </row>
    <row r="483462" spans="9:10" x14ac:dyDescent="0.2">
      <c r="I483462" s="3"/>
      <c r="J483462" s="3"/>
    </row>
    <row r="483463" spans="9:10" x14ac:dyDescent="0.2">
      <c r="I483463" s="3"/>
      <c r="J483463" s="3"/>
    </row>
    <row r="483464" spans="9:10" x14ac:dyDescent="0.2">
      <c r="I483464" s="3"/>
      <c r="J483464" s="3"/>
    </row>
    <row r="483465" spans="9:10" x14ac:dyDescent="0.2">
      <c r="I483465" s="3"/>
      <c r="J483465" s="3"/>
    </row>
    <row r="483466" spans="9:10" x14ac:dyDescent="0.2">
      <c r="I483466" s="3"/>
      <c r="J483466" s="3"/>
    </row>
    <row r="483467" spans="9:10" x14ac:dyDescent="0.2">
      <c r="I483467" s="3"/>
      <c r="J483467" s="3"/>
    </row>
    <row r="483468" spans="9:10" x14ac:dyDescent="0.2">
      <c r="I483468" s="3"/>
      <c r="J483468" s="3"/>
    </row>
    <row r="483469" spans="9:10" x14ac:dyDescent="0.2">
      <c r="I483469" s="3"/>
      <c r="J483469" s="3"/>
    </row>
    <row r="483470" spans="9:10" x14ac:dyDescent="0.2">
      <c r="I483470" s="3"/>
      <c r="J483470" s="3"/>
    </row>
    <row r="483471" spans="9:10" x14ac:dyDescent="0.2">
      <c r="I483471" s="3"/>
      <c r="J483471" s="3"/>
    </row>
    <row r="483472" spans="9:10" x14ac:dyDescent="0.2">
      <c r="I483472" s="3"/>
      <c r="J483472" s="3"/>
    </row>
    <row r="483473" spans="9:10" x14ac:dyDescent="0.2">
      <c r="I483473" s="3"/>
      <c r="J483473" s="3"/>
    </row>
    <row r="483474" spans="9:10" x14ac:dyDescent="0.2">
      <c r="I483474" s="3"/>
      <c r="J483474" s="3"/>
    </row>
    <row r="483475" spans="9:10" x14ac:dyDescent="0.2">
      <c r="I483475" s="3"/>
      <c r="J483475" s="3"/>
    </row>
    <row r="483476" spans="9:10" x14ac:dyDescent="0.2">
      <c r="I483476" s="3"/>
      <c r="J483476" s="3"/>
    </row>
    <row r="483477" spans="9:10" x14ac:dyDescent="0.2">
      <c r="I483477" s="3"/>
      <c r="J483477" s="3"/>
    </row>
    <row r="483478" spans="9:10" x14ac:dyDescent="0.2">
      <c r="I483478" s="3"/>
      <c r="J483478" s="3"/>
    </row>
    <row r="483479" spans="9:10" x14ac:dyDescent="0.2">
      <c r="I483479" s="3"/>
      <c r="J483479" s="3"/>
    </row>
    <row r="483480" spans="9:10" x14ac:dyDescent="0.2">
      <c r="I483480" s="3"/>
      <c r="J483480" s="3"/>
    </row>
    <row r="483481" spans="9:10" x14ac:dyDescent="0.2">
      <c r="I483481" s="3"/>
      <c r="J483481" s="3"/>
    </row>
    <row r="483482" spans="9:10" x14ac:dyDescent="0.2">
      <c r="I483482" s="3"/>
      <c r="J483482" s="3"/>
    </row>
    <row r="483483" spans="9:10" x14ac:dyDescent="0.2">
      <c r="I483483" s="3"/>
      <c r="J483483" s="3"/>
    </row>
    <row r="483484" spans="9:10" x14ac:dyDescent="0.2">
      <c r="I483484" s="3"/>
      <c r="J483484" s="3"/>
    </row>
    <row r="483485" spans="9:10" x14ac:dyDescent="0.2">
      <c r="I483485" s="3"/>
      <c r="J483485" s="3"/>
    </row>
    <row r="483486" spans="9:10" x14ac:dyDescent="0.2">
      <c r="I483486" s="3"/>
      <c r="J483486" s="3"/>
    </row>
    <row r="483487" spans="9:10" x14ac:dyDescent="0.2">
      <c r="I483487" s="3"/>
      <c r="J483487" s="3"/>
    </row>
    <row r="483488" spans="9:10" x14ac:dyDescent="0.2">
      <c r="I483488" s="3"/>
      <c r="J483488" s="3"/>
    </row>
    <row r="483489" spans="9:10" x14ac:dyDescent="0.2">
      <c r="I483489" s="3"/>
      <c r="J483489" s="3"/>
    </row>
    <row r="483490" spans="9:10" x14ac:dyDescent="0.2">
      <c r="I483490" s="3"/>
      <c r="J483490" s="3"/>
    </row>
    <row r="483491" spans="9:10" x14ac:dyDescent="0.2">
      <c r="I483491" s="3"/>
      <c r="J483491" s="3"/>
    </row>
    <row r="483492" spans="9:10" x14ac:dyDescent="0.2">
      <c r="I483492" s="3"/>
      <c r="J483492" s="3"/>
    </row>
    <row r="483493" spans="9:10" x14ac:dyDescent="0.2">
      <c r="I483493" s="3"/>
      <c r="J483493" s="3"/>
    </row>
    <row r="483494" spans="9:10" x14ac:dyDescent="0.2">
      <c r="I483494" s="3"/>
      <c r="J483494" s="3"/>
    </row>
    <row r="483495" spans="9:10" x14ac:dyDescent="0.2">
      <c r="I483495" s="3"/>
      <c r="J483495" s="3"/>
    </row>
    <row r="483496" spans="9:10" x14ac:dyDescent="0.2">
      <c r="I483496" s="3"/>
      <c r="J483496" s="3"/>
    </row>
    <row r="483497" spans="9:10" x14ac:dyDescent="0.2">
      <c r="I483497" s="3"/>
      <c r="J483497" s="3"/>
    </row>
    <row r="483498" spans="9:10" x14ac:dyDescent="0.2">
      <c r="I483498" s="3"/>
      <c r="J483498" s="3"/>
    </row>
    <row r="483499" spans="9:10" x14ac:dyDescent="0.2">
      <c r="I483499" s="3"/>
      <c r="J483499" s="3"/>
    </row>
    <row r="483500" spans="9:10" x14ac:dyDescent="0.2">
      <c r="I483500" s="3"/>
      <c r="J483500" s="3"/>
    </row>
    <row r="483501" spans="9:10" x14ac:dyDescent="0.2">
      <c r="I483501" s="3"/>
      <c r="J483501" s="3"/>
    </row>
    <row r="483502" spans="9:10" x14ac:dyDescent="0.2">
      <c r="I483502" s="3"/>
      <c r="J483502" s="3"/>
    </row>
    <row r="483503" spans="9:10" x14ac:dyDescent="0.2">
      <c r="I483503" s="3"/>
      <c r="J483503" s="3"/>
    </row>
    <row r="483504" spans="9:10" x14ac:dyDescent="0.2">
      <c r="I483504" s="3"/>
      <c r="J483504" s="3"/>
    </row>
    <row r="483505" spans="9:10" x14ac:dyDescent="0.2">
      <c r="I483505" s="3"/>
      <c r="J483505" s="3"/>
    </row>
    <row r="483506" spans="9:10" x14ac:dyDescent="0.2">
      <c r="I483506" s="3"/>
      <c r="J483506" s="3"/>
    </row>
    <row r="483507" spans="9:10" x14ac:dyDescent="0.2">
      <c r="I483507" s="3"/>
      <c r="J483507" s="3"/>
    </row>
    <row r="483508" spans="9:10" x14ac:dyDescent="0.2">
      <c r="I483508" s="3"/>
      <c r="J483508" s="3"/>
    </row>
    <row r="483509" spans="9:10" x14ac:dyDescent="0.2">
      <c r="I483509" s="3"/>
      <c r="J483509" s="3"/>
    </row>
    <row r="483510" spans="9:10" x14ac:dyDescent="0.2">
      <c r="I483510" s="3"/>
      <c r="J483510" s="3"/>
    </row>
    <row r="483511" spans="9:10" x14ac:dyDescent="0.2">
      <c r="I483511" s="3"/>
      <c r="J483511" s="3"/>
    </row>
    <row r="483512" spans="9:10" x14ac:dyDescent="0.2">
      <c r="I483512" s="3"/>
      <c r="J483512" s="3"/>
    </row>
    <row r="483513" spans="9:10" x14ac:dyDescent="0.2">
      <c r="I483513" s="3"/>
      <c r="J483513" s="3"/>
    </row>
    <row r="483514" spans="9:10" x14ac:dyDescent="0.2">
      <c r="I483514" s="3"/>
      <c r="J483514" s="3"/>
    </row>
    <row r="483515" spans="9:10" x14ac:dyDescent="0.2">
      <c r="I483515" s="3"/>
      <c r="J483515" s="3"/>
    </row>
    <row r="483516" spans="9:10" x14ac:dyDescent="0.2">
      <c r="I483516" s="3"/>
      <c r="J483516" s="3"/>
    </row>
    <row r="483517" spans="9:10" x14ac:dyDescent="0.2">
      <c r="I483517" s="3"/>
      <c r="J483517" s="3"/>
    </row>
    <row r="483518" spans="9:10" x14ac:dyDescent="0.2">
      <c r="I483518" s="3"/>
      <c r="J483518" s="3"/>
    </row>
    <row r="483519" spans="9:10" x14ac:dyDescent="0.2">
      <c r="I483519" s="3"/>
      <c r="J483519" s="3"/>
    </row>
    <row r="483520" spans="9:10" x14ac:dyDescent="0.2">
      <c r="I483520" s="3"/>
      <c r="J483520" s="3"/>
    </row>
    <row r="483521" spans="9:10" x14ac:dyDescent="0.2">
      <c r="I483521" s="3"/>
      <c r="J483521" s="3"/>
    </row>
    <row r="483522" spans="9:10" x14ac:dyDescent="0.2">
      <c r="I483522" s="3"/>
      <c r="J483522" s="3"/>
    </row>
    <row r="483523" spans="9:10" x14ac:dyDescent="0.2">
      <c r="I483523" s="3"/>
      <c r="J483523" s="3"/>
    </row>
    <row r="483524" spans="9:10" x14ac:dyDescent="0.2">
      <c r="I483524" s="3"/>
      <c r="J483524" s="3"/>
    </row>
    <row r="483525" spans="9:10" x14ac:dyDescent="0.2">
      <c r="I483525" s="3"/>
      <c r="J483525" s="3"/>
    </row>
    <row r="483526" spans="9:10" x14ac:dyDescent="0.2">
      <c r="I483526" s="3"/>
      <c r="J483526" s="3"/>
    </row>
    <row r="483527" spans="9:10" x14ac:dyDescent="0.2">
      <c r="I483527" s="3"/>
      <c r="J483527" s="3"/>
    </row>
    <row r="483528" spans="9:10" x14ac:dyDescent="0.2">
      <c r="I483528" s="3"/>
      <c r="J483528" s="3"/>
    </row>
    <row r="483529" spans="9:10" x14ac:dyDescent="0.2">
      <c r="I483529" s="3"/>
      <c r="J483529" s="3"/>
    </row>
    <row r="483530" spans="9:10" x14ac:dyDescent="0.2">
      <c r="I483530" s="3"/>
      <c r="J483530" s="3"/>
    </row>
    <row r="483531" spans="9:10" x14ac:dyDescent="0.2">
      <c r="I483531" s="3"/>
      <c r="J483531" s="3"/>
    </row>
    <row r="483532" spans="9:10" x14ac:dyDescent="0.2">
      <c r="I483532" s="3"/>
      <c r="J483532" s="3"/>
    </row>
    <row r="483533" spans="9:10" x14ac:dyDescent="0.2">
      <c r="I483533" s="3"/>
      <c r="J483533" s="3"/>
    </row>
    <row r="483534" spans="9:10" x14ac:dyDescent="0.2">
      <c r="I483534" s="3"/>
      <c r="J483534" s="3"/>
    </row>
    <row r="483535" spans="9:10" x14ac:dyDescent="0.2">
      <c r="I483535" s="3"/>
      <c r="J483535" s="3"/>
    </row>
    <row r="483536" spans="9:10" x14ac:dyDescent="0.2">
      <c r="I483536" s="3"/>
      <c r="J483536" s="3"/>
    </row>
    <row r="483537" spans="9:10" x14ac:dyDescent="0.2">
      <c r="I483537" s="3"/>
      <c r="J483537" s="3"/>
    </row>
    <row r="483538" spans="9:10" x14ac:dyDescent="0.2">
      <c r="I483538" s="3"/>
      <c r="J483538" s="3"/>
    </row>
    <row r="483539" spans="9:10" x14ac:dyDescent="0.2">
      <c r="I483539" s="3"/>
      <c r="J483539" s="3"/>
    </row>
    <row r="483540" spans="9:10" x14ac:dyDescent="0.2">
      <c r="I483540" s="3"/>
      <c r="J483540" s="3"/>
    </row>
    <row r="483541" spans="9:10" x14ac:dyDescent="0.2">
      <c r="I483541" s="3"/>
      <c r="J483541" s="3"/>
    </row>
    <row r="483542" spans="9:10" x14ac:dyDescent="0.2">
      <c r="I483542" s="3"/>
      <c r="J483542" s="3"/>
    </row>
    <row r="483543" spans="9:10" x14ac:dyDescent="0.2">
      <c r="I483543" s="3"/>
      <c r="J483543" s="3"/>
    </row>
    <row r="483544" spans="9:10" x14ac:dyDescent="0.2">
      <c r="I483544" s="3"/>
      <c r="J483544" s="3"/>
    </row>
    <row r="483545" spans="9:10" x14ac:dyDescent="0.2">
      <c r="I483545" s="3"/>
      <c r="J483545" s="3"/>
    </row>
    <row r="483546" spans="9:10" x14ac:dyDescent="0.2">
      <c r="I483546" s="3"/>
      <c r="J483546" s="3"/>
    </row>
    <row r="483547" spans="9:10" x14ac:dyDescent="0.2">
      <c r="I483547" s="3"/>
      <c r="J483547" s="3"/>
    </row>
    <row r="483548" spans="9:10" x14ac:dyDescent="0.2">
      <c r="I483548" s="3"/>
      <c r="J483548" s="3"/>
    </row>
    <row r="483549" spans="9:10" x14ac:dyDescent="0.2">
      <c r="I483549" s="3"/>
      <c r="J483549" s="3"/>
    </row>
    <row r="483550" spans="9:10" x14ac:dyDescent="0.2">
      <c r="I483550" s="3"/>
      <c r="J483550" s="3"/>
    </row>
    <row r="483551" spans="9:10" x14ac:dyDescent="0.2">
      <c r="I483551" s="3"/>
      <c r="J483551" s="3"/>
    </row>
    <row r="483552" spans="9:10" x14ac:dyDescent="0.2">
      <c r="I483552" s="3"/>
      <c r="J483552" s="3"/>
    </row>
    <row r="483553" spans="9:10" x14ac:dyDescent="0.2">
      <c r="I483553" s="3"/>
      <c r="J483553" s="3"/>
    </row>
    <row r="483554" spans="9:10" x14ac:dyDescent="0.2">
      <c r="I483554" s="3"/>
      <c r="J483554" s="3"/>
    </row>
    <row r="483555" spans="9:10" x14ac:dyDescent="0.2">
      <c r="I483555" s="3"/>
      <c r="J483555" s="3"/>
    </row>
    <row r="483556" spans="9:10" x14ac:dyDescent="0.2">
      <c r="I483556" s="3"/>
      <c r="J483556" s="3"/>
    </row>
    <row r="483557" spans="9:10" x14ac:dyDescent="0.2">
      <c r="I483557" s="3"/>
      <c r="J483557" s="3"/>
    </row>
    <row r="483558" spans="9:10" x14ac:dyDescent="0.2">
      <c r="I483558" s="3"/>
      <c r="J483558" s="3"/>
    </row>
    <row r="483559" spans="9:10" x14ac:dyDescent="0.2">
      <c r="I483559" s="3"/>
      <c r="J483559" s="3"/>
    </row>
    <row r="483560" spans="9:10" x14ac:dyDescent="0.2">
      <c r="I483560" s="3"/>
      <c r="J483560" s="3"/>
    </row>
    <row r="483561" spans="9:10" x14ac:dyDescent="0.2">
      <c r="I483561" s="3"/>
      <c r="J483561" s="3"/>
    </row>
    <row r="483562" spans="9:10" x14ac:dyDescent="0.2">
      <c r="I483562" s="3"/>
      <c r="J483562" s="3"/>
    </row>
    <row r="483563" spans="9:10" x14ac:dyDescent="0.2">
      <c r="I483563" s="3"/>
      <c r="J483563" s="3"/>
    </row>
    <row r="483564" spans="9:10" x14ac:dyDescent="0.2">
      <c r="I483564" s="3"/>
      <c r="J483564" s="3"/>
    </row>
    <row r="483565" spans="9:10" x14ac:dyDescent="0.2">
      <c r="I483565" s="3"/>
      <c r="J483565" s="3"/>
    </row>
    <row r="483566" spans="9:10" x14ac:dyDescent="0.2">
      <c r="I483566" s="3"/>
      <c r="J483566" s="3"/>
    </row>
    <row r="483567" spans="9:10" x14ac:dyDescent="0.2">
      <c r="I483567" s="3"/>
      <c r="J483567" s="3"/>
    </row>
    <row r="483568" spans="9:10" x14ac:dyDescent="0.2">
      <c r="I483568" s="3"/>
      <c r="J483568" s="3"/>
    </row>
    <row r="483569" spans="9:10" x14ac:dyDescent="0.2">
      <c r="I483569" s="3"/>
      <c r="J483569" s="3"/>
    </row>
    <row r="483570" spans="9:10" x14ac:dyDescent="0.2">
      <c r="I483570" s="3"/>
      <c r="J483570" s="3"/>
    </row>
    <row r="483571" spans="9:10" x14ac:dyDescent="0.2">
      <c r="I483571" s="3"/>
      <c r="J483571" s="3"/>
    </row>
    <row r="483572" spans="9:10" x14ac:dyDescent="0.2">
      <c r="I483572" s="3"/>
      <c r="J483572" s="3"/>
    </row>
    <row r="483573" spans="9:10" x14ac:dyDescent="0.2">
      <c r="I483573" s="3"/>
      <c r="J483573" s="3"/>
    </row>
    <row r="483574" spans="9:10" x14ac:dyDescent="0.2">
      <c r="I483574" s="3"/>
      <c r="J483574" s="3"/>
    </row>
    <row r="483575" spans="9:10" x14ac:dyDescent="0.2">
      <c r="I483575" s="3"/>
      <c r="J483575" s="3"/>
    </row>
    <row r="483576" spans="9:10" x14ac:dyDescent="0.2">
      <c r="I483576" s="3"/>
      <c r="J483576" s="3"/>
    </row>
    <row r="483577" spans="9:10" x14ac:dyDescent="0.2">
      <c r="I483577" s="3"/>
      <c r="J483577" s="3"/>
    </row>
    <row r="483578" spans="9:10" x14ac:dyDescent="0.2">
      <c r="I483578" s="3"/>
      <c r="J483578" s="3"/>
    </row>
    <row r="483579" spans="9:10" x14ac:dyDescent="0.2">
      <c r="I483579" s="3"/>
      <c r="J483579" s="3"/>
    </row>
    <row r="483580" spans="9:10" x14ac:dyDescent="0.2">
      <c r="I483580" s="3"/>
      <c r="J483580" s="3"/>
    </row>
    <row r="483581" spans="9:10" x14ac:dyDescent="0.2">
      <c r="I483581" s="3"/>
      <c r="J483581" s="3"/>
    </row>
    <row r="483582" spans="9:10" x14ac:dyDescent="0.2">
      <c r="I483582" s="3"/>
      <c r="J483582" s="3"/>
    </row>
    <row r="483583" spans="9:10" x14ac:dyDescent="0.2">
      <c r="I483583" s="3"/>
      <c r="J483583" s="3"/>
    </row>
    <row r="483584" spans="9:10" x14ac:dyDescent="0.2">
      <c r="I483584" s="3"/>
      <c r="J483584" s="3"/>
    </row>
    <row r="483585" spans="9:10" x14ac:dyDescent="0.2">
      <c r="I483585" s="3"/>
      <c r="J483585" s="3"/>
    </row>
    <row r="483586" spans="9:10" x14ac:dyDescent="0.2">
      <c r="I483586" s="3"/>
      <c r="J483586" s="3"/>
    </row>
    <row r="483587" spans="9:10" x14ac:dyDescent="0.2">
      <c r="I483587" s="3"/>
      <c r="J483587" s="3"/>
    </row>
    <row r="483588" spans="9:10" x14ac:dyDescent="0.2">
      <c r="I483588" s="3"/>
      <c r="J483588" s="3"/>
    </row>
    <row r="483589" spans="9:10" x14ac:dyDescent="0.2">
      <c r="I483589" s="3"/>
      <c r="J483589" s="3"/>
    </row>
    <row r="483590" spans="9:10" x14ac:dyDescent="0.2">
      <c r="I483590" s="3"/>
      <c r="J483590" s="3"/>
    </row>
    <row r="483591" spans="9:10" x14ac:dyDescent="0.2">
      <c r="I483591" s="3"/>
      <c r="J483591" s="3"/>
    </row>
    <row r="483592" spans="9:10" x14ac:dyDescent="0.2">
      <c r="I483592" s="3"/>
      <c r="J483592" s="3"/>
    </row>
    <row r="483593" spans="9:10" x14ac:dyDescent="0.2">
      <c r="I483593" s="3"/>
      <c r="J483593" s="3"/>
    </row>
    <row r="483594" spans="9:10" x14ac:dyDescent="0.2">
      <c r="I483594" s="3"/>
      <c r="J483594" s="3"/>
    </row>
    <row r="483595" spans="9:10" x14ac:dyDescent="0.2">
      <c r="I483595" s="3"/>
      <c r="J483595" s="3"/>
    </row>
    <row r="483596" spans="9:10" x14ac:dyDescent="0.2">
      <c r="I483596" s="3"/>
      <c r="J483596" s="3"/>
    </row>
    <row r="483597" spans="9:10" x14ac:dyDescent="0.2">
      <c r="I483597" s="3"/>
      <c r="J483597" s="3"/>
    </row>
    <row r="483598" spans="9:10" x14ac:dyDescent="0.2">
      <c r="I483598" s="3"/>
      <c r="J483598" s="3"/>
    </row>
    <row r="483599" spans="9:10" x14ac:dyDescent="0.2">
      <c r="I483599" s="3"/>
      <c r="J483599" s="3"/>
    </row>
    <row r="483600" spans="9:10" x14ac:dyDescent="0.2">
      <c r="I483600" s="3"/>
      <c r="J483600" s="3"/>
    </row>
    <row r="483601" spans="9:10" x14ac:dyDescent="0.2">
      <c r="I483601" s="3"/>
      <c r="J483601" s="3"/>
    </row>
    <row r="483602" spans="9:10" x14ac:dyDescent="0.2">
      <c r="I483602" s="3"/>
      <c r="J483602" s="3"/>
    </row>
    <row r="483603" spans="9:10" x14ac:dyDescent="0.2">
      <c r="I483603" s="3"/>
      <c r="J483603" s="3"/>
    </row>
    <row r="483604" spans="9:10" x14ac:dyDescent="0.2">
      <c r="I483604" s="3"/>
      <c r="J483604" s="3"/>
    </row>
    <row r="483605" spans="9:10" x14ac:dyDescent="0.2">
      <c r="I483605" s="3"/>
      <c r="J483605" s="3"/>
    </row>
    <row r="483606" spans="9:10" x14ac:dyDescent="0.2">
      <c r="I483606" s="3"/>
      <c r="J483606" s="3"/>
    </row>
    <row r="483607" spans="9:10" x14ac:dyDescent="0.2">
      <c r="I483607" s="3"/>
      <c r="J483607" s="3"/>
    </row>
    <row r="483608" spans="9:10" x14ac:dyDescent="0.2">
      <c r="I483608" s="3"/>
      <c r="J483608" s="3"/>
    </row>
    <row r="483609" spans="9:10" x14ac:dyDescent="0.2">
      <c r="I483609" s="3"/>
      <c r="J483609" s="3"/>
    </row>
    <row r="483610" spans="9:10" x14ac:dyDescent="0.2">
      <c r="I483610" s="3"/>
      <c r="J483610" s="3"/>
    </row>
    <row r="483611" spans="9:10" x14ac:dyDescent="0.2">
      <c r="I483611" s="3"/>
      <c r="J483611" s="3"/>
    </row>
    <row r="483612" spans="9:10" x14ac:dyDescent="0.2">
      <c r="I483612" s="3"/>
      <c r="J483612" s="3"/>
    </row>
    <row r="483613" spans="9:10" x14ac:dyDescent="0.2">
      <c r="I483613" s="3"/>
      <c r="J483613" s="3"/>
    </row>
    <row r="483614" spans="9:10" x14ac:dyDescent="0.2">
      <c r="I483614" s="3"/>
      <c r="J483614" s="3"/>
    </row>
    <row r="483615" spans="9:10" x14ac:dyDescent="0.2">
      <c r="I483615" s="3"/>
      <c r="J483615" s="3"/>
    </row>
    <row r="483616" spans="9:10" x14ac:dyDescent="0.2">
      <c r="I483616" s="3"/>
      <c r="J483616" s="3"/>
    </row>
    <row r="483617" spans="9:10" x14ac:dyDescent="0.2">
      <c r="I483617" s="3"/>
      <c r="J483617" s="3"/>
    </row>
    <row r="483618" spans="9:10" x14ac:dyDescent="0.2">
      <c r="I483618" s="3"/>
      <c r="J483618" s="3"/>
    </row>
    <row r="483619" spans="9:10" x14ac:dyDescent="0.2">
      <c r="I483619" s="3"/>
      <c r="J483619" s="3"/>
    </row>
    <row r="483620" spans="9:10" x14ac:dyDescent="0.2">
      <c r="I483620" s="3"/>
      <c r="J483620" s="3"/>
    </row>
    <row r="483621" spans="9:10" x14ac:dyDescent="0.2">
      <c r="I483621" s="3"/>
      <c r="J483621" s="3"/>
    </row>
    <row r="483622" spans="9:10" x14ac:dyDescent="0.2">
      <c r="I483622" s="3"/>
      <c r="J483622" s="3"/>
    </row>
    <row r="483623" spans="9:10" x14ac:dyDescent="0.2">
      <c r="I483623" s="3"/>
      <c r="J483623" s="3"/>
    </row>
    <row r="483624" spans="9:10" x14ac:dyDescent="0.2">
      <c r="I483624" s="3"/>
      <c r="J483624" s="3"/>
    </row>
    <row r="483625" spans="9:10" x14ac:dyDescent="0.2">
      <c r="I483625" s="3"/>
      <c r="J483625" s="3"/>
    </row>
    <row r="483626" spans="9:10" x14ac:dyDescent="0.2">
      <c r="I483626" s="3"/>
      <c r="J483626" s="3"/>
    </row>
    <row r="483627" spans="9:10" x14ac:dyDescent="0.2">
      <c r="I483627" s="3"/>
      <c r="J483627" s="3"/>
    </row>
    <row r="483628" spans="9:10" x14ac:dyDescent="0.2">
      <c r="I483628" s="3"/>
      <c r="J483628" s="3"/>
    </row>
    <row r="483629" spans="9:10" x14ac:dyDescent="0.2">
      <c r="I483629" s="3"/>
      <c r="J483629" s="3"/>
    </row>
    <row r="483630" spans="9:10" x14ac:dyDescent="0.2">
      <c r="I483630" s="3"/>
      <c r="J483630" s="3"/>
    </row>
    <row r="483631" spans="9:10" x14ac:dyDescent="0.2">
      <c r="I483631" s="3"/>
      <c r="J483631" s="3"/>
    </row>
    <row r="483632" spans="9:10" x14ac:dyDescent="0.2">
      <c r="I483632" s="3"/>
      <c r="J483632" s="3"/>
    </row>
    <row r="483633" spans="9:10" x14ac:dyDescent="0.2">
      <c r="I483633" s="3"/>
      <c r="J483633" s="3"/>
    </row>
    <row r="483634" spans="9:10" x14ac:dyDescent="0.2">
      <c r="I483634" s="3"/>
      <c r="J483634" s="3"/>
    </row>
    <row r="483635" spans="9:10" x14ac:dyDescent="0.2">
      <c r="I483635" s="3"/>
      <c r="J483635" s="3"/>
    </row>
    <row r="483636" spans="9:10" x14ac:dyDescent="0.2">
      <c r="I483636" s="3"/>
      <c r="J483636" s="3"/>
    </row>
    <row r="483637" spans="9:10" x14ac:dyDescent="0.2">
      <c r="I483637" s="3"/>
      <c r="J483637" s="3"/>
    </row>
    <row r="483638" spans="9:10" x14ac:dyDescent="0.2">
      <c r="I483638" s="3"/>
      <c r="J483638" s="3"/>
    </row>
    <row r="483639" spans="9:10" x14ac:dyDescent="0.2">
      <c r="I483639" s="3"/>
      <c r="J483639" s="3"/>
    </row>
    <row r="483640" spans="9:10" x14ac:dyDescent="0.2">
      <c r="I483640" s="3"/>
      <c r="J483640" s="3"/>
    </row>
    <row r="483641" spans="9:10" x14ac:dyDescent="0.2">
      <c r="I483641" s="3"/>
      <c r="J483641" s="3"/>
    </row>
    <row r="483642" spans="9:10" x14ac:dyDescent="0.2">
      <c r="I483642" s="3"/>
      <c r="J483642" s="3"/>
    </row>
    <row r="483643" spans="9:10" x14ac:dyDescent="0.2">
      <c r="I483643" s="3"/>
      <c r="J483643" s="3"/>
    </row>
    <row r="483644" spans="9:10" x14ac:dyDescent="0.2">
      <c r="I483644" s="3"/>
      <c r="J483644" s="3"/>
    </row>
    <row r="483645" spans="9:10" x14ac:dyDescent="0.2">
      <c r="I483645" s="3"/>
      <c r="J483645" s="3"/>
    </row>
    <row r="483646" spans="9:10" x14ac:dyDescent="0.2">
      <c r="I483646" s="3"/>
      <c r="J483646" s="3"/>
    </row>
    <row r="483647" spans="9:10" x14ac:dyDescent="0.2">
      <c r="I483647" s="3"/>
      <c r="J483647" s="3"/>
    </row>
    <row r="483648" spans="9:10" x14ac:dyDescent="0.2">
      <c r="I483648" s="3"/>
      <c r="J483648" s="3"/>
    </row>
    <row r="483649" spans="9:10" x14ac:dyDescent="0.2">
      <c r="I483649" s="3"/>
      <c r="J483649" s="3"/>
    </row>
    <row r="483650" spans="9:10" x14ac:dyDescent="0.2">
      <c r="I483650" s="3"/>
      <c r="J483650" s="3"/>
    </row>
    <row r="483651" spans="9:10" x14ac:dyDescent="0.2">
      <c r="I483651" s="3"/>
      <c r="J483651" s="3"/>
    </row>
    <row r="483652" spans="9:10" x14ac:dyDescent="0.2">
      <c r="I483652" s="3"/>
      <c r="J483652" s="3"/>
    </row>
    <row r="483653" spans="9:10" x14ac:dyDescent="0.2">
      <c r="I483653" s="3"/>
      <c r="J483653" s="3"/>
    </row>
    <row r="483654" spans="9:10" x14ac:dyDescent="0.2">
      <c r="I483654" s="3"/>
      <c r="J483654" s="3"/>
    </row>
    <row r="483655" spans="9:10" x14ac:dyDescent="0.2">
      <c r="I483655" s="3"/>
      <c r="J483655" s="3"/>
    </row>
    <row r="483656" spans="9:10" x14ac:dyDescent="0.2">
      <c r="I483656" s="3"/>
      <c r="J483656" s="3"/>
    </row>
    <row r="483657" spans="9:10" x14ac:dyDescent="0.2">
      <c r="I483657" s="3"/>
      <c r="J483657" s="3"/>
    </row>
    <row r="483658" spans="9:10" x14ac:dyDescent="0.2">
      <c r="I483658" s="3"/>
      <c r="J483658" s="3"/>
    </row>
    <row r="483659" spans="9:10" x14ac:dyDescent="0.2">
      <c r="I483659" s="3"/>
      <c r="J483659" s="3"/>
    </row>
    <row r="483660" spans="9:10" x14ac:dyDescent="0.2">
      <c r="I483660" s="3"/>
      <c r="J483660" s="3"/>
    </row>
    <row r="483661" spans="9:10" x14ac:dyDescent="0.2">
      <c r="I483661" s="3"/>
      <c r="J483661" s="3"/>
    </row>
    <row r="483662" spans="9:10" x14ac:dyDescent="0.2">
      <c r="I483662" s="3"/>
      <c r="J483662" s="3"/>
    </row>
    <row r="483663" spans="9:10" x14ac:dyDescent="0.2">
      <c r="I483663" s="3"/>
      <c r="J483663" s="3"/>
    </row>
    <row r="483664" spans="9:10" x14ac:dyDescent="0.2">
      <c r="I483664" s="3"/>
      <c r="J483664" s="3"/>
    </row>
    <row r="483665" spans="9:10" x14ac:dyDescent="0.2">
      <c r="I483665" s="3"/>
      <c r="J483665" s="3"/>
    </row>
    <row r="483666" spans="9:10" x14ac:dyDescent="0.2">
      <c r="I483666" s="3"/>
      <c r="J483666" s="3"/>
    </row>
    <row r="483667" spans="9:10" x14ac:dyDescent="0.2">
      <c r="I483667" s="3"/>
      <c r="J483667" s="3"/>
    </row>
    <row r="483668" spans="9:10" x14ac:dyDescent="0.2">
      <c r="I483668" s="3"/>
      <c r="J483668" s="3"/>
    </row>
    <row r="483669" spans="9:10" x14ac:dyDescent="0.2">
      <c r="I483669" s="3"/>
      <c r="J483669" s="3"/>
    </row>
    <row r="483670" spans="9:10" x14ac:dyDescent="0.2">
      <c r="I483670" s="3"/>
      <c r="J483670" s="3"/>
    </row>
    <row r="483671" spans="9:10" x14ac:dyDescent="0.2">
      <c r="I483671" s="3"/>
      <c r="J483671" s="3"/>
    </row>
    <row r="483672" spans="9:10" x14ac:dyDescent="0.2">
      <c r="I483672" s="3"/>
      <c r="J483672" s="3"/>
    </row>
    <row r="483673" spans="9:10" x14ac:dyDescent="0.2">
      <c r="I483673" s="3"/>
      <c r="J483673" s="3"/>
    </row>
    <row r="483674" spans="9:10" x14ac:dyDescent="0.2">
      <c r="I483674" s="3"/>
      <c r="J483674" s="3"/>
    </row>
    <row r="483675" spans="9:10" x14ac:dyDescent="0.2">
      <c r="I483675" s="3"/>
      <c r="J483675" s="3"/>
    </row>
    <row r="483676" spans="9:10" x14ac:dyDescent="0.2">
      <c r="I483676" s="3"/>
      <c r="J483676" s="3"/>
    </row>
    <row r="483677" spans="9:10" x14ac:dyDescent="0.2">
      <c r="I483677" s="3"/>
      <c r="J483677" s="3"/>
    </row>
    <row r="483678" spans="9:10" x14ac:dyDescent="0.2">
      <c r="I483678" s="3"/>
      <c r="J483678" s="3"/>
    </row>
    <row r="483679" spans="9:10" x14ac:dyDescent="0.2">
      <c r="I483679" s="3"/>
      <c r="J483679" s="3"/>
    </row>
    <row r="483680" spans="9:10" x14ac:dyDescent="0.2">
      <c r="I483680" s="3"/>
      <c r="J483680" s="3"/>
    </row>
    <row r="483681" spans="9:10" x14ac:dyDescent="0.2">
      <c r="I483681" s="3"/>
      <c r="J483681" s="3"/>
    </row>
    <row r="483682" spans="9:10" x14ac:dyDescent="0.2">
      <c r="I483682" s="3"/>
      <c r="J483682" s="3"/>
    </row>
    <row r="483683" spans="9:10" x14ac:dyDescent="0.2">
      <c r="I483683" s="3"/>
      <c r="J483683" s="3"/>
    </row>
    <row r="483684" spans="9:10" x14ac:dyDescent="0.2">
      <c r="I483684" s="3"/>
      <c r="J483684" s="3"/>
    </row>
    <row r="483685" spans="9:10" x14ac:dyDescent="0.2">
      <c r="I483685" s="3"/>
      <c r="J483685" s="3"/>
    </row>
    <row r="483686" spans="9:10" x14ac:dyDescent="0.2">
      <c r="I483686" s="3"/>
      <c r="J483686" s="3"/>
    </row>
    <row r="483687" spans="9:10" x14ac:dyDescent="0.2">
      <c r="I483687" s="3"/>
      <c r="J483687" s="3"/>
    </row>
    <row r="483688" spans="9:10" x14ac:dyDescent="0.2">
      <c r="I483688" s="3"/>
      <c r="J483688" s="3"/>
    </row>
    <row r="483689" spans="9:10" x14ac:dyDescent="0.2">
      <c r="I483689" s="3"/>
      <c r="J483689" s="3"/>
    </row>
    <row r="483690" spans="9:10" x14ac:dyDescent="0.2">
      <c r="I483690" s="3"/>
      <c r="J483690" s="3"/>
    </row>
    <row r="483691" spans="9:10" x14ac:dyDescent="0.2">
      <c r="I483691" s="3"/>
      <c r="J483691" s="3"/>
    </row>
    <row r="483692" spans="9:10" x14ac:dyDescent="0.2">
      <c r="I483692" s="3"/>
      <c r="J483692" s="3"/>
    </row>
    <row r="483693" spans="9:10" x14ac:dyDescent="0.2">
      <c r="I483693" s="3"/>
      <c r="J483693" s="3"/>
    </row>
    <row r="483694" spans="9:10" x14ac:dyDescent="0.2">
      <c r="I483694" s="3"/>
      <c r="J483694" s="3"/>
    </row>
    <row r="483695" spans="9:10" x14ac:dyDescent="0.2">
      <c r="I483695" s="3"/>
      <c r="J483695" s="3"/>
    </row>
    <row r="483696" spans="9:10" x14ac:dyDescent="0.2">
      <c r="I483696" s="3"/>
      <c r="J483696" s="3"/>
    </row>
    <row r="483697" spans="9:10" x14ac:dyDescent="0.2">
      <c r="I483697" s="3"/>
      <c r="J483697" s="3"/>
    </row>
    <row r="483698" spans="9:10" x14ac:dyDescent="0.2">
      <c r="I483698" s="3"/>
      <c r="J483698" s="3"/>
    </row>
    <row r="483699" spans="9:10" x14ac:dyDescent="0.2">
      <c r="I483699" s="3"/>
      <c r="J483699" s="3"/>
    </row>
    <row r="483700" spans="9:10" x14ac:dyDescent="0.2">
      <c r="I483700" s="3"/>
      <c r="J483700" s="3"/>
    </row>
    <row r="483701" spans="9:10" x14ac:dyDescent="0.2">
      <c r="I483701" s="3"/>
      <c r="J483701" s="3"/>
    </row>
    <row r="483702" spans="9:10" x14ac:dyDescent="0.2">
      <c r="I483702" s="3"/>
      <c r="J483702" s="3"/>
    </row>
    <row r="483703" spans="9:10" x14ac:dyDescent="0.2">
      <c r="I483703" s="3"/>
      <c r="J483703" s="3"/>
    </row>
    <row r="483704" spans="9:10" x14ac:dyDescent="0.2">
      <c r="I483704" s="3"/>
      <c r="J483704" s="3"/>
    </row>
    <row r="483705" spans="9:10" x14ac:dyDescent="0.2">
      <c r="I483705" s="3"/>
      <c r="J483705" s="3"/>
    </row>
    <row r="483706" spans="9:10" x14ac:dyDescent="0.2">
      <c r="I483706" s="3"/>
      <c r="J483706" s="3"/>
    </row>
    <row r="483707" spans="9:10" x14ac:dyDescent="0.2">
      <c r="I483707" s="3"/>
      <c r="J483707" s="3"/>
    </row>
    <row r="483708" spans="9:10" x14ac:dyDescent="0.2">
      <c r="I483708" s="3"/>
      <c r="J483708" s="3"/>
    </row>
    <row r="483709" spans="9:10" x14ac:dyDescent="0.2">
      <c r="I483709" s="3"/>
      <c r="J483709" s="3"/>
    </row>
    <row r="483710" spans="9:10" x14ac:dyDescent="0.2">
      <c r="I483710" s="3"/>
      <c r="J483710" s="3"/>
    </row>
    <row r="483711" spans="9:10" x14ac:dyDescent="0.2">
      <c r="I483711" s="3"/>
      <c r="J483711" s="3"/>
    </row>
    <row r="483712" spans="9:10" x14ac:dyDescent="0.2">
      <c r="I483712" s="3"/>
      <c r="J483712" s="3"/>
    </row>
    <row r="483713" spans="9:10" x14ac:dyDescent="0.2">
      <c r="I483713" s="3"/>
      <c r="J483713" s="3"/>
    </row>
    <row r="483714" spans="9:10" x14ac:dyDescent="0.2">
      <c r="I483714" s="3"/>
      <c r="J483714" s="3"/>
    </row>
    <row r="483715" spans="9:10" x14ac:dyDescent="0.2">
      <c r="I483715" s="3"/>
      <c r="J483715" s="3"/>
    </row>
    <row r="483716" spans="9:10" x14ac:dyDescent="0.2">
      <c r="I483716" s="3"/>
      <c r="J483716" s="3"/>
    </row>
    <row r="483717" spans="9:10" x14ac:dyDescent="0.2">
      <c r="I483717" s="3"/>
      <c r="J483717" s="3"/>
    </row>
    <row r="483718" spans="9:10" x14ac:dyDescent="0.2">
      <c r="I483718" s="3"/>
      <c r="J483718" s="3"/>
    </row>
    <row r="483719" spans="9:10" x14ac:dyDescent="0.2">
      <c r="I483719" s="3"/>
      <c r="J483719" s="3"/>
    </row>
    <row r="483720" spans="9:10" x14ac:dyDescent="0.2">
      <c r="I483720" s="3"/>
      <c r="J483720" s="3"/>
    </row>
    <row r="483721" spans="9:10" x14ac:dyDescent="0.2">
      <c r="I483721" s="3"/>
      <c r="J483721" s="3"/>
    </row>
    <row r="483722" spans="9:10" x14ac:dyDescent="0.2">
      <c r="I483722" s="3"/>
      <c r="J483722" s="3"/>
    </row>
    <row r="483723" spans="9:10" x14ac:dyDescent="0.2">
      <c r="I483723" s="3"/>
      <c r="J483723" s="3"/>
    </row>
    <row r="483724" spans="9:10" x14ac:dyDescent="0.2">
      <c r="I483724" s="3"/>
      <c r="J483724" s="3"/>
    </row>
    <row r="483725" spans="9:10" x14ac:dyDescent="0.2">
      <c r="I483725" s="3"/>
      <c r="J483725" s="3"/>
    </row>
    <row r="483726" spans="9:10" x14ac:dyDescent="0.2">
      <c r="I483726" s="3"/>
      <c r="J483726" s="3"/>
    </row>
    <row r="483727" spans="9:10" x14ac:dyDescent="0.2">
      <c r="I483727" s="3"/>
      <c r="J483727" s="3"/>
    </row>
    <row r="483728" spans="9:10" x14ac:dyDescent="0.2">
      <c r="I483728" s="3"/>
      <c r="J483728" s="3"/>
    </row>
    <row r="483729" spans="9:10" x14ac:dyDescent="0.2">
      <c r="I483729" s="3"/>
      <c r="J483729" s="3"/>
    </row>
    <row r="483730" spans="9:10" x14ac:dyDescent="0.2">
      <c r="I483730" s="3"/>
      <c r="J483730" s="3"/>
    </row>
    <row r="483731" spans="9:10" x14ac:dyDescent="0.2">
      <c r="I483731" s="3"/>
      <c r="J483731" s="3"/>
    </row>
    <row r="483732" spans="9:10" x14ac:dyDescent="0.2">
      <c r="I483732" s="3"/>
      <c r="J483732" s="3"/>
    </row>
    <row r="483733" spans="9:10" x14ac:dyDescent="0.2">
      <c r="I483733" s="3"/>
      <c r="J483733" s="3"/>
    </row>
    <row r="483734" spans="9:10" x14ac:dyDescent="0.2">
      <c r="I483734" s="3"/>
      <c r="J483734" s="3"/>
    </row>
    <row r="483735" spans="9:10" x14ac:dyDescent="0.2">
      <c r="I483735" s="3"/>
      <c r="J483735" s="3"/>
    </row>
    <row r="483736" spans="9:10" x14ac:dyDescent="0.2">
      <c r="I483736" s="3"/>
      <c r="J483736" s="3"/>
    </row>
    <row r="483737" spans="9:10" x14ac:dyDescent="0.2">
      <c r="I483737" s="3"/>
      <c r="J483737" s="3"/>
    </row>
    <row r="483738" spans="9:10" x14ac:dyDescent="0.2">
      <c r="I483738" s="3"/>
      <c r="J483738" s="3"/>
    </row>
    <row r="483739" spans="9:10" x14ac:dyDescent="0.2">
      <c r="I483739" s="3"/>
      <c r="J483739" s="3"/>
    </row>
    <row r="483740" spans="9:10" x14ac:dyDescent="0.2">
      <c r="I483740" s="3"/>
      <c r="J483740" s="3"/>
    </row>
    <row r="483741" spans="9:10" x14ac:dyDescent="0.2">
      <c r="I483741" s="3"/>
      <c r="J483741" s="3"/>
    </row>
    <row r="483742" spans="9:10" x14ac:dyDescent="0.2">
      <c r="I483742" s="3"/>
      <c r="J483742" s="3"/>
    </row>
    <row r="483743" spans="9:10" x14ac:dyDescent="0.2">
      <c r="I483743" s="3"/>
      <c r="J483743" s="3"/>
    </row>
    <row r="483744" spans="9:10" x14ac:dyDescent="0.2">
      <c r="I483744" s="3"/>
      <c r="J483744" s="3"/>
    </row>
    <row r="483745" spans="9:10" x14ac:dyDescent="0.2">
      <c r="I483745" s="3"/>
      <c r="J483745" s="3"/>
    </row>
    <row r="483746" spans="9:10" x14ac:dyDescent="0.2">
      <c r="I483746" s="3"/>
      <c r="J483746" s="3"/>
    </row>
    <row r="483747" spans="9:10" x14ac:dyDescent="0.2">
      <c r="I483747" s="3"/>
      <c r="J483747" s="3"/>
    </row>
    <row r="483748" spans="9:10" x14ac:dyDescent="0.2">
      <c r="I483748" s="3"/>
      <c r="J483748" s="3"/>
    </row>
    <row r="483749" spans="9:10" x14ac:dyDescent="0.2">
      <c r="I483749" s="3"/>
      <c r="J483749" s="3"/>
    </row>
    <row r="483750" spans="9:10" x14ac:dyDescent="0.2">
      <c r="I483750" s="3"/>
      <c r="J483750" s="3"/>
    </row>
    <row r="483751" spans="9:10" x14ac:dyDescent="0.2">
      <c r="I483751" s="3"/>
      <c r="J483751" s="3"/>
    </row>
    <row r="483752" spans="9:10" x14ac:dyDescent="0.2">
      <c r="I483752" s="3"/>
      <c r="J483752" s="3"/>
    </row>
    <row r="483753" spans="9:10" x14ac:dyDescent="0.2">
      <c r="I483753" s="3"/>
      <c r="J483753" s="3"/>
    </row>
    <row r="483754" spans="9:10" x14ac:dyDescent="0.2">
      <c r="I483754" s="3"/>
      <c r="J483754" s="3"/>
    </row>
    <row r="483755" spans="9:10" x14ac:dyDescent="0.2">
      <c r="I483755" s="3"/>
      <c r="J483755" s="3"/>
    </row>
    <row r="483756" spans="9:10" x14ac:dyDescent="0.2">
      <c r="I483756" s="3"/>
      <c r="J483756" s="3"/>
    </row>
    <row r="483757" spans="9:10" x14ac:dyDescent="0.2">
      <c r="I483757" s="3"/>
      <c r="J483757" s="3"/>
    </row>
    <row r="483758" spans="9:10" x14ac:dyDescent="0.2">
      <c r="I483758" s="3"/>
      <c r="J483758" s="3"/>
    </row>
    <row r="483759" spans="9:10" x14ac:dyDescent="0.2">
      <c r="I483759" s="3"/>
      <c r="J483759" s="3"/>
    </row>
    <row r="483760" spans="9:10" x14ac:dyDescent="0.2">
      <c r="I483760" s="3"/>
      <c r="J483760" s="3"/>
    </row>
    <row r="483761" spans="9:10" x14ac:dyDescent="0.2">
      <c r="I483761" s="3"/>
      <c r="J483761" s="3"/>
    </row>
    <row r="483762" spans="9:10" x14ac:dyDescent="0.2">
      <c r="I483762" s="3"/>
      <c r="J483762" s="3"/>
    </row>
    <row r="483763" spans="9:10" x14ac:dyDescent="0.2">
      <c r="I483763" s="3"/>
      <c r="J483763" s="3"/>
    </row>
    <row r="483764" spans="9:10" x14ac:dyDescent="0.2">
      <c r="I483764" s="3"/>
      <c r="J483764" s="3"/>
    </row>
    <row r="483765" spans="9:10" x14ac:dyDescent="0.2">
      <c r="I483765" s="3"/>
      <c r="J483765" s="3"/>
    </row>
    <row r="483766" spans="9:10" x14ac:dyDescent="0.2">
      <c r="I483766" s="3"/>
      <c r="J483766" s="3"/>
    </row>
    <row r="483767" spans="9:10" x14ac:dyDescent="0.2">
      <c r="I483767" s="3"/>
      <c r="J483767" s="3"/>
    </row>
    <row r="483768" spans="9:10" x14ac:dyDescent="0.2">
      <c r="I483768" s="3"/>
      <c r="J483768" s="3"/>
    </row>
    <row r="483769" spans="9:10" x14ac:dyDescent="0.2">
      <c r="I483769" s="3"/>
      <c r="J483769" s="3"/>
    </row>
    <row r="483770" spans="9:10" x14ac:dyDescent="0.2">
      <c r="I483770" s="3"/>
      <c r="J483770" s="3"/>
    </row>
    <row r="483771" spans="9:10" x14ac:dyDescent="0.2">
      <c r="I483771" s="3"/>
      <c r="J483771" s="3"/>
    </row>
    <row r="483772" spans="9:10" x14ac:dyDescent="0.2">
      <c r="I483772" s="3"/>
      <c r="J483772" s="3"/>
    </row>
    <row r="483773" spans="9:10" x14ac:dyDescent="0.2">
      <c r="I483773" s="3"/>
      <c r="J483773" s="3"/>
    </row>
    <row r="483774" spans="9:10" x14ac:dyDescent="0.2">
      <c r="I483774" s="3"/>
      <c r="J483774" s="3"/>
    </row>
    <row r="483775" spans="9:10" x14ac:dyDescent="0.2">
      <c r="I483775" s="3"/>
      <c r="J483775" s="3"/>
    </row>
    <row r="483776" spans="9:10" x14ac:dyDescent="0.2">
      <c r="I483776" s="3"/>
      <c r="J483776" s="3"/>
    </row>
    <row r="483777" spans="9:10" x14ac:dyDescent="0.2">
      <c r="I483777" s="3"/>
      <c r="J483777" s="3"/>
    </row>
    <row r="483778" spans="9:10" x14ac:dyDescent="0.2">
      <c r="I483778" s="3"/>
      <c r="J483778" s="3"/>
    </row>
    <row r="483779" spans="9:10" x14ac:dyDescent="0.2">
      <c r="I483779" s="3"/>
      <c r="J483779" s="3"/>
    </row>
    <row r="483780" spans="9:10" x14ac:dyDescent="0.2">
      <c r="I483780" s="3"/>
      <c r="J483780" s="3"/>
    </row>
    <row r="483781" spans="9:10" x14ac:dyDescent="0.2">
      <c r="I483781" s="3"/>
      <c r="J483781" s="3"/>
    </row>
    <row r="483782" spans="9:10" x14ac:dyDescent="0.2">
      <c r="I483782" s="3"/>
      <c r="J483782" s="3"/>
    </row>
    <row r="483783" spans="9:10" x14ac:dyDescent="0.2">
      <c r="I483783" s="3"/>
      <c r="J483783" s="3"/>
    </row>
    <row r="483784" spans="9:10" x14ac:dyDescent="0.2">
      <c r="I483784" s="3"/>
      <c r="J483784" s="3"/>
    </row>
    <row r="483785" spans="9:10" x14ac:dyDescent="0.2">
      <c r="I483785" s="3"/>
      <c r="J483785" s="3"/>
    </row>
    <row r="483786" spans="9:10" x14ac:dyDescent="0.2">
      <c r="I483786" s="3"/>
      <c r="J483786" s="3"/>
    </row>
    <row r="483787" spans="9:10" x14ac:dyDescent="0.2">
      <c r="I483787" s="3"/>
      <c r="J483787" s="3"/>
    </row>
    <row r="483788" spans="9:10" x14ac:dyDescent="0.2">
      <c r="I483788" s="3"/>
      <c r="J483788" s="3"/>
    </row>
    <row r="483789" spans="9:10" x14ac:dyDescent="0.2">
      <c r="I483789" s="3"/>
      <c r="J483789" s="3"/>
    </row>
    <row r="483790" spans="9:10" x14ac:dyDescent="0.2">
      <c r="I483790" s="3"/>
      <c r="J483790" s="3"/>
    </row>
    <row r="483791" spans="9:10" x14ac:dyDescent="0.2">
      <c r="I483791" s="3"/>
      <c r="J483791" s="3"/>
    </row>
    <row r="483792" spans="9:10" x14ac:dyDescent="0.2">
      <c r="I483792" s="3"/>
      <c r="J483792" s="3"/>
    </row>
    <row r="483793" spans="9:10" x14ac:dyDescent="0.2">
      <c r="I483793" s="3"/>
      <c r="J483793" s="3"/>
    </row>
    <row r="483794" spans="9:10" x14ac:dyDescent="0.2">
      <c r="I483794" s="3"/>
      <c r="J483794" s="3"/>
    </row>
    <row r="483795" spans="9:10" x14ac:dyDescent="0.2">
      <c r="I483795" s="3"/>
      <c r="J483795" s="3"/>
    </row>
    <row r="483796" spans="9:10" x14ac:dyDescent="0.2">
      <c r="I483796" s="3"/>
      <c r="J483796" s="3"/>
    </row>
    <row r="483797" spans="9:10" x14ac:dyDescent="0.2">
      <c r="I483797" s="3"/>
      <c r="J483797" s="3"/>
    </row>
    <row r="483798" spans="9:10" x14ac:dyDescent="0.2">
      <c r="I483798" s="3"/>
      <c r="J483798" s="3"/>
    </row>
    <row r="483799" spans="9:10" x14ac:dyDescent="0.2">
      <c r="I483799" s="3"/>
      <c r="J483799" s="3"/>
    </row>
    <row r="483800" spans="9:10" x14ac:dyDescent="0.2">
      <c r="I483800" s="3"/>
      <c r="J483800" s="3"/>
    </row>
    <row r="483801" spans="9:10" x14ac:dyDescent="0.2">
      <c r="I483801" s="3"/>
      <c r="J483801" s="3"/>
    </row>
    <row r="483802" spans="9:10" x14ac:dyDescent="0.2">
      <c r="I483802" s="3"/>
      <c r="J483802" s="3"/>
    </row>
    <row r="483803" spans="9:10" x14ac:dyDescent="0.2">
      <c r="I483803" s="3"/>
      <c r="J483803" s="3"/>
    </row>
    <row r="483804" spans="9:10" x14ac:dyDescent="0.2">
      <c r="I483804" s="3"/>
      <c r="J483804" s="3"/>
    </row>
    <row r="483805" spans="9:10" x14ac:dyDescent="0.2">
      <c r="I483805" s="3"/>
      <c r="J483805" s="3"/>
    </row>
    <row r="483806" spans="9:10" x14ac:dyDescent="0.2">
      <c r="I483806" s="3"/>
      <c r="J483806" s="3"/>
    </row>
    <row r="483807" spans="9:10" x14ac:dyDescent="0.2">
      <c r="I483807" s="3"/>
      <c r="J483807" s="3"/>
    </row>
    <row r="483808" spans="9:10" x14ac:dyDescent="0.2">
      <c r="I483808" s="3"/>
      <c r="J483808" s="3"/>
    </row>
    <row r="483809" spans="9:10" x14ac:dyDescent="0.2">
      <c r="I483809" s="3"/>
      <c r="J483809" s="3"/>
    </row>
    <row r="483810" spans="9:10" x14ac:dyDescent="0.2">
      <c r="I483810" s="3"/>
      <c r="J483810" s="3"/>
    </row>
    <row r="483811" spans="9:10" x14ac:dyDescent="0.2">
      <c r="I483811" s="3"/>
      <c r="J483811" s="3"/>
    </row>
    <row r="483812" spans="9:10" x14ac:dyDescent="0.2">
      <c r="I483812" s="3"/>
      <c r="J483812" s="3"/>
    </row>
    <row r="483813" spans="9:10" x14ac:dyDescent="0.2">
      <c r="I483813" s="3"/>
      <c r="J483813" s="3"/>
    </row>
    <row r="483814" spans="9:10" x14ac:dyDescent="0.2">
      <c r="I483814" s="3"/>
      <c r="J483814" s="3"/>
    </row>
    <row r="483815" spans="9:10" x14ac:dyDescent="0.2">
      <c r="I483815" s="3"/>
      <c r="J483815" s="3"/>
    </row>
    <row r="483816" spans="9:10" x14ac:dyDescent="0.2">
      <c r="I483816" s="3"/>
      <c r="J483816" s="3"/>
    </row>
    <row r="483817" spans="9:10" x14ac:dyDescent="0.2">
      <c r="I483817" s="3"/>
      <c r="J483817" s="3"/>
    </row>
    <row r="483818" spans="9:10" x14ac:dyDescent="0.2">
      <c r="I483818" s="3"/>
      <c r="J483818" s="3"/>
    </row>
    <row r="483819" spans="9:10" x14ac:dyDescent="0.2">
      <c r="I483819" s="3"/>
      <c r="J483819" s="3"/>
    </row>
    <row r="483820" spans="9:10" x14ac:dyDescent="0.2">
      <c r="I483820" s="3"/>
      <c r="J483820" s="3"/>
    </row>
    <row r="483821" spans="9:10" x14ac:dyDescent="0.2">
      <c r="I483821" s="3"/>
      <c r="J483821" s="3"/>
    </row>
    <row r="483822" spans="9:10" x14ac:dyDescent="0.2">
      <c r="I483822" s="3"/>
      <c r="J483822" s="3"/>
    </row>
    <row r="483823" spans="9:10" x14ac:dyDescent="0.2">
      <c r="I483823" s="3"/>
      <c r="J483823" s="3"/>
    </row>
    <row r="483824" spans="9:10" x14ac:dyDescent="0.2">
      <c r="I483824" s="3"/>
      <c r="J483824" s="3"/>
    </row>
    <row r="483825" spans="9:10" x14ac:dyDescent="0.2">
      <c r="I483825" s="3"/>
      <c r="J483825" s="3"/>
    </row>
    <row r="483826" spans="9:10" x14ac:dyDescent="0.2">
      <c r="I483826" s="3"/>
      <c r="J483826" s="3"/>
    </row>
    <row r="483827" spans="9:10" x14ac:dyDescent="0.2">
      <c r="I483827" s="3"/>
      <c r="J483827" s="3"/>
    </row>
    <row r="483828" spans="9:10" x14ac:dyDescent="0.2">
      <c r="I483828" s="3"/>
      <c r="J483828" s="3"/>
    </row>
    <row r="483829" spans="9:10" x14ac:dyDescent="0.2">
      <c r="I483829" s="3"/>
      <c r="J483829" s="3"/>
    </row>
    <row r="483830" spans="9:10" x14ac:dyDescent="0.2">
      <c r="I483830" s="3"/>
      <c r="J483830" s="3"/>
    </row>
    <row r="483831" spans="9:10" x14ac:dyDescent="0.2">
      <c r="I483831" s="3"/>
      <c r="J483831" s="3"/>
    </row>
    <row r="483832" spans="9:10" x14ac:dyDescent="0.2">
      <c r="I483832" s="3"/>
      <c r="J483832" s="3"/>
    </row>
    <row r="483833" spans="9:10" x14ac:dyDescent="0.2">
      <c r="I483833" s="3"/>
      <c r="J483833" s="3"/>
    </row>
    <row r="483834" spans="9:10" x14ac:dyDescent="0.2">
      <c r="I483834" s="3"/>
      <c r="J483834" s="3"/>
    </row>
    <row r="483835" spans="9:10" x14ac:dyDescent="0.2">
      <c r="I483835" s="3"/>
      <c r="J483835" s="3"/>
    </row>
    <row r="483836" spans="9:10" x14ac:dyDescent="0.2">
      <c r="I483836" s="3"/>
      <c r="J483836" s="3"/>
    </row>
    <row r="483837" spans="9:10" x14ac:dyDescent="0.2">
      <c r="I483837" s="3"/>
      <c r="J483837" s="3"/>
    </row>
    <row r="483838" spans="9:10" x14ac:dyDescent="0.2">
      <c r="I483838" s="3"/>
      <c r="J483838" s="3"/>
    </row>
    <row r="483839" spans="9:10" x14ac:dyDescent="0.2">
      <c r="I483839" s="3"/>
      <c r="J483839" s="3"/>
    </row>
    <row r="483840" spans="9:10" x14ac:dyDescent="0.2">
      <c r="I483840" s="3"/>
      <c r="J483840" s="3"/>
    </row>
    <row r="483841" spans="9:10" x14ac:dyDescent="0.2">
      <c r="I483841" s="3"/>
      <c r="J483841" s="3"/>
    </row>
    <row r="483842" spans="9:10" x14ac:dyDescent="0.2">
      <c r="I483842" s="3"/>
      <c r="J483842" s="3"/>
    </row>
    <row r="483843" spans="9:10" x14ac:dyDescent="0.2">
      <c r="I483843" s="3"/>
      <c r="J483843" s="3"/>
    </row>
    <row r="483844" spans="9:10" x14ac:dyDescent="0.2">
      <c r="I483844" s="3"/>
      <c r="J483844" s="3"/>
    </row>
    <row r="483845" spans="9:10" x14ac:dyDescent="0.2">
      <c r="I483845" s="3"/>
      <c r="J483845" s="3"/>
    </row>
    <row r="483846" spans="9:10" x14ac:dyDescent="0.2">
      <c r="I483846" s="3"/>
      <c r="J483846" s="3"/>
    </row>
    <row r="483847" spans="9:10" x14ac:dyDescent="0.2">
      <c r="I483847" s="3"/>
      <c r="J483847" s="3"/>
    </row>
    <row r="483848" spans="9:10" x14ac:dyDescent="0.2">
      <c r="I483848" s="3"/>
      <c r="J483848" s="3"/>
    </row>
    <row r="483849" spans="9:10" x14ac:dyDescent="0.2">
      <c r="I483849" s="3"/>
      <c r="J483849" s="3"/>
    </row>
    <row r="483850" spans="9:10" x14ac:dyDescent="0.2">
      <c r="I483850" s="3"/>
      <c r="J483850" s="3"/>
    </row>
    <row r="483851" spans="9:10" x14ac:dyDescent="0.2">
      <c r="I483851" s="3"/>
      <c r="J483851" s="3"/>
    </row>
    <row r="483852" spans="9:10" x14ac:dyDescent="0.2">
      <c r="I483852" s="3"/>
      <c r="J483852" s="3"/>
    </row>
    <row r="483853" spans="9:10" x14ac:dyDescent="0.2">
      <c r="I483853" s="3"/>
      <c r="J483853" s="3"/>
    </row>
    <row r="483854" spans="9:10" x14ac:dyDescent="0.2">
      <c r="I483854" s="3"/>
      <c r="J483854" s="3"/>
    </row>
    <row r="483855" spans="9:10" x14ac:dyDescent="0.2">
      <c r="I483855" s="3"/>
      <c r="J483855" s="3"/>
    </row>
    <row r="483856" spans="9:10" x14ac:dyDescent="0.2">
      <c r="I483856" s="3"/>
      <c r="J483856" s="3"/>
    </row>
    <row r="483857" spans="9:10" x14ac:dyDescent="0.2">
      <c r="I483857" s="3"/>
      <c r="J483857" s="3"/>
    </row>
    <row r="483858" spans="9:10" x14ac:dyDescent="0.2">
      <c r="I483858" s="3"/>
      <c r="J483858" s="3"/>
    </row>
    <row r="483859" spans="9:10" x14ac:dyDescent="0.2">
      <c r="I483859" s="3"/>
      <c r="J483859" s="3"/>
    </row>
    <row r="483860" spans="9:10" x14ac:dyDescent="0.2">
      <c r="I483860" s="3"/>
      <c r="J483860" s="3"/>
    </row>
    <row r="483861" spans="9:10" x14ac:dyDescent="0.2">
      <c r="I483861" s="3"/>
      <c r="J483861" s="3"/>
    </row>
    <row r="483862" spans="9:10" x14ac:dyDescent="0.2">
      <c r="I483862" s="3"/>
      <c r="J483862" s="3"/>
    </row>
    <row r="483863" spans="9:10" x14ac:dyDescent="0.2">
      <c r="I483863" s="3"/>
      <c r="J483863" s="3"/>
    </row>
    <row r="483864" spans="9:10" x14ac:dyDescent="0.2">
      <c r="I483864" s="3"/>
      <c r="J483864" s="3"/>
    </row>
    <row r="483865" spans="9:10" x14ac:dyDescent="0.2">
      <c r="I483865" s="3"/>
      <c r="J483865" s="3"/>
    </row>
    <row r="483866" spans="9:10" x14ac:dyDescent="0.2">
      <c r="I483866" s="3"/>
      <c r="J483866" s="3"/>
    </row>
    <row r="483867" spans="9:10" x14ac:dyDescent="0.2">
      <c r="I483867" s="3"/>
      <c r="J483867" s="3"/>
    </row>
    <row r="483868" spans="9:10" x14ac:dyDescent="0.2">
      <c r="I483868" s="3"/>
      <c r="J483868" s="3"/>
    </row>
    <row r="483869" spans="9:10" x14ac:dyDescent="0.2">
      <c r="I483869" s="3"/>
      <c r="J483869" s="3"/>
    </row>
    <row r="483870" spans="9:10" x14ac:dyDescent="0.2">
      <c r="I483870" s="3"/>
      <c r="J483870" s="3"/>
    </row>
    <row r="483871" spans="9:10" x14ac:dyDescent="0.2">
      <c r="I483871" s="3"/>
      <c r="J483871" s="3"/>
    </row>
    <row r="483872" spans="9:10" x14ac:dyDescent="0.2">
      <c r="I483872" s="3"/>
      <c r="J483872" s="3"/>
    </row>
    <row r="483873" spans="9:10" x14ac:dyDescent="0.2">
      <c r="I483873" s="3"/>
      <c r="J483873" s="3"/>
    </row>
    <row r="483874" spans="9:10" x14ac:dyDescent="0.2">
      <c r="I483874" s="3"/>
      <c r="J483874" s="3"/>
    </row>
    <row r="483875" spans="9:10" x14ac:dyDescent="0.2">
      <c r="I483875" s="3"/>
      <c r="J483875" s="3"/>
    </row>
    <row r="483876" spans="9:10" x14ac:dyDescent="0.2">
      <c r="I483876" s="3"/>
      <c r="J483876" s="3"/>
    </row>
    <row r="483877" spans="9:10" x14ac:dyDescent="0.2">
      <c r="I483877" s="3"/>
      <c r="J483877" s="3"/>
    </row>
    <row r="483878" spans="9:10" x14ac:dyDescent="0.2">
      <c r="I483878" s="3"/>
      <c r="J483878" s="3"/>
    </row>
    <row r="483879" spans="9:10" x14ac:dyDescent="0.2">
      <c r="I483879" s="3"/>
      <c r="J483879" s="3"/>
    </row>
    <row r="483880" spans="9:10" x14ac:dyDescent="0.2">
      <c r="I483880" s="3"/>
      <c r="J483880" s="3"/>
    </row>
    <row r="483881" spans="9:10" x14ac:dyDescent="0.2">
      <c r="I483881" s="3"/>
      <c r="J483881" s="3"/>
    </row>
    <row r="483882" spans="9:10" x14ac:dyDescent="0.2">
      <c r="I483882" s="3"/>
      <c r="J483882" s="3"/>
    </row>
    <row r="483883" spans="9:10" x14ac:dyDescent="0.2">
      <c r="I483883" s="3"/>
      <c r="J483883" s="3"/>
    </row>
    <row r="483884" spans="9:10" x14ac:dyDescent="0.2">
      <c r="I483884" s="3"/>
      <c r="J483884" s="3"/>
    </row>
    <row r="483885" spans="9:10" x14ac:dyDescent="0.2">
      <c r="I483885" s="3"/>
      <c r="J483885" s="3"/>
    </row>
    <row r="483886" spans="9:10" x14ac:dyDescent="0.2">
      <c r="I483886" s="3"/>
      <c r="J483886" s="3"/>
    </row>
    <row r="483887" spans="9:10" x14ac:dyDescent="0.2">
      <c r="I483887" s="3"/>
      <c r="J483887" s="3"/>
    </row>
    <row r="483888" spans="9:10" x14ac:dyDescent="0.2">
      <c r="I483888" s="3"/>
      <c r="J483888" s="3"/>
    </row>
    <row r="483889" spans="9:10" x14ac:dyDescent="0.2">
      <c r="I483889" s="3"/>
      <c r="J483889" s="3"/>
    </row>
    <row r="483890" spans="9:10" x14ac:dyDescent="0.2">
      <c r="I483890" s="3"/>
      <c r="J483890" s="3"/>
    </row>
    <row r="483891" spans="9:10" x14ac:dyDescent="0.2">
      <c r="I483891" s="3"/>
      <c r="J483891" s="3"/>
    </row>
    <row r="483892" spans="9:10" x14ac:dyDescent="0.2">
      <c r="I483892" s="3"/>
      <c r="J483892" s="3"/>
    </row>
    <row r="483893" spans="9:10" x14ac:dyDescent="0.2">
      <c r="I483893" s="3"/>
      <c r="J483893" s="3"/>
    </row>
    <row r="483894" spans="9:10" x14ac:dyDescent="0.2">
      <c r="I483894" s="3"/>
      <c r="J483894" s="3"/>
    </row>
    <row r="483895" spans="9:10" x14ac:dyDescent="0.2">
      <c r="I483895" s="3"/>
      <c r="J483895" s="3"/>
    </row>
    <row r="483896" spans="9:10" x14ac:dyDescent="0.2">
      <c r="I483896" s="3"/>
      <c r="J483896" s="3"/>
    </row>
    <row r="483897" spans="9:10" x14ac:dyDescent="0.2">
      <c r="I483897" s="3"/>
      <c r="J483897" s="3"/>
    </row>
    <row r="483898" spans="9:10" x14ac:dyDescent="0.2">
      <c r="I483898" s="3"/>
      <c r="J483898" s="3"/>
    </row>
    <row r="483899" spans="9:10" x14ac:dyDescent="0.2">
      <c r="I483899" s="3"/>
      <c r="J483899" s="3"/>
    </row>
    <row r="483900" spans="9:10" x14ac:dyDescent="0.2">
      <c r="I483900" s="3"/>
      <c r="J483900" s="3"/>
    </row>
    <row r="483901" spans="9:10" x14ac:dyDescent="0.2">
      <c r="I483901" s="3"/>
      <c r="J483901" s="3"/>
    </row>
    <row r="483902" spans="9:10" x14ac:dyDescent="0.2">
      <c r="I483902" s="3"/>
      <c r="J483902" s="3"/>
    </row>
    <row r="483903" spans="9:10" x14ac:dyDescent="0.2">
      <c r="I483903" s="3"/>
      <c r="J483903" s="3"/>
    </row>
    <row r="483904" spans="9:10" x14ac:dyDescent="0.2">
      <c r="I483904" s="3"/>
      <c r="J483904" s="3"/>
    </row>
    <row r="483905" spans="9:10" x14ac:dyDescent="0.2">
      <c r="I483905" s="3"/>
      <c r="J483905" s="3"/>
    </row>
    <row r="483906" spans="9:10" x14ac:dyDescent="0.2">
      <c r="I483906" s="3"/>
      <c r="J483906" s="3"/>
    </row>
    <row r="483907" spans="9:10" x14ac:dyDescent="0.2">
      <c r="I483907" s="3"/>
      <c r="J483907" s="3"/>
    </row>
    <row r="483908" spans="9:10" x14ac:dyDescent="0.2">
      <c r="I483908" s="3"/>
      <c r="J483908" s="3"/>
    </row>
    <row r="483909" spans="9:10" x14ac:dyDescent="0.2">
      <c r="I483909" s="3"/>
      <c r="J483909" s="3"/>
    </row>
    <row r="483910" spans="9:10" x14ac:dyDescent="0.2">
      <c r="I483910" s="3"/>
      <c r="J483910" s="3"/>
    </row>
    <row r="483911" spans="9:10" x14ac:dyDescent="0.2">
      <c r="I483911" s="3"/>
      <c r="J483911" s="3"/>
    </row>
    <row r="483912" spans="9:10" x14ac:dyDescent="0.2">
      <c r="I483912" s="3"/>
      <c r="J483912" s="3"/>
    </row>
    <row r="483913" spans="9:10" x14ac:dyDescent="0.2">
      <c r="I483913" s="3"/>
      <c r="J483913" s="3"/>
    </row>
    <row r="483914" spans="9:10" x14ac:dyDescent="0.2">
      <c r="I483914" s="3"/>
      <c r="J483914" s="3"/>
    </row>
    <row r="483915" spans="9:10" x14ac:dyDescent="0.2">
      <c r="I483915" s="3"/>
      <c r="J483915" s="3"/>
    </row>
    <row r="483916" spans="9:10" x14ac:dyDescent="0.2">
      <c r="I483916" s="3"/>
      <c r="J483916" s="3"/>
    </row>
    <row r="483917" spans="9:10" x14ac:dyDescent="0.2">
      <c r="I483917" s="3"/>
      <c r="J483917" s="3"/>
    </row>
    <row r="483918" spans="9:10" x14ac:dyDescent="0.2">
      <c r="I483918" s="3"/>
      <c r="J483918" s="3"/>
    </row>
    <row r="483919" spans="9:10" x14ac:dyDescent="0.2">
      <c r="I483919" s="3"/>
      <c r="J483919" s="3"/>
    </row>
    <row r="483920" spans="9:10" x14ac:dyDescent="0.2">
      <c r="I483920" s="3"/>
      <c r="J483920" s="3"/>
    </row>
    <row r="483921" spans="9:10" x14ac:dyDescent="0.2">
      <c r="I483921" s="3"/>
      <c r="J483921" s="3"/>
    </row>
    <row r="483922" spans="9:10" x14ac:dyDescent="0.2">
      <c r="I483922" s="3"/>
      <c r="J483922" s="3"/>
    </row>
    <row r="483923" spans="9:10" x14ac:dyDescent="0.2">
      <c r="I483923" s="3"/>
      <c r="J483923" s="3"/>
    </row>
    <row r="483924" spans="9:10" x14ac:dyDescent="0.2">
      <c r="I483924" s="3"/>
      <c r="J483924" s="3"/>
    </row>
    <row r="483925" spans="9:10" x14ac:dyDescent="0.2">
      <c r="I483925" s="3"/>
      <c r="J483925" s="3"/>
    </row>
    <row r="483926" spans="9:10" x14ac:dyDescent="0.2">
      <c r="I483926" s="3"/>
      <c r="J483926" s="3"/>
    </row>
    <row r="483927" spans="9:10" x14ac:dyDescent="0.2">
      <c r="I483927" s="3"/>
      <c r="J483927" s="3"/>
    </row>
    <row r="483928" spans="9:10" x14ac:dyDescent="0.2">
      <c r="I483928" s="3"/>
      <c r="J483928" s="3"/>
    </row>
    <row r="483929" spans="9:10" x14ac:dyDescent="0.2">
      <c r="I483929" s="3"/>
      <c r="J483929" s="3"/>
    </row>
    <row r="483930" spans="9:10" x14ac:dyDescent="0.2">
      <c r="I483930" s="3"/>
      <c r="J483930" s="3"/>
    </row>
    <row r="483931" spans="9:10" x14ac:dyDescent="0.2">
      <c r="I483931" s="3"/>
      <c r="J483931" s="3"/>
    </row>
    <row r="483932" spans="9:10" x14ac:dyDescent="0.2">
      <c r="I483932" s="3"/>
      <c r="J483932" s="3"/>
    </row>
    <row r="483933" spans="9:10" x14ac:dyDescent="0.2">
      <c r="I483933" s="3"/>
      <c r="J483933" s="3"/>
    </row>
    <row r="483934" spans="9:10" x14ac:dyDescent="0.2">
      <c r="I483934" s="3"/>
      <c r="J483934" s="3"/>
    </row>
    <row r="483935" spans="9:10" x14ac:dyDescent="0.2">
      <c r="I483935" s="3"/>
      <c r="J483935" s="3"/>
    </row>
    <row r="483936" spans="9:10" x14ac:dyDescent="0.2">
      <c r="I483936" s="3"/>
      <c r="J483936" s="3"/>
    </row>
    <row r="483937" spans="9:10" x14ac:dyDescent="0.2">
      <c r="I483937" s="3"/>
      <c r="J483937" s="3"/>
    </row>
    <row r="483938" spans="9:10" x14ac:dyDescent="0.2">
      <c r="I483938" s="3"/>
      <c r="J483938" s="3"/>
    </row>
    <row r="483939" spans="9:10" x14ac:dyDescent="0.2">
      <c r="I483939" s="3"/>
      <c r="J483939" s="3"/>
    </row>
    <row r="483940" spans="9:10" x14ac:dyDescent="0.2">
      <c r="I483940" s="3"/>
      <c r="J483940" s="3"/>
    </row>
    <row r="483941" spans="9:10" x14ac:dyDescent="0.2">
      <c r="I483941" s="3"/>
      <c r="J483941" s="3"/>
    </row>
    <row r="483942" spans="9:10" x14ac:dyDescent="0.2">
      <c r="I483942" s="3"/>
      <c r="J483942" s="3"/>
    </row>
    <row r="483943" spans="9:10" x14ac:dyDescent="0.2">
      <c r="I483943" s="3"/>
      <c r="J483943" s="3"/>
    </row>
    <row r="483944" spans="9:10" x14ac:dyDescent="0.2">
      <c r="I483944" s="3"/>
      <c r="J483944" s="3"/>
    </row>
    <row r="483945" spans="9:10" x14ac:dyDescent="0.2">
      <c r="I483945" s="3"/>
      <c r="J483945" s="3"/>
    </row>
    <row r="483946" spans="9:10" x14ac:dyDescent="0.2">
      <c r="I483946" s="3"/>
      <c r="J483946" s="3"/>
    </row>
    <row r="483947" spans="9:10" x14ac:dyDescent="0.2">
      <c r="I483947" s="3"/>
      <c r="J483947" s="3"/>
    </row>
    <row r="483948" spans="9:10" x14ac:dyDescent="0.2">
      <c r="I483948" s="3"/>
      <c r="J483948" s="3"/>
    </row>
    <row r="483949" spans="9:10" x14ac:dyDescent="0.2">
      <c r="I483949" s="3"/>
      <c r="J483949" s="3"/>
    </row>
    <row r="483950" spans="9:10" x14ac:dyDescent="0.2">
      <c r="I483950" s="3"/>
      <c r="J483950" s="3"/>
    </row>
    <row r="483951" spans="9:10" x14ac:dyDescent="0.2">
      <c r="I483951" s="3"/>
      <c r="J483951" s="3"/>
    </row>
    <row r="483952" spans="9:10" x14ac:dyDescent="0.2">
      <c r="I483952" s="3"/>
      <c r="J483952" s="3"/>
    </row>
    <row r="483953" spans="9:10" x14ac:dyDescent="0.2">
      <c r="I483953" s="3"/>
      <c r="J483953" s="3"/>
    </row>
    <row r="483954" spans="9:10" x14ac:dyDescent="0.2">
      <c r="I483954" s="3"/>
      <c r="J483954" s="3"/>
    </row>
    <row r="483955" spans="9:10" x14ac:dyDescent="0.2">
      <c r="I483955" s="3"/>
      <c r="J483955" s="3"/>
    </row>
    <row r="483956" spans="9:10" x14ac:dyDescent="0.2">
      <c r="I483956" s="3"/>
      <c r="J483956" s="3"/>
    </row>
    <row r="483957" spans="9:10" x14ac:dyDescent="0.2">
      <c r="I483957" s="3"/>
      <c r="J483957" s="3"/>
    </row>
    <row r="483958" spans="9:10" x14ac:dyDescent="0.2">
      <c r="I483958" s="3"/>
      <c r="J483958" s="3"/>
    </row>
    <row r="483959" spans="9:10" x14ac:dyDescent="0.2">
      <c r="I483959" s="3"/>
      <c r="J483959" s="3"/>
    </row>
    <row r="483960" spans="9:10" x14ac:dyDescent="0.2">
      <c r="I483960" s="3"/>
      <c r="J483960" s="3"/>
    </row>
    <row r="483961" spans="9:10" x14ac:dyDescent="0.2">
      <c r="I483961" s="3"/>
      <c r="J483961" s="3"/>
    </row>
    <row r="483962" spans="9:10" x14ac:dyDescent="0.2">
      <c r="I483962" s="3"/>
      <c r="J483962" s="3"/>
    </row>
    <row r="483963" spans="9:10" x14ac:dyDescent="0.2">
      <c r="I483963" s="3"/>
      <c r="J483963" s="3"/>
    </row>
    <row r="483964" spans="9:10" x14ac:dyDescent="0.2">
      <c r="I483964" s="3"/>
      <c r="J483964" s="3"/>
    </row>
    <row r="483965" spans="9:10" x14ac:dyDescent="0.2">
      <c r="I483965" s="3"/>
      <c r="J483965" s="3"/>
    </row>
    <row r="483966" spans="9:10" x14ac:dyDescent="0.2">
      <c r="I483966" s="3"/>
      <c r="J483966" s="3"/>
    </row>
    <row r="483967" spans="9:10" x14ac:dyDescent="0.2">
      <c r="I483967" s="3"/>
      <c r="J483967" s="3"/>
    </row>
    <row r="483968" spans="9:10" x14ac:dyDescent="0.2">
      <c r="I483968" s="3"/>
      <c r="J483968" s="3"/>
    </row>
    <row r="483969" spans="9:10" x14ac:dyDescent="0.2">
      <c r="I483969" s="3"/>
      <c r="J483969" s="3"/>
    </row>
    <row r="483970" spans="9:10" x14ac:dyDescent="0.2">
      <c r="I483970" s="3"/>
      <c r="J483970" s="3"/>
    </row>
    <row r="483971" spans="9:10" x14ac:dyDescent="0.2">
      <c r="I483971" s="3"/>
      <c r="J483971" s="3"/>
    </row>
    <row r="483972" spans="9:10" x14ac:dyDescent="0.2">
      <c r="I483972" s="3"/>
      <c r="J483972" s="3"/>
    </row>
    <row r="483973" spans="9:10" x14ac:dyDescent="0.2">
      <c r="I483973" s="3"/>
      <c r="J483973" s="3"/>
    </row>
    <row r="483974" spans="9:10" x14ac:dyDescent="0.2">
      <c r="I483974" s="3"/>
      <c r="J483974" s="3"/>
    </row>
    <row r="483975" spans="9:10" x14ac:dyDescent="0.2">
      <c r="I483975" s="3"/>
      <c r="J483975" s="3"/>
    </row>
    <row r="483976" spans="9:10" x14ac:dyDescent="0.2">
      <c r="I483976" s="3"/>
      <c r="J483976" s="3"/>
    </row>
    <row r="483977" spans="9:10" x14ac:dyDescent="0.2">
      <c r="I483977" s="3"/>
      <c r="J483977" s="3"/>
    </row>
    <row r="483978" spans="9:10" x14ac:dyDescent="0.2">
      <c r="I483978" s="3"/>
      <c r="J483978" s="3"/>
    </row>
    <row r="483979" spans="9:10" x14ac:dyDescent="0.2">
      <c r="I483979" s="3"/>
      <c r="J483979" s="3"/>
    </row>
    <row r="483980" spans="9:10" x14ac:dyDescent="0.2">
      <c r="I483980" s="3"/>
      <c r="J483980" s="3"/>
    </row>
    <row r="483981" spans="9:10" x14ac:dyDescent="0.2">
      <c r="I483981" s="3"/>
      <c r="J483981" s="3"/>
    </row>
    <row r="483982" spans="9:10" x14ac:dyDescent="0.2">
      <c r="I483982" s="3"/>
      <c r="J483982" s="3"/>
    </row>
    <row r="483983" spans="9:10" x14ac:dyDescent="0.2">
      <c r="I483983" s="3"/>
      <c r="J483983" s="3"/>
    </row>
    <row r="483984" spans="9:10" x14ac:dyDescent="0.2">
      <c r="I483984" s="3"/>
      <c r="J483984" s="3"/>
    </row>
    <row r="483985" spans="9:10" x14ac:dyDescent="0.2">
      <c r="I483985" s="3"/>
      <c r="J483985" s="3"/>
    </row>
    <row r="483986" spans="9:10" x14ac:dyDescent="0.2">
      <c r="I483986" s="3"/>
      <c r="J483986" s="3"/>
    </row>
    <row r="483987" spans="9:10" x14ac:dyDescent="0.2">
      <c r="I483987" s="3"/>
      <c r="J483987" s="3"/>
    </row>
    <row r="483988" spans="9:10" x14ac:dyDescent="0.2">
      <c r="I483988" s="3"/>
      <c r="J483988" s="3"/>
    </row>
    <row r="483989" spans="9:10" x14ac:dyDescent="0.2">
      <c r="I483989" s="3"/>
      <c r="J483989" s="3"/>
    </row>
    <row r="483990" spans="9:10" x14ac:dyDescent="0.2">
      <c r="I483990" s="3"/>
      <c r="J483990" s="3"/>
    </row>
    <row r="483991" spans="9:10" x14ac:dyDescent="0.2">
      <c r="I483991" s="3"/>
      <c r="J483991" s="3"/>
    </row>
    <row r="483992" spans="9:10" x14ac:dyDescent="0.2">
      <c r="I483992" s="3"/>
      <c r="J483992" s="3"/>
    </row>
    <row r="483993" spans="9:10" x14ac:dyDescent="0.2">
      <c r="I483993" s="3"/>
      <c r="J483993" s="3"/>
    </row>
    <row r="483994" spans="9:10" x14ac:dyDescent="0.2">
      <c r="I483994" s="3"/>
      <c r="J483994" s="3"/>
    </row>
    <row r="483995" spans="9:10" x14ac:dyDescent="0.2">
      <c r="I483995" s="3"/>
      <c r="J483995" s="3"/>
    </row>
    <row r="483996" spans="9:10" x14ac:dyDescent="0.2">
      <c r="I483996" s="3"/>
      <c r="J483996" s="3"/>
    </row>
    <row r="483997" spans="9:10" x14ac:dyDescent="0.2">
      <c r="I483997" s="3"/>
      <c r="J483997" s="3"/>
    </row>
    <row r="483998" spans="9:10" x14ac:dyDescent="0.2">
      <c r="I483998" s="3"/>
      <c r="J483998" s="3"/>
    </row>
    <row r="483999" spans="9:10" x14ac:dyDescent="0.2">
      <c r="I483999" s="3"/>
      <c r="J483999" s="3"/>
    </row>
    <row r="484000" spans="9:10" x14ac:dyDescent="0.2">
      <c r="I484000" s="3"/>
      <c r="J484000" s="3"/>
    </row>
    <row r="484001" spans="9:10" x14ac:dyDescent="0.2">
      <c r="I484001" s="3"/>
      <c r="J484001" s="3"/>
    </row>
    <row r="484002" spans="9:10" x14ac:dyDescent="0.2">
      <c r="I484002" s="3"/>
      <c r="J484002" s="3"/>
    </row>
    <row r="484003" spans="9:10" x14ac:dyDescent="0.2">
      <c r="I484003" s="3"/>
      <c r="J484003" s="3"/>
    </row>
    <row r="484004" spans="9:10" x14ac:dyDescent="0.2">
      <c r="I484004" s="3"/>
      <c r="J484004" s="3"/>
    </row>
    <row r="484005" spans="9:10" x14ac:dyDescent="0.2">
      <c r="I484005" s="3"/>
      <c r="J484005" s="3"/>
    </row>
    <row r="484006" spans="9:10" x14ac:dyDescent="0.2">
      <c r="I484006" s="3"/>
      <c r="J484006" s="3"/>
    </row>
    <row r="484007" spans="9:10" x14ac:dyDescent="0.2">
      <c r="I484007" s="3"/>
      <c r="J484007" s="3"/>
    </row>
    <row r="484008" spans="9:10" x14ac:dyDescent="0.2">
      <c r="I484008" s="3"/>
      <c r="J484008" s="3"/>
    </row>
    <row r="484009" spans="9:10" x14ac:dyDescent="0.2">
      <c r="I484009" s="3"/>
      <c r="J484009" s="3"/>
    </row>
    <row r="484010" spans="9:10" x14ac:dyDescent="0.2">
      <c r="I484010" s="3"/>
      <c r="J484010" s="3"/>
    </row>
    <row r="484011" spans="9:10" x14ac:dyDescent="0.2">
      <c r="I484011" s="3"/>
      <c r="J484011" s="3"/>
    </row>
    <row r="484012" spans="9:10" x14ac:dyDescent="0.2">
      <c r="I484012" s="3"/>
      <c r="J484012" s="3"/>
    </row>
    <row r="484013" spans="9:10" x14ac:dyDescent="0.2">
      <c r="I484013" s="3"/>
      <c r="J484013" s="3"/>
    </row>
    <row r="484014" spans="9:10" x14ac:dyDescent="0.2">
      <c r="I484014" s="3"/>
      <c r="J484014" s="3"/>
    </row>
    <row r="484015" spans="9:10" x14ac:dyDescent="0.2">
      <c r="I484015" s="3"/>
      <c r="J484015" s="3"/>
    </row>
    <row r="484016" spans="9:10" x14ac:dyDescent="0.2">
      <c r="I484016" s="3"/>
      <c r="J484016" s="3"/>
    </row>
    <row r="484017" spans="9:10" x14ac:dyDescent="0.2">
      <c r="I484017" s="3"/>
      <c r="J484017" s="3"/>
    </row>
    <row r="484018" spans="9:10" x14ac:dyDescent="0.2">
      <c r="I484018" s="3"/>
      <c r="J484018" s="3"/>
    </row>
    <row r="484019" spans="9:10" x14ac:dyDescent="0.2">
      <c r="I484019" s="3"/>
      <c r="J484019" s="3"/>
    </row>
    <row r="484020" spans="9:10" x14ac:dyDescent="0.2">
      <c r="I484020" s="3"/>
      <c r="J484020" s="3"/>
    </row>
    <row r="484021" spans="9:10" x14ac:dyDescent="0.2">
      <c r="I484021" s="3"/>
      <c r="J484021" s="3"/>
    </row>
    <row r="484022" spans="9:10" x14ac:dyDescent="0.2">
      <c r="I484022" s="3"/>
      <c r="J484022" s="3"/>
    </row>
    <row r="484023" spans="9:10" x14ac:dyDescent="0.2">
      <c r="I484023" s="3"/>
      <c r="J484023" s="3"/>
    </row>
    <row r="484024" spans="9:10" x14ac:dyDescent="0.2">
      <c r="I484024" s="3"/>
      <c r="J484024" s="3"/>
    </row>
    <row r="484025" spans="9:10" x14ac:dyDescent="0.2">
      <c r="I484025" s="3"/>
      <c r="J484025" s="3"/>
    </row>
    <row r="484026" spans="9:10" x14ac:dyDescent="0.2">
      <c r="I484026" s="3"/>
      <c r="J484026" s="3"/>
    </row>
    <row r="484027" spans="9:10" x14ac:dyDescent="0.2">
      <c r="I484027" s="3"/>
      <c r="J484027" s="3"/>
    </row>
    <row r="484028" spans="9:10" x14ac:dyDescent="0.2">
      <c r="I484028" s="3"/>
      <c r="J484028" s="3"/>
    </row>
    <row r="484029" spans="9:10" x14ac:dyDescent="0.2">
      <c r="I484029" s="3"/>
      <c r="J484029" s="3"/>
    </row>
    <row r="484030" spans="9:10" x14ac:dyDescent="0.2">
      <c r="I484030" s="3"/>
      <c r="J484030" s="3"/>
    </row>
    <row r="484031" spans="9:10" x14ac:dyDescent="0.2">
      <c r="I484031" s="3"/>
      <c r="J484031" s="3"/>
    </row>
    <row r="484032" spans="9:10" x14ac:dyDescent="0.2">
      <c r="I484032" s="3"/>
      <c r="J484032" s="3"/>
    </row>
    <row r="484033" spans="9:10" x14ac:dyDescent="0.2">
      <c r="I484033" s="3"/>
      <c r="J484033" s="3"/>
    </row>
    <row r="484034" spans="9:10" x14ac:dyDescent="0.2">
      <c r="I484034" s="3"/>
      <c r="J484034" s="3"/>
    </row>
    <row r="484035" spans="9:10" x14ac:dyDescent="0.2">
      <c r="I484035" s="3"/>
      <c r="J484035" s="3"/>
    </row>
    <row r="484036" spans="9:10" x14ac:dyDescent="0.2">
      <c r="I484036" s="3"/>
      <c r="J484036" s="3"/>
    </row>
    <row r="484037" spans="9:10" x14ac:dyDescent="0.2">
      <c r="I484037" s="3"/>
      <c r="J484037" s="3"/>
    </row>
    <row r="484038" spans="9:10" x14ac:dyDescent="0.2">
      <c r="I484038" s="3"/>
      <c r="J484038" s="3"/>
    </row>
    <row r="484039" spans="9:10" x14ac:dyDescent="0.2">
      <c r="I484039" s="3"/>
      <c r="J484039" s="3"/>
    </row>
    <row r="484040" spans="9:10" x14ac:dyDescent="0.2">
      <c r="I484040" s="3"/>
      <c r="J484040" s="3"/>
    </row>
    <row r="484041" spans="9:10" x14ac:dyDescent="0.2">
      <c r="I484041" s="3"/>
      <c r="J484041" s="3"/>
    </row>
    <row r="484042" spans="9:10" x14ac:dyDescent="0.2">
      <c r="I484042" s="3"/>
      <c r="J484042" s="3"/>
    </row>
    <row r="484043" spans="9:10" x14ac:dyDescent="0.2">
      <c r="I484043" s="3"/>
      <c r="J484043" s="3"/>
    </row>
    <row r="484044" spans="9:10" x14ac:dyDescent="0.2">
      <c r="I484044" s="3"/>
      <c r="J484044" s="3"/>
    </row>
    <row r="484045" spans="9:10" x14ac:dyDescent="0.2">
      <c r="I484045" s="3"/>
      <c r="J484045" s="3"/>
    </row>
    <row r="484046" spans="9:10" x14ac:dyDescent="0.2">
      <c r="I484046" s="3"/>
      <c r="J484046" s="3"/>
    </row>
    <row r="484047" spans="9:10" x14ac:dyDescent="0.2">
      <c r="I484047" s="3"/>
      <c r="J484047" s="3"/>
    </row>
    <row r="484048" spans="9:10" x14ac:dyDescent="0.2">
      <c r="I484048" s="3"/>
      <c r="J484048" s="3"/>
    </row>
    <row r="484049" spans="9:10" x14ac:dyDescent="0.2">
      <c r="I484049" s="3"/>
      <c r="J484049" s="3"/>
    </row>
    <row r="484050" spans="9:10" x14ac:dyDescent="0.2">
      <c r="I484050" s="3"/>
      <c r="J484050" s="3"/>
    </row>
    <row r="484051" spans="9:10" x14ac:dyDescent="0.2">
      <c r="I484051" s="3"/>
      <c r="J484051" s="3"/>
    </row>
    <row r="484052" spans="9:10" x14ac:dyDescent="0.2">
      <c r="I484052" s="3"/>
      <c r="J484052" s="3"/>
    </row>
    <row r="484053" spans="9:10" x14ac:dyDescent="0.2">
      <c r="I484053" s="3"/>
      <c r="J484053" s="3"/>
    </row>
    <row r="484054" spans="9:10" x14ac:dyDescent="0.2">
      <c r="I484054" s="3"/>
      <c r="J484054" s="3"/>
    </row>
    <row r="484055" spans="9:10" x14ac:dyDescent="0.2">
      <c r="I484055" s="3"/>
      <c r="J484055" s="3"/>
    </row>
    <row r="484056" spans="9:10" x14ac:dyDescent="0.2">
      <c r="I484056" s="3"/>
      <c r="J484056" s="3"/>
    </row>
    <row r="484057" spans="9:10" x14ac:dyDescent="0.2">
      <c r="I484057" s="3"/>
      <c r="J484057" s="3"/>
    </row>
    <row r="484058" spans="9:10" x14ac:dyDescent="0.2">
      <c r="I484058" s="3"/>
      <c r="J484058" s="3"/>
    </row>
    <row r="484059" spans="9:10" x14ac:dyDescent="0.2">
      <c r="I484059" s="3"/>
      <c r="J484059" s="3"/>
    </row>
    <row r="484060" spans="9:10" x14ac:dyDescent="0.2">
      <c r="I484060" s="3"/>
      <c r="J484060" s="3"/>
    </row>
    <row r="484061" spans="9:10" x14ac:dyDescent="0.2">
      <c r="I484061" s="3"/>
      <c r="J484061" s="3"/>
    </row>
    <row r="484062" spans="9:10" x14ac:dyDescent="0.2">
      <c r="I484062" s="3"/>
      <c r="J484062" s="3"/>
    </row>
    <row r="484063" spans="9:10" x14ac:dyDescent="0.2">
      <c r="I484063" s="3"/>
      <c r="J484063" s="3"/>
    </row>
    <row r="484064" spans="9:10" x14ac:dyDescent="0.2">
      <c r="I484064" s="3"/>
      <c r="J484064" s="3"/>
    </row>
    <row r="484065" spans="9:10" x14ac:dyDescent="0.2">
      <c r="I484065" s="3"/>
      <c r="J484065" s="3"/>
    </row>
    <row r="484066" spans="9:10" x14ac:dyDescent="0.2">
      <c r="I484066" s="3"/>
      <c r="J484066" s="3"/>
    </row>
    <row r="484067" spans="9:10" x14ac:dyDescent="0.2">
      <c r="I484067" s="3"/>
      <c r="J484067" s="3"/>
    </row>
    <row r="484068" spans="9:10" x14ac:dyDescent="0.2">
      <c r="I484068" s="3"/>
      <c r="J484068" s="3"/>
    </row>
    <row r="484069" spans="9:10" x14ac:dyDescent="0.2">
      <c r="I484069" s="3"/>
      <c r="J484069" s="3"/>
    </row>
    <row r="484070" spans="9:10" x14ac:dyDescent="0.2">
      <c r="I484070" s="3"/>
      <c r="J484070" s="3"/>
    </row>
    <row r="484071" spans="9:10" x14ac:dyDescent="0.2">
      <c r="I484071" s="3"/>
      <c r="J484071" s="3"/>
    </row>
    <row r="484072" spans="9:10" x14ac:dyDescent="0.2">
      <c r="I484072" s="3"/>
      <c r="J484072" s="3"/>
    </row>
    <row r="484073" spans="9:10" x14ac:dyDescent="0.2">
      <c r="I484073" s="3"/>
      <c r="J484073" s="3"/>
    </row>
    <row r="484074" spans="9:10" x14ac:dyDescent="0.2">
      <c r="I484074" s="3"/>
      <c r="J484074" s="3"/>
    </row>
    <row r="484075" spans="9:10" x14ac:dyDescent="0.2">
      <c r="I484075" s="3"/>
      <c r="J484075" s="3"/>
    </row>
    <row r="484076" spans="9:10" x14ac:dyDescent="0.2">
      <c r="I484076" s="3"/>
      <c r="J484076" s="3"/>
    </row>
    <row r="484077" spans="9:10" x14ac:dyDescent="0.2">
      <c r="I484077" s="3"/>
      <c r="J484077" s="3"/>
    </row>
    <row r="484078" spans="9:10" x14ac:dyDescent="0.2">
      <c r="I484078" s="3"/>
      <c r="J484078" s="3"/>
    </row>
    <row r="484079" spans="9:10" x14ac:dyDescent="0.2">
      <c r="I484079" s="3"/>
      <c r="J484079" s="3"/>
    </row>
    <row r="484080" spans="9:10" x14ac:dyDescent="0.2">
      <c r="I484080" s="3"/>
      <c r="J484080" s="3"/>
    </row>
    <row r="484081" spans="9:10" x14ac:dyDescent="0.2">
      <c r="I484081" s="3"/>
      <c r="J484081" s="3"/>
    </row>
    <row r="484082" spans="9:10" x14ac:dyDescent="0.2">
      <c r="I484082" s="3"/>
      <c r="J484082" s="3"/>
    </row>
    <row r="484083" spans="9:10" x14ac:dyDescent="0.2">
      <c r="I484083" s="3"/>
      <c r="J484083" s="3"/>
    </row>
    <row r="484084" spans="9:10" x14ac:dyDescent="0.2">
      <c r="I484084" s="3"/>
      <c r="J484084" s="3"/>
    </row>
    <row r="484085" spans="9:10" x14ac:dyDescent="0.2">
      <c r="I484085" s="3"/>
      <c r="J484085" s="3"/>
    </row>
    <row r="484086" spans="9:10" x14ac:dyDescent="0.2">
      <c r="I484086" s="3"/>
      <c r="J484086" s="3"/>
    </row>
    <row r="484087" spans="9:10" x14ac:dyDescent="0.2">
      <c r="I484087" s="3"/>
      <c r="J484087" s="3"/>
    </row>
    <row r="484088" spans="9:10" x14ac:dyDescent="0.2">
      <c r="I484088" s="3"/>
      <c r="J484088" s="3"/>
    </row>
    <row r="484089" spans="9:10" x14ac:dyDescent="0.2">
      <c r="I484089" s="3"/>
      <c r="J484089" s="3"/>
    </row>
    <row r="484090" spans="9:10" x14ac:dyDescent="0.2">
      <c r="I484090" s="3"/>
      <c r="J484090" s="3"/>
    </row>
    <row r="484091" spans="9:10" x14ac:dyDescent="0.2">
      <c r="I484091" s="3"/>
      <c r="J484091" s="3"/>
    </row>
    <row r="484092" spans="9:10" x14ac:dyDescent="0.2">
      <c r="I484092" s="3"/>
      <c r="J484092" s="3"/>
    </row>
    <row r="484093" spans="9:10" x14ac:dyDescent="0.2">
      <c r="I484093" s="3"/>
      <c r="J484093" s="3"/>
    </row>
    <row r="484094" spans="9:10" x14ac:dyDescent="0.2">
      <c r="I484094" s="3"/>
      <c r="J484094" s="3"/>
    </row>
    <row r="484095" spans="9:10" x14ac:dyDescent="0.2">
      <c r="I484095" s="3"/>
      <c r="J484095" s="3"/>
    </row>
    <row r="484096" spans="9:10" x14ac:dyDescent="0.2">
      <c r="I484096" s="3"/>
      <c r="J484096" s="3"/>
    </row>
    <row r="484097" spans="9:10" x14ac:dyDescent="0.2">
      <c r="I484097" s="3"/>
      <c r="J484097" s="3"/>
    </row>
    <row r="484098" spans="9:10" x14ac:dyDescent="0.2">
      <c r="I484098" s="3"/>
      <c r="J484098" s="3"/>
    </row>
    <row r="484099" spans="9:10" x14ac:dyDescent="0.2">
      <c r="I484099" s="3"/>
      <c r="J484099" s="3"/>
    </row>
    <row r="484100" spans="9:10" x14ac:dyDescent="0.2">
      <c r="I484100" s="3"/>
      <c r="J484100" s="3"/>
    </row>
    <row r="484101" spans="9:10" x14ac:dyDescent="0.2">
      <c r="I484101" s="3"/>
      <c r="J484101" s="3"/>
    </row>
    <row r="484102" spans="9:10" x14ac:dyDescent="0.2">
      <c r="I484102" s="3"/>
      <c r="J484102" s="3"/>
    </row>
    <row r="484103" spans="9:10" x14ac:dyDescent="0.2">
      <c r="I484103" s="3"/>
      <c r="J484103" s="3"/>
    </row>
    <row r="484104" spans="9:10" x14ac:dyDescent="0.2">
      <c r="I484104" s="3"/>
      <c r="J484104" s="3"/>
    </row>
    <row r="484105" spans="9:10" x14ac:dyDescent="0.2">
      <c r="I484105" s="3"/>
      <c r="J484105" s="3"/>
    </row>
    <row r="484106" spans="9:10" x14ac:dyDescent="0.2">
      <c r="I484106" s="3"/>
      <c r="J484106" s="3"/>
    </row>
    <row r="484107" spans="9:10" x14ac:dyDescent="0.2">
      <c r="I484107" s="3"/>
      <c r="J484107" s="3"/>
    </row>
    <row r="484108" spans="9:10" x14ac:dyDescent="0.2">
      <c r="I484108" s="3"/>
      <c r="J484108" s="3"/>
    </row>
    <row r="484109" spans="9:10" x14ac:dyDescent="0.2">
      <c r="I484109" s="3"/>
      <c r="J484109" s="3"/>
    </row>
    <row r="484110" spans="9:10" x14ac:dyDescent="0.2">
      <c r="I484110" s="3"/>
      <c r="J484110" s="3"/>
    </row>
    <row r="484111" spans="9:10" x14ac:dyDescent="0.2">
      <c r="I484111" s="3"/>
      <c r="J484111" s="3"/>
    </row>
    <row r="484112" spans="9:10" x14ac:dyDescent="0.2">
      <c r="I484112" s="3"/>
      <c r="J484112" s="3"/>
    </row>
    <row r="484113" spans="9:10" x14ac:dyDescent="0.2">
      <c r="I484113" s="3"/>
      <c r="J484113" s="3"/>
    </row>
    <row r="484114" spans="9:10" x14ac:dyDescent="0.2">
      <c r="I484114" s="3"/>
      <c r="J484114" s="3"/>
    </row>
    <row r="484115" spans="9:10" x14ac:dyDescent="0.2">
      <c r="I484115" s="3"/>
      <c r="J484115" s="3"/>
    </row>
    <row r="484116" spans="9:10" x14ac:dyDescent="0.2">
      <c r="I484116" s="3"/>
      <c r="J484116" s="3"/>
    </row>
    <row r="484117" spans="9:10" x14ac:dyDescent="0.2">
      <c r="I484117" s="3"/>
      <c r="J484117" s="3"/>
    </row>
    <row r="484118" spans="9:10" x14ac:dyDescent="0.2">
      <c r="I484118" s="3"/>
      <c r="J484118" s="3"/>
    </row>
    <row r="484119" spans="9:10" x14ac:dyDescent="0.2">
      <c r="I484119" s="3"/>
      <c r="J484119" s="3"/>
    </row>
    <row r="484120" spans="9:10" x14ac:dyDescent="0.2">
      <c r="I484120" s="3"/>
      <c r="J484120" s="3"/>
    </row>
    <row r="484121" spans="9:10" x14ac:dyDescent="0.2">
      <c r="I484121" s="3"/>
      <c r="J484121" s="3"/>
    </row>
    <row r="484122" spans="9:10" x14ac:dyDescent="0.2">
      <c r="I484122" s="3"/>
      <c r="J484122" s="3"/>
    </row>
    <row r="484123" spans="9:10" x14ac:dyDescent="0.2">
      <c r="I484123" s="3"/>
      <c r="J484123" s="3"/>
    </row>
    <row r="484124" spans="9:10" x14ac:dyDescent="0.2">
      <c r="I484124" s="3"/>
      <c r="J484124" s="3"/>
    </row>
    <row r="484125" spans="9:10" x14ac:dyDescent="0.2">
      <c r="I484125" s="3"/>
      <c r="J484125" s="3"/>
    </row>
    <row r="484126" spans="9:10" x14ac:dyDescent="0.2">
      <c r="I484126" s="3"/>
      <c r="J484126" s="3"/>
    </row>
    <row r="484127" spans="9:10" x14ac:dyDescent="0.2">
      <c r="I484127" s="3"/>
      <c r="J484127" s="3"/>
    </row>
    <row r="484128" spans="9:10" x14ac:dyDescent="0.2">
      <c r="I484128" s="3"/>
      <c r="J484128" s="3"/>
    </row>
    <row r="484129" spans="9:10" x14ac:dyDescent="0.2">
      <c r="I484129" s="3"/>
      <c r="J484129" s="3"/>
    </row>
    <row r="484130" spans="9:10" x14ac:dyDescent="0.2">
      <c r="I484130" s="3"/>
      <c r="J484130" s="3"/>
    </row>
    <row r="484131" spans="9:10" x14ac:dyDescent="0.2">
      <c r="I484131" s="3"/>
      <c r="J484131" s="3"/>
    </row>
    <row r="484132" spans="9:10" x14ac:dyDescent="0.2">
      <c r="I484132" s="3"/>
      <c r="J484132" s="3"/>
    </row>
    <row r="484133" spans="9:10" x14ac:dyDescent="0.2">
      <c r="I484133" s="3"/>
      <c r="J484133" s="3"/>
    </row>
    <row r="484134" spans="9:10" x14ac:dyDescent="0.2">
      <c r="I484134" s="3"/>
      <c r="J484134" s="3"/>
    </row>
    <row r="484135" spans="9:10" x14ac:dyDescent="0.2">
      <c r="I484135" s="3"/>
      <c r="J484135" s="3"/>
    </row>
    <row r="484136" spans="9:10" x14ac:dyDescent="0.2">
      <c r="I484136" s="3"/>
      <c r="J484136" s="3"/>
    </row>
    <row r="484137" spans="9:10" x14ac:dyDescent="0.2">
      <c r="I484137" s="3"/>
      <c r="J484137" s="3"/>
    </row>
    <row r="484138" spans="9:10" x14ac:dyDescent="0.2">
      <c r="I484138" s="3"/>
      <c r="J484138" s="3"/>
    </row>
    <row r="484139" spans="9:10" x14ac:dyDescent="0.2">
      <c r="I484139" s="3"/>
      <c r="J484139" s="3"/>
    </row>
    <row r="484140" spans="9:10" x14ac:dyDescent="0.2">
      <c r="I484140" s="3"/>
      <c r="J484140" s="3"/>
    </row>
    <row r="484141" spans="9:10" x14ac:dyDescent="0.2">
      <c r="I484141" s="3"/>
      <c r="J484141" s="3"/>
    </row>
    <row r="484142" spans="9:10" x14ac:dyDescent="0.2">
      <c r="I484142" s="3"/>
      <c r="J484142" s="3"/>
    </row>
    <row r="484143" spans="9:10" x14ac:dyDescent="0.2">
      <c r="I484143" s="3"/>
      <c r="J484143" s="3"/>
    </row>
    <row r="484144" spans="9:10" x14ac:dyDescent="0.2">
      <c r="I484144" s="3"/>
      <c r="J484144" s="3"/>
    </row>
    <row r="484145" spans="9:10" x14ac:dyDescent="0.2">
      <c r="I484145" s="3"/>
      <c r="J484145" s="3"/>
    </row>
    <row r="484146" spans="9:10" x14ac:dyDescent="0.2">
      <c r="I484146" s="3"/>
      <c r="J484146" s="3"/>
    </row>
    <row r="484147" spans="9:10" x14ac:dyDescent="0.2">
      <c r="I484147" s="3"/>
      <c r="J484147" s="3"/>
    </row>
    <row r="484148" spans="9:10" x14ac:dyDescent="0.2">
      <c r="I484148" s="3"/>
      <c r="J484148" s="3"/>
    </row>
    <row r="484149" spans="9:10" x14ac:dyDescent="0.2">
      <c r="I484149" s="3"/>
      <c r="J484149" s="3"/>
    </row>
    <row r="484150" spans="9:10" x14ac:dyDescent="0.2">
      <c r="I484150" s="3"/>
      <c r="J484150" s="3"/>
    </row>
    <row r="484151" spans="9:10" x14ac:dyDescent="0.2">
      <c r="I484151" s="3"/>
      <c r="J484151" s="3"/>
    </row>
    <row r="484152" spans="9:10" x14ac:dyDescent="0.2">
      <c r="I484152" s="3"/>
      <c r="J484152" s="3"/>
    </row>
    <row r="484153" spans="9:10" x14ac:dyDescent="0.2">
      <c r="I484153" s="3"/>
      <c r="J484153" s="3"/>
    </row>
    <row r="484154" spans="9:10" x14ac:dyDescent="0.2">
      <c r="I484154" s="3"/>
      <c r="J484154" s="3"/>
    </row>
    <row r="484155" spans="9:10" x14ac:dyDescent="0.2">
      <c r="I484155" s="3"/>
      <c r="J484155" s="3"/>
    </row>
    <row r="484156" spans="9:10" x14ac:dyDescent="0.2">
      <c r="I484156" s="3"/>
      <c r="J484156" s="3"/>
    </row>
    <row r="484157" spans="9:10" x14ac:dyDescent="0.2">
      <c r="I484157" s="3"/>
      <c r="J484157" s="3"/>
    </row>
    <row r="484158" spans="9:10" x14ac:dyDescent="0.2">
      <c r="I484158" s="3"/>
      <c r="J484158" s="3"/>
    </row>
    <row r="484159" spans="9:10" x14ac:dyDescent="0.2">
      <c r="I484159" s="3"/>
      <c r="J484159" s="3"/>
    </row>
    <row r="484160" spans="9:10" x14ac:dyDescent="0.2">
      <c r="I484160" s="3"/>
      <c r="J484160" s="3"/>
    </row>
    <row r="484161" spans="9:10" x14ac:dyDescent="0.2">
      <c r="I484161" s="3"/>
      <c r="J484161" s="3"/>
    </row>
    <row r="484162" spans="9:10" x14ac:dyDescent="0.2">
      <c r="I484162" s="3"/>
      <c r="J484162" s="3"/>
    </row>
    <row r="484163" spans="9:10" x14ac:dyDescent="0.2">
      <c r="I484163" s="3"/>
      <c r="J484163" s="3"/>
    </row>
    <row r="484164" spans="9:10" x14ac:dyDescent="0.2">
      <c r="I484164" s="3"/>
      <c r="J484164" s="3"/>
    </row>
    <row r="484165" spans="9:10" x14ac:dyDescent="0.2">
      <c r="I484165" s="3"/>
      <c r="J484165" s="3"/>
    </row>
    <row r="484166" spans="9:10" x14ac:dyDescent="0.2">
      <c r="I484166" s="3"/>
      <c r="J484166" s="3"/>
    </row>
    <row r="484167" spans="9:10" x14ac:dyDescent="0.2">
      <c r="I484167" s="3"/>
      <c r="J484167" s="3"/>
    </row>
    <row r="484168" spans="9:10" x14ac:dyDescent="0.2">
      <c r="I484168" s="3"/>
      <c r="J484168" s="3"/>
    </row>
    <row r="484169" spans="9:10" x14ac:dyDescent="0.2">
      <c r="I484169" s="3"/>
      <c r="J484169" s="3"/>
    </row>
    <row r="484170" spans="9:10" x14ac:dyDescent="0.2">
      <c r="I484170" s="3"/>
      <c r="J484170" s="3"/>
    </row>
    <row r="484171" spans="9:10" x14ac:dyDescent="0.2">
      <c r="I484171" s="3"/>
      <c r="J484171" s="3"/>
    </row>
    <row r="484172" spans="9:10" x14ac:dyDescent="0.2">
      <c r="I484172" s="3"/>
      <c r="J484172" s="3"/>
    </row>
    <row r="484173" spans="9:10" x14ac:dyDescent="0.2">
      <c r="I484173" s="3"/>
      <c r="J484173" s="3"/>
    </row>
    <row r="484174" spans="9:10" x14ac:dyDescent="0.2">
      <c r="I484174" s="3"/>
      <c r="J484174" s="3"/>
    </row>
    <row r="484175" spans="9:10" x14ac:dyDescent="0.2">
      <c r="I484175" s="3"/>
      <c r="J484175" s="3"/>
    </row>
    <row r="484176" spans="9:10" x14ac:dyDescent="0.2">
      <c r="I484176" s="3"/>
      <c r="J484176" s="3"/>
    </row>
    <row r="484177" spans="9:10" x14ac:dyDescent="0.2">
      <c r="I484177" s="3"/>
      <c r="J484177" s="3"/>
    </row>
    <row r="484178" spans="9:10" x14ac:dyDescent="0.2">
      <c r="I484178" s="3"/>
      <c r="J484178" s="3"/>
    </row>
    <row r="484179" spans="9:10" x14ac:dyDescent="0.2">
      <c r="I484179" s="3"/>
      <c r="J484179" s="3"/>
    </row>
    <row r="484180" spans="9:10" x14ac:dyDescent="0.2">
      <c r="I484180" s="3"/>
      <c r="J484180" s="3"/>
    </row>
    <row r="484181" spans="9:10" x14ac:dyDescent="0.2">
      <c r="I484181" s="3"/>
      <c r="J484181" s="3"/>
    </row>
    <row r="484182" spans="9:10" x14ac:dyDescent="0.2">
      <c r="I484182" s="3"/>
      <c r="J484182" s="3"/>
    </row>
    <row r="484183" spans="9:10" x14ac:dyDescent="0.2">
      <c r="I484183" s="3"/>
      <c r="J484183" s="3"/>
    </row>
    <row r="484184" spans="9:10" x14ac:dyDescent="0.2">
      <c r="I484184" s="3"/>
      <c r="J484184" s="3"/>
    </row>
    <row r="484185" spans="9:10" x14ac:dyDescent="0.2">
      <c r="I484185" s="3"/>
      <c r="J484185" s="3"/>
    </row>
    <row r="484186" spans="9:10" x14ac:dyDescent="0.2">
      <c r="I484186" s="3"/>
      <c r="J484186" s="3"/>
    </row>
    <row r="484187" spans="9:10" x14ac:dyDescent="0.2">
      <c r="I484187" s="3"/>
      <c r="J484187" s="3"/>
    </row>
    <row r="484188" spans="9:10" x14ac:dyDescent="0.2">
      <c r="I484188" s="3"/>
      <c r="J484188" s="3"/>
    </row>
    <row r="484189" spans="9:10" x14ac:dyDescent="0.2">
      <c r="I484189" s="3"/>
      <c r="J484189" s="3"/>
    </row>
    <row r="484190" spans="9:10" x14ac:dyDescent="0.2">
      <c r="I484190" s="3"/>
      <c r="J484190" s="3"/>
    </row>
    <row r="484191" spans="9:10" x14ac:dyDescent="0.2">
      <c r="I484191" s="3"/>
      <c r="J484191" s="3"/>
    </row>
    <row r="484192" spans="9:10" x14ac:dyDescent="0.2">
      <c r="I484192" s="3"/>
      <c r="J484192" s="3"/>
    </row>
    <row r="484193" spans="9:10" x14ac:dyDescent="0.2">
      <c r="I484193" s="3"/>
      <c r="J484193" s="3"/>
    </row>
    <row r="484194" spans="9:10" x14ac:dyDescent="0.2">
      <c r="I484194" s="3"/>
      <c r="J484194" s="3"/>
    </row>
    <row r="484195" spans="9:10" x14ac:dyDescent="0.2">
      <c r="I484195" s="3"/>
      <c r="J484195" s="3"/>
    </row>
    <row r="484196" spans="9:10" x14ac:dyDescent="0.2">
      <c r="I484196" s="3"/>
      <c r="J484196" s="3"/>
    </row>
    <row r="484197" spans="9:10" x14ac:dyDescent="0.2">
      <c r="I484197" s="3"/>
      <c r="J484197" s="3"/>
    </row>
    <row r="484198" spans="9:10" x14ac:dyDescent="0.2">
      <c r="I484198" s="3"/>
      <c r="J484198" s="3"/>
    </row>
    <row r="484199" spans="9:10" x14ac:dyDescent="0.2">
      <c r="I484199" s="3"/>
      <c r="J484199" s="3"/>
    </row>
    <row r="484200" spans="9:10" x14ac:dyDescent="0.2">
      <c r="I484200" s="3"/>
      <c r="J484200" s="3"/>
    </row>
    <row r="484201" spans="9:10" x14ac:dyDescent="0.2">
      <c r="I484201" s="3"/>
      <c r="J484201" s="3"/>
    </row>
    <row r="484202" spans="9:10" x14ac:dyDescent="0.2">
      <c r="I484202" s="3"/>
      <c r="J484202" s="3"/>
    </row>
    <row r="484203" spans="9:10" x14ac:dyDescent="0.2">
      <c r="I484203" s="3"/>
      <c r="J484203" s="3"/>
    </row>
    <row r="484204" spans="9:10" x14ac:dyDescent="0.2">
      <c r="I484204" s="3"/>
      <c r="J484204" s="3"/>
    </row>
    <row r="484205" spans="9:10" x14ac:dyDescent="0.2">
      <c r="I484205" s="3"/>
      <c r="J484205" s="3"/>
    </row>
    <row r="484206" spans="9:10" x14ac:dyDescent="0.2">
      <c r="I484206" s="3"/>
      <c r="J484206" s="3"/>
    </row>
    <row r="484207" spans="9:10" x14ac:dyDescent="0.2">
      <c r="I484207" s="3"/>
      <c r="J484207" s="3"/>
    </row>
    <row r="484208" spans="9:10" x14ac:dyDescent="0.2">
      <c r="I484208" s="3"/>
      <c r="J484208" s="3"/>
    </row>
    <row r="484209" spans="9:10" x14ac:dyDescent="0.2">
      <c r="I484209" s="3"/>
      <c r="J484209" s="3"/>
    </row>
    <row r="484210" spans="9:10" x14ac:dyDescent="0.2">
      <c r="I484210" s="3"/>
      <c r="J484210" s="3"/>
    </row>
    <row r="484211" spans="9:10" x14ac:dyDescent="0.2">
      <c r="I484211" s="3"/>
      <c r="J484211" s="3"/>
    </row>
    <row r="484212" spans="9:10" x14ac:dyDescent="0.2">
      <c r="I484212" s="3"/>
      <c r="J484212" s="3"/>
    </row>
    <row r="484213" spans="9:10" x14ac:dyDescent="0.2">
      <c r="I484213" s="3"/>
      <c r="J484213" s="3"/>
    </row>
    <row r="484214" spans="9:10" x14ac:dyDescent="0.2">
      <c r="I484214" s="3"/>
      <c r="J484214" s="3"/>
    </row>
    <row r="484215" spans="9:10" x14ac:dyDescent="0.2">
      <c r="I484215" s="3"/>
      <c r="J484215" s="3"/>
    </row>
    <row r="484216" spans="9:10" x14ac:dyDescent="0.2">
      <c r="I484216" s="3"/>
      <c r="J484216" s="3"/>
    </row>
    <row r="484217" spans="9:10" x14ac:dyDescent="0.2">
      <c r="I484217" s="3"/>
      <c r="J484217" s="3"/>
    </row>
    <row r="484218" spans="9:10" x14ac:dyDescent="0.2">
      <c r="I484218" s="3"/>
      <c r="J484218" s="3"/>
    </row>
    <row r="484219" spans="9:10" x14ac:dyDescent="0.2">
      <c r="I484219" s="3"/>
      <c r="J484219" s="3"/>
    </row>
    <row r="484220" spans="9:10" x14ac:dyDescent="0.2">
      <c r="I484220" s="3"/>
      <c r="J484220" s="3"/>
    </row>
    <row r="484221" spans="9:10" x14ac:dyDescent="0.2">
      <c r="I484221" s="3"/>
      <c r="J484221" s="3"/>
    </row>
    <row r="484222" spans="9:10" x14ac:dyDescent="0.2">
      <c r="I484222" s="3"/>
      <c r="J484222" s="3"/>
    </row>
    <row r="484223" spans="9:10" x14ac:dyDescent="0.2">
      <c r="I484223" s="3"/>
      <c r="J484223" s="3"/>
    </row>
    <row r="484224" spans="9:10" x14ac:dyDescent="0.2">
      <c r="I484224" s="3"/>
      <c r="J484224" s="3"/>
    </row>
    <row r="484225" spans="9:10" x14ac:dyDescent="0.2">
      <c r="I484225" s="3"/>
      <c r="J484225" s="3"/>
    </row>
    <row r="484226" spans="9:10" x14ac:dyDescent="0.2">
      <c r="I484226" s="3"/>
      <c r="J484226" s="3"/>
    </row>
    <row r="484227" spans="9:10" x14ac:dyDescent="0.2">
      <c r="I484227" s="3"/>
      <c r="J484227" s="3"/>
    </row>
    <row r="484228" spans="9:10" x14ac:dyDescent="0.2">
      <c r="I484228" s="3"/>
      <c r="J484228" s="3"/>
    </row>
    <row r="484229" spans="9:10" x14ac:dyDescent="0.2">
      <c r="I484229" s="3"/>
      <c r="J484229" s="3"/>
    </row>
    <row r="484230" spans="9:10" x14ac:dyDescent="0.2">
      <c r="I484230" s="3"/>
      <c r="J484230" s="3"/>
    </row>
    <row r="484231" spans="9:10" x14ac:dyDescent="0.2">
      <c r="I484231" s="3"/>
      <c r="J484231" s="3"/>
    </row>
    <row r="484232" spans="9:10" x14ac:dyDescent="0.2">
      <c r="I484232" s="3"/>
      <c r="J484232" s="3"/>
    </row>
    <row r="484233" spans="9:10" x14ac:dyDescent="0.2">
      <c r="I484233" s="3"/>
      <c r="J484233" s="3"/>
    </row>
    <row r="484234" spans="9:10" x14ac:dyDescent="0.2">
      <c r="I484234" s="3"/>
      <c r="J484234" s="3"/>
    </row>
    <row r="484235" spans="9:10" x14ac:dyDescent="0.2">
      <c r="I484235" s="3"/>
      <c r="J484235" s="3"/>
    </row>
    <row r="484236" spans="9:10" x14ac:dyDescent="0.2">
      <c r="I484236" s="3"/>
      <c r="J484236" s="3"/>
    </row>
    <row r="484237" spans="9:10" x14ac:dyDescent="0.2">
      <c r="I484237" s="3"/>
      <c r="J484237" s="3"/>
    </row>
    <row r="484238" spans="9:10" x14ac:dyDescent="0.2">
      <c r="I484238" s="3"/>
      <c r="J484238" s="3"/>
    </row>
    <row r="484239" spans="9:10" x14ac:dyDescent="0.2">
      <c r="I484239" s="3"/>
      <c r="J484239" s="3"/>
    </row>
    <row r="484240" spans="9:10" x14ac:dyDescent="0.2">
      <c r="I484240" s="3"/>
      <c r="J484240" s="3"/>
    </row>
    <row r="484241" spans="9:10" x14ac:dyDescent="0.2">
      <c r="I484241" s="3"/>
      <c r="J484241" s="3"/>
    </row>
    <row r="484242" spans="9:10" x14ac:dyDescent="0.2">
      <c r="I484242" s="3"/>
      <c r="J484242" s="3"/>
    </row>
    <row r="484243" spans="9:10" x14ac:dyDescent="0.2">
      <c r="I484243" s="3"/>
      <c r="J484243" s="3"/>
    </row>
    <row r="484244" spans="9:10" x14ac:dyDescent="0.2">
      <c r="I484244" s="3"/>
      <c r="J484244" s="3"/>
    </row>
    <row r="484245" spans="9:10" x14ac:dyDescent="0.2">
      <c r="I484245" s="3"/>
      <c r="J484245" s="3"/>
    </row>
    <row r="484246" spans="9:10" x14ac:dyDescent="0.2">
      <c r="I484246" s="3"/>
      <c r="J484246" s="3"/>
    </row>
    <row r="484247" spans="9:10" x14ac:dyDescent="0.2">
      <c r="I484247" s="3"/>
      <c r="J484247" s="3"/>
    </row>
    <row r="484248" spans="9:10" x14ac:dyDescent="0.2">
      <c r="I484248" s="3"/>
      <c r="J484248" s="3"/>
    </row>
    <row r="484249" spans="9:10" x14ac:dyDescent="0.2">
      <c r="I484249" s="3"/>
      <c r="J484249" s="3"/>
    </row>
    <row r="484250" spans="9:10" x14ac:dyDescent="0.2">
      <c r="I484250" s="3"/>
      <c r="J484250" s="3"/>
    </row>
    <row r="484251" spans="9:10" x14ac:dyDescent="0.2">
      <c r="I484251" s="3"/>
      <c r="J484251" s="3"/>
    </row>
    <row r="484252" spans="9:10" x14ac:dyDescent="0.2">
      <c r="I484252" s="3"/>
      <c r="J484252" s="3"/>
    </row>
    <row r="484253" spans="9:10" x14ac:dyDescent="0.2">
      <c r="I484253" s="3"/>
      <c r="J484253" s="3"/>
    </row>
    <row r="484254" spans="9:10" x14ac:dyDescent="0.2">
      <c r="I484254" s="3"/>
      <c r="J484254" s="3"/>
    </row>
    <row r="484255" spans="9:10" x14ac:dyDescent="0.2">
      <c r="I484255" s="3"/>
      <c r="J484255" s="3"/>
    </row>
    <row r="484256" spans="9:10" x14ac:dyDescent="0.2">
      <c r="I484256" s="3"/>
      <c r="J484256" s="3"/>
    </row>
    <row r="484257" spans="9:10" x14ac:dyDescent="0.2">
      <c r="I484257" s="3"/>
      <c r="J484257" s="3"/>
    </row>
    <row r="484258" spans="9:10" x14ac:dyDescent="0.2">
      <c r="I484258" s="3"/>
      <c r="J484258" s="3"/>
    </row>
    <row r="484259" spans="9:10" x14ac:dyDescent="0.2">
      <c r="I484259" s="3"/>
      <c r="J484259" s="3"/>
    </row>
    <row r="484260" spans="9:10" x14ac:dyDescent="0.2">
      <c r="I484260" s="3"/>
      <c r="J484260" s="3"/>
    </row>
    <row r="484261" spans="9:10" x14ac:dyDescent="0.2">
      <c r="I484261" s="3"/>
      <c r="J484261" s="3"/>
    </row>
    <row r="484262" spans="9:10" x14ac:dyDescent="0.2">
      <c r="I484262" s="3"/>
      <c r="J484262" s="3"/>
    </row>
    <row r="484263" spans="9:10" x14ac:dyDescent="0.2">
      <c r="I484263" s="3"/>
      <c r="J484263" s="3"/>
    </row>
    <row r="484264" spans="9:10" x14ac:dyDescent="0.2">
      <c r="I484264" s="3"/>
      <c r="J484264" s="3"/>
    </row>
    <row r="484265" spans="9:10" x14ac:dyDescent="0.2">
      <c r="I484265" s="3"/>
      <c r="J484265" s="3"/>
    </row>
    <row r="484266" spans="9:10" x14ac:dyDescent="0.2">
      <c r="I484266" s="3"/>
      <c r="J484266" s="3"/>
    </row>
    <row r="484267" spans="9:10" x14ac:dyDescent="0.2">
      <c r="I484267" s="3"/>
      <c r="J484267" s="3"/>
    </row>
    <row r="484268" spans="9:10" x14ac:dyDescent="0.2">
      <c r="I484268" s="3"/>
      <c r="J484268" s="3"/>
    </row>
    <row r="484269" spans="9:10" x14ac:dyDescent="0.2">
      <c r="I484269" s="3"/>
      <c r="J484269" s="3"/>
    </row>
    <row r="484270" spans="9:10" x14ac:dyDescent="0.2">
      <c r="I484270" s="3"/>
      <c r="J484270" s="3"/>
    </row>
    <row r="484271" spans="9:10" x14ac:dyDescent="0.2">
      <c r="I484271" s="3"/>
      <c r="J484271" s="3"/>
    </row>
    <row r="484272" spans="9:10" x14ac:dyDescent="0.2">
      <c r="I484272" s="3"/>
      <c r="J484272" s="3"/>
    </row>
    <row r="484273" spans="9:10" x14ac:dyDescent="0.2">
      <c r="I484273" s="3"/>
      <c r="J484273" s="3"/>
    </row>
    <row r="484274" spans="9:10" x14ac:dyDescent="0.2">
      <c r="I484274" s="3"/>
      <c r="J484274" s="3"/>
    </row>
    <row r="484275" spans="9:10" x14ac:dyDescent="0.2">
      <c r="I484275" s="3"/>
      <c r="J484275" s="3"/>
    </row>
    <row r="484276" spans="9:10" x14ac:dyDescent="0.2">
      <c r="I484276" s="3"/>
      <c r="J484276" s="3"/>
    </row>
    <row r="484277" spans="9:10" x14ac:dyDescent="0.2">
      <c r="I484277" s="3"/>
      <c r="J484277" s="3"/>
    </row>
    <row r="484278" spans="9:10" x14ac:dyDescent="0.2">
      <c r="I484278" s="3"/>
      <c r="J484278" s="3"/>
    </row>
    <row r="484279" spans="9:10" x14ac:dyDescent="0.2">
      <c r="I484279" s="3"/>
      <c r="J484279" s="3"/>
    </row>
    <row r="484280" spans="9:10" x14ac:dyDescent="0.2">
      <c r="I484280" s="3"/>
      <c r="J484280" s="3"/>
    </row>
    <row r="484281" spans="9:10" x14ac:dyDescent="0.2">
      <c r="I484281" s="3"/>
      <c r="J484281" s="3"/>
    </row>
    <row r="484282" spans="9:10" x14ac:dyDescent="0.2">
      <c r="I484282" s="3"/>
      <c r="J484282" s="3"/>
    </row>
    <row r="484283" spans="9:10" x14ac:dyDescent="0.2">
      <c r="I484283" s="3"/>
      <c r="J484283" s="3"/>
    </row>
    <row r="484284" spans="9:10" x14ac:dyDescent="0.2">
      <c r="I484284" s="3"/>
      <c r="J484284" s="3"/>
    </row>
    <row r="484285" spans="9:10" x14ac:dyDescent="0.2">
      <c r="I484285" s="3"/>
      <c r="J484285" s="3"/>
    </row>
    <row r="484286" spans="9:10" x14ac:dyDescent="0.2">
      <c r="I484286" s="3"/>
      <c r="J484286" s="3"/>
    </row>
    <row r="484287" spans="9:10" x14ac:dyDescent="0.2">
      <c r="I484287" s="3"/>
      <c r="J484287" s="3"/>
    </row>
    <row r="484288" spans="9:10" x14ac:dyDescent="0.2">
      <c r="I484288" s="3"/>
      <c r="J484288" s="3"/>
    </row>
    <row r="484289" spans="9:10" x14ac:dyDescent="0.2">
      <c r="I484289" s="3"/>
      <c r="J484289" s="3"/>
    </row>
    <row r="484290" spans="9:10" x14ac:dyDescent="0.2">
      <c r="I484290" s="3"/>
      <c r="J484290" s="3"/>
    </row>
    <row r="484291" spans="9:10" x14ac:dyDescent="0.2">
      <c r="I484291" s="3"/>
      <c r="J484291" s="3"/>
    </row>
    <row r="484292" spans="9:10" x14ac:dyDescent="0.2">
      <c r="I484292" s="3"/>
      <c r="J484292" s="3"/>
    </row>
    <row r="484293" spans="9:10" x14ac:dyDescent="0.2">
      <c r="I484293" s="3"/>
      <c r="J484293" s="3"/>
    </row>
    <row r="484294" spans="9:10" x14ac:dyDescent="0.2">
      <c r="I484294" s="3"/>
      <c r="J484294" s="3"/>
    </row>
    <row r="484295" spans="9:10" x14ac:dyDescent="0.2">
      <c r="I484295" s="3"/>
      <c r="J484295" s="3"/>
    </row>
    <row r="484296" spans="9:10" x14ac:dyDescent="0.2">
      <c r="I484296" s="3"/>
      <c r="J484296" s="3"/>
    </row>
    <row r="484297" spans="9:10" x14ac:dyDescent="0.2">
      <c r="I484297" s="3"/>
      <c r="J484297" s="3"/>
    </row>
    <row r="484298" spans="9:10" x14ac:dyDescent="0.2">
      <c r="I484298" s="3"/>
      <c r="J484298" s="3"/>
    </row>
    <row r="484299" spans="9:10" x14ac:dyDescent="0.2">
      <c r="I484299" s="3"/>
      <c r="J484299" s="3"/>
    </row>
    <row r="484300" spans="9:10" x14ac:dyDescent="0.2">
      <c r="I484300" s="3"/>
      <c r="J484300" s="3"/>
    </row>
    <row r="484301" spans="9:10" x14ac:dyDescent="0.2">
      <c r="I484301" s="3"/>
      <c r="J484301" s="3"/>
    </row>
    <row r="484302" spans="9:10" x14ac:dyDescent="0.2">
      <c r="I484302" s="3"/>
      <c r="J484302" s="3"/>
    </row>
    <row r="484303" spans="9:10" x14ac:dyDescent="0.2">
      <c r="I484303" s="3"/>
      <c r="J484303" s="3"/>
    </row>
    <row r="484304" spans="9:10" x14ac:dyDescent="0.2">
      <c r="I484304" s="3"/>
      <c r="J484304" s="3"/>
    </row>
    <row r="484305" spans="9:10" x14ac:dyDescent="0.2">
      <c r="I484305" s="3"/>
      <c r="J484305" s="3"/>
    </row>
    <row r="484306" spans="9:10" x14ac:dyDescent="0.2">
      <c r="I484306" s="3"/>
      <c r="J484306" s="3"/>
    </row>
    <row r="484307" spans="9:10" x14ac:dyDescent="0.2">
      <c r="I484307" s="3"/>
      <c r="J484307" s="3"/>
    </row>
    <row r="484308" spans="9:10" x14ac:dyDescent="0.2">
      <c r="I484308" s="3"/>
      <c r="J484308" s="3"/>
    </row>
    <row r="484309" spans="9:10" x14ac:dyDescent="0.2">
      <c r="I484309" s="3"/>
      <c r="J484309" s="3"/>
    </row>
    <row r="484310" spans="9:10" x14ac:dyDescent="0.2">
      <c r="I484310" s="3"/>
      <c r="J484310" s="3"/>
    </row>
    <row r="484311" spans="9:10" x14ac:dyDescent="0.2">
      <c r="I484311" s="3"/>
      <c r="J484311" s="3"/>
    </row>
    <row r="484312" spans="9:10" x14ac:dyDescent="0.2">
      <c r="I484312" s="3"/>
      <c r="J484312" s="3"/>
    </row>
    <row r="484313" spans="9:10" x14ac:dyDescent="0.2">
      <c r="I484313" s="3"/>
      <c r="J484313" s="3"/>
    </row>
    <row r="484314" spans="9:10" x14ac:dyDescent="0.2">
      <c r="I484314" s="3"/>
      <c r="J484314" s="3"/>
    </row>
    <row r="484315" spans="9:10" x14ac:dyDescent="0.2">
      <c r="I484315" s="3"/>
      <c r="J484315" s="3"/>
    </row>
    <row r="484316" spans="9:10" x14ac:dyDescent="0.2">
      <c r="I484316" s="3"/>
      <c r="J484316" s="3"/>
    </row>
    <row r="484317" spans="9:10" x14ac:dyDescent="0.2">
      <c r="I484317" s="3"/>
      <c r="J484317" s="3"/>
    </row>
    <row r="484318" spans="9:10" x14ac:dyDescent="0.2">
      <c r="I484318" s="3"/>
      <c r="J484318" s="3"/>
    </row>
    <row r="484319" spans="9:10" x14ac:dyDescent="0.2">
      <c r="I484319" s="3"/>
      <c r="J484319" s="3"/>
    </row>
    <row r="484320" spans="9:10" x14ac:dyDescent="0.2">
      <c r="I484320" s="3"/>
      <c r="J484320" s="3"/>
    </row>
    <row r="484321" spans="9:10" x14ac:dyDescent="0.2">
      <c r="I484321" s="3"/>
      <c r="J484321" s="3"/>
    </row>
    <row r="484322" spans="9:10" x14ac:dyDescent="0.2">
      <c r="I484322" s="3"/>
      <c r="J484322" s="3"/>
    </row>
    <row r="484323" spans="9:10" x14ac:dyDescent="0.2">
      <c r="I484323" s="3"/>
      <c r="J484323" s="3"/>
    </row>
    <row r="484324" spans="9:10" x14ac:dyDescent="0.2">
      <c r="I484324" s="3"/>
      <c r="J484324" s="3"/>
    </row>
    <row r="484325" spans="9:10" x14ac:dyDescent="0.2">
      <c r="I484325" s="3"/>
      <c r="J484325" s="3"/>
    </row>
    <row r="484326" spans="9:10" x14ac:dyDescent="0.2">
      <c r="I484326" s="3"/>
      <c r="J484326" s="3"/>
    </row>
    <row r="484327" spans="9:10" x14ac:dyDescent="0.2">
      <c r="I484327" s="3"/>
      <c r="J484327" s="3"/>
    </row>
    <row r="484328" spans="9:10" x14ac:dyDescent="0.2">
      <c r="I484328" s="3"/>
      <c r="J484328" s="3"/>
    </row>
    <row r="484329" spans="9:10" x14ac:dyDescent="0.2">
      <c r="I484329" s="3"/>
      <c r="J484329" s="3"/>
    </row>
    <row r="484330" spans="9:10" x14ac:dyDescent="0.2">
      <c r="I484330" s="3"/>
      <c r="J484330" s="3"/>
    </row>
    <row r="484331" spans="9:10" x14ac:dyDescent="0.2">
      <c r="I484331" s="3"/>
      <c r="J484331" s="3"/>
    </row>
    <row r="484332" spans="9:10" x14ac:dyDescent="0.2">
      <c r="I484332" s="3"/>
      <c r="J484332" s="3"/>
    </row>
    <row r="484333" spans="9:10" x14ac:dyDescent="0.2">
      <c r="I484333" s="3"/>
      <c r="J484333" s="3"/>
    </row>
    <row r="484334" spans="9:10" x14ac:dyDescent="0.2">
      <c r="I484334" s="3"/>
      <c r="J484334" s="3"/>
    </row>
    <row r="484335" spans="9:10" x14ac:dyDescent="0.2">
      <c r="I484335" s="3"/>
      <c r="J484335" s="3"/>
    </row>
    <row r="484336" spans="9:10" x14ac:dyDescent="0.2">
      <c r="I484336" s="3"/>
      <c r="J484336" s="3"/>
    </row>
    <row r="484337" spans="9:10" x14ac:dyDescent="0.2">
      <c r="I484337" s="3"/>
      <c r="J484337" s="3"/>
    </row>
    <row r="484338" spans="9:10" x14ac:dyDescent="0.2">
      <c r="I484338" s="3"/>
      <c r="J484338" s="3"/>
    </row>
    <row r="484339" spans="9:10" x14ac:dyDescent="0.2">
      <c r="I484339" s="3"/>
      <c r="J484339" s="3"/>
    </row>
    <row r="484340" spans="9:10" x14ac:dyDescent="0.2">
      <c r="I484340" s="3"/>
      <c r="J484340" s="3"/>
    </row>
    <row r="484341" spans="9:10" x14ac:dyDescent="0.2">
      <c r="I484341" s="3"/>
      <c r="J484341" s="3"/>
    </row>
    <row r="484342" spans="9:10" x14ac:dyDescent="0.2">
      <c r="I484342" s="3"/>
      <c r="J484342" s="3"/>
    </row>
    <row r="484343" spans="9:10" x14ac:dyDescent="0.2">
      <c r="I484343" s="3"/>
      <c r="J484343" s="3"/>
    </row>
    <row r="484344" spans="9:10" x14ac:dyDescent="0.2">
      <c r="I484344" s="3"/>
      <c r="J484344" s="3"/>
    </row>
    <row r="484345" spans="9:10" x14ac:dyDescent="0.2">
      <c r="I484345" s="3"/>
      <c r="J484345" s="3"/>
    </row>
    <row r="484346" spans="9:10" x14ac:dyDescent="0.2">
      <c r="I484346" s="3"/>
      <c r="J484346" s="3"/>
    </row>
    <row r="484347" spans="9:10" x14ac:dyDescent="0.2">
      <c r="I484347" s="3"/>
      <c r="J484347" s="3"/>
    </row>
    <row r="484348" spans="9:10" x14ac:dyDescent="0.2">
      <c r="I484348" s="3"/>
      <c r="J484348" s="3"/>
    </row>
    <row r="484349" spans="9:10" x14ac:dyDescent="0.2">
      <c r="I484349" s="3"/>
      <c r="J484349" s="3"/>
    </row>
    <row r="484350" spans="9:10" x14ac:dyDescent="0.2">
      <c r="I484350" s="3"/>
      <c r="J484350" s="3"/>
    </row>
    <row r="484351" spans="9:10" x14ac:dyDescent="0.2">
      <c r="I484351" s="3"/>
      <c r="J484351" s="3"/>
    </row>
    <row r="484352" spans="9:10" x14ac:dyDescent="0.2">
      <c r="I484352" s="3"/>
      <c r="J484352" s="3"/>
    </row>
    <row r="484353" spans="9:10" x14ac:dyDescent="0.2">
      <c r="I484353" s="3"/>
      <c r="J484353" s="3"/>
    </row>
    <row r="484354" spans="9:10" x14ac:dyDescent="0.2">
      <c r="I484354" s="3"/>
      <c r="J484354" s="3"/>
    </row>
    <row r="484355" spans="9:10" x14ac:dyDescent="0.2">
      <c r="I484355" s="3"/>
      <c r="J484355" s="3"/>
    </row>
    <row r="484356" spans="9:10" x14ac:dyDescent="0.2">
      <c r="I484356" s="3"/>
      <c r="J484356" s="3"/>
    </row>
    <row r="484357" spans="9:10" x14ac:dyDescent="0.2">
      <c r="I484357" s="3"/>
      <c r="J484357" s="3"/>
    </row>
    <row r="484358" spans="9:10" x14ac:dyDescent="0.2">
      <c r="I484358" s="3"/>
      <c r="J484358" s="3"/>
    </row>
    <row r="484359" spans="9:10" x14ac:dyDescent="0.2">
      <c r="I484359" s="3"/>
      <c r="J484359" s="3"/>
    </row>
    <row r="484360" spans="9:10" x14ac:dyDescent="0.2">
      <c r="I484360" s="3"/>
      <c r="J484360" s="3"/>
    </row>
    <row r="484361" spans="9:10" x14ac:dyDescent="0.2">
      <c r="I484361" s="3"/>
      <c r="J484361" s="3"/>
    </row>
    <row r="484362" spans="9:10" x14ac:dyDescent="0.2">
      <c r="I484362" s="3"/>
      <c r="J484362" s="3"/>
    </row>
    <row r="484363" spans="9:10" x14ac:dyDescent="0.2">
      <c r="I484363" s="3"/>
      <c r="J484363" s="3"/>
    </row>
    <row r="484364" spans="9:10" x14ac:dyDescent="0.2">
      <c r="I484364" s="3"/>
      <c r="J484364" s="3"/>
    </row>
    <row r="484365" spans="9:10" x14ac:dyDescent="0.2">
      <c r="I484365" s="3"/>
      <c r="J484365" s="3"/>
    </row>
    <row r="484366" spans="9:10" x14ac:dyDescent="0.2">
      <c r="I484366" s="3"/>
      <c r="J484366" s="3"/>
    </row>
    <row r="484367" spans="9:10" x14ac:dyDescent="0.2">
      <c r="I484367" s="3"/>
      <c r="J484367" s="3"/>
    </row>
    <row r="484368" spans="9:10" x14ac:dyDescent="0.2">
      <c r="I484368" s="3"/>
      <c r="J484368" s="3"/>
    </row>
    <row r="484369" spans="9:10" x14ac:dyDescent="0.2">
      <c r="I484369" s="3"/>
      <c r="J484369" s="3"/>
    </row>
    <row r="484370" spans="9:10" x14ac:dyDescent="0.2">
      <c r="I484370" s="3"/>
      <c r="J484370" s="3"/>
    </row>
    <row r="484371" spans="9:10" x14ac:dyDescent="0.2">
      <c r="I484371" s="3"/>
      <c r="J484371" s="3"/>
    </row>
    <row r="484372" spans="9:10" x14ac:dyDescent="0.2">
      <c r="I484372" s="3"/>
      <c r="J484372" s="3"/>
    </row>
    <row r="484373" spans="9:10" x14ac:dyDescent="0.2">
      <c r="I484373" s="3"/>
      <c r="J484373" s="3"/>
    </row>
    <row r="484374" spans="9:10" x14ac:dyDescent="0.2">
      <c r="I484374" s="3"/>
      <c r="J484374" s="3"/>
    </row>
    <row r="484375" spans="9:10" x14ac:dyDescent="0.2">
      <c r="I484375" s="3"/>
      <c r="J484375" s="3"/>
    </row>
    <row r="484376" spans="9:10" x14ac:dyDescent="0.2">
      <c r="I484376" s="3"/>
      <c r="J484376" s="3"/>
    </row>
    <row r="484377" spans="9:10" x14ac:dyDescent="0.2">
      <c r="I484377" s="3"/>
      <c r="J484377" s="3"/>
    </row>
    <row r="484378" spans="9:10" x14ac:dyDescent="0.2">
      <c r="I484378" s="3"/>
      <c r="J484378" s="3"/>
    </row>
    <row r="484379" spans="9:10" x14ac:dyDescent="0.2">
      <c r="I484379" s="3"/>
      <c r="J484379" s="3"/>
    </row>
    <row r="484380" spans="9:10" x14ac:dyDescent="0.2">
      <c r="I484380" s="3"/>
      <c r="J484380" s="3"/>
    </row>
    <row r="484381" spans="9:10" x14ac:dyDescent="0.2">
      <c r="I484381" s="3"/>
      <c r="J484381" s="3"/>
    </row>
    <row r="484382" spans="9:10" x14ac:dyDescent="0.2">
      <c r="I484382" s="3"/>
      <c r="J484382" s="3"/>
    </row>
    <row r="484383" spans="9:10" x14ac:dyDescent="0.2">
      <c r="I484383" s="3"/>
      <c r="J484383" s="3"/>
    </row>
    <row r="484384" spans="9:10" x14ac:dyDescent="0.2">
      <c r="I484384" s="3"/>
      <c r="J484384" s="3"/>
    </row>
    <row r="484385" spans="9:10" x14ac:dyDescent="0.2">
      <c r="I484385" s="3"/>
      <c r="J484385" s="3"/>
    </row>
    <row r="484386" spans="9:10" x14ac:dyDescent="0.2">
      <c r="I484386" s="3"/>
      <c r="J484386" s="3"/>
    </row>
    <row r="484387" spans="9:10" x14ac:dyDescent="0.2">
      <c r="I484387" s="3"/>
      <c r="J484387" s="3"/>
    </row>
    <row r="484388" spans="9:10" x14ac:dyDescent="0.2">
      <c r="I484388" s="3"/>
      <c r="J484388" s="3"/>
    </row>
    <row r="484389" spans="9:10" x14ac:dyDescent="0.2">
      <c r="I484389" s="3"/>
      <c r="J484389" s="3"/>
    </row>
    <row r="484390" spans="9:10" x14ac:dyDescent="0.2">
      <c r="I484390" s="3"/>
      <c r="J484390" s="3"/>
    </row>
    <row r="484391" spans="9:10" x14ac:dyDescent="0.2">
      <c r="I484391" s="3"/>
      <c r="J484391" s="3"/>
    </row>
    <row r="484392" spans="9:10" x14ac:dyDescent="0.2">
      <c r="I484392" s="3"/>
      <c r="J484392" s="3"/>
    </row>
    <row r="484393" spans="9:10" x14ac:dyDescent="0.2">
      <c r="I484393" s="3"/>
      <c r="J484393" s="3"/>
    </row>
    <row r="484394" spans="9:10" x14ac:dyDescent="0.2">
      <c r="I484394" s="3"/>
      <c r="J484394" s="3"/>
    </row>
    <row r="484395" spans="9:10" x14ac:dyDescent="0.2">
      <c r="I484395" s="3"/>
      <c r="J484395" s="3"/>
    </row>
    <row r="484396" spans="9:10" x14ac:dyDescent="0.2">
      <c r="I484396" s="3"/>
      <c r="J484396" s="3"/>
    </row>
    <row r="484397" spans="9:10" x14ac:dyDescent="0.2">
      <c r="I484397" s="3"/>
      <c r="J484397" s="3"/>
    </row>
    <row r="484398" spans="9:10" x14ac:dyDescent="0.2">
      <c r="I484398" s="3"/>
      <c r="J484398" s="3"/>
    </row>
    <row r="484399" spans="9:10" x14ac:dyDescent="0.2">
      <c r="I484399" s="3"/>
      <c r="J484399" s="3"/>
    </row>
    <row r="484400" spans="9:10" x14ac:dyDescent="0.2">
      <c r="I484400" s="3"/>
      <c r="J484400" s="3"/>
    </row>
    <row r="484401" spans="9:10" x14ac:dyDescent="0.2">
      <c r="I484401" s="3"/>
      <c r="J484401" s="3"/>
    </row>
    <row r="484402" spans="9:10" x14ac:dyDescent="0.2">
      <c r="I484402" s="3"/>
      <c r="J484402" s="3"/>
    </row>
    <row r="484403" spans="9:10" x14ac:dyDescent="0.2">
      <c r="I484403" s="3"/>
      <c r="J484403" s="3"/>
    </row>
    <row r="484404" spans="9:10" x14ac:dyDescent="0.2">
      <c r="I484404" s="3"/>
      <c r="J484404" s="3"/>
    </row>
    <row r="484405" spans="9:10" x14ac:dyDescent="0.2">
      <c r="I484405" s="3"/>
      <c r="J484405" s="3"/>
    </row>
    <row r="484406" spans="9:10" x14ac:dyDescent="0.2">
      <c r="I484406" s="3"/>
      <c r="J484406" s="3"/>
    </row>
    <row r="484407" spans="9:10" x14ac:dyDescent="0.2">
      <c r="I484407" s="3"/>
      <c r="J484407" s="3"/>
    </row>
    <row r="484408" spans="9:10" x14ac:dyDescent="0.2">
      <c r="I484408" s="3"/>
      <c r="J484408" s="3"/>
    </row>
    <row r="484409" spans="9:10" x14ac:dyDescent="0.2">
      <c r="I484409" s="3"/>
      <c r="J484409" s="3"/>
    </row>
    <row r="484410" spans="9:10" x14ac:dyDescent="0.2">
      <c r="I484410" s="3"/>
      <c r="J484410" s="3"/>
    </row>
    <row r="484411" spans="9:10" x14ac:dyDescent="0.2">
      <c r="I484411" s="3"/>
      <c r="J484411" s="3"/>
    </row>
    <row r="484412" spans="9:10" x14ac:dyDescent="0.2">
      <c r="I484412" s="3"/>
      <c r="J484412" s="3"/>
    </row>
    <row r="484413" spans="9:10" x14ac:dyDescent="0.2">
      <c r="I484413" s="3"/>
      <c r="J484413" s="3"/>
    </row>
    <row r="484414" spans="9:10" x14ac:dyDescent="0.2">
      <c r="I484414" s="3"/>
      <c r="J484414" s="3"/>
    </row>
    <row r="484415" spans="9:10" x14ac:dyDescent="0.2">
      <c r="I484415" s="3"/>
      <c r="J484415" s="3"/>
    </row>
    <row r="484416" spans="9:10" x14ac:dyDescent="0.2">
      <c r="I484416" s="3"/>
      <c r="J484416" s="3"/>
    </row>
    <row r="484417" spans="9:10" x14ac:dyDescent="0.2">
      <c r="I484417" s="3"/>
      <c r="J484417" s="3"/>
    </row>
    <row r="484418" spans="9:10" x14ac:dyDescent="0.2">
      <c r="I484418" s="3"/>
      <c r="J484418" s="3"/>
    </row>
    <row r="484419" spans="9:10" x14ac:dyDescent="0.2">
      <c r="I484419" s="3"/>
      <c r="J484419" s="3"/>
    </row>
    <row r="484420" spans="9:10" x14ac:dyDescent="0.2">
      <c r="I484420" s="3"/>
      <c r="J484420" s="3"/>
    </row>
    <row r="484421" spans="9:10" x14ac:dyDescent="0.2">
      <c r="I484421" s="3"/>
      <c r="J484421" s="3"/>
    </row>
    <row r="484422" spans="9:10" x14ac:dyDescent="0.2">
      <c r="I484422" s="3"/>
      <c r="J484422" s="3"/>
    </row>
    <row r="484423" spans="9:10" x14ac:dyDescent="0.2">
      <c r="I484423" s="3"/>
      <c r="J484423" s="3"/>
    </row>
    <row r="484424" spans="9:10" x14ac:dyDescent="0.2">
      <c r="I484424" s="3"/>
      <c r="J484424" s="3"/>
    </row>
    <row r="484425" spans="9:10" x14ac:dyDescent="0.2">
      <c r="I484425" s="3"/>
      <c r="J484425" s="3"/>
    </row>
    <row r="484426" spans="9:10" x14ac:dyDescent="0.2">
      <c r="I484426" s="3"/>
      <c r="J484426" s="3"/>
    </row>
    <row r="484427" spans="9:10" x14ac:dyDescent="0.2">
      <c r="I484427" s="3"/>
      <c r="J484427" s="3"/>
    </row>
    <row r="484428" spans="9:10" x14ac:dyDescent="0.2">
      <c r="I484428" s="3"/>
      <c r="J484428" s="3"/>
    </row>
    <row r="484429" spans="9:10" x14ac:dyDescent="0.2">
      <c r="I484429" s="3"/>
      <c r="J484429" s="3"/>
    </row>
    <row r="484430" spans="9:10" x14ac:dyDescent="0.2">
      <c r="I484430" s="3"/>
      <c r="J484430" s="3"/>
    </row>
    <row r="484431" spans="9:10" x14ac:dyDescent="0.2">
      <c r="I484431" s="3"/>
      <c r="J484431" s="3"/>
    </row>
    <row r="484432" spans="9:10" x14ac:dyDescent="0.2">
      <c r="I484432" s="3"/>
      <c r="J484432" s="3"/>
    </row>
    <row r="484433" spans="9:10" x14ac:dyDescent="0.2">
      <c r="I484433" s="3"/>
      <c r="J484433" s="3"/>
    </row>
    <row r="484434" spans="9:10" x14ac:dyDescent="0.2">
      <c r="I484434" s="3"/>
      <c r="J484434" s="3"/>
    </row>
    <row r="484435" spans="9:10" x14ac:dyDescent="0.2">
      <c r="I484435" s="3"/>
      <c r="J484435" s="3"/>
    </row>
    <row r="484436" spans="9:10" x14ac:dyDescent="0.2">
      <c r="I484436" s="3"/>
      <c r="J484436" s="3"/>
    </row>
    <row r="484437" spans="9:10" x14ac:dyDescent="0.2">
      <c r="I484437" s="3"/>
      <c r="J484437" s="3"/>
    </row>
    <row r="484438" spans="9:10" x14ac:dyDescent="0.2">
      <c r="I484438" s="3"/>
      <c r="J484438" s="3"/>
    </row>
    <row r="484439" spans="9:10" x14ac:dyDescent="0.2">
      <c r="I484439" s="3"/>
      <c r="J484439" s="3"/>
    </row>
    <row r="484440" spans="9:10" x14ac:dyDescent="0.2">
      <c r="I484440" s="3"/>
      <c r="J484440" s="3"/>
    </row>
    <row r="484441" spans="9:10" x14ac:dyDescent="0.2">
      <c r="I484441" s="3"/>
      <c r="J484441" s="3"/>
    </row>
    <row r="484442" spans="9:10" x14ac:dyDescent="0.2">
      <c r="I484442" s="3"/>
      <c r="J484442" s="3"/>
    </row>
    <row r="484443" spans="9:10" x14ac:dyDescent="0.2">
      <c r="I484443" s="3"/>
      <c r="J484443" s="3"/>
    </row>
    <row r="484444" spans="9:10" x14ac:dyDescent="0.2">
      <c r="I484444" s="3"/>
      <c r="J484444" s="3"/>
    </row>
    <row r="484445" spans="9:10" x14ac:dyDescent="0.2">
      <c r="I484445" s="3"/>
      <c r="J484445" s="3"/>
    </row>
    <row r="484446" spans="9:10" x14ac:dyDescent="0.2">
      <c r="I484446" s="3"/>
      <c r="J484446" s="3"/>
    </row>
    <row r="484447" spans="9:10" x14ac:dyDescent="0.2">
      <c r="I484447" s="3"/>
      <c r="J484447" s="3"/>
    </row>
    <row r="484448" spans="9:10" x14ac:dyDescent="0.2">
      <c r="I484448" s="3"/>
      <c r="J484448" s="3"/>
    </row>
    <row r="484449" spans="9:10" x14ac:dyDescent="0.2">
      <c r="I484449" s="3"/>
      <c r="J484449" s="3"/>
    </row>
    <row r="484450" spans="9:10" x14ac:dyDescent="0.2">
      <c r="I484450" s="3"/>
      <c r="J484450" s="3"/>
    </row>
    <row r="484451" spans="9:10" x14ac:dyDescent="0.2">
      <c r="I484451" s="3"/>
      <c r="J484451" s="3"/>
    </row>
    <row r="484452" spans="9:10" x14ac:dyDescent="0.2">
      <c r="I484452" s="3"/>
      <c r="J484452" s="3"/>
    </row>
    <row r="484453" spans="9:10" x14ac:dyDescent="0.2">
      <c r="I484453" s="3"/>
      <c r="J484453" s="3"/>
    </row>
    <row r="484454" spans="9:10" x14ac:dyDescent="0.2">
      <c r="I484454" s="3"/>
      <c r="J484454" s="3"/>
    </row>
    <row r="484455" spans="9:10" x14ac:dyDescent="0.2">
      <c r="I484455" s="3"/>
      <c r="J484455" s="3"/>
    </row>
    <row r="484456" spans="9:10" x14ac:dyDescent="0.2">
      <c r="I484456" s="3"/>
      <c r="J484456" s="3"/>
    </row>
    <row r="484457" spans="9:10" x14ac:dyDescent="0.2">
      <c r="I484457" s="3"/>
      <c r="J484457" s="3"/>
    </row>
    <row r="484458" spans="9:10" x14ac:dyDescent="0.2">
      <c r="I484458" s="3"/>
      <c r="J484458" s="3"/>
    </row>
    <row r="484459" spans="9:10" x14ac:dyDescent="0.2">
      <c r="I484459" s="3"/>
      <c r="J484459" s="3"/>
    </row>
    <row r="484460" spans="9:10" x14ac:dyDescent="0.2">
      <c r="I484460" s="3"/>
      <c r="J484460" s="3"/>
    </row>
    <row r="484461" spans="9:10" x14ac:dyDescent="0.2">
      <c r="I484461" s="3"/>
      <c r="J484461" s="3"/>
    </row>
    <row r="484462" spans="9:10" x14ac:dyDescent="0.2">
      <c r="I484462" s="3"/>
      <c r="J484462" s="3"/>
    </row>
    <row r="484463" spans="9:10" x14ac:dyDescent="0.2">
      <c r="I484463" s="3"/>
      <c r="J484463" s="3"/>
    </row>
    <row r="484464" spans="9:10" x14ac:dyDescent="0.2">
      <c r="I484464" s="3"/>
      <c r="J484464" s="3"/>
    </row>
    <row r="484465" spans="9:10" x14ac:dyDescent="0.2">
      <c r="I484465" s="3"/>
      <c r="J484465" s="3"/>
    </row>
    <row r="484466" spans="9:10" x14ac:dyDescent="0.2">
      <c r="I484466" s="3"/>
      <c r="J484466" s="3"/>
    </row>
    <row r="484467" spans="9:10" x14ac:dyDescent="0.2">
      <c r="I484467" s="3"/>
      <c r="J484467" s="3"/>
    </row>
    <row r="484468" spans="9:10" x14ac:dyDescent="0.2">
      <c r="I484468" s="3"/>
      <c r="J484468" s="3"/>
    </row>
    <row r="484469" spans="9:10" x14ac:dyDescent="0.2">
      <c r="I484469" s="3"/>
      <c r="J484469" s="3"/>
    </row>
    <row r="484470" spans="9:10" x14ac:dyDescent="0.2">
      <c r="I484470" s="3"/>
      <c r="J484470" s="3"/>
    </row>
    <row r="484471" spans="9:10" x14ac:dyDescent="0.2">
      <c r="I484471" s="3"/>
      <c r="J484471" s="3"/>
    </row>
    <row r="484472" spans="9:10" x14ac:dyDescent="0.2">
      <c r="I484472" s="3"/>
      <c r="J484472" s="3"/>
    </row>
    <row r="484473" spans="9:10" x14ac:dyDescent="0.2">
      <c r="I484473" s="3"/>
      <c r="J484473" s="3"/>
    </row>
    <row r="484474" spans="9:10" x14ac:dyDescent="0.2">
      <c r="I484474" s="3"/>
      <c r="J484474" s="3"/>
    </row>
    <row r="484475" spans="9:10" x14ac:dyDescent="0.2">
      <c r="I484475" s="3"/>
      <c r="J484475" s="3"/>
    </row>
    <row r="484476" spans="9:10" x14ac:dyDescent="0.2">
      <c r="I484476" s="3"/>
      <c r="J484476" s="3"/>
    </row>
    <row r="484477" spans="9:10" x14ac:dyDescent="0.2">
      <c r="I484477" s="3"/>
      <c r="J484477" s="3"/>
    </row>
    <row r="484478" spans="9:10" x14ac:dyDescent="0.2">
      <c r="I484478" s="3"/>
      <c r="J484478" s="3"/>
    </row>
    <row r="484479" spans="9:10" x14ac:dyDescent="0.2">
      <c r="I484479" s="3"/>
      <c r="J484479" s="3"/>
    </row>
    <row r="484480" spans="9:10" x14ac:dyDescent="0.2">
      <c r="I484480" s="3"/>
      <c r="J484480" s="3"/>
    </row>
    <row r="484481" spans="9:10" x14ac:dyDescent="0.2">
      <c r="I484481" s="3"/>
      <c r="J484481" s="3"/>
    </row>
    <row r="484482" spans="9:10" x14ac:dyDescent="0.2">
      <c r="I484482" s="3"/>
      <c r="J484482" s="3"/>
    </row>
    <row r="484483" spans="9:10" x14ac:dyDescent="0.2">
      <c r="I484483" s="3"/>
      <c r="J484483" s="3"/>
    </row>
    <row r="484484" spans="9:10" x14ac:dyDescent="0.2">
      <c r="I484484" s="3"/>
      <c r="J484484" s="3"/>
    </row>
    <row r="484485" spans="9:10" x14ac:dyDescent="0.2">
      <c r="I484485" s="3"/>
      <c r="J484485" s="3"/>
    </row>
    <row r="484486" spans="9:10" x14ac:dyDescent="0.2">
      <c r="I484486" s="3"/>
      <c r="J484486" s="3"/>
    </row>
    <row r="484487" spans="9:10" x14ac:dyDescent="0.2">
      <c r="I484487" s="3"/>
      <c r="J484487" s="3"/>
    </row>
    <row r="484488" spans="9:10" x14ac:dyDescent="0.2">
      <c r="I484488" s="3"/>
      <c r="J484488" s="3"/>
    </row>
    <row r="484489" spans="9:10" x14ac:dyDescent="0.2">
      <c r="I484489" s="3"/>
      <c r="J484489" s="3"/>
    </row>
    <row r="484490" spans="9:10" x14ac:dyDescent="0.2">
      <c r="I484490" s="3"/>
      <c r="J484490" s="3"/>
    </row>
    <row r="484491" spans="9:10" x14ac:dyDescent="0.2">
      <c r="I484491" s="3"/>
      <c r="J484491" s="3"/>
    </row>
    <row r="484492" spans="9:10" x14ac:dyDescent="0.2">
      <c r="I484492" s="3"/>
      <c r="J484492" s="3"/>
    </row>
    <row r="484493" spans="9:10" x14ac:dyDescent="0.2">
      <c r="I484493" s="3"/>
      <c r="J484493" s="3"/>
    </row>
    <row r="484494" spans="9:10" x14ac:dyDescent="0.2">
      <c r="I484494" s="3"/>
      <c r="J484494" s="3"/>
    </row>
    <row r="484495" spans="9:10" x14ac:dyDescent="0.2">
      <c r="I484495" s="3"/>
      <c r="J484495" s="3"/>
    </row>
    <row r="484496" spans="9:10" x14ac:dyDescent="0.2">
      <c r="I484496" s="3"/>
      <c r="J484496" s="3"/>
    </row>
    <row r="484497" spans="9:10" x14ac:dyDescent="0.2">
      <c r="I484497" s="3"/>
      <c r="J484497" s="3"/>
    </row>
    <row r="484498" spans="9:10" x14ac:dyDescent="0.2">
      <c r="I484498" s="3"/>
      <c r="J484498" s="3"/>
    </row>
    <row r="484499" spans="9:10" x14ac:dyDescent="0.2">
      <c r="I484499" s="3"/>
      <c r="J484499" s="3"/>
    </row>
    <row r="484500" spans="9:10" x14ac:dyDescent="0.2">
      <c r="I484500" s="3"/>
      <c r="J484500" s="3"/>
    </row>
    <row r="484501" spans="9:10" x14ac:dyDescent="0.2">
      <c r="I484501" s="3"/>
      <c r="J484501" s="3"/>
    </row>
    <row r="484502" spans="9:10" x14ac:dyDescent="0.2">
      <c r="I484502" s="3"/>
      <c r="J484502" s="3"/>
    </row>
    <row r="484503" spans="9:10" x14ac:dyDescent="0.2">
      <c r="I484503" s="3"/>
      <c r="J484503" s="3"/>
    </row>
    <row r="484504" spans="9:10" x14ac:dyDescent="0.2">
      <c r="I484504" s="3"/>
      <c r="J484504" s="3"/>
    </row>
    <row r="484505" spans="9:10" x14ac:dyDescent="0.2">
      <c r="I484505" s="3"/>
      <c r="J484505" s="3"/>
    </row>
    <row r="484506" spans="9:10" x14ac:dyDescent="0.2">
      <c r="I484506" s="3"/>
      <c r="J484506" s="3"/>
    </row>
    <row r="484507" spans="9:10" x14ac:dyDescent="0.2">
      <c r="I484507" s="3"/>
      <c r="J484507" s="3"/>
    </row>
    <row r="484508" spans="9:10" x14ac:dyDescent="0.2">
      <c r="I484508" s="3"/>
      <c r="J484508" s="3"/>
    </row>
    <row r="484509" spans="9:10" x14ac:dyDescent="0.2">
      <c r="I484509" s="3"/>
      <c r="J484509" s="3"/>
    </row>
    <row r="484510" spans="9:10" x14ac:dyDescent="0.2">
      <c r="I484510" s="3"/>
      <c r="J484510" s="3"/>
    </row>
    <row r="484511" spans="9:10" x14ac:dyDescent="0.2">
      <c r="I484511" s="3"/>
      <c r="J484511" s="3"/>
    </row>
    <row r="484512" spans="9:10" x14ac:dyDescent="0.2">
      <c r="I484512" s="3"/>
      <c r="J484512" s="3"/>
    </row>
    <row r="484513" spans="9:10" x14ac:dyDescent="0.2">
      <c r="I484513" s="3"/>
      <c r="J484513" s="3"/>
    </row>
    <row r="484514" spans="9:10" x14ac:dyDescent="0.2">
      <c r="I484514" s="3"/>
      <c r="J484514" s="3"/>
    </row>
    <row r="484515" spans="9:10" x14ac:dyDescent="0.2">
      <c r="I484515" s="3"/>
      <c r="J484515" s="3"/>
    </row>
    <row r="484516" spans="9:10" x14ac:dyDescent="0.2">
      <c r="I484516" s="3"/>
      <c r="J484516" s="3"/>
    </row>
    <row r="484517" spans="9:10" x14ac:dyDescent="0.2">
      <c r="I484517" s="3"/>
      <c r="J484517" s="3"/>
    </row>
    <row r="484518" spans="9:10" x14ac:dyDescent="0.2">
      <c r="I484518" s="3"/>
      <c r="J484518" s="3"/>
    </row>
    <row r="484519" spans="9:10" x14ac:dyDescent="0.2">
      <c r="I484519" s="3"/>
      <c r="J484519" s="3"/>
    </row>
    <row r="484520" spans="9:10" x14ac:dyDescent="0.2">
      <c r="I484520" s="3"/>
      <c r="J484520" s="3"/>
    </row>
    <row r="484521" spans="9:10" x14ac:dyDescent="0.2">
      <c r="I484521" s="3"/>
      <c r="J484521" s="3"/>
    </row>
    <row r="484522" spans="9:10" x14ac:dyDescent="0.2">
      <c r="I484522" s="3"/>
      <c r="J484522" s="3"/>
    </row>
    <row r="484523" spans="9:10" x14ac:dyDescent="0.2">
      <c r="I484523" s="3"/>
      <c r="J484523" s="3"/>
    </row>
    <row r="484524" spans="9:10" x14ac:dyDescent="0.2">
      <c r="I484524" s="3"/>
      <c r="J484524" s="3"/>
    </row>
    <row r="484525" spans="9:10" x14ac:dyDescent="0.2">
      <c r="I484525" s="3"/>
      <c r="J484525" s="3"/>
    </row>
    <row r="484526" spans="9:10" x14ac:dyDescent="0.2">
      <c r="I484526" s="3"/>
      <c r="J484526" s="3"/>
    </row>
    <row r="484527" spans="9:10" x14ac:dyDescent="0.2">
      <c r="I484527" s="3"/>
      <c r="J484527" s="3"/>
    </row>
    <row r="484528" spans="9:10" x14ac:dyDescent="0.2">
      <c r="I484528" s="3"/>
      <c r="J484528" s="3"/>
    </row>
    <row r="484529" spans="9:10" x14ac:dyDescent="0.2">
      <c r="I484529" s="3"/>
      <c r="J484529" s="3"/>
    </row>
    <row r="484530" spans="9:10" x14ac:dyDescent="0.2">
      <c r="I484530" s="3"/>
      <c r="J484530" s="3"/>
    </row>
    <row r="484531" spans="9:10" x14ac:dyDescent="0.2">
      <c r="I484531" s="3"/>
      <c r="J484531" s="3"/>
    </row>
    <row r="484532" spans="9:10" x14ac:dyDescent="0.2">
      <c r="I484532" s="3"/>
      <c r="J484532" s="3"/>
    </row>
    <row r="484533" spans="9:10" x14ac:dyDescent="0.2">
      <c r="I484533" s="3"/>
      <c r="J484533" s="3"/>
    </row>
    <row r="484534" spans="9:10" x14ac:dyDescent="0.2">
      <c r="I484534" s="3"/>
      <c r="J484534" s="3"/>
    </row>
    <row r="484535" spans="9:10" x14ac:dyDescent="0.2">
      <c r="I484535" s="3"/>
      <c r="J484535" s="3"/>
    </row>
    <row r="484536" spans="9:10" x14ac:dyDescent="0.2">
      <c r="I484536" s="3"/>
      <c r="J484536" s="3"/>
    </row>
    <row r="484537" spans="9:10" x14ac:dyDescent="0.2">
      <c r="I484537" s="3"/>
      <c r="J484537" s="3"/>
    </row>
    <row r="484538" spans="9:10" x14ac:dyDescent="0.2">
      <c r="I484538" s="3"/>
      <c r="J484538" s="3"/>
    </row>
    <row r="484539" spans="9:10" x14ac:dyDescent="0.2">
      <c r="I484539" s="3"/>
      <c r="J484539" s="3"/>
    </row>
    <row r="484540" spans="9:10" x14ac:dyDescent="0.2">
      <c r="I484540" s="3"/>
      <c r="J484540" s="3"/>
    </row>
    <row r="484541" spans="9:10" x14ac:dyDescent="0.2">
      <c r="I484541" s="3"/>
      <c r="J484541" s="3"/>
    </row>
    <row r="484542" spans="9:10" x14ac:dyDescent="0.2">
      <c r="I484542" s="3"/>
      <c r="J484542" s="3"/>
    </row>
    <row r="484543" spans="9:10" x14ac:dyDescent="0.2">
      <c r="I484543" s="3"/>
      <c r="J484543" s="3"/>
    </row>
    <row r="484544" spans="9:10" x14ac:dyDescent="0.2">
      <c r="I484544" s="3"/>
      <c r="J484544" s="3"/>
    </row>
    <row r="484545" spans="9:10" x14ac:dyDescent="0.2">
      <c r="I484545" s="3"/>
      <c r="J484545" s="3"/>
    </row>
    <row r="484546" spans="9:10" x14ac:dyDescent="0.2">
      <c r="I484546" s="3"/>
      <c r="J484546" s="3"/>
    </row>
    <row r="484547" spans="9:10" x14ac:dyDescent="0.2">
      <c r="I484547" s="3"/>
      <c r="J484547" s="3"/>
    </row>
    <row r="484548" spans="9:10" x14ac:dyDescent="0.2">
      <c r="I484548" s="3"/>
      <c r="J484548" s="3"/>
    </row>
    <row r="484549" spans="9:10" x14ac:dyDescent="0.2">
      <c r="I484549" s="3"/>
      <c r="J484549" s="3"/>
    </row>
    <row r="484550" spans="9:10" x14ac:dyDescent="0.2">
      <c r="I484550" s="3"/>
      <c r="J484550" s="3"/>
    </row>
    <row r="484551" spans="9:10" x14ac:dyDescent="0.2">
      <c r="I484551" s="3"/>
      <c r="J484551" s="3"/>
    </row>
    <row r="484552" spans="9:10" x14ac:dyDescent="0.2">
      <c r="I484552" s="3"/>
      <c r="J484552" s="3"/>
    </row>
    <row r="484553" spans="9:10" x14ac:dyDescent="0.2">
      <c r="I484553" s="3"/>
      <c r="J484553" s="3"/>
    </row>
    <row r="484554" spans="9:10" x14ac:dyDescent="0.2">
      <c r="I484554" s="3"/>
      <c r="J484554" s="3"/>
    </row>
    <row r="484555" spans="9:10" x14ac:dyDescent="0.2">
      <c r="I484555" s="3"/>
      <c r="J484555" s="3"/>
    </row>
    <row r="484556" spans="9:10" x14ac:dyDescent="0.2">
      <c r="I484556" s="3"/>
      <c r="J484556" s="3"/>
    </row>
    <row r="484557" spans="9:10" x14ac:dyDescent="0.2">
      <c r="I484557" s="3"/>
      <c r="J484557" s="3"/>
    </row>
    <row r="484558" spans="9:10" x14ac:dyDescent="0.2">
      <c r="I484558" s="3"/>
      <c r="J484558" s="3"/>
    </row>
    <row r="484559" spans="9:10" x14ac:dyDescent="0.2">
      <c r="I484559" s="3"/>
      <c r="J484559" s="3"/>
    </row>
    <row r="484560" spans="9:10" x14ac:dyDescent="0.2">
      <c r="I484560" s="3"/>
      <c r="J484560" s="3"/>
    </row>
    <row r="484561" spans="9:10" x14ac:dyDescent="0.2">
      <c r="I484561" s="3"/>
      <c r="J484561" s="3"/>
    </row>
    <row r="484562" spans="9:10" x14ac:dyDescent="0.2">
      <c r="I484562" s="3"/>
      <c r="J484562" s="3"/>
    </row>
    <row r="484563" spans="9:10" x14ac:dyDescent="0.2">
      <c r="I484563" s="3"/>
      <c r="J484563" s="3"/>
    </row>
    <row r="484564" spans="9:10" x14ac:dyDescent="0.2">
      <c r="I484564" s="3"/>
      <c r="J484564" s="3"/>
    </row>
    <row r="484565" spans="9:10" x14ac:dyDescent="0.2">
      <c r="I484565" s="3"/>
      <c r="J484565" s="3"/>
    </row>
    <row r="484566" spans="9:10" x14ac:dyDescent="0.2">
      <c r="I484566" s="3"/>
      <c r="J484566" s="3"/>
    </row>
    <row r="484567" spans="9:10" x14ac:dyDescent="0.2">
      <c r="I484567" s="3"/>
      <c r="J484567" s="3"/>
    </row>
    <row r="484568" spans="9:10" x14ac:dyDescent="0.2">
      <c r="I484568" s="3"/>
      <c r="J484568" s="3"/>
    </row>
    <row r="484569" spans="9:10" x14ac:dyDescent="0.2">
      <c r="I484569" s="3"/>
      <c r="J484569" s="3"/>
    </row>
    <row r="484570" spans="9:10" x14ac:dyDescent="0.2">
      <c r="I484570" s="3"/>
      <c r="J484570" s="3"/>
    </row>
    <row r="484571" spans="9:10" x14ac:dyDescent="0.2">
      <c r="I484571" s="3"/>
      <c r="J484571" s="3"/>
    </row>
    <row r="484572" spans="9:10" x14ac:dyDescent="0.2">
      <c r="I484572" s="3"/>
      <c r="J484572" s="3"/>
    </row>
    <row r="484573" spans="9:10" x14ac:dyDescent="0.2">
      <c r="I484573" s="3"/>
      <c r="J484573" s="3"/>
    </row>
    <row r="484574" spans="9:10" x14ac:dyDescent="0.2">
      <c r="I484574" s="3"/>
      <c r="J484574" s="3"/>
    </row>
    <row r="484575" spans="9:10" x14ac:dyDescent="0.2">
      <c r="I484575" s="3"/>
      <c r="J484575" s="3"/>
    </row>
    <row r="484576" spans="9:10" x14ac:dyDescent="0.2">
      <c r="I484576" s="3"/>
      <c r="J484576" s="3"/>
    </row>
    <row r="484577" spans="9:10" x14ac:dyDescent="0.2">
      <c r="I484577" s="3"/>
      <c r="J484577" s="3"/>
    </row>
    <row r="484578" spans="9:10" x14ac:dyDescent="0.2">
      <c r="I484578" s="3"/>
      <c r="J484578" s="3"/>
    </row>
    <row r="484579" spans="9:10" x14ac:dyDescent="0.2">
      <c r="I484579" s="3"/>
      <c r="J484579" s="3"/>
    </row>
    <row r="484580" spans="9:10" x14ac:dyDescent="0.2">
      <c r="I484580" s="3"/>
      <c r="J484580" s="3"/>
    </row>
    <row r="484581" spans="9:10" x14ac:dyDescent="0.2">
      <c r="I484581" s="3"/>
      <c r="J484581" s="3"/>
    </row>
    <row r="484582" spans="9:10" x14ac:dyDescent="0.2">
      <c r="I484582" s="3"/>
      <c r="J484582" s="3"/>
    </row>
    <row r="484583" spans="9:10" x14ac:dyDescent="0.2">
      <c r="I484583" s="3"/>
      <c r="J484583" s="3"/>
    </row>
    <row r="484584" spans="9:10" x14ac:dyDescent="0.2">
      <c r="I484584" s="3"/>
      <c r="J484584" s="3"/>
    </row>
    <row r="484585" spans="9:10" x14ac:dyDescent="0.2">
      <c r="I484585" s="3"/>
      <c r="J484585" s="3"/>
    </row>
    <row r="484586" spans="9:10" x14ac:dyDescent="0.2">
      <c r="I484586" s="3"/>
      <c r="J484586" s="3"/>
    </row>
    <row r="484587" spans="9:10" x14ac:dyDescent="0.2">
      <c r="I484587" s="3"/>
      <c r="J484587" s="3"/>
    </row>
    <row r="484588" spans="9:10" x14ac:dyDescent="0.2">
      <c r="I484588" s="3"/>
      <c r="J484588" s="3"/>
    </row>
    <row r="484589" spans="9:10" x14ac:dyDescent="0.2">
      <c r="I484589" s="3"/>
      <c r="J484589" s="3"/>
    </row>
    <row r="484590" spans="9:10" x14ac:dyDescent="0.2">
      <c r="I484590" s="3"/>
      <c r="J484590" s="3"/>
    </row>
    <row r="484591" spans="9:10" x14ac:dyDescent="0.2">
      <c r="I484591" s="3"/>
      <c r="J484591" s="3"/>
    </row>
    <row r="484592" spans="9:10" x14ac:dyDescent="0.2">
      <c r="I484592" s="3"/>
      <c r="J484592" s="3"/>
    </row>
    <row r="484593" spans="9:10" x14ac:dyDescent="0.2">
      <c r="I484593" s="3"/>
      <c r="J484593" s="3"/>
    </row>
    <row r="484594" spans="9:10" x14ac:dyDescent="0.2">
      <c r="I484594" s="3"/>
      <c r="J484594" s="3"/>
    </row>
    <row r="484595" spans="9:10" x14ac:dyDescent="0.2">
      <c r="I484595" s="3"/>
      <c r="J484595" s="3"/>
    </row>
    <row r="484596" spans="9:10" x14ac:dyDescent="0.2">
      <c r="I484596" s="3"/>
      <c r="J484596" s="3"/>
    </row>
    <row r="484597" spans="9:10" x14ac:dyDescent="0.2">
      <c r="I484597" s="3"/>
      <c r="J484597" s="3"/>
    </row>
    <row r="484598" spans="9:10" x14ac:dyDescent="0.2">
      <c r="I484598" s="3"/>
      <c r="J484598" s="3"/>
    </row>
    <row r="484599" spans="9:10" x14ac:dyDescent="0.2">
      <c r="I484599" s="3"/>
      <c r="J484599" s="3"/>
    </row>
    <row r="484600" spans="9:10" x14ac:dyDescent="0.2">
      <c r="I484600" s="3"/>
      <c r="J484600" s="3"/>
    </row>
    <row r="484601" spans="9:10" x14ac:dyDescent="0.2">
      <c r="I484601" s="3"/>
      <c r="J484601" s="3"/>
    </row>
    <row r="484602" spans="9:10" x14ac:dyDescent="0.2">
      <c r="I484602" s="3"/>
      <c r="J484602" s="3"/>
    </row>
    <row r="484603" spans="9:10" x14ac:dyDescent="0.2">
      <c r="I484603" s="3"/>
      <c r="J484603" s="3"/>
    </row>
    <row r="484604" spans="9:10" x14ac:dyDescent="0.2">
      <c r="I484604" s="3"/>
      <c r="J484604" s="3"/>
    </row>
    <row r="484605" spans="9:10" x14ac:dyDescent="0.2">
      <c r="I484605" s="3"/>
      <c r="J484605" s="3"/>
    </row>
    <row r="484606" spans="9:10" x14ac:dyDescent="0.2">
      <c r="I484606" s="3"/>
      <c r="J484606" s="3"/>
    </row>
    <row r="484607" spans="9:10" x14ac:dyDescent="0.2">
      <c r="I484607" s="3"/>
      <c r="J484607" s="3"/>
    </row>
    <row r="484608" spans="9:10" x14ac:dyDescent="0.2">
      <c r="I484608" s="3"/>
      <c r="J484608" s="3"/>
    </row>
    <row r="484609" spans="9:10" x14ac:dyDescent="0.2">
      <c r="I484609" s="3"/>
      <c r="J484609" s="3"/>
    </row>
    <row r="484610" spans="9:10" x14ac:dyDescent="0.2">
      <c r="I484610" s="3"/>
      <c r="J484610" s="3"/>
    </row>
    <row r="484611" spans="9:10" x14ac:dyDescent="0.2">
      <c r="I484611" s="3"/>
      <c r="J484611" s="3"/>
    </row>
    <row r="484612" spans="9:10" x14ac:dyDescent="0.2">
      <c r="I484612" s="3"/>
      <c r="J484612" s="3"/>
    </row>
    <row r="484613" spans="9:10" x14ac:dyDescent="0.2">
      <c r="I484613" s="3"/>
      <c r="J484613" s="3"/>
    </row>
    <row r="484614" spans="9:10" x14ac:dyDescent="0.2">
      <c r="I484614" s="3"/>
      <c r="J484614" s="3"/>
    </row>
    <row r="484615" spans="9:10" x14ac:dyDescent="0.2">
      <c r="I484615" s="3"/>
      <c r="J484615" s="3"/>
    </row>
    <row r="484616" spans="9:10" x14ac:dyDescent="0.2">
      <c r="I484616" s="3"/>
      <c r="J484616" s="3"/>
    </row>
    <row r="484617" spans="9:10" x14ac:dyDescent="0.2">
      <c r="I484617" s="3"/>
      <c r="J484617" s="3"/>
    </row>
    <row r="484618" spans="9:10" x14ac:dyDescent="0.2">
      <c r="I484618" s="3"/>
      <c r="J484618" s="3"/>
    </row>
    <row r="484619" spans="9:10" x14ac:dyDescent="0.2">
      <c r="I484619" s="3"/>
      <c r="J484619" s="3"/>
    </row>
    <row r="484620" spans="9:10" x14ac:dyDescent="0.2">
      <c r="I484620" s="3"/>
      <c r="J484620" s="3"/>
    </row>
    <row r="484621" spans="9:10" x14ac:dyDescent="0.2">
      <c r="I484621" s="3"/>
      <c r="J484621" s="3"/>
    </row>
    <row r="484622" spans="9:10" x14ac:dyDescent="0.2">
      <c r="I484622" s="3"/>
      <c r="J484622" s="3"/>
    </row>
    <row r="484623" spans="9:10" x14ac:dyDescent="0.2">
      <c r="I484623" s="3"/>
      <c r="J484623" s="3"/>
    </row>
    <row r="484624" spans="9:10" x14ac:dyDescent="0.2">
      <c r="I484624" s="3"/>
      <c r="J484624" s="3"/>
    </row>
    <row r="484625" spans="9:10" x14ac:dyDescent="0.2">
      <c r="I484625" s="3"/>
      <c r="J484625" s="3"/>
    </row>
    <row r="484626" spans="9:10" x14ac:dyDescent="0.2">
      <c r="I484626" s="3"/>
      <c r="J484626" s="3"/>
    </row>
    <row r="484627" spans="9:10" x14ac:dyDescent="0.2">
      <c r="I484627" s="3"/>
      <c r="J484627" s="3"/>
    </row>
    <row r="484628" spans="9:10" x14ac:dyDescent="0.2">
      <c r="I484628" s="3"/>
      <c r="J484628" s="3"/>
    </row>
    <row r="484629" spans="9:10" x14ac:dyDescent="0.2">
      <c r="I484629" s="3"/>
      <c r="J484629" s="3"/>
    </row>
    <row r="484630" spans="9:10" x14ac:dyDescent="0.2">
      <c r="I484630" s="3"/>
      <c r="J484630" s="3"/>
    </row>
    <row r="484631" spans="9:10" x14ac:dyDescent="0.2">
      <c r="I484631" s="3"/>
      <c r="J484631" s="3"/>
    </row>
    <row r="484632" spans="9:10" x14ac:dyDescent="0.2">
      <c r="I484632" s="3"/>
      <c r="J484632" s="3"/>
    </row>
    <row r="484633" spans="9:10" x14ac:dyDescent="0.2">
      <c r="I484633" s="3"/>
      <c r="J484633" s="3"/>
    </row>
    <row r="484634" spans="9:10" x14ac:dyDescent="0.2">
      <c r="I484634" s="3"/>
      <c r="J484634" s="3"/>
    </row>
    <row r="484635" spans="9:10" x14ac:dyDescent="0.2">
      <c r="I484635" s="3"/>
      <c r="J484635" s="3"/>
    </row>
    <row r="484636" spans="9:10" x14ac:dyDescent="0.2">
      <c r="I484636" s="3"/>
      <c r="J484636" s="3"/>
    </row>
    <row r="484637" spans="9:10" x14ac:dyDescent="0.2">
      <c r="I484637" s="3"/>
      <c r="J484637" s="3"/>
    </row>
    <row r="484638" spans="9:10" x14ac:dyDescent="0.2">
      <c r="I484638" s="3"/>
      <c r="J484638" s="3"/>
    </row>
    <row r="484639" spans="9:10" x14ac:dyDescent="0.2">
      <c r="I484639" s="3"/>
      <c r="J484639" s="3"/>
    </row>
    <row r="484640" spans="9:10" x14ac:dyDescent="0.2">
      <c r="I484640" s="3"/>
      <c r="J484640" s="3"/>
    </row>
    <row r="484641" spans="9:10" x14ac:dyDescent="0.2">
      <c r="I484641" s="3"/>
      <c r="J484641" s="3"/>
    </row>
    <row r="484642" spans="9:10" x14ac:dyDescent="0.2">
      <c r="I484642" s="3"/>
      <c r="J484642" s="3"/>
    </row>
    <row r="484643" spans="9:10" x14ac:dyDescent="0.2">
      <c r="I484643" s="3"/>
      <c r="J484643" s="3"/>
    </row>
    <row r="484644" spans="9:10" x14ac:dyDescent="0.2">
      <c r="I484644" s="3"/>
      <c r="J484644" s="3"/>
    </row>
    <row r="484645" spans="9:10" x14ac:dyDescent="0.2">
      <c r="I484645" s="3"/>
      <c r="J484645" s="3"/>
    </row>
    <row r="484646" spans="9:10" x14ac:dyDescent="0.2">
      <c r="I484646" s="3"/>
      <c r="J484646" s="3"/>
    </row>
    <row r="484647" spans="9:10" x14ac:dyDescent="0.2">
      <c r="I484647" s="3"/>
      <c r="J484647" s="3"/>
    </row>
    <row r="484648" spans="9:10" x14ac:dyDescent="0.2">
      <c r="I484648" s="3"/>
      <c r="J484648" s="3"/>
    </row>
    <row r="484649" spans="9:10" x14ac:dyDescent="0.2">
      <c r="I484649" s="3"/>
      <c r="J484649" s="3"/>
    </row>
    <row r="484650" spans="9:10" x14ac:dyDescent="0.2">
      <c r="I484650" s="3"/>
      <c r="J484650" s="3"/>
    </row>
    <row r="484651" spans="9:10" x14ac:dyDescent="0.2">
      <c r="I484651" s="3"/>
      <c r="J484651" s="3"/>
    </row>
    <row r="484652" spans="9:10" x14ac:dyDescent="0.2">
      <c r="I484652" s="3"/>
      <c r="J484652" s="3"/>
    </row>
    <row r="484653" spans="9:10" x14ac:dyDescent="0.2">
      <c r="I484653" s="3"/>
      <c r="J484653" s="3"/>
    </row>
    <row r="484654" spans="9:10" x14ac:dyDescent="0.2">
      <c r="I484654" s="3"/>
      <c r="J484654" s="3"/>
    </row>
    <row r="484655" spans="9:10" x14ac:dyDescent="0.2">
      <c r="I484655" s="3"/>
      <c r="J484655" s="3"/>
    </row>
    <row r="484656" spans="9:10" x14ac:dyDescent="0.2">
      <c r="I484656" s="3"/>
      <c r="J484656" s="3"/>
    </row>
    <row r="484657" spans="9:10" x14ac:dyDescent="0.2">
      <c r="I484657" s="3"/>
      <c r="J484657" s="3"/>
    </row>
    <row r="484658" spans="9:10" x14ac:dyDescent="0.2">
      <c r="I484658" s="3"/>
      <c r="J484658" s="3"/>
    </row>
    <row r="484659" spans="9:10" x14ac:dyDescent="0.2">
      <c r="I484659" s="3"/>
      <c r="J484659" s="3"/>
    </row>
    <row r="484660" spans="9:10" x14ac:dyDescent="0.2">
      <c r="I484660" s="3"/>
      <c r="J484660" s="3"/>
    </row>
    <row r="484661" spans="9:10" x14ac:dyDescent="0.2">
      <c r="I484661" s="3"/>
      <c r="J484661" s="3"/>
    </row>
    <row r="484662" spans="9:10" x14ac:dyDescent="0.2">
      <c r="I484662" s="3"/>
      <c r="J484662" s="3"/>
    </row>
    <row r="484663" spans="9:10" x14ac:dyDescent="0.2">
      <c r="I484663" s="3"/>
      <c r="J484663" s="3"/>
    </row>
    <row r="484664" spans="9:10" x14ac:dyDescent="0.2">
      <c r="I484664" s="3"/>
      <c r="J484664" s="3"/>
    </row>
    <row r="484665" spans="9:10" x14ac:dyDescent="0.2">
      <c r="I484665" s="3"/>
      <c r="J484665" s="3"/>
    </row>
    <row r="484666" spans="9:10" x14ac:dyDescent="0.2">
      <c r="I484666" s="3"/>
      <c r="J484666" s="3"/>
    </row>
    <row r="484667" spans="9:10" x14ac:dyDescent="0.2">
      <c r="I484667" s="3"/>
      <c r="J484667" s="3"/>
    </row>
    <row r="484668" spans="9:10" x14ac:dyDescent="0.2">
      <c r="I484668" s="3"/>
      <c r="J484668" s="3"/>
    </row>
    <row r="484669" spans="9:10" x14ac:dyDescent="0.2">
      <c r="I484669" s="3"/>
      <c r="J484669" s="3"/>
    </row>
    <row r="484670" spans="9:10" x14ac:dyDescent="0.2">
      <c r="I484670" s="3"/>
      <c r="J484670" s="3"/>
    </row>
    <row r="484671" spans="9:10" x14ac:dyDescent="0.2">
      <c r="I484671" s="3"/>
      <c r="J484671" s="3"/>
    </row>
    <row r="484672" spans="9:10" x14ac:dyDescent="0.2">
      <c r="I484672" s="3"/>
      <c r="J484672" s="3"/>
    </row>
    <row r="484673" spans="9:10" x14ac:dyDescent="0.2">
      <c r="I484673" s="3"/>
      <c r="J484673" s="3"/>
    </row>
    <row r="484674" spans="9:10" x14ac:dyDescent="0.2">
      <c r="I484674" s="3"/>
      <c r="J484674" s="3"/>
    </row>
    <row r="484675" spans="9:10" x14ac:dyDescent="0.2">
      <c r="I484675" s="3"/>
      <c r="J484675" s="3"/>
    </row>
    <row r="484676" spans="9:10" x14ac:dyDescent="0.2">
      <c r="I484676" s="3"/>
      <c r="J484676" s="3"/>
    </row>
    <row r="484677" spans="9:10" x14ac:dyDescent="0.2">
      <c r="I484677" s="3"/>
      <c r="J484677" s="3"/>
    </row>
    <row r="484678" spans="9:10" x14ac:dyDescent="0.2">
      <c r="I484678" s="3"/>
      <c r="J484678" s="3"/>
    </row>
    <row r="484679" spans="9:10" x14ac:dyDescent="0.2">
      <c r="I484679" s="3"/>
      <c r="J484679" s="3"/>
    </row>
    <row r="484680" spans="9:10" x14ac:dyDescent="0.2">
      <c r="I484680" s="3"/>
      <c r="J484680" s="3"/>
    </row>
    <row r="484681" spans="9:10" x14ac:dyDescent="0.2">
      <c r="I484681" s="3"/>
      <c r="J484681" s="3"/>
    </row>
    <row r="484682" spans="9:10" x14ac:dyDescent="0.2">
      <c r="I484682" s="3"/>
      <c r="J484682" s="3"/>
    </row>
    <row r="484683" spans="9:10" x14ac:dyDescent="0.2">
      <c r="I484683" s="3"/>
      <c r="J484683" s="3"/>
    </row>
    <row r="484684" spans="9:10" x14ac:dyDescent="0.2">
      <c r="I484684" s="3"/>
      <c r="J484684" s="3"/>
    </row>
    <row r="484685" spans="9:10" x14ac:dyDescent="0.2">
      <c r="I484685" s="3"/>
      <c r="J484685" s="3"/>
    </row>
    <row r="484686" spans="9:10" x14ac:dyDescent="0.2">
      <c r="I484686" s="3"/>
      <c r="J484686" s="3"/>
    </row>
    <row r="484687" spans="9:10" x14ac:dyDescent="0.2">
      <c r="I484687" s="3"/>
      <c r="J484687" s="3"/>
    </row>
    <row r="484688" spans="9:10" x14ac:dyDescent="0.2">
      <c r="I484688" s="3"/>
      <c r="J484688" s="3"/>
    </row>
    <row r="484689" spans="9:10" x14ac:dyDescent="0.2">
      <c r="I484689" s="3"/>
      <c r="J484689" s="3"/>
    </row>
    <row r="484690" spans="9:10" x14ac:dyDescent="0.2">
      <c r="I484690" s="3"/>
      <c r="J484690" s="3"/>
    </row>
    <row r="484691" spans="9:10" x14ac:dyDescent="0.2">
      <c r="I484691" s="3"/>
      <c r="J484691" s="3"/>
    </row>
    <row r="484692" spans="9:10" x14ac:dyDescent="0.2">
      <c r="I484692" s="3"/>
      <c r="J484692" s="3"/>
    </row>
    <row r="484693" spans="9:10" x14ac:dyDescent="0.2">
      <c r="I484693" s="3"/>
      <c r="J484693" s="3"/>
    </row>
    <row r="484694" spans="9:10" x14ac:dyDescent="0.2">
      <c r="I484694" s="3"/>
      <c r="J484694" s="3"/>
    </row>
    <row r="484695" spans="9:10" x14ac:dyDescent="0.2">
      <c r="I484695" s="3"/>
      <c r="J484695" s="3"/>
    </row>
    <row r="484696" spans="9:10" x14ac:dyDescent="0.2">
      <c r="I484696" s="3"/>
      <c r="J484696" s="3"/>
    </row>
    <row r="484697" spans="9:10" x14ac:dyDescent="0.2">
      <c r="I484697" s="3"/>
      <c r="J484697" s="3"/>
    </row>
    <row r="484698" spans="9:10" x14ac:dyDescent="0.2">
      <c r="I484698" s="3"/>
      <c r="J484698" s="3"/>
    </row>
    <row r="484699" spans="9:10" x14ac:dyDescent="0.2">
      <c r="I484699" s="3"/>
      <c r="J484699" s="3"/>
    </row>
    <row r="484700" spans="9:10" x14ac:dyDescent="0.2">
      <c r="I484700" s="3"/>
      <c r="J484700" s="3"/>
    </row>
    <row r="484701" spans="9:10" x14ac:dyDescent="0.2">
      <c r="I484701" s="3"/>
      <c r="J484701" s="3"/>
    </row>
    <row r="484702" spans="9:10" x14ac:dyDescent="0.2">
      <c r="I484702" s="3"/>
      <c r="J484702" s="3"/>
    </row>
    <row r="484703" spans="9:10" x14ac:dyDescent="0.2">
      <c r="I484703" s="3"/>
      <c r="J484703" s="3"/>
    </row>
    <row r="484704" spans="9:10" x14ac:dyDescent="0.2">
      <c r="I484704" s="3"/>
      <c r="J484704" s="3"/>
    </row>
    <row r="484705" spans="9:10" x14ac:dyDescent="0.2">
      <c r="I484705" s="3"/>
      <c r="J484705" s="3"/>
    </row>
    <row r="484706" spans="9:10" x14ac:dyDescent="0.2">
      <c r="I484706" s="3"/>
      <c r="J484706" s="3"/>
    </row>
    <row r="484707" spans="9:10" x14ac:dyDescent="0.2">
      <c r="I484707" s="3"/>
      <c r="J484707" s="3"/>
    </row>
    <row r="484708" spans="9:10" x14ac:dyDescent="0.2">
      <c r="I484708" s="3"/>
      <c r="J484708" s="3"/>
    </row>
    <row r="484709" spans="9:10" x14ac:dyDescent="0.2">
      <c r="I484709" s="3"/>
      <c r="J484709" s="3"/>
    </row>
    <row r="484710" spans="9:10" x14ac:dyDescent="0.2">
      <c r="I484710" s="3"/>
      <c r="J484710" s="3"/>
    </row>
    <row r="484711" spans="9:10" x14ac:dyDescent="0.2">
      <c r="I484711" s="3"/>
      <c r="J484711" s="3"/>
    </row>
    <row r="484712" spans="9:10" x14ac:dyDescent="0.2">
      <c r="I484712" s="3"/>
      <c r="J484712" s="3"/>
    </row>
    <row r="484713" spans="9:10" x14ac:dyDescent="0.2">
      <c r="I484713" s="3"/>
      <c r="J484713" s="3"/>
    </row>
    <row r="484714" spans="9:10" x14ac:dyDescent="0.2">
      <c r="I484714" s="3"/>
      <c r="J484714" s="3"/>
    </row>
    <row r="484715" spans="9:10" x14ac:dyDescent="0.2">
      <c r="I484715" s="3"/>
      <c r="J484715" s="3"/>
    </row>
    <row r="484716" spans="9:10" x14ac:dyDescent="0.2">
      <c r="I484716" s="3"/>
      <c r="J484716" s="3"/>
    </row>
    <row r="484717" spans="9:10" x14ac:dyDescent="0.2">
      <c r="I484717" s="3"/>
      <c r="J484717" s="3"/>
    </row>
    <row r="484718" spans="9:10" x14ac:dyDescent="0.2">
      <c r="I484718" s="3"/>
      <c r="J484718" s="3"/>
    </row>
    <row r="484719" spans="9:10" x14ac:dyDescent="0.2">
      <c r="I484719" s="3"/>
      <c r="J484719" s="3"/>
    </row>
    <row r="484720" spans="9:10" x14ac:dyDescent="0.2">
      <c r="I484720" s="3"/>
      <c r="J484720" s="3"/>
    </row>
    <row r="484721" spans="9:10" x14ac:dyDescent="0.2">
      <c r="I484721" s="3"/>
      <c r="J484721" s="3"/>
    </row>
    <row r="484722" spans="9:10" x14ac:dyDescent="0.2">
      <c r="I484722" s="3"/>
      <c r="J484722" s="3"/>
    </row>
    <row r="484723" spans="9:10" x14ac:dyDescent="0.2">
      <c r="I484723" s="3"/>
      <c r="J484723" s="3"/>
    </row>
    <row r="484724" spans="9:10" x14ac:dyDescent="0.2">
      <c r="I484724" s="3"/>
      <c r="J484724" s="3"/>
    </row>
    <row r="484725" spans="9:10" x14ac:dyDescent="0.2">
      <c r="I484725" s="3"/>
      <c r="J484725" s="3"/>
    </row>
    <row r="484726" spans="9:10" x14ac:dyDescent="0.2">
      <c r="I484726" s="3"/>
      <c r="J484726" s="3"/>
    </row>
    <row r="484727" spans="9:10" x14ac:dyDescent="0.2">
      <c r="I484727" s="3"/>
      <c r="J484727" s="3"/>
    </row>
    <row r="484728" spans="9:10" x14ac:dyDescent="0.2">
      <c r="I484728" s="3"/>
      <c r="J484728" s="3"/>
    </row>
    <row r="484729" spans="9:10" x14ac:dyDescent="0.2">
      <c r="I484729" s="3"/>
      <c r="J484729" s="3"/>
    </row>
    <row r="484730" spans="9:10" x14ac:dyDescent="0.2">
      <c r="I484730" s="3"/>
      <c r="J484730" s="3"/>
    </row>
    <row r="484731" spans="9:10" x14ac:dyDescent="0.2">
      <c r="I484731" s="3"/>
      <c r="J484731" s="3"/>
    </row>
    <row r="484732" spans="9:10" x14ac:dyDescent="0.2">
      <c r="I484732" s="3"/>
      <c r="J484732" s="3"/>
    </row>
    <row r="484733" spans="9:10" x14ac:dyDescent="0.2">
      <c r="I484733" s="3"/>
      <c r="J484733" s="3"/>
    </row>
    <row r="484734" spans="9:10" x14ac:dyDescent="0.2">
      <c r="I484734" s="3"/>
      <c r="J484734" s="3"/>
    </row>
    <row r="484735" spans="9:10" x14ac:dyDescent="0.2">
      <c r="I484735" s="3"/>
      <c r="J484735" s="3"/>
    </row>
    <row r="484736" spans="9:10" x14ac:dyDescent="0.2">
      <c r="I484736" s="3"/>
      <c r="J484736" s="3"/>
    </row>
    <row r="484737" spans="9:10" x14ac:dyDescent="0.2">
      <c r="I484737" s="3"/>
      <c r="J484737" s="3"/>
    </row>
    <row r="484738" spans="9:10" x14ac:dyDescent="0.2">
      <c r="I484738" s="3"/>
      <c r="J484738" s="3"/>
    </row>
    <row r="484739" spans="9:10" x14ac:dyDescent="0.2">
      <c r="I484739" s="3"/>
      <c r="J484739" s="3"/>
    </row>
    <row r="484740" spans="9:10" x14ac:dyDescent="0.2">
      <c r="I484740" s="3"/>
      <c r="J484740" s="3"/>
    </row>
    <row r="484741" spans="9:10" x14ac:dyDescent="0.2">
      <c r="I484741" s="3"/>
      <c r="J484741" s="3"/>
    </row>
    <row r="484742" spans="9:10" x14ac:dyDescent="0.2">
      <c r="I484742" s="3"/>
      <c r="J484742" s="3"/>
    </row>
    <row r="484743" spans="9:10" x14ac:dyDescent="0.2">
      <c r="I484743" s="3"/>
      <c r="J484743" s="3"/>
    </row>
    <row r="484744" spans="9:10" x14ac:dyDescent="0.2">
      <c r="I484744" s="3"/>
      <c r="J484744" s="3"/>
    </row>
    <row r="484745" spans="9:10" x14ac:dyDescent="0.2">
      <c r="I484745" s="3"/>
      <c r="J484745" s="3"/>
    </row>
    <row r="484746" spans="9:10" x14ac:dyDescent="0.2">
      <c r="I484746" s="3"/>
      <c r="J484746" s="3"/>
    </row>
    <row r="484747" spans="9:10" x14ac:dyDescent="0.2">
      <c r="I484747" s="3"/>
      <c r="J484747" s="3"/>
    </row>
    <row r="484748" spans="9:10" x14ac:dyDescent="0.2">
      <c r="I484748" s="3"/>
      <c r="J484748" s="3"/>
    </row>
    <row r="484749" spans="9:10" x14ac:dyDescent="0.2">
      <c r="I484749" s="3"/>
      <c r="J484749" s="3"/>
    </row>
    <row r="484750" spans="9:10" x14ac:dyDescent="0.2">
      <c r="I484750" s="3"/>
      <c r="J484750" s="3"/>
    </row>
    <row r="484751" spans="9:10" x14ac:dyDescent="0.2">
      <c r="I484751" s="3"/>
      <c r="J484751" s="3"/>
    </row>
    <row r="484752" spans="9:10" x14ac:dyDescent="0.2">
      <c r="I484752" s="3"/>
      <c r="J484752" s="3"/>
    </row>
    <row r="484753" spans="9:10" x14ac:dyDescent="0.2">
      <c r="I484753" s="3"/>
      <c r="J484753" s="3"/>
    </row>
    <row r="484754" spans="9:10" x14ac:dyDescent="0.2">
      <c r="I484754" s="3"/>
      <c r="J484754" s="3"/>
    </row>
    <row r="484755" spans="9:10" x14ac:dyDescent="0.2">
      <c r="I484755" s="3"/>
      <c r="J484755" s="3"/>
    </row>
    <row r="484756" spans="9:10" x14ac:dyDescent="0.2">
      <c r="I484756" s="3"/>
      <c r="J484756" s="3"/>
    </row>
    <row r="484757" spans="9:10" x14ac:dyDescent="0.2">
      <c r="I484757" s="3"/>
      <c r="J484757" s="3"/>
    </row>
    <row r="484758" spans="9:10" x14ac:dyDescent="0.2">
      <c r="I484758" s="3"/>
      <c r="J484758" s="3"/>
    </row>
    <row r="484759" spans="9:10" x14ac:dyDescent="0.2">
      <c r="I484759" s="3"/>
      <c r="J484759" s="3"/>
    </row>
    <row r="484760" spans="9:10" x14ac:dyDescent="0.2">
      <c r="I484760" s="3"/>
      <c r="J484760" s="3"/>
    </row>
    <row r="484761" spans="9:10" x14ac:dyDescent="0.2">
      <c r="I484761" s="3"/>
      <c r="J484761" s="3"/>
    </row>
    <row r="484762" spans="9:10" x14ac:dyDescent="0.2">
      <c r="I484762" s="3"/>
      <c r="J484762" s="3"/>
    </row>
    <row r="484763" spans="9:10" x14ac:dyDescent="0.2">
      <c r="I484763" s="3"/>
      <c r="J484763" s="3"/>
    </row>
    <row r="484764" spans="9:10" x14ac:dyDescent="0.2">
      <c r="I484764" s="3"/>
      <c r="J484764" s="3"/>
    </row>
    <row r="484765" spans="9:10" x14ac:dyDescent="0.2">
      <c r="I484765" s="3"/>
      <c r="J484765" s="3"/>
    </row>
    <row r="484766" spans="9:10" x14ac:dyDescent="0.2">
      <c r="I484766" s="3"/>
      <c r="J484766" s="3"/>
    </row>
    <row r="484767" spans="9:10" x14ac:dyDescent="0.2">
      <c r="I484767" s="3"/>
      <c r="J484767" s="3"/>
    </row>
    <row r="484768" spans="9:10" x14ac:dyDescent="0.2">
      <c r="I484768" s="3"/>
      <c r="J484768" s="3"/>
    </row>
    <row r="484769" spans="9:10" x14ac:dyDescent="0.2">
      <c r="I484769" s="3"/>
      <c r="J484769" s="3"/>
    </row>
    <row r="484770" spans="9:10" x14ac:dyDescent="0.2">
      <c r="I484770" s="3"/>
      <c r="J484770" s="3"/>
    </row>
    <row r="484771" spans="9:10" x14ac:dyDescent="0.2">
      <c r="I484771" s="3"/>
      <c r="J484771" s="3"/>
    </row>
    <row r="484772" spans="9:10" x14ac:dyDescent="0.2">
      <c r="I484772" s="3"/>
      <c r="J484772" s="3"/>
    </row>
    <row r="484773" spans="9:10" x14ac:dyDescent="0.2">
      <c r="I484773" s="3"/>
      <c r="J484773" s="3"/>
    </row>
    <row r="484774" spans="9:10" x14ac:dyDescent="0.2">
      <c r="I484774" s="3"/>
      <c r="J484774" s="3"/>
    </row>
    <row r="484775" spans="9:10" x14ac:dyDescent="0.2">
      <c r="I484775" s="3"/>
      <c r="J484775" s="3"/>
    </row>
    <row r="484776" spans="9:10" x14ac:dyDescent="0.2">
      <c r="I484776" s="3"/>
      <c r="J484776" s="3"/>
    </row>
    <row r="484777" spans="9:10" x14ac:dyDescent="0.2">
      <c r="I484777" s="3"/>
      <c r="J484777" s="3"/>
    </row>
    <row r="484778" spans="9:10" x14ac:dyDescent="0.2">
      <c r="I484778" s="3"/>
      <c r="J484778" s="3"/>
    </row>
    <row r="484779" spans="9:10" x14ac:dyDescent="0.2">
      <c r="I484779" s="3"/>
      <c r="J484779" s="3"/>
    </row>
    <row r="484780" spans="9:10" x14ac:dyDescent="0.2">
      <c r="I484780" s="3"/>
      <c r="J484780" s="3"/>
    </row>
    <row r="484781" spans="9:10" x14ac:dyDescent="0.2">
      <c r="I484781" s="3"/>
      <c r="J484781" s="3"/>
    </row>
    <row r="484782" spans="9:10" x14ac:dyDescent="0.2">
      <c r="I484782" s="3"/>
      <c r="J484782" s="3"/>
    </row>
    <row r="484783" spans="9:10" x14ac:dyDescent="0.2">
      <c r="I484783" s="3"/>
      <c r="J484783" s="3"/>
    </row>
    <row r="484784" spans="9:10" x14ac:dyDescent="0.2">
      <c r="I484784" s="3"/>
      <c r="J484784" s="3"/>
    </row>
    <row r="484785" spans="9:10" x14ac:dyDescent="0.2">
      <c r="I484785" s="3"/>
      <c r="J484785" s="3"/>
    </row>
    <row r="484786" spans="9:10" x14ac:dyDescent="0.2">
      <c r="I484786" s="3"/>
      <c r="J484786" s="3"/>
    </row>
    <row r="484787" spans="9:10" x14ac:dyDescent="0.2">
      <c r="I484787" s="3"/>
      <c r="J484787" s="3"/>
    </row>
    <row r="484788" spans="9:10" x14ac:dyDescent="0.2">
      <c r="I484788" s="3"/>
      <c r="J484788" s="3"/>
    </row>
    <row r="484789" spans="9:10" x14ac:dyDescent="0.2">
      <c r="I484789" s="3"/>
      <c r="J484789" s="3"/>
    </row>
    <row r="484790" spans="9:10" x14ac:dyDescent="0.2">
      <c r="I484790" s="3"/>
      <c r="J484790" s="3"/>
    </row>
    <row r="484791" spans="9:10" x14ac:dyDescent="0.2">
      <c r="I484791" s="3"/>
      <c r="J484791" s="3"/>
    </row>
    <row r="484792" spans="9:10" x14ac:dyDescent="0.2">
      <c r="I484792" s="3"/>
      <c r="J484792" s="3"/>
    </row>
    <row r="484793" spans="9:10" x14ac:dyDescent="0.2">
      <c r="I484793" s="3"/>
      <c r="J484793" s="3"/>
    </row>
    <row r="484794" spans="9:10" x14ac:dyDescent="0.2">
      <c r="I484794" s="3"/>
      <c r="J484794" s="3"/>
    </row>
    <row r="484795" spans="9:10" x14ac:dyDescent="0.2">
      <c r="I484795" s="3"/>
      <c r="J484795" s="3"/>
    </row>
    <row r="484796" spans="9:10" x14ac:dyDescent="0.2">
      <c r="I484796" s="3"/>
      <c r="J484796" s="3"/>
    </row>
    <row r="484797" spans="9:10" x14ac:dyDescent="0.2">
      <c r="I484797" s="3"/>
      <c r="J484797" s="3"/>
    </row>
    <row r="484798" spans="9:10" x14ac:dyDescent="0.2">
      <c r="I484798" s="3"/>
      <c r="J484798" s="3"/>
    </row>
    <row r="484799" spans="9:10" x14ac:dyDescent="0.2">
      <c r="I484799" s="3"/>
      <c r="J484799" s="3"/>
    </row>
    <row r="484800" spans="9:10" x14ac:dyDescent="0.2">
      <c r="I484800" s="3"/>
      <c r="J484800" s="3"/>
    </row>
    <row r="484801" spans="9:10" x14ac:dyDescent="0.2">
      <c r="I484801" s="3"/>
      <c r="J484801" s="3"/>
    </row>
    <row r="484802" spans="9:10" x14ac:dyDescent="0.2">
      <c r="I484802" s="3"/>
      <c r="J484802" s="3"/>
    </row>
    <row r="484803" spans="9:10" x14ac:dyDescent="0.2">
      <c r="I484803" s="3"/>
      <c r="J484803" s="3"/>
    </row>
    <row r="484804" spans="9:10" x14ac:dyDescent="0.2">
      <c r="I484804" s="3"/>
      <c r="J484804" s="3"/>
    </row>
    <row r="484805" spans="9:10" x14ac:dyDescent="0.2">
      <c r="I484805" s="3"/>
      <c r="J484805" s="3"/>
    </row>
    <row r="484806" spans="9:10" x14ac:dyDescent="0.2">
      <c r="I484806" s="3"/>
      <c r="J484806" s="3"/>
    </row>
    <row r="484807" spans="9:10" x14ac:dyDescent="0.2">
      <c r="I484807" s="3"/>
      <c r="J484807" s="3"/>
    </row>
    <row r="484808" spans="9:10" x14ac:dyDescent="0.2">
      <c r="I484808" s="3"/>
      <c r="J484808" s="3"/>
    </row>
    <row r="484809" spans="9:10" x14ac:dyDescent="0.2">
      <c r="I484809" s="3"/>
      <c r="J484809" s="3"/>
    </row>
    <row r="484810" spans="9:10" x14ac:dyDescent="0.2">
      <c r="I484810" s="3"/>
      <c r="J484810" s="3"/>
    </row>
    <row r="484811" spans="9:10" x14ac:dyDescent="0.2">
      <c r="I484811" s="3"/>
      <c r="J484811" s="3"/>
    </row>
    <row r="484812" spans="9:10" x14ac:dyDescent="0.2">
      <c r="I484812" s="3"/>
      <c r="J484812" s="3"/>
    </row>
    <row r="484813" spans="9:10" x14ac:dyDescent="0.2">
      <c r="I484813" s="3"/>
      <c r="J484813" s="3"/>
    </row>
    <row r="484814" spans="9:10" x14ac:dyDescent="0.2">
      <c r="I484814" s="3"/>
      <c r="J484814" s="3"/>
    </row>
    <row r="484815" spans="9:10" x14ac:dyDescent="0.2">
      <c r="I484815" s="3"/>
      <c r="J484815" s="3"/>
    </row>
    <row r="484816" spans="9:10" x14ac:dyDescent="0.2">
      <c r="I484816" s="3"/>
      <c r="J484816" s="3"/>
    </row>
    <row r="484817" spans="9:10" x14ac:dyDescent="0.2">
      <c r="I484817" s="3"/>
      <c r="J484817" s="3"/>
    </row>
    <row r="484818" spans="9:10" x14ac:dyDescent="0.2">
      <c r="I484818" s="3"/>
      <c r="J484818" s="3"/>
    </row>
    <row r="484819" spans="9:10" x14ac:dyDescent="0.2">
      <c r="I484819" s="3"/>
      <c r="J484819" s="3"/>
    </row>
    <row r="484820" spans="9:10" x14ac:dyDescent="0.2">
      <c r="I484820" s="3"/>
      <c r="J484820" s="3"/>
    </row>
    <row r="484821" spans="9:10" x14ac:dyDescent="0.2">
      <c r="I484821" s="3"/>
      <c r="J484821" s="3"/>
    </row>
    <row r="484822" spans="9:10" x14ac:dyDescent="0.2">
      <c r="I484822" s="3"/>
      <c r="J484822" s="3"/>
    </row>
    <row r="484823" spans="9:10" x14ac:dyDescent="0.2">
      <c r="I484823" s="3"/>
      <c r="J484823" s="3"/>
    </row>
    <row r="484824" spans="9:10" x14ac:dyDescent="0.2">
      <c r="I484824" s="3"/>
      <c r="J484824" s="3"/>
    </row>
    <row r="484825" spans="9:10" x14ac:dyDescent="0.2">
      <c r="I484825" s="3"/>
      <c r="J484825" s="3"/>
    </row>
    <row r="484826" spans="9:10" x14ac:dyDescent="0.2">
      <c r="I484826" s="3"/>
      <c r="J484826" s="3"/>
    </row>
    <row r="484827" spans="9:10" x14ac:dyDescent="0.2">
      <c r="I484827" s="3"/>
      <c r="J484827" s="3"/>
    </row>
    <row r="484828" spans="9:10" x14ac:dyDescent="0.2">
      <c r="I484828" s="3"/>
      <c r="J484828" s="3"/>
    </row>
    <row r="484829" spans="9:10" x14ac:dyDescent="0.2">
      <c r="I484829" s="3"/>
      <c r="J484829" s="3"/>
    </row>
    <row r="484830" spans="9:10" x14ac:dyDescent="0.2">
      <c r="I484830" s="3"/>
      <c r="J484830" s="3"/>
    </row>
    <row r="484831" spans="9:10" x14ac:dyDescent="0.2">
      <c r="I484831" s="3"/>
      <c r="J484831" s="3"/>
    </row>
    <row r="484832" spans="9:10" x14ac:dyDescent="0.2">
      <c r="I484832" s="3"/>
      <c r="J484832" s="3"/>
    </row>
    <row r="484833" spans="9:10" x14ac:dyDescent="0.2">
      <c r="I484833" s="3"/>
      <c r="J484833" s="3"/>
    </row>
    <row r="484834" spans="9:10" x14ac:dyDescent="0.2">
      <c r="I484834" s="3"/>
      <c r="J484834" s="3"/>
    </row>
    <row r="484835" spans="9:10" x14ac:dyDescent="0.2">
      <c r="I484835" s="3"/>
      <c r="J484835" s="3"/>
    </row>
    <row r="484836" spans="9:10" x14ac:dyDescent="0.2">
      <c r="I484836" s="3"/>
      <c r="J484836" s="3"/>
    </row>
    <row r="484837" spans="9:10" x14ac:dyDescent="0.2">
      <c r="I484837" s="3"/>
      <c r="J484837" s="3"/>
    </row>
    <row r="484838" spans="9:10" x14ac:dyDescent="0.2">
      <c r="I484838" s="3"/>
      <c r="J484838" s="3"/>
    </row>
    <row r="484839" spans="9:10" x14ac:dyDescent="0.2">
      <c r="I484839" s="3"/>
      <c r="J484839" s="3"/>
    </row>
    <row r="484840" spans="9:10" x14ac:dyDescent="0.2">
      <c r="I484840" s="3"/>
      <c r="J484840" s="3"/>
    </row>
    <row r="484841" spans="9:10" x14ac:dyDescent="0.2">
      <c r="I484841" s="3"/>
      <c r="J484841" s="3"/>
    </row>
    <row r="484842" spans="9:10" x14ac:dyDescent="0.2">
      <c r="I484842" s="3"/>
      <c r="J484842" s="3"/>
    </row>
    <row r="484843" spans="9:10" x14ac:dyDescent="0.2">
      <c r="I484843" s="3"/>
      <c r="J484843" s="3"/>
    </row>
    <row r="484844" spans="9:10" x14ac:dyDescent="0.2">
      <c r="I484844" s="3"/>
      <c r="J484844" s="3"/>
    </row>
    <row r="484845" spans="9:10" x14ac:dyDescent="0.2">
      <c r="I484845" s="3"/>
      <c r="J484845" s="3"/>
    </row>
    <row r="484846" spans="9:10" x14ac:dyDescent="0.2">
      <c r="I484846" s="3"/>
      <c r="J484846" s="3"/>
    </row>
    <row r="484847" spans="9:10" x14ac:dyDescent="0.2">
      <c r="I484847" s="3"/>
      <c r="J484847" s="3"/>
    </row>
    <row r="484848" spans="9:10" x14ac:dyDescent="0.2">
      <c r="I484848" s="3"/>
      <c r="J484848" s="3"/>
    </row>
    <row r="484849" spans="9:10" x14ac:dyDescent="0.2">
      <c r="I484849" s="3"/>
      <c r="J484849" s="3"/>
    </row>
    <row r="484850" spans="9:10" x14ac:dyDescent="0.2">
      <c r="I484850" s="3"/>
      <c r="J484850" s="3"/>
    </row>
    <row r="484851" spans="9:10" x14ac:dyDescent="0.2">
      <c r="I484851" s="3"/>
      <c r="J484851" s="3"/>
    </row>
    <row r="484852" spans="9:10" x14ac:dyDescent="0.2">
      <c r="I484852" s="3"/>
      <c r="J484852" s="3"/>
    </row>
    <row r="484853" spans="9:10" x14ac:dyDescent="0.2">
      <c r="I484853" s="3"/>
      <c r="J484853" s="3"/>
    </row>
    <row r="484854" spans="9:10" x14ac:dyDescent="0.2">
      <c r="I484854" s="3"/>
      <c r="J484854" s="3"/>
    </row>
    <row r="484855" spans="9:10" x14ac:dyDescent="0.2">
      <c r="I484855" s="3"/>
      <c r="J484855" s="3"/>
    </row>
    <row r="484856" spans="9:10" x14ac:dyDescent="0.2">
      <c r="I484856" s="3"/>
      <c r="J484856" s="3"/>
    </row>
    <row r="484857" spans="9:10" x14ac:dyDescent="0.2">
      <c r="I484857" s="3"/>
      <c r="J484857" s="3"/>
    </row>
    <row r="484858" spans="9:10" x14ac:dyDescent="0.2">
      <c r="I484858" s="3"/>
      <c r="J484858" s="3"/>
    </row>
    <row r="484859" spans="9:10" x14ac:dyDescent="0.2">
      <c r="I484859" s="3"/>
      <c r="J484859" s="3"/>
    </row>
    <row r="484860" spans="9:10" x14ac:dyDescent="0.2">
      <c r="I484860" s="3"/>
      <c r="J484860" s="3"/>
    </row>
    <row r="484861" spans="9:10" x14ac:dyDescent="0.2">
      <c r="I484861" s="3"/>
      <c r="J484861" s="3"/>
    </row>
    <row r="484862" spans="9:10" x14ac:dyDescent="0.2">
      <c r="I484862" s="3"/>
      <c r="J484862" s="3"/>
    </row>
    <row r="484863" spans="9:10" x14ac:dyDescent="0.2">
      <c r="I484863" s="3"/>
      <c r="J484863" s="3"/>
    </row>
    <row r="484864" spans="9:10" x14ac:dyDescent="0.2">
      <c r="I484864" s="3"/>
      <c r="J484864" s="3"/>
    </row>
    <row r="484865" spans="9:10" x14ac:dyDescent="0.2">
      <c r="I484865" s="3"/>
      <c r="J484865" s="3"/>
    </row>
    <row r="484866" spans="9:10" x14ac:dyDescent="0.2">
      <c r="I484866" s="3"/>
      <c r="J484866" s="3"/>
    </row>
    <row r="484867" spans="9:10" x14ac:dyDescent="0.2">
      <c r="I484867" s="3"/>
      <c r="J484867" s="3"/>
    </row>
    <row r="484868" spans="9:10" x14ac:dyDescent="0.2">
      <c r="I484868" s="3"/>
      <c r="J484868" s="3"/>
    </row>
    <row r="484869" spans="9:10" x14ac:dyDescent="0.2">
      <c r="I484869" s="3"/>
      <c r="J484869" s="3"/>
    </row>
    <row r="484870" spans="9:10" x14ac:dyDescent="0.2">
      <c r="I484870" s="3"/>
      <c r="J484870" s="3"/>
    </row>
    <row r="484871" spans="9:10" x14ac:dyDescent="0.2">
      <c r="I484871" s="3"/>
      <c r="J484871" s="3"/>
    </row>
    <row r="484872" spans="9:10" x14ac:dyDescent="0.2">
      <c r="I484872" s="3"/>
      <c r="J484872" s="3"/>
    </row>
    <row r="484873" spans="9:10" x14ac:dyDescent="0.2">
      <c r="I484873" s="3"/>
      <c r="J484873" s="3"/>
    </row>
    <row r="484874" spans="9:10" x14ac:dyDescent="0.2">
      <c r="I484874" s="3"/>
      <c r="J484874" s="3"/>
    </row>
    <row r="484875" spans="9:10" x14ac:dyDescent="0.2">
      <c r="I484875" s="3"/>
      <c r="J484875" s="3"/>
    </row>
    <row r="484876" spans="9:10" x14ac:dyDescent="0.2">
      <c r="I484876" s="3"/>
      <c r="J484876" s="3"/>
    </row>
    <row r="484877" spans="9:10" x14ac:dyDescent="0.2">
      <c r="I484877" s="3"/>
      <c r="J484877" s="3"/>
    </row>
    <row r="484878" spans="9:10" x14ac:dyDescent="0.2">
      <c r="I484878" s="3"/>
      <c r="J484878" s="3"/>
    </row>
    <row r="484879" spans="9:10" x14ac:dyDescent="0.2">
      <c r="I484879" s="3"/>
      <c r="J484879" s="3"/>
    </row>
    <row r="484880" spans="9:10" x14ac:dyDescent="0.2">
      <c r="I484880" s="3"/>
      <c r="J484880" s="3"/>
    </row>
    <row r="484881" spans="9:10" x14ac:dyDescent="0.2">
      <c r="I484881" s="3"/>
      <c r="J484881" s="3"/>
    </row>
    <row r="484882" spans="9:10" x14ac:dyDescent="0.2">
      <c r="I484882" s="3"/>
      <c r="J484882" s="3"/>
    </row>
    <row r="484883" spans="9:10" x14ac:dyDescent="0.2">
      <c r="I484883" s="3"/>
      <c r="J484883" s="3"/>
    </row>
    <row r="484884" spans="9:10" x14ac:dyDescent="0.2">
      <c r="I484884" s="3"/>
      <c r="J484884" s="3"/>
    </row>
    <row r="484885" spans="9:10" x14ac:dyDescent="0.2">
      <c r="I484885" s="3"/>
      <c r="J484885" s="3"/>
    </row>
    <row r="484886" spans="9:10" x14ac:dyDescent="0.2">
      <c r="I484886" s="3"/>
      <c r="J484886" s="3"/>
    </row>
    <row r="484887" spans="9:10" x14ac:dyDescent="0.2">
      <c r="I484887" s="3"/>
      <c r="J484887" s="3"/>
    </row>
    <row r="484888" spans="9:10" x14ac:dyDescent="0.2">
      <c r="I484888" s="3"/>
      <c r="J484888" s="3"/>
    </row>
    <row r="484889" spans="9:10" x14ac:dyDescent="0.2">
      <c r="I484889" s="3"/>
      <c r="J484889" s="3"/>
    </row>
    <row r="484890" spans="9:10" x14ac:dyDescent="0.2">
      <c r="I484890" s="3"/>
      <c r="J484890" s="3"/>
    </row>
    <row r="484891" spans="9:10" x14ac:dyDescent="0.2">
      <c r="I484891" s="3"/>
      <c r="J484891" s="3"/>
    </row>
    <row r="484892" spans="9:10" x14ac:dyDescent="0.2">
      <c r="I484892" s="3"/>
      <c r="J484892" s="3"/>
    </row>
    <row r="484893" spans="9:10" x14ac:dyDescent="0.2">
      <c r="I484893" s="3"/>
      <c r="J484893" s="3"/>
    </row>
    <row r="484894" spans="9:10" x14ac:dyDescent="0.2">
      <c r="I484894" s="3"/>
      <c r="J484894" s="3"/>
    </row>
    <row r="484895" spans="9:10" x14ac:dyDescent="0.2">
      <c r="I484895" s="3"/>
      <c r="J484895" s="3"/>
    </row>
    <row r="484896" spans="9:10" x14ac:dyDescent="0.2">
      <c r="I484896" s="3"/>
      <c r="J484896" s="3"/>
    </row>
    <row r="484897" spans="9:10" x14ac:dyDescent="0.2">
      <c r="I484897" s="3"/>
      <c r="J484897" s="3"/>
    </row>
    <row r="484898" spans="9:10" x14ac:dyDescent="0.2">
      <c r="I484898" s="3"/>
      <c r="J484898" s="3"/>
    </row>
    <row r="484899" spans="9:10" x14ac:dyDescent="0.2">
      <c r="I484899" s="3"/>
      <c r="J484899" s="3"/>
    </row>
    <row r="484900" spans="9:10" x14ac:dyDescent="0.2">
      <c r="I484900" s="3"/>
      <c r="J484900" s="3"/>
    </row>
    <row r="484901" spans="9:10" x14ac:dyDescent="0.2">
      <c r="I484901" s="3"/>
      <c r="J484901" s="3"/>
    </row>
    <row r="484902" spans="9:10" x14ac:dyDescent="0.2">
      <c r="I484902" s="3"/>
      <c r="J484902" s="3"/>
    </row>
    <row r="484903" spans="9:10" x14ac:dyDescent="0.2">
      <c r="I484903" s="3"/>
      <c r="J484903" s="3"/>
    </row>
    <row r="484904" spans="9:10" x14ac:dyDescent="0.2">
      <c r="I484904" s="3"/>
      <c r="J484904" s="3"/>
    </row>
    <row r="484905" spans="9:10" x14ac:dyDescent="0.2">
      <c r="I484905" s="3"/>
      <c r="J484905" s="3"/>
    </row>
    <row r="484906" spans="9:10" x14ac:dyDescent="0.2">
      <c r="I484906" s="3"/>
      <c r="J484906" s="3"/>
    </row>
    <row r="484907" spans="9:10" x14ac:dyDescent="0.2">
      <c r="I484907" s="3"/>
      <c r="J484907" s="3"/>
    </row>
    <row r="484908" spans="9:10" x14ac:dyDescent="0.2">
      <c r="I484908" s="3"/>
      <c r="J484908" s="3"/>
    </row>
    <row r="484909" spans="9:10" x14ac:dyDescent="0.2">
      <c r="I484909" s="3"/>
      <c r="J484909" s="3"/>
    </row>
    <row r="484910" spans="9:10" x14ac:dyDescent="0.2">
      <c r="I484910" s="3"/>
      <c r="J484910" s="3"/>
    </row>
    <row r="484911" spans="9:10" x14ac:dyDescent="0.2">
      <c r="I484911" s="3"/>
      <c r="J484911" s="3"/>
    </row>
    <row r="484912" spans="9:10" x14ac:dyDescent="0.2">
      <c r="I484912" s="3"/>
      <c r="J484912" s="3"/>
    </row>
    <row r="484913" spans="9:10" x14ac:dyDescent="0.2">
      <c r="I484913" s="3"/>
      <c r="J484913" s="3"/>
    </row>
    <row r="484914" spans="9:10" x14ac:dyDescent="0.2">
      <c r="I484914" s="3"/>
      <c r="J484914" s="3"/>
    </row>
    <row r="484915" spans="9:10" x14ac:dyDescent="0.2">
      <c r="I484915" s="3"/>
      <c r="J484915" s="3"/>
    </row>
    <row r="484916" spans="9:10" x14ac:dyDescent="0.2">
      <c r="I484916" s="3"/>
      <c r="J484916" s="3"/>
    </row>
    <row r="484917" spans="9:10" x14ac:dyDescent="0.2">
      <c r="I484917" s="3"/>
      <c r="J484917" s="3"/>
    </row>
    <row r="484918" spans="9:10" x14ac:dyDescent="0.2">
      <c r="I484918" s="3"/>
      <c r="J484918" s="3"/>
    </row>
    <row r="484919" spans="9:10" x14ac:dyDescent="0.2">
      <c r="I484919" s="3"/>
      <c r="J484919" s="3"/>
    </row>
    <row r="484920" spans="9:10" x14ac:dyDescent="0.2">
      <c r="I484920" s="3"/>
      <c r="J484920" s="3"/>
    </row>
    <row r="484921" spans="9:10" x14ac:dyDescent="0.2">
      <c r="I484921" s="3"/>
      <c r="J484921" s="3"/>
    </row>
    <row r="484922" spans="9:10" x14ac:dyDescent="0.2">
      <c r="I484922" s="3"/>
      <c r="J484922" s="3"/>
    </row>
    <row r="484923" spans="9:10" x14ac:dyDescent="0.2">
      <c r="I484923" s="3"/>
      <c r="J484923" s="3"/>
    </row>
    <row r="484924" spans="9:10" x14ac:dyDescent="0.2">
      <c r="I484924" s="3"/>
      <c r="J484924" s="3"/>
    </row>
    <row r="484925" spans="9:10" x14ac:dyDescent="0.2">
      <c r="I484925" s="3"/>
      <c r="J484925" s="3"/>
    </row>
    <row r="484926" spans="9:10" x14ac:dyDescent="0.2">
      <c r="I484926" s="3"/>
      <c r="J484926" s="3"/>
    </row>
    <row r="484927" spans="9:10" x14ac:dyDescent="0.2">
      <c r="I484927" s="3"/>
      <c r="J484927" s="3"/>
    </row>
    <row r="484928" spans="9:10" x14ac:dyDescent="0.2">
      <c r="I484928" s="3"/>
      <c r="J484928" s="3"/>
    </row>
    <row r="484929" spans="9:10" x14ac:dyDescent="0.2">
      <c r="I484929" s="3"/>
      <c r="J484929" s="3"/>
    </row>
    <row r="484930" spans="9:10" x14ac:dyDescent="0.2">
      <c r="I484930" s="3"/>
      <c r="J484930" s="3"/>
    </row>
    <row r="484931" spans="9:10" x14ac:dyDescent="0.2">
      <c r="I484931" s="3"/>
      <c r="J484931" s="3"/>
    </row>
    <row r="484932" spans="9:10" x14ac:dyDescent="0.2">
      <c r="I484932" s="3"/>
      <c r="J484932" s="3"/>
    </row>
    <row r="484933" spans="9:10" x14ac:dyDescent="0.2">
      <c r="I484933" s="3"/>
      <c r="J484933" s="3"/>
    </row>
    <row r="484934" spans="9:10" x14ac:dyDescent="0.2">
      <c r="I484934" s="3"/>
      <c r="J484934" s="3"/>
    </row>
    <row r="484935" spans="9:10" x14ac:dyDescent="0.2">
      <c r="I484935" s="3"/>
      <c r="J484935" s="3"/>
    </row>
    <row r="484936" spans="9:10" x14ac:dyDescent="0.2">
      <c r="I484936" s="3"/>
      <c r="J484936" s="3"/>
    </row>
    <row r="484937" spans="9:10" x14ac:dyDescent="0.2">
      <c r="I484937" s="3"/>
      <c r="J484937" s="3"/>
    </row>
    <row r="484938" spans="9:10" x14ac:dyDescent="0.2">
      <c r="I484938" s="3"/>
      <c r="J484938" s="3"/>
    </row>
    <row r="484939" spans="9:10" x14ac:dyDescent="0.2">
      <c r="I484939" s="3"/>
      <c r="J484939" s="3"/>
    </row>
    <row r="484940" spans="9:10" x14ac:dyDescent="0.2">
      <c r="I484940" s="3"/>
      <c r="J484940" s="3"/>
    </row>
    <row r="484941" spans="9:10" x14ac:dyDescent="0.2">
      <c r="I484941" s="3"/>
      <c r="J484941" s="3"/>
    </row>
    <row r="484942" spans="9:10" x14ac:dyDescent="0.2">
      <c r="I484942" s="3"/>
      <c r="J484942" s="3"/>
    </row>
    <row r="484943" spans="9:10" x14ac:dyDescent="0.2">
      <c r="I484943" s="3"/>
      <c r="J484943" s="3"/>
    </row>
    <row r="484944" spans="9:10" x14ac:dyDescent="0.2">
      <c r="I484944" s="3"/>
      <c r="J484944" s="3"/>
    </row>
    <row r="484945" spans="9:10" x14ac:dyDescent="0.2">
      <c r="I484945" s="3"/>
      <c r="J484945" s="3"/>
    </row>
    <row r="484946" spans="9:10" x14ac:dyDescent="0.2">
      <c r="I484946" s="3"/>
      <c r="J484946" s="3"/>
    </row>
    <row r="484947" spans="9:10" x14ac:dyDescent="0.2">
      <c r="I484947" s="3"/>
      <c r="J484947" s="3"/>
    </row>
    <row r="484948" spans="9:10" x14ac:dyDescent="0.2">
      <c r="I484948" s="3"/>
      <c r="J484948" s="3"/>
    </row>
    <row r="484949" spans="9:10" x14ac:dyDescent="0.2">
      <c r="I484949" s="3"/>
      <c r="J484949" s="3"/>
    </row>
    <row r="484950" spans="9:10" x14ac:dyDescent="0.2">
      <c r="I484950" s="3"/>
      <c r="J484950" s="3"/>
    </row>
    <row r="484951" spans="9:10" x14ac:dyDescent="0.2">
      <c r="I484951" s="3"/>
      <c r="J484951" s="3"/>
    </row>
    <row r="484952" spans="9:10" x14ac:dyDescent="0.2">
      <c r="I484952" s="3"/>
      <c r="J484952" s="3"/>
    </row>
    <row r="484953" spans="9:10" x14ac:dyDescent="0.2">
      <c r="I484953" s="3"/>
      <c r="J484953" s="3"/>
    </row>
    <row r="484954" spans="9:10" x14ac:dyDescent="0.2">
      <c r="I484954" s="3"/>
      <c r="J484954" s="3"/>
    </row>
    <row r="484955" spans="9:10" x14ac:dyDescent="0.2">
      <c r="I484955" s="3"/>
      <c r="J484955" s="3"/>
    </row>
    <row r="484956" spans="9:10" x14ac:dyDescent="0.2">
      <c r="I484956" s="3"/>
      <c r="J484956" s="3"/>
    </row>
    <row r="484957" spans="9:10" x14ac:dyDescent="0.2">
      <c r="I484957" s="3"/>
      <c r="J484957" s="3"/>
    </row>
    <row r="484958" spans="9:10" x14ac:dyDescent="0.2">
      <c r="I484958" s="3"/>
      <c r="J484958" s="3"/>
    </row>
    <row r="484959" spans="9:10" x14ac:dyDescent="0.2">
      <c r="I484959" s="3"/>
      <c r="J484959" s="3"/>
    </row>
    <row r="484960" spans="9:10" x14ac:dyDescent="0.2">
      <c r="I484960" s="3"/>
      <c r="J484960" s="3"/>
    </row>
    <row r="484961" spans="9:10" x14ac:dyDescent="0.2">
      <c r="I484961" s="3"/>
      <c r="J484961" s="3"/>
    </row>
    <row r="484962" spans="9:10" x14ac:dyDescent="0.2">
      <c r="I484962" s="3"/>
      <c r="J484962" s="3"/>
    </row>
    <row r="484963" spans="9:10" x14ac:dyDescent="0.2">
      <c r="I484963" s="3"/>
      <c r="J484963" s="3"/>
    </row>
    <row r="484964" spans="9:10" x14ac:dyDescent="0.2">
      <c r="I484964" s="3"/>
      <c r="J484964" s="3"/>
    </row>
    <row r="484965" spans="9:10" x14ac:dyDescent="0.2">
      <c r="I484965" s="3"/>
      <c r="J484965" s="3"/>
    </row>
    <row r="484966" spans="9:10" x14ac:dyDescent="0.2">
      <c r="I484966" s="3"/>
      <c r="J484966" s="3"/>
    </row>
    <row r="484967" spans="9:10" x14ac:dyDescent="0.2">
      <c r="I484967" s="3"/>
      <c r="J484967" s="3"/>
    </row>
    <row r="484968" spans="9:10" x14ac:dyDescent="0.2">
      <c r="I484968" s="3"/>
      <c r="J484968" s="3"/>
    </row>
    <row r="484969" spans="9:10" x14ac:dyDescent="0.2">
      <c r="I484969" s="3"/>
      <c r="J484969" s="3"/>
    </row>
    <row r="484970" spans="9:10" x14ac:dyDescent="0.2">
      <c r="I484970" s="3"/>
      <c r="J484970" s="3"/>
    </row>
    <row r="484971" spans="9:10" x14ac:dyDescent="0.2">
      <c r="I484971" s="3"/>
      <c r="J484971" s="3"/>
    </row>
    <row r="484972" spans="9:10" x14ac:dyDescent="0.2">
      <c r="I484972" s="3"/>
      <c r="J484972" s="3"/>
    </row>
    <row r="484973" spans="9:10" x14ac:dyDescent="0.2">
      <c r="I484973" s="3"/>
      <c r="J484973" s="3"/>
    </row>
    <row r="484974" spans="9:10" x14ac:dyDescent="0.2">
      <c r="I484974" s="3"/>
      <c r="J484974" s="3"/>
    </row>
    <row r="484975" spans="9:10" x14ac:dyDescent="0.2">
      <c r="I484975" s="3"/>
      <c r="J484975" s="3"/>
    </row>
    <row r="484976" spans="9:10" x14ac:dyDescent="0.2">
      <c r="I484976" s="3"/>
      <c r="J484976" s="3"/>
    </row>
    <row r="484977" spans="9:10" x14ac:dyDescent="0.2">
      <c r="I484977" s="3"/>
      <c r="J484977" s="3"/>
    </row>
    <row r="484978" spans="9:10" x14ac:dyDescent="0.2">
      <c r="I484978" s="3"/>
      <c r="J484978" s="3"/>
    </row>
    <row r="484979" spans="9:10" x14ac:dyDescent="0.2">
      <c r="I484979" s="3"/>
      <c r="J484979" s="3"/>
    </row>
    <row r="484980" spans="9:10" x14ac:dyDescent="0.2">
      <c r="I484980" s="3"/>
      <c r="J484980" s="3"/>
    </row>
    <row r="484981" spans="9:10" x14ac:dyDescent="0.2">
      <c r="I484981" s="3"/>
      <c r="J484981" s="3"/>
    </row>
    <row r="484982" spans="9:10" x14ac:dyDescent="0.2">
      <c r="I484982" s="3"/>
      <c r="J484982" s="3"/>
    </row>
    <row r="484983" spans="9:10" x14ac:dyDescent="0.2">
      <c r="I484983" s="3"/>
      <c r="J484983" s="3"/>
    </row>
    <row r="484984" spans="9:10" x14ac:dyDescent="0.2">
      <c r="I484984" s="3"/>
      <c r="J484984" s="3"/>
    </row>
    <row r="484985" spans="9:10" x14ac:dyDescent="0.2">
      <c r="I484985" s="3"/>
      <c r="J484985" s="3"/>
    </row>
    <row r="484986" spans="9:10" x14ac:dyDescent="0.2">
      <c r="I484986" s="3"/>
      <c r="J484986" s="3"/>
    </row>
    <row r="484987" spans="9:10" x14ac:dyDescent="0.2">
      <c r="I484987" s="3"/>
      <c r="J484987" s="3"/>
    </row>
    <row r="484988" spans="9:10" x14ac:dyDescent="0.2">
      <c r="I484988" s="3"/>
      <c r="J484988" s="3"/>
    </row>
    <row r="484989" spans="9:10" x14ac:dyDescent="0.2">
      <c r="I484989" s="3"/>
      <c r="J484989" s="3"/>
    </row>
    <row r="484990" spans="9:10" x14ac:dyDescent="0.2">
      <c r="I484990" s="3"/>
      <c r="J484990" s="3"/>
    </row>
    <row r="484991" spans="9:10" x14ac:dyDescent="0.2">
      <c r="I484991" s="3"/>
      <c r="J484991" s="3"/>
    </row>
    <row r="484992" spans="9:10" x14ac:dyDescent="0.2">
      <c r="I484992" s="3"/>
      <c r="J484992" s="3"/>
    </row>
    <row r="484993" spans="9:10" x14ac:dyDescent="0.2">
      <c r="I484993" s="3"/>
      <c r="J484993" s="3"/>
    </row>
    <row r="484994" spans="9:10" x14ac:dyDescent="0.2">
      <c r="I484994" s="3"/>
      <c r="J484994" s="3"/>
    </row>
    <row r="484995" spans="9:10" x14ac:dyDescent="0.2">
      <c r="I484995" s="3"/>
      <c r="J484995" s="3"/>
    </row>
    <row r="484996" spans="9:10" x14ac:dyDescent="0.2">
      <c r="I484996" s="3"/>
      <c r="J484996" s="3"/>
    </row>
    <row r="484997" spans="9:10" x14ac:dyDescent="0.2">
      <c r="I484997" s="3"/>
      <c r="J484997" s="3"/>
    </row>
    <row r="484998" spans="9:10" x14ac:dyDescent="0.2">
      <c r="I484998" s="3"/>
      <c r="J484998" s="3"/>
    </row>
    <row r="484999" spans="9:10" x14ac:dyDescent="0.2">
      <c r="I484999" s="3"/>
      <c r="J484999" s="3"/>
    </row>
    <row r="485000" spans="9:10" x14ac:dyDescent="0.2">
      <c r="I485000" s="3"/>
      <c r="J485000" s="3"/>
    </row>
    <row r="485001" spans="9:10" x14ac:dyDescent="0.2">
      <c r="I485001" s="3"/>
      <c r="J485001" s="3"/>
    </row>
    <row r="485002" spans="9:10" x14ac:dyDescent="0.2">
      <c r="I485002" s="3"/>
      <c r="J485002" s="3"/>
    </row>
    <row r="485003" spans="9:10" x14ac:dyDescent="0.2">
      <c r="I485003" s="3"/>
      <c r="J485003" s="3"/>
    </row>
    <row r="485004" spans="9:10" x14ac:dyDescent="0.2">
      <c r="I485004" s="3"/>
      <c r="J485004" s="3"/>
    </row>
    <row r="485005" spans="9:10" x14ac:dyDescent="0.2">
      <c r="I485005" s="3"/>
      <c r="J485005" s="3"/>
    </row>
    <row r="485006" spans="9:10" x14ac:dyDescent="0.2">
      <c r="I485006" s="3"/>
      <c r="J485006" s="3"/>
    </row>
    <row r="485007" spans="9:10" x14ac:dyDescent="0.2">
      <c r="I485007" s="3"/>
      <c r="J485007" s="3"/>
    </row>
    <row r="485008" spans="9:10" x14ac:dyDescent="0.2">
      <c r="I485008" s="3"/>
      <c r="J485008" s="3"/>
    </row>
    <row r="485009" spans="9:10" x14ac:dyDescent="0.2">
      <c r="I485009" s="3"/>
      <c r="J485009" s="3"/>
    </row>
    <row r="485010" spans="9:10" x14ac:dyDescent="0.2">
      <c r="I485010" s="3"/>
      <c r="J485010" s="3"/>
    </row>
    <row r="485011" spans="9:10" x14ac:dyDescent="0.2">
      <c r="I485011" s="3"/>
      <c r="J485011" s="3"/>
    </row>
    <row r="485012" spans="9:10" x14ac:dyDescent="0.2">
      <c r="I485012" s="3"/>
      <c r="J485012" s="3"/>
    </row>
    <row r="485013" spans="9:10" x14ac:dyDescent="0.2">
      <c r="I485013" s="3"/>
      <c r="J485013" s="3"/>
    </row>
    <row r="485014" spans="9:10" x14ac:dyDescent="0.2">
      <c r="I485014" s="3"/>
      <c r="J485014" s="3"/>
    </row>
    <row r="485015" spans="9:10" x14ac:dyDescent="0.2">
      <c r="I485015" s="3"/>
      <c r="J485015" s="3"/>
    </row>
    <row r="485016" spans="9:10" x14ac:dyDescent="0.2">
      <c r="I485016" s="3"/>
      <c r="J485016" s="3"/>
    </row>
    <row r="485017" spans="9:10" x14ac:dyDescent="0.2">
      <c r="I485017" s="3"/>
      <c r="J485017" s="3"/>
    </row>
    <row r="485018" spans="9:10" x14ac:dyDescent="0.2">
      <c r="I485018" s="3"/>
      <c r="J485018" s="3"/>
    </row>
    <row r="485019" spans="9:10" x14ac:dyDescent="0.2">
      <c r="I485019" s="3"/>
      <c r="J485019" s="3"/>
    </row>
    <row r="485020" spans="9:10" x14ac:dyDescent="0.2">
      <c r="I485020" s="3"/>
      <c r="J485020" s="3"/>
    </row>
    <row r="485021" spans="9:10" x14ac:dyDescent="0.2">
      <c r="I485021" s="3"/>
      <c r="J485021" s="3"/>
    </row>
    <row r="485022" spans="9:10" x14ac:dyDescent="0.2">
      <c r="I485022" s="3"/>
      <c r="J485022" s="3"/>
    </row>
    <row r="485023" spans="9:10" x14ac:dyDescent="0.2">
      <c r="I485023" s="3"/>
      <c r="J485023" s="3"/>
    </row>
    <row r="485024" spans="9:10" x14ac:dyDescent="0.2">
      <c r="I485024" s="3"/>
      <c r="J485024" s="3"/>
    </row>
    <row r="485025" spans="9:10" x14ac:dyDescent="0.2">
      <c r="I485025" s="3"/>
      <c r="J485025" s="3"/>
    </row>
    <row r="485026" spans="9:10" x14ac:dyDescent="0.2">
      <c r="I485026" s="3"/>
      <c r="J485026" s="3"/>
    </row>
    <row r="485027" spans="9:10" x14ac:dyDescent="0.2">
      <c r="I485027" s="3"/>
      <c r="J485027" s="3"/>
    </row>
    <row r="485028" spans="9:10" x14ac:dyDescent="0.2">
      <c r="I485028" s="3"/>
      <c r="J485028" s="3"/>
    </row>
    <row r="485029" spans="9:10" x14ac:dyDescent="0.2">
      <c r="I485029" s="3"/>
      <c r="J485029" s="3"/>
    </row>
    <row r="485030" spans="9:10" x14ac:dyDescent="0.2">
      <c r="I485030" s="3"/>
      <c r="J485030" s="3"/>
    </row>
    <row r="485031" spans="9:10" x14ac:dyDescent="0.2">
      <c r="I485031" s="3"/>
      <c r="J485031" s="3"/>
    </row>
    <row r="485032" spans="9:10" x14ac:dyDescent="0.2">
      <c r="I485032" s="3"/>
      <c r="J485032" s="3"/>
    </row>
    <row r="485033" spans="9:10" x14ac:dyDescent="0.2">
      <c r="I485033" s="3"/>
      <c r="J485033" s="3"/>
    </row>
    <row r="485034" spans="9:10" x14ac:dyDescent="0.2">
      <c r="I485034" s="3"/>
      <c r="J485034" s="3"/>
    </row>
    <row r="485035" spans="9:10" x14ac:dyDescent="0.2">
      <c r="I485035" s="3"/>
      <c r="J485035" s="3"/>
    </row>
    <row r="485036" spans="9:10" x14ac:dyDescent="0.2">
      <c r="I485036" s="3"/>
      <c r="J485036" s="3"/>
    </row>
    <row r="485037" spans="9:10" x14ac:dyDescent="0.2">
      <c r="I485037" s="3"/>
      <c r="J485037" s="3"/>
    </row>
    <row r="485038" spans="9:10" x14ac:dyDescent="0.2">
      <c r="I485038" s="3"/>
      <c r="J485038" s="3"/>
    </row>
    <row r="485039" spans="9:10" x14ac:dyDescent="0.2">
      <c r="I485039" s="3"/>
      <c r="J485039" s="3"/>
    </row>
    <row r="485040" spans="9:10" x14ac:dyDescent="0.2">
      <c r="I485040" s="3"/>
      <c r="J485040" s="3"/>
    </row>
    <row r="485041" spans="9:10" x14ac:dyDescent="0.2">
      <c r="I485041" s="3"/>
      <c r="J485041" s="3"/>
    </row>
    <row r="485042" spans="9:10" x14ac:dyDescent="0.2">
      <c r="I485042" s="3"/>
      <c r="J485042" s="3"/>
    </row>
    <row r="485043" spans="9:10" x14ac:dyDescent="0.2">
      <c r="I485043" s="3"/>
      <c r="J485043" s="3"/>
    </row>
    <row r="485044" spans="9:10" x14ac:dyDescent="0.2">
      <c r="I485044" s="3"/>
      <c r="J485044" s="3"/>
    </row>
    <row r="485045" spans="9:10" x14ac:dyDescent="0.2">
      <c r="I485045" s="3"/>
      <c r="J485045" s="3"/>
    </row>
    <row r="485046" spans="9:10" x14ac:dyDescent="0.2">
      <c r="I485046" s="3"/>
      <c r="J485046" s="3"/>
    </row>
    <row r="485047" spans="9:10" x14ac:dyDescent="0.2">
      <c r="I485047" s="3"/>
      <c r="J485047" s="3"/>
    </row>
    <row r="485048" spans="9:10" x14ac:dyDescent="0.2">
      <c r="I485048" s="3"/>
      <c r="J485048" s="3"/>
    </row>
    <row r="485049" spans="9:10" x14ac:dyDescent="0.2">
      <c r="I485049" s="3"/>
      <c r="J485049" s="3"/>
    </row>
    <row r="485050" spans="9:10" x14ac:dyDescent="0.2">
      <c r="I485050" s="3"/>
      <c r="J485050" s="3"/>
    </row>
    <row r="485051" spans="9:10" x14ac:dyDescent="0.2">
      <c r="I485051" s="3"/>
      <c r="J485051" s="3"/>
    </row>
    <row r="485052" spans="9:10" x14ac:dyDescent="0.2">
      <c r="I485052" s="3"/>
      <c r="J485052" s="3"/>
    </row>
    <row r="485053" spans="9:10" x14ac:dyDescent="0.2">
      <c r="I485053" s="3"/>
      <c r="J485053" s="3"/>
    </row>
    <row r="485054" spans="9:10" x14ac:dyDescent="0.2">
      <c r="I485054" s="3"/>
      <c r="J485054" s="3"/>
    </row>
    <row r="485055" spans="9:10" x14ac:dyDescent="0.2">
      <c r="I485055" s="3"/>
      <c r="J485055" s="3"/>
    </row>
    <row r="485056" spans="9:10" x14ac:dyDescent="0.2">
      <c r="I485056" s="3"/>
      <c r="J485056" s="3"/>
    </row>
    <row r="485057" spans="9:10" x14ac:dyDescent="0.2">
      <c r="I485057" s="3"/>
      <c r="J485057" s="3"/>
    </row>
    <row r="485058" spans="9:10" x14ac:dyDescent="0.2">
      <c r="I485058" s="3"/>
      <c r="J485058" s="3"/>
    </row>
    <row r="485059" spans="9:10" x14ac:dyDescent="0.2">
      <c r="I485059" s="3"/>
      <c r="J485059" s="3"/>
    </row>
    <row r="485060" spans="9:10" x14ac:dyDescent="0.2">
      <c r="I485060" s="3"/>
      <c r="J485060" s="3"/>
    </row>
    <row r="485061" spans="9:10" x14ac:dyDescent="0.2">
      <c r="I485061" s="3"/>
      <c r="J485061" s="3"/>
    </row>
    <row r="485062" spans="9:10" x14ac:dyDescent="0.2">
      <c r="I485062" s="3"/>
      <c r="J485062" s="3"/>
    </row>
    <row r="485063" spans="9:10" x14ac:dyDescent="0.2">
      <c r="I485063" s="3"/>
      <c r="J485063" s="3"/>
    </row>
    <row r="485064" spans="9:10" x14ac:dyDescent="0.2">
      <c r="I485064" s="3"/>
      <c r="J485064" s="3"/>
    </row>
    <row r="485065" spans="9:10" x14ac:dyDescent="0.2">
      <c r="I485065" s="3"/>
      <c r="J485065" s="3"/>
    </row>
    <row r="485066" spans="9:10" x14ac:dyDescent="0.2">
      <c r="I485066" s="3"/>
      <c r="J485066" s="3"/>
    </row>
    <row r="485067" spans="9:10" x14ac:dyDescent="0.2">
      <c r="I485067" s="3"/>
      <c r="J485067" s="3"/>
    </row>
    <row r="485068" spans="9:10" x14ac:dyDescent="0.2">
      <c r="I485068" s="3"/>
      <c r="J485068" s="3"/>
    </row>
    <row r="485069" spans="9:10" x14ac:dyDescent="0.2">
      <c r="I485069" s="3"/>
      <c r="J485069" s="3"/>
    </row>
    <row r="485070" spans="9:10" x14ac:dyDescent="0.2">
      <c r="I485070" s="3"/>
      <c r="J485070" s="3"/>
    </row>
    <row r="485071" spans="9:10" x14ac:dyDescent="0.2">
      <c r="I485071" s="3"/>
      <c r="J485071" s="3"/>
    </row>
    <row r="485072" spans="9:10" x14ac:dyDescent="0.2">
      <c r="I485072" s="3"/>
      <c r="J485072" s="3"/>
    </row>
    <row r="485073" spans="9:10" x14ac:dyDescent="0.2">
      <c r="I485073" s="3"/>
      <c r="J485073" s="3"/>
    </row>
    <row r="485074" spans="9:10" x14ac:dyDescent="0.2">
      <c r="I485074" s="3"/>
      <c r="J485074" s="3"/>
    </row>
    <row r="485075" spans="9:10" x14ac:dyDescent="0.2">
      <c r="I485075" s="3"/>
      <c r="J485075" s="3"/>
    </row>
    <row r="485076" spans="9:10" x14ac:dyDescent="0.2">
      <c r="I485076" s="3"/>
      <c r="J485076" s="3"/>
    </row>
    <row r="485077" spans="9:10" x14ac:dyDescent="0.2">
      <c r="I485077" s="3"/>
      <c r="J485077" s="3"/>
    </row>
    <row r="485078" spans="9:10" x14ac:dyDescent="0.2">
      <c r="I485078" s="3"/>
      <c r="J485078" s="3"/>
    </row>
    <row r="485079" spans="9:10" x14ac:dyDescent="0.2">
      <c r="I485079" s="3"/>
      <c r="J485079" s="3"/>
    </row>
    <row r="485080" spans="9:10" x14ac:dyDescent="0.2">
      <c r="I485080" s="3"/>
      <c r="J485080" s="3"/>
    </row>
    <row r="485081" spans="9:10" x14ac:dyDescent="0.2">
      <c r="I485081" s="3"/>
      <c r="J485081" s="3"/>
    </row>
    <row r="485082" spans="9:10" x14ac:dyDescent="0.2">
      <c r="I485082" s="3"/>
      <c r="J485082" s="3"/>
    </row>
    <row r="485083" spans="9:10" x14ac:dyDescent="0.2">
      <c r="I485083" s="3"/>
      <c r="J485083" s="3"/>
    </row>
    <row r="485084" spans="9:10" x14ac:dyDescent="0.2">
      <c r="I485084" s="3"/>
      <c r="J485084" s="3"/>
    </row>
    <row r="485085" spans="9:10" x14ac:dyDescent="0.2">
      <c r="I485085" s="3"/>
      <c r="J485085" s="3"/>
    </row>
    <row r="485086" spans="9:10" x14ac:dyDescent="0.2">
      <c r="I485086" s="3"/>
      <c r="J485086" s="3"/>
    </row>
    <row r="485087" spans="9:10" x14ac:dyDescent="0.2">
      <c r="I485087" s="3"/>
      <c r="J485087" s="3"/>
    </row>
    <row r="485088" spans="9:10" x14ac:dyDescent="0.2">
      <c r="I485088" s="3"/>
      <c r="J485088" s="3"/>
    </row>
    <row r="485089" spans="9:10" x14ac:dyDescent="0.2">
      <c r="I485089" s="3"/>
      <c r="J485089" s="3"/>
    </row>
    <row r="485090" spans="9:10" x14ac:dyDescent="0.2">
      <c r="I485090" s="3"/>
      <c r="J485090" s="3"/>
    </row>
    <row r="485091" spans="9:10" x14ac:dyDescent="0.2">
      <c r="I485091" s="3"/>
      <c r="J485091" s="3"/>
    </row>
    <row r="485092" spans="9:10" x14ac:dyDescent="0.2">
      <c r="I485092" s="3"/>
      <c r="J485092" s="3"/>
    </row>
    <row r="485093" spans="9:10" x14ac:dyDescent="0.2">
      <c r="I485093" s="3"/>
      <c r="J485093" s="3"/>
    </row>
    <row r="485094" spans="9:10" x14ac:dyDescent="0.2">
      <c r="I485094" s="3"/>
      <c r="J485094" s="3"/>
    </row>
    <row r="485095" spans="9:10" x14ac:dyDescent="0.2">
      <c r="I485095" s="3"/>
      <c r="J485095" s="3"/>
    </row>
    <row r="485096" spans="9:10" x14ac:dyDescent="0.2">
      <c r="I485096" s="3"/>
      <c r="J485096" s="3"/>
    </row>
    <row r="485097" spans="9:10" x14ac:dyDescent="0.2">
      <c r="I485097" s="3"/>
      <c r="J485097" s="3"/>
    </row>
    <row r="485098" spans="9:10" x14ac:dyDescent="0.2">
      <c r="I485098" s="3"/>
      <c r="J485098" s="3"/>
    </row>
    <row r="485099" spans="9:10" x14ac:dyDescent="0.2">
      <c r="I485099" s="3"/>
      <c r="J485099" s="3"/>
    </row>
    <row r="485100" spans="9:10" x14ac:dyDescent="0.2">
      <c r="I485100" s="3"/>
      <c r="J485100" s="3"/>
    </row>
    <row r="485101" spans="9:10" x14ac:dyDescent="0.2">
      <c r="I485101" s="3"/>
      <c r="J485101" s="3"/>
    </row>
    <row r="485102" spans="9:10" x14ac:dyDescent="0.2">
      <c r="I485102" s="3"/>
      <c r="J485102" s="3"/>
    </row>
    <row r="485103" spans="9:10" x14ac:dyDescent="0.2">
      <c r="I485103" s="3"/>
      <c r="J485103" s="3"/>
    </row>
    <row r="485104" spans="9:10" x14ac:dyDescent="0.2">
      <c r="I485104" s="3"/>
      <c r="J485104" s="3"/>
    </row>
    <row r="485105" spans="9:10" x14ac:dyDescent="0.2">
      <c r="I485105" s="3"/>
      <c r="J485105" s="3"/>
    </row>
    <row r="485106" spans="9:10" x14ac:dyDescent="0.2">
      <c r="I485106" s="3"/>
      <c r="J485106" s="3"/>
    </row>
    <row r="485107" spans="9:10" x14ac:dyDescent="0.2">
      <c r="I485107" s="3"/>
      <c r="J485107" s="3"/>
    </row>
    <row r="485108" spans="9:10" x14ac:dyDescent="0.2">
      <c r="I485108" s="3"/>
      <c r="J485108" s="3"/>
    </row>
    <row r="485109" spans="9:10" x14ac:dyDescent="0.2">
      <c r="I485109" s="3"/>
      <c r="J485109" s="3"/>
    </row>
    <row r="485110" spans="9:10" x14ac:dyDescent="0.2">
      <c r="I485110" s="3"/>
      <c r="J485110" s="3"/>
    </row>
    <row r="485111" spans="9:10" x14ac:dyDescent="0.2">
      <c r="I485111" s="3"/>
      <c r="J485111" s="3"/>
    </row>
    <row r="485112" spans="9:10" x14ac:dyDescent="0.2">
      <c r="I485112" s="3"/>
      <c r="J485112" s="3"/>
    </row>
    <row r="485113" spans="9:10" x14ac:dyDescent="0.2">
      <c r="I485113" s="3"/>
      <c r="J485113" s="3"/>
    </row>
    <row r="485114" spans="9:10" x14ac:dyDescent="0.2">
      <c r="I485114" s="3"/>
      <c r="J485114" s="3"/>
    </row>
    <row r="485115" spans="9:10" x14ac:dyDescent="0.2">
      <c r="I485115" s="3"/>
      <c r="J485115" s="3"/>
    </row>
    <row r="485116" spans="9:10" x14ac:dyDescent="0.2">
      <c r="I485116" s="3"/>
      <c r="J485116" s="3"/>
    </row>
    <row r="485117" spans="9:10" x14ac:dyDescent="0.2">
      <c r="I485117" s="3"/>
      <c r="J485117" s="3"/>
    </row>
    <row r="485118" spans="9:10" x14ac:dyDescent="0.2">
      <c r="I485118" s="3"/>
      <c r="J485118" s="3"/>
    </row>
    <row r="485119" spans="9:10" x14ac:dyDescent="0.2">
      <c r="I485119" s="3"/>
      <c r="J485119" s="3"/>
    </row>
    <row r="485120" spans="9:10" x14ac:dyDescent="0.2">
      <c r="I485120" s="3"/>
      <c r="J485120" s="3"/>
    </row>
    <row r="485121" spans="9:10" x14ac:dyDescent="0.2">
      <c r="I485121" s="3"/>
      <c r="J485121" s="3"/>
    </row>
    <row r="485122" spans="9:10" x14ac:dyDescent="0.2">
      <c r="I485122" s="3"/>
      <c r="J485122" s="3"/>
    </row>
    <row r="485123" spans="9:10" x14ac:dyDescent="0.2">
      <c r="I485123" s="3"/>
      <c r="J485123" s="3"/>
    </row>
    <row r="485124" spans="9:10" x14ac:dyDescent="0.2">
      <c r="I485124" s="3"/>
      <c r="J485124" s="3"/>
    </row>
    <row r="485125" spans="9:10" x14ac:dyDescent="0.2">
      <c r="I485125" s="3"/>
      <c r="J485125" s="3"/>
    </row>
    <row r="485126" spans="9:10" x14ac:dyDescent="0.2">
      <c r="I485126" s="3"/>
      <c r="J485126" s="3"/>
    </row>
    <row r="485127" spans="9:10" x14ac:dyDescent="0.2">
      <c r="I485127" s="3"/>
      <c r="J485127" s="3"/>
    </row>
    <row r="485128" spans="9:10" x14ac:dyDescent="0.2">
      <c r="I485128" s="3"/>
      <c r="J485128" s="3"/>
    </row>
    <row r="485129" spans="9:10" x14ac:dyDescent="0.2">
      <c r="I485129" s="3"/>
      <c r="J485129" s="3"/>
    </row>
    <row r="485130" spans="9:10" x14ac:dyDescent="0.2">
      <c r="I485130" s="3"/>
      <c r="J485130" s="3"/>
    </row>
    <row r="485131" spans="9:10" x14ac:dyDescent="0.2">
      <c r="I485131" s="3"/>
      <c r="J485131" s="3"/>
    </row>
    <row r="485132" spans="9:10" x14ac:dyDescent="0.2">
      <c r="I485132" s="3"/>
      <c r="J485132" s="3"/>
    </row>
    <row r="485133" spans="9:10" x14ac:dyDescent="0.2">
      <c r="I485133" s="3"/>
      <c r="J485133" s="3"/>
    </row>
    <row r="485134" spans="9:10" x14ac:dyDescent="0.2">
      <c r="I485134" s="3"/>
      <c r="J485134" s="3"/>
    </row>
    <row r="485135" spans="9:10" x14ac:dyDescent="0.2">
      <c r="I485135" s="3"/>
      <c r="J485135" s="3"/>
    </row>
    <row r="485136" spans="9:10" x14ac:dyDescent="0.2">
      <c r="I485136" s="3"/>
      <c r="J485136" s="3"/>
    </row>
    <row r="485137" spans="9:10" x14ac:dyDescent="0.2">
      <c r="I485137" s="3"/>
      <c r="J485137" s="3"/>
    </row>
    <row r="485138" spans="9:10" x14ac:dyDescent="0.2">
      <c r="I485138" s="3"/>
      <c r="J485138" s="3"/>
    </row>
    <row r="485139" spans="9:10" x14ac:dyDescent="0.2">
      <c r="I485139" s="3"/>
      <c r="J485139" s="3"/>
    </row>
    <row r="485140" spans="9:10" x14ac:dyDescent="0.2">
      <c r="I485140" s="3"/>
      <c r="J485140" s="3"/>
    </row>
    <row r="485141" spans="9:10" x14ac:dyDescent="0.2">
      <c r="I485141" s="3"/>
      <c r="J485141" s="3"/>
    </row>
    <row r="485142" spans="9:10" x14ac:dyDescent="0.2">
      <c r="I485142" s="3"/>
      <c r="J485142" s="3"/>
    </row>
    <row r="485143" spans="9:10" x14ac:dyDescent="0.2">
      <c r="I485143" s="3"/>
      <c r="J485143" s="3"/>
    </row>
    <row r="485144" spans="9:10" x14ac:dyDescent="0.2">
      <c r="I485144" s="3"/>
      <c r="J485144" s="3"/>
    </row>
    <row r="485145" spans="9:10" x14ac:dyDescent="0.2">
      <c r="I485145" s="3"/>
      <c r="J485145" s="3"/>
    </row>
    <row r="485146" spans="9:10" x14ac:dyDescent="0.2">
      <c r="I485146" s="3"/>
      <c r="J485146" s="3"/>
    </row>
    <row r="485147" spans="9:10" x14ac:dyDescent="0.2">
      <c r="I485147" s="3"/>
      <c r="J485147" s="3"/>
    </row>
    <row r="485148" spans="9:10" x14ac:dyDescent="0.2">
      <c r="I485148" s="3"/>
      <c r="J485148" s="3"/>
    </row>
    <row r="485149" spans="9:10" x14ac:dyDescent="0.2">
      <c r="I485149" s="3"/>
      <c r="J485149" s="3"/>
    </row>
    <row r="485150" spans="9:10" x14ac:dyDescent="0.2">
      <c r="I485150" s="3"/>
      <c r="J485150" s="3"/>
    </row>
    <row r="485151" spans="9:10" x14ac:dyDescent="0.2">
      <c r="I485151" s="3"/>
      <c r="J485151" s="3"/>
    </row>
    <row r="485152" spans="9:10" x14ac:dyDescent="0.2">
      <c r="I485152" s="3"/>
      <c r="J485152" s="3"/>
    </row>
    <row r="485153" spans="9:10" x14ac:dyDescent="0.2">
      <c r="I485153" s="3"/>
      <c r="J485153" s="3"/>
    </row>
    <row r="485154" spans="9:10" x14ac:dyDescent="0.2">
      <c r="I485154" s="3"/>
      <c r="J485154" s="3"/>
    </row>
    <row r="485155" spans="9:10" x14ac:dyDescent="0.2">
      <c r="I485155" s="3"/>
      <c r="J485155" s="3"/>
    </row>
    <row r="485156" spans="9:10" x14ac:dyDescent="0.2">
      <c r="I485156" s="3"/>
      <c r="J485156" s="3"/>
    </row>
    <row r="485157" spans="9:10" x14ac:dyDescent="0.2">
      <c r="I485157" s="3"/>
      <c r="J485157" s="3"/>
    </row>
    <row r="485158" spans="9:10" x14ac:dyDescent="0.2">
      <c r="I485158" s="3"/>
      <c r="J485158" s="3"/>
    </row>
    <row r="485159" spans="9:10" x14ac:dyDescent="0.2">
      <c r="I485159" s="3"/>
      <c r="J485159" s="3"/>
    </row>
    <row r="485160" spans="9:10" x14ac:dyDescent="0.2">
      <c r="I485160" s="3"/>
      <c r="J485160" s="3"/>
    </row>
    <row r="485161" spans="9:10" x14ac:dyDescent="0.2">
      <c r="I485161" s="3"/>
      <c r="J485161" s="3"/>
    </row>
    <row r="485162" spans="9:10" x14ac:dyDescent="0.2">
      <c r="I485162" s="3"/>
      <c r="J485162" s="3"/>
    </row>
    <row r="485163" spans="9:10" x14ac:dyDescent="0.2">
      <c r="I485163" s="3"/>
      <c r="J485163" s="3"/>
    </row>
    <row r="485164" spans="9:10" x14ac:dyDescent="0.2">
      <c r="I485164" s="3"/>
      <c r="J485164" s="3"/>
    </row>
    <row r="485165" spans="9:10" x14ac:dyDescent="0.2">
      <c r="I485165" s="3"/>
      <c r="J485165" s="3"/>
    </row>
    <row r="485166" spans="9:10" x14ac:dyDescent="0.2">
      <c r="I485166" s="3"/>
      <c r="J485166" s="3"/>
    </row>
    <row r="485167" spans="9:10" x14ac:dyDescent="0.2">
      <c r="I485167" s="3"/>
      <c r="J485167" s="3"/>
    </row>
    <row r="485168" spans="9:10" x14ac:dyDescent="0.2">
      <c r="I485168" s="3"/>
      <c r="J485168" s="3"/>
    </row>
    <row r="485169" spans="9:10" x14ac:dyDescent="0.2">
      <c r="I485169" s="3"/>
      <c r="J485169" s="3"/>
    </row>
    <row r="485170" spans="9:10" x14ac:dyDescent="0.2">
      <c r="I485170" s="3"/>
      <c r="J485170" s="3"/>
    </row>
    <row r="485171" spans="9:10" x14ac:dyDescent="0.2">
      <c r="I485171" s="3"/>
      <c r="J485171" s="3"/>
    </row>
    <row r="485172" spans="9:10" x14ac:dyDescent="0.2">
      <c r="I485172" s="3"/>
      <c r="J485172" s="3"/>
    </row>
    <row r="485173" spans="9:10" x14ac:dyDescent="0.2">
      <c r="I485173" s="3"/>
      <c r="J485173" s="3"/>
    </row>
    <row r="485174" spans="9:10" x14ac:dyDescent="0.2">
      <c r="I485174" s="3"/>
      <c r="J485174" s="3"/>
    </row>
    <row r="485175" spans="9:10" x14ac:dyDescent="0.2">
      <c r="I485175" s="3"/>
      <c r="J485175" s="3"/>
    </row>
    <row r="485176" spans="9:10" x14ac:dyDescent="0.2">
      <c r="I485176" s="3"/>
      <c r="J485176" s="3"/>
    </row>
    <row r="485177" spans="9:10" x14ac:dyDescent="0.2">
      <c r="I485177" s="3"/>
      <c r="J485177" s="3"/>
    </row>
    <row r="485178" spans="9:10" x14ac:dyDescent="0.2">
      <c r="I485178" s="3"/>
      <c r="J485178" s="3"/>
    </row>
    <row r="485179" spans="9:10" x14ac:dyDescent="0.2">
      <c r="I485179" s="3"/>
      <c r="J485179" s="3"/>
    </row>
    <row r="485180" spans="9:10" x14ac:dyDescent="0.2">
      <c r="I485180" s="3"/>
      <c r="J485180" s="3"/>
    </row>
    <row r="485181" spans="9:10" x14ac:dyDescent="0.2">
      <c r="I485181" s="3"/>
      <c r="J485181" s="3"/>
    </row>
    <row r="485182" spans="9:10" x14ac:dyDescent="0.2">
      <c r="I485182" s="3"/>
      <c r="J485182" s="3"/>
    </row>
    <row r="485183" spans="9:10" x14ac:dyDescent="0.2">
      <c r="I485183" s="3"/>
      <c r="J485183" s="3"/>
    </row>
    <row r="485184" spans="9:10" x14ac:dyDescent="0.2">
      <c r="I485184" s="3"/>
      <c r="J485184" s="3"/>
    </row>
    <row r="485185" spans="9:10" x14ac:dyDescent="0.2">
      <c r="I485185" s="3"/>
      <c r="J485185" s="3"/>
    </row>
    <row r="485186" spans="9:10" x14ac:dyDescent="0.2">
      <c r="I485186" s="3"/>
      <c r="J485186" s="3"/>
    </row>
    <row r="485187" spans="9:10" x14ac:dyDescent="0.2">
      <c r="I485187" s="3"/>
      <c r="J485187" s="3"/>
    </row>
    <row r="485188" spans="9:10" x14ac:dyDescent="0.2">
      <c r="I485188" s="3"/>
      <c r="J485188" s="3"/>
    </row>
    <row r="485189" spans="9:10" x14ac:dyDescent="0.2">
      <c r="I485189" s="3"/>
      <c r="J485189" s="3"/>
    </row>
    <row r="485190" spans="9:10" x14ac:dyDescent="0.2">
      <c r="I485190" s="3"/>
      <c r="J485190" s="3"/>
    </row>
    <row r="485191" spans="9:10" x14ac:dyDescent="0.2">
      <c r="I485191" s="3"/>
      <c r="J485191" s="3"/>
    </row>
    <row r="485192" spans="9:10" x14ac:dyDescent="0.2">
      <c r="I485192" s="3"/>
      <c r="J485192" s="3"/>
    </row>
    <row r="485193" spans="9:10" x14ac:dyDescent="0.2">
      <c r="I485193" s="3"/>
      <c r="J485193" s="3"/>
    </row>
    <row r="485194" spans="9:10" x14ac:dyDescent="0.2">
      <c r="I485194" s="3"/>
      <c r="J485194" s="3"/>
    </row>
    <row r="485195" spans="9:10" x14ac:dyDescent="0.2">
      <c r="I485195" s="3"/>
      <c r="J485195" s="3"/>
    </row>
    <row r="485196" spans="9:10" x14ac:dyDescent="0.2">
      <c r="I485196" s="3"/>
      <c r="J485196" s="3"/>
    </row>
    <row r="485197" spans="9:10" x14ac:dyDescent="0.2">
      <c r="I485197" s="3"/>
      <c r="J485197" s="3"/>
    </row>
    <row r="485198" spans="9:10" x14ac:dyDescent="0.2">
      <c r="I485198" s="3"/>
      <c r="J485198" s="3"/>
    </row>
    <row r="485199" spans="9:10" x14ac:dyDescent="0.2">
      <c r="I485199" s="3"/>
      <c r="J485199" s="3"/>
    </row>
    <row r="485200" spans="9:10" x14ac:dyDescent="0.2">
      <c r="I485200" s="3"/>
      <c r="J485200" s="3"/>
    </row>
    <row r="485201" spans="9:10" x14ac:dyDescent="0.2">
      <c r="I485201" s="3"/>
      <c r="J485201" s="3"/>
    </row>
    <row r="485202" spans="9:10" x14ac:dyDescent="0.2">
      <c r="I485202" s="3"/>
      <c r="J485202" s="3"/>
    </row>
    <row r="485203" spans="9:10" x14ac:dyDescent="0.2">
      <c r="I485203" s="3"/>
      <c r="J485203" s="3"/>
    </row>
    <row r="485204" spans="9:10" x14ac:dyDescent="0.2">
      <c r="I485204" s="3"/>
      <c r="J485204" s="3"/>
    </row>
    <row r="485205" spans="9:10" x14ac:dyDescent="0.2">
      <c r="I485205" s="3"/>
      <c r="J485205" s="3"/>
    </row>
    <row r="485206" spans="9:10" x14ac:dyDescent="0.2">
      <c r="I485206" s="3"/>
      <c r="J485206" s="3"/>
    </row>
    <row r="485207" spans="9:10" x14ac:dyDescent="0.2">
      <c r="I485207" s="3"/>
      <c r="J485207" s="3"/>
    </row>
    <row r="485208" spans="9:10" x14ac:dyDescent="0.2">
      <c r="I485208" s="3"/>
      <c r="J485208" s="3"/>
    </row>
    <row r="485209" spans="9:10" x14ac:dyDescent="0.2">
      <c r="I485209" s="3"/>
      <c r="J485209" s="3"/>
    </row>
    <row r="485210" spans="9:10" x14ac:dyDescent="0.2">
      <c r="I485210" s="3"/>
      <c r="J485210" s="3"/>
    </row>
    <row r="485211" spans="9:10" x14ac:dyDescent="0.2">
      <c r="I485211" s="3"/>
      <c r="J485211" s="3"/>
    </row>
    <row r="485212" spans="9:10" x14ac:dyDescent="0.2">
      <c r="I485212" s="3"/>
      <c r="J485212" s="3"/>
    </row>
    <row r="485213" spans="9:10" x14ac:dyDescent="0.2">
      <c r="I485213" s="3"/>
      <c r="J485213" s="3"/>
    </row>
    <row r="485214" spans="9:10" x14ac:dyDescent="0.2">
      <c r="I485214" s="3"/>
      <c r="J485214" s="3"/>
    </row>
    <row r="485215" spans="9:10" x14ac:dyDescent="0.2">
      <c r="I485215" s="3"/>
      <c r="J485215" s="3"/>
    </row>
    <row r="485216" spans="9:10" x14ac:dyDescent="0.2">
      <c r="I485216" s="3"/>
      <c r="J485216" s="3"/>
    </row>
    <row r="485217" spans="9:10" x14ac:dyDescent="0.2">
      <c r="I485217" s="3"/>
      <c r="J485217" s="3"/>
    </row>
    <row r="485218" spans="9:10" x14ac:dyDescent="0.2">
      <c r="I485218" s="3"/>
      <c r="J485218" s="3"/>
    </row>
    <row r="485219" spans="9:10" x14ac:dyDescent="0.2">
      <c r="I485219" s="3"/>
      <c r="J485219" s="3"/>
    </row>
    <row r="485220" spans="9:10" x14ac:dyDescent="0.2">
      <c r="I485220" s="3"/>
      <c r="J485220" s="3"/>
    </row>
    <row r="485221" spans="9:10" x14ac:dyDescent="0.2">
      <c r="I485221" s="3"/>
      <c r="J485221" s="3"/>
    </row>
    <row r="485222" spans="9:10" x14ac:dyDescent="0.2">
      <c r="I485222" s="3"/>
      <c r="J485222" s="3"/>
    </row>
    <row r="485223" spans="9:10" x14ac:dyDescent="0.2">
      <c r="I485223" s="3"/>
      <c r="J485223" s="3"/>
    </row>
    <row r="485224" spans="9:10" x14ac:dyDescent="0.2">
      <c r="I485224" s="3"/>
      <c r="J485224" s="3"/>
    </row>
    <row r="485225" spans="9:10" x14ac:dyDescent="0.2">
      <c r="I485225" s="3"/>
      <c r="J485225" s="3"/>
    </row>
    <row r="485226" spans="9:10" x14ac:dyDescent="0.2">
      <c r="I485226" s="3"/>
      <c r="J485226" s="3"/>
    </row>
    <row r="485227" spans="9:10" x14ac:dyDescent="0.2">
      <c r="I485227" s="3"/>
      <c r="J485227" s="3"/>
    </row>
    <row r="485228" spans="9:10" x14ac:dyDescent="0.2">
      <c r="I485228" s="3"/>
      <c r="J485228" s="3"/>
    </row>
    <row r="485229" spans="9:10" x14ac:dyDescent="0.2">
      <c r="I485229" s="3"/>
      <c r="J485229" s="3"/>
    </row>
    <row r="485230" spans="9:10" x14ac:dyDescent="0.2">
      <c r="I485230" s="3"/>
      <c r="J485230" s="3"/>
    </row>
    <row r="485231" spans="9:10" x14ac:dyDescent="0.2">
      <c r="I485231" s="3"/>
      <c r="J485231" s="3"/>
    </row>
    <row r="485232" spans="9:10" x14ac:dyDescent="0.2">
      <c r="I485232" s="3"/>
      <c r="J485232" s="3"/>
    </row>
    <row r="485233" spans="9:10" x14ac:dyDescent="0.2">
      <c r="I485233" s="3"/>
      <c r="J485233" s="3"/>
    </row>
    <row r="485234" spans="9:10" x14ac:dyDescent="0.2">
      <c r="I485234" s="3"/>
      <c r="J485234" s="3"/>
    </row>
    <row r="485235" spans="9:10" x14ac:dyDescent="0.2">
      <c r="I485235" s="3"/>
      <c r="J485235" s="3"/>
    </row>
    <row r="485236" spans="9:10" x14ac:dyDescent="0.2">
      <c r="I485236" s="3"/>
      <c r="J485236" s="3"/>
    </row>
    <row r="485237" spans="9:10" x14ac:dyDescent="0.2">
      <c r="I485237" s="3"/>
      <c r="J485237" s="3"/>
    </row>
    <row r="485238" spans="9:10" x14ac:dyDescent="0.2">
      <c r="I485238" s="3"/>
      <c r="J485238" s="3"/>
    </row>
    <row r="485239" spans="9:10" x14ac:dyDescent="0.2">
      <c r="I485239" s="3"/>
      <c r="J485239" s="3"/>
    </row>
    <row r="485240" spans="9:10" x14ac:dyDescent="0.2">
      <c r="I485240" s="3"/>
      <c r="J485240" s="3"/>
    </row>
    <row r="485241" spans="9:10" x14ac:dyDescent="0.2">
      <c r="I485241" s="3"/>
      <c r="J485241" s="3"/>
    </row>
    <row r="485242" spans="9:10" x14ac:dyDescent="0.2">
      <c r="I485242" s="3"/>
      <c r="J485242" s="3"/>
    </row>
    <row r="485243" spans="9:10" x14ac:dyDescent="0.2">
      <c r="I485243" s="3"/>
      <c r="J485243" s="3"/>
    </row>
    <row r="485244" spans="9:10" x14ac:dyDescent="0.2">
      <c r="I485244" s="3"/>
      <c r="J485244" s="3"/>
    </row>
    <row r="485245" spans="9:10" x14ac:dyDescent="0.2">
      <c r="I485245" s="3"/>
      <c r="J485245" s="3"/>
    </row>
    <row r="485246" spans="9:10" x14ac:dyDescent="0.2">
      <c r="I485246" s="3"/>
      <c r="J485246" s="3"/>
    </row>
    <row r="485247" spans="9:10" x14ac:dyDescent="0.2">
      <c r="I485247" s="3"/>
      <c r="J485247" s="3"/>
    </row>
    <row r="485248" spans="9:10" x14ac:dyDescent="0.2">
      <c r="I485248" s="3"/>
      <c r="J485248" s="3"/>
    </row>
    <row r="485249" spans="9:10" x14ac:dyDescent="0.2">
      <c r="I485249" s="3"/>
      <c r="J485249" s="3"/>
    </row>
    <row r="485250" spans="9:10" x14ac:dyDescent="0.2">
      <c r="I485250" s="3"/>
      <c r="J485250" s="3"/>
    </row>
    <row r="485251" spans="9:10" x14ac:dyDescent="0.2">
      <c r="I485251" s="3"/>
      <c r="J485251" s="3"/>
    </row>
    <row r="485252" spans="9:10" x14ac:dyDescent="0.2">
      <c r="I485252" s="3"/>
      <c r="J485252" s="3"/>
    </row>
    <row r="485253" spans="9:10" x14ac:dyDescent="0.2">
      <c r="I485253" s="3"/>
      <c r="J485253" s="3"/>
    </row>
    <row r="485254" spans="9:10" x14ac:dyDescent="0.2">
      <c r="I485254" s="3"/>
      <c r="J485254" s="3"/>
    </row>
    <row r="485255" spans="9:10" x14ac:dyDescent="0.2">
      <c r="I485255" s="3"/>
      <c r="J485255" s="3"/>
    </row>
    <row r="485256" spans="9:10" x14ac:dyDescent="0.2">
      <c r="I485256" s="3"/>
      <c r="J485256" s="3"/>
    </row>
    <row r="485257" spans="9:10" x14ac:dyDescent="0.2">
      <c r="I485257" s="3"/>
      <c r="J485257" s="3"/>
    </row>
    <row r="485258" spans="9:10" x14ac:dyDescent="0.2">
      <c r="I485258" s="3"/>
      <c r="J485258" s="3"/>
    </row>
    <row r="485259" spans="9:10" x14ac:dyDescent="0.2">
      <c r="I485259" s="3"/>
      <c r="J485259" s="3"/>
    </row>
    <row r="485260" spans="9:10" x14ac:dyDescent="0.2">
      <c r="I485260" s="3"/>
      <c r="J485260" s="3"/>
    </row>
    <row r="485261" spans="9:10" x14ac:dyDescent="0.2">
      <c r="I485261" s="3"/>
      <c r="J485261" s="3"/>
    </row>
    <row r="485262" spans="9:10" x14ac:dyDescent="0.2">
      <c r="I485262" s="3"/>
      <c r="J485262" s="3"/>
    </row>
    <row r="485263" spans="9:10" x14ac:dyDescent="0.2">
      <c r="I485263" s="3"/>
      <c r="J485263" s="3"/>
    </row>
    <row r="485264" spans="9:10" x14ac:dyDescent="0.2">
      <c r="I485264" s="3"/>
      <c r="J485264" s="3"/>
    </row>
    <row r="485265" spans="9:10" x14ac:dyDescent="0.2">
      <c r="I485265" s="3"/>
      <c r="J485265" s="3"/>
    </row>
    <row r="485266" spans="9:10" x14ac:dyDescent="0.2">
      <c r="I485266" s="3"/>
      <c r="J485266" s="3"/>
    </row>
    <row r="485267" spans="9:10" x14ac:dyDescent="0.2">
      <c r="I485267" s="3"/>
      <c r="J485267" s="3"/>
    </row>
    <row r="485268" spans="9:10" x14ac:dyDescent="0.2">
      <c r="I485268" s="3"/>
      <c r="J485268" s="3"/>
    </row>
    <row r="485269" spans="9:10" x14ac:dyDescent="0.2">
      <c r="I485269" s="3"/>
      <c r="J485269" s="3"/>
    </row>
    <row r="485270" spans="9:10" x14ac:dyDescent="0.2">
      <c r="I485270" s="3"/>
      <c r="J485270" s="3"/>
    </row>
    <row r="485271" spans="9:10" x14ac:dyDescent="0.2">
      <c r="I485271" s="3"/>
      <c r="J485271" s="3"/>
    </row>
    <row r="485272" spans="9:10" x14ac:dyDescent="0.2">
      <c r="I485272" s="3"/>
      <c r="J485272" s="3"/>
    </row>
    <row r="485273" spans="9:10" x14ac:dyDescent="0.2">
      <c r="I485273" s="3"/>
      <c r="J485273" s="3"/>
    </row>
    <row r="485274" spans="9:10" x14ac:dyDescent="0.2">
      <c r="I485274" s="3"/>
      <c r="J485274" s="3"/>
    </row>
    <row r="485275" spans="9:10" x14ac:dyDescent="0.2">
      <c r="I485275" s="3"/>
      <c r="J485275" s="3"/>
    </row>
    <row r="485276" spans="9:10" x14ac:dyDescent="0.2">
      <c r="I485276" s="3"/>
      <c r="J485276" s="3"/>
    </row>
    <row r="485277" spans="9:10" x14ac:dyDescent="0.2">
      <c r="I485277" s="3"/>
      <c r="J485277" s="3"/>
    </row>
    <row r="485278" spans="9:10" x14ac:dyDescent="0.2">
      <c r="I485278" s="3"/>
      <c r="J485278" s="3"/>
    </row>
    <row r="485279" spans="9:10" x14ac:dyDescent="0.2">
      <c r="I485279" s="3"/>
      <c r="J485279" s="3"/>
    </row>
    <row r="485280" spans="9:10" x14ac:dyDescent="0.2">
      <c r="I485280" s="3"/>
      <c r="J485280" s="3"/>
    </row>
    <row r="485281" spans="9:10" x14ac:dyDescent="0.2">
      <c r="I485281" s="3"/>
      <c r="J485281" s="3"/>
    </row>
    <row r="485282" spans="9:10" x14ac:dyDescent="0.2">
      <c r="I485282" s="3"/>
      <c r="J485282" s="3"/>
    </row>
    <row r="485283" spans="9:10" x14ac:dyDescent="0.2">
      <c r="I485283" s="3"/>
      <c r="J485283" s="3"/>
    </row>
    <row r="485284" spans="9:10" x14ac:dyDescent="0.2">
      <c r="I485284" s="3"/>
      <c r="J485284" s="3"/>
    </row>
    <row r="485285" spans="9:10" x14ac:dyDescent="0.2">
      <c r="I485285" s="3"/>
      <c r="J485285" s="3"/>
    </row>
    <row r="485286" spans="9:10" x14ac:dyDescent="0.2">
      <c r="I485286" s="3"/>
      <c r="J485286" s="3"/>
    </row>
    <row r="485287" spans="9:10" x14ac:dyDescent="0.2">
      <c r="I485287" s="3"/>
      <c r="J485287" s="3"/>
    </row>
    <row r="485288" spans="9:10" x14ac:dyDescent="0.2">
      <c r="I485288" s="3"/>
      <c r="J485288" s="3"/>
    </row>
    <row r="485289" spans="9:10" x14ac:dyDescent="0.2">
      <c r="I485289" s="3"/>
      <c r="J485289" s="3"/>
    </row>
    <row r="485290" spans="9:10" x14ac:dyDescent="0.2">
      <c r="I485290" s="3"/>
      <c r="J485290" s="3"/>
    </row>
    <row r="485291" spans="9:10" x14ac:dyDescent="0.2">
      <c r="I485291" s="3"/>
      <c r="J485291" s="3"/>
    </row>
    <row r="485292" spans="9:10" x14ac:dyDescent="0.2">
      <c r="I485292" s="3"/>
      <c r="J485292" s="3"/>
    </row>
    <row r="485293" spans="9:10" x14ac:dyDescent="0.2">
      <c r="I485293" s="3"/>
      <c r="J485293" s="3"/>
    </row>
    <row r="485294" spans="9:10" x14ac:dyDescent="0.2">
      <c r="I485294" s="3"/>
      <c r="J485294" s="3"/>
    </row>
    <row r="485295" spans="9:10" x14ac:dyDescent="0.2">
      <c r="I485295" s="3"/>
      <c r="J485295" s="3"/>
    </row>
    <row r="485296" spans="9:10" x14ac:dyDescent="0.2">
      <c r="I485296" s="3"/>
      <c r="J485296" s="3"/>
    </row>
    <row r="485297" spans="9:10" x14ac:dyDescent="0.2">
      <c r="I485297" s="3"/>
      <c r="J485297" s="3"/>
    </row>
    <row r="485298" spans="9:10" x14ac:dyDescent="0.2">
      <c r="I485298" s="3"/>
      <c r="J485298" s="3"/>
    </row>
    <row r="485299" spans="9:10" x14ac:dyDescent="0.2">
      <c r="I485299" s="3"/>
      <c r="J485299" s="3"/>
    </row>
    <row r="485300" spans="9:10" x14ac:dyDescent="0.2">
      <c r="I485300" s="3"/>
      <c r="J485300" s="3"/>
    </row>
    <row r="485301" spans="9:10" x14ac:dyDescent="0.2">
      <c r="I485301" s="3"/>
      <c r="J485301" s="3"/>
    </row>
    <row r="485302" spans="9:10" x14ac:dyDescent="0.2">
      <c r="I485302" s="3"/>
      <c r="J485302" s="3"/>
    </row>
    <row r="485303" spans="9:10" x14ac:dyDescent="0.2">
      <c r="I485303" s="3"/>
      <c r="J485303" s="3"/>
    </row>
    <row r="485304" spans="9:10" x14ac:dyDescent="0.2">
      <c r="I485304" s="3"/>
      <c r="J485304" s="3"/>
    </row>
    <row r="485305" spans="9:10" x14ac:dyDescent="0.2">
      <c r="I485305" s="3"/>
      <c r="J485305" s="3"/>
    </row>
    <row r="485306" spans="9:10" x14ac:dyDescent="0.2">
      <c r="I485306" s="3"/>
      <c r="J485306" s="3"/>
    </row>
    <row r="485307" spans="9:10" x14ac:dyDescent="0.2">
      <c r="I485307" s="3"/>
      <c r="J485307" s="3"/>
    </row>
    <row r="485308" spans="9:10" x14ac:dyDescent="0.2">
      <c r="I485308" s="3"/>
      <c r="J485308" s="3"/>
    </row>
    <row r="485309" spans="9:10" x14ac:dyDescent="0.2">
      <c r="I485309" s="3"/>
      <c r="J485309" s="3"/>
    </row>
    <row r="485310" spans="9:10" x14ac:dyDescent="0.2">
      <c r="I485310" s="3"/>
      <c r="J485310" s="3"/>
    </row>
    <row r="485311" spans="9:10" x14ac:dyDescent="0.2">
      <c r="I485311" s="3"/>
      <c r="J485311" s="3"/>
    </row>
    <row r="485312" spans="9:10" x14ac:dyDescent="0.2">
      <c r="I485312" s="3"/>
      <c r="J485312" s="3"/>
    </row>
    <row r="485313" spans="9:10" x14ac:dyDescent="0.2">
      <c r="I485313" s="3"/>
      <c r="J485313" s="3"/>
    </row>
    <row r="485314" spans="9:10" x14ac:dyDescent="0.2">
      <c r="I485314" s="3"/>
      <c r="J485314" s="3"/>
    </row>
    <row r="485315" spans="9:10" x14ac:dyDescent="0.2">
      <c r="I485315" s="3"/>
      <c r="J485315" s="3"/>
    </row>
    <row r="485316" spans="9:10" x14ac:dyDescent="0.2">
      <c r="I485316" s="3"/>
      <c r="J485316" s="3"/>
    </row>
    <row r="485317" spans="9:10" x14ac:dyDescent="0.2">
      <c r="I485317" s="3"/>
      <c r="J485317" s="3"/>
    </row>
    <row r="485318" spans="9:10" x14ac:dyDescent="0.2">
      <c r="I485318" s="3"/>
      <c r="J485318" s="3"/>
    </row>
    <row r="485319" spans="9:10" x14ac:dyDescent="0.2">
      <c r="I485319" s="3"/>
      <c r="J485319" s="3"/>
    </row>
    <row r="485320" spans="9:10" x14ac:dyDescent="0.2">
      <c r="I485320" s="3"/>
      <c r="J485320" s="3"/>
    </row>
    <row r="485321" spans="9:10" x14ac:dyDescent="0.2">
      <c r="I485321" s="3"/>
      <c r="J485321" s="3"/>
    </row>
    <row r="485322" spans="9:10" x14ac:dyDescent="0.2">
      <c r="I485322" s="3"/>
      <c r="J485322" s="3"/>
    </row>
    <row r="485323" spans="9:10" x14ac:dyDescent="0.2">
      <c r="I485323" s="3"/>
      <c r="J485323" s="3"/>
    </row>
    <row r="485324" spans="9:10" x14ac:dyDescent="0.2">
      <c r="I485324" s="3"/>
      <c r="J485324" s="3"/>
    </row>
    <row r="485325" spans="9:10" x14ac:dyDescent="0.2">
      <c r="I485325" s="3"/>
      <c r="J485325" s="3"/>
    </row>
    <row r="485326" spans="9:10" x14ac:dyDescent="0.2">
      <c r="I485326" s="3"/>
      <c r="J485326" s="3"/>
    </row>
    <row r="485327" spans="9:10" x14ac:dyDescent="0.2">
      <c r="I485327" s="3"/>
      <c r="J485327" s="3"/>
    </row>
    <row r="485328" spans="9:10" x14ac:dyDescent="0.2">
      <c r="I485328" s="3"/>
      <c r="J485328" s="3"/>
    </row>
    <row r="485329" spans="9:10" x14ac:dyDescent="0.2">
      <c r="I485329" s="3"/>
      <c r="J485329" s="3"/>
    </row>
    <row r="485330" spans="9:10" x14ac:dyDescent="0.2">
      <c r="I485330" s="3"/>
      <c r="J485330" s="3"/>
    </row>
    <row r="485331" spans="9:10" x14ac:dyDescent="0.2">
      <c r="I485331" s="3"/>
      <c r="J485331" s="3"/>
    </row>
    <row r="485332" spans="9:10" x14ac:dyDescent="0.2">
      <c r="I485332" s="3"/>
      <c r="J485332" s="3"/>
    </row>
    <row r="485333" spans="9:10" x14ac:dyDescent="0.2">
      <c r="I485333" s="3"/>
      <c r="J485333" s="3"/>
    </row>
    <row r="485334" spans="9:10" x14ac:dyDescent="0.2">
      <c r="I485334" s="3"/>
      <c r="J485334" s="3"/>
    </row>
    <row r="485335" spans="9:10" x14ac:dyDescent="0.2">
      <c r="I485335" s="3"/>
      <c r="J485335" s="3"/>
    </row>
    <row r="485336" spans="9:10" x14ac:dyDescent="0.2">
      <c r="I485336" s="3"/>
      <c r="J485336" s="3"/>
    </row>
    <row r="485337" spans="9:10" x14ac:dyDescent="0.2">
      <c r="I485337" s="3"/>
      <c r="J485337" s="3"/>
    </row>
    <row r="485338" spans="9:10" x14ac:dyDescent="0.2">
      <c r="I485338" s="3"/>
      <c r="J485338" s="3"/>
    </row>
    <row r="485339" spans="9:10" x14ac:dyDescent="0.2">
      <c r="I485339" s="3"/>
      <c r="J485339" s="3"/>
    </row>
    <row r="485340" spans="9:10" x14ac:dyDescent="0.2">
      <c r="I485340" s="3"/>
      <c r="J485340" s="3"/>
    </row>
    <row r="485341" spans="9:10" x14ac:dyDescent="0.2">
      <c r="I485341" s="3"/>
      <c r="J485341" s="3"/>
    </row>
    <row r="485342" spans="9:10" x14ac:dyDescent="0.2">
      <c r="I485342" s="3"/>
      <c r="J485342" s="3"/>
    </row>
    <row r="485343" spans="9:10" x14ac:dyDescent="0.2">
      <c r="I485343" s="3"/>
      <c r="J485343" s="3"/>
    </row>
    <row r="485344" spans="9:10" x14ac:dyDescent="0.2">
      <c r="I485344" s="3"/>
      <c r="J485344" s="3"/>
    </row>
    <row r="485345" spans="9:10" x14ac:dyDescent="0.2">
      <c r="I485345" s="3"/>
      <c r="J485345" s="3"/>
    </row>
    <row r="485346" spans="9:10" x14ac:dyDescent="0.2">
      <c r="I485346" s="3"/>
      <c r="J485346" s="3"/>
    </row>
    <row r="485347" spans="9:10" x14ac:dyDescent="0.2">
      <c r="I485347" s="3"/>
      <c r="J485347" s="3"/>
    </row>
    <row r="485348" spans="9:10" x14ac:dyDescent="0.2">
      <c r="I485348" s="3"/>
      <c r="J485348" s="3"/>
    </row>
    <row r="485349" spans="9:10" x14ac:dyDescent="0.2">
      <c r="I485349" s="3"/>
      <c r="J485349" s="3"/>
    </row>
    <row r="485350" spans="9:10" x14ac:dyDescent="0.2">
      <c r="I485350" s="3"/>
      <c r="J485350" s="3"/>
    </row>
    <row r="485351" spans="9:10" x14ac:dyDescent="0.2">
      <c r="I485351" s="3"/>
      <c r="J485351" s="3"/>
    </row>
    <row r="485352" spans="9:10" x14ac:dyDescent="0.2">
      <c r="I485352" s="3"/>
      <c r="J485352" s="3"/>
    </row>
    <row r="485353" spans="9:10" x14ac:dyDescent="0.2">
      <c r="I485353" s="3"/>
      <c r="J485353" s="3"/>
    </row>
    <row r="485354" spans="9:10" x14ac:dyDescent="0.2">
      <c r="I485354" s="3"/>
      <c r="J485354" s="3"/>
    </row>
    <row r="485355" spans="9:10" x14ac:dyDescent="0.2">
      <c r="I485355" s="3"/>
      <c r="J485355" s="3"/>
    </row>
    <row r="485356" spans="9:10" x14ac:dyDescent="0.2">
      <c r="I485356" s="3"/>
      <c r="J485356" s="3"/>
    </row>
    <row r="485357" spans="9:10" x14ac:dyDescent="0.2">
      <c r="I485357" s="3"/>
      <c r="J485357" s="3"/>
    </row>
    <row r="485358" spans="9:10" x14ac:dyDescent="0.2">
      <c r="I485358" s="3"/>
      <c r="J485358" s="3"/>
    </row>
    <row r="485359" spans="9:10" x14ac:dyDescent="0.2">
      <c r="I485359" s="3"/>
      <c r="J485359" s="3"/>
    </row>
    <row r="485360" spans="9:10" x14ac:dyDescent="0.2">
      <c r="I485360" s="3"/>
      <c r="J485360" s="3"/>
    </row>
    <row r="485361" spans="9:10" x14ac:dyDescent="0.2">
      <c r="I485361" s="3"/>
      <c r="J485361" s="3"/>
    </row>
    <row r="485362" spans="9:10" x14ac:dyDescent="0.2">
      <c r="I485362" s="3"/>
      <c r="J485362" s="3"/>
    </row>
    <row r="485363" spans="9:10" x14ac:dyDescent="0.2">
      <c r="I485363" s="3"/>
      <c r="J485363" s="3"/>
    </row>
    <row r="485364" spans="9:10" x14ac:dyDescent="0.2">
      <c r="I485364" s="3"/>
      <c r="J485364" s="3"/>
    </row>
    <row r="485365" spans="9:10" x14ac:dyDescent="0.2">
      <c r="I485365" s="3"/>
      <c r="J485365" s="3"/>
    </row>
    <row r="485366" spans="9:10" x14ac:dyDescent="0.2">
      <c r="I485366" s="3"/>
      <c r="J485366" s="3"/>
    </row>
    <row r="485367" spans="9:10" x14ac:dyDescent="0.2">
      <c r="I485367" s="3"/>
      <c r="J485367" s="3"/>
    </row>
    <row r="485368" spans="9:10" x14ac:dyDescent="0.2">
      <c r="I485368" s="3"/>
      <c r="J485368" s="3"/>
    </row>
    <row r="485369" spans="9:10" x14ac:dyDescent="0.2">
      <c r="I485369" s="3"/>
      <c r="J485369" s="3"/>
    </row>
    <row r="485370" spans="9:10" x14ac:dyDescent="0.2">
      <c r="I485370" s="3"/>
      <c r="J485370" s="3"/>
    </row>
    <row r="485371" spans="9:10" x14ac:dyDescent="0.2">
      <c r="I485371" s="3"/>
      <c r="J485371" s="3"/>
    </row>
    <row r="485372" spans="9:10" x14ac:dyDescent="0.2">
      <c r="I485372" s="3"/>
      <c r="J485372" s="3"/>
    </row>
    <row r="485373" spans="9:10" x14ac:dyDescent="0.2">
      <c r="I485373" s="3"/>
      <c r="J485373" s="3"/>
    </row>
    <row r="485374" spans="9:10" x14ac:dyDescent="0.2">
      <c r="I485374" s="3"/>
      <c r="J485374" s="3"/>
    </row>
    <row r="485375" spans="9:10" x14ac:dyDescent="0.2">
      <c r="I485375" s="3"/>
      <c r="J485375" s="3"/>
    </row>
    <row r="485376" spans="9:10" x14ac:dyDescent="0.2">
      <c r="I485376" s="3"/>
      <c r="J485376" s="3"/>
    </row>
    <row r="485377" spans="9:10" x14ac:dyDescent="0.2">
      <c r="I485377" s="3"/>
      <c r="J485377" s="3"/>
    </row>
    <row r="485378" spans="9:10" x14ac:dyDescent="0.2">
      <c r="I485378" s="3"/>
      <c r="J485378" s="3"/>
    </row>
    <row r="485379" spans="9:10" x14ac:dyDescent="0.2">
      <c r="I485379" s="3"/>
      <c r="J485379" s="3"/>
    </row>
    <row r="485380" spans="9:10" x14ac:dyDescent="0.2">
      <c r="I485380" s="3"/>
      <c r="J485380" s="3"/>
    </row>
    <row r="485381" spans="9:10" x14ac:dyDescent="0.2">
      <c r="I485381" s="3"/>
      <c r="J485381" s="3"/>
    </row>
    <row r="485382" spans="9:10" x14ac:dyDescent="0.2">
      <c r="I485382" s="3"/>
      <c r="J485382" s="3"/>
    </row>
    <row r="485383" spans="9:10" x14ac:dyDescent="0.2">
      <c r="I485383" s="3"/>
      <c r="J485383" s="3"/>
    </row>
    <row r="485384" spans="9:10" x14ac:dyDescent="0.2">
      <c r="I485384" s="3"/>
      <c r="J485384" s="3"/>
    </row>
    <row r="485385" spans="9:10" x14ac:dyDescent="0.2">
      <c r="I485385" s="3"/>
      <c r="J485385" s="3"/>
    </row>
    <row r="485386" spans="9:10" x14ac:dyDescent="0.2">
      <c r="I485386" s="3"/>
      <c r="J485386" s="3"/>
    </row>
    <row r="485387" spans="9:10" x14ac:dyDescent="0.2">
      <c r="I485387" s="3"/>
      <c r="J485387" s="3"/>
    </row>
    <row r="485388" spans="9:10" x14ac:dyDescent="0.2">
      <c r="I485388" s="3"/>
      <c r="J485388" s="3"/>
    </row>
    <row r="485389" spans="9:10" x14ac:dyDescent="0.2">
      <c r="I485389" s="3"/>
      <c r="J485389" s="3"/>
    </row>
    <row r="485390" spans="9:10" x14ac:dyDescent="0.2">
      <c r="I485390" s="3"/>
      <c r="J485390" s="3"/>
    </row>
    <row r="485391" spans="9:10" x14ac:dyDescent="0.2">
      <c r="I485391" s="3"/>
      <c r="J485391" s="3"/>
    </row>
    <row r="485392" spans="9:10" x14ac:dyDescent="0.2">
      <c r="I485392" s="3"/>
      <c r="J485392" s="3"/>
    </row>
    <row r="485393" spans="9:10" x14ac:dyDescent="0.2">
      <c r="I485393" s="3"/>
      <c r="J485393" s="3"/>
    </row>
    <row r="485394" spans="9:10" x14ac:dyDescent="0.2">
      <c r="I485394" s="3"/>
      <c r="J485394" s="3"/>
    </row>
    <row r="485395" spans="9:10" x14ac:dyDescent="0.2">
      <c r="I485395" s="3"/>
      <c r="J485395" s="3"/>
    </row>
    <row r="485396" spans="9:10" x14ac:dyDescent="0.2">
      <c r="I485396" s="3"/>
      <c r="J485396" s="3"/>
    </row>
    <row r="485397" spans="9:10" x14ac:dyDescent="0.2">
      <c r="I485397" s="3"/>
      <c r="J485397" s="3"/>
    </row>
    <row r="485398" spans="9:10" x14ac:dyDescent="0.2">
      <c r="I485398" s="3"/>
      <c r="J485398" s="3"/>
    </row>
    <row r="485399" spans="9:10" x14ac:dyDescent="0.2">
      <c r="I485399" s="3"/>
      <c r="J485399" s="3"/>
    </row>
    <row r="485400" spans="9:10" x14ac:dyDescent="0.2">
      <c r="I485400" s="3"/>
      <c r="J485400" s="3"/>
    </row>
    <row r="485401" spans="9:10" x14ac:dyDescent="0.2">
      <c r="I485401" s="3"/>
      <c r="J485401" s="3"/>
    </row>
    <row r="485402" spans="9:10" x14ac:dyDescent="0.2">
      <c r="I485402" s="3"/>
      <c r="J485402" s="3"/>
    </row>
    <row r="485403" spans="9:10" x14ac:dyDescent="0.2">
      <c r="I485403" s="3"/>
      <c r="J485403" s="3"/>
    </row>
    <row r="485404" spans="9:10" x14ac:dyDescent="0.2">
      <c r="I485404" s="3"/>
      <c r="J485404" s="3"/>
    </row>
    <row r="485405" spans="9:10" x14ac:dyDescent="0.2">
      <c r="I485405" s="3"/>
      <c r="J485405" s="3"/>
    </row>
    <row r="485406" spans="9:10" x14ac:dyDescent="0.2">
      <c r="I485406" s="3"/>
      <c r="J485406" s="3"/>
    </row>
    <row r="485407" spans="9:10" x14ac:dyDescent="0.2">
      <c r="I485407" s="3"/>
      <c r="J485407" s="3"/>
    </row>
    <row r="485408" spans="9:10" x14ac:dyDescent="0.2">
      <c r="I485408" s="3"/>
      <c r="J485408" s="3"/>
    </row>
    <row r="485409" spans="9:10" x14ac:dyDescent="0.2">
      <c r="I485409" s="3"/>
      <c r="J485409" s="3"/>
    </row>
    <row r="485410" spans="9:10" x14ac:dyDescent="0.2">
      <c r="I485410" s="3"/>
      <c r="J485410" s="3"/>
    </row>
    <row r="485411" spans="9:10" x14ac:dyDescent="0.2">
      <c r="I485411" s="3"/>
      <c r="J485411" s="3"/>
    </row>
    <row r="485412" spans="9:10" x14ac:dyDescent="0.2">
      <c r="I485412" s="3"/>
      <c r="J485412" s="3"/>
    </row>
    <row r="485413" spans="9:10" x14ac:dyDescent="0.2">
      <c r="I485413" s="3"/>
      <c r="J485413" s="3"/>
    </row>
    <row r="485414" spans="9:10" x14ac:dyDescent="0.2">
      <c r="I485414" s="3"/>
      <c r="J485414" s="3"/>
    </row>
    <row r="485415" spans="9:10" x14ac:dyDescent="0.2">
      <c r="I485415" s="3"/>
      <c r="J485415" s="3"/>
    </row>
    <row r="485416" spans="9:10" x14ac:dyDescent="0.2">
      <c r="I485416" s="3"/>
      <c r="J485416" s="3"/>
    </row>
    <row r="485417" spans="9:10" x14ac:dyDescent="0.2">
      <c r="I485417" s="3"/>
      <c r="J485417" s="3"/>
    </row>
    <row r="485418" spans="9:10" x14ac:dyDescent="0.2">
      <c r="I485418" s="3"/>
      <c r="J485418" s="3"/>
    </row>
    <row r="485419" spans="9:10" x14ac:dyDescent="0.2">
      <c r="I485419" s="3"/>
      <c r="J485419" s="3"/>
    </row>
    <row r="485420" spans="9:10" x14ac:dyDescent="0.2">
      <c r="I485420" s="3"/>
      <c r="J485420" s="3"/>
    </row>
    <row r="485421" spans="9:10" x14ac:dyDescent="0.2">
      <c r="I485421" s="3"/>
      <c r="J485421" s="3"/>
    </row>
    <row r="485422" spans="9:10" x14ac:dyDescent="0.2">
      <c r="I485422" s="3"/>
      <c r="J485422" s="3"/>
    </row>
    <row r="485423" spans="9:10" x14ac:dyDescent="0.2">
      <c r="I485423" s="3"/>
      <c r="J485423" s="3"/>
    </row>
    <row r="485424" spans="9:10" x14ac:dyDescent="0.2">
      <c r="I485424" s="3"/>
      <c r="J485424" s="3"/>
    </row>
    <row r="485425" spans="9:10" x14ac:dyDescent="0.2">
      <c r="I485425" s="3"/>
      <c r="J485425" s="3"/>
    </row>
    <row r="485426" spans="9:10" x14ac:dyDescent="0.2">
      <c r="I485426" s="3"/>
      <c r="J485426" s="3"/>
    </row>
    <row r="485427" spans="9:10" x14ac:dyDescent="0.2">
      <c r="I485427" s="3"/>
      <c r="J485427" s="3"/>
    </row>
    <row r="485428" spans="9:10" x14ac:dyDescent="0.2">
      <c r="I485428" s="3"/>
      <c r="J485428" s="3"/>
    </row>
    <row r="485429" spans="9:10" x14ac:dyDescent="0.2">
      <c r="I485429" s="3"/>
      <c r="J485429" s="3"/>
    </row>
    <row r="485430" spans="9:10" x14ac:dyDescent="0.2">
      <c r="I485430" s="3"/>
      <c r="J485430" s="3"/>
    </row>
    <row r="485431" spans="9:10" x14ac:dyDescent="0.2">
      <c r="I485431" s="3"/>
      <c r="J485431" s="3"/>
    </row>
    <row r="485432" spans="9:10" x14ac:dyDescent="0.2">
      <c r="I485432" s="3"/>
      <c r="J485432" s="3"/>
    </row>
    <row r="485433" spans="9:10" x14ac:dyDescent="0.2">
      <c r="I485433" s="3"/>
      <c r="J485433" s="3"/>
    </row>
    <row r="485434" spans="9:10" x14ac:dyDescent="0.2">
      <c r="I485434" s="3"/>
      <c r="J485434" s="3"/>
    </row>
    <row r="485435" spans="9:10" x14ac:dyDescent="0.2">
      <c r="I485435" s="3"/>
      <c r="J485435" s="3"/>
    </row>
    <row r="485436" spans="9:10" x14ac:dyDescent="0.2">
      <c r="I485436" s="3"/>
      <c r="J485436" s="3"/>
    </row>
    <row r="485437" spans="9:10" x14ac:dyDescent="0.2">
      <c r="I485437" s="3"/>
      <c r="J485437" s="3"/>
    </row>
    <row r="485438" spans="9:10" x14ac:dyDescent="0.2">
      <c r="I485438" s="3"/>
      <c r="J485438" s="3"/>
    </row>
    <row r="485439" spans="9:10" x14ac:dyDescent="0.2">
      <c r="I485439" s="3"/>
      <c r="J485439" s="3"/>
    </row>
    <row r="485440" spans="9:10" x14ac:dyDescent="0.2">
      <c r="I485440" s="3"/>
      <c r="J485440" s="3"/>
    </row>
    <row r="485441" spans="9:10" x14ac:dyDescent="0.2">
      <c r="I485441" s="3"/>
      <c r="J485441" s="3"/>
    </row>
    <row r="485442" spans="9:10" x14ac:dyDescent="0.2">
      <c r="I485442" s="3"/>
      <c r="J485442" s="3"/>
    </row>
    <row r="485443" spans="9:10" x14ac:dyDescent="0.2">
      <c r="I485443" s="3"/>
      <c r="J485443" s="3"/>
    </row>
    <row r="485444" spans="9:10" x14ac:dyDescent="0.2">
      <c r="I485444" s="3"/>
      <c r="J485444" s="3"/>
    </row>
    <row r="485445" spans="9:10" x14ac:dyDescent="0.2">
      <c r="I485445" s="3"/>
      <c r="J485445" s="3"/>
    </row>
    <row r="485446" spans="9:10" x14ac:dyDescent="0.2">
      <c r="I485446" s="3"/>
      <c r="J485446" s="3"/>
    </row>
    <row r="485447" spans="9:10" x14ac:dyDescent="0.2">
      <c r="I485447" s="3"/>
      <c r="J485447" s="3"/>
    </row>
    <row r="485448" spans="9:10" x14ac:dyDescent="0.2">
      <c r="I485448" s="3"/>
      <c r="J485448" s="3"/>
    </row>
    <row r="485449" spans="9:10" x14ac:dyDescent="0.2">
      <c r="I485449" s="3"/>
      <c r="J485449" s="3"/>
    </row>
    <row r="485450" spans="9:10" x14ac:dyDescent="0.2">
      <c r="I485450" s="3"/>
      <c r="J485450" s="3"/>
    </row>
    <row r="485451" spans="9:10" x14ac:dyDescent="0.2">
      <c r="I485451" s="3"/>
      <c r="J485451" s="3"/>
    </row>
    <row r="485452" spans="9:10" x14ac:dyDescent="0.2">
      <c r="I485452" s="3"/>
      <c r="J485452" s="3"/>
    </row>
    <row r="485453" spans="9:10" x14ac:dyDescent="0.2">
      <c r="I485453" s="3"/>
      <c r="J485453" s="3"/>
    </row>
    <row r="485454" spans="9:10" x14ac:dyDescent="0.2">
      <c r="I485454" s="3"/>
      <c r="J485454" s="3"/>
    </row>
    <row r="485455" spans="9:10" x14ac:dyDescent="0.2">
      <c r="I485455" s="3"/>
      <c r="J485455" s="3"/>
    </row>
    <row r="485456" spans="9:10" x14ac:dyDescent="0.2">
      <c r="I485456" s="3"/>
      <c r="J485456" s="3"/>
    </row>
    <row r="485457" spans="9:10" x14ac:dyDescent="0.2">
      <c r="I485457" s="3"/>
      <c r="J485457" s="3"/>
    </row>
    <row r="485458" spans="9:10" x14ac:dyDescent="0.2">
      <c r="I485458" s="3"/>
      <c r="J485458" s="3"/>
    </row>
    <row r="485459" spans="9:10" x14ac:dyDescent="0.2">
      <c r="I485459" s="3"/>
      <c r="J485459" s="3"/>
    </row>
    <row r="485460" spans="9:10" x14ac:dyDescent="0.2">
      <c r="I485460" s="3"/>
      <c r="J485460" s="3"/>
    </row>
    <row r="485461" spans="9:10" x14ac:dyDescent="0.2">
      <c r="I485461" s="3"/>
      <c r="J485461" s="3"/>
    </row>
    <row r="485462" spans="9:10" x14ac:dyDescent="0.2">
      <c r="I485462" s="3"/>
      <c r="J485462" s="3"/>
    </row>
    <row r="485463" spans="9:10" x14ac:dyDescent="0.2">
      <c r="I485463" s="3"/>
      <c r="J485463" s="3"/>
    </row>
    <row r="485464" spans="9:10" x14ac:dyDescent="0.2">
      <c r="I485464" s="3"/>
      <c r="J485464" s="3"/>
    </row>
    <row r="485465" spans="9:10" x14ac:dyDescent="0.2">
      <c r="I485465" s="3"/>
      <c r="J485465" s="3"/>
    </row>
    <row r="485466" spans="9:10" x14ac:dyDescent="0.2">
      <c r="I485466" s="3"/>
      <c r="J485466" s="3"/>
    </row>
    <row r="485467" spans="9:10" x14ac:dyDescent="0.2">
      <c r="I485467" s="3"/>
      <c r="J485467" s="3"/>
    </row>
    <row r="485468" spans="9:10" x14ac:dyDescent="0.2">
      <c r="I485468" s="3"/>
      <c r="J485468" s="3"/>
    </row>
    <row r="485469" spans="9:10" x14ac:dyDescent="0.2">
      <c r="I485469" s="3"/>
      <c r="J485469" s="3"/>
    </row>
    <row r="485470" spans="9:10" x14ac:dyDescent="0.2">
      <c r="I485470" s="3"/>
      <c r="J485470" s="3"/>
    </row>
    <row r="485471" spans="9:10" x14ac:dyDescent="0.2">
      <c r="I485471" s="3"/>
      <c r="J485471" s="3"/>
    </row>
    <row r="485472" spans="9:10" x14ac:dyDescent="0.2">
      <c r="I485472" s="3"/>
      <c r="J485472" s="3"/>
    </row>
    <row r="485473" spans="9:10" x14ac:dyDescent="0.2">
      <c r="I485473" s="3"/>
      <c r="J485473" s="3"/>
    </row>
    <row r="485474" spans="9:10" x14ac:dyDescent="0.2">
      <c r="I485474" s="3"/>
      <c r="J485474" s="3"/>
    </row>
    <row r="485475" spans="9:10" x14ac:dyDescent="0.2">
      <c r="I485475" s="3"/>
      <c r="J485475" s="3"/>
    </row>
    <row r="485476" spans="9:10" x14ac:dyDescent="0.2">
      <c r="I485476" s="3"/>
      <c r="J485476" s="3"/>
    </row>
    <row r="485477" spans="9:10" x14ac:dyDescent="0.2">
      <c r="I485477" s="3"/>
      <c r="J485477" s="3"/>
    </row>
    <row r="485478" spans="9:10" x14ac:dyDescent="0.2">
      <c r="I485478" s="3"/>
      <c r="J485478" s="3"/>
    </row>
    <row r="485479" spans="9:10" x14ac:dyDescent="0.2">
      <c r="I485479" s="3"/>
      <c r="J485479" s="3"/>
    </row>
    <row r="485480" spans="9:10" x14ac:dyDescent="0.2">
      <c r="I485480" s="3"/>
      <c r="J485480" s="3"/>
    </row>
    <row r="485481" spans="9:10" x14ac:dyDescent="0.2">
      <c r="I485481" s="3"/>
      <c r="J485481" s="3"/>
    </row>
    <row r="485482" spans="9:10" x14ac:dyDescent="0.2">
      <c r="I485482" s="3"/>
      <c r="J485482" s="3"/>
    </row>
    <row r="485483" spans="9:10" x14ac:dyDescent="0.2">
      <c r="I485483" s="3"/>
      <c r="J485483" s="3"/>
    </row>
    <row r="485484" spans="9:10" x14ac:dyDescent="0.2">
      <c r="I485484" s="3"/>
      <c r="J485484" s="3"/>
    </row>
    <row r="485485" spans="9:10" x14ac:dyDescent="0.2">
      <c r="I485485" s="3"/>
      <c r="J485485" s="3"/>
    </row>
    <row r="485486" spans="9:10" x14ac:dyDescent="0.2">
      <c r="I485486" s="3"/>
      <c r="J485486" s="3"/>
    </row>
    <row r="485487" spans="9:10" x14ac:dyDescent="0.2">
      <c r="I485487" s="3"/>
      <c r="J485487" s="3"/>
    </row>
    <row r="485488" spans="9:10" x14ac:dyDescent="0.2">
      <c r="I485488" s="3"/>
      <c r="J485488" s="3"/>
    </row>
    <row r="485489" spans="9:10" x14ac:dyDescent="0.2">
      <c r="I485489" s="3"/>
      <c r="J485489" s="3"/>
    </row>
    <row r="485490" spans="9:10" x14ac:dyDescent="0.2">
      <c r="I485490" s="3"/>
      <c r="J485490" s="3"/>
    </row>
    <row r="485491" spans="9:10" x14ac:dyDescent="0.2">
      <c r="I485491" s="3"/>
      <c r="J485491" s="3"/>
    </row>
    <row r="485492" spans="9:10" x14ac:dyDescent="0.2">
      <c r="I485492" s="3"/>
      <c r="J485492" s="3"/>
    </row>
    <row r="485493" spans="9:10" x14ac:dyDescent="0.2">
      <c r="I485493" s="3"/>
      <c r="J485493" s="3"/>
    </row>
    <row r="485494" spans="9:10" x14ac:dyDescent="0.2">
      <c r="I485494" s="3"/>
      <c r="J485494" s="3"/>
    </row>
    <row r="485495" spans="9:10" x14ac:dyDescent="0.2">
      <c r="I485495" s="3"/>
      <c r="J485495" s="3"/>
    </row>
    <row r="485496" spans="9:10" x14ac:dyDescent="0.2">
      <c r="I485496" s="3"/>
      <c r="J485496" s="3"/>
    </row>
    <row r="485497" spans="9:10" x14ac:dyDescent="0.2">
      <c r="I485497" s="3"/>
      <c r="J485497" s="3"/>
    </row>
    <row r="485498" spans="9:10" x14ac:dyDescent="0.2">
      <c r="I485498" s="3"/>
      <c r="J485498" s="3"/>
    </row>
    <row r="485499" spans="9:10" x14ac:dyDescent="0.2">
      <c r="I485499" s="3"/>
      <c r="J485499" s="3"/>
    </row>
    <row r="485500" spans="9:10" x14ac:dyDescent="0.2">
      <c r="I485500" s="3"/>
      <c r="J485500" s="3"/>
    </row>
    <row r="485501" spans="9:10" x14ac:dyDescent="0.2">
      <c r="I485501" s="3"/>
      <c r="J485501" s="3"/>
    </row>
    <row r="485502" spans="9:10" x14ac:dyDescent="0.2">
      <c r="I485502" s="3"/>
      <c r="J485502" s="3"/>
    </row>
    <row r="485503" spans="9:10" x14ac:dyDescent="0.2">
      <c r="I485503" s="3"/>
      <c r="J485503" s="3"/>
    </row>
    <row r="485504" spans="9:10" x14ac:dyDescent="0.2">
      <c r="I485504" s="3"/>
      <c r="J485504" s="3"/>
    </row>
    <row r="485505" spans="9:10" x14ac:dyDescent="0.2">
      <c r="I485505" s="3"/>
      <c r="J485505" s="3"/>
    </row>
    <row r="485506" spans="9:10" x14ac:dyDescent="0.2">
      <c r="I485506" s="3"/>
      <c r="J485506" s="3"/>
    </row>
    <row r="485507" spans="9:10" x14ac:dyDescent="0.2">
      <c r="I485507" s="3"/>
      <c r="J485507" s="3"/>
    </row>
    <row r="485508" spans="9:10" x14ac:dyDescent="0.2">
      <c r="I485508" s="3"/>
      <c r="J485508" s="3"/>
    </row>
    <row r="485509" spans="9:10" x14ac:dyDescent="0.2">
      <c r="I485509" s="3"/>
      <c r="J485509" s="3"/>
    </row>
    <row r="485510" spans="9:10" x14ac:dyDescent="0.2">
      <c r="I485510" s="3"/>
      <c r="J485510" s="3"/>
    </row>
    <row r="485511" spans="9:10" x14ac:dyDescent="0.2">
      <c r="I485511" s="3"/>
      <c r="J485511" s="3"/>
    </row>
    <row r="485512" spans="9:10" x14ac:dyDescent="0.2">
      <c r="I485512" s="3"/>
      <c r="J485512" s="3"/>
    </row>
    <row r="485513" spans="9:10" x14ac:dyDescent="0.2">
      <c r="I485513" s="3"/>
      <c r="J485513" s="3"/>
    </row>
    <row r="485514" spans="9:10" x14ac:dyDescent="0.2">
      <c r="I485514" s="3"/>
      <c r="J485514" s="3"/>
    </row>
    <row r="485515" spans="9:10" x14ac:dyDescent="0.2">
      <c r="I485515" s="3"/>
      <c r="J485515" s="3"/>
    </row>
    <row r="485516" spans="9:10" x14ac:dyDescent="0.2">
      <c r="I485516" s="3"/>
      <c r="J485516" s="3"/>
    </row>
    <row r="485517" spans="9:10" x14ac:dyDescent="0.2">
      <c r="I485517" s="3"/>
      <c r="J485517" s="3"/>
    </row>
    <row r="485518" spans="9:10" x14ac:dyDescent="0.2">
      <c r="I485518" s="3"/>
      <c r="J485518" s="3"/>
    </row>
    <row r="485519" spans="9:10" x14ac:dyDescent="0.2">
      <c r="I485519" s="3"/>
      <c r="J485519" s="3"/>
    </row>
    <row r="485520" spans="9:10" x14ac:dyDescent="0.2">
      <c r="I485520" s="3"/>
      <c r="J485520" s="3"/>
    </row>
    <row r="485521" spans="9:10" x14ac:dyDescent="0.2">
      <c r="I485521" s="3"/>
      <c r="J485521" s="3"/>
    </row>
    <row r="485522" spans="9:10" x14ac:dyDescent="0.2">
      <c r="I485522" s="3"/>
      <c r="J485522" s="3"/>
    </row>
    <row r="485523" spans="9:10" x14ac:dyDescent="0.2">
      <c r="I485523" s="3"/>
      <c r="J485523" s="3"/>
    </row>
    <row r="485524" spans="9:10" x14ac:dyDescent="0.2">
      <c r="I485524" s="3"/>
      <c r="J485524" s="3"/>
    </row>
    <row r="485525" spans="9:10" x14ac:dyDescent="0.2">
      <c r="I485525" s="3"/>
      <c r="J485525" s="3"/>
    </row>
    <row r="485526" spans="9:10" x14ac:dyDescent="0.2">
      <c r="I485526" s="3"/>
      <c r="J485526" s="3"/>
    </row>
    <row r="485527" spans="9:10" x14ac:dyDescent="0.2">
      <c r="I485527" s="3"/>
      <c r="J485527" s="3"/>
    </row>
    <row r="485528" spans="9:10" x14ac:dyDescent="0.2">
      <c r="I485528" s="3"/>
      <c r="J485528" s="3"/>
    </row>
    <row r="485529" spans="9:10" x14ac:dyDescent="0.2">
      <c r="I485529" s="3"/>
      <c r="J485529" s="3"/>
    </row>
    <row r="485530" spans="9:10" x14ac:dyDescent="0.2">
      <c r="I485530" s="3"/>
      <c r="J485530" s="3"/>
    </row>
    <row r="485531" spans="9:10" x14ac:dyDescent="0.2">
      <c r="I485531" s="3"/>
      <c r="J485531" s="3"/>
    </row>
    <row r="485532" spans="9:10" x14ac:dyDescent="0.2">
      <c r="I485532" s="3"/>
      <c r="J485532" s="3"/>
    </row>
    <row r="485533" spans="9:10" x14ac:dyDescent="0.2">
      <c r="I485533" s="3"/>
      <c r="J485533" s="3"/>
    </row>
    <row r="485534" spans="9:10" x14ac:dyDescent="0.2">
      <c r="I485534" s="3"/>
      <c r="J485534" s="3"/>
    </row>
    <row r="485535" spans="9:10" x14ac:dyDescent="0.2">
      <c r="I485535" s="3"/>
      <c r="J485535" s="3"/>
    </row>
    <row r="485536" spans="9:10" x14ac:dyDescent="0.2">
      <c r="I485536" s="3"/>
      <c r="J485536" s="3"/>
    </row>
    <row r="485537" spans="9:10" x14ac:dyDescent="0.2">
      <c r="I485537" s="3"/>
      <c r="J485537" s="3"/>
    </row>
    <row r="485538" spans="9:10" x14ac:dyDescent="0.2">
      <c r="I485538" s="3"/>
      <c r="J485538" s="3"/>
    </row>
    <row r="485539" spans="9:10" x14ac:dyDescent="0.2">
      <c r="I485539" s="3"/>
      <c r="J485539" s="3"/>
    </row>
    <row r="485540" spans="9:10" x14ac:dyDescent="0.2">
      <c r="I485540" s="3"/>
      <c r="J485540" s="3"/>
    </row>
    <row r="485541" spans="9:10" x14ac:dyDescent="0.2">
      <c r="I485541" s="3"/>
      <c r="J485541" s="3"/>
    </row>
    <row r="485542" spans="9:10" x14ac:dyDescent="0.2">
      <c r="I485542" s="3"/>
      <c r="J485542" s="3"/>
    </row>
    <row r="485543" spans="9:10" x14ac:dyDescent="0.2">
      <c r="I485543" s="3"/>
      <c r="J485543" s="3"/>
    </row>
    <row r="485544" spans="9:10" x14ac:dyDescent="0.2">
      <c r="I485544" s="3"/>
      <c r="J485544" s="3"/>
    </row>
    <row r="485545" spans="9:10" x14ac:dyDescent="0.2">
      <c r="I485545" s="3"/>
      <c r="J485545" s="3"/>
    </row>
    <row r="485546" spans="9:10" x14ac:dyDescent="0.2">
      <c r="I485546" s="3"/>
      <c r="J485546" s="3"/>
    </row>
    <row r="485547" spans="9:10" x14ac:dyDescent="0.2">
      <c r="I485547" s="3"/>
      <c r="J485547" s="3"/>
    </row>
    <row r="485548" spans="9:10" x14ac:dyDescent="0.2">
      <c r="I485548" s="3"/>
      <c r="J485548" s="3"/>
    </row>
    <row r="485549" spans="9:10" x14ac:dyDescent="0.2">
      <c r="I485549" s="3"/>
      <c r="J485549" s="3"/>
    </row>
    <row r="485550" spans="9:10" x14ac:dyDescent="0.2">
      <c r="I485550" s="3"/>
      <c r="J485550" s="3"/>
    </row>
    <row r="485551" spans="9:10" x14ac:dyDescent="0.2">
      <c r="I485551" s="3"/>
      <c r="J485551" s="3"/>
    </row>
    <row r="485552" spans="9:10" x14ac:dyDescent="0.2">
      <c r="I485552" s="3"/>
      <c r="J485552" s="3"/>
    </row>
    <row r="485553" spans="9:10" x14ac:dyDescent="0.2">
      <c r="I485553" s="3"/>
      <c r="J485553" s="3"/>
    </row>
    <row r="485554" spans="9:10" x14ac:dyDescent="0.2">
      <c r="I485554" s="3"/>
      <c r="J485554" s="3"/>
    </row>
    <row r="485555" spans="9:10" x14ac:dyDescent="0.2">
      <c r="I485555" s="3"/>
      <c r="J485555" s="3"/>
    </row>
    <row r="485556" spans="9:10" x14ac:dyDescent="0.2">
      <c r="I485556" s="3"/>
      <c r="J485556" s="3"/>
    </row>
    <row r="485557" spans="9:10" x14ac:dyDescent="0.2">
      <c r="I485557" s="3"/>
      <c r="J485557" s="3"/>
    </row>
    <row r="485558" spans="9:10" x14ac:dyDescent="0.2">
      <c r="I485558" s="3"/>
      <c r="J485558" s="3"/>
    </row>
    <row r="485559" spans="9:10" x14ac:dyDescent="0.2">
      <c r="I485559" s="3"/>
      <c r="J485559" s="3"/>
    </row>
    <row r="485560" spans="9:10" x14ac:dyDescent="0.2">
      <c r="I485560" s="3"/>
      <c r="J485560" s="3"/>
    </row>
    <row r="485561" spans="9:10" x14ac:dyDescent="0.2">
      <c r="I485561" s="3"/>
      <c r="J485561" s="3"/>
    </row>
    <row r="485562" spans="9:10" x14ac:dyDescent="0.2">
      <c r="I485562" s="3"/>
      <c r="J485562" s="3"/>
    </row>
    <row r="485563" spans="9:10" x14ac:dyDescent="0.2">
      <c r="I485563" s="3"/>
      <c r="J485563" s="3"/>
    </row>
    <row r="485564" spans="9:10" x14ac:dyDescent="0.2">
      <c r="I485564" s="3"/>
      <c r="J485564" s="3"/>
    </row>
    <row r="485565" spans="9:10" x14ac:dyDescent="0.2">
      <c r="I485565" s="3"/>
      <c r="J485565" s="3"/>
    </row>
    <row r="485566" spans="9:10" x14ac:dyDescent="0.2">
      <c r="I485566" s="3"/>
      <c r="J485566" s="3"/>
    </row>
    <row r="485567" spans="9:10" x14ac:dyDescent="0.2">
      <c r="I485567" s="3"/>
      <c r="J485567" s="3"/>
    </row>
    <row r="485568" spans="9:10" x14ac:dyDescent="0.2">
      <c r="I485568" s="3"/>
      <c r="J485568" s="3"/>
    </row>
    <row r="485569" spans="9:10" x14ac:dyDescent="0.2">
      <c r="I485569" s="3"/>
      <c r="J485569" s="3"/>
    </row>
    <row r="485570" spans="9:10" x14ac:dyDescent="0.2">
      <c r="I485570" s="3"/>
      <c r="J485570" s="3"/>
    </row>
    <row r="485571" spans="9:10" x14ac:dyDescent="0.2">
      <c r="I485571" s="3"/>
      <c r="J485571" s="3"/>
    </row>
    <row r="485572" spans="9:10" x14ac:dyDescent="0.2">
      <c r="I485572" s="3"/>
      <c r="J485572" s="3"/>
    </row>
    <row r="485573" spans="9:10" x14ac:dyDescent="0.2">
      <c r="I485573" s="3"/>
      <c r="J485573" s="3"/>
    </row>
    <row r="485574" spans="9:10" x14ac:dyDescent="0.2">
      <c r="I485574" s="3"/>
      <c r="J485574" s="3"/>
    </row>
    <row r="485575" spans="9:10" x14ac:dyDescent="0.2">
      <c r="I485575" s="3"/>
      <c r="J485575" s="3"/>
    </row>
    <row r="485576" spans="9:10" x14ac:dyDescent="0.2">
      <c r="I485576" s="3"/>
      <c r="J485576" s="3"/>
    </row>
    <row r="485577" spans="9:10" x14ac:dyDescent="0.2">
      <c r="I485577" s="3"/>
      <c r="J485577" s="3"/>
    </row>
    <row r="485578" spans="9:10" x14ac:dyDescent="0.2">
      <c r="I485578" s="3"/>
      <c r="J485578" s="3"/>
    </row>
    <row r="485579" spans="9:10" x14ac:dyDescent="0.2">
      <c r="I485579" s="3"/>
      <c r="J485579" s="3"/>
    </row>
    <row r="485580" spans="9:10" x14ac:dyDescent="0.2">
      <c r="I485580" s="3"/>
      <c r="J485580" s="3"/>
    </row>
    <row r="485581" spans="9:10" x14ac:dyDescent="0.2">
      <c r="I485581" s="3"/>
      <c r="J485581" s="3"/>
    </row>
    <row r="485582" spans="9:10" x14ac:dyDescent="0.2">
      <c r="I485582" s="3"/>
      <c r="J485582" s="3"/>
    </row>
    <row r="485583" spans="9:10" x14ac:dyDescent="0.2">
      <c r="I485583" s="3"/>
      <c r="J485583" s="3"/>
    </row>
    <row r="485584" spans="9:10" x14ac:dyDescent="0.2">
      <c r="I485584" s="3"/>
      <c r="J485584" s="3"/>
    </row>
    <row r="485585" spans="9:10" x14ac:dyDescent="0.2">
      <c r="I485585" s="3"/>
      <c r="J485585" s="3"/>
    </row>
    <row r="485586" spans="9:10" x14ac:dyDescent="0.2">
      <c r="I485586" s="3"/>
      <c r="J485586" s="3"/>
    </row>
    <row r="485587" spans="9:10" x14ac:dyDescent="0.2">
      <c r="I485587" s="3"/>
      <c r="J485587" s="3"/>
    </row>
    <row r="485588" spans="9:10" x14ac:dyDescent="0.2">
      <c r="I485588" s="3"/>
      <c r="J485588" s="3"/>
    </row>
    <row r="485589" spans="9:10" x14ac:dyDescent="0.2">
      <c r="I485589" s="3"/>
      <c r="J485589" s="3"/>
    </row>
    <row r="485590" spans="9:10" x14ac:dyDescent="0.2">
      <c r="I485590" s="3"/>
      <c r="J485590" s="3"/>
    </row>
    <row r="485591" spans="9:10" x14ac:dyDescent="0.2">
      <c r="I485591" s="3"/>
      <c r="J485591" s="3"/>
    </row>
    <row r="485592" spans="9:10" x14ac:dyDescent="0.2">
      <c r="I485592" s="3"/>
      <c r="J485592" s="3"/>
    </row>
    <row r="485593" spans="9:10" x14ac:dyDescent="0.2">
      <c r="I485593" s="3"/>
      <c r="J485593" s="3"/>
    </row>
    <row r="485594" spans="9:10" x14ac:dyDescent="0.2">
      <c r="I485594" s="3"/>
      <c r="J485594" s="3"/>
    </row>
    <row r="485595" spans="9:10" x14ac:dyDescent="0.2">
      <c r="I485595" s="3"/>
      <c r="J485595" s="3"/>
    </row>
    <row r="485596" spans="9:10" x14ac:dyDescent="0.2">
      <c r="I485596" s="3"/>
      <c r="J485596" s="3"/>
    </row>
    <row r="485597" spans="9:10" x14ac:dyDescent="0.2">
      <c r="I485597" s="3"/>
      <c r="J485597" s="3"/>
    </row>
    <row r="485598" spans="9:10" x14ac:dyDescent="0.2">
      <c r="I485598" s="3"/>
      <c r="J485598" s="3"/>
    </row>
    <row r="485599" spans="9:10" x14ac:dyDescent="0.2">
      <c r="I485599" s="3"/>
      <c r="J485599" s="3"/>
    </row>
    <row r="485600" spans="9:10" x14ac:dyDescent="0.2">
      <c r="I485600" s="3"/>
      <c r="J485600" s="3"/>
    </row>
    <row r="485601" spans="9:10" x14ac:dyDescent="0.2">
      <c r="I485601" s="3"/>
      <c r="J485601" s="3"/>
    </row>
    <row r="485602" spans="9:10" x14ac:dyDescent="0.2">
      <c r="I485602" s="3"/>
      <c r="J485602" s="3"/>
    </row>
    <row r="485603" spans="9:10" x14ac:dyDescent="0.2">
      <c r="I485603" s="3"/>
      <c r="J485603" s="3"/>
    </row>
    <row r="485604" spans="9:10" x14ac:dyDescent="0.2">
      <c r="I485604" s="3"/>
      <c r="J485604" s="3"/>
    </row>
    <row r="485605" spans="9:10" x14ac:dyDescent="0.2">
      <c r="I485605" s="3"/>
      <c r="J485605" s="3"/>
    </row>
    <row r="485606" spans="9:10" x14ac:dyDescent="0.2">
      <c r="I485606" s="3"/>
      <c r="J485606" s="3"/>
    </row>
    <row r="485607" spans="9:10" x14ac:dyDescent="0.2">
      <c r="I485607" s="3"/>
      <c r="J485607" s="3"/>
    </row>
    <row r="485608" spans="9:10" x14ac:dyDescent="0.2">
      <c r="I485608" s="3"/>
      <c r="J485608" s="3"/>
    </row>
    <row r="485609" spans="9:10" x14ac:dyDescent="0.2">
      <c r="I485609" s="3"/>
      <c r="J485609" s="3"/>
    </row>
    <row r="485610" spans="9:10" x14ac:dyDescent="0.2">
      <c r="I485610" s="3"/>
      <c r="J485610" s="3"/>
    </row>
    <row r="485611" spans="9:10" x14ac:dyDescent="0.2">
      <c r="I485611" s="3"/>
      <c r="J485611" s="3"/>
    </row>
    <row r="485612" spans="9:10" x14ac:dyDescent="0.2">
      <c r="I485612" s="3"/>
      <c r="J485612" s="3"/>
    </row>
    <row r="485613" spans="9:10" x14ac:dyDescent="0.2">
      <c r="I485613" s="3"/>
      <c r="J485613" s="3"/>
    </row>
    <row r="485614" spans="9:10" x14ac:dyDescent="0.2">
      <c r="I485614" s="3"/>
      <c r="J485614" s="3"/>
    </row>
    <row r="485615" spans="9:10" x14ac:dyDescent="0.2">
      <c r="I485615" s="3"/>
      <c r="J485615" s="3"/>
    </row>
    <row r="485616" spans="9:10" x14ac:dyDescent="0.2">
      <c r="I485616" s="3"/>
      <c r="J485616" s="3"/>
    </row>
    <row r="485617" spans="9:10" x14ac:dyDescent="0.2">
      <c r="I485617" s="3"/>
      <c r="J485617" s="3"/>
    </row>
    <row r="485618" spans="9:10" x14ac:dyDescent="0.2">
      <c r="I485618" s="3"/>
      <c r="J485618" s="3"/>
    </row>
    <row r="485619" spans="9:10" x14ac:dyDescent="0.2">
      <c r="I485619" s="3"/>
      <c r="J485619" s="3"/>
    </row>
    <row r="485620" spans="9:10" x14ac:dyDescent="0.2">
      <c r="I485620" s="3"/>
      <c r="J485620" s="3"/>
    </row>
    <row r="485621" spans="9:10" x14ac:dyDescent="0.2">
      <c r="I485621" s="3"/>
      <c r="J485621" s="3"/>
    </row>
    <row r="485622" spans="9:10" x14ac:dyDescent="0.2">
      <c r="I485622" s="3"/>
      <c r="J485622" s="3"/>
    </row>
    <row r="485623" spans="9:10" x14ac:dyDescent="0.2">
      <c r="I485623" s="3"/>
      <c r="J485623" s="3"/>
    </row>
    <row r="485624" spans="9:10" x14ac:dyDescent="0.2">
      <c r="I485624" s="3"/>
      <c r="J485624" s="3"/>
    </row>
    <row r="485625" spans="9:10" x14ac:dyDescent="0.2">
      <c r="I485625" s="3"/>
      <c r="J485625" s="3"/>
    </row>
    <row r="485626" spans="9:10" x14ac:dyDescent="0.2">
      <c r="I485626" s="3"/>
      <c r="J485626" s="3"/>
    </row>
    <row r="485627" spans="9:10" x14ac:dyDescent="0.2">
      <c r="I485627" s="3"/>
      <c r="J485627" s="3"/>
    </row>
    <row r="485628" spans="9:10" x14ac:dyDescent="0.2">
      <c r="I485628" s="3"/>
      <c r="J485628" s="3"/>
    </row>
    <row r="485629" spans="9:10" x14ac:dyDescent="0.2">
      <c r="I485629" s="3"/>
      <c r="J485629" s="3"/>
    </row>
    <row r="485630" spans="9:10" x14ac:dyDescent="0.2">
      <c r="I485630" s="3"/>
      <c r="J485630" s="3"/>
    </row>
    <row r="485631" spans="9:10" x14ac:dyDescent="0.2">
      <c r="I485631" s="3"/>
      <c r="J485631" s="3"/>
    </row>
    <row r="485632" spans="9:10" x14ac:dyDescent="0.2">
      <c r="I485632" s="3"/>
      <c r="J485632" s="3"/>
    </row>
    <row r="485633" spans="9:10" x14ac:dyDescent="0.2">
      <c r="I485633" s="3"/>
      <c r="J485633" s="3"/>
    </row>
    <row r="485634" spans="9:10" x14ac:dyDescent="0.2">
      <c r="I485634" s="3"/>
      <c r="J485634" s="3"/>
    </row>
    <row r="485635" spans="9:10" x14ac:dyDescent="0.2">
      <c r="I485635" s="3"/>
      <c r="J485635" s="3"/>
    </row>
    <row r="485636" spans="9:10" x14ac:dyDescent="0.2">
      <c r="I485636" s="3"/>
      <c r="J485636" s="3"/>
    </row>
    <row r="485637" spans="9:10" x14ac:dyDescent="0.2">
      <c r="I485637" s="3"/>
      <c r="J485637" s="3"/>
    </row>
    <row r="485638" spans="9:10" x14ac:dyDescent="0.2">
      <c r="I485638" s="3"/>
      <c r="J485638" s="3"/>
    </row>
    <row r="485639" spans="9:10" x14ac:dyDescent="0.2">
      <c r="I485639" s="3"/>
      <c r="J485639" s="3"/>
    </row>
    <row r="485640" spans="9:10" x14ac:dyDescent="0.2">
      <c r="I485640" s="3"/>
      <c r="J485640" s="3"/>
    </row>
    <row r="485641" spans="9:10" x14ac:dyDescent="0.2">
      <c r="I485641" s="3"/>
      <c r="J485641" s="3"/>
    </row>
    <row r="485642" spans="9:10" x14ac:dyDescent="0.2">
      <c r="I485642" s="3"/>
      <c r="J485642" s="3"/>
    </row>
    <row r="485643" spans="9:10" x14ac:dyDescent="0.2">
      <c r="I485643" s="3"/>
      <c r="J485643" s="3"/>
    </row>
    <row r="485644" spans="9:10" x14ac:dyDescent="0.2">
      <c r="I485644" s="3"/>
      <c r="J485644" s="3"/>
    </row>
    <row r="485645" spans="9:10" x14ac:dyDescent="0.2">
      <c r="I485645" s="3"/>
      <c r="J485645" s="3"/>
    </row>
    <row r="485646" spans="9:10" x14ac:dyDescent="0.2">
      <c r="I485646" s="3"/>
      <c r="J485646" s="3"/>
    </row>
    <row r="485647" spans="9:10" x14ac:dyDescent="0.2">
      <c r="I485647" s="3"/>
      <c r="J485647" s="3"/>
    </row>
    <row r="485648" spans="9:10" x14ac:dyDescent="0.2">
      <c r="I485648" s="3"/>
      <c r="J485648" s="3"/>
    </row>
    <row r="485649" spans="9:10" x14ac:dyDescent="0.2">
      <c r="I485649" s="3"/>
      <c r="J485649" s="3"/>
    </row>
    <row r="485650" spans="9:10" x14ac:dyDescent="0.2">
      <c r="I485650" s="3"/>
      <c r="J485650" s="3"/>
    </row>
    <row r="485651" spans="9:10" x14ac:dyDescent="0.2">
      <c r="I485651" s="3"/>
      <c r="J485651" s="3"/>
    </row>
    <row r="485652" spans="9:10" x14ac:dyDescent="0.2">
      <c r="I485652" s="3"/>
      <c r="J485652" s="3"/>
    </row>
    <row r="485653" spans="9:10" x14ac:dyDescent="0.2">
      <c r="I485653" s="3"/>
      <c r="J485653" s="3"/>
    </row>
    <row r="485654" spans="9:10" x14ac:dyDescent="0.2">
      <c r="I485654" s="3"/>
      <c r="J485654" s="3"/>
    </row>
    <row r="485655" spans="9:10" x14ac:dyDescent="0.2">
      <c r="I485655" s="3"/>
      <c r="J485655" s="3"/>
    </row>
    <row r="485656" spans="9:10" x14ac:dyDescent="0.2">
      <c r="I485656" s="3"/>
      <c r="J485656" s="3"/>
    </row>
    <row r="485657" spans="9:10" x14ac:dyDescent="0.2">
      <c r="I485657" s="3"/>
      <c r="J485657" s="3"/>
    </row>
    <row r="485658" spans="9:10" x14ac:dyDescent="0.2">
      <c r="I485658" s="3"/>
      <c r="J485658" s="3"/>
    </row>
    <row r="485659" spans="9:10" x14ac:dyDescent="0.2">
      <c r="I485659" s="3"/>
      <c r="J485659" s="3"/>
    </row>
    <row r="485660" spans="9:10" x14ac:dyDescent="0.2">
      <c r="I485660" s="3"/>
      <c r="J485660" s="3"/>
    </row>
    <row r="485661" spans="9:10" x14ac:dyDescent="0.2">
      <c r="I485661" s="3"/>
      <c r="J485661" s="3"/>
    </row>
    <row r="485662" spans="9:10" x14ac:dyDescent="0.2">
      <c r="I485662" s="3"/>
      <c r="J485662" s="3"/>
    </row>
    <row r="485663" spans="9:10" x14ac:dyDescent="0.2">
      <c r="I485663" s="3"/>
      <c r="J485663" s="3"/>
    </row>
    <row r="485664" spans="9:10" x14ac:dyDescent="0.2">
      <c r="I485664" s="3"/>
      <c r="J485664" s="3"/>
    </row>
    <row r="485665" spans="9:10" x14ac:dyDescent="0.2">
      <c r="I485665" s="3"/>
      <c r="J485665" s="3"/>
    </row>
    <row r="485666" spans="9:10" x14ac:dyDescent="0.2">
      <c r="I485666" s="3"/>
      <c r="J485666" s="3"/>
    </row>
    <row r="485667" spans="9:10" x14ac:dyDescent="0.2">
      <c r="I485667" s="3"/>
      <c r="J485667" s="3"/>
    </row>
    <row r="485668" spans="9:10" x14ac:dyDescent="0.2">
      <c r="I485668" s="3"/>
      <c r="J485668" s="3"/>
    </row>
    <row r="485669" spans="9:10" x14ac:dyDescent="0.2">
      <c r="I485669" s="3"/>
      <c r="J485669" s="3"/>
    </row>
    <row r="485670" spans="9:10" x14ac:dyDescent="0.2">
      <c r="I485670" s="3"/>
      <c r="J485670" s="3"/>
    </row>
    <row r="485671" spans="9:10" x14ac:dyDescent="0.2">
      <c r="I485671" s="3"/>
      <c r="J485671" s="3"/>
    </row>
    <row r="485672" spans="9:10" x14ac:dyDescent="0.2">
      <c r="I485672" s="3"/>
      <c r="J485672" s="3"/>
    </row>
    <row r="485673" spans="9:10" x14ac:dyDescent="0.2">
      <c r="I485673" s="3"/>
      <c r="J485673" s="3"/>
    </row>
    <row r="485674" spans="9:10" x14ac:dyDescent="0.2">
      <c r="I485674" s="3"/>
      <c r="J485674" s="3"/>
    </row>
    <row r="485675" spans="9:10" x14ac:dyDescent="0.2">
      <c r="I485675" s="3"/>
      <c r="J485675" s="3"/>
    </row>
    <row r="485676" spans="9:10" x14ac:dyDescent="0.2">
      <c r="I485676" s="3"/>
      <c r="J485676" s="3"/>
    </row>
    <row r="485677" spans="9:10" x14ac:dyDescent="0.2">
      <c r="I485677" s="3"/>
      <c r="J485677" s="3"/>
    </row>
    <row r="485678" spans="9:10" x14ac:dyDescent="0.2">
      <c r="I485678" s="3"/>
      <c r="J485678" s="3"/>
    </row>
    <row r="485679" spans="9:10" x14ac:dyDescent="0.2">
      <c r="I485679" s="3"/>
      <c r="J485679" s="3"/>
    </row>
    <row r="485680" spans="9:10" x14ac:dyDescent="0.2">
      <c r="I485680" s="3"/>
      <c r="J485680" s="3"/>
    </row>
    <row r="485681" spans="9:10" x14ac:dyDescent="0.2">
      <c r="I485681" s="3"/>
      <c r="J485681" s="3"/>
    </row>
    <row r="485682" spans="9:10" x14ac:dyDescent="0.2">
      <c r="I485682" s="3"/>
      <c r="J485682" s="3"/>
    </row>
    <row r="485683" spans="9:10" x14ac:dyDescent="0.2">
      <c r="I485683" s="3"/>
      <c r="J485683" s="3"/>
    </row>
    <row r="485684" spans="9:10" x14ac:dyDescent="0.2">
      <c r="I485684" s="3"/>
      <c r="J485684" s="3"/>
    </row>
    <row r="485685" spans="9:10" x14ac:dyDescent="0.2">
      <c r="I485685" s="3"/>
      <c r="J485685" s="3"/>
    </row>
    <row r="485686" spans="9:10" x14ac:dyDescent="0.2">
      <c r="I485686" s="3"/>
      <c r="J485686" s="3"/>
    </row>
    <row r="485687" spans="9:10" x14ac:dyDescent="0.2">
      <c r="I485687" s="3"/>
      <c r="J485687" s="3"/>
    </row>
    <row r="485688" spans="9:10" x14ac:dyDescent="0.2">
      <c r="I485688" s="3"/>
      <c r="J485688" s="3"/>
    </row>
    <row r="485689" spans="9:10" x14ac:dyDescent="0.2">
      <c r="I485689" s="3"/>
      <c r="J485689" s="3"/>
    </row>
    <row r="485690" spans="9:10" x14ac:dyDescent="0.2">
      <c r="I485690" s="3"/>
      <c r="J485690" s="3"/>
    </row>
    <row r="485691" spans="9:10" x14ac:dyDescent="0.2">
      <c r="I485691" s="3"/>
      <c r="J485691" s="3"/>
    </row>
    <row r="485692" spans="9:10" x14ac:dyDescent="0.2">
      <c r="I485692" s="3"/>
      <c r="J485692" s="3"/>
    </row>
    <row r="485693" spans="9:10" x14ac:dyDescent="0.2">
      <c r="I485693" s="3"/>
      <c r="J485693" s="3"/>
    </row>
    <row r="485694" spans="9:10" x14ac:dyDescent="0.2">
      <c r="I485694" s="3"/>
      <c r="J485694" s="3"/>
    </row>
    <row r="485695" spans="9:10" x14ac:dyDescent="0.2">
      <c r="I485695" s="3"/>
      <c r="J485695" s="3"/>
    </row>
    <row r="485696" spans="9:10" x14ac:dyDescent="0.2">
      <c r="I485696" s="3"/>
      <c r="J485696" s="3"/>
    </row>
    <row r="485697" spans="9:10" x14ac:dyDescent="0.2">
      <c r="I485697" s="3"/>
      <c r="J485697" s="3"/>
    </row>
    <row r="485698" spans="9:10" x14ac:dyDescent="0.2">
      <c r="I485698" s="3"/>
      <c r="J485698" s="3"/>
    </row>
    <row r="485699" spans="9:10" x14ac:dyDescent="0.2">
      <c r="I485699" s="3"/>
      <c r="J485699" s="3"/>
    </row>
    <row r="485700" spans="9:10" x14ac:dyDescent="0.2">
      <c r="I485700" s="3"/>
      <c r="J485700" s="3"/>
    </row>
    <row r="485701" spans="9:10" x14ac:dyDescent="0.2">
      <c r="I485701" s="3"/>
      <c r="J485701" s="3"/>
    </row>
    <row r="485702" spans="9:10" x14ac:dyDescent="0.2">
      <c r="I485702" s="3"/>
      <c r="J485702" s="3"/>
    </row>
    <row r="485703" spans="9:10" x14ac:dyDescent="0.2">
      <c r="I485703" s="3"/>
      <c r="J485703" s="3"/>
    </row>
    <row r="485704" spans="9:10" x14ac:dyDescent="0.2">
      <c r="I485704" s="3"/>
      <c r="J485704" s="3"/>
    </row>
    <row r="485705" spans="9:10" x14ac:dyDescent="0.2">
      <c r="I485705" s="3"/>
      <c r="J485705" s="3"/>
    </row>
    <row r="485706" spans="9:10" x14ac:dyDescent="0.2">
      <c r="I485706" s="3"/>
      <c r="J485706" s="3"/>
    </row>
    <row r="485707" spans="9:10" x14ac:dyDescent="0.2">
      <c r="I485707" s="3"/>
      <c r="J485707" s="3"/>
    </row>
    <row r="485708" spans="9:10" x14ac:dyDescent="0.2">
      <c r="I485708" s="3"/>
      <c r="J485708" s="3"/>
    </row>
    <row r="485709" spans="9:10" x14ac:dyDescent="0.2">
      <c r="I485709" s="3"/>
      <c r="J485709" s="3"/>
    </row>
    <row r="485710" spans="9:10" x14ac:dyDescent="0.2">
      <c r="I485710" s="3"/>
      <c r="J485710" s="3"/>
    </row>
    <row r="485711" spans="9:10" x14ac:dyDescent="0.2">
      <c r="I485711" s="3"/>
      <c r="J485711" s="3"/>
    </row>
    <row r="485712" spans="9:10" x14ac:dyDescent="0.2">
      <c r="I485712" s="3"/>
      <c r="J485712" s="3"/>
    </row>
    <row r="485713" spans="9:10" x14ac:dyDescent="0.2">
      <c r="I485713" s="3"/>
      <c r="J485713" s="3"/>
    </row>
    <row r="485714" spans="9:10" x14ac:dyDescent="0.2">
      <c r="I485714" s="3"/>
      <c r="J485714" s="3"/>
    </row>
    <row r="485715" spans="9:10" x14ac:dyDescent="0.2">
      <c r="I485715" s="3"/>
      <c r="J485715" s="3"/>
    </row>
    <row r="485716" spans="9:10" x14ac:dyDescent="0.2">
      <c r="I485716" s="3"/>
      <c r="J485716" s="3"/>
    </row>
    <row r="485717" spans="9:10" x14ac:dyDescent="0.2">
      <c r="I485717" s="3"/>
      <c r="J485717" s="3"/>
    </row>
    <row r="485718" spans="9:10" x14ac:dyDescent="0.2">
      <c r="I485718" s="3"/>
      <c r="J485718" s="3"/>
    </row>
    <row r="485719" spans="9:10" x14ac:dyDescent="0.2">
      <c r="I485719" s="3"/>
      <c r="J485719" s="3"/>
    </row>
    <row r="485720" spans="9:10" x14ac:dyDescent="0.2">
      <c r="I485720" s="3"/>
      <c r="J485720" s="3"/>
    </row>
    <row r="485721" spans="9:10" x14ac:dyDescent="0.2">
      <c r="I485721" s="3"/>
      <c r="J485721" s="3"/>
    </row>
    <row r="485722" spans="9:10" x14ac:dyDescent="0.2">
      <c r="I485722" s="3"/>
      <c r="J485722" s="3"/>
    </row>
    <row r="485723" spans="9:10" x14ac:dyDescent="0.2">
      <c r="I485723" s="3"/>
      <c r="J485723" s="3"/>
    </row>
    <row r="485724" spans="9:10" x14ac:dyDescent="0.2">
      <c r="I485724" s="3"/>
      <c r="J485724" s="3"/>
    </row>
    <row r="485725" spans="9:10" x14ac:dyDescent="0.2">
      <c r="I485725" s="3"/>
      <c r="J485725" s="3"/>
    </row>
    <row r="485726" spans="9:10" x14ac:dyDescent="0.2">
      <c r="I485726" s="3"/>
      <c r="J485726" s="3"/>
    </row>
    <row r="485727" spans="9:10" x14ac:dyDescent="0.2">
      <c r="I485727" s="3"/>
      <c r="J485727" s="3"/>
    </row>
    <row r="485728" spans="9:10" x14ac:dyDescent="0.2">
      <c r="I485728" s="3"/>
      <c r="J485728" s="3"/>
    </row>
    <row r="485729" spans="9:10" x14ac:dyDescent="0.2">
      <c r="I485729" s="3"/>
      <c r="J485729" s="3"/>
    </row>
    <row r="485730" spans="9:10" x14ac:dyDescent="0.2">
      <c r="I485730" s="3"/>
      <c r="J485730" s="3"/>
    </row>
    <row r="485731" spans="9:10" x14ac:dyDescent="0.2">
      <c r="I485731" s="3"/>
      <c r="J485731" s="3"/>
    </row>
    <row r="485732" spans="9:10" x14ac:dyDescent="0.2">
      <c r="I485732" s="3"/>
      <c r="J485732" s="3"/>
    </row>
    <row r="485733" spans="9:10" x14ac:dyDescent="0.2">
      <c r="I485733" s="3"/>
      <c r="J485733" s="3"/>
    </row>
    <row r="485734" spans="9:10" x14ac:dyDescent="0.2">
      <c r="I485734" s="3"/>
      <c r="J485734" s="3"/>
    </row>
    <row r="485735" spans="9:10" x14ac:dyDescent="0.2">
      <c r="I485735" s="3"/>
      <c r="J485735" s="3"/>
    </row>
    <row r="485736" spans="9:10" x14ac:dyDescent="0.2">
      <c r="I485736" s="3"/>
      <c r="J485736" s="3"/>
    </row>
    <row r="485737" spans="9:10" x14ac:dyDescent="0.2">
      <c r="I485737" s="3"/>
      <c r="J485737" s="3"/>
    </row>
    <row r="485738" spans="9:10" x14ac:dyDescent="0.2">
      <c r="I485738" s="3"/>
      <c r="J485738" s="3"/>
    </row>
    <row r="485739" spans="9:10" x14ac:dyDescent="0.2">
      <c r="I485739" s="3"/>
      <c r="J485739" s="3"/>
    </row>
    <row r="485740" spans="9:10" x14ac:dyDescent="0.2">
      <c r="I485740" s="3"/>
      <c r="J485740" s="3"/>
    </row>
    <row r="485741" spans="9:10" x14ac:dyDescent="0.2">
      <c r="I485741" s="3"/>
      <c r="J485741" s="3"/>
    </row>
    <row r="485742" spans="9:10" x14ac:dyDescent="0.2">
      <c r="I485742" s="3"/>
      <c r="J485742" s="3"/>
    </row>
    <row r="485743" spans="9:10" x14ac:dyDescent="0.2">
      <c r="I485743" s="3"/>
      <c r="J485743" s="3"/>
    </row>
    <row r="485744" spans="9:10" x14ac:dyDescent="0.2">
      <c r="I485744" s="3"/>
      <c r="J485744" s="3"/>
    </row>
    <row r="485745" spans="9:10" x14ac:dyDescent="0.2">
      <c r="I485745" s="3"/>
      <c r="J485745" s="3"/>
    </row>
    <row r="485746" spans="9:10" x14ac:dyDescent="0.2">
      <c r="I485746" s="3"/>
      <c r="J485746" s="3"/>
    </row>
    <row r="485747" spans="9:10" x14ac:dyDescent="0.2">
      <c r="I485747" s="3"/>
      <c r="J485747" s="3"/>
    </row>
    <row r="485748" spans="9:10" x14ac:dyDescent="0.2">
      <c r="I485748" s="3"/>
      <c r="J485748" s="3"/>
    </row>
    <row r="485749" spans="9:10" x14ac:dyDescent="0.2">
      <c r="I485749" s="3"/>
      <c r="J485749" s="3"/>
    </row>
    <row r="485750" spans="9:10" x14ac:dyDescent="0.2">
      <c r="I485750" s="3"/>
      <c r="J485750" s="3"/>
    </row>
    <row r="485751" spans="9:10" x14ac:dyDescent="0.2">
      <c r="I485751" s="3"/>
      <c r="J485751" s="3"/>
    </row>
    <row r="485752" spans="9:10" x14ac:dyDescent="0.2">
      <c r="I485752" s="3"/>
      <c r="J485752" s="3"/>
    </row>
    <row r="485753" spans="9:10" x14ac:dyDescent="0.2">
      <c r="I485753" s="3"/>
      <c r="J485753" s="3"/>
    </row>
    <row r="485754" spans="9:10" x14ac:dyDescent="0.2">
      <c r="I485754" s="3"/>
      <c r="J485754" s="3"/>
    </row>
    <row r="485755" spans="9:10" x14ac:dyDescent="0.2">
      <c r="I485755" s="3"/>
      <c r="J485755" s="3"/>
    </row>
    <row r="485756" spans="9:10" x14ac:dyDescent="0.2">
      <c r="I485756" s="3"/>
      <c r="J485756" s="3"/>
    </row>
    <row r="485757" spans="9:10" x14ac:dyDescent="0.2">
      <c r="I485757" s="3"/>
      <c r="J485757" s="3"/>
    </row>
    <row r="485758" spans="9:10" x14ac:dyDescent="0.2">
      <c r="I485758" s="3"/>
      <c r="J485758" s="3"/>
    </row>
    <row r="485759" spans="9:10" x14ac:dyDescent="0.2">
      <c r="I485759" s="3"/>
      <c r="J485759" s="3"/>
    </row>
    <row r="485760" spans="9:10" x14ac:dyDescent="0.2">
      <c r="I485760" s="3"/>
      <c r="J485760" s="3"/>
    </row>
    <row r="485761" spans="9:10" x14ac:dyDescent="0.2">
      <c r="I485761" s="3"/>
      <c r="J485761" s="3"/>
    </row>
    <row r="485762" spans="9:10" x14ac:dyDescent="0.2">
      <c r="I485762" s="3"/>
      <c r="J485762" s="3"/>
    </row>
    <row r="485763" spans="9:10" x14ac:dyDescent="0.2">
      <c r="I485763" s="3"/>
      <c r="J485763" s="3"/>
    </row>
    <row r="485764" spans="9:10" x14ac:dyDescent="0.2">
      <c r="I485764" s="3"/>
      <c r="J485764" s="3"/>
    </row>
    <row r="485765" spans="9:10" x14ac:dyDescent="0.2">
      <c r="I485765" s="3"/>
      <c r="J485765" s="3"/>
    </row>
    <row r="485766" spans="9:10" x14ac:dyDescent="0.2">
      <c r="I485766" s="3"/>
      <c r="J485766" s="3"/>
    </row>
    <row r="485767" spans="9:10" x14ac:dyDescent="0.2">
      <c r="I485767" s="3"/>
      <c r="J485767" s="3"/>
    </row>
    <row r="485768" spans="9:10" x14ac:dyDescent="0.2">
      <c r="I485768" s="3"/>
      <c r="J485768" s="3"/>
    </row>
    <row r="485769" spans="9:10" x14ac:dyDescent="0.2">
      <c r="I485769" s="3"/>
      <c r="J485769" s="3"/>
    </row>
    <row r="485770" spans="9:10" x14ac:dyDescent="0.2">
      <c r="I485770" s="3"/>
      <c r="J485770" s="3"/>
    </row>
    <row r="485771" spans="9:10" x14ac:dyDescent="0.2">
      <c r="I485771" s="3"/>
      <c r="J485771" s="3"/>
    </row>
    <row r="485772" spans="9:10" x14ac:dyDescent="0.2">
      <c r="I485772" s="3"/>
      <c r="J485772" s="3"/>
    </row>
    <row r="485773" spans="9:10" x14ac:dyDescent="0.2">
      <c r="I485773" s="3"/>
      <c r="J485773" s="3"/>
    </row>
    <row r="485774" spans="9:10" x14ac:dyDescent="0.2">
      <c r="I485774" s="3"/>
      <c r="J485774" s="3"/>
    </row>
    <row r="485775" spans="9:10" x14ac:dyDescent="0.2">
      <c r="I485775" s="3"/>
      <c r="J485775" s="3"/>
    </row>
    <row r="485776" spans="9:10" x14ac:dyDescent="0.2">
      <c r="I485776" s="3"/>
      <c r="J485776" s="3"/>
    </row>
    <row r="485777" spans="9:10" x14ac:dyDescent="0.2">
      <c r="I485777" s="3"/>
      <c r="J485777" s="3"/>
    </row>
    <row r="485778" spans="9:10" x14ac:dyDescent="0.2">
      <c r="I485778" s="3"/>
      <c r="J485778" s="3"/>
    </row>
    <row r="485779" spans="9:10" x14ac:dyDescent="0.2">
      <c r="I485779" s="3"/>
      <c r="J485779" s="3"/>
    </row>
    <row r="485780" spans="9:10" x14ac:dyDescent="0.2">
      <c r="I485780" s="3"/>
      <c r="J485780" s="3"/>
    </row>
    <row r="485781" spans="9:10" x14ac:dyDescent="0.2">
      <c r="I485781" s="3"/>
      <c r="J485781" s="3"/>
    </row>
    <row r="485782" spans="9:10" x14ac:dyDescent="0.2">
      <c r="I485782" s="3"/>
      <c r="J485782" s="3"/>
    </row>
    <row r="485783" spans="9:10" x14ac:dyDescent="0.2">
      <c r="I485783" s="3"/>
      <c r="J485783" s="3"/>
    </row>
    <row r="485784" spans="9:10" x14ac:dyDescent="0.2">
      <c r="I485784" s="3"/>
      <c r="J485784" s="3"/>
    </row>
    <row r="485785" spans="9:10" x14ac:dyDescent="0.2">
      <c r="I485785" s="3"/>
      <c r="J485785" s="3"/>
    </row>
    <row r="485786" spans="9:10" x14ac:dyDescent="0.2">
      <c r="I485786" s="3"/>
      <c r="J485786" s="3"/>
    </row>
    <row r="485787" spans="9:10" x14ac:dyDescent="0.2">
      <c r="I485787" s="3"/>
      <c r="J485787" s="3"/>
    </row>
    <row r="485788" spans="9:10" x14ac:dyDescent="0.2">
      <c r="I485788" s="3"/>
      <c r="J485788" s="3"/>
    </row>
    <row r="485789" spans="9:10" x14ac:dyDescent="0.2">
      <c r="I485789" s="3"/>
      <c r="J485789" s="3"/>
    </row>
    <row r="485790" spans="9:10" x14ac:dyDescent="0.2">
      <c r="I485790" s="3"/>
      <c r="J485790" s="3"/>
    </row>
    <row r="485791" spans="9:10" x14ac:dyDescent="0.2">
      <c r="I485791" s="3"/>
      <c r="J485791" s="3"/>
    </row>
    <row r="485792" spans="9:10" x14ac:dyDescent="0.2">
      <c r="I485792" s="3"/>
      <c r="J485792" s="3"/>
    </row>
    <row r="485793" spans="9:10" x14ac:dyDescent="0.2">
      <c r="I485793" s="3"/>
      <c r="J485793" s="3"/>
    </row>
    <row r="485794" spans="9:10" x14ac:dyDescent="0.2">
      <c r="I485794" s="3"/>
      <c r="J485794" s="3"/>
    </row>
    <row r="485795" spans="9:10" x14ac:dyDescent="0.2">
      <c r="I485795" s="3"/>
      <c r="J485795" s="3"/>
    </row>
    <row r="485796" spans="9:10" x14ac:dyDescent="0.2">
      <c r="I485796" s="3"/>
      <c r="J485796" s="3"/>
    </row>
    <row r="485797" spans="9:10" x14ac:dyDescent="0.2">
      <c r="I485797" s="3"/>
      <c r="J485797" s="3"/>
    </row>
    <row r="485798" spans="9:10" x14ac:dyDescent="0.2">
      <c r="I485798" s="3"/>
      <c r="J485798" s="3"/>
    </row>
    <row r="485799" spans="9:10" x14ac:dyDescent="0.2">
      <c r="I485799" s="3"/>
      <c r="J485799" s="3"/>
    </row>
    <row r="485800" spans="9:10" x14ac:dyDescent="0.2">
      <c r="I485800" s="3"/>
      <c r="J485800" s="3"/>
    </row>
    <row r="485801" spans="9:10" x14ac:dyDescent="0.2">
      <c r="I485801" s="3"/>
      <c r="J485801" s="3"/>
    </row>
    <row r="485802" spans="9:10" x14ac:dyDescent="0.2">
      <c r="I485802" s="3"/>
      <c r="J485802" s="3"/>
    </row>
    <row r="485803" spans="9:10" x14ac:dyDescent="0.2">
      <c r="I485803" s="3"/>
      <c r="J485803" s="3"/>
    </row>
    <row r="485804" spans="9:10" x14ac:dyDescent="0.2">
      <c r="I485804" s="3"/>
      <c r="J485804" s="3"/>
    </row>
    <row r="485805" spans="9:10" x14ac:dyDescent="0.2">
      <c r="I485805" s="3"/>
      <c r="J485805" s="3"/>
    </row>
    <row r="485806" spans="9:10" x14ac:dyDescent="0.2">
      <c r="I485806" s="3"/>
      <c r="J485806" s="3"/>
    </row>
    <row r="485807" spans="9:10" x14ac:dyDescent="0.2">
      <c r="I485807" s="3"/>
      <c r="J485807" s="3"/>
    </row>
    <row r="485808" spans="9:10" x14ac:dyDescent="0.2">
      <c r="I485808" s="3"/>
      <c r="J485808" s="3"/>
    </row>
    <row r="485809" spans="9:10" x14ac:dyDescent="0.2">
      <c r="I485809" s="3"/>
      <c r="J485809" s="3"/>
    </row>
    <row r="485810" spans="9:10" x14ac:dyDescent="0.2">
      <c r="I485810" s="3"/>
      <c r="J485810" s="3"/>
    </row>
    <row r="485811" spans="9:10" x14ac:dyDescent="0.2">
      <c r="I485811" s="3"/>
      <c r="J485811" s="3"/>
    </row>
    <row r="485812" spans="9:10" x14ac:dyDescent="0.2">
      <c r="I485812" s="3"/>
      <c r="J485812" s="3"/>
    </row>
    <row r="485813" spans="9:10" x14ac:dyDescent="0.2">
      <c r="I485813" s="3"/>
      <c r="J485813" s="3"/>
    </row>
    <row r="485814" spans="9:10" x14ac:dyDescent="0.2">
      <c r="I485814" s="3"/>
      <c r="J485814" s="3"/>
    </row>
    <row r="485815" spans="9:10" x14ac:dyDescent="0.2">
      <c r="I485815" s="3"/>
      <c r="J485815" s="3"/>
    </row>
    <row r="485816" spans="9:10" x14ac:dyDescent="0.2">
      <c r="I485816" s="3"/>
      <c r="J485816" s="3"/>
    </row>
    <row r="485817" spans="9:10" x14ac:dyDescent="0.2">
      <c r="I485817" s="3"/>
      <c r="J485817" s="3"/>
    </row>
    <row r="485818" spans="9:10" x14ac:dyDescent="0.2">
      <c r="I485818" s="3"/>
      <c r="J485818" s="3"/>
    </row>
    <row r="485819" spans="9:10" x14ac:dyDescent="0.2">
      <c r="I485819" s="3"/>
      <c r="J485819" s="3"/>
    </row>
    <row r="485820" spans="9:10" x14ac:dyDescent="0.2">
      <c r="I485820" s="3"/>
      <c r="J485820" s="3"/>
    </row>
    <row r="485821" spans="9:10" x14ac:dyDescent="0.2">
      <c r="I485821" s="3"/>
      <c r="J485821" s="3"/>
    </row>
    <row r="485822" spans="9:10" x14ac:dyDescent="0.2">
      <c r="I485822" s="3"/>
      <c r="J485822" s="3"/>
    </row>
    <row r="485823" spans="9:10" x14ac:dyDescent="0.2">
      <c r="I485823" s="3"/>
      <c r="J485823" s="3"/>
    </row>
    <row r="485824" spans="9:10" x14ac:dyDescent="0.2">
      <c r="I485824" s="3"/>
      <c r="J485824" s="3"/>
    </row>
    <row r="485825" spans="9:10" x14ac:dyDescent="0.2">
      <c r="I485825" s="3"/>
      <c r="J485825" s="3"/>
    </row>
    <row r="485826" spans="9:10" x14ac:dyDescent="0.2">
      <c r="I485826" s="3"/>
      <c r="J485826" s="3"/>
    </row>
    <row r="485827" spans="9:10" x14ac:dyDescent="0.2">
      <c r="I485827" s="3"/>
      <c r="J485827" s="3"/>
    </row>
    <row r="485828" spans="9:10" x14ac:dyDescent="0.2">
      <c r="I485828" s="3"/>
      <c r="J485828" s="3"/>
    </row>
    <row r="485829" spans="9:10" x14ac:dyDescent="0.2">
      <c r="I485829" s="3"/>
      <c r="J485829" s="3"/>
    </row>
    <row r="485830" spans="9:10" x14ac:dyDescent="0.2">
      <c r="I485830" s="3"/>
      <c r="J485830" s="3"/>
    </row>
    <row r="485831" spans="9:10" x14ac:dyDescent="0.2">
      <c r="I485831" s="3"/>
      <c r="J485831" s="3"/>
    </row>
    <row r="485832" spans="9:10" x14ac:dyDescent="0.2">
      <c r="I485832" s="3"/>
      <c r="J485832" s="3"/>
    </row>
    <row r="485833" spans="9:10" x14ac:dyDescent="0.2">
      <c r="I485833" s="3"/>
      <c r="J485833" s="3"/>
    </row>
    <row r="485834" spans="9:10" x14ac:dyDescent="0.2">
      <c r="I485834" s="3"/>
      <c r="J485834" s="3"/>
    </row>
    <row r="485835" spans="9:10" x14ac:dyDescent="0.2">
      <c r="I485835" s="3"/>
      <c r="J485835" s="3"/>
    </row>
    <row r="485836" spans="9:10" x14ac:dyDescent="0.2">
      <c r="I485836" s="3"/>
      <c r="J485836" s="3"/>
    </row>
    <row r="485837" spans="9:10" x14ac:dyDescent="0.2">
      <c r="I485837" s="3"/>
      <c r="J485837" s="3"/>
    </row>
    <row r="485838" spans="9:10" x14ac:dyDescent="0.2">
      <c r="I485838" s="3"/>
      <c r="J485838" s="3"/>
    </row>
    <row r="485839" spans="9:10" x14ac:dyDescent="0.2">
      <c r="I485839" s="3"/>
      <c r="J485839" s="3"/>
    </row>
    <row r="485840" spans="9:10" x14ac:dyDescent="0.2">
      <c r="I485840" s="3"/>
      <c r="J485840" s="3"/>
    </row>
    <row r="485841" spans="9:10" x14ac:dyDescent="0.2">
      <c r="I485841" s="3"/>
      <c r="J485841" s="3"/>
    </row>
    <row r="485842" spans="9:10" x14ac:dyDescent="0.2">
      <c r="I485842" s="3"/>
      <c r="J485842" s="3"/>
    </row>
    <row r="485843" spans="9:10" x14ac:dyDescent="0.2">
      <c r="I485843" s="3"/>
      <c r="J485843" s="3"/>
    </row>
    <row r="485844" spans="9:10" x14ac:dyDescent="0.2">
      <c r="I485844" s="3"/>
      <c r="J485844" s="3"/>
    </row>
    <row r="485845" spans="9:10" x14ac:dyDescent="0.2">
      <c r="I485845" s="3"/>
      <c r="J485845" s="3"/>
    </row>
    <row r="485846" spans="9:10" x14ac:dyDescent="0.2">
      <c r="I485846" s="3"/>
      <c r="J485846" s="3"/>
    </row>
    <row r="485847" spans="9:10" x14ac:dyDescent="0.2">
      <c r="I485847" s="3"/>
      <c r="J485847" s="3"/>
    </row>
    <row r="485848" spans="9:10" x14ac:dyDescent="0.2">
      <c r="I485848" s="3"/>
      <c r="J485848" s="3"/>
    </row>
    <row r="485849" spans="9:10" x14ac:dyDescent="0.2">
      <c r="I485849" s="3"/>
      <c r="J485849" s="3"/>
    </row>
    <row r="485850" spans="9:10" x14ac:dyDescent="0.2">
      <c r="I485850" s="3"/>
      <c r="J485850" s="3"/>
    </row>
    <row r="485851" spans="9:10" x14ac:dyDescent="0.2">
      <c r="I485851" s="3"/>
      <c r="J485851" s="3"/>
    </row>
    <row r="485852" spans="9:10" x14ac:dyDescent="0.2">
      <c r="I485852" s="3"/>
      <c r="J485852" s="3"/>
    </row>
    <row r="485853" spans="9:10" x14ac:dyDescent="0.2">
      <c r="I485853" s="3"/>
      <c r="J485853" s="3"/>
    </row>
    <row r="485854" spans="9:10" x14ac:dyDescent="0.2">
      <c r="I485854" s="3"/>
      <c r="J485854" s="3"/>
    </row>
    <row r="485855" spans="9:10" x14ac:dyDescent="0.2">
      <c r="I485855" s="3"/>
      <c r="J485855" s="3"/>
    </row>
    <row r="485856" spans="9:10" x14ac:dyDescent="0.2">
      <c r="I485856" s="3"/>
      <c r="J485856" s="3"/>
    </row>
    <row r="485857" spans="9:10" x14ac:dyDescent="0.2">
      <c r="I485857" s="3"/>
      <c r="J485857" s="3"/>
    </row>
    <row r="485858" spans="9:10" x14ac:dyDescent="0.2">
      <c r="I485858" s="3"/>
      <c r="J485858" s="3"/>
    </row>
    <row r="485859" spans="9:10" x14ac:dyDescent="0.2">
      <c r="I485859" s="3"/>
      <c r="J485859" s="3"/>
    </row>
    <row r="485860" spans="9:10" x14ac:dyDescent="0.2">
      <c r="I485860" s="3"/>
      <c r="J485860" s="3"/>
    </row>
    <row r="485861" spans="9:10" x14ac:dyDescent="0.2">
      <c r="I485861" s="3"/>
      <c r="J485861" s="3"/>
    </row>
    <row r="485862" spans="9:10" x14ac:dyDescent="0.2">
      <c r="I485862" s="3"/>
      <c r="J485862" s="3"/>
    </row>
    <row r="485863" spans="9:10" x14ac:dyDescent="0.2">
      <c r="I485863" s="3"/>
      <c r="J485863" s="3"/>
    </row>
    <row r="485864" spans="9:10" x14ac:dyDescent="0.2">
      <c r="I485864" s="3"/>
      <c r="J485864" s="3"/>
    </row>
    <row r="485865" spans="9:10" x14ac:dyDescent="0.2">
      <c r="I485865" s="3"/>
      <c r="J485865" s="3"/>
    </row>
    <row r="485866" spans="9:10" x14ac:dyDescent="0.2">
      <c r="I485866" s="3"/>
      <c r="J485866" s="3"/>
    </row>
    <row r="485867" spans="9:10" x14ac:dyDescent="0.2">
      <c r="I485867" s="3"/>
      <c r="J485867" s="3"/>
    </row>
    <row r="485868" spans="9:10" x14ac:dyDescent="0.2">
      <c r="I485868" s="3"/>
      <c r="J485868" s="3"/>
    </row>
    <row r="485869" spans="9:10" x14ac:dyDescent="0.2">
      <c r="I485869" s="3"/>
      <c r="J485869" s="3"/>
    </row>
    <row r="485870" spans="9:10" x14ac:dyDescent="0.2">
      <c r="I485870" s="3"/>
      <c r="J485870" s="3"/>
    </row>
    <row r="485871" spans="9:10" x14ac:dyDescent="0.2">
      <c r="I485871" s="3"/>
      <c r="J485871" s="3"/>
    </row>
    <row r="485872" spans="9:10" x14ac:dyDescent="0.2">
      <c r="I485872" s="3"/>
      <c r="J485872" s="3"/>
    </row>
    <row r="485873" spans="9:10" x14ac:dyDescent="0.2">
      <c r="I485873" s="3"/>
      <c r="J485873" s="3"/>
    </row>
    <row r="485874" spans="9:10" x14ac:dyDescent="0.2">
      <c r="I485874" s="3"/>
      <c r="J485874" s="3"/>
    </row>
    <row r="485875" spans="9:10" x14ac:dyDescent="0.2">
      <c r="I485875" s="3"/>
      <c r="J485875" s="3"/>
    </row>
    <row r="485876" spans="9:10" x14ac:dyDescent="0.2">
      <c r="I485876" s="3"/>
      <c r="J485876" s="3"/>
    </row>
    <row r="485877" spans="9:10" x14ac:dyDescent="0.2">
      <c r="I485877" s="3"/>
      <c r="J485877" s="3"/>
    </row>
    <row r="485878" spans="9:10" x14ac:dyDescent="0.2">
      <c r="I485878" s="3"/>
      <c r="J485878" s="3"/>
    </row>
    <row r="485879" spans="9:10" x14ac:dyDescent="0.2">
      <c r="I485879" s="3"/>
      <c r="J485879" s="3"/>
    </row>
    <row r="485880" spans="9:10" x14ac:dyDescent="0.2">
      <c r="I485880" s="3"/>
      <c r="J485880" s="3"/>
    </row>
    <row r="485881" spans="9:10" x14ac:dyDescent="0.2">
      <c r="I485881" s="3"/>
      <c r="J485881" s="3"/>
    </row>
    <row r="485882" spans="9:10" x14ac:dyDescent="0.2">
      <c r="I485882" s="3"/>
      <c r="J485882" s="3"/>
    </row>
    <row r="485883" spans="9:10" x14ac:dyDescent="0.2">
      <c r="I485883" s="3"/>
      <c r="J485883" s="3"/>
    </row>
    <row r="485884" spans="9:10" x14ac:dyDescent="0.2">
      <c r="I485884" s="3"/>
      <c r="J485884" s="3"/>
    </row>
    <row r="485885" spans="9:10" x14ac:dyDescent="0.2">
      <c r="I485885" s="3"/>
      <c r="J485885" s="3"/>
    </row>
    <row r="485886" spans="9:10" x14ac:dyDescent="0.2">
      <c r="I485886" s="3"/>
      <c r="J485886" s="3"/>
    </row>
    <row r="485887" spans="9:10" x14ac:dyDescent="0.2">
      <c r="I485887" s="3"/>
      <c r="J485887" s="3"/>
    </row>
    <row r="485888" spans="9:10" x14ac:dyDescent="0.2">
      <c r="I485888" s="3"/>
      <c r="J485888" s="3"/>
    </row>
    <row r="485889" spans="9:10" x14ac:dyDescent="0.2">
      <c r="I485889" s="3"/>
      <c r="J485889" s="3"/>
    </row>
    <row r="485890" spans="9:10" x14ac:dyDescent="0.2">
      <c r="I485890" s="3"/>
      <c r="J485890" s="3"/>
    </row>
    <row r="485891" spans="9:10" x14ac:dyDescent="0.2">
      <c r="I485891" s="3"/>
      <c r="J485891" s="3"/>
    </row>
    <row r="485892" spans="9:10" x14ac:dyDescent="0.2">
      <c r="I485892" s="3"/>
      <c r="J485892" s="3"/>
    </row>
    <row r="485893" spans="9:10" x14ac:dyDescent="0.2">
      <c r="I485893" s="3"/>
      <c r="J485893" s="3"/>
    </row>
    <row r="485894" spans="9:10" x14ac:dyDescent="0.2">
      <c r="I485894" s="3"/>
      <c r="J485894" s="3"/>
    </row>
    <row r="485895" spans="9:10" x14ac:dyDescent="0.2">
      <c r="I485895" s="3"/>
      <c r="J485895" s="3"/>
    </row>
    <row r="485896" spans="9:10" x14ac:dyDescent="0.2">
      <c r="I485896" s="3"/>
      <c r="J485896" s="3"/>
    </row>
    <row r="485897" spans="9:10" x14ac:dyDescent="0.2">
      <c r="I485897" s="3"/>
      <c r="J485897" s="3"/>
    </row>
    <row r="485898" spans="9:10" x14ac:dyDescent="0.2">
      <c r="I485898" s="3"/>
      <c r="J485898" s="3"/>
    </row>
    <row r="485899" spans="9:10" x14ac:dyDescent="0.2">
      <c r="I485899" s="3"/>
      <c r="J485899" s="3"/>
    </row>
    <row r="485900" spans="9:10" x14ac:dyDescent="0.2">
      <c r="I485900" s="3"/>
      <c r="J485900" s="3"/>
    </row>
    <row r="485901" spans="9:10" x14ac:dyDescent="0.2">
      <c r="I485901" s="3"/>
      <c r="J485901" s="3"/>
    </row>
    <row r="485902" spans="9:10" x14ac:dyDescent="0.2">
      <c r="I485902" s="3"/>
      <c r="J485902" s="3"/>
    </row>
    <row r="485903" spans="9:10" x14ac:dyDescent="0.2">
      <c r="I485903" s="3"/>
      <c r="J485903" s="3"/>
    </row>
    <row r="485904" spans="9:10" x14ac:dyDescent="0.2">
      <c r="I485904" s="3"/>
      <c r="J485904" s="3"/>
    </row>
    <row r="485905" spans="9:10" x14ac:dyDescent="0.2">
      <c r="I485905" s="3"/>
      <c r="J485905" s="3"/>
    </row>
    <row r="485906" spans="9:10" x14ac:dyDescent="0.2">
      <c r="I485906" s="3"/>
      <c r="J485906" s="3"/>
    </row>
    <row r="485907" spans="9:10" x14ac:dyDescent="0.2">
      <c r="I485907" s="3"/>
      <c r="J485907" s="3"/>
    </row>
    <row r="485908" spans="9:10" x14ac:dyDescent="0.2">
      <c r="I485908" s="3"/>
      <c r="J485908" s="3"/>
    </row>
    <row r="485909" spans="9:10" x14ac:dyDescent="0.2">
      <c r="I485909" s="3"/>
      <c r="J485909" s="3"/>
    </row>
    <row r="485910" spans="9:10" x14ac:dyDescent="0.2">
      <c r="I485910" s="3"/>
      <c r="J485910" s="3"/>
    </row>
    <row r="485911" spans="9:10" x14ac:dyDescent="0.2">
      <c r="I485911" s="3"/>
      <c r="J485911" s="3"/>
    </row>
    <row r="485912" spans="9:10" x14ac:dyDescent="0.2">
      <c r="I485912" s="3"/>
      <c r="J485912" s="3"/>
    </row>
    <row r="485913" spans="9:10" x14ac:dyDescent="0.2">
      <c r="I485913" s="3"/>
      <c r="J485913" s="3"/>
    </row>
    <row r="485914" spans="9:10" x14ac:dyDescent="0.2">
      <c r="I485914" s="3"/>
      <c r="J485914" s="3"/>
    </row>
    <row r="485915" spans="9:10" x14ac:dyDescent="0.2">
      <c r="I485915" s="3"/>
      <c r="J485915" s="3"/>
    </row>
    <row r="485916" spans="9:10" x14ac:dyDescent="0.2">
      <c r="I485916" s="3"/>
      <c r="J485916" s="3"/>
    </row>
    <row r="485917" spans="9:10" x14ac:dyDescent="0.2">
      <c r="I485917" s="3"/>
      <c r="J485917" s="3"/>
    </row>
    <row r="485918" spans="9:10" x14ac:dyDescent="0.2">
      <c r="I485918" s="3"/>
      <c r="J485918" s="3"/>
    </row>
    <row r="485919" spans="9:10" x14ac:dyDescent="0.2">
      <c r="I485919" s="3"/>
      <c r="J485919" s="3"/>
    </row>
    <row r="485920" spans="9:10" x14ac:dyDescent="0.2">
      <c r="I485920" s="3"/>
      <c r="J485920" s="3"/>
    </row>
    <row r="485921" spans="9:10" x14ac:dyDescent="0.2">
      <c r="I485921" s="3"/>
      <c r="J485921" s="3"/>
    </row>
    <row r="485922" spans="9:10" x14ac:dyDescent="0.2">
      <c r="I485922" s="3"/>
      <c r="J485922" s="3"/>
    </row>
    <row r="485923" spans="9:10" x14ac:dyDescent="0.2">
      <c r="I485923" s="3"/>
      <c r="J485923" s="3"/>
    </row>
    <row r="485924" spans="9:10" x14ac:dyDescent="0.2">
      <c r="I485924" s="3"/>
      <c r="J485924" s="3"/>
    </row>
    <row r="485925" spans="9:10" x14ac:dyDescent="0.2">
      <c r="I485925" s="3"/>
      <c r="J485925" s="3"/>
    </row>
    <row r="485926" spans="9:10" x14ac:dyDescent="0.2">
      <c r="I485926" s="3"/>
      <c r="J485926" s="3"/>
    </row>
    <row r="485927" spans="9:10" x14ac:dyDescent="0.2">
      <c r="I485927" s="3"/>
      <c r="J485927" s="3"/>
    </row>
    <row r="485928" spans="9:10" x14ac:dyDescent="0.2">
      <c r="I485928" s="3"/>
      <c r="J485928" s="3"/>
    </row>
    <row r="485929" spans="9:10" x14ac:dyDescent="0.2">
      <c r="I485929" s="3"/>
      <c r="J485929" s="3"/>
    </row>
    <row r="485930" spans="9:10" x14ac:dyDescent="0.2">
      <c r="I485930" s="3"/>
      <c r="J485930" s="3"/>
    </row>
    <row r="485931" spans="9:10" x14ac:dyDescent="0.2">
      <c r="I485931" s="3"/>
      <c r="J485931" s="3"/>
    </row>
    <row r="485932" spans="9:10" x14ac:dyDescent="0.2">
      <c r="I485932" s="3"/>
      <c r="J485932" s="3"/>
    </row>
    <row r="485933" spans="9:10" x14ac:dyDescent="0.2">
      <c r="I485933" s="3"/>
      <c r="J485933" s="3"/>
    </row>
    <row r="485934" spans="9:10" x14ac:dyDescent="0.2">
      <c r="I485934" s="3"/>
      <c r="J485934" s="3"/>
    </row>
    <row r="485935" spans="9:10" x14ac:dyDescent="0.2">
      <c r="I485935" s="3"/>
      <c r="J485935" s="3"/>
    </row>
    <row r="485936" spans="9:10" x14ac:dyDescent="0.2">
      <c r="I485936" s="3"/>
      <c r="J485936" s="3"/>
    </row>
    <row r="485937" spans="9:10" x14ac:dyDescent="0.2">
      <c r="I485937" s="3"/>
      <c r="J485937" s="3"/>
    </row>
    <row r="485938" spans="9:10" x14ac:dyDescent="0.2">
      <c r="I485938" s="3"/>
      <c r="J485938" s="3"/>
    </row>
    <row r="485939" spans="9:10" x14ac:dyDescent="0.2">
      <c r="I485939" s="3"/>
      <c r="J485939" s="3"/>
    </row>
    <row r="485940" spans="9:10" x14ac:dyDescent="0.2">
      <c r="I485940" s="3"/>
      <c r="J485940" s="3"/>
    </row>
    <row r="485941" spans="9:10" x14ac:dyDescent="0.2">
      <c r="I485941" s="3"/>
      <c r="J485941" s="3"/>
    </row>
    <row r="485942" spans="9:10" x14ac:dyDescent="0.2">
      <c r="I485942" s="3"/>
      <c r="J485942" s="3"/>
    </row>
    <row r="485943" spans="9:10" x14ac:dyDescent="0.2">
      <c r="I485943" s="3"/>
      <c r="J485943" s="3"/>
    </row>
    <row r="485944" spans="9:10" x14ac:dyDescent="0.2">
      <c r="I485944" s="3"/>
      <c r="J485944" s="3"/>
    </row>
    <row r="485945" spans="9:10" x14ac:dyDescent="0.2">
      <c r="I485945" s="3"/>
      <c r="J485945" s="3"/>
    </row>
    <row r="485946" spans="9:10" x14ac:dyDescent="0.2">
      <c r="I485946" s="3"/>
      <c r="J485946" s="3"/>
    </row>
    <row r="485947" spans="9:10" x14ac:dyDescent="0.2">
      <c r="I485947" s="3"/>
      <c r="J485947" s="3"/>
    </row>
    <row r="485948" spans="9:10" x14ac:dyDescent="0.2">
      <c r="I485948" s="3"/>
      <c r="J485948" s="3"/>
    </row>
    <row r="485949" spans="9:10" x14ac:dyDescent="0.2">
      <c r="I485949" s="3"/>
      <c r="J485949" s="3"/>
    </row>
    <row r="485950" spans="9:10" x14ac:dyDescent="0.2">
      <c r="I485950" s="3"/>
      <c r="J485950" s="3"/>
    </row>
    <row r="485951" spans="9:10" x14ac:dyDescent="0.2">
      <c r="I485951" s="3"/>
      <c r="J485951" s="3"/>
    </row>
    <row r="485952" spans="9:10" x14ac:dyDescent="0.2">
      <c r="I485952" s="3"/>
      <c r="J485952" s="3"/>
    </row>
    <row r="485953" spans="9:10" x14ac:dyDescent="0.2">
      <c r="I485953" s="3"/>
      <c r="J485953" s="3"/>
    </row>
    <row r="485954" spans="9:10" x14ac:dyDescent="0.2">
      <c r="I485954" s="3"/>
      <c r="J485954" s="3"/>
    </row>
    <row r="485955" spans="9:10" x14ac:dyDescent="0.2">
      <c r="I485955" s="3"/>
      <c r="J485955" s="3"/>
    </row>
    <row r="485956" spans="9:10" x14ac:dyDescent="0.2">
      <c r="I485956" s="3"/>
      <c r="J485956" s="3"/>
    </row>
    <row r="485957" spans="9:10" x14ac:dyDescent="0.2">
      <c r="I485957" s="3"/>
      <c r="J485957" s="3"/>
    </row>
    <row r="485958" spans="9:10" x14ac:dyDescent="0.2">
      <c r="I485958" s="3"/>
      <c r="J485958" s="3"/>
    </row>
    <row r="485959" spans="9:10" x14ac:dyDescent="0.2">
      <c r="I485959" s="3"/>
      <c r="J485959" s="3"/>
    </row>
    <row r="485960" spans="9:10" x14ac:dyDescent="0.2">
      <c r="I485960" s="3"/>
      <c r="J485960" s="3"/>
    </row>
    <row r="485961" spans="9:10" x14ac:dyDescent="0.2">
      <c r="I485961" s="3"/>
      <c r="J485961" s="3"/>
    </row>
    <row r="485962" spans="9:10" x14ac:dyDescent="0.2">
      <c r="I485962" s="3"/>
      <c r="J485962" s="3"/>
    </row>
    <row r="485963" spans="9:10" x14ac:dyDescent="0.2">
      <c r="I485963" s="3"/>
      <c r="J485963" s="3"/>
    </row>
    <row r="485964" spans="9:10" x14ac:dyDescent="0.2">
      <c r="I485964" s="3"/>
      <c r="J485964" s="3"/>
    </row>
    <row r="485965" spans="9:10" x14ac:dyDescent="0.2">
      <c r="I485965" s="3"/>
      <c r="J485965" s="3"/>
    </row>
    <row r="485966" spans="9:10" x14ac:dyDescent="0.2">
      <c r="I485966" s="3"/>
      <c r="J485966" s="3"/>
    </row>
    <row r="485967" spans="9:10" x14ac:dyDescent="0.2">
      <c r="I485967" s="3"/>
      <c r="J485967" s="3"/>
    </row>
    <row r="485968" spans="9:10" x14ac:dyDescent="0.2">
      <c r="I485968" s="3"/>
      <c r="J485968" s="3"/>
    </row>
    <row r="485969" spans="9:10" x14ac:dyDescent="0.2">
      <c r="I485969" s="3"/>
      <c r="J485969" s="3"/>
    </row>
    <row r="485970" spans="9:10" x14ac:dyDescent="0.2">
      <c r="I485970" s="3"/>
      <c r="J485970" s="3"/>
    </row>
    <row r="485971" spans="9:10" x14ac:dyDescent="0.2">
      <c r="I485971" s="3"/>
      <c r="J485971" s="3"/>
    </row>
    <row r="485972" spans="9:10" x14ac:dyDescent="0.2">
      <c r="I485972" s="3"/>
      <c r="J485972" s="3"/>
    </row>
    <row r="485973" spans="9:10" x14ac:dyDescent="0.2">
      <c r="I485973" s="3"/>
      <c r="J485973" s="3"/>
    </row>
    <row r="485974" spans="9:10" x14ac:dyDescent="0.2">
      <c r="I485974" s="3"/>
      <c r="J485974" s="3"/>
    </row>
    <row r="485975" spans="9:10" x14ac:dyDescent="0.2">
      <c r="I485975" s="3"/>
      <c r="J485975" s="3"/>
    </row>
    <row r="485976" spans="9:10" x14ac:dyDescent="0.2">
      <c r="I485976" s="3"/>
      <c r="J485976" s="3"/>
    </row>
    <row r="485977" spans="9:10" x14ac:dyDescent="0.2">
      <c r="I485977" s="3"/>
      <c r="J485977" s="3"/>
    </row>
    <row r="485978" spans="9:10" x14ac:dyDescent="0.2">
      <c r="I485978" s="3"/>
      <c r="J485978" s="3"/>
    </row>
    <row r="485979" spans="9:10" x14ac:dyDescent="0.2">
      <c r="I485979" s="3"/>
      <c r="J485979" s="3"/>
    </row>
    <row r="485980" spans="9:10" x14ac:dyDescent="0.2">
      <c r="I485980" s="3"/>
      <c r="J485980" s="3"/>
    </row>
    <row r="485981" spans="9:10" x14ac:dyDescent="0.2">
      <c r="I485981" s="3"/>
      <c r="J485981" s="3"/>
    </row>
    <row r="485982" spans="9:10" x14ac:dyDescent="0.2">
      <c r="I485982" s="3"/>
      <c r="J485982" s="3"/>
    </row>
    <row r="485983" spans="9:10" x14ac:dyDescent="0.2">
      <c r="I485983" s="3"/>
      <c r="J485983" s="3"/>
    </row>
    <row r="485984" spans="9:10" x14ac:dyDescent="0.2">
      <c r="I485984" s="3"/>
      <c r="J485984" s="3"/>
    </row>
    <row r="485985" spans="9:10" x14ac:dyDescent="0.2">
      <c r="I485985" s="3"/>
      <c r="J485985" s="3"/>
    </row>
    <row r="485986" spans="9:10" x14ac:dyDescent="0.2">
      <c r="I485986" s="3"/>
      <c r="J485986" s="3"/>
    </row>
    <row r="485987" spans="9:10" x14ac:dyDescent="0.2">
      <c r="I485987" s="3"/>
      <c r="J485987" s="3"/>
    </row>
    <row r="485988" spans="9:10" x14ac:dyDescent="0.2">
      <c r="I485988" s="3"/>
      <c r="J485988" s="3"/>
    </row>
    <row r="485989" spans="9:10" x14ac:dyDescent="0.2">
      <c r="I485989" s="3"/>
      <c r="J485989" s="3"/>
    </row>
    <row r="485990" spans="9:10" x14ac:dyDescent="0.2">
      <c r="I485990" s="3"/>
      <c r="J485990" s="3"/>
    </row>
    <row r="485991" spans="9:10" x14ac:dyDescent="0.2">
      <c r="I485991" s="3"/>
      <c r="J485991" s="3"/>
    </row>
    <row r="485992" spans="9:10" x14ac:dyDescent="0.2">
      <c r="I485992" s="3"/>
      <c r="J485992" s="3"/>
    </row>
    <row r="485993" spans="9:10" x14ac:dyDescent="0.2">
      <c r="I485993" s="3"/>
      <c r="J485993" s="3"/>
    </row>
    <row r="485994" spans="9:10" x14ac:dyDescent="0.2">
      <c r="I485994" s="3"/>
      <c r="J485994" s="3"/>
    </row>
    <row r="485995" spans="9:10" x14ac:dyDescent="0.2">
      <c r="I485995" s="3"/>
      <c r="J485995" s="3"/>
    </row>
    <row r="485996" spans="9:10" x14ac:dyDescent="0.2">
      <c r="I485996" s="3"/>
      <c r="J485996" s="3"/>
    </row>
    <row r="485997" spans="9:10" x14ac:dyDescent="0.2">
      <c r="I485997" s="3"/>
      <c r="J485997" s="3"/>
    </row>
    <row r="485998" spans="9:10" x14ac:dyDescent="0.2">
      <c r="I485998" s="3"/>
      <c r="J485998" s="3"/>
    </row>
    <row r="485999" spans="9:10" x14ac:dyDescent="0.2">
      <c r="I485999" s="3"/>
      <c r="J485999" s="3"/>
    </row>
    <row r="486000" spans="9:10" x14ac:dyDescent="0.2">
      <c r="I486000" s="3"/>
      <c r="J486000" s="3"/>
    </row>
    <row r="486001" spans="9:10" x14ac:dyDescent="0.2">
      <c r="I486001" s="3"/>
      <c r="J486001" s="3"/>
    </row>
    <row r="486002" spans="9:10" x14ac:dyDescent="0.2">
      <c r="I486002" s="3"/>
      <c r="J486002" s="3"/>
    </row>
    <row r="486003" spans="9:10" x14ac:dyDescent="0.2">
      <c r="I486003" s="3"/>
      <c r="J486003" s="3"/>
    </row>
    <row r="486004" spans="9:10" x14ac:dyDescent="0.2">
      <c r="I486004" s="3"/>
      <c r="J486004" s="3"/>
    </row>
    <row r="486005" spans="9:10" x14ac:dyDescent="0.2">
      <c r="I486005" s="3"/>
      <c r="J486005" s="3"/>
    </row>
    <row r="486006" spans="9:10" x14ac:dyDescent="0.2">
      <c r="I486006" s="3"/>
      <c r="J486006" s="3"/>
    </row>
    <row r="486007" spans="9:10" x14ac:dyDescent="0.2">
      <c r="I486007" s="3"/>
      <c r="J486007" s="3"/>
    </row>
    <row r="486008" spans="9:10" x14ac:dyDescent="0.2">
      <c r="I486008" s="3"/>
      <c r="J486008" s="3"/>
    </row>
    <row r="486009" spans="9:10" x14ac:dyDescent="0.2">
      <c r="I486009" s="3"/>
      <c r="J486009" s="3"/>
    </row>
    <row r="486010" spans="9:10" x14ac:dyDescent="0.2">
      <c r="I486010" s="3"/>
      <c r="J486010" s="3"/>
    </row>
    <row r="486011" spans="9:10" x14ac:dyDescent="0.2">
      <c r="I486011" s="3"/>
      <c r="J486011" s="3"/>
    </row>
    <row r="486012" spans="9:10" x14ac:dyDescent="0.2">
      <c r="I486012" s="3"/>
      <c r="J486012" s="3"/>
    </row>
    <row r="486013" spans="9:10" x14ac:dyDescent="0.2">
      <c r="I486013" s="3"/>
      <c r="J486013" s="3"/>
    </row>
    <row r="486014" spans="9:10" x14ac:dyDescent="0.2">
      <c r="I486014" s="3"/>
      <c r="J486014" s="3"/>
    </row>
    <row r="486015" spans="9:10" x14ac:dyDescent="0.2">
      <c r="I486015" s="3"/>
      <c r="J486015" s="3"/>
    </row>
    <row r="486016" spans="9:10" x14ac:dyDescent="0.2">
      <c r="I486016" s="3"/>
      <c r="J486016" s="3"/>
    </row>
    <row r="486017" spans="9:10" x14ac:dyDescent="0.2">
      <c r="I486017" s="3"/>
      <c r="J486017" s="3"/>
    </row>
    <row r="486018" spans="9:10" x14ac:dyDescent="0.2">
      <c r="I486018" s="3"/>
      <c r="J486018" s="3"/>
    </row>
    <row r="486019" spans="9:10" x14ac:dyDescent="0.2">
      <c r="I486019" s="3"/>
      <c r="J486019" s="3"/>
    </row>
    <row r="486020" spans="9:10" x14ac:dyDescent="0.2">
      <c r="I486020" s="3"/>
      <c r="J486020" s="3"/>
    </row>
    <row r="486021" spans="9:10" x14ac:dyDescent="0.2">
      <c r="I486021" s="3"/>
      <c r="J486021" s="3"/>
    </row>
    <row r="486022" spans="9:10" x14ac:dyDescent="0.2">
      <c r="I486022" s="3"/>
      <c r="J486022" s="3"/>
    </row>
    <row r="486023" spans="9:10" x14ac:dyDescent="0.2">
      <c r="I486023" s="3"/>
      <c r="J486023" s="3"/>
    </row>
    <row r="486024" spans="9:10" x14ac:dyDescent="0.2">
      <c r="I486024" s="3"/>
      <c r="J486024" s="3"/>
    </row>
    <row r="486025" spans="9:10" x14ac:dyDescent="0.2">
      <c r="I486025" s="3"/>
      <c r="J486025" s="3"/>
    </row>
    <row r="486026" spans="9:10" x14ac:dyDescent="0.2">
      <c r="I486026" s="3"/>
      <c r="J486026" s="3"/>
    </row>
    <row r="486027" spans="9:10" x14ac:dyDescent="0.2">
      <c r="I486027" s="3"/>
      <c r="J486027" s="3"/>
    </row>
    <row r="486028" spans="9:10" x14ac:dyDescent="0.2">
      <c r="I486028" s="3"/>
      <c r="J486028" s="3"/>
    </row>
    <row r="486029" spans="9:10" x14ac:dyDescent="0.2">
      <c r="I486029" s="3"/>
      <c r="J486029" s="3"/>
    </row>
    <row r="486030" spans="9:10" x14ac:dyDescent="0.2">
      <c r="I486030" s="3"/>
      <c r="J486030" s="3"/>
    </row>
    <row r="486031" spans="9:10" x14ac:dyDescent="0.2">
      <c r="I486031" s="3"/>
      <c r="J486031" s="3"/>
    </row>
    <row r="486032" spans="9:10" x14ac:dyDescent="0.2">
      <c r="I486032" s="3"/>
      <c r="J486032" s="3"/>
    </row>
    <row r="486033" spans="9:10" x14ac:dyDescent="0.2">
      <c r="I486033" s="3"/>
      <c r="J486033" s="3"/>
    </row>
    <row r="486034" spans="9:10" x14ac:dyDescent="0.2">
      <c r="I486034" s="3"/>
      <c r="J486034" s="3"/>
    </row>
    <row r="486035" spans="9:10" x14ac:dyDescent="0.2">
      <c r="I486035" s="3"/>
      <c r="J486035" s="3"/>
    </row>
    <row r="486036" spans="9:10" x14ac:dyDescent="0.2">
      <c r="I486036" s="3"/>
      <c r="J486036" s="3"/>
    </row>
    <row r="486037" spans="9:10" x14ac:dyDescent="0.2">
      <c r="I486037" s="3"/>
      <c r="J486037" s="3"/>
    </row>
    <row r="486038" spans="9:10" x14ac:dyDescent="0.2">
      <c r="I486038" s="3"/>
      <c r="J486038" s="3"/>
    </row>
    <row r="486039" spans="9:10" x14ac:dyDescent="0.2">
      <c r="I486039" s="3"/>
      <c r="J486039" s="3"/>
    </row>
    <row r="486040" spans="9:10" x14ac:dyDescent="0.2">
      <c r="I486040" s="3"/>
      <c r="J486040" s="3"/>
    </row>
    <row r="486041" spans="9:10" x14ac:dyDescent="0.2">
      <c r="I486041" s="3"/>
      <c r="J486041" s="3"/>
    </row>
    <row r="486042" spans="9:10" x14ac:dyDescent="0.2">
      <c r="I486042" s="3"/>
      <c r="J486042" s="3"/>
    </row>
    <row r="486043" spans="9:10" x14ac:dyDescent="0.2">
      <c r="I486043" s="3"/>
      <c r="J486043" s="3"/>
    </row>
    <row r="486044" spans="9:10" x14ac:dyDescent="0.2">
      <c r="I486044" s="3"/>
      <c r="J486044" s="3"/>
    </row>
    <row r="486045" spans="9:10" x14ac:dyDescent="0.2">
      <c r="I486045" s="3"/>
      <c r="J486045" s="3"/>
    </row>
    <row r="486046" spans="9:10" x14ac:dyDescent="0.2">
      <c r="I486046" s="3"/>
      <c r="J486046" s="3"/>
    </row>
    <row r="486047" spans="9:10" x14ac:dyDescent="0.2">
      <c r="I486047" s="3"/>
      <c r="J486047" s="3"/>
    </row>
    <row r="486048" spans="9:10" x14ac:dyDescent="0.2">
      <c r="I486048" s="3"/>
      <c r="J486048" s="3"/>
    </row>
    <row r="486049" spans="9:10" x14ac:dyDescent="0.2">
      <c r="I486049" s="3"/>
      <c r="J486049" s="3"/>
    </row>
    <row r="486050" spans="9:10" x14ac:dyDescent="0.2">
      <c r="I486050" s="3"/>
      <c r="J486050" s="3"/>
    </row>
    <row r="486051" spans="9:10" x14ac:dyDescent="0.2">
      <c r="I486051" s="3"/>
      <c r="J486051" s="3"/>
    </row>
    <row r="486052" spans="9:10" x14ac:dyDescent="0.2">
      <c r="I486052" s="3"/>
      <c r="J486052" s="3"/>
    </row>
    <row r="486053" spans="9:10" x14ac:dyDescent="0.2">
      <c r="I486053" s="3"/>
      <c r="J486053" s="3"/>
    </row>
    <row r="486054" spans="9:10" x14ac:dyDescent="0.2">
      <c r="I486054" s="3"/>
      <c r="J486054" s="3"/>
    </row>
    <row r="486055" spans="9:10" x14ac:dyDescent="0.2">
      <c r="I486055" s="3"/>
      <c r="J486055" s="3"/>
    </row>
    <row r="486056" spans="9:10" x14ac:dyDescent="0.2">
      <c r="I486056" s="3"/>
      <c r="J486056" s="3"/>
    </row>
    <row r="486057" spans="9:10" x14ac:dyDescent="0.2">
      <c r="I486057" s="3"/>
      <c r="J486057" s="3"/>
    </row>
    <row r="486058" spans="9:10" x14ac:dyDescent="0.2">
      <c r="I486058" s="3"/>
      <c r="J486058" s="3"/>
    </row>
    <row r="486059" spans="9:10" x14ac:dyDescent="0.2">
      <c r="I486059" s="3"/>
      <c r="J486059" s="3"/>
    </row>
    <row r="486060" spans="9:10" x14ac:dyDescent="0.2">
      <c r="I486060" s="3"/>
      <c r="J486060" s="3"/>
    </row>
    <row r="486061" spans="9:10" x14ac:dyDescent="0.2">
      <c r="I486061" s="3"/>
      <c r="J486061" s="3"/>
    </row>
    <row r="486062" spans="9:10" x14ac:dyDescent="0.2">
      <c r="I486062" s="3"/>
      <c r="J486062" s="3"/>
    </row>
    <row r="486063" spans="9:10" x14ac:dyDescent="0.2">
      <c r="I486063" s="3"/>
      <c r="J486063" s="3"/>
    </row>
    <row r="486064" spans="9:10" x14ac:dyDescent="0.2">
      <c r="I486064" s="3"/>
      <c r="J486064" s="3"/>
    </row>
    <row r="486065" spans="9:10" x14ac:dyDescent="0.2">
      <c r="I486065" s="3"/>
      <c r="J486065" s="3"/>
    </row>
    <row r="486066" spans="9:10" x14ac:dyDescent="0.2">
      <c r="I486066" s="3"/>
      <c r="J486066" s="3"/>
    </row>
    <row r="486067" spans="9:10" x14ac:dyDescent="0.2">
      <c r="I486067" s="3"/>
      <c r="J486067" s="3"/>
    </row>
    <row r="486068" spans="9:10" x14ac:dyDescent="0.2">
      <c r="I486068" s="3"/>
      <c r="J486068" s="3"/>
    </row>
    <row r="486069" spans="9:10" x14ac:dyDescent="0.2">
      <c r="I486069" s="3"/>
      <c r="J486069" s="3"/>
    </row>
    <row r="486070" spans="9:10" x14ac:dyDescent="0.2">
      <c r="I486070" s="3"/>
      <c r="J486070" s="3"/>
    </row>
    <row r="486071" spans="9:10" x14ac:dyDescent="0.2">
      <c r="I486071" s="3"/>
      <c r="J486071" s="3"/>
    </row>
    <row r="486072" spans="9:10" x14ac:dyDescent="0.2">
      <c r="I486072" s="3"/>
      <c r="J486072" s="3"/>
    </row>
    <row r="486073" spans="9:10" x14ac:dyDescent="0.2">
      <c r="I486073" s="3"/>
      <c r="J486073" s="3"/>
    </row>
    <row r="486074" spans="9:10" x14ac:dyDescent="0.2">
      <c r="I486074" s="3"/>
      <c r="J486074" s="3"/>
    </row>
    <row r="486075" spans="9:10" x14ac:dyDescent="0.2">
      <c r="I486075" s="3"/>
      <c r="J486075" s="3"/>
    </row>
    <row r="486076" spans="9:10" x14ac:dyDescent="0.2">
      <c r="I486076" s="3"/>
      <c r="J486076" s="3"/>
    </row>
    <row r="486077" spans="9:10" x14ac:dyDescent="0.2">
      <c r="I486077" s="3"/>
      <c r="J486077" s="3"/>
    </row>
    <row r="486078" spans="9:10" x14ac:dyDescent="0.2">
      <c r="I486078" s="3"/>
      <c r="J486078" s="3"/>
    </row>
    <row r="486079" spans="9:10" x14ac:dyDescent="0.2">
      <c r="I486079" s="3"/>
      <c r="J486079" s="3"/>
    </row>
    <row r="486080" spans="9:10" x14ac:dyDescent="0.2">
      <c r="I486080" s="3"/>
      <c r="J486080" s="3"/>
    </row>
    <row r="486081" spans="9:10" x14ac:dyDescent="0.2">
      <c r="I486081" s="3"/>
      <c r="J486081" s="3"/>
    </row>
    <row r="486082" spans="9:10" x14ac:dyDescent="0.2">
      <c r="I486082" s="3"/>
      <c r="J486082" s="3"/>
    </row>
    <row r="486083" spans="9:10" x14ac:dyDescent="0.2">
      <c r="I486083" s="3"/>
      <c r="J486083" s="3"/>
    </row>
    <row r="486084" spans="9:10" x14ac:dyDescent="0.2">
      <c r="I486084" s="3"/>
      <c r="J486084" s="3"/>
    </row>
    <row r="486085" spans="9:10" x14ac:dyDescent="0.2">
      <c r="I486085" s="3"/>
      <c r="J486085" s="3"/>
    </row>
    <row r="486086" spans="9:10" x14ac:dyDescent="0.2">
      <c r="I486086" s="3"/>
      <c r="J486086" s="3"/>
    </row>
    <row r="486087" spans="9:10" x14ac:dyDescent="0.2">
      <c r="I486087" s="3"/>
      <c r="J486087" s="3"/>
    </row>
    <row r="486088" spans="9:10" x14ac:dyDescent="0.2">
      <c r="I486088" s="3"/>
      <c r="J486088" s="3"/>
    </row>
    <row r="486089" spans="9:10" x14ac:dyDescent="0.2">
      <c r="I486089" s="3"/>
      <c r="J486089" s="3"/>
    </row>
    <row r="486090" spans="9:10" x14ac:dyDescent="0.2">
      <c r="I486090" s="3"/>
      <c r="J486090" s="3"/>
    </row>
    <row r="486091" spans="9:10" x14ac:dyDescent="0.2">
      <c r="I486091" s="3"/>
      <c r="J486091" s="3"/>
    </row>
    <row r="486092" spans="9:10" x14ac:dyDescent="0.2">
      <c r="I486092" s="3"/>
      <c r="J486092" s="3"/>
    </row>
    <row r="486093" spans="9:10" x14ac:dyDescent="0.2">
      <c r="I486093" s="3"/>
      <c r="J486093" s="3"/>
    </row>
    <row r="486094" spans="9:10" x14ac:dyDescent="0.2">
      <c r="I486094" s="3"/>
      <c r="J486094" s="3"/>
    </row>
    <row r="486095" spans="9:10" x14ac:dyDescent="0.2">
      <c r="I486095" s="3"/>
      <c r="J486095" s="3"/>
    </row>
    <row r="486096" spans="9:10" x14ac:dyDescent="0.2">
      <c r="I486096" s="3"/>
      <c r="J486096" s="3"/>
    </row>
    <row r="486097" spans="9:10" x14ac:dyDescent="0.2">
      <c r="I486097" s="3"/>
      <c r="J486097" s="3"/>
    </row>
    <row r="486098" spans="9:10" x14ac:dyDescent="0.2">
      <c r="I486098" s="3"/>
      <c r="J486098" s="3"/>
    </row>
    <row r="486099" spans="9:10" x14ac:dyDescent="0.2">
      <c r="I486099" s="3"/>
      <c r="J486099" s="3"/>
    </row>
    <row r="486100" spans="9:10" x14ac:dyDescent="0.2">
      <c r="I486100" s="3"/>
      <c r="J486100" s="3"/>
    </row>
    <row r="486101" spans="9:10" x14ac:dyDescent="0.2">
      <c r="I486101" s="3"/>
      <c r="J486101" s="3"/>
    </row>
    <row r="486102" spans="9:10" x14ac:dyDescent="0.2">
      <c r="I486102" s="3"/>
      <c r="J486102" s="3"/>
    </row>
    <row r="486103" spans="9:10" x14ac:dyDescent="0.2">
      <c r="I486103" s="3"/>
      <c r="J486103" s="3"/>
    </row>
    <row r="486104" spans="9:10" x14ac:dyDescent="0.2">
      <c r="I486104" s="3"/>
      <c r="J486104" s="3"/>
    </row>
    <row r="486105" spans="9:10" x14ac:dyDescent="0.2">
      <c r="I486105" s="3"/>
      <c r="J486105" s="3"/>
    </row>
    <row r="486106" spans="9:10" x14ac:dyDescent="0.2">
      <c r="I486106" s="3"/>
      <c r="J486106" s="3"/>
    </row>
    <row r="486107" spans="9:10" x14ac:dyDescent="0.2">
      <c r="I486107" s="3"/>
      <c r="J486107" s="3"/>
    </row>
    <row r="486108" spans="9:10" x14ac:dyDescent="0.2">
      <c r="I486108" s="3"/>
      <c r="J486108" s="3"/>
    </row>
    <row r="486109" spans="9:10" x14ac:dyDescent="0.2">
      <c r="I486109" s="3"/>
      <c r="J486109" s="3"/>
    </row>
    <row r="486110" spans="9:10" x14ac:dyDescent="0.2">
      <c r="I486110" s="3"/>
      <c r="J486110" s="3"/>
    </row>
    <row r="486111" spans="9:10" x14ac:dyDescent="0.2">
      <c r="I486111" s="3"/>
      <c r="J486111" s="3"/>
    </row>
    <row r="486112" spans="9:10" x14ac:dyDescent="0.2">
      <c r="I486112" s="3"/>
      <c r="J486112" s="3"/>
    </row>
    <row r="486113" spans="9:10" x14ac:dyDescent="0.2">
      <c r="I486113" s="3"/>
      <c r="J486113" s="3"/>
    </row>
    <row r="486114" spans="9:10" x14ac:dyDescent="0.2">
      <c r="I486114" s="3"/>
      <c r="J486114" s="3"/>
    </row>
    <row r="486115" spans="9:10" x14ac:dyDescent="0.2">
      <c r="I486115" s="3"/>
      <c r="J486115" s="3"/>
    </row>
    <row r="486116" spans="9:10" x14ac:dyDescent="0.2">
      <c r="I486116" s="3"/>
      <c r="J486116" s="3"/>
    </row>
    <row r="486117" spans="9:10" x14ac:dyDescent="0.2">
      <c r="I486117" s="3"/>
      <c r="J486117" s="3"/>
    </row>
    <row r="486118" spans="9:10" x14ac:dyDescent="0.2">
      <c r="I486118" s="3"/>
      <c r="J486118" s="3"/>
    </row>
    <row r="486119" spans="9:10" x14ac:dyDescent="0.2">
      <c r="I486119" s="3"/>
      <c r="J486119" s="3"/>
    </row>
    <row r="486120" spans="9:10" x14ac:dyDescent="0.2">
      <c r="I486120" s="3"/>
      <c r="J486120" s="3"/>
    </row>
    <row r="486121" spans="9:10" x14ac:dyDescent="0.2">
      <c r="I486121" s="3"/>
      <c r="J486121" s="3"/>
    </row>
    <row r="486122" spans="9:10" x14ac:dyDescent="0.2">
      <c r="I486122" s="3"/>
      <c r="J486122" s="3"/>
    </row>
    <row r="486123" spans="9:10" x14ac:dyDescent="0.2">
      <c r="I486123" s="3"/>
      <c r="J486123" s="3"/>
    </row>
    <row r="486124" spans="9:10" x14ac:dyDescent="0.2">
      <c r="I486124" s="3"/>
      <c r="J486124" s="3"/>
    </row>
    <row r="486125" spans="9:10" x14ac:dyDescent="0.2">
      <c r="I486125" s="3"/>
      <c r="J486125" s="3"/>
    </row>
    <row r="486126" spans="9:10" x14ac:dyDescent="0.2">
      <c r="I486126" s="3"/>
      <c r="J486126" s="3"/>
    </row>
    <row r="486127" spans="9:10" x14ac:dyDescent="0.2">
      <c r="I486127" s="3"/>
      <c r="J486127" s="3"/>
    </row>
    <row r="486128" spans="9:10" x14ac:dyDescent="0.2">
      <c r="I486128" s="3"/>
      <c r="J486128" s="3"/>
    </row>
    <row r="486129" spans="9:10" x14ac:dyDescent="0.2">
      <c r="I486129" s="3"/>
      <c r="J486129" s="3"/>
    </row>
    <row r="486130" spans="9:10" x14ac:dyDescent="0.2">
      <c r="I486130" s="3"/>
      <c r="J486130" s="3"/>
    </row>
    <row r="486131" spans="9:10" x14ac:dyDescent="0.2">
      <c r="I486131" s="3"/>
      <c r="J486131" s="3"/>
    </row>
    <row r="486132" spans="9:10" x14ac:dyDescent="0.2">
      <c r="I486132" s="3"/>
      <c r="J486132" s="3"/>
    </row>
    <row r="486133" spans="9:10" x14ac:dyDescent="0.2">
      <c r="I486133" s="3"/>
      <c r="J486133" s="3"/>
    </row>
    <row r="486134" spans="9:10" x14ac:dyDescent="0.2">
      <c r="I486134" s="3"/>
      <c r="J486134" s="3"/>
    </row>
    <row r="486135" spans="9:10" x14ac:dyDescent="0.2">
      <c r="I486135" s="3"/>
      <c r="J486135" s="3"/>
    </row>
    <row r="486136" spans="9:10" x14ac:dyDescent="0.2">
      <c r="I486136" s="3"/>
      <c r="J486136" s="3"/>
    </row>
    <row r="486137" spans="9:10" x14ac:dyDescent="0.2">
      <c r="I486137" s="3"/>
      <c r="J486137" s="3"/>
    </row>
    <row r="486138" spans="9:10" x14ac:dyDescent="0.2">
      <c r="I486138" s="3"/>
      <c r="J486138" s="3"/>
    </row>
    <row r="486139" spans="9:10" x14ac:dyDescent="0.2">
      <c r="I486139" s="3"/>
      <c r="J486139" s="3"/>
    </row>
    <row r="486140" spans="9:10" x14ac:dyDescent="0.2">
      <c r="I486140" s="3"/>
      <c r="J486140" s="3"/>
    </row>
    <row r="486141" spans="9:10" x14ac:dyDescent="0.2">
      <c r="I486141" s="3"/>
      <c r="J486141" s="3"/>
    </row>
    <row r="486142" spans="9:10" x14ac:dyDescent="0.2">
      <c r="I486142" s="3"/>
      <c r="J486142" s="3"/>
    </row>
    <row r="486143" spans="9:10" x14ac:dyDescent="0.2">
      <c r="I486143" s="3"/>
      <c r="J486143" s="3"/>
    </row>
    <row r="486144" spans="9:10" x14ac:dyDescent="0.2">
      <c r="I486144" s="3"/>
      <c r="J486144" s="3"/>
    </row>
    <row r="486145" spans="9:10" x14ac:dyDescent="0.2">
      <c r="I486145" s="3"/>
      <c r="J486145" s="3"/>
    </row>
    <row r="486146" spans="9:10" x14ac:dyDescent="0.2">
      <c r="I486146" s="3"/>
      <c r="J486146" s="3"/>
    </row>
    <row r="486147" spans="9:10" x14ac:dyDescent="0.2">
      <c r="I486147" s="3"/>
      <c r="J486147" s="3"/>
    </row>
    <row r="486148" spans="9:10" x14ac:dyDescent="0.2">
      <c r="I486148" s="3"/>
      <c r="J486148" s="3"/>
    </row>
    <row r="486149" spans="9:10" x14ac:dyDescent="0.2">
      <c r="I486149" s="3"/>
      <c r="J486149" s="3"/>
    </row>
    <row r="486150" spans="9:10" x14ac:dyDescent="0.2">
      <c r="I486150" s="3"/>
      <c r="J486150" s="3"/>
    </row>
    <row r="486151" spans="9:10" x14ac:dyDescent="0.2">
      <c r="I486151" s="3"/>
      <c r="J486151" s="3"/>
    </row>
    <row r="486152" spans="9:10" x14ac:dyDescent="0.2">
      <c r="I486152" s="3"/>
      <c r="J486152" s="3"/>
    </row>
    <row r="486153" spans="9:10" x14ac:dyDescent="0.2">
      <c r="I486153" s="3"/>
      <c r="J486153" s="3"/>
    </row>
    <row r="486154" spans="9:10" x14ac:dyDescent="0.2">
      <c r="I486154" s="3"/>
      <c r="J486154" s="3"/>
    </row>
    <row r="486155" spans="9:10" x14ac:dyDescent="0.2">
      <c r="I486155" s="3"/>
      <c r="J486155" s="3"/>
    </row>
    <row r="486156" spans="9:10" x14ac:dyDescent="0.2">
      <c r="I486156" s="3"/>
      <c r="J486156" s="3"/>
    </row>
    <row r="486157" spans="9:10" x14ac:dyDescent="0.2">
      <c r="I486157" s="3"/>
      <c r="J486157" s="3"/>
    </row>
    <row r="486158" spans="9:10" x14ac:dyDescent="0.2">
      <c r="I486158" s="3"/>
      <c r="J486158" s="3"/>
    </row>
    <row r="486159" spans="9:10" x14ac:dyDescent="0.2">
      <c r="I486159" s="3"/>
      <c r="J486159" s="3"/>
    </row>
    <row r="486160" spans="9:10" x14ac:dyDescent="0.2">
      <c r="I486160" s="3"/>
      <c r="J486160" s="3"/>
    </row>
    <row r="486161" spans="9:10" x14ac:dyDescent="0.2">
      <c r="I486161" s="3"/>
      <c r="J486161" s="3"/>
    </row>
    <row r="486162" spans="9:10" x14ac:dyDescent="0.2">
      <c r="I486162" s="3"/>
      <c r="J486162" s="3"/>
    </row>
    <row r="486163" spans="9:10" x14ac:dyDescent="0.2">
      <c r="I486163" s="3"/>
      <c r="J486163" s="3"/>
    </row>
    <row r="486164" spans="9:10" x14ac:dyDescent="0.2">
      <c r="I486164" s="3"/>
      <c r="J486164" s="3"/>
    </row>
    <row r="486165" spans="9:10" x14ac:dyDescent="0.2">
      <c r="I486165" s="3"/>
      <c r="J486165" s="3"/>
    </row>
    <row r="486166" spans="9:10" x14ac:dyDescent="0.2">
      <c r="I486166" s="3"/>
      <c r="J486166" s="3"/>
    </row>
    <row r="486167" spans="9:10" x14ac:dyDescent="0.2">
      <c r="I486167" s="3"/>
      <c r="J486167" s="3"/>
    </row>
    <row r="486168" spans="9:10" x14ac:dyDescent="0.2">
      <c r="I486168" s="3"/>
      <c r="J486168" s="3"/>
    </row>
    <row r="486169" spans="9:10" x14ac:dyDescent="0.2">
      <c r="I486169" s="3"/>
      <c r="J486169" s="3"/>
    </row>
    <row r="486170" spans="9:10" x14ac:dyDescent="0.2">
      <c r="I486170" s="3"/>
      <c r="J486170" s="3"/>
    </row>
    <row r="486171" spans="9:10" x14ac:dyDescent="0.2">
      <c r="I486171" s="3"/>
      <c r="J486171" s="3"/>
    </row>
    <row r="486172" spans="9:10" x14ac:dyDescent="0.2">
      <c r="I486172" s="3"/>
      <c r="J486172" s="3"/>
    </row>
    <row r="486173" spans="9:10" x14ac:dyDescent="0.2">
      <c r="I486173" s="3"/>
      <c r="J486173" s="3"/>
    </row>
    <row r="486174" spans="9:10" x14ac:dyDescent="0.2">
      <c r="I486174" s="3"/>
      <c r="J486174" s="3"/>
    </row>
    <row r="486175" spans="9:10" x14ac:dyDescent="0.2">
      <c r="I486175" s="3"/>
      <c r="J486175" s="3"/>
    </row>
    <row r="486176" spans="9:10" x14ac:dyDescent="0.2">
      <c r="I486176" s="3"/>
      <c r="J486176" s="3"/>
    </row>
    <row r="486177" spans="9:10" x14ac:dyDescent="0.2">
      <c r="I486177" s="3"/>
      <c r="J486177" s="3"/>
    </row>
    <row r="486178" spans="9:10" x14ac:dyDescent="0.2">
      <c r="I486178" s="3"/>
      <c r="J486178" s="3"/>
    </row>
    <row r="486179" spans="9:10" x14ac:dyDescent="0.2">
      <c r="I486179" s="3"/>
      <c r="J486179" s="3"/>
    </row>
    <row r="486180" spans="9:10" x14ac:dyDescent="0.2">
      <c r="I486180" s="3"/>
      <c r="J486180" s="3"/>
    </row>
    <row r="486181" spans="9:10" x14ac:dyDescent="0.2">
      <c r="I486181" s="3"/>
      <c r="J486181" s="3"/>
    </row>
    <row r="486182" spans="9:10" x14ac:dyDescent="0.2">
      <c r="I486182" s="3"/>
      <c r="J486182" s="3"/>
    </row>
    <row r="486183" spans="9:10" x14ac:dyDescent="0.2">
      <c r="I486183" s="3"/>
      <c r="J486183" s="3"/>
    </row>
    <row r="486184" spans="9:10" x14ac:dyDescent="0.2">
      <c r="I486184" s="3"/>
      <c r="J486184" s="3"/>
    </row>
    <row r="486185" spans="9:10" x14ac:dyDescent="0.2">
      <c r="I486185" s="3"/>
      <c r="J486185" s="3"/>
    </row>
    <row r="486186" spans="9:10" x14ac:dyDescent="0.2">
      <c r="I486186" s="3"/>
      <c r="J486186" s="3"/>
    </row>
    <row r="486187" spans="9:10" x14ac:dyDescent="0.2">
      <c r="I486187" s="3"/>
      <c r="J486187" s="3"/>
    </row>
    <row r="486188" spans="9:10" x14ac:dyDescent="0.2">
      <c r="I486188" s="3"/>
      <c r="J486188" s="3"/>
    </row>
    <row r="486189" spans="9:10" x14ac:dyDescent="0.2">
      <c r="I486189" s="3"/>
      <c r="J486189" s="3"/>
    </row>
    <row r="486190" spans="9:10" x14ac:dyDescent="0.2">
      <c r="I486190" s="3"/>
      <c r="J486190" s="3"/>
    </row>
    <row r="486191" spans="9:10" x14ac:dyDescent="0.2">
      <c r="I486191" s="3"/>
      <c r="J486191" s="3"/>
    </row>
    <row r="486192" spans="9:10" x14ac:dyDescent="0.2">
      <c r="I486192" s="3"/>
      <c r="J486192" s="3"/>
    </row>
    <row r="486193" spans="9:10" x14ac:dyDescent="0.2">
      <c r="I486193" s="3"/>
      <c r="J486193" s="3"/>
    </row>
    <row r="486194" spans="9:10" x14ac:dyDescent="0.2">
      <c r="I486194" s="3"/>
      <c r="J486194" s="3"/>
    </row>
    <row r="486195" spans="9:10" x14ac:dyDescent="0.2">
      <c r="I486195" s="3"/>
      <c r="J486195" s="3"/>
    </row>
    <row r="486196" spans="9:10" x14ac:dyDescent="0.2">
      <c r="I486196" s="3"/>
      <c r="J486196" s="3"/>
    </row>
    <row r="486197" spans="9:10" x14ac:dyDescent="0.2">
      <c r="I486197" s="3"/>
      <c r="J486197" s="3"/>
    </row>
    <row r="486198" spans="9:10" x14ac:dyDescent="0.2">
      <c r="I486198" s="3"/>
      <c r="J486198" s="3"/>
    </row>
    <row r="486199" spans="9:10" x14ac:dyDescent="0.2">
      <c r="I486199" s="3"/>
      <c r="J486199" s="3"/>
    </row>
    <row r="486200" spans="9:10" x14ac:dyDescent="0.2">
      <c r="I486200" s="3"/>
      <c r="J486200" s="3"/>
    </row>
    <row r="486201" spans="9:10" x14ac:dyDescent="0.2">
      <c r="I486201" s="3"/>
      <c r="J486201" s="3"/>
    </row>
    <row r="486202" spans="9:10" x14ac:dyDescent="0.2">
      <c r="I486202" s="3"/>
      <c r="J486202" s="3"/>
    </row>
    <row r="486203" spans="9:10" x14ac:dyDescent="0.2">
      <c r="I486203" s="3"/>
      <c r="J486203" s="3"/>
    </row>
    <row r="486204" spans="9:10" x14ac:dyDescent="0.2">
      <c r="I486204" s="3"/>
      <c r="J486204" s="3"/>
    </row>
    <row r="486205" spans="9:10" x14ac:dyDescent="0.2">
      <c r="I486205" s="3"/>
      <c r="J486205" s="3"/>
    </row>
    <row r="486206" spans="9:10" x14ac:dyDescent="0.2">
      <c r="I486206" s="3"/>
      <c r="J486206" s="3"/>
    </row>
    <row r="486207" spans="9:10" x14ac:dyDescent="0.2">
      <c r="I486207" s="3"/>
      <c r="J486207" s="3"/>
    </row>
    <row r="486208" spans="9:10" x14ac:dyDescent="0.2">
      <c r="I486208" s="3"/>
      <c r="J486208" s="3"/>
    </row>
    <row r="486209" spans="9:10" x14ac:dyDescent="0.2">
      <c r="I486209" s="3"/>
      <c r="J486209" s="3"/>
    </row>
    <row r="486210" spans="9:10" x14ac:dyDescent="0.2">
      <c r="I486210" s="3"/>
      <c r="J486210" s="3"/>
    </row>
    <row r="486211" spans="9:10" x14ac:dyDescent="0.2">
      <c r="I486211" s="3"/>
      <c r="J486211" s="3"/>
    </row>
    <row r="486212" spans="9:10" x14ac:dyDescent="0.2">
      <c r="I486212" s="3"/>
      <c r="J486212" s="3"/>
    </row>
    <row r="486213" spans="9:10" x14ac:dyDescent="0.2">
      <c r="I486213" s="3"/>
      <c r="J486213" s="3"/>
    </row>
    <row r="486214" spans="9:10" x14ac:dyDescent="0.2">
      <c r="I486214" s="3"/>
      <c r="J486214" s="3"/>
    </row>
    <row r="486215" spans="9:10" x14ac:dyDescent="0.2">
      <c r="I486215" s="3"/>
      <c r="J486215" s="3"/>
    </row>
    <row r="486216" spans="9:10" x14ac:dyDescent="0.2">
      <c r="I486216" s="3"/>
      <c r="J486216" s="3"/>
    </row>
    <row r="486217" spans="9:10" x14ac:dyDescent="0.2">
      <c r="I486217" s="3"/>
      <c r="J486217" s="3"/>
    </row>
    <row r="486218" spans="9:10" x14ac:dyDescent="0.2">
      <c r="I486218" s="3"/>
      <c r="J486218" s="3"/>
    </row>
    <row r="486219" spans="9:10" x14ac:dyDescent="0.2">
      <c r="I486219" s="3"/>
      <c r="J486219" s="3"/>
    </row>
    <row r="486220" spans="9:10" x14ac:dyDescent="0.2">
      <c r="I486220" s="3"/>
      <c r="J486220" s="3"/>
    </row>
    <row r="486221" spans="9:10" x14ac:dyDescent="0.2">
      <c r="I486221" s="3"/>
      <c r="J486221" s="3"/>
    </row>
    <row r="486222" spans="9:10" x14ac:dyDescent="0.2">
      <c r="I486222" s="3"/>
      <c r="J486222" s="3"/>
    </row>
    <row r="486223" spans="9:10" x14ac:dyDescent="0.2">
      <c r="I486223" s="3"/>
      <c r="J486223" s="3"/>
    </row>
    <row r="486224" spans="9:10" x14ac:dyDescent="0.2">
      <c r="I486224" s="3"/>
      <c r="J486224" s="3"/>
    </row>
    <row r="486225" spans="9:10" x14ac:dyDescent="0.2">
      <c r="I486225" s="3"/>
      <c r="J486225" s="3"/>
    </row>
    <row r="486226" spans="9:10" x14ac:dyDescent="0.2">
      <c r="I486226" s="3"/>
      <c r="J486226" s="3"/>
    </row>
    <row r="486227" spans="9:10" x14ac:dyDescent="0.2">
      <c r="I486227" s="3"/>
      <c r="J486227" s="3"/>
    </row>
    <row r="486228" spans="9:10" x14ac:dyDescent="0.2">
      <c r="I486228" s="3"/>
      <c r="J486228" s="3"/>
    </row>
    <row r="486229" spans="9:10" x14ac:dyDescent="0.2">
      <c r="I486229" s="3"/>
      <c r="J486229" s="3"/>
    </row>
    <row r="486230" spans="9:10" x14ac:dyDescent="0.2">
      <c r="I486230" s="3"/>
      <c r="J486230" s="3"/>
    </row>
    <row r="486231" spans="9:10" x14ac:dyDescent="0.2">
      <c r="I486231" s="3"/>
      <c r="J486231" s="3"/>
    </row>
    <row r="486232" spans="9:10" x14ac:dyDescent="0.2">
      <c r="I486232" s="3"/>
      <c r="J486232" s="3"/>
    </row>
    <row r="486233" spans="9:10" x14ac:dyDescent="0.2">
      <c r="I486233" s="3"/>
      <c r="J486233" s="3"/>
    </row>
    <row r="486234" spans="9:10" x14ac:dyDescent="0.2">
      <c r="I486234" s="3"/>
      <c r="J486234" s="3"/>
    </row>
    <row r="486235" spans="9:10" x14ac:dyDescent="0.2">
      <c r="I486235" s="3"/>
      <c r="J486235" s="3"/>
    </row>
    <row r="486236" spans="9:10" x14ac:dyDescent="0.2">
      <c r="I486236" s="3"/>
      <c r="J486236" s="3"/>
    </row>
    <row r="486237" spans="9:10" x14ac:dyDescent="0.2">
      <c r="I486237" s="3"/>
      <c r="J486237" s="3"/>
    </row>
    <row r="486238" spans="9:10" x14ac:dyDescent="0.2">
      <c r="I486238" s="3"/>
      <c r="J486238" s="3"/>
    </row>
    <row r="486239" spans="9:10" x14ac:dyDescent="0.2">
      <c r="I486239" s="3"/>
      <c r="J486239" s="3"/>
    </row>
    <row r="486240" spans="9:10" x14ac:dyDescent="0.2">
      <c r="I486240" s="3"/>
      <c r="J486240" s="3"/>
    </row>
    <row r="486241" spans="9:10" x14ac:dyDescent="0.2">
      <c r="I486241" s="3"/>
      <c r="J486241" s="3"/>
    </row>
    <row r="486242" spans="9:10" x14ac:dyDescent="0.2">
      <c r="I486242" s="3"/>
      <c r="J486242" s="3"/>
    </row>
    <row r="486243" spans="9:10" x14ac:dyDescent="0.2">
      <c r="I486243" s="3"/>
      <c r="J486243" s="3"/>
    </row>
    <row r="486244" spans="9:10" x14ac:dyDescent="0.2">
      <c r="I486244" s="3"/>
      <c r="J486244" s="3"/>
    </row>
    <row r="486245" spans="9:10" x14ac:dyDescent="0.2">
      <c r="I486245" s="3"/>
      <c r="J486245" s="3"/>
    </row>
    <row r="486246" spans="9:10" x14ac:dyDescent="0.2">
      <c r="I486246" s="3"/>
      <c r="J486246" s="3"/>
    </row>
    <row r="486247" spans="9:10" x14ac:dyDescent="0.2">
      <c r="I486247" s="3"/>
      <c r="J486247" s="3"/>
    </row>
    <row r="486248" spans="9:10" x14ac:dyDescent="0.2">
      <c r="I486248" s="3"/>
      <c r="J486248" s="3"/>
    </row>
    <row r="486249" spans="9:10" x14ac:dyDescent="0.2">
      <c r="I486249" s="3"/>
      <c r="J486249" s="3"/>
    </row>
    <row r="486250" spans="9:10" x14ac:dyDescent="0.2">
      <c r="I486250" s="3"/>
      <c r="J486250" s="3"/>
    </row>
    <row r="486251" spans="9:10" x14ac:dyDescent="0.2">
      <c r="I486251" s="3"/>
      <c r="J486251" s="3"/>
    </row>
    <row r="486252" spans="9:10" x14ac:dyDescent="0.2">
      <c r="I486252" s="3"/>
      <c r="J486252" s="3"/>
    </row>
    <row r="486253" spans="9:10" x14ac:dyDescent="0.2">
      <c r="I486253" s="3"/>
      <c r="J486253" s="3"/>
    </row>
    <row r="486254" spans="9:10" x14ac:dyDescent="0.2">
      <c r="I486254" s="3"/>
      <c r="J486254" s="3"/>
    </row>
    <row r="486255" spans="9:10" x14ac:dyDescent="0.2">
      <c r="I486255" s="3"/>
      <c r="J486255" s="3"/>
    </row>
    <row r="486256" spans="9:10" x14ac:dyDescent="0.2">
      <c r="I486256" s="3"/>
      <c r="J486256" s="3"/>
    </row>
    <row r="486257" spans="9:10" x14ac:dyDescent="0.2">
      <c r="I486257" s="3"/>
      <c r="J486257" s="3"/>
    </row>
    <row r="486258" spans="9:10" x14ac:dyDescent="0.2">
      <c r="I486258" s="3"/>
      <c r="J486258" s="3"/>
    </row>
    <row r="486259" spans="9:10" x14ac:dyDescent="0.2">
      <c r="I486259" s="3"/>
      <c r="J486259" s="3"/>
    </row>
    <row r="486260" spans="9:10" x14ac:dyDescent="0.2">
      <c r="I486260" s="3"/>
      <c r="J486260" s="3"/>
    </row>
    <row r="486261" spans="9:10" x14ac:dyDescent="0.2">
      <c r="I486261" s="3"/>
      <c r="J486261" s="3"/>
    </row>
    <row r="486262" spans="9:10" x14ac:dyDescent="0.2">
      <c r="I486262" s="3"/>
      <c r="J486262" s="3"/>
    </row>
    <row r="486263" spans="9:10" x14ac:dyDescent="0.2">
      <c r="I486263" s="3"/>
      <c r="J486263" s="3"/>
    </row>
    <row r="486264" spans="9:10" x14ac:dyDescent="0.2">
      <c r="I486264" s="3"/>
      <c r="J486264" s="3"/>
    </row>
    <row r="486265" spans="9:10" x14ac:dyDescent="0.2">
      <c r="I486265" s="3"/>
      <c r="J486265" s="3"/>
    </row>
    <row r="486266" spans="9:10" x14ac:dyDescent="0.2">
      <c r="I486266" s="3"/>
      <c r="J486266" s="3"/>
    </row>
    <row r="486267" spans="9:10" x14ac:dyDescent="0.2">
      <c r="I486267" s="3"/>
      <c r="J486267" s="3"/>
    </row>
    <row r="486268" spans="9:10" x14ac:dyDescent="0.2">
      <c r="I486268" s="3"/>
      <c r="J486268" s="3"/>
    </row>
    <row r="486269" spans="9:10" x14ac:dyDescent="0.2">
      <c r="I486269" s="3"/>
      <c r="J486269" s="3"/>
    </row>
    <row r="486270" spans="9:10" x14ac:dyDescent="0.2">
      <c r="I486270" s="3"/>
      <c r="J486270" s="3"/>
    </row>
    <row r="486271" spans="9:10" x14ac:dyDescent="0.2">
      <c r="I486271" s="3"/>
      <c r="J486271" s="3"/>
    </row>
    <row r="486272" spans="9:10" x14ac:dyDescent="0.2">
      <c r="I486272" s="3"/>
      <c r="J486272" s="3"/>
    </row>
    <row r="486273" spans="9:10" x14ac:dyDescent="0.2">
      <c r="I486273" s="3"/>
      <c r="J486273" s="3"/>
    </row>
    <row r="486274" spans="9:10" x14ac:dyDescent="0.2">
      <c r="I486274" s="3"/>
      <c r="J486274" s="3"/>
    </row>
    <row r="486275" spans="9:10" x14ac:dyDescent="0.2">
      <c r="I486275" s="3"/>
      <c r="J486275" s="3"/>
    </row>
    <row r="486276" spans="9:10" x14ac:dyDescent="0.2">
      <c r="I486276" s="3"/>
      <c r="J486276" s="3"/>
    </row>
    <row r="486277" spans="9:10" x14ac:dyDescent="0.2">
      <c r="I486277" s="3"/>
      <c r="J486277" s="3"/>
    </row>
    <row r="486278" spans="9:10" x14ac:dyDescent="0.2">
      <c r="I486278" s="3"/>
      <c r="J486278" s="3"/>
    </row>
    <row r="486279" spans="9:10" x14ac:dyDescent="0.2">
      <c r="I486279" s="3"/>
      <c r="J486279" s="3"/>
    </row>
    <row r="486280" spans="9:10" x14ac:dyDescent="0.2">
      <c r="I486280" s="3"/>
      <c r="J486280" s="3"/>
    </row>
    <row r="486281" spans="9:10" x14ac:dyDescent="0.2">
      <c r="I486281" s="3"/>
      <c r="J486281" s="3"/>
    </row>
    <row r="486282" spans="9:10" x14ac:dyDescent="0.2">
      <c r="I486282" s="3"/>
      <c r="J486282" s="3"/>
    </row>
    <row r="486283" spans="9:10" x14ac:dyDescent="0.2">
      <c r="I486283" s="3"/>
      <c r="J486283" s="3"/>
    </row>
    <row r="486284" spans="9:10" x14ac:dyDescent="0.2">
      <c r="I486284" s="3"/>
      <c r="J486284" s="3"/>
    </row>
    <row r="486285" spans="9:10" x14ac:dyDescent="0.2">
      <c r="I486285" s="3"/>
      <c r="J486285" s="3"/>
    </row>
    <row r="486286" spans="9:10" x14ac:dyDescent="0.2">
      <c r="I486286" s="3"/>
      <c r="J486286" s="3"/>
    </row>
    <row r="486287" spans="9:10" x14ac:dyDescent="0.2">
      <c r="I486287" s="3"/>
      <c r="J486287" s="3"/>
    </row>
    <row r="486288" spans="9:10" x14ac:dyDescent="0.2">
      <c r="I486288" s="3"/>
      <c r="J486288" s="3"/>
    </row>
    <row r="486289" spans="9:10" x14ac:dyDescent="0.2">
      <c r="I486289" s="3"/>
      <c r="J486289" s="3"/>
    </row>
    <row r="486290" spans="9:10" x14ac:dyDescent="0.2">
      <c r="I486290" s="3"/>
      <c r="J486290" s="3"/>
    </row>
    <row r="486291" spans="9:10" x14ac:dyDescent="0.2">
      <c r="I486291" s="3"/>
      <c r="J486291" s="3"/>
    </row>
    <row r="486292" spans="9:10" x14ac:dyDescent="0.2">
      <c r="I486292" s="3"/>
      <c r="J486292" s="3"/>
    </row>
    <row r="486293" spans="9:10" x14ac:dyDescent="0.2">
      <c r="I486293" s="3"/>
      <c r="J486293" s="3"/>
    </row>
    <row r="486294" spans="9:10" x14ac:dyDescent="0.2">
      <c r="I486294" s="3"/>
      <c r="J486294" s="3"/>
    </row>
    <row r="486295" spans="9:10" x14ac:dyDescent="0.2">
      <c r="I486295" s="3"/>
      <c r="J486295" s="3"/>
    </row>
    <row r="486296" spans="9:10" x14ac:dyDescent="0.2">
      <c r="I486296" s="3"/>
      <c r="J486296" s="3"/>
    </row>
    <row r="486297" spans="9:10" x14ac:dyDescent="0.2">
      <c r="I486297" s="3"/>
      <c r="J486297" s="3"/>
    </row>
    <row r="486298" spans="9:10" x14ac:dyDescent="0.2">
      <c r="I486298" s="3"/>
      <c r="J486298" s="3"/>
    </row>
    <row r="486299" spans="9:10" x14ac:dyDescent="0.2">
      <c r="I486299" s="3"/>
      <c r="J486299" s="3"/>
    </row>
    <row r="486300" spans="9:10" x14ac:dyDescent="0.2">
      <c r="I486300" s="3"/>
      <c r="J486300" s="3"/>
    </row>
    <row r="486301" spans="9:10" x14ac:dyDescent="0.2">
      <c r="I486301" s="3"/>
      <c r="J486301" s="3"/>
    </row>
    <row r="486302" spans="9:10" x14ac:dyDescent="0.2">
      <c r="I486302" s="3"/>
      <c r="J486302" s="3"/>
    </row>
    <row r="486303" spans="9:10" x14ac:dyDescent="0.2">
      <c r="I486303" s="3"/>
      <c r="J486303" s="3"/>
    </row>
    <row r="486304" spans="9:10" x14ac:dyDescent="0.2">
      <c r="I486304" s="3"/>
      <c r="J486304" s="3"/>
    </row>
    <row r="486305" spans="9:10" x14ac:dyDescent="0.2">
      <c r="I486305" s="3"/>
      <c r="J486305" s="3"/>
    </row>
    <row r="486306" spans="9:10" x14ac:dyDescent="0.2">
      <c r="I486306" s="3"/>
      <c r="J486306" s="3"/>
    </row>
    <row r="486307" spans="9:10" x14ac:dyDescent="0.2">
      <c r="I486307" s="3"/>
      <c r="J486307" s="3"/>
    </row>
    <row r="486308" spans="9:10" x14ac:dyDescent="0.2">
      <c r="I486308" s="3"/>
      <c r="J486308" s="3"/>
    </row>
    <row r="486309" spans="9:10" x14ac:dyDescent="0.2">
      <c r="I486309" s="3"/>
      <c r="J486309" s="3"/>
    </row>
    <row r="486310" spans="9:10" x14ac:dyDescent="0.2">
      <c r="I486310" s="3"/>
      <c r="J486310" s="3"/>
    </row>
    <row r="486311" spans="9:10" x14ac:dyDescent="0.2">
      <c r="I486311" s="3"/>
      <c r="J486311" s="3"/>
    </row>
    <row r="486312" spans="9:10" x14ac:dyDescent="0.2">
      <c r="I486312" s="3"/>
      <c r="J486312" s="3"/>
    </row>
    <row r="486313" spans="9:10" x14ac:dyDescent="0.2">
      <c r="I486313" s="3"/>
      <c r="J486313" s="3"/>
    </row>
    <row r="486314" spans="9:10" x14ac:dyDescent="0.2">
      <c r="I486314" s="3"/>
      <c r="J486314" s="3"/>
    </row>
    <row r="486315" spans="9:10" x14ac:dyDescent="0.2">
      <c r="I486315" s="3"/>
      <c r="J486315" s="3"/>
    </row>
    <row r="486316" spans="9:10" x14ac:dyDescent="0.2">
      <c r="I486316" s="3"/>
      <c r="J486316" s="3"/>
    </row>
    <row r="486317" spans="9:10" x14ac:dyDescent="0.2">
      <c r="I486317" s="3"/>
      <c r="J486317" s="3"/>
    </row>
    <row r="486318" spans="9:10" x14ac:dyDescent="0.2">
      <c r="I486318" s="3"/>
      <c r="J486318" s="3"/>
    </row>
    <row r="486319" spans="9:10" x14ac:dyDescent="0.2">
      <c r="I486319" s="3"/>
      <c r="J486319" s="3"/>
    </row>
    <row r="486320" spans="9:10" x14ac:dyDescent="0.2">
      <c r="I486320" s="3"/>
      <c r="J486320" s="3"/>
    </row>
    <row r="486321" spans="9:10" x14ac:dyDescent="0.2">
      <c r="I486321" s="3"/>
      <c r="J486321" s="3"/>
    </row>
    <row r="486322" spans="9:10" x14ac:dyDescent="0.2">
      <c r="I486322" s="3"/>
      <c r="J486322" s="3"/>
    </row>
    <row r="486323" spans="9:10" x14ac:dyDescent="0.2">
      <c r="I486323" s="3"/>
      <c r="J486323" s="3"/>
    </row>
    <row r="486324" spans="9:10" x14ac:dyDescent="0.2">
      <c r="I486324" s="3"/>
      <c r="J486324" s="3"/>
    </row>
    <row r="486325" spans="9:10" x14ac:dyDescent="0.2">
      <c r="I486325" s="3"/>
      <c r="J486325" s="3"/>
    </row>
    <row r="486326" spans="9:10" x14ac:dyDescent="0.2">
      <c r="I486326" s="3"/>
      <c r="J486326" s="3"/>
    </row>
    <row r="486327" spans="9:10" x14ac:dyDescent="0.2">
      <c r="I486327" s="3"/>
      <c r="J486327" s="3"/>
    </row>
    <row r="486328" spans="9:10" x14ac:dyDescent="0.2">
      <c r="I486328" s="3"/>
      <c r="J486328" s="3"/>
    </row>
    <row r="486329" spans="9:10" x14ac:dyDescent="0.2">
      <c r="I486329" s="3"/>
      <c r="J486329" s="3"/>
    </row>
    <row r="486330" spans="9:10" x14ac:dyDescent="0.2">
      <c r="I486330" s="3"/>
      <c r="J486330" s="3"/>
    </row>
    <row r="486331" spans="9:10" x14ac:dyDescent="0.2">
      <c r="I486331" s="3"/>
      <c r="J486331" s="3"/>
    </row>
    <row r="486332" spans="9:10" x14ac:dyDescent="0.2">
      <c r="I486332" s="3"/>
      <c r="J486332" s="3"/>
    </row>
    <row r="486333" spans="9:10" x14ac:dyDescent="0.2">
      <c r="I486333" s="3"/>
      <c r="J486333" s="3"/>
    </row>
    <row r="486334" spans="9:10" x14ac:dyDescent="0.2">
      <c r="I486334" s="3"/>
      <c r="J486334" s="3"/>
    </row>
    <row r="486335" spans="9:10" x14ac:dyDescent="0.2">
      <c r="I486335" s="3"/>
      <c r="J486335" s="3"/>
    </row>
    <row r="486336" spans="9:10" x14ac:dyDescent="0.2">
      <c r="I486336" s="3"/>
      <c r="J486336" s="3"/>
    </row>
    <row r="486337" spans="9:10" x14ac:dyDescent="0.2">
      <c r="I486337" s="3"/>
      <c r="J486337" s="3"/>
    </row>
    <row r="486338" spans="9:10" x14ac:dyDescent="0.2">
      <c r="I486338" s="3"/>
      <c r="J486338" s="3"/>
    </row>
    <row r="486339" spans="9:10" x14ac:dyDescent="0.2">
      <c r="I486339" s="3"/>
      <c r="J486339" s="3"/>
    </row>
    <row r="486340" spans="9:10" x14ac:dyDescent="0.2">
      <c r="I486340" s="3"/>
      <c r="J486340" s="3"/>
    </row>
    <row r="486341" spans="9:10" x14ac:dyDescent="0.2">
      <c r="I486341" s="3"/>
      <c r="J486341" s="3"/>
    </row>
    <row r="486342" spans="9:10" x14ac:dyDescent="0.2">
      <c r="I486342" s="3"/>
      <c r="J486342" s="3"/>
    </row>
    <row r="486343" spans="9:10" x14ac:dyDescent="0.2">
      <c r="I486343" s="3"/>
      <c r="J486343" s="3"/>
    </row>
    <row r="486344" spans="9:10" x14ac:dyDescent="0.2">
      <c r="I486344" s="3"/>
      <c r="J486344" s="3"/>
    </row>
    <row r="486345" spans="9:10" x14ac:dyDescent="0.2">
      <c r="I486345" s="3"/>
      <c r="J486345" s="3"/>
    </row>
    <row r="486346" spans="9:10" x14ac:dyDescent="0.2">
      <c r="I486346" s="3"/>
      <c r="J486346" s="3"/>
    </row>
    <row r="486347" spans="9:10" x14ac:dyDescent="0.2">
      <c r="I486347" s="3"/>
      <c r="J486347" s="3"/>
    </row>
    <row r="486348" spans="9:10" x14ac:dyDescent="0.2">
      <c r="I486348" s="3"/>
      <c r="J486348" s="3"/>
    </row>
    <row r="486349" spans="9:10" x14ac:dyDescent="0.2">
      <c r="I486349" s="3"/>
      <c r="J486349" s="3"/>
    </row>
    <row r="486350" spans="9:10" x14ac:dyDescent="0.2">
      <c r="I486350" s="3"/>
      <c r="J486350" s="3"/>
    </row>
    <row r="486351" spans="9:10" x14ac:dyDescent="0.2">
      <c r="I486351" s="3"/>
      <c r="J486351" s="3"/>
    </row>
    <row r="486352" spans="9:10" x14ac:dyDescent="0.2">
      <c r="I486352" s="3"/>
      <c r="J486352" s="3"/>
    </row>
    <row r="486353" spans="9:10" x14ac:dyDescent="0.2">
      <c r="I486353" s="3"/>
      <c r="J486353" s="3"/>
    </row>
    <row r="486354" spans="9:10" x14ac:dyDescent="0.2">
      <c r="I486354" s="3"/>
      <c r="J486354" s="3"/>
    </row>
    <row r="486355" spans="9:10" x14ac:dyDescent="0.2">
      <c r="I486355" s="3"/>
      <c r="J486355" s="3"/>
    </row>
    <row r="486356" spans="9:10" x14ac:dyDescent="0.2">
      <c r="I486356" s="3"/>
      <c r="J486356" s="3"/>
    </row>
    <row r="486357" spans="9:10" x14ac:dyDescent="0.2">
      <c r="I486357" s="3"/>
      <c r="J486357" s="3"/>
    </row>
    <row r="486358" spans="9:10" x14ac:dyDescent="0.2">
      <c r="I486358" s="3"/>
      <c r="J486358" s="3"/>
    </row>
    <row r="486359" spans="9:10" x14ac:dyDescent="0.2">
      <c r="I486359" s="3"/>
      <c r="J486359" s="3"/>
    </row>
    <row r="486360" spans="9:10" x14ac:dyDescent="0.2">
      <c r="I486360" s="3"/>
      <c r="J486360" s="3"/>
    </row>
    <row r="486361" spans="9:10" x14ac:dyDescent="0.2">
      <c r="I486361" s="3"/>
      <c r="J486361" s="3"/>
    </row>
    <row r="486362" spans="9:10" x14ac:dyDescent="0.2">
      <c r="I486362" s="3"/>
      <c r="J486362" s="3"/>
    </row>
    <row r="486363" spans="9:10" x14ac:dyDescent="0.2">
      <c r="I486363" s="3"/>
      <c r="J486363" s="3"/>
    </row>
    <row r="486364" spans="9:10" x14ac:dyDescent="0.2">
      <c r="I486364" s="3"/>
      <c r="J486364" s="3"/>
    </row>
    <row r="486365" spans="9:10" x14ac:dyDescent="0.2">
      <c r="I486365" s="3"/>
      <c r="J486365" s="3"/>
    </row>
    <row r="486366" spans="9:10" x14ac:dyDescent="0.2">
      <c r="I486366" s="3"/>
      <c r="J486366" s="3"/>
    </row>
    <row r="486367" spans="9:10" x14ac:dyDescent="0.2">
      <c r="I486367" s="3"/>
      <c r="J486367" s="3"/>
    </row>
    <row r="486368" spans="9:10" x14ac:dyDescent="0.2">
      <c r="I486368" s="3"/>
      <c r="J486368" s="3"/>
    </row>
    <row r="486369" spans="9:10" x14ac:dyDescent="0.2">
      <c r="I486369" s="3"/>
      <c r="J486369" s="3"/>
    </row>
    <row r="486370" spans="9:10" x14ac:dyDescent="0.2">
      <c r="I486370" s="3"/>
      <c r="J486370" s="3"/>
    </row>
    <row r="486371" spans="9:10" x14ac:dyDescent="0.2">
      <c r="I486371" s="3"/>
      <c r="J486371" s="3"/>
    </row>
    <row r="486372" spans="9:10" x14ac:dyDescent="0.2">
      <c r="I486372" s="3"/>
      <c r="J486372" s="3"/>
    </row>
    <row r="486373" spans="9:10" x14ac:dyDescent="0.2">
      <c r="I486373" s="3"/>
      <c r="J486373" s="3"/>
    </row>
    <row r="486374" spans="9:10" x14ac:dyDescent="0.2">
      <c r="I486374" s="3"/>
      <c r="J486374" s="3"/>
    </row>
    <row r="486375" spans="9:10" x14ac:dyDescent="0.2">
      <c r="I486375" s="3"/>
      <c r="J486375" s="3"/>
    </row>
    <row r="486376" spans="9:10" x14ac:dyDescent="0.2">
      <c r="I486376" s="3"/>
      <c r="J486376" s="3"/>
    </row>
    <row r="486377" spans="9:10" x14ac:dyDescent="0.2">
      <c r="I486377" s="3"/>
      <c r="J486377" s="3"/>
    </row>
    <row r="486378" spans="9:10" x14ac:dyDescent="0.2">
      <c r="I486378" s="3"/>
      <c r="J486378" s="3"/>
    </row>
    <row r="486379" spans="9:10" x14ac:dyDescent="0.2">
      <c r="I486379" s="3"/>
      <c r="J486379" s="3"/>
    </row>
    <row r="486380" spans="9:10" x14ac:dyDescent="0.2">
      <c r="I486380" s="3"/>
      <c r="J486380" s="3"/>
    </row>
    <row r="486381" spans="9:10" x14ac:dyDescent="0.2">
      <c r="I486381" s="3"/>
      <c r="J486381" s="3"/>
    </row>
    <row r="486382" spans="9:10" x14ac:dyDescent="0.2">
      <c r="I486382" s="3"/>
      <c r="J486382" s="3"/>
    </row>
    <row r="486383" spans="9:10" x14ac:dyDescent="0.2">
      <c r="I486383" s="3"/>
      <c r="J486383" s="3"/>
    </row>
    <row r="486384" spans="9:10" x14ac:dyDescent="0.2">
      <c r="I486384" s="3"/>
      <c r="J486384" s="3"/>
    </row>
    <row r="486385" spans="9:10" x14ac:dyDescent="0.2">
      <c r="I486385" s="3"/>
      <c r="J486385" s="3"/>
    </row>
    <row r="486386" spans="9:10" x14ac:dyDescent="0.2">
      <c r="I486386" s="3"/>
      <c r="J486386" s="3"/>
    </row>
    <row r="486387" spans="9:10" x14ac:dyDescent="0.2">
      <c r="I486387" s="3"/>
      <c r="J486387" s="3"/>
    </row>
    <row r="486388" spans="9:10" x14ac:dyDescent="0.2">
      <c r="I486388" s="3"/>
      <c r="J486388" s="3"/>
    </row>
    <row r="486389" spans="9:10" x14ac:dyDescent="0.2">
      <c r="I486389" s="3"/>
      <c r="J486389" s="3"/>
    </row>
    <row r="486390" spans="9:10" x14ac:dyDescent="0.2">
      <c r="I486390" s="3"/>
      <c r="J486390" s="3"/>
    </row>
    <row r="486391" spans="9:10" x14ac:dyDescent="0.2">
      <c r="I486391" s="3"/>
      <c r="J486391" s="3"/>
    </row>
    <row r="486392" spans="9:10" x14ac:dyDescent="0.2">
      <c r="I486392" s="3"/>
      <c r="J486392" s="3"/>
    </row>
    <row r="486393" spans="9:10" x14ac:dyDescent="0.2">
      <c r="I486393" s="3"/>
      <c r="J486393" s="3"/>
    </row>
    <row r="486394" spans="9:10" x14ac:dyDescent="0.2">
      <c r="I486394" s="3"/>
      <c r="J486394" s="3"/>
    </row>
    <row r="486395" spans="9:10" x14ac:dyDescent="0.2">
      <c r="I486395" s="3"/>
      <c r="J486395" s="3"/>
    </row>
    <row r="486396" spans="9:10" x14ac:dyDescent="0.2">
      <c r="I486396" s="3"/>
      <c r="J486396" s="3"/>
    </row>
    <row r="486397" spans="9:10" x14ac:dyDescent="0.2">
      <c r="I486397" s="3"/>
      <c r="J486397" s="3"/>
    </row>
    <row r="486398" spans="9:10" x14ac:dyDescent="0.2">
      <c r="I486398" s="3"/>
      <c r="J486398" s="3"/>
    </row>
    <row r="486399" spans="9:10" x14ac:dyDescent="0.2">
      <c r="I486399" s="3"/>
      <c r="J486399" s="3"/>
    </row>
    <row r="486400" spans="9:10" x14ac:dyDescent="0.2">
      <c r="I486400" s="3"/>
      <c r="J486400" s="3"/>
    </row>
    <row r="486401" spans="9:10" x14ac:dyDescent="0.2">
      <c r="I486401" s="3"/>
      <c r="J486401" s="3"/>
    </row>
    <row r="486402" spans="9:10" x14ac:dyDescent="0.2">
      <c r="I486402" s="3"/>
      <c r="J486402" s="3"/>
    </row>
    <row r="486403" spans="9:10" x14ac:dyDescent="0.2">
      <c r="I486403" s="3"/>
      <c r="J486403" s="3"/>
    </row>
    <row r="486404" spans="9:10" x14ac:dyDescent="0.2">
      <c r="I486404" s="3"/>
      <c r="J486404" s="3"/>
    </row>
    <row r="486405" spans="9:10" x14ac:dyDescent="0.2">
      <c r="I486405" s="3"/>
      <c r="J486405" s="3"/>
    </row>
    <row r="486406" spans="9:10" x14ac:dyDescent="0.2">
      <c r="I486406" s="3"/>
      <c r="J486406" s="3"/>
    </row>
    <row r="486407" spans="9:10" x14ac:dyDescent="0.2">
      <c r="I486407" s="3"/>
      <c r="J486407" s="3"/>
    </row>
    <row r="486408" spans="9:10" x14ac:dyDescent="0.2">
      <c r="I486408" s="3"/>
      <c r="J486408" s="3"/>
    </row>
    <row r="486409" spans="9:10" x14ac:dyDescent="0.2">
      <c r="I486409" s="3"/>
      <c r="J486409" s="3"/>
    </row>
    <row r="486410" spans="9:10" x14ac:dyDescent="0.2">
      <c r="I486410" s="3"/>
      <c r="J486410" s="3"/>
    </row>
    <row r="486411" spans="9:10" x14ac:dyDescent="0.2">
      <c r="I486411" s="3"/>
      <c r="J486411" s="3"/>
    </row>
    <row r="486412" spans="9:10" x14ac:dyDescent="0.2">
      <c r="I486412" s="3"/>
      <c r="J486412" s="3"/>
    </row>
    <row r="486413" spans="9:10" x14ac:dyDescent="0.2">
      <c r="I486413" s="3"/>
      <c r="J486413" s="3"/>
    </row>
    <row r="486414" spans="9:10" x14ac:dyDescent="0.2">
      <c r="I486414" s="3"/>
      <c r="J486414" s="3"/>
    </row>
    <row r="486415" spans="9:10" x14ac:dyDescent="0.2">
      <c r="I486415" s="3"/>
      <c r="J486415" s="3"/>
    </row>
    <row r="486416" spans="9:10" x14ac:dyDescent="0.2">
      <c r="I486416" s="3"/>
      <c r="J486416" s="3"/>
    </row>
    <row r="486417" spans="9:10" x14ac:dyDescent="0.2">
      <c r="I486417" s="3"/>
      <c r="J486417" s="3"/>
    </row>
    <row r="486418" spans="9:10" x14ac:dyDescent="0.2">
      <c r="I486418" s="3"/>
      <c r="J486418" s="3"/>
    </row>
    <row r="486419" spans="9:10" x14ac:dyDescent="0.2">
      <c r="I486419" s="3"/>
      <c r="J486419" s="3"/>
    </row>
    <row r="486420" spans="9:10" x14ac:dyDescent="0.2">
      <c r="I486420" s="3"/>
      <c r="J486420" s="3"/>
    </row>
    <row r="486421" spans="9:10" x14ac:dyDescent="0.2">
      <c r="I486421" s="3"/>
      <c r="J486421" s="3"/>
    </row>
    <row r="486422" spans="9:10" x14ac:dyDescent="0.2">
      <c r="I486422" s="3"/>
      <c r="J486422" s="3"/>
    </row>
    <row r="486423" spans="9:10" x14ac:dyDescent="0.2">
      <c r="I486423" s="3"/>
      <c r="J486423" s="3"/>
    </row>
    <row r="486424" spans="9:10" x14ac:dyDescent="0.2">
      <c r="I486424" s="3"/>
      <c r="J486424" s="3"/>
    </row>
    <row r="486425" spans="9:10" x14ac:dyDescent="0.2">
      <c r="I486425" s="3"/>
      <c r="J486425" s="3"/>
    </row>
    <row r="486426" spans="9:10" x14ac:dyDescent="0.2">
      <c r="I486426" s="3"/>
      <c r="J486426" s="3"/>
    </row>
    <row r="486427" spans="9:10" x14ac:dyDescent="0.2">
      <c r="I486427" s="3"/>
      <c r="J486427" s="3"/>
    </row>
    <row r="486428" spans="9:10" x14ac:dyDescent="0.2">
      <c r="I486428" s="3"/>
      <c r="J486428" s="3"/>
    </row>
    <row r="486429" spans="9:10" x14ac:dyDescent="0.2">
      <c r="I486429" s="3"/>
      <c r="J486429" s="3"/>
    </row>
    <row r="486430" spans="9:10" x14ac:dyDescent="0.2">
      <c r="I486430" s="3"/>
      <c r="J486430" s="3"/>
    </row>
    <row r="486431" spans="9:10" x14ac:dyDescent="0.2">
      <c r="I486431" s="3"/>
      <c r="J486431" s="3"/>
    </row>
    <row r="486432" spans="9:10" x14ac:dyDescent="0.2">
      <c r="I486432" s="3"/>
      <c r="J486432" s="3"/>
    </row>
    <row r="486433" spans="9:10" x14ac:dyDescent="0.2">
      <c r="I486433" s="3"/>
      <c r="J486433" s="3"/>
    </row>
    <row r="486434" spans="9:10" x14ac:dyDescent="0.2">
      <c r="I486434" s="3"/>
      <c r="J486434" s="3"/>
    </row>
    <row r="486435" spans="9:10" x14ac:dyDescent="0.2">
      <c r="I486435" s="3"/>
      <c r="J486435" s="3"/>
    </row>
    <row r="486436" spans="9:10" x14ac:dyDescent="0.2">
      <c r="I486436" s="3"/>
      <c r="J486436" s="3"/>
    </row>
    <row r="486437" spans="9:10" x14ac:dyDescent="0.2">
      <c r="I486437" s="3"/>
      <c r="J486437" s="3"/>
    </row>
    <row r="486438" spans="9:10" x14ac:dyDescent="0.2">
      <c r="I486438" s="3"/>
      <c r="J486438" s="3"/>
    </row>
    <row r="486439" spans="9:10" x14ac:dyDescent="0.2">
      <c r="I486439" s="3"/>
      <c r="J486439" s="3"/>
    </row>
    <row r="486440" spans="9:10" x14ac:dyDescent="0.2">
      <c r="I486440" s="3"/>
      <c r="J486440" s="3"/>
    </row>
    <row r="486441" spans="9:10" x14ac:dyDescent="0.2">
      <c r="I486441" s="3"/>
      <c r="J486441" s="3"/>
    </row>
    <row r="486442" spans="9:10" x14ac:dyDescent="0.2">
      <c r="I486442" s="3"/>
      <c r="J486442" s="3"/>
    </row>
    <row r="486443" spans="9:10" x14ac:dyDescent="0.2">
      <c r="I486443" s="3"/>
      <c r="J486443" s="3"/>
    </row>
    <row r="486444" spans="9:10" x14ac:dyDescent="0.2">
      <c r="I486444" s="3"/>
      <c r="J486444" s="3"/>
    </row>
    <row r="486445" spans="9:10" x14ac:dyDescent="0.2">
      <c r="I486445" s="3"/>
      <c r="J486445" s="3"/>
    </row>
    <row r="486446" spans="9:10" x14ac:dyDescent="0.2">
      <c r="I486446" s="3"/>
      <c r="J486446" s="3"/>
    </row>
    <row r="486447" spans="9:10" x14ac:dyDescent="0.2">
      <c r="I486447" s="3"/>
      <c r="J486447" s="3"/>
    </row>
    <row r="486448" spans="9:10" x14ac:dyDescent="0.2">
      <c r="I486448" s="3"/>
      <c r="J486448" s="3"/>
    </row>
    <row r="486449" spans="9:10" x14ac:dyDescent="0.2">
      <c r="I486449" s="3"/>
      <c r="J486449" s="3"/>
    </row>
    <row r="486450" spans="9:10" x14ac:dyDescent="0.2">
      <c r="I486450" s="3"/>
      <c r="J486450" s="3"/>
    </row>
    <row r="486451" spans="9:10" x14ac:dyDescent="0.2">
      <c r="I486451" s="3"/>
      <c r="J486451" s="3"/>
    </row>
    <row r="486452" spans="9:10" x14ac:dyDescent="0.2">
      <c r="I486452" s="3"/>
      <c r="J486452" s="3"/>
    </row>
    <row r="486453" spans="9:10" x14ac:dyDescent="0.2">
      <c r="I486453" s="3"/>
      <c r="J486453" s="3"/>
    </row>
    <row r="486454" spans="9:10" x14ac:dyDescent="0.2">
      <c r="I486454" s="3"/>
      <c r="J486454" s="3"/>
    </row>
    <row r="486455" spans="9:10" x14ac:dyDescent="0.2">
      <c r="I486455" s="3"/>
      <c r="J486455" s="3"/>
    </row>
    <row r="486456" spans="9:10" x14ac:dyDescent="0.2">
      <c r="I486456" s="3"/>
      <c r="J486456" s="3"/>
    </row>
    <row r="486457" spans="9:10" x14ac:dyDescent="0.2">
      <c r="I486457" s="3"/>
      <c r="J486457" s="3"/>
    </row>
    <row r="486458" spans="9:10" x14ac:dyDescent="0.2">
      <c r="I486458" s="3"/>
      <c r="J486458" s="3"/>
    </row>
    <row r="486459" spans="9:10" x14ac:dyDescent="0.2">
      <c r="I486459" s="3"/>
      <c r="J486459" s="3"/>
    </row>
    <row r="486460" spans="9:10" x14ac:dyDescent="0.2">
      <c r="I486460" s="3"/>
      <c r="J486460" s="3"/>
    </row>
    <row r="486461" spans="9:10" x14ac:dyDescent="0.2">
      <c r="I486461" s="3"/>
      <c r="J486461" s="3"/>
    </row>
    <row r="486462" spans="9:10" x14ac:dyDescent="0.2">
      <c r="I486462" s="3"/>
      <c r="J486462" s="3"/>
    </row>
    <row r="486463" spans="9:10" x14ac:dyDescent="0.2">
      <c r="I486463" s="3"/>
      <c r="J486463" s="3"/>
    </row>
    <row r="486464" spans="9:10" x14ac:dyDescent="0.2">
      <c r="I486464" s="3"/>
      <c r="J486464" s="3"/>
    </row>
    <row r="486465" spans="9:10" x14ac:dyDescent="0.2">
      <c r="I486465" s="3"/>
      <c r="J486465" s="3"/>
    </row>
    <row r="486466" spans="9:10" x14ac:dyDescent="0.2">
      <c r="I486466" s="3"/>
      <c r="J486466" s="3"/>
    </row>
    <row r="486467" spans="9:10" x14ac:dyDescent="0.2">
      <c r="I486467" s="3"/>
      <c r="J486467" s="3"/>
    </row>
    <row r="486468" spans="9:10" x14ac:dyDescent="0.2">
      <c r="I486468" s="3"/>
      <c r="J486468" s="3"/>
    </row>
    <row r="486469" spans="9:10" x14ac:dyDescent="0.2">
      <c r="I486469" s="3"/>
      <c r="J486469" s="3"/>
    </row>
    <row r="486470" spans="9:10" x14ac:dyDescent="0.2">
      <c r="I486470" s="3"/>
      <c r="J486470" s="3"/>
    </row>
    <row r="486471" spans="9:10" x14ac:dyDescent="0.2">
      <c r="I486471" s="3"/>
      <c r="J486471" s="3"/>
    </row>
    <row r="486472" spans="9:10" x14ac:dyDescent="0.2">
      <c r="I486472" s="3"/>
      <c r="J486472" s="3"/>
    </row>
    <row r="486473" spans="9:10" x14ac:dyDescent="0.2">
      <c r="I486473" s="3"/>
      <c r="J486473" s="3"/>
    </row>
    <row r="486474" spans="9:10" x14ac:dyDescent="0.2">
      <c r="I486474" s="3"/>
      <c r="J486474" s="3"/>
    </row>
    <row r="486475" spans="9:10" x14ac:dyDescent="0.2">
      <c r="I486475" s="3"/>
      <c r="J486475" s="3"/>
    </row>
    <row r="486476" spans="9:10" x14ac:dyDescent="0.2">
      <c r="I486476" s="3"/>
      <c r="J486476" s="3"/>
    </row>
    <row r="486477" spans="9:10" x14ac:dyDescent="0.2">
      <c r="I486477" s="3"/>
      <c r="J486477" s="3"/>
    </row>
    <row r="486478" spans="9:10" x14ac:dyDescent="0.2">
      <c r="I486478" s="3"/>
      <c r="J486478" s="3"/>
    </row>
    <row r="486479" spans="9:10" x14ac:dyDescent="0.2">
      <c r="I486479" s="3"/>
      <c r="J486479" s="3"/>
    </row>
    <row r="486480" spans="9:10" x14ac:dyDescent="0.2">
      <c r="I486480" s="3"/>
      <c r="J486480" s="3"/>
    </row>
    <row r="486481" spans="9:10" x14ac:dyDescent="0.2">
      <c r="I486481" s="3"/>
      <c r="J486481" s="3"/>
    </row>
    <row r="486482" spans="9:10" x14ac:dyDescent="0.2">
      <c r="I486482" s="3"/>
      <c r="J486482" s="3"/>
    </row>
    <row r="486483" spans="9:10" x14ac:dyDescent="0.2">
      <c r="I486483" s="3"/>
      <c r="J486483" s="3"/>
    </row>
    <row r="486484" spans="9:10" x14ac:dyDescent="0.2">
      <c r="I486484" s="3"/>
      <c r="J486484" s="3"/>
    </row>
    <row r="486485" spans="9:10" x14ac:dyDescent="0.2">
      <c r="I486485" s="3"/>
      <c r="J486485" s="3"/>
    </row>
    <row r="486486" spans="9:10" x14ac:dyDescent="0.2">
      <c r="I486486" s="3"/>
      <c r="J486486" s="3"/>
    </row>
    <row r="486487" spans="9:10" x14ac:dyDescent="0.2">
      <c r="I486487" s="3"/>
      <c r="J486487" s="3"/>
    </row>
    <row r="486488" spans="9:10" x14ac:dyDescent="0.2">
      <c r="I486488" s="3"/>
      <c r="J486488" s="3"/>
    </row>
    <row r="486489" spans="9:10" x14ac:dyDescent="0.2">
      <c r="I486489" s="3"/>
      <c r="J486489" s="3"/>
    </row>
    <row r="486490" spans="9:10" x14ac:dyDescent="0.2">
      <c r="I486490" s="3"/>
      <c r="J486490" s="3"/>
    </row>
    <row r="486491" spans="9:10" x14ac:dyDescent="0.2">
      <c r="I486491" s="3"/>
      <c r="J486491" s="3"/>
    </row>
    <row r="486492" spans="9:10" x14ac:dyDescent="0.2">
      <c r="I486492" s="3"/>
      <c r="J486492" s="3"/>
    </row>
    <row r="486493" spans="9:10" x14ac:dyDescent="0.2">
      <c r="I486493" s="3"/>
      <c r="J486493" s="3"/>
    </row>
    <row r="486494" spans="9:10" x14ac:dyDescent="0.2">
      <c r="I486494" s="3"/>
      <c r="J486494" s="3"/>
    </row>
    <row r="486495" spans="9:10" x14ac:dyDescent="0.2">
      <c r="I486495" s="3"/>
      <c r="J486495" s="3"/>
    </row>
    <row r="486496" spans="9:10" x14ac:dyDescent="0.2">
      <c r="I486496" s="3"/>
      <c r="J486496" s="3"/>
    </row>
    <row r="486497" spans="9:10" x14ac:dyDescent="0.2">
      <c r="I486497" s="3"/>
      <c r="J486497" s="3"/>
    </row>
    <row r="486498" spans="9:10" x14ac:dyDescent="0.2">
      <c r="I486498" s="3"/>
      <c r="J486498" s="3"/>
    </row>
    <row r="486499" spans="9:10" x14ac:dyDescent="0.2">
      <c r="I486499" s="3"/>
      <c r="J486499" s="3"/>
    </row>
    <row r="486500" spans="9:10" x14ac:dyDescent="0.2">
      <c r="I486500" s="3"/>
      <c r="J486500" s="3"/>
    </row>
    <row r="486501" spans="9:10" x14ac:dyDescent="0.2">
      <c r="I486501" s="3"/>
      <c r="J486501" s="3"/>
    </row>
    <row r="486502" spans="9:10" x14ac:dyDescent="0.2">
      <c r="I486502" s="3"/>
      <c r="J486502" s="3"/>
    </row>
    <row r="486503" spans="9:10" x14ac:dyDescent="0.2">
      <c r="I486503" s="3"/>
      <c r="J486503" s="3"/>
    </row>
    <row r="486504" spans="9:10" x14ac:dyDescent="0.2">
      <c r="I486504" s="3"/>
      <c r="J486504" s="3"/>
    </row>
    <row r="486505" spans="9:10" x14ac:dyDescent="0.2">
      <c r="I486505" s="3"/>
      <c r="J486505" s="3"/>
    </row>
    <row r="486506" spans="9:10" x14ac:dyDescent="0.2">
      <c r="I486506" s="3"/>
      <c r="J486506" s="3"/>
    </row>
    <row r="486507" spans="9:10" x14ac:dyDescent="0.2">
      <c r="I486507" s="3"/>
      <c r="J486507" s="3"/>
    </row>
    <row r="486508" spans="9:10" x14ac:dyDescent="0.2">
      <c r="I486508" s="3"/>
      <c r="J486508" s="3"/>
    </row>
    <row r="486509" spans="9:10" x14ac:dyDescent="0.2">
      <c r="I486509" s="3"/>
      <c r="J486509" s="3"/>
    </row>
    <row r="486510" spans="9:10" x14ac:dyDescent="0.2">
      <c r="I486510" s="3"/>
      <c r="J486510" s="3"/>
    </row>
    <row r="486511" spans="9:10" x14ac:dyDescent="0.2">
      <c r="I486511" s="3"/>
      <c r="J486511" s="3"/>
    </row>
    <row r="486512" spans="9:10" x14ac:dyDescent="0.2">
      <c r="I486512" s="3"/>
      <c r="J486512" s="3"/>
    </row>
    <row r="486513" spans="9:10" x14ac:dyDescent="0.2">
      <c r="I486513" s="3"/>
      <c r="J486513" s="3"/>
    </row>
    <row r="486514" spans="9:10" x14ac:dyDescent="0.2">
      <c r="I486514" s="3"/>
      <c r="J486514" s="3"/>
    </row>
    <row r="486515" spans="9:10" x14ac:dyDescent="0.2">
      <c r="I486515" s="3"/>
      <c r="J486515" s="3"/>
    </row>
    <row r="486516" spans="9:10" x14ac:dyDescent="0.2">
      <c r="I486516" s="3"/>
      <c r="J486516" s="3"/>
    </row>
    <row r="486517" spans="9:10" x14ac:dyDescent="0.2">
      <c r="I486517" s="3"/>
      <c r="J486517" s="3"/>
    </row>
    <row r="486518" spans="9:10" x14ac:dyDescent="0.2">
      <c r="I486518" s="3"/>
      <c r="J486518" s="3"/>
    </row>
    <row r="486519" spans="9:10" x14ac:dyDescent="0.2">
      <c r="I486519" s="3"/>
      <c r="J486519" s="3"/>
    </row>
    <row r="486520" spans="9:10" x14ac:dyDescent="0.2">
      <c r="I486520" s="3"/>
      <c r="J486520" s="3"/>
    </row>
    <row r="486521" spans="9:10" x14ac:dyDescent="0.2">
      <c r="I486521" s="3"/>
      <c r="J486521" s="3"/>
    </row>
    <row r="486522" spans="9:10" x14ac:dyDescent="0.2">
      <c r="I486522" s="3"/>
      <c r="J486522" s="3"/>
    </row>
    <row r="486523" spans="9:10" x14ac:dyDescent="0.2">
      <c r="I486523" s="3"/>
      <c r="J486523" s="3"/>
    </row>
    <row r="486524" spans="9:10" x14ac:dyDescent="0.2">
      <c r="I486524" s="3"/>
      <c r="J486524" s="3"/>
    </row>
    <row r="486525" spans="9:10" x14ac:dyDescent="0.2">
      <c r="I486525" s="3"/>
      <c r="J486525" s="3"/>
    </row>
    <row r="486526" spans="9:10" x14ac:dyDescent="0.2">
      <c r="I486526" s="3"/>
      <c r="J486526" s="3"/>
    </row>
    <row r="486527" spans="9:10" x14ac:dyDescent="0.2">
      <c r="I486527" s="3"/>
      <c r="J486527" s="3"/>
    </row>
    <row r="486528" spans="9:10" x14ac:dyDescent="0.2">
      <c r="I486528" s="3"/>
      <c r="J486528" s="3"/>
    </row>
    <row r="486529" spans="9:10" x14ac:dyDescent="0.2">
      <c r="I486529" s="3"/>
      <c r="J486529" s="3"/>
    </row>
    <row r="486530" spans="9:10" x14ac:dyDescent="0.2">
      <c r="I486530" s="3"/>
      <c r="J486530" s="3"/>
    </row>
    <row r="486531" spans="9:10" x14ac:dyDescent="0.2">
      <c r="I486531" s="3"/>
      <c r="J486531" s="3"/>
    </row>
    <row r="486532" spans="9:10" x14ac:dyDescent="0.2">
      <c r="I486532" s="3"/>
      <c r="J486532" s="3"/>
    </row>
    <row r="486533" spans="9:10" x14ac:dyDescent="0.2">
      <c r="I486533" s="3"/>
      <c r="J486533" s="3"/>
    </row>
    <row r="486534" spans="9:10" x14ac:dyDescent="0.2">
      <c r="I486534" s="3"/>
      <c r="J486534" s="3"/>
    </row>
    <row r="486535" spans="9:10" x14ac:dyDescent="0.2">
      <c r="I486535" s="3"/>
      <c r="J486535" s="3"/>
    </row>
    <row r="486536" spans="9:10" x14ac:dyDescent="0.2">
      <c r="I486536" s="3"/>
      <c r="J486536" s="3"/>
    </row>
    <row r="486537" spans="9:10" x14ac:dyDescent="0.2">
      <c r="I486537" s="3"/>
      <c r="J486537" s="3"/>
    </row>
    <row r="486538" spans="9:10" x14ac:dyDescent="0.2">
      <c r="I486538" s="3"/>
      <c r="J486538" s="3"/>
    </row>
    <row r="486539" spans="9:10" x14ac:dyDescent="0.2">
      <c r="I486539" s="3"/>
      <c r="J486539" s="3"/>
    </row>
    <row r="486540" spans="9:10" x14ac:dyDescent="0.2">
      <c r="I486540" s="3"/>
      <c r="J486540" s="3"/>
    </row>
    <row r="486541" spans="9:10" x14ac:dyDescent="0.2">
      <c r="I486541" s="3"/>
      <c r="J486541" s="3"/>
    </row>
    <row r="486542" spans="9:10" x14ac:dyDescent="0.2">
      <c r="I486542" s="3"/>
      <c r="J486542" s="3"/>
    </row>
    <row r="486543" spans="9:10" x14ac:dyDescent="0.2">
      <c r="I486543" s="3"/>
      <c r="J486543" s="3"/>
    </row>
    <row r="486544" spans="9:10" x14ac:dyDescent="0.2">
      <c r="I486544" s="3"/>
      <c r="J486544" s="3"/>
    </row>
    <row r="486545" spans="9:10" x14ac:dyDescent="0.2">
      <c r="I486545" s="3"/>
      <c r="J486545" s="3"/>
    </row>
    <row r="486546" spans="9:10" x14ac:dyDescent="0.2">
      <c r="I486546" s="3"/>
      <c r="J486546" s="3"/>
    </row>
    <row r="486547" spans="9:10" x14ac:dyDescent="0.2">
      <c r="I486547" s="3"/>
      <c r="J486547" s="3"/>
    </row>
    <row r="486548" spans="9:10" x14ac:dyDescent="0.2">
      <c r="I486548" s="3"/>
      <c r="J486548" s="3"/>
    </row>
    <row r="486549" spans="9:10" x14ac:dyDescent="0.2">
      <c r="I486549" s="3"/>
      <c r="J486549" s="3"/>
    </row>
    <row r="486550" spans="9:10" x14ac:dyDescent="0.2">
      <c r="I486550" s="3"/>
      <c r="J486550" s="3"/>
    </row>
    <row r="486551" spans="9:10" x14ac:dyDescent="0.2">
      <c r="I486551" s="3"/>
      <c r="J486551" s="3"/>
    </row>
    <row r="486552" spans="9:10" x14ac:dyDescent="0.2">
      <c r="I486552" s="3"/>
      <c r="J486552" s="3"/>
    </row>
    <row r="486553" spans="9:10" x14ac:dyDescent="0.2">
      <c r="I486553" s="3"/>
      <c r="J486553" s="3"/>
    </row>
    <row r="486554" spans="9:10" x14ac:dyDescent="0.2">
      <c r="I486554" s="3"/>
      <c r="J486554" s="3"/>
    </row>
    <row r="486555" spans="9:10" x14ac:dyDescent="0.2">
      <c r="I486555" s="3"/>
      <c r="J486555" s="3"/>
    </row>
    <row r="486556" spans="9:10" x14ac:dyDescent="0.2">
      <c r="I486556" s="3"/>
      <c r="J486556" s="3"/>
    </row>
    <row r="486557" spans="9:10" x14ac:dyDescent="0.2">
      <c r="I486557" s="3"/>
      <c r="J486557" s="3"/>
    </row>
    <row r="486558" spans="9:10" x14ac:dyDescent="0.2">
      <c r="I486558" s="3"/>
      <c r="J486558" s="3"/>
    </row>
    <row r="486559" spans="9:10" x14ac:dyDescent="0.2">
      <c r="I486559" s="3"/>
      <c r="J486559" s="3"/>
    </row>
    <row r="486560" spans="9:10" x14ac:dyDescent="0.2">
      <c r="I486560" s="3"/>
      <c r="J486560" s="3"/>
    </row>
    <row r="486561" spans="9:10" x14ac:dyDescent="0.2">
      <c r="I486561" s="3"/>
      <c r="J486561" s="3"/>
    </row>
    <row r="486562" spans="9:10" x14ac:dyDescent="0.2">
      <c r="I486562" s="3"/>
      <c r="J486562" s="3"/>
    </row>
    <row r="486563" spans="9:10" x14ac:dyDescent="0.2">
      <c r="I486563" s="3"/>
      <c r="J486563" s="3"/>
    </row>
    <row r="486564" spans="9:10" x14ac:dyDescent="0.2">
      <c r="I486564" s="3"/>
      <c r="J486564" s="3"/>
    </row>
    <row r="486565" spans="9:10" x14ac:dyDescent="0.2">
      <c r="I486565" s="3"/>
      <c r="J486565" s="3"/>
    </row>
    <row r="486566" spans="9:10" x14ac:dyDescent="0.2">
      <c r="I486566" s="3"/>
      <c r="J486566" s="3"/>
    </row>
    <row r="486567" spans="9:10" x14ac:dyDescent="0.2">
      <c r="I486567" s="3"/>
      <c r="J486567" s="3"/>
    </row>
    <row r="486568" spans="9:10" x14ac:dyDescent="0.2">
      <c r="I486568" s="3"/>
      <c r="J486568" s="3"/>
    </row>
    <row r="486569" spans="9:10" x14ac:dyDescent="0.2">
      <c r="I486569" s="3"/>
      <c r="J486569" s="3"/>
    </row>
    <row r="486570" spans="9:10" x14ac:dyDescent="0.2">
      <c r="I486570" s="3"/>
      <c r="J486570" s="3"/>
    </row>
    <row r="486571" spans="9:10" x14ac:dyDescent="0.2">
      <c r="I486571" s="3"/>
      <c r="J486571" s="3"/>
    </row>
    <row r="486572" spans="9:10" x14ac:dyDescent="0.2">
      <c r="I486572" s="3"/>
      <c r="J486572" s="3"/>
    </row>
    <row r="486573" spans="9:10" x14ac:dyDescent="0.2">
      <c r="I486573" s="3"/>
      <c r="J486573" s="3"/>
    </row>
    <row r="486574" spans="9:10" x14ac:dyDescent="0.2">
      <c r="I486574" s="3"/>
      <c r="J486574" s="3"/>
    </row>
    <row r="486575" spans="9:10" x14ac:dyDescent="0.2">
      <c r="I486575" s="3"/>
      <c r="J486575" s="3"/>
    </row>
    <row r="486576" spans="9:10" x14ac:dyDescent="0.2">
      <c r="I486576" s="3"/>
      <c r="J486576" s="3"/>
    </row>
    <row r="486577" spans="9:10" x14ac:dyDescent="0.2">
      <c r="I486577" s="3"/>
      <c r="J486577" s="3"/>
    </row>
    <row r="486578" spans="9:10" x14ac:dyDescent="0.2">
      <c r="I486578" s="3"/>
      <c r="J486578" s="3"/>
    </row>
    <row r="486579" spans="9:10" x14ac:dyDescent="0.2">
      <c r="I486579" s="3"/>
      <c r="J486579" s="3"/>
    </row>
    <row r="486580" spans="9:10" x14ac:dyDescent="0.2">
      <c r="I486580" s="3"/>
      <c r="J486580" s="3"/>
    </row>
    <row r="486581" spans="9:10" x14ac:dyDescent="0.2">
      <c r="I486581" s="3"/>
      <c r="J486581" s="3"/>
    </row>
    <row r="486582" spans="9:10" x14ac:dyDescent="0.2">
      <c r="I486582" s="3"/>
      <c r="J486582" s="3"/>
    </row>
    <row r="486583" spans="9:10" x14ac:dyDescent="0.2">
      <c r="I486583" s="3"/>
      <c r="J486583" s="3"/>
    </row>
    <row r="486584" spans="9:10" x14ac:dyDescent="0.2">
      <c r="I486584" s="3"/>
      <c r="J486584" s="3"/>
    </row>
    <row r="486585" spans="9:10" x14ac:dyDescent="0.2">
      <c r="I486585" s="3"/>
      <c r="J486585" s="3"/>
    </row>
    <row r="486586" spans="9:10" x14ac:dyDescent="0.2">
      <c r="I486586" s="3"/>
      <c r="J486586" s="3"/>
    </row>
    <row r="486587" spans="9:10" x14ac:dyDescent="0.2">
      <c r="I486587" s="3"/>
      <c r="J486587" s="3"/>
    </row>
    <row r="486588" spans="9:10" x14ac:dyDescent="0.2">
      <c r="I486588" s="3"/>
      <c r="J486588" s="3"/>
    </row>
    <row r="486589" spans="9:10" x14ac:dyDescent="0.2">
      <c r="I486589" s="3"/>
      <c r="J486589" s="3"/>
    </row>
    <row r="486590" spans="9:10" x14ac:dyDescent="0.2">
      <c r="I486590" s="3"/>
      <c r="J486590" s="3"/>
    </row>
    <row r="486591" spans="9:10" x14ac:dyDescent="0.2">
      <c r="I486591" s="3"/>
      <c r="J486591" s="3"/>
    </row>
    <row r="486592" spans="9:10" x14ac:dyDescent="0.2">
      <c r="I486592" s="3"/>
      <c r="J486592" s="3"/>
    </row>
    <row r="486593" spans="9:10" x14ac:dyDescent="0.2">
      <c r="I486593" s="3"/>
      <c r="J486593" s="3"/>
    </row>
    <row r="486594" spans="9:10" x14ac:dyDescent="0.2">
      <c r="I486594" s="3"/>
      <c r="J486594" s="3"/>
    </row>
    <row r="486595" spans="9:10" x14ac:dyDescent="0.2">
      <c r="I486595" s="3"/>
      <c r="J486595" s="3"/>
    </row>
    <row r="486596" spans="9:10" x14ac:dyDescent="0.2">
      <c r="I486596" s="3"/>
      <c r="J486596" s="3"/>
    </row>
    <row r="486597" spans="9:10" x14ac:dyDescent="0.2">
      <c r="I486597" s="3"/>
      <c r="J486597" s="3"/>
    </row>
    <row r="486598" spans="9:10" x14ac:dyDescent="0.2">
      <c r="I486598" s="3"/>
      <c r="J486598" s="3"/>
    </row>
    <row r="486599" spans="9:10" x14ac:dyDescent="0.2">
      <c r="I486599" s="3"/>
      <c r="J486599" s="3"/>
    </row>
    <row r="486600" spans="9:10" x14ac:dyDescent="0.2">
      <c r="I486600" s="3"/>
      <c r="J486600" s="3"/>
    </row>
    <row r="486601" spans="9:10" x14ac:dyDescent="0.2">
      <c r="I486601" s="3"/>
      <c r="J486601" s="3"/>
    </row>
    <row r="486602" spans="9:10" x14ac:dyDescent="0.2">
      <c r="I486602" s="3"/>
      <c r="J486602" s="3"/>
    </row>
    <row r="486603" spans="9:10" x14ac:dyDescent="0.2">
      <c r="I486603" s="3"/>
      <c r="J486603" s="3"/>
    </row>
    <row r="486604" spans="9:10" x14ac:dyDescent="0.2">
      <c r="I486604" s="3"/>
      <c r="J486604" s="3"/>
    </row>
    <row r="486605" spans="9:10" x14ac:dyDescent="0.2">
      <c r="I486605" s="3"/>
      <c r="J486605" s="3"/>
    </row>
    <row r="486606" spans="9:10" x14ac:dyDescent="0.2">
      <c r="I486606" s="3"/>
      <c r="J486606" s="3"/>
    </row>
    <row r="486607" spans="9:10" x14ac:dyDescent="0.2">
      <c r="I486607" s="3"/>
      <c r="J486607" s="3"/>
    </row>
    <row r="486608" spans="9:10" x14ac:dyDescent="0.2">
      <c r="I486608" s="3"/>
      <c r="J486608" s="3"/>
    </row>
    <row r="486609" spans="9:10" x14ac:dyDescent="0.2">
      <c r="I486609" s="3"/>
      <c r="J486609" s="3"/>
    </row>
    <row r="486610" spans="9:10" x14ac:dyDescent="0.2">
      <c r="I486610" s="3"/>
      <c r="J486610" s="3"/>
    </row>
    <row r="486611" spans="9:10" x14ac:dyDescent="0.2">
      <c r="I486611" s="3"/>
      <c r="J486611" s="3"/>
    </row>
    <row r="486612" spans="9:10" x14ac:dyDescent="0.2">
      <c r="I486612" s="3"/>
      <c r="J486612" s="3"/>
    </row>
    <row r="486613" spans="9:10" x14ac:dyDescent="0.2">
      <c r="I486613" s="3"/>
      <c r="J486613" s="3"/>
    </row>
    <row r="486614" spans="9:10" x14ac:dyDescent="0.2">
      <c r="I486614" s="3"/>
      <c r="J486614" s="3"/>
    </row>
    <row r="486615" spans="9:10" x14ac:dyDescent="0.2">
      <c r="I486615" s="3"/>
      <c r="J486615" s="3"/>
    </row>
    <row r="486616" spans="9:10" x14ac:dyDescent="0.2">
      <c r="I486616" s="3"/>
      <c r="J486616" s="3"/>
    </row>
    <row r="486617" spans="9:10" x14ac:dyDescent="0.2">
      <c r="I486617" s="3"/>
      <c r="J486617" s="3"/>
    </row>
    <row r="486618" spans="9:10" x14ac:dyDescent="0.2">
      <c r="I486618" s="3"/>
      <c r="J486618" s="3"/>
    </row>
    <row r="486619" spans="9:10" x14ac:dyDescent="0.2">
      <c r="I486619" s="3"/>
      <c r="J486619" s="3"/>
    </row>
    <row r="486620" spans="9:10" x14ac:dyDescent="0.2">
      <c r="I486620" s="3"/>
      <c r="J486620" s="3"/>
    </row>
    <row r="486621" spans="9:10" x14ac:dyDescent="0.2">
      <c r="I486621" s="3"/>
      <c r="J486621" s="3"/>
    </row>
    <row r="486622" spans="9:10" x14ac:dyDescent="0.2">
      <c r="I486622" s="3"/>
      <c r="J486622" s="3"/>
    </row>
    <row r="486623" spans="9:10" x14ac:dyDescent="0.2">
      <c r="I486623" s="3"/>
      <c r="J486623" s="3"/>
    </row>
    <row r="486624" spans="9:10" x14ac:dyDescent="0.2">
      <c r="I486624" s="3"/>
      <c r="J486624" s="3"/>
    </row>
    <row r="486625" spans="9:10" x14ac:dyDescent="0.2">
      <c r="I486625" s="3"/>
      <c r="J486625" s="3"/>
    </row>
    <row r="486626" spans="9:10" x14ac:dyDescent="0.2">
      <c r="I486626" s="3"/>
      <c r="J486626" s="3"/>
    </row>
    <row r="486627" spans="9:10" x14ac:dyDescent="0.2">
      <c r="I486627" s="3"/>
      <c r="J486627" s="3"/>
    </row>
    <row r="486628" spans="9:10" x14ac:dyDescent="0.2">
      <c r="I486628" s="3"/>
      <c r="J486628" s="3"/>
    </row>
    <row r="486629" spans="9:10" x14ac:dyDescent="0.2">
      <c r="I486629" s="3"/>
      <c r="J486629" s="3"/>
    </row>
    <row r="486630" spans="9:10" x14ac:dyDescent="0.2">
      <c r="I486630" s="3"/>
      <c r="J486630" s="3"/>
    </row>
    <row r="486631" spans="9:10" x14ac:dyDescent="0.2">
      <c r="I486631" s="3"/>
      <c r="J486631" s="3"/>
    </row>
    <row r="486632" spans="9:10" x14ac:dyDescent="0.2">
      <c r="I486632" s="3"/>
      <c r="J486632" s="3"/>
    </row>
    <row r="486633" spans="9:10" x14ac:dyDescent="0.2">
      <c r="I486633" s="3"/>
      <c r="J486633" s="3"/>
    </row>
    <row r="486634" spans="9:10" x14ac:dyDescent="0.2">
      <c r="I486634" s="3"/>
      <c r="J486634" s="3"/>
    </row>
    <row r="486635" spans="9:10" x14ac:dyDescent="0.2">
      <c r="I486635" s="3"/>
      <c r="J486635" s="3"/>
    </row>
    <row r="486636" spans="9:10" x14ac:dyDescent="0.2">
      <c r="I486636" s="3"/>
      <c r="J486636" s="3"/>
    </row>
    <row r="486637" spans="9:10" x14ac:dyDescent="0.2">
      <c r="I486637" s="3"/>
      <c r="J486637" s="3"/>
    </row>
    <row r="486638" spans="9:10" x14ac:dyDescent="0.2">
      <c r="I486638" s="3"/>
      <c r="J486638" s="3"/>
    </row>
    <row r="486639" spans="9:10" x14ac:dyDescent="0.2">
      <c r="I486639" s="3"/>
      <c r="J486639" s="3"/>
    </row>
    <row r="486640" spans="9:10" x14ac:dyDescent="0.2">
      <c r="I486640" s="3"/>
      <c r="J486640" s="3"/>
    </row>
    <row r="486641" spans="9:10" x14ac:dyDescent="0.2">
      <c r="I486641" s="3"/>
      <c r="J486641" s="3"/>
    </row>
    <row r="486642" spans="9:10" x14ac:dyDescent="0.2">
      <c r="I486642" s="3"/>
      <c r="J486642" s="3"/>
    </row>
    <row r="486643" spans="9:10" x14ac:dyDescent="0.2">
      <c r="I486643" s="3"/>
      <c r="J486643" s="3"/>
    </row>
    <row r="486644" spans="9:10" x14ac:dyDescent="0.2">
      <c r="I486644" s="3"/>
      <c r="J486644" s="3"/>
    </row>
    <row r="486645" spans="9:10" x14ac:dyDescent="0.2">
      <c r="I486645" s="3"/>
      <c r="J486645" s="3"/>
    </row>
    <row r="486646" spans="9:10" x14ac:dyDescent="0.2">
      <c r="I486646" s="3"/>
      <c r="J486646" s="3"/>
    </row>
    <row r="486647" spans="9:10" x14ac:dyDescent="0.2">
      <c r="I486647" s="3"/>
      <c r="J486647" s="3"/>
    </row>
    <row r="486648" spans="9:10" x14ac:dyDescent="0.2">
      <c r="I486648" s="3"/>
      <c r="J486648" s="3"/>
    </row>
    <row r="486649" spans="9:10" x14ac:dyDescent="0.2">
      <c r="I486649" s="3"/>
      <c r="J486649" s="3"/>
    </row>
    <row r="486650" spans="9:10" x14ac:dyDescent="0.2">
      <c r="I486650" s="3"/>
      <c r="J486650" s="3"/>
    </row>
    <row r="486651" spans="9:10" x14ac:dyDescent="0.2">
      <c r="I486651" s="3"/>
      <c r="J486651" s="3"/>
    </row>
    <row r="486652" spans="9:10" x14ac:dyDescent="0.2">
      <c r="I486652" s="3"/>
      <c r="J486652" s="3"/>
    </row>
    <row r="486653" spans="9:10" x14ac:dyDescent="0.2">
      <c r="I486653" s="3"/>
      <c r="J486653" s="3"/>
    </row>
    <row r="486654" spans="9:10" x14ac:dyDescent="0.2">
      <c r="I486654" s="3"/>
      <c r="J486654" s="3"/>
    </row>
    <row r="486655" spans="9:10" x14ac:dyDescent="0.2">
      <c r="I486655" s="3"/>
      <c r="J486655" s="3"/>
    </row>
    <row r="486656" spans="9:10" x14ac:dyDescent="0.2">
      <c r="I486656" s="3"/>
      <c r="J486656" s="3"/>
    </row>
    <row r="486657" spans="9:10" x14ac:dyDescent="0.2">
      <c r="I486657" s="3"/>
      <c r="J486657" s="3"/>
    </row>
    <row r="486658" spans="9:10" x14ac:dyDescent="0.2">
      <c r="I486658" s="3"/>
      <c r="J486658" s="3"/>
    </row>
    <row r="486659" spans="9:10" x14ac:dyDescent="0.2">
      <c r="I486659" s="3"/>
      <c r="J486659" s="3"/>
    </row>
    <row r="486660" spans="9:10" x14ac:dyDescent="0.2">
      <c r="I486660" s="3"/>
      <c r="J486660" s="3"/>
    </row>
    <row r="486661" spans="9:10" x14ac:dyDescent="0.2">
      <c r="I486661" s="3"/>
      <c r="J486661" s="3"/>
    </row>
    <row r="486662" spans="9:10" x14ac:dyDescent="0.2">
      <c r="I486662" s="3"/>
      <c r="J486662" s="3"/>
    </row>
    <row r="486663" spans="9:10" x14ac:dyDescent="0.2">
      <c r="I486663" s="3"/>
      <c r="J486663" s="3"/>
    </row>
    <row r="486664" spans="9:10" x14ac:dyDescent="0.2">
      <c r="I486664" s="3"/>
      <c r="J486664" s="3"/>
    </row>
    <row r="486665" spans="9:10" x14ac:dyDescent="0.2">
      <c r="I486665" s="3"/>
      <c r="J486665" s="3"/>
    </row>
    <row r="486666" spans="9:10" x14ac:dyDescent="0.2">
      <c r="I486666" s="3"/>
      <c r="J486666" s="3"/>
    </row>
    <row r="486667" spans="9:10" x14ac:dyDescent="0.2">
      <c r="I486667" s="3"/>
      <c r="J486667" s="3"/>
    </row>
    <row r="486668" spans="9:10" x14ac:dyDescent="0.2">
      <c r="I486668" s="3"/>
      <c r="J486668" s="3"/>
    </row>
    <row r="486669" spans="9:10" x14ac:dyDescent="0.2">
      <c r="I486669" s="3"/>
      <c r="J486669" s="3"/>
    </row>
    <row r="486670" spans="9:10" x14ac:dyDescent="0.2">
      <c r="I486670" s="3"/>
      <c r="J486670" s="3"/>
    </row>
    <row r="486671" spans="9:10" x14ac:dyDescent="0.2">
      <c r="I486671" s="3"/>
      <c r="J486671" s="3"/>
    </row>
    <row r="486672" spans="9:10" x14ac:dyDescent="0.2">
      <c r="I486672" s="3"/>
      <c r="J486672" s="3"/>
    </row>
    <row r="486673" spans="9:10" x14ac:dyDescent="0.2">
      <c r="I486673" s="3"/>
      <c r="J486673" s="3"/>
    </row>
    <row r="486674" spans="9:10" x14ac:dyDescent="0.2">
      <c r="I486674" s="3"/>
      <c r="J486674" s="3"/>
    </row>
    <row r="486675" spans="9:10" x14ac:dyDescent="0.2">
      <c r="I486675" s="3"/>
      <c r="J486675" s="3"/>
    </row>
    <row r="486676" spans="9:10" x14ac:dyDescent="0.2">
      <c r="I486676" s="3"/>
      <c r="J486676" s="3"/>
    </row>
    <row r="486677" spans="9:10" x14ac:dyDescent="0.2">
      <c r="I486677" s="3"/>
      <c r="J486677" s="3"/>
    </row>
    <row r="486678" spans="9:10" x14ac:dyDescent="0.2">
      <c r="I486678" s="3"/>
      <c r="J486678" s="3"/>
    </row>
    <row r="486679" spans="9:10" x14ac:dyDescent="0.2">
      <c r="I486679" s="3"/>
      <c r="J486679" s="3"/>
    </row>
    <row r="486680" spans="9:10" x14ac:dyDescent="0.2">
      <c r="I486680" s="3"/>
      <c r="J486680" s="3"/>
    </row>
    <row r="486681" spans="9:10" x14ac:dyDescent="0.2">
      <c r="I486681" s="3"/>
      <c r="J486681" s="3"/>
    </row>
    <row r="486682" spans="9:10" x14ac:dyDescent="0.2">
      <c r="I486682" s="3"/>
      <c r="J486682" s="3"/>
    </row>
    <row r="486683" spans="9:10" x14ac:dyDescent="0.2">
      <c r="I486683" s="3"/>
      <c r="J486683" s="3"/>
    </row>
    <row r="486684" spans="9:10" x14ac:dyDescent="0.2">
      <c r="I486684" s="3"/>
      <c r="J486684" s="3"/>
    </row>
    <row r="486685" spans="9:10" x14ac:dyDescent="0.2">
      <c r="I486685" s="3"/>
      <c r="J486685" s="3"/>
    </row>
    <row r="486686" spans="9:10" x14ac:dyDescent="0.2">
      <c r="I486686" s="3"/>
      <c r="J486686" s="3"/>
    </row>
    <row r="486687" spans="9:10" x14ac:dyDescent="0.2">
      <c r="I486687" s="3"/>
      <c r="J486687" s="3"/>
    </row>
    <row r="486688" spans="9:10" x14ac:dyDescent="0.2">
      <c r="I486688" s="3"/>
      <c r="J486688" s="3"/>
    </row>
    <row r="486689" spans="9:10" x14ac:dyDescent="0.2">
      <c r="I486689" s="3"/>
      <c r="J486689" s="3"/>
    </row>
    <row r="486690" spans="9:10" x14ac:dyDescent="0.2">
      <c r="I486690" s="3"/>
      <c r="J486690" s="3"/>
    </row>
    <row r="486691" spans="9:10" x14ac:dyDescent="0.2">
      <c r="I486691" s="3"/>
      <c r="J486691" s="3"/>
    </row>
    <row r="486692" spans="9:10" x14ac:dyDescent="0.2">
      <c r="I486692" s="3"/>
      <c r="J486692" s="3"/>
    </row>
    <row r="486693" spans="9:10" x14ac:dyDescent="0.2">
      <c r="I486693" s="3"/>
      <c r="J486693" s="3"/>
    </row>
    <row r="486694" spans="9:10" x14ac:dyDescent="0.2">
      <c r="I486694" s="3"/>
      <c r="J486694" s="3"/>
    </row>
    <row r="486695" spans="9:10" x14ac:dyDescent="0.2">
      <c r="I486695" s="3"/>
      <c r="J486695" s="3"/>
    </row>
    <row r="486696" spans="9:10" x14ac:dyDescent="0.2">
      <c r="I486696" s="3"/>
      <c r="J486696" s="3"/>
    </row>
    <row r="486697" spans="9:10" x14ac:dyDescent="0.2">
      <c r="I486697" s="3"/>
      <c r="J486697" s="3"/>
    </row>
    <row r="486698" spans="9:10" x14ac:dyDescent="0.2">
      <c r="I486698" s="3"/>
      <c r="J486698" s="3"/>
    </row>
    <row r="486699" spans="9:10" x14ac:dyDescent="0.2">
      <c r="I486699" s="3"/>
      <c r="J486699" s="3"/>
    </row>
    <row r="486700" spans="9:10" x14ac:dyDescent="0.2">
      <c r="I486700" s="3"/>
      <c r="J486700" s="3"/>
    </row>
    <row r="486701" spans="9:10" x14ac:dyDescent="0.2">
      <c r="I486701" s="3"/>
      <c r="J486701" s="3"/>
    </row>
    <row r="486702" spans="9:10" x14ac:dyDescent="0.2">
      <c r="I486702" s="3"/>
      <c r="J486702" s="3"/>
    </row>
    <row r="486703" spans="9:10" x14ac:dyDescent="0.2">
      <c r="I486703" s="3"/>
      <c r="J486703" s="3"/>
    </row>
    <row r="486704" spans="9:10" x14ac:dyDescent="0.2">
      <c r="I486704" s="3"/>
      <c r="J486704" s="3"/>
    </row>
    <row r="486705" spans="9:10" x14ac:dyDescent="0.2">
      <c r="I486705" s="3"/>
      <c r="J486705" s="3"/>
    </row>
    <row r="486706" spans="9:10" x14ac:dyDescent="0.2">
      <c r="I486706" s="3"/>
      <c r="J486706" s="3"/>
    </row>
    <row r="486707" spans="9:10" x14ac:dyDescent="0.2">
      <c r="I486707" s="3"/>
      <c r="J486707" s="3"/>
    </row>
    <row r="486708" spans="9:10" x14ac:dyDescent="0.2">
      <c r="I486708" s="3"/>
      <c r="J486708" s="3"/>
    </row>
    <row r="486709" spans="9:10" x14ac:dyDescent="0.2">
      <c r="I486709" s="3"/>
      <c r="J486709" s="3"/>
    </row>
    <row r="486710" spans="9:10" x14ac:dyDescent="0.2">
      <c r="I486710" s="3"/>
      <c r="J486710" s="3"/>
    </row>
    <row r="486711" spans="9:10" x14ac:dyDescent="0.2">
      <c r="I486711" s="3"/>
      <c r="J486711" s="3"/>
    </row>
    <row r="486712" spans="9:10" x14ac:dyDescent="0.2">
      <c r="I486712" s="3"/>
      <c r="J486712" s="3"/>
    </row>
    <row r="486713" spans="9:10" x14ac:dyDescent="0.2">
      <c r="I486713" s="3"/>
      <c r="J486713" s="3"/>
    </row>
    <row r="486714" spans="9:10" x14ac:dyDescent="0.2">
      <c r="I486714" s="3"/>
      <c r="J486714" s="3"/>
    </row>
    <row r="486715" spans="9:10" x14ac:dyDescent="0.2">
      <c r="I486715" s="3"/>
      <c r="J486715" s="3"/>
    </row>
    <row r="486716" spans="9:10" x14ac:dyDescent="0.2">
      <c r="I486716" s="3"/>
      <c r="J486716" s="3"/>
    </row>
    <row r="486717" spans="9:10" x14ac:dyDescent="0.2">
      <c r="I486717" s="3"/>
      <c r="J486717" s="3"/>
    </row>
    <row r="486718" spans="9:10" x14ac:dyDescent="0.2">
      <c r="I486718" s="3"/>
      <c r="J486718" s="3"/>
    </row>
    <row r="486719" spans="9:10" x14ac:dyDescent="0.2">
      <c r="I486719" s="3"/>
      <c r="J486719" s="3"/>
    </row>
    <row r="486720" spans="9:10" x14ac:dyDescent="0.2">
      <c r="I486720" s="3"/>
      <c r="J486720" s="3"/>
    </row>
    <row r="486721" spans="9:10" x14ac:dyDescent="0.2">
      <c r="I486721" s="3"/>
      <c r="J486721" s="3"/>
    </row>
    <row r="486722" spans="9:10" x14ac:dyDescent="0.2">
      <c r="I486722" s="3"/>
      <c r="J486722" s="3"/>
    </row>
    <row r="486723" spans="9:10" x14ac:dyDescent="0.2">
      <c r="I486723" s="3"/>
      <c r="J486723" s="3"/>
    </row>
    <row r="486724" spans="9:10" x14ac:dyDescent="0.2">
      <c r="I486724" s="3"/>
      <c r="J486724" s="3"/>
    </row>
    <row r="486725" spans="9:10" x14ac:dyDescent="0.2">
      <c r="I486725" s="3"/>
      <c r="J486725" s="3"/>
    </row>
    <row r="486726" spans="9:10" x14ac:dyDescent="0.2">
      <c r="I486726" s="3"/>
      <c r="J486726" s="3"/>
    </row>
    <row r="486727" spans="9:10" x14ac:dyDescent="0.2">
      <c r="I486727" s="3"/>
      <c r="J486727" s="3"/>
    </row>
    <row r="486728" spans="9:10" x14ac:dyDescent="0.2">
      <c r="I486728" s="3"/>
      <c r="J486728" s="3"/>
    </row>
    <row r="486729" spans="9:10" x14ac:dyDescent="0.2">
      <c r="I486729" s="3"/>
      <c r="J486729" s="3"/>
    </row>
    <row r="486730" spans="9:10" x14ac:dyDescent="0.2">
      <c r="I486730" s="3"/>
      <c r="J486730" s="3"/>
    </row>
    <row r="486731" spans="9:10" x14ac:dyDescent="0.2">
      <c r="I486731" s="3"/>
      <c r="J486731" s="3"/>
    </row>
    <row r="486732" spans="9:10" x14ac:dyDescent="0.2">
      <c r="I486732" s="3"/>
      <c r="J486732" s="3"/>
    </row>
    <row r="486733" spans="9:10" x14ac:dyDescent="0.2">
      <c r="I486733" s="3"/>
      <c r="J486733" s="3"/>
    </row>
    <row r="486734" spans="9:10" x14ac:dyDescent="0.2">
      <c r="I486734" s="3"/>
      <c r="J486734" s="3"/>
    </row>
    <row r="486735" spans="9:10" x14ac:dyDescent="0.2">
      <c r="I486735" s="3"/>
      <c r="J486735" s="3"/>
    </row>
    <row r="486736" spans="9:10" x14ac:dyDescent="0.2">
      <c r="I486736" s="3"/>
      <c r="J486736" s="3"/>
    </row>
    <row r="486737" spans="9:10" x14ac:dyDescent="0.2">
      <c r="I486737" s="3"/>
      <c r="J486737" s="3"/>
    </row>
    <row r="486738" spans="9:10" x14ac:dyDescent="0.2">
      <c r="I486738" s="3"/>
      <c r="J486738" s="3"/>
    </row>
    <row r="486739" spans="9:10" x14ac:dyDescent="0.2">
      <c r="I486739" s="3"/>
      <c r="J486739" s="3"/>
    </row>
    <row r="486740" spans="9:10" x14ac:dyDescent="0.2">
      <c r="I486740" s="3"/>
      <c r="J486740" s="3"/>
    </row>
    <row r="486741" spans="9:10" x14ac:dyDescent="0.2">
      <c r="I486741" s="3"/>
      <c r="J486741" s="3"/>
    </row>
    <row r="486742" spans="9:10" x14ac:dyDescent="0.2">
      <c r="I486742" s="3"/>
      <c r="J486742" s="3"/>
    </row>
    <row r="486743" spans="9:10" x14ac:dyDescent="0.2">
      <c r="I486743" s="3"/>
      <c r="J486743" s="3"/>
    </row>
    <row r="486744" spans="9:10" x14ac:dyDescent="0.2">
      <c r="I486744" s="3"/>
      <c r="J486744" s="3"/>
    </row>
    <row r="486745" spans="9:10" x14ac:dyDescent="0.2">
      <c r="I486745" s="3"/>
      <c r="J486745" s="3"/>
    </row>
    <row r="486746" spans="9:10" x14ac:dyDescent="0.2">
      <c r="I486746" s="3"/>
      <c r="J486746" s="3"/>
    </row>
    <row r="486747" spans="9:10" x14ac:dyDescent="0.2">
      <c r="I486747" s="3"/>
      <c r="J486747" s="3"/>
    </row>
    <row r="486748" spans="9:10" x14ac:dyDescent="0.2">
      <c r="I486748" s="3"/>
      <c r="J486748" s="3"/>
    </row>
    <row r="486749" spans="9:10" x14ac:dyDescent="0.2">
      <c r="I486749" s="3"/>
      <c r="J486749" s="3"/>
    </row>
    <row r="486750" spans="9:10" x14ac:dyDescent="0.2">
      <c r="I486750" s="3"/>
      <c r="J486750" s="3"/>
    </row>
    <row r="486751" spans="9:10" x14ac:dyDescent="0.2">
      <c r="I486751" s="3"/>
      <c r="J486751" s="3"/>
    </row>
    <row r="486752" spans="9:10" x14ac:dyDescent="0.2">
      <c r="I486752" s="3"/>
      <c r="J486752" s="3"/>
    </row>
    <row r="486753" spans="9:10" x14ac:dyDescent="0.2">
      <c r="I486753" s="3"/>
      <c r="J486753" s="3"/>
    </row>
    <row r="486754" spans="9:10" x14ac:dyDescent="0.2">
      <c r="I486754" s="3"/>
      <c r="J486754" s="3"/>
    </row>
    <row r="486755" spans="9:10" x14ac:dyDescent="0.2">
      <c r="I486755" s="3"/>
      <c r="J486755" s="3"/>
    </row>
    <row r="486756" spans="9:10" x14ac:dyDescent="0.2">
      <c r="I486756" s="3"/>
      <c r="J486756" s="3"/>
    </row>
    <row r="486757" spans="9:10" x14ac:dyDescent="0.2">
      <c r="I486757" s="3"/>
      <c r="J486757" s="3"/>
    </row>
    <row r="486758" spans="9:10" x14ac:dyDescent="0.2">
      <c r="I486758" s="3"/>
      <c r="J486758" s="3"/>
    </row>
    <row r="486759" spans="9:10" x14ac:dyDescent="0.2">
      <c r="I486759" s="3"/>
      <c r="J486759" s="3"/>
    </row>
    <row r="486760" spans="9:10" x14ac:dyDescent="0.2">
      <c r="I486760" s="3"/>
      <c r="J486760" s="3"/>
    </row>
    <row r="486761" spans="9:10" x14ac:dyDescent="0.2">
      <c r="I486761" s="3"/>
      <c r="J486761" s="3"/>
    </row>
    <row r="486762" spans="9:10" x14ac:dyDescent="0.2">
      <c r="I486762" s="3"/>
      <c r="J486762" s="3"/>
    </row>
    <row r="486763" spans="9:10" x14ac:dyDescent="0.2">
      <c r="I486763" s="3"/>
      <c r="J486763" s="3"/>
    </row>
    <row r="486764" spans="9:10" x14ac:dyDescent="0.2">
      <c r="I486764" s="3"/>
      <c r="J486764" s="3"/>
    </row>
    <row r="486765" spans="9:10" x14ac:dyDescent="0.2">
      <c r="I486765" s="3"/>
      <c r="J486765" s="3"/>
    </row>
    <row r="486766" spans="9:10" x14ac:dyDescent="0.2">
      <c r="I486766" s="3"/>
      <c r="J486766" s="3"/>
    </row>
    <row r="486767" spans="9:10" x14ac:dyDescent="0.2">
      <c r="I486767" s="3"/>
      <c r="J486767" s="3"/>
    </row>
    <row r="486768" spans="9:10" x14ac:dyDescent="0.2">
      <c r="I486768" s="3"/>
      <c r="J486768" s="3"/>
    </row>
    <row r="486769" spans="9:10" x14ac:dyDescent="0.2">
      <c r="I486769" s="3"/>
      <c r="J486769" s="3"/>
    </row>
    <row r="486770" spans="9:10" x14ac:dyDescent="0.2">
      <c r="I486770" s="3"/>
      <c r="J486770" s="3"/>
    </row>
    <row r="486771" spans="9:10" x14ac:dyDescent="0.2">
      <c r="I486771" s="3"/>
      <c r="J486771" s="3"/>
    </row>
    <row r="486772" spans="9:10" x14ac:dyDescent="0.2">
      <c r="I486772" s="3"/>
      <c r="J486772" s="3"/>
    </row>
    <row r="486773" spans="9:10" x14ac:dyDescent="0.2">
      <c r="I486773" s="3"/>
      <c r="J486773" s="3"/>
    </row>
    <row r="486774" spans="9:10" x14ac:dyDescent="0.2">
      <c r="I486774" s="3"/>
      <c r="J486774" s="3"/>
    </row>
    <row r="486775" spans="9:10" x14ac:dyDescent="0.2">
      <c r="I486775" s="3"/>
      <c r="J486775" s="3"/>
    </row>
    <row r="486776" spans="9:10" x14ac:dyDescent="0.2">
      <c r="I486776" s="3"/>
      <c r="J486776" s="3"/>
    </row>
    <row r="486777" spans="9:10" x14ac:dyDescent="0.2">
      <c r="I486777" s="3"/>
      <c r="J486777" s="3"/>
    </row>
    <row r="486778" spans="9:10" x14ac:dyDescent="0.2">
      <c r="I486778" s="3"/>
      <c r="J486778" s="3"/>
    </row>
    <row r="486779" spans="9:10" x14ac:dyDescent="0.2">
      <c r="I486779" s="3"/>
      <c r="J486779" s="3"/>
    </row>
    <row r="486780" spans="9:10" x14ac:dyDescent="0.2">
      <c r="I486780" s="3"/>
      <c r="J486780" s="3"/>
    </row>
    <row r="486781" spans="9:10" x14ac:dyDescent="0.2">
      <c r="I486781" s="3"/>
      <c r="J486781" s="3"/>
    </row>
    <row r="486782" spans="9:10" x14ac:dyDescent="0.2">
      <c r="I486782" s="3"/>
      <c r="J486782" s="3"/>
    </row>
    <row r="486783" spans="9:10" x14ac:dyDescent="0.2">
      <c r="I486783" s="3"/>
      <c r="J486783" s="3"/>
    </row>
    <row r="486784" spans="9:10" x14ac:dyDescent="0.2">
      <c r="I486784" s="3"/>
      <c r="J486784" s="3"/>
    </row>
    <row r="486785" spans="9:10" x14ac:dyDescent="0.2">
      <c r="I486785" s="3"/>
      <c r="J486785" s="3"/>
    </row>
    <row r="486786" spans="9:10" x14ac:dyDescent="0.2">
      <c r="I486786" s="3"/>
      <c r="J486786" s="3"/>
    </row>
    <row r="486787" spans="9:10" x14ac:dyDescent="0.2">
      <c r="I486787" s="3"/>
      <c r="J486787" s="3"/>
    </row>
    <row r="486788" spans="9:10" x14ac:dyDescent="0.2">
      <c r="I486788" s="3"/>
      <c r="J486788" s="3"/>
    </row>
    <row r="486789" spans="9:10" x14ac:dyDescent="0.2">
      <c r="I486789" s="3"/>
      <c r="J486789" s="3"/>
    </row>
    <row r="486790" spans="9:10" x14ac:dyDescent="0.2">
      <c r="I486790" s="3"/>
      <c r="J486790" s="3"/>
    </row>
    <row r="486791" spans="9:10" x14ac:dyDescent="0.2">
      <c r="I486791" s="3"/>
      <c r="J486791" s="3"/>
    </row>
    <row r="486792" spans="9:10" x14ac:dyDescent="0.2">
      <c r="I486792" s="3"/>
      <c r="J486792" s="3"/>
    </row>
    <row r="486793" spans="9:10" x14ac:dyDescent="0.2">
      <c r="I486793" s="3"/>
      <c r="J486793" s="3"/>
    </row>
    <row r="486794" spans="9:10" x14ac:dyDescent="0.2">
      <c r="I486794" s="3"/>
      <c r="J486794" s="3"/>
    </row>
    <row r="486795" spans="9:10" x14ac:dyDescent="0.2">
      <c r="I486795" s="3"/>
      <c r="J486795" s="3"/>
    </row>
    <row r="486796" spans="9:10" x14ac:dyDescent="0.2">
      <c r="I486796" s="3"/>
      <c r="J486796" s="3"/>
    </row>
    <row r="486797" spans="9:10" x14ac:dyDescent="0.2">
      <c r="I486797" s="3"/>
      <c r="J486797" s="3"/>
    </row>
    <row r="486798" spans="9:10" x14ac:dyDescent="0.2">
      <c r="I486798" s="3"/>
      <c r="J486798" s="3"/>
    </row>
    <row r="486799" spans="9:10" x14ac:dyDescent="0.2">
      <c r="I486799" s="3"/>
      <c r="J486799" s="3"/>
    </row>
    <row r="486800" spans="9:10" x14ac:dyDescent="0.2">
      <c r="I486800" s="3"/>
      <c r="J486800" s="3"/>
    </row>
    <row r="486801" spans="9:10" x14ac:dyDescent="0.2">
      <c r="I486801" s="3"/>
      <c r="J486801" s="3"/>
    </row>
    <row r="486802" spans="9:10" x14ac:dyDescent="0.2">
      <c r="I486802" s="3"/>
      <c r="J486802" s="3"/>
    </row>
    <row r="486803" spans="9:10" x14ac:dyDescent="0.2">
      <c r="I486803" s="3"/>
      <c r="J486803" s="3"/>
    </row>
    <row r="486804" spans="9:10" x14ac:dyDescent="0.2">
      <c r="I486804" s="3"/>
      <c r="J486804" s="3"/>
    </row>
    <row r="486805" spans="9:10" x14ac:dyDescent="0.2">
      <c r="I486805" s="3"/>
      <c r="J486805" s="3"/>
    </row>
    <row r="486806" spans="9:10" x14ac:dyDescent="0.2">
      <c r="I486806" s="3"/>
      <c r="J486806" s="3"/>
    </row>
    <row r="486807" spans="9:10" x14ac:dyDescent="0.2">
      <c r="I486807" s="3"/>
      <c r="J486807" s="3"/>
    </row>
    <row r="486808" spans="9:10" x14ac:dyDescent="0.2">
      <c r="I486808" s="3"/>
      <c r="J486808" s="3"/>
    </row>
    <row r="486809" spans="9:10" x14ac:dyDescent="0.2">
      <c r="I486809" s="3"/>
      <c r="J486809" s="3"/>
    </row>
    <row r="486810" spans="9:10" x14ac:dyDescent="0.2">
      <c r="I486810" s="3"/>
      <c r="J486810" s="3"/>
    </row>
    <row r="486811" spans="9:10" x14ac:dyDescent="0.2">
      <c r="I486811" s="3"/>
      <c r="J486811" s="3"/>
    </row>
    <row r="486812" spans="9:10" x14ac:dyDescent="0.2">
      <c r="I486812" s="3"/>
      <c r="J486812" s="3"/>
    </row>
    <row r="486813" spans="9:10" x14ac:dyDescent="0.2">
      <c r="I486813" s="3"/>
      <c r="J486813" s="3"/>
    </row>
    <row r="486814" spans="9:10" x14ac:dyDescent="0.2">
      <c r="I486814" s="3"/>
      <c r="J486814" s="3"/>
    </row>
    <row r="486815" spans="9:10" x14ac:dyDescent="0.2">
      <c r="I486815" s="3"/>
      <c r="J486815" s="3"/>
    </row>
    <row r="486816" spans="9:10" x14ac:dyDescent="0.2">
      <c r="I486816" s="3"/>
      <c r="J486816" s="3"/>
    </row>
    <row r="486817" spans="9:10" x14ac:dyDescent="0.2">
      <c r="I486817" s="3"/>
      <c r="J486817" s="3"/>
    </row>
    <row r="486818" spans="9:10" x14ac:dyDescent="0.2">
      <c r="I486818" s="3"/>
      <c r="J486818" s="3"/>
    </row>
    <row r="486819" spans="9:10" x14ac:dyDescent="0.2">
      <c r="I486819" s="3"/>
      <c r="J486819" s="3"/>
    </row>
    <row r="486820" spans="9:10" x14ac:dyDescent="0.2">
      <c r="I486820" s="3"/>
      <c r="J486820" s="3"/>
    </row>
    <row r="486821" spans="9:10" x14ac:dyDescent="0.2">
      <c r="I486821" s="3"/>
      <c r="J486821" s="3"/>
    </row>
    <row r="486822" spans="9:10" x14ac:dyDescent="0.2">
      <c r="I486822" s="3"/>
      <c r="J486822" s="3"/>
    </row>
    <row r="486823" spans="9:10" x14ac:dyDescent="0.2">
      <c r="I486823" s="3"/>
      <c r="J486823" s="3"/>
    </row>
    <row r="486824" spans="9:10" x14ac:dyDescent="0.2">
      <c r="I486824" s="3"/>
      <c r="J486824" s="3"/>
    </row>
    <row r="486825" spans="9:10" x14ac:dyDescent="0.2">
      <c r="I486825" s="3"/>
      <c r="J486825" s="3"/>
    </row>
    <row r="486826" spans="9:10" x14ac:dyDescent="0.2">
      <c r="I486826" s="3"/>
      <c r="J486826" s="3"/>
    </row>
    <row r="486827" spans="9:10" x14ac:dyDescent="0.2">
      <c r="I486827" s="3"/>
      <c r="J486827" s="3"/>
    </row>
    <row r="486828" spans="9:10" x14ac:dyDescent="0.2">
      <c r="I486828" s="3"/>
      <c r="J486828" s="3"/>
    </row>
    <row r="486829" spans="9:10" x14ac:dyDescent="0.2">
      <c r="I486829" s="3"/>
      <c r="J486829" s="3"/>
    </row>
    <row r="486830" spans="9:10" x14ac:dyDescent="0.2">
      <c r="I486830" s="3"/>
      <c r="J486830" s="3"/>
    </row>
    <row r="486831" spans="9:10" x14ac:dyDescent="0.2">
      <c r="I486831" s="3"/>
      <c r="J486831" s="3"/>
    </row>
    <row r="486832" spans="9:10" x14ac:dyDescent="0.2">
      <c r="I486832" s="3"/>
      <c r="J486832" s="3"/>
    </row>
    <row r="486833" spans="9:10" x14ac:dyDescent="0.2">
      <c r="I486833" s="3"/>
      <c r="J486833" s="3"/>
    </row>
    <row r="486834" spans="9:10" x14ac:dyDescent="0.2">
      <c r="I486834" s="3"/>
      <c r="J486834" s="3"/>
    </row>
    <row r="486835" spans="9:10" x14ac:dyDescent="0.2">
      <c r="I486835" s="3"/>
      <c r="J486835" s="3"/>
    </row>
    <row r="486836" spans="9:10" x14ac:dyDescent="0.2">
      <c r="I486836" s="3"/>
      <c r="J486836" s="3"/>
    </row>
    <row r="486837" spans="9:10" x14ac:dyDescent="0.2">
      <c r="I486837" s="3"/>
      <c r="J486837" s="3"/>
    </row>
    <row r="486838" spans="9:10" x14ac:dyDescent="0.2">
      <c r="I486838" s="3"/>
      <c r="J486838" s="3"/>
    </row>
    <row r="486839" spans="9:10" x14ac:dyDescent="0.2">
      <c r="I486839" s="3"/>
      <c r="J486839" s="3"/>
    </row>
    <row r="486840" spans="9:10" x14ac:dyDescent="0.2">
      <c r="I486840" s="3"/>
      <c r="J486840" s="3"/>
    </row>
    <row r="486841" spans="9:10" x14ac:dyDescent="0.2">
      <c r="I486841" s="3"/>
      <c r="J486841" s="3"/>
    </row>
    <row r="486842" spans="9:10" x14ac:dyDescent="0.2">
      <c r="I486842" s="3"/>
      <c r="J486842" s="3"/>
    </row>
    <row r="486843" spans="9:10" x14ac:dyDescent="0.2">
      <c r="I486843" s="3"/>
      <c r="J486843" s="3"/>
    </row>
    <row r="486844" spans="9:10" x14ac:dyDescent="0.2">
      <c r="I486844" s="3"/>
      <c r="J486844" s="3"/>
    </row>
    <row r="486845" spans="9:10" x14ac:dyDescent="0.2">
      <c r="I486845" s="3"/>
      <c r="J486845" s="3"/>
    </row>
    <row r="486846" spans="9:10" x14ac:dyDescent="0.2">
      <c r="I486846" s="3"/>
      <c r="J486846" s="3"/>
    </row>
    <row r="486847" spans="9:10" x14ac:dyDescent="0.2">
      <c r="I486847" s="3"/>
      <c r="J486847" s="3"/>
    </row>
    <row r="486848" spans="9:10" x14ac:dyDescent="0.2">
      <c r="I486848" s="3"/>
      <c r="J486848" s="3"/>
    </row>
    <row r="486849" spans="9:10" x14ac:dyDescent="0.2">
      <c r="I486849" s="3"/>
      <c r="J486849" s="3"/>
    </row>
    <row r="486850" spans="9:10" x14ac:dyDescent="0.2">
      <c r="I486850" s="3"/>
      <c r="J486850" s="3"/>
    </row>
    <row r="486851" spans="9:10" x14ac:dyDescent="0.2">
      <c r="I486851" s="3"/>
      <c r="J486851" s="3"/>
    </row>
    <row r="486852" spans="9:10" x14ac:dyDescent="0.2">
      <c r="I486852" s="3"/>
      <c r="J486852" s="3"/>
    </row>
    <row r="486853" spans="9:10" x14ac:dyDescent="0.2">
      <c r="I486853" s="3"/>
      <c r="J486853" s="3"/>
    </row>
    <row r="486854" spans="9:10" x14ac:dyDescent="0.2">
      <c r="I486854" s="3"/>
      <c r="J486854" s="3"/>
    </row>
    <row r="486855" spans="9:10" x14ac:dyDescent="0.2">
      <c r="I486855" s="3"/>
      <c r="J486855" s="3"/>
    </row>
    <row r="486856" spans="9:10" x14ac:dyDescent="0.2">
      <c r="I486856" s="3"/>
      <c r="J486856" s="3"/>
    </row>
    <row r="486857" spans="9:10" x14ac:dyDescent="0.2">
      <c r="I486857" s="3"/>
      <c r="J486857" s="3"/>
    </row>
    <row r="486858" spans="9:10" x14ac:dyDescent="0.2">
      <c r="I486858" s="3"/>
      <c r="J486858" s="3"/>
    </row>
    <row r="486859" spans="9:10" x14ac:dyDescent="0.2">
      <c r="I486859" s="3"/>
      <c r="J486859" s="3"/>
    </row>
    <row r="486860" spans="9:10" x14ac:dyDescent="0.2">
      <c r="I486860" s="3"/>
      <c r="J486860" s="3"/>
    </row>
    <row r="486861" spans="9:10" x14ac:dyDescent="0.2">
      <c r="I486861" s="3"/>
      <c r="J486861" s="3"/>
    </row>
    <row r="486862" spans="9:10" x14ac:dyDescent="0.2">
      <c r="I486862" s="3"/>
      <c r="J486862" s="3"/>
    </row>
    <row r="486863" spans="9:10" x14ac:dyDescent="0.2">
      <c r="I486863" s="3"/>
      <c r="J486863" s="3"/>
    </row>
    <row r="486864" spans="9:10" x14ac:dyDescent="0.2">
      <c r="I486864" s="3"/>
      <c r="J486864" s="3"/>
    </row>
    <row r="486865" spans="9:10" x14ac:dyDescent="0.2">
      <c r="I486865" s="3"/>
      <c r="J486865" s="3"/>
    </row>
    <row r="486866" spans="9:10" x14ac:dyDescent="0.2">
      <c r="I486866" s="3"/>
      <c r="J486866" s="3"/>
    </row>
    <row r="486867" spans="9:10" x14ac:dyDescent="0.2">
      <c r="I486867" s="3"/>
      <c r="J486867" s="3"/>
    </row>
    <row r="486868" spans="9:10" x14ac:dyDescent="0.2">
      <c r="I486868" s="3"/>
      <c r="J486868" s="3"/>
    </row>
    <row r="486869" spans="9:10" x14ac:dyDescent="0.2">
      <c r="I486869" s="3"/>
      <c r="J486869" s="3"/>
    </row>
    <row r="486870" spans="9:10" x14ac:dyDescent="0.2">
      <c r="I486870" s="3"/>
      <c r="J486870" s="3"/>
    </row>
    <row r="486871" spans="9:10" x14ac:dyDescent="0.2">
      <c r="I486871" s="3"/>
      <c r="J486871" s="3"/>
    </row>
    <row r="486872" spans="9:10" x14ac:dyDescent="0.2">
      <c r="I486872" s="3"/>
      <c r="J486872" s="3"/>
    </row>
    <row r="486873" spans="9:10" x14ac:dyDescent="0.2">
      <c r="I486873" s="3"/>
      <c r="J486873" s="3"/>
    </row>
    <row r="486874" spans="9:10" x14ac:dyDescent="0.2">
      <c r="I486874" s="3"/>
      <c r="J486874" s="3"/>
    </row>
    <row r="486875" spans="9:10" x14ac:dyDescent="0.2">
      <c r="I486875" s="3"/>
      <c r="J486875" s="3"/>
    </row>
    <row r="486876" spans="9:10" x14ac:dyDescent="0.2">
      <c r="I486876" s="3"/>
      <c r="J486876" s="3"/>
    </row>
    <row r="486877" spans="9:10" x14ac:dyDescent="0.2">
      <c r="I486877" s="3"/>
      <c r="J486877" s="3"/>
    </row>
    <row r="486878" spans="9:10" x14ac:dyDescent="0.2">
      <c r="I486878" s="3"/>
      <c r="J486878" s="3"/>
    </row>
    <row r="486879" spans="9:10" x14ac:dyDescent="0.2">
      <c r="I486879" s="3"/>
      <c r="J486879" s="3"/>
    </row>
    <row r="486880" spans="9:10" x14ac:dyDescent="0.2">
      <c r="I486880" s="3"/>
      <c r="J486880" s="3"/>
    </row>
    <row r="486881" spans="9:10" x14ac:dyDescent="0.2">
      <c r="I486881" s="3"/>
      <c r="J486881" s="3"/>
    </row>
    <row r="486882" spans="9:10" x14ac:dyDescent="0.2">
      <c r="I486882" s="3"/>
      <c r="J486882" s="3"/>
    </row>
    <row r="486883" spans="9:10" x14ac:dyDescent="0.2">
      <c r="I486883" s="3"/>
      <c r="J486883" s="3"/>
    </row>
    <row r="486884" spans="9:10" x14ac:dyDescent="0.2">
      <c r="I486884" s="3"/>
      <c r="J486884" s="3"/>
    </row>
    <row r="486885" spans="9:10" x14ac:dyDescent="0.2">
      <c r="I486885" s="3"/>
      <c r="J486885" s="3"/>
    </row>
    <row r="486886" spans="9:10" x14ac:dyDescent="0.2">
      <c r="I486886" s="3"/>
      <c r="J486886" s="3"/>
    </row>
    <row r="486887" spans="9:10" x14ac:dyDescent="0.2">
      <c r="I486887" s="3"/>
      <c r="J486887" s="3"/>
    </row>
    <row r="486888" spans="9:10" x14ac:dyDescent="0.2">
      <c r="I486888" s="3"/>
      <c r="J486888" s="3"/>
    </row>
    <row r="486889" spans="9:10" x14ac:dyDescent="0.2">
      <c r="I486889" s="3"/>
      <c r="J486889" s="3"/>
    </row>
    <row r="486890" spans="9:10" x14ac:dyDescent="0.2">
      <c r="I486890" s="3"/>
      <c r="J486890" s="3"/>
    </row>
    <row r="486891" spans="9:10" x14ac:dyDescent="0.2">
      <c r="I486891" s="3"/>
      <c r="J486891" s="3"/>
    </row>
    <row r="486892" spans="9:10" x14ac:dyDescent="0.2">
      <c r="I486892" s="3"/>
      <c r="J486892" s="3"/>
    </row>
    <row r="486893" spans="9:10" x14ac:dyDescent="0.2">
      <c r="I486893" s="3"/>
      <c r="J486893" s="3"/>
    </row>
    <row r="486894" spans="9:10" x14ac:dyDescent="0.2">
      <c r="I486894" s="3"/>
      <c r="J486894" s="3"/>
    </row>
    <row r="486895" spans="9:10" x14ac:dyDescent="0.2">
      <c r="I486895" s="3"/>
      <c r="J486895" s="3"/>
    </row>
    <row r="486896" spans="9:10" x14ac:dyDescent="0.2">
      <c r="I486896" s="3"/>
      <c r="J486896" s="3"/>
    </row>
    <row r="486897" spans="9:10" x14ac:dyDescent="0.2">
      <c r="I486897" s="3"/>
      <c r="J486897" s="3"/>
    </row>
    <row r="486898" spans="9:10" x14ac:dyDescent="0.2">
      <c r="I486898" s="3"/>
      <c r="J486898" s="3"/>
    </row>
    <row r="486899" spans="9:10" x14ac:dyDescent="0.2">
      <c r="I486899" s="3"/>
      <c r="J486899" s="3"/>
    </row>
    <row r="486900" spans="9:10" x14ac:dyDescent="0.2">
      <c r="I486900" s="3"/>
      <c r="J486900" s="3"/>
    </row>
    <row r="486901" spans="9:10" x14ac:dyDescent="0.2">
      <c r="I486901" s="3"/>
      <c r="J486901" s="3"/>
    </row>
    <row r="486902" spans="9:10" x14ac:dyDescent="0.2">
      <c r="I486902" s="3"/>
      <c r="J486902" s="3"/>
    </row>
    <row r="486903" spans="9:10" x14ac:dyDescent="0.2">
      <c r="I486903" s="3"/>
      <c r="J486903" s="3"/>
    </row>
    <row r="486904" spans="9:10" x14ac:dyDescent="0.2">
      <c r="I486904" s="3"/>
      <c r="J486904" s="3"/>
    </row>
    <row r="486905" spans="9:10" x14ac:dyDescent="0.2">
      <c r="I486905" s="3"/>
      <c r="J486905" s="3"/>
    </row>
    <row r="486906" spans="9:10" x14ac:dyDescent="0.2">
      <c r="I486906" s="3"/>
      <c r="J486906" s="3"/>
    </row>
    <row r="486907" spans="9:10" x14ac:dyDescent="0.2">
      <c r="I486907" s="3"/>
      <c r="J486907" s="3"/>
    </row>
    <row r="486908" spans="9:10" x14ac:dyDescent="0.2">
      <c r="I486908" s="3"/>
      <c r="J486908" s="3"/>
    </row>
    <row r="486909" spans="9:10" x14ac:dyDescent="0.2">
      <c r="I486909" s="3"/>
      <c r="J486909" s="3"/>
    </row>
    <row r="486910" spans="9:10" x14ac:dyDescent="0.2">
      <c r="I486910" s="3"/>
      <c r="J486910" s="3"/>
    </row>
    <row r="486911" spans="9:10" x14ac:dyDescent="0.2">
      <c r="I486911" s="3"/>
      <c r="J486911" s="3"/>
    </row>
    <row r="486912" spans="9:10" x14ac:dyDescent="0.2">
      <c r="I486912" s="3"/>
      <c r="J486912" s="3"/>
    </row>
    <row r="486913" spans="9:10" x14ac:dyDescent="0.2">
      <c r="I486913" s="3"/>
      <c r="J486913" s="3"/>
    </row>
    <row r="486914" spans="9:10" x14ac:dyDescent="0.2">
      <c r="I486914" s="3"/>
      <c r="J486914" s="3"/>
    </row>
    <row r="486915" spans="9:10" x14ac:dyDescent="0.2">
      <c r="I486915" s="3"/>
      <c r="J486915" s="3"/>
    </row>
    <row r="486916" spans="9:10" x14ac:dyDescent="0.2">
      <c r="I486916" s="3"/>
      <c r="J486916" s="3"/>
    </row>
    <row r="486917" spans="9:10" x14ac:dyDescent="0.2">
      <c r="I486917" s="3"/>
      <c r="J486917" s="3"/>
    </row>
    <row r="486918" spans="9:10" x14ac:dyDescent="0.2">
      <c r="I486918" s="3"/>
      <c r="J486918" s="3"/>
    </row>
    <row r="486919" spans="9:10" x14ac:dyDescent="0.2">
      <c r="I486919" s="3"/>
      <c r="J486919" s="3"/>
    </row>
    <row r="486920" spans="9:10" x14ac:dyDescent="0.2">
      <c r="I486920" s="3"/>
      <c r="J486920" s="3"/>
    </row>
    <row r="486921" spans="9:10" x14ac:dyDescent="0.2">
      <c r="I486921" s="3"/>
      <c r="J486921" s="3"/>
    </row>
    <row r="486922" spans="9:10" x14ac:dyDescent="0.2">
      <c r="I486922" s="3"/>
      <c r="J486922" s="3"/>
    </row>
    <row r="486923" spans="9:10" x14ac:dyDescent="0.2">
      <c r="I486923" s="3"/>
      <c r="J486923" s="3"/>
    </row>
    <row r="486924" spans="9:10" x14ac:dyDescent="0.2">
      <c r="I486924" s="3"/>
      <c r="J486924" s="3"/>
    </row>
    <row r="486925" spans="9:10" x14ac:dyDescent="0.2">
      <c r="I486925" s="3"/>
      <c r="J486925" s="3"/>
    </row>
    <row r="486926" spans="9:10" x14ac:dyDescent="0.2">
      <c r="I486926" s="3"/>
      <c r="J486926" s="3"/>
    </row>
    <row r="486927" spans="9:10" x14ac:dyDescent="0.2">
      <c r="I486927" s="3"/>
      <c r="J486927" s="3"/>
    </row>
    <row r="486928" spans="9:10" x14ac:dyDescent="0.2">
      <c r="I486928" s="3"/>
      <c r="J486928" s="3"/>
    </row>
    <row r="486929" spans="9:10" x14ac:dyDescent="0.2">
      <c r="I486929" s="3"/>
      <c r="J486929" s="3"/>
    </row>
    <row r="486930" spans="9:10" x14ac:dyDescent="0.2">
      <c r="I486930" s="3"/>
      <c r="J486930" s="3"/>
    </row>
    <row r="486931" spans="9:10" x14ac:dyDescent="0.2">
      <c r="I486931" s="3"/>
      <c r="J486931" s="3"/>
    </row>
    <row r="486932" spans="9:10" x14ac:dyDescent="0.2">
      <c r="I486932" s="3"/>
      <c r="J486932" s="3"/>
    </row>
    <row r="486933" spans="9:10" x14ac:dyDescent="0.2">
      <c r="I486933" s="3"/>
      <c r="J486933" s="3"/>
    </row>
    <row r="486934" spans="9:10" x14ac:dyDescent="0.2">
      <c r="I486934" s="3"/>
      <c r="J486934" s="3"/>
    </row>
    <row r="486935" spans="9:10" x14ac:dyDescent="0.2">
      <c r="I486935" s="3"/>
      <c r="J486935" s="3"/>
    </row>
    <row r="486936" spans="9:10" x14ac:dyDescent="0.2">
      <c r="I486936" s="3"/>
      <c r="J486936" s="3"/>
    </row>
    <row r="486937" spans="9:10" x14ac:dyDescent="0.2">
      <c r="I486937" s="3"/>
      <c r="J486937" s="3"/>
    </row>
    <row r="486938" spans="9:10" x14ac:dyDescent="0.2">
      <c r="I486938" s="3"/>
      <c r="J486938" s="3"/>
    </row>
    <row r="486939" spans="9:10" x14ac:dyDescent="0.2">
      <c r="I486939" s="3"/>
      <c r="J486939" s="3"/>
    </row>
    <row r="486940" spans="9:10" x14ac:dyDescent="0.2">
      <c r="I486940" s="3"/>
      <c r="J486940" s="3"/>
    </row>
    <row r="486941" spans="9:10" x14ac:dyDescent="0.2">
      <c r="I486941" s="3"/>
      <c r="J486941" s="3"/>
    </row>
    <row r="486942" spans="9:10" x14ac:dyDescent="0.2">
      <c r="I486942" s="3"/>
      <c r="J486942" s="3"/>
    </row>
    <row r="486943" spans="9:10" x14ac:dyDescent="0.2">
      <c r="I486943" s="3"/>
      <c r="J486943" s="3"/>
    </row>
    <row r="486944" spans="9:10" x14ac:dyDescent="0.2">
      <c r="I486944" s="3"/>
      <c r="J486944" s="3"/>
    </row>
    <row r="486945" spans="9:10" x14ac:dyDescent="0.2">
      <c r="I486945" s="3"/>
      <c r="J486945" s="3"/>
    </row>
    <row r="486946" spans="9:10" x14ac:dyDescent="0.2">
      <c r="I486946" s="3"/>
      <c r="J486946" s="3"/>
    </row>
    <row r="486947" spans="9:10" x14ac:dyDescent="0.2">
      <c r="I486947" s="3"/>
      <c r="J486947" s="3"/>
    </row>
    <row r="486948" spans="9:10" x14ac:dyDescent="0.2">
      <c r="I486948" s="3"/>
      <c r="J486948" s="3"/>
    </row>
    <row r="486949" spans="9:10" x14ac:dyDescent="0.2">
      <c r="I486949" s="3"/>
      <c r="J486949" s="3"/>
    </row>
    <row r="486950" spans="9:10" x14ac:dyDescent="0.2">
      <c r="I486950" s="3"/>
      <c r="J486950" s="3"/>
    </row>
    <row r="486951" spans="9:10" x14ac:dyDescent="0.2">
      <c r="I486951" s="3"/>
      <c r="J486951" s="3"/>
    </row>
    <row r="486952" spans="9:10" x14ac:dyDescent="0.2">
      <c r="I486952" s="3"/>
      <c r="J486952" s="3"/>
    </row>
    <row r="486953" spans="9:10" x14ac:dyDescent="0.2">
      <c r="I486953" s="3"/>
      <c r="J486953" s="3"/>
    </row>
    <row r="486954" spans="9:10" x14ac:dyDescent="0.2">
      <c r="I486954" s="3"/>
      <c r="J486954" s="3"/>
    </row>
    <row r="486955" spans="9:10" x14ac:dyDescent="0.2">
      <c r="I486955" s="3"/>
      <c r="J486955" s="3"/>
    </row>
    <row r="486956" spans="9:10" x14ac:dyDescent="0.2">
      <c r="I486956" s="3"/>
      <c r="J486956" s="3"/>
    </row>
    <row r="486957" spans="9:10" x14ac:dyDescent="0.2">
      <c r="I486957" s="3"/>
      <c r="J486957" s="3"/>
    </row>
    <row r="486958" spans="9:10" x14ac:dyDescent="0.2">
      <c r="I486958" s="3"/>
      <c r="J486958" s="3"/>
    </row>
    <row r="486959" spans="9:10" x14ac:dyDescent="0.2">
      <c r="I486959" s="3"/>
      <c r="J486959" s="3"/>
    </row>
    <row r="486960" spans="9:10" x14ac:dyDescent="0.2">
      <c r="I486960" s="3"/>
      <c r="J486960" s="3"/>
    </row>
    <row r="486961" spans="9:10" x14ac:dyDescent="0.2">
      <c r="I486961" s="3"/>
      <c r="J486961" s="3"/>
    </row>
    <row r="486962" spans="9:10" x14ac:dyDescent="0.2">
      <c r="I486962" s="3"/>
      <c r="J486962" s="3"/>
    </row>
    <row r="486963" spans="9:10" x14ac:dyDescent="0.2">
      <c r="I486963" s="3"/>
      <c r="J486963" s="3"/>
    </row>
    <row r="486964" spans="9:10" x14ac:dyDescent="0.2">
      <c r="I486964" s="3"/>
      <c r="J486964" s="3"/>
    </row>
    <row r="486965" spans="9:10" x14ac:dyDescent="0.2">
      <c r="I486965" s="3"/>
      <c r="J486965" s="3"/>
    </row>
    <row r="486966" spans="9:10" x14ac:dyDescent="0.2">
      <c r="I486966" s="3"/>
      <c r="J486966" s="3"/>
    </row>
    <row r="486967" spans="9:10" x14ac:dyDescent="0.2">
      <c r="I486967" s="3"/>
      <c r="J486967" s="3"/>
    </row>
    <row r="486968" spans="9:10" x14ac:dyDescent="0.2">
      <c r="I486968" s="3"/>
      <c r="J486968" s="3"/>
    </row>
    <row r="486969" spans="9:10" x14ac:dyDescent="0.2">
      <c r="I486969" s="3"/>
      <c r="J486969" s="3"/>
    </row>
    <row r="486970" spans="9:10" x14ac:dyDescent="0.2">
      <c r="I486970" s="3"/>
      <c r="J486970" s="3"/>
    </row>
    <row r="486971" spans="9:10" x14ac:dyDescent="0.2">
      <c r="I486971" s="3"/>
      <c r="J486971" s="3"/>
    </row>
    <row r="486972" spans="9:10" x14ac:dyDescent="0.2">
      <c r="I486972" s="3"/>
      <c r="J486972" s="3"/>
    </row>
    <row r="486973" spans="9:10" x14ac:dyDescent="0.2">
      <c r="I486973" s="3"/>
      <c r="J486973" s="3"/>
    </row>
    <row r="486974" spans="9:10" x14ac:dyDescent="0.2">
      <c r="I486974" s="3"/>
      <c r="J486974" s="3"/>
    </row>
    <row r="486975" spans="9:10" x14ac:dyDescent="0.2">
      <c r="I486975" s="3"/>
      <c r="J486975" s="3"/>
    </row>
    <row r="486976" spans="9:10" x14ac:dyDescent="0.2">
      <c r="I486976" s="3"/>
      <c r="J486976" s="3"/>
    </row>
    <row r="486977" spans="9:10" x14ac:dyDescent="0.2">
      <c r="I486977" s="3"/>
      <c r="J486977" s="3"/>
    </row>
    <row r="486978" spans="9:10" x14ac:dyDescent="0.2">
      <c r="I486978" s="3"/>
      <c r="J486978" s="3"/>
    </row>
    <row r="486979" spans="9:10" x14ac:dyDescent="0.2">
      <c r="I486979" s="3"/>
      <c r="J486979" s="3"/>
    </row>
    <row r="486980" spans="9:10" x14ac:dyDescent="0.2">
      <c r="I486980" s="3"/>
      <c r="J486980" s="3"/>
    </row>
    <row r="486981" spans="9:10" x14ac:dyDescent="0.2">
      <c r="I486981" s="3"/>
      <c r="J486981" s="3"/>
    </row>
    <row r="486982" spans="9:10" x14ac:dyDescent="0.2">
      <c r="I486982" s="3"/>
      <c r="J486982" s="3"/>
    </row>
    <row r="486983" spans="9:10" x14ac:dyDescent="0.2">
      <c r="I486983" s="3"/>
      <c r="J486983" s="3"/>
    </row>
    <row r="486984" spans="9:10" x14ac:dyDescent="0.2">
      <c r="I486984" s="3"/>
      <c r="J486984" s="3"/>
    </row>
    <row r="486985" spans="9:10" x14ac:dyDescent="0.2">
      <c r="I486985" s="3"/>
      <c r="J486985" s="3"/>
    </row>
    <row r="486986" spans="9:10" x14ac:dyDescent="0.2">
      <c r="I486986" s="3"/>
      <c r="J486986" s="3"/>
    </row>
    <row r="486987" spans="9:10" x14ac:dyDescent="0.2">
      <c r="I486987" s="3"/>
      <c r="J486987" s="3"/>
    </row>
    <row r="486988" spans="9:10" x14ac:dyDescent="0.2">
      <c r="I486988" s="3"/>
      <c r="J486988" s="3"/>
    </row>
    <row r="486989" spans="9:10" x14ac:dyDescent="0.2">
      <c r="I486989" s="3"/>
      <c r="J486989" s="3"/>
    </row>
    <row r="486990" spans="9:10" x14ac:dyDescent="0.2">
      <c r="I486990" s="3"/>
      <c r="J486990" s="3"/>
    </row>
    <row r="486991" spans="9:10" x14ac:dyDescent="0.2">
      <c r="I486991" s="3"/>
      <c r="J486991" s="3"/>
    </row>
    <row r="486992" spans="9:10" x14ac:dyDescent="0.2">
      <c r="I486992" s="3"/>
      <c r="J486992" s="3"/>
    </row>
    <row r="486993" spans="9:10" x14ac:dyDescent="0.2">
      <c r="I486993" s="3"/>
      <c r="J486993" s="3"/>
    </row>
    <row r="486994" spans="9:10" x14ac:dyDescent="0.2">
      <c r="I486994" s="3"/>
      <c r="J486994" s="3"/>
    </row>
    <row r="486995" spans="9:10" x14ac:dyDescent="0.2">
      <c r="I486995" s="3"/>
      <c r="J486995" s="3"/>
    </row>
    <row r="486996" spans="9:10" x14ac:dyDescent="0.2">
      <c r="I486996" s="3"/>
      <c r="J486996" s="3"/>
    </row>
    <row r="486997" spans="9:10" x14ac:dyDescent="0.2">
      <c r="I486997" s="3"/>
      <c r="J486997" s="3"/>
    </row>
    <row r="486998" spans="9:10" x14ac:dyDescent="0.2">
      <c r="I486998" s="3"/>
      <c r="J486998" s="3"/>
    </row>
    <row r="486999" spans="9:10" x14ac:dyDescent="0.2">
      <c r="I486999" s="3"/>
      <c r="J486999" s="3"/>
    </row>
    <row r="487000" spans="9:10" x14ac:dyDescent="0.2">
      <c r="I487000" s="3"/>
      <c r="J487000" s="3"/>
    </row>
    <row r="487001" spans="9:10" x14ac:dyDescent="0.2">
      <c r="I487001" s="3"/>
      <c r="J487001" s="3"/>
    </row>
    <row r="487002" spans="9:10" x14ac:dyDescent="0.2">
      <c r="I487002" s="3"/>
      <c r="J487002" s="3"/>
    </row>
    <row r="487003" spans="9:10" x14ac:dyDescent="0.2">
      <c r="I487003" s="3"/>
      <c r="J487003" s="3"/>
    </row>
    <row r="487004" spans="9:10" x14ac:dyDescent="0.2">
      <c r="I487004" s="3"/>
      <c r="J487004" s="3"/>
    </row>
    <row r="487005" spans="9:10" x14ac:dyDescent="0.2">
      <c r="I487005" s="3"/>
      <c r="J487005" s="3"/>
    </row>
    <row r="487006" spans="9:10" x14ac:dyDescent="0.2">
      <c r="I487006" s="3"/>
      <c r="J487006" s="3"/>
    </row>
    <row r="487007" spans="9:10" x14ac:dyDescent="0.2">
      <c r="I487007" s="3"/>
      <c r="J487007" s="3"/>
    </row>
    <row r="487008" spans="9:10" x14ac:dyDescent="0.2">
      <c r="I487008" s="3"/>
      <c r="J487008" s="3"/>
    </row>
    <row r="487009" spans="9:10" x14ac:dyDescent="0.2">
      <c r="I487009" s="3"/>
      <c r="J487009" s="3"/>
    </row>
    <row r="487010" spans="9:10" x14ac:dyDescent="0.2">
      <c r="I487010" s="3"/>
      <c r="J487010" s="3"/>
    </row>
    <row r="487011" spans="9:10" x14ac:dyDescent="0.2">
      <c r="I487011" s="3"/>
      <c r="J487011" s="3"/>
    </row>
    <row r="487012" spans="9:10" x14ac:dyDescent="0.2">
      <c r="I487012" s="3"/>
      <c r="J487012" s="3"/>
    </row>
    <row r="487013" spans="9:10" x14ac:dyDescent="0.2">
      <c r="I487013" s="3"/>
      <c r="J487013" s="3"/>
    </row>
    <row r="487014" spans="9:10" x14ac:dyDescent="0.2">
      <c r="I487014" s="3"/>
      <c r="J487014" s="3"/>
    </row>
    <row r="487015" spans="9:10" x14ac:dyDescent="0.2">
      <c r="I487015" s="3"/>
      <c r="J487015" s="3"/>
    </row>
    <row r="487016" spans="9:10" x14ac:dyDescent="0.2">
      <c r="I487016" s="3"/>
      <c r="J487016" s="3"/>
    </row>
    <row r="487017" spans="9:10" x14ac:dyDescent="0.2">
      <c r="I487017" s="3"/>
      <c r="J487017" s="3"/>
    </row>
    <row r="487018" spans="9:10" x14ac:dyDescent="0.2">
      <c r="I487018" s="3"/>
      <c r="J487018" s="3"/>
    </row>
    <row r="487019" spans="9:10" x14ac:dyDescent="0.2">
      <c r="I487019" s="3"/>
      <c r="J487019" s="3"/>
    </row>
    <row r="487020" spans="9:10" x14ac:dyDescent="0.2">
      <c r="I487020" s="3"/>
      <c r="J487020" s="3"/>
    </row>
    <row r="487021" spans="9:10" x14ac:dyDescent="0.2">
      <c r="I487021" s="3"/>
      <c r="J487021" s="3"/>
    </row>
    <row r="487022" spans="9:10" x14ac:dyDescent="0.2">
      <c r="I487022" s="3"/>
      <c r="J487022" s="3"/>
    </row>
    <row r="487023" spans="9:10" x14ac:dyDescent="0.2">
      <c r="I487023" s="3"/>
      <c r="J487023" s="3"/>
    </row>
    <row r="487024" spans="9:10" x14ac:dyDescent="0.2">
      <c r="I487024" s="3"/>
      <c r="J487024" s="3"/>
    </row>
    <row r="487025" spans="9:10" x14ac:dyDescent="0.2">
      <c r="I487025" s="3"/>
      <c r="J487025" s="3"/>
    </row>
    <row r="487026" spans="9:10" x14ac:dyDescent="0.2">
      <c r="I487026" s="3"/>
      <c r="J487026" s="3"/>
    </row>
    <row r="487027" spans="9:10" x14ac:dyDescent="0.2">
      <c r="I487027" s="3"/>
      <c r="J487027" s="3"/>
    </row>
    <row r="487028" spans="9:10" x14ac:dyDescent="0.2">
      <c r="I487028" s="3"/>
      <c r="J487028" s="3"/>
    </row>
    <row r="487029" spans="9:10" x14ac:dyDescent="0.2">
      <c r="I487029" s="3"/>
      <c r="J487029" s="3"/>
    </row>
    <row r="487030" spans="9:10" x14ac:dyDescent="0.2">
      <c r="I487030" s="3"/>
      <c r="J487030" s="3"/>
    </row>
    <row r="487031" spans="9:10" x14ac:dyDescent="0.2">
      <c r="I487031" s="3"/>
      <c r="J487031" s="3"/>
    </row>
    <row r="487032" spans="9:10" x14ac:dyDescent="0.2">
      <c r="I487032" s="3"/>
      <c r="J487032" s="3"/>
    </row>
    <row r="487033" spans="9:10" x14ac:dyDescent="0.2">
      <c r="I487033" s="3"/>
      <c r="J487033" s="3"/>
    </row>
    <row r="487034" spans="9:10" x14ac:dyDescent="0.2">
      <c r="I487034" s="3"/>
      <c r="J487034" s="3"/>
    </row>
    <row r="487035" spans="9:10" x14ac:dyDescent="0.2">
      <c r="I487035" s="3"/>
      <c r="J487035" s="3"/>
    </row>
    <row r="487036" spans="9:10" x14ac:dyDescent="0.2">
      <c r="I487036" s="3"/>
      <c r="J487036" s="3"/>
    </row>
    <row r="487037" spans="9:10" x14ac:dyDescent="0.2">
      <c r="I487037" s="3"/>
      <c r="J487037" s="3"/>
    </row>
    <row r="487038" spans="9:10" x14ac:dyDescent="0.2">
      <c r="I487038" s="3"/>
      <c r="J487038" s="3"/>
    </row>
    <row r="487039" spans="9:10" x14ac:dyDescent="0.2">
      <c r="I487039" s="3"/>
      <c r="J487039" s="3"/>
    </row>
    <row r="487040" spans="9:10" x14ac:dyDescent="0.2">
      <c r="I487040" s="3"/>
      <c r="J487040" s="3"/>
    </row>
    <row r="487041" spans="9:10" x14ac:dyDescent="0.2">
      <c r="I487041" s="3"/>
      <c r="J487041" s="3"/>
    </row>
    <row r="487042" spans="9:10" x14ac:dyDescent="0.2">
      <c r="I487042" s="3"/>
      <c r="J487042" s="3"/>
    </row>
    <row r="487043" spans="9:10" x14ac:dyDescent="0.2">
      <c r="I487043" s="3"/>
      <c r="J487043" s="3"/>
    </row>
    <row r="487044" spans="9:10" x14ac:dyDescent="0.2">
      <c r="I487044" s="3"/>
      <c r="J487044" s="3"/>
    </row>
    <row r="487045" spans="9:10" x14ac:dyDescent="0.2">
      <c r="I487045" s="3"/>
      <c r="J487045" s="3"/>
    </row>
    <row r="487046" spans="9:10" x14ac:dyDescent="0.2">
      <c r="I487046" s="3"/>
      <c r="J487046" s="3"/>
    </row>
    <row r="487047" spans="9:10" x14ac:dyDescent="0.2">
      <c r="I487047" s="3"/>
      <c r="J487047" s="3"/>
    </row>
    <row r="487048" spans="9:10" x14ac:dyDescent="0.2">
      <c r="I487048" s="3"/>
      <c r="J487048" s="3"/>
    </row>
    <row r="487049" spans="9:10" x14ac:dyDescent="0.2">
      <c r="I487049" s="3"/>
      <c r="J487049" s="3"/>
    </row>
    <row r="487050" spans="9:10" x14ac:dyDescent="0.2">
      <c r="I487050" s="3"/>
      <c r="J487050" s="3"/>
    </row>
    <row r="487051" spans="9:10" x14ac:dyDescent="0.2">
      <c r="I487051" s="3"/>
      <c r="J487051" s="3"/>
    </row>
    <row r="487052" spans="9:10" x14ac:dyDescent="0.2">
      <c r="I487052" s="3"/>
      <c r="J487052" s="3"/>
    </row>
    <row r="487053" spans="9:10" x14ac:dyDescent="0.2">
      <c r="I487053" s="3"/>
      <c r="J487053" s="3"/>
    </row>
    <row r="487054" spans="9:10" x14ac:dyDescent="0.2">
      <c r="I487054" s="3"/>
      <c r="J487054" s="3"/>
    </row>
    <row r="487055" spans="9:10" x14ac:dyDescent="0.2">
      <c r="I487055" s="3"/>
      <c r="J487055" s="3"/>
    </row>
    <row r="487056" spans="9:10" x14ac:dyDescent="0.2">
      <c r="I487056" s="3"/>
      <c r="J487056" s="3"/>
    </row>
    <row r="487057" spans="9:10" x14ac:dyDescent="0.2">
      <c r="I487057" s="3"/>
      <c r="J487057" s="3"/>
    </row>
    <row r="487058" spans="9:10" x14ac:dyDescent="0.2">
      <c r="I487058" s="3"/>
      <c r="J487058" s="3"/>
    </row>
    <row r="487059" spans="9:10" x14ac:dyDescent="0.2">
      <c r="I487059" s="3"/>
      <c r="J487059" s="3"/>
    </row>
    <row r="487060" spans="9:10" x14ac:dyDescent="0.2">
      <c r="I487060" s="3"/>
      <c r="J487060" s="3"/>
    </row>
    <row r="487061" spans="9:10" x14ac:dyDescent="0.2">
      <c r="I487061" s="3"/>
      <c r="J487061" s="3"/>
    </row>
    <row r="487062" spans="9:10" x14ac:dyDescent="0.2">
      <c r="I487062" s="3"/>
      <c r="J487062" s="3"/>
    </row>
    <row r="487063" spans="9:10" x14ac:dyDescent="0.2">
      <c r="I487063" s="3"/>
      <c r="J487063" s="3"/>
    </row>
    <row r="487064" spans="9:10" x14ac:dyDescent="0.2">
      <c r="I487064" s="3"/>
      <c r="J487064" s="3"/>
    </row>
    <row r="487065" spans="9:10" x14ac:dyDescent="0.2">
      <c r="I487065" s="3"/>
      <c r="J487065" s="3"/>
    </row>
    <row r="487066" spans="9:10" x14ac:dyDescent="0.2">
      <c r="I487066" s="3"/>
      <c r="J487066" s="3"/>
    </row>
    <row r="487067" spans="9:10" x14ac:dyDescent="0.2">
      <c r="I487067" s="3"/>
      <c r="J487067" s="3"/>
    </row>
    <row r="487068" spans="9:10" x14ac:dyDescent="0.2">
      <c r="I487068" s="3"/>
      <c r="J487068" s="3"/>
    </row>
    <row r="487069" spans="9:10" x14ac:dyDescent="0.2">
      <c r="I487069" s="3"/>
      <c r="J487069" s="3"/>
    </row>
    <row r="487070" spans="9:10" x14ac:dyDescent="0.2">
      <c r="I487070" s="3"/>
      <c r="J487070" s="3"/>
    </row>
    <row r="487071" spans="9:10" x14ac:dyDescent="0.2">
      <c r="I487071" s="3"/>
      <c r="J487071" s="3"/>
    </row>
    <row r="487072" spans="9:10" x14ac:dyDescent="0.2">
      <c r="I487072" s="3"/>
      <c r="J487072" s="3"/>
    </row>
    <row r="487073" spans="9:10" x14ac:dyDescent="0.2">
      <c r="I487073" s="3"/>
      <c r="J487073" s="3"/>
    </row>
    <row r="487074" spans="9:10" x14ac:dyDescent="0.2">
      <c r="I487074" s="3"/>
      <c r="J487074" s="3"/>
    </row>
    <row r="487075" spans="9:10" x14ac:dyDescent="0.2">
      <c r="I487075" s="3"/>
      <c r="J487075" s="3"/>
    </row>
    <row r="487076" spans="9:10" x14ac:dyDescent="0.2">
      <c r="I487076" s="3"/>
      <c r="J487076" s="3"/>
    </row>
    <row r="487077" spans="9:10" x14ac:dyDescent="0.2">
      <c r="I487077" s="3"/>
      <c r="J487077" s="3"/>
    </row>
    <row r="487078" spans="9:10" x14ac:dyDescent="0.2">
      <c r="I487078" s="3"/>
      <c r="J487078" s="3"/>
    </row>
    <row r="487079" spans="9:10" x14ac:dyDescent="0.2">
      <c r="I487079" s="3"/>
      <c r="J487079" s="3"/>
    </row>
    <row r="487080" spans="9:10" x14ac:dyDescent="0.2">
      <c r="I487080" s="3"/>
      <c r="J487080" s="3"/>
    </row>
    <row r="487081" spans="9:10" x14ac:dyDescent="0.2">
      <c r="I487081" s="3"/>
      <c r="J487081" s="3"/>
    </row>
    <row r="487082" spans="9:10" x14ac:dyDescent="0.2">
      <c r="I487082" s="3"/>
      <c r="J487082" s="3"/>
    </row>
    <row r="487083" spans="9:10" x14ac:dyDescent="0.2">
      <c r="I487083" s="3"/>
      <c r="J487083" s="3"/>
    </row>
    <row r="487084" spans="9:10" x14ac:dyDescent="0.2">
      <c r="I487084" s="3"/>
      <c r="J487084" s="3"/>
    </row>
    <row r="487085" spans="9:10" x14ac:dyDescent="0.2">
      <c r="I487085" s="3"/>
      <c r="J487085" s="3"/>
    </row>
    <row r="487086" spans="9:10" x14ac:dyDescent="0.2">
      <c r="I487086" s="3"/>
      <c r="J487086" s="3"/>
    </row>
    <row r="487087" spans="9:10" x14ac:dyDescent="0.2">
      <c r="I487087" s="3"/>
      <c r="J487087" s="3"/>
    </row>
    <row r="487088" spans="9:10" x14ac:dyDescent="0.2">
      <c r="I487088" s="3"/>
      <c r="J487088" s="3"/>
    </row>
    <row r="487089" spans="9:10" x14ac:dyDescent="0.2">
      <c r="I487089" s="3"/>
      <c r="J487089" s="3"/>
    </row>
    <row r="487090" spans="9:10" x14ac:dyDescent="0.2">
      <c r="I487090" s="3"/>
      <c r="J487090" s="3"/>
    </row>
    <row r="487091" spans="9:10" x14ac:dyDescent="0.2">
      <c r="I487091" s="3"/>
      <c r="J487091" s="3"/>
    </row>
    <row r="487092" spans="9:10" x14ac:dyDescent="0.2">
      <c r="I487092" s="3"/>
      <c r="J487092" s="3"/>
    </row>
    <row r="487093" spans="9:10" x14ac:dyDescent="0.2">
      <c r="I487093" s="3"/>
      <c r="J487093" s="3"/>
    </row>
    <row r="487094" spans="9:10" x14ac:dyDescent="0.2">
      <c r="I487094" s="3"/>
      <c r="J487094" s="3"/>
    </row>
    <row r="487095" spans="9:10" x14ac:dyDescent="0.2">
      <c r="I487095" s="3"/>
      <c r="J487095" s="3"/>
    </row>
    <row r="487096" spans="9:10" x14ac:dyDescent="0.2">
      <c r="I487096" s="3"/>
      <c r="J487096" s="3"/>
    </row>
    <row r="487097" spans="9:10" x14ac:dyDescent="0.2">
      <c r="I487097" s="3"/>
      <c r="J487097" s="3"/>
    </row>
    <row r="487098" spans="9:10" x14ac:dyDescent="0.2">
      <c r="I487098" s="3"/>
      <c r="J487098" s="3"/>
    </row>
    <row r="487099" spans="9:10" x14ac:dyDescent="0.2">
      <c r="I487099" s="3"/>
      <c r="J487099" s="3"/>
    </row>
    <row r="487100" spans="9:10" x14ac:dyDescent="0.2">
      <c r="I487100" s="3"/>
      <c r="J487100" s="3"/>
    </row>
    <row r="487101" spans="9:10" x14ac:dyDescent="0.2">
      <c r="I487101" s="3"/>
      <c r="J487101" s="3"/>
    </row>
    <row r="487102" spans="9:10" x14ac:dyDescent="0.2">
      <c r="I487102" s="3"/>
      <c r="J487102" s="3"/>
    </row>
    <row r="487103" spans="9:10" x14ac:dyDescent="0.2">
      <c r="I487103" s="3"/>
      <c r="J487103" s="3"/>
    </row>
    <row r="487104" spans="9:10" x14ac:dyDescent="0.2">
      <c r="I487104" s="3"/>
      <c r="J487104" s="3"/>
    </row>
    <row r="487105" spans="9:10" x14ac:dyDescent="0.2">
      <c r="I487105" s="3"/>
      <c r="J487105" s="3"/>
    </row>
    <row r="487106" spans="9:10" x14ac:dyDescent="0.2">
      <c r="I487106" s="3"/>
      <c r="J487106" s="3"/>
    </row>
    <row r="487107" spans="9:10" x14ac:dyDescent="0.2">
      <c r="I487107" s="3"/>
      <c r="J487107" s="3"/>
    </row>
    <row r="487108" spans="9:10" x14ac:dyDescent="0.2">
      <c r="I487108" s="3"/>
      <c r="J487108" s="3"/>
    </row>
    <row r="487109" spans="9:10" x14ac:dyDescent="0.2">
      <c r="I487109" s="3"/>
      <c r="J487109" s="3"/>
    </row>
    <row r="487110" spans="9:10" x14ac:dyDescent="0.2">
      <c r="I487110" s="3"/>
      <c r="J487110" s="3"/>
    </row>
    <row r="487111" spans="9:10" x14ac:dyDescent="0.2">
      <c r="I487111" s="3"/>
      <c r="J487111" s="3"/>
    </row>
    <row r="487112" spans="9:10" x14ac:dyDescent="0.2">
      <c r="I487112" s="3"/>
      <c r="J487112" s="3"/>
    </row>
    <row r="487113" spans="9:10" x14ac:dyDescent="0.2">
      <c r="I487113" s="3"/>
      <c r="J487113" s="3"/>
    </row>
    <row r="487114" spans="9:10" x14ac:dyDescent="0.2">
      <c r="I487114" s="3"/>
      <c r="J487114" s="3"/>
    </row>
    <row r="487115" spans="9:10" x14ac:dyDescent="0.2">
      <c r="I487115" s="3"/>
      <c r="J487115" s="3"/>
    </row>
    <row r="487116" spans="9:10" x14ac:dyDescent="0.2">
      <c r="I487116" s="3"/>
      <c r="J487116" s="3"/>
    </row>
    <row r="487117" spans="9:10" x14ac:dyDescent="0.2">
      <c r="I487117" s="3"/>
      <c r="J487117" s="3"/>
    </row>
    <row r="487118" spans="9:10" x14ac:dyDescent="0.2">
      <c r="I487118" s="3"/>
      <c r="J487118" s="3"/>
    </row>
    <row r="487119" spans="9:10" x14ac:dyDescent="0.2">
      <c r="I487119" s="3"/>
      <c r="J487119" s="3"/>
    </row>
    <row r="487120" spans="9:10" x14ac:dyDescent="0.2">
      <c r="I487120" s="3"/>
      <c r="J487120" s="3"/>
    </row>
    <row r="487121" spans="9:10" x14ac:dyDescent="0.2">
      <c r="I487121" s="3"/>
      <c r="J487121" s="3"/>
    </row>
    <row r="487122" spans="9:10" x14ac:dyDescent="0.2">
      <c r="I487122" s="3"/>
      <c r="J487122" s="3"/>
    </row>
    <row r="487123" spans="9:10" x14ac:dyDescent="0.2">
      <c r="I487123" s="3"/>
      <c r="J487123" s="3"/>
    </row>
    <row r="487124" spans="9:10" x14ac:dyDescent="0.2">
      <c r="I487124" s="3"/>
      <c r="J487124" s="3"/>
    </row>
    <row r="487125" spans="9:10" x14ac:dyDescent="0.2">
      <c r="I487125" s="3"/>
      <c r="J487125" s="3"/>
    </row>
    <row r="487126" spans="9:10" x14ac:dyDescent="0.2">
      <c r="I487126" s="3"/>
      <c r="J487126" s="3"/>
    </row>
    <row r="487127" spans="9:10" x14ac:dyDescent="0.2">
      <c r="I487127" s="3"/>
      <c r="J487127" s="3"/>
    </row>
    <row r="487128" spans="9:10" x14ac:dyDescent="0.2">
      <c r="I487128" s="3"/>
      <c r="J487128" s="3"/>
    </row>
    <row r="487129" spans="9:10" x14ac:dyDescent="0.2">
      <c r="I487129" s="3"/>
      <c r="J487129" s="3"/>
    </row>
    <row r="487130" spans="9:10" x14ac:dyDescent="0.2">
      <c r="I487130" s="3"/>
      <c r="J487130" s="3"/>
    </row>
    <row r="487131" spans="9:10" x14ac:dyDescent="0.2">
      <c r="I487131" s="3"/>
      <c r="J487131" s="3"/>
    </row>
    <row r="487132" spans="9:10" x14ac:dyDescent="0.2">
      <c r="I487132" s="3"/>
      <c r="J487132" s="3"/>
    </row>
    <row r="487133" spans="9:10" x14ac:dyDescent="0.2">
      <c r="I487133" s="3"/>
      <c r="J487133" s="3"/>
    </row>
    <row r="487134" spans="9:10" x14ac:dyDescent="0.2">
      <c r="I487134" s="3"/>
      <c r="J487134" s="3"/>
    </row>
    <row r="487135" spans="9:10" x14ac:dyDescent="0.2">
      <c r="I487135" s="3"/>
      <c r="J487135" s="3"/>
    </row>
    <row r="487136" spans="9:10" x14ac:dyDescent="0.2">
      <c r="I487136" s="3"/>
      <c r="J487136" s="3"/>
    </row>
    <row r="487137" spans="9:10" x14ac:dyDescent="0.2">
      <c r="I487137" s="3"/>
      <c r="J487137" s="3"/>
    </row>
    <row r="487138" spans="9:10" x14ac:dyDescent="0.2">
      <c r="I487138" s="3"/>
      <c r="J487138" s="3"/>
    </row>
    <row r="487139" spans="9:10" x14ac:dyDescent="0.2">
      <c r="I487139" s="3"/>
      <c r="J487139" s="3"/>
    </row>
    <row r="487140" spans="9:10" x14ac:dyDescent="0.2">
      <c r="I487140" s="3"/>
      <c r="J487140" s="3"/>
    </row>
    <row r="487141" spans="9:10" x14ac:dyDescent="0.2">
      <c r="I487141" s="3"/>
      <c r="J487141" s="3"/>
    </row>
    <row r="487142" spans="9:10" x14ac:dyDescent="0.2">
      <c r="I487142" s="3"/>
      <c r="J487142" s="3"/>
    </row>
    <row r="487143" spans="9:10" x14ac:dyDescent="0.2">
      <c r="I487143" s="3"/>
      <c r="J487143" s="3"/>
    </row>
    <row r="487144" spans="9:10" x14ac:dyDescent="0.2">
      <c r="I487144" s="3"/>
      <c r="J487144" s="3"/>
    </row>
    <row r="487145" spans="9:10" x14ac:dyDescent="0.2">
      <c r="I487145" s="3"/>
      <c r="J487145" s="3"/>
    </row>
    <row r="487146" spans="9:10" x14ac:dyDescent="0.2">
      <c r="I487146" s="3"/>
      <c r="J487146" s="3"/>
    </row>
    <row r="487147" spans="9:10" x14ac:dyDescent="0.2">
      <c r="I487147" s="3"/>
      <c r="J487147" s="3"/>
    </row>
    <row r="487148" spans="9:10" x14ac:dyDescent="0.2">
      <c r="I487148" s="3"/>
      <c r="J487148" s="3"/>
    </row>
    <row r="487149" spans="9:10" x14ac:dyDescent="0.2">
      <c r="I487149" s="3"/>
      <c r="J487149" s="3"/>
    </row>
    <row r="487150" spans="9:10" x14ac:dyDescent="0.2">
      <c r="I487150" s="3"/>
      <c r="J487150" s="3"/>
    </row>
    <row r="487151" spans="9:10" x14ac:dyDescent="0.2">
      <c r="I487151" s="3"/>
      <c r="J487151" s="3"/>
    </row>
    <row r="487152" spans="9:10" x14ac:dyDescent="0.2">
      <c r="I487152" s="3"/>
      <c r="J487152" s="3"/>
    </row>
    <row r="487153" spans="9:10" x14ac:dyDescent="0.2">
      <c r="I487153" s="3"/>
      <c r="J487153" s="3"/>
    </row>
    <row r="487154" spans="9:10" x14ac:dyDescent="0.2">
      <c r="I487154" s="3"/>
      <c r="J487154" s="3"/>
    </row>
    <row r="487155" spans="9:10" x14ac:dyDescent="0.2">
      <c r="I487155" s="3"/>
      <c r="J487155" s="3"/>
    </row>
    <row r="487156" spans="9:10" x14ac:dyDescent="0.2">
      <c r="I487156" s="3"/>
      <c r="J487156" s="3"/>
    </row>
    <row r="487157" spans="9:10" x14ac:dyDescent="0.2">
      <c r="I487157" s="3"/>
      <c r="J487157" s="3"/>
    </row>
    <row r="487158" spans="9:10" x14ac:dyDescent="0.2">
      <c r="I487158" s="3"/>
      <c r="J487158" s="3"/>
    </row>
    <row r="487159" spans="9:10" x14ac:dyDescent="0.2">
      <c r="I487159" s="3"/>
      <c r="J487159" s="3"/>
    </row>
    <row r="487160" spans="9:10" x14ac:dyDescent="0.2">
      <c r="I487160" s="3"/>
      <c r="J487160" s="3"/>
    </row>
    <row r="487161" spans="9:10" x14ac:dyDescent="0.2">
      <c r="I487161" s="3"/>
      <c r="J487161" s="3"/>
    </row>
    <row r="487162" spans="9:10" x14ac:dyDescent="0.2">
      <c r="I487162" s="3"/>
      <c r="J487162" s="3"/>
    </row>
    <row r="487163" spans="9:10" x14ac:dyDescent="0.2">
      <c r="I487163" s="3"/>
      <c r="J487163" s="3"/>
    </row>
    <row r="487164" spans="9:10" x14ac:dyDescent="0.2">
      <c r="I487164" s="3"/>
      <c r="J487164" s="3"/>
    </row>
    <row r="487165" spans="9:10" x14ac:dyDescent="0.2">
      <c r="I487165" s="3"/>
      <c r="J487165" s="3"/>
    </row>
    <row r="487166" spans="9:10" x14ac:dyDescent="0.2">
      <c r="I487166" s="3"/>
      <c r="J487166" s="3"/>
    </row>
    <row r="487167" spans="9:10" x14ac:dyDescent="0.2">
      <c r="I487167" s="3"/>
      <c r="J487167" s="3"/>
    </row>
    <row r="487168" spans="9:10" x14ac:dyDescent="0.2">
      <c r="I487168" s="3"/>
      <c r="J487168" s="3"/>
    </row>
    <row r="487169" spans="9:10" x14ac:dyDescent="0.2">
      <c r="I487169" s="3"/>
      <c r="J487169" s="3"/>
    </row>
    <row r="487170" spans="9:10" x14ac:dyDescent="0.2">
      <c r="I487170" s="3"/>
      <c r="J487170" s="3"/>
    </row>
    <row r="487171" spans="9:10" x14ac:dyDescent="0.2">
      <c r="I487171" s="3"/>
      <c r="J487171" s="3"/>
    </row>
    <row r="487172" spans="9:10" x14ac:dyDescent="0.2">
      <c r="I487172" s="3"/>
      <c r="J487172" s="3"/>
    </row>
    <row r="487173" spans="9:10" x14ac:dyDescent="0.2">
      <c r="I487173" s="3"/>
      <c r="J487173" s="3"/>
    </row>
    <row r="487174" spans="9:10" x14ac:dyDescent="0.2">
      <c r="I487174" s="3"/>
      <c r="J487174" s="3"/>
    </row>
    <row r="487175" spans="9:10" x14ac:dyDescent="0.2">
      <c r="I487175" s="3"/>
      <c r="J487175" s="3"/>
    </row>
    <row r="487176" spans="9:10" x14ac:dyDescent="0.2">
      <c r="I487176" s="3"/>
      <c r="J487176" s="3"/>
    </row>
    <row r="487177" spans="9:10" x14ac:dyDescent="0.2">
      <c r="I487177" s="3"/>
      <c r="J487177" s="3"/>
    </row>
    <row r="487178" spans="9:10" x14ac:dyDescent="0.2">
      <c r="I487178" s="3"/>
      <c r="J487178" s="3"/>
    </row>
    <row r="487179" spans="9:10" x14ac:dyDescent="0.2">
      <c r="I487179" s="3"/>
      <c r="J487179" s="3"/>
    </row>
    <row r="487180" spans="9:10" x14ac:dyDescent="0.2">
      <c r="I487180" s="3"/>
      <c r="J487180" s="3"/>
    </row>
    <row r="487181" spans="9:10" x14ac:dyDescent="0.2">
      <c r="I487181" s="3"/>
      <c r="J487181" s="3"/>
    </row>
    <row r="487182" spans="9:10" x14ac:dyDescent="0.2">
      <c r="I487182" s="3"/>
      <c r="J487182" s="3"/>
    </row>
    <row r="487183" spans="9:10" x14ac:dyDescent="0.2">
      <c r="I487183" s="3"/>
      <c r="J487183" s="3"/>
    </row>
    <row r="487184" spans="9:10" x14ac:dyDescent="0.2">
      <c r="I487184" s="3"/>
      <c r="J487184" s="3"/>
    </row>
    <row r="487185" spans="9:10" x14ac:dyDescent="0.2">
      <c r="I487185" s="3"/>
      <c r="J487185" s="3"/>
    </row>
    <row r="487186" spans="9:10" x14ac:dyDescent="0.2">
      <c r="I487186" s="3"/>
      <c r="J487186" s="3"/>
    </row>
    <row r="487187" spans="9:10" x14ac:dyDescent="0.2">
      <c r="I487187" s="3"/>
      <c r="J487187" s="3"/>
    </row>
    <row r="487188" spans="9:10" x14ac:dyDescent="0.2">
      <c r="I487188" s="3"/>
      <c r="J487188" s="3"/>
    </row>
    <row r="487189" spans="9:10" x14ac:dyDescent="0.2">
      <c r="I487189" s="3"/>
      <c r="J487189" s="3"/>
    </row>
    <row r="487190" spans="9:10" x14ac:dyDescent="0.2">
      <c r="I487190" s="3"/>
      <c r="J487190" s="3"/>
    </row>
    <row r="487191" spans="9:10" x14ac:dyDescent="0.2">
      <c r="I487191" s="3"/>
      <c r="J487191" s="3"/>
    </row>
    <row r="487192" spans="9:10" x14ac:dyDescent="0.2">
      <c r="I487192" s="3"/>
      <c r="J487192" s="3"/>
    </row>
    <row r="487193" spans="9:10" x14ac:dyDescent="0.2">
      <c r="I487193" s="3"/>
      <c r="J487193" s="3"/>
    </row>
    <row r="487194" spans="9:10" x14ac:dyDescent="0.2">
      <c r="I487194" s="3"/>
      <c r="J487194" s="3"/>
    </row>
    <row r="487195" spans="9:10" x14ac:dyDescent="0.2">
      <c r="I487195" s="3"/>
      <c r="J487195" s="3"/>
    </row>
    <row r="487196" spans="9:10" x14ac:dyDescent="0.2">
      <c r="I487196" s="3"/>
      <c r="J487196" s="3"/>
    </row>
    <row r="487197" spans="9:10" x14ac:dyDescent="0.2">
      <c r="I487197" s="3"/>
      <c r="J487197" s="3"/>
    </row>
    <row r="487198" spans="9:10" x14ac:dyDescent="0.2">
      <c r="I487198" s="3"/>
      <c r="J487198" s="3"/>
    </row>
    <row r="487199" spans="9:10" x14ac:dyDescent="0.2">
      <c r="I487199" s="3"/>
      <c r="J487199" s="3"/>
    </row>
    <row r="487200" spans="9:10" x14ac:dyDescent="0.2">
      <c r="I487200" s="3"/>
      <c r="J487200" s="3"/>
    </row>
    <row r="487201" spans="9:10" x14ac:dyDescent="0.2">
      <c r="I487201" s="3"/>
      <c r="J487201" s="3"/>
    </row>
    <row r="487202" spans="9:10" x14ac:dyDescent="0.2">
      <c r="I487202" s="3"/>
      <c r="J487202" s="3"/>
    </row>
    <row r="487203" spans="9:10" x14ac:dyDescent="0.2">
      <c r="I487203" s="3"/>
      <c r="J487203" s="3"/>
    </row>
    <row r="487204" spans="9:10" x14ac:dyDescent="0.2">
      <c r="I487204" s="3"/>
      <c r="J487204" s="3"/>
    </row>
    <row r="487205" spans="9:10" x14ac:dyDescent="0.2">
      <c r="I487205" s="3"/>
      <c r="J487205" s="3"/>
    </row>
    <row r="487206" spans="9:10" x14ac:dyDescent="0.2">
      <c r="I487206" s="3"/>
      <c r="J487206" s="3"/>
    </row>
    <row r="487207" spans="9:10" x14ac:dyDescent="0.2">
      <c r="I487207" s="3"/>
      <c r="J487207" s="3"/>
    </row>
    <row r="487208" spans="9:10" x14ac:dyDescent="0.2">
      <c r="I487208" s="3"/>
      <c r="J487208" s="3"/>
    </row>
    <row r="487209" spans="9:10" x14ac:dyDescent="0.2">
      <c r="I487209" s="3"/>
      <c r="J487209" s="3"/>
    </row>
    <row r="487210" spans="9:10" x14ac:dyDescent="0.2">
      <c r="I487210" s="3"/>
      <c r="J487210" s="3"/>
    </row>
    <row r="487211" spans="9:10" x14ac:dyDescent="0.2">
      <c r="I487211" s="3"/>
      <c r="J487211" s="3"/>
    </row>
    <row r="487212" spans="9:10" x14ac:dyDescent="0.2">
      <c r="I487212" s="3"/>
      <c r="J487212" s="3"/>
    </row>
    <row r="487213" spans="9:10" x14ac:dyDescent="0.2">
      <c r="I487213" s="3"/>
      <c r="J487213" s="3"/>
    </row>
    <row r="487214" spans="9:10" x14ac:dyDescent="0.2">
      <c r="I487214" s="3"/>
      <c r="J487214" s="3"/>
    </row>
    <row r="487215" spans="9:10" x14ac:dyDescent="0.2">
      <c r="I487215" s="3"/>
      <c r="J487215" s="3"/>
    </row>
    <row r="487216" spans="9:10" x14ac:dyDescent="0.2">
      <c r="I487216" s="3"/>
      <c r="J487216" s="3"/>
    </row>
    <row r="487217" spans="9:10" x14ac:dyDescent="0.2">
      <c r="I487217" s="3"/>
      <c r="J487217" s="3"/>
    </row>
    <row r="487218" spans="9:10" x14ac:dyDescent="0.2">
      <c r="I487218" s="3"/>
      <c r="J487218" s="3"/>
    </row>
    <row r="487219" spans="9:10" x14ac:dyDescent="0.2">
      <c r="I487219" s="3"/>
      <c r="J487219" s="3"/>
    </row>
    <row r="487220" spans="9:10" x14ac:dyDescent="0.2">
      <c r="I487220" s="3"/>
      <c r="J487220" s="3"/>
    </row>
    <row r="487221" spans="9:10" x14ac:dyDescent="0.2">
      <c r="I487221" s="3"/>
      <c r="J487221" s="3"/>
    </row>
    <row r="487222" spans="9:10" x14ac:dyDescent="0.2">
      <c r="I487222" s="3"/>
      <c r="J487222" s="3"/>
    </row>
    <row r="487223" spans="9:10" x14ac:dyDescent="0.2">
      <c r="I487223" s="3"/>
      <c r="J487223" s="3"/>
    </row>
    <row r="487224" spans="9:10" x14ac:dyDescent="0.2">
      <c r="I487224" s="3"/>
      <c r="J487224" s="3"/>
    </row>
    <row r="487225" spans="9:10" x14ac:dyDescent="0.2">
      <c r="I487225" s="3"/>
      <c r="J487225" s="3"/>
    </row>
    <row r="487226" spans="9:10" x14ac:dyDescent="0.2">
      <c r="I487226" s="3"/>
      <c r="J487226" s="3"/>
    </row>
    <row r="487227" spans="9:10" x14ac:dyDescent="0.2">
      <c r="I487227" s="3"/>
      <c r="J487227" s="3"/>
    </row>
    <row r="487228" spans="9:10" x14ac:dyDescent="0.2">
      <c r="I487228" s="3"/>
      <c r="J487228" s="3"/>
    </row>
    <row r="487229" spans="9:10" x14ac:dyDescent="0.2">
      <c r="I487229" s="3"/>
      <c r="J487229" s="3"/>
    </row>
    <row r="487230" spans="9:10" x14ac:dyDescent="0.2">
      <c r="I487230" s="3"/>
      <c r="J487230" s="3"/>
    </row>
    <row r="487231" spans="9:10" x14ac:dyDescent="0.2">
      <c r="I487231" s="3"/>
      <c r="J487231" s="3"/>
    </row>
    <row r="487232" spans="9:10" x14ac:dyDescent="0.2">
      <c r="I487232" s="3"/>
      <c r="J487232" s="3"/>
    </row>
    <row r="487233" spans="9:10" x14ac:dyDescent="0.2">
      <c r="I487233" s="3"/>
      <c r="J487233" s="3"/>
    </row>
    <row r="487234" spans="9:10" x14ac:dyDescent="0.2">
      <c r="I487234" s="3"/>
      <c r="J487234" s="3"/>
    </row>
    <row r="487235" spans="9:10" x14ac:dyDescent="0.2">
      <c r="I487235" s="3"/>
      <c r="J487235" s="3"/>
    </row>
    <row r="487236" spans="9:10" x14ac:dyDescent="0.2">
      <c r="I487236" s="3"/>
      <c r="J487236" s="3"/>
    </row>
    <row r="487237" spans="9:10" x14ac:dyDescent="0.2">
      <c r="I487237" s="3"/>
      <c r="J487237" s="3"/>
    </row>
    <row r="487238" spans="9:10" x14ac:dyDescent="0.2">
      <c r="I487238" s="3"/>
      <c r="J487238" s="3"/>
    </row>
    <row r="487239" spans="9:10" x14ac:dyDescent="0.2">
      <c r="I487239" s="3"/>
      <c r="J487239" s="3"/>
    </row>
    <row r="487240" spans="9:10" x14ac:dyDescent="0.2">
      <c r="I487240" s="3"/>
      <c r="J487240" s="3"/>
    </row>
    <row r="487241" spans="9:10" x14ac:dyDescent="0.2">
      <c r="I487241" s="3"/>
      <c r="J487241" s="3"/>
    </row>
    <row r="487242" spans="9:10" x14ac:dyDescent="0.2">
      <c r="I487242" s="3"/>
      <c r="J487242" s="3"/>
    </row>
    <row r="487243" spans="9:10" x14ac:dyDescent="0.2">
      <c r="I487243" s="3"/>
      <c r="J487243" s="3"/>
    </row>
    <row r="487244" spans="9:10" x14ac:dyDescent="0.2">
      <c r="I487244" s="3"/>
      <c r="J487244" s="3"/>
    </row>
    <row r="487245" spans="9:10" x14ac:dyDescent="0.2">
      <c r="I487245" s="3"/>
      <c r="J487245" s="3"/>
    </row>
    <row r="487246" spans="9:10" x14ac:dyDescent="0.2">
      <c r="I487246" s="3"/>
      <c r="J487246" s="3"/>
    </row>
    <row r="487247" spans="9:10" x14ac:dyDescent="0.2">
      <c r="I487247" s="3"/>
      <c r="J487247" s="3"/>
    </row>
    <row r="487248" spans="9:10" x14ac:dyDescent="0.2">
      <c r="I487248" s="3"/>
      <c r="J487248" s="3"/>
    </row>
    <row r="487249" spans="9:10" x14ac:dyDescent="0.2">
      <c r="I487249" s="3"/>
      <c r="J487249" s="3"/>
    </row>
    <row r="487250" spans="9:10" x14ac:dyDescent="0.2">
      <c r="I487250" s="3"/>
      <c r="J487250" s="3"/>
    </row>
    <row r="487251" spans="9:10" x14ac:dyDescent="0.2">
      <c r="I487251" s="3"/>
      <c r="J487251" s="3"/>
    </row>
    <row r="487252" spans="9:10" x14ac:dyDescent="0.2">
      <c r="I487252" s="3"/>
      <c r="J487252" s="3"/>
    </row>
    <row r="487253" spans="9:10" x14ac:dyDescent="0.2">
      <c r="I487253" s="3"/>
      <c r="J487253" s="3"/>
    </row>
    <row r="487254" spans="9:10" x14ac:dyDescent="0.2">
      <c r="I487254" s="3"/>
      <c r="J487254" s="3"/>
    </row>
    <row r="487255" spans="9:10" x14ac:dyDescent="0.2">
      <c r="I487255" s="3"/>
      <c r="J487255" s="3"/>
    </row>
    <row r="487256" spans="9:10" x14ac:dyDescent="0.2">
      <c r="I487256" s="3"/>
      <c r="J487256" s="3"/>
    </row>
    <row r="487257" spans="9:10" x14ac:dyDescent="0.2">
      <c r="I487257" s="3"/>
      <c r="J487257" s="3"/>
    </row>
    <row r="487258" spans="9:10" x14ac:dyDescent="0.2">
      <c r="I487258" s="3"/>
      <c r="J487258" s="3"/>
    </row>
    <row r="487259" spans="9:10" x14ac:dyDescent="0.2">
      <c r="I487259" s="3"/>
      <c r="J487259" s="3"/>
    </row>
    <row r="487260" spans="9:10" x14ac:dyDescent="0.2">
      <c r="I487260" s="3"/>
      <c r="J487260" s="3"/>
    </row>
    <row r="487261" spans="9:10" x14ac:dyDescent="0.2">
      <c r="I487261" s="3"/>
      <c r="J487261" s="3"/>
    </row>
    <row r="487262" spans="9:10" x14ac:dyDescent="0.2">
      <c r="I487262" s="3"/>
      <c r="J487262" s="3"/>
    </row>
    <row r="487263" spans="9:10" x14ac:dyDescent="0.2">
      <c r="I487263" s="3"/>
      <c r="J487263" s="3"/>
    </row>
    <row r="487264" spans="9:10" x14ac:dyDescent="0.2">
      <c r="I487264" s="3"/>
      <c r="J487264" s="3"/>
    </row>
    <row r="487265" spans="9:10" x14ac:dyDescent="0.2">
      <c r="I487265" s="3"/>
      <c r="J487265" s="3"/>
    </row>
    <row r="487266" spans="9:10" x14ac:dyDescent="0.2">
      <c r="I487266" s="3"/>
      <c r="J487266" s="3"/>
    </row>
    <row r="487267" spans="9:10" x14ac:dyDescent="0.2">
      <c r="I487267" s="3"/>
      <c r="J487267" s="3"/>
    </row>
    <row r="487268" spans="9:10" x14ac:dyDescent="0.2">
      <c r="I487268" s="3"/>
      <c r="J487268" s="3"/>
    </row>
    <row r="487269" spans="9:10" x14ac:dyDescent="0.2">
      <c r="I487269" s="3"/>
      <c r="J487269" s="3"/>
    </row>
    <row r="487270" spans="9:10" x14ac:dyDescent="0.2">
      <c r="I487270" s="3"/>
      <c r="J487270" s="3"/>
    </row>
    <row r="487271" spans="9:10" x14ac:dyDescent="0.2">
      <c r="I487271" s="3"/>
      <c r="J487271" s="3"/>
    </row>
    <row r="487272" spans="9:10" x14ac:dyDescent="0.2">
      <c r="I487272" s="3"/>
      <c r="J487272" s="3"/>
    </row>
    <row r="487273" spans="9:10" x14ac:dyDescent="0.2">
      <c r="I487273" s="3"/>
      <c r="J487273" s="3"/>
    </row>
    <row r="487274" spans="9:10" x14ac:dyDescent="0.2">
      <c r="I487274" s="3"/>
      <c r="J487274" s="3"/>
    </row>
    <row r="487275" spans="9:10" x14ac:dyDescent="0.2">
      <c r="I487275" s="3"/>
      <c r="J487275" s="3"/>
    </row>
    <row r="487276" spans="9:10" x14ac:dyDescent="0.2">
      <c r="I487276" s="3"/>
      <c r="J487276" s="3"/>
    </row>
    <row r="487277" spans="9:10" x14ac:dyDescent="0.2">
      <c r="I487277" s="3"/>
      <c r="J487277" s="3"/>
    </row>
    <row r="487278" spans="9:10" x14ac:dyDescent="0.2">
      <c r="I487278" s="3"/>
      <c r="J487278" s="3"/>
    </row>
    <row r="487279" spans="9:10" x14ac:dyDescent="0.2">
      <c r="I487279" s="3"/>
      <c r="J487279" s="3"/>
    </row>
    <row r="487280" spans="9:10" x14ac:dyDescent="0.2">
      <c r="I487280" s="3"/>
      <c r="J487280" s="3"/>
    </row>
    <row r="487281" spans="9:10" x14ac:dyDescent="0.2">
      <c r="I487281" s="3"/>
      <c r="J487281" s="3"/>
    </row>
    <row r="487282" spans="9:10" x14ac:dyDescent="0.2">
      <c r="I487282" s="3"/>
      <c r="J487282" s="3"/>
    </row>
    <row r="487283" spans="9:10" x14ac:dyDescent="0.2">
      <c r="I487283" s="3"/>
      <c r="J487283" s="3"/>
    </row>
    <row r="487284" spans="9:10" x14ac:dyDescent="0.2">
      <c r="I487284" s="3"/>
      <c r="J487284" s="3"/>
    </row>
    <row r="487285" spans="9:10" x14ac:dyDescent="0.2">
      <c r="I487285" s="3"/>
      <c r="J487285" s="3"/>
    </row>
    <row r="487286" spans="9:10" x14ac:dyDescent="0.2">
      <c r="I487286" s="3"/>
      <c r="J487286" s="3"/>
    </row>
    <row r="487287" spans="9:10" x14ac:dyDescent="0.2">
      <c r="I487287" s="3"/>
      <c r="J487287" s="3"/>
    </row>
    <row r="487288" spans="9:10" x14ac:dyDescent="0.2">
      <c r="I487288" s="3"/>
      <c r="J487288" s="3"/>
    </row>
    <row r="487289" spans="9:10" x14ac:dyDescent="0.2">
      <c r="I487289" s="3"/>
      <c r="J487289" s="3"/>
    </row>
    <row r="487290" spans="9:10" x14ac:dyDescent="0.2">
      <c r="I487290" s="3"/>
      <c r="J487290" s="3"/>
    </row>
    <row r="487291" spans="9:10" x14ac:dyDescent="0.2">
      <c r="I487291" s="3"/>
      <c r="J487291" s="3"/>
    </row>
    <row r="487292" spans="9:10" x14ac:dyDescent="0.2">
      <c r="I487292" s="3"/>
      <c r="J487292" s="3"/>
    </row>
    <row r="487293" spans="9:10" x14ac:dyDescent="0.2">
      <c r="I487293" s="3"/>
      <c r="J487293" s="3"/>
    </row>
    <row r="487294" spans="9:10" x14ac:dyDescent="0.2">
      <c r="I487294" s="3"/>
      <c r="J487294" s="3"/>
    </row>
    <row r="487295" spans="9:10" x14ac:dyDescent="0.2">
      <c r="I487295" s="3"/>
      <c r="J487295" s="3"/>
    </row>
    <row r="487296" spans="9:10" x14ac:dyDescent="0.2">
      <c r="I487296" s="3"/>
      <c r="J487296" s="3"/>
    </row>
    <row r="487297" spans="9:10" x14ac:dyDescent="0.2">
      <c r="I487297" s="3"/>
      <c r="J487297" s="3"/>
    </row>
    <row r="487298" spans="9:10" x14ac:dyDescent="0.2">
      <c r="I487298" s="3"/>
      <c r="J487298" s="3"/>
    </row>
    <row r="487299" spans="9:10" x14ac:dyDescent="0.2">
      <c r="I487299" s="3"/>
      <c r="J487299" s="3"/>
    </row>
    <row r="487300" spans="9:10" x14ac:dyDescent="0.2">
      <c r="I487300" s="3"/>
      <c r="J487300" s="3"/>
    </row>
    <row r="487301" spans="9:10" x14ac:dyDescent="0.2">
      <c r="I487301" s="3"/>
      <c r="J487301" s="3"/>
    </row>
    <row r="487302" spans="9:10" x14ac:dyDescent="0.2">
      <c r="I487302" s="3"/>
      <c r="J487302" s="3"/>
    </row>
    <row r="487303" spans="9:10" x14ac:dyDescent="0.2">
      <c r="I487303" s="3"/>
      <c r="J487303" s="3"/>
    </row>
    <row r="487304" spans="9:10" x14ac:dyDescent="0.2">
      <c r="I487304" s="3"/>
      <c r="J487304" s="3"/>
    </row>
    <row r="487305" spans="9:10" x14ac:dyDescent="0.2">
      <c r="I487305" s="3"/>
      <c r="J487305" s="3"/>
    </row>
    <row r="487306" spans="9:10" x14ac:dyDescent="0.2">
      <c r="I487306" s="3"/>
      <c r="J487306" s="3"/>
    </row>
    <row r="487307" spans="9:10" x14ac:dyDescent="0.2">
      <c r="I487307" s="3"/>
      <c r="J487307" s="3"/>
    </row>
    <row r="487308" spans="9:10" x14ac:dyDescent="0.2">
      <c r="I487308" s="3"/>
      <c r="J487308" s="3"/>
    </row>
    <row r="487309" spans="9:10" x14ac:dyDescent="0.2">
      <c r="I487309" s="3"/>
      <c r="J487309" s="3"/>
    </row>
    <row r="487310" spans="9:10" x14ac:dyDescent="0.2">
      <c r="I487310" s="3"/>
      <c r="J487310" s="3"/>
    </row>
    <row r="487311" spans="9:10" x14ac:dyDescent="0.2">
      <c r="I487311" s="3"/>
      <c r="J487311" s="3"/>
    </row>
    <row r="487312" spans="9:10" x14ac:dyDescent="0.2">
      <c r="I487312" s="3"/>
      <c r="J487312" s="3"/>
    </row>
    <row r="487313" spans="9:10" x14ac:dyDescent="0.2">
      <c r="I487313" s="3"/>
      <c r="J487313" s="3"/>
    </row>
    <row r="487314" spans="9:10" x14ac:dyDescent="0.2">
      <c r="I487314" s="3"/>
      <c r="J487314" s="3"/>
    </row>
    <row r="487315" spans="9:10" x14ac:dyDescent="0.2">
      <c r="I487315" s="3"/>
      <c r="J487315" s="3"/>
    </row>
    <row r="487316" spans="9:10" x14ac:dyDescent="0.2">
      <c r="I487316" s="3"/>
      <c r="J487316" s="3"/>
    </row>
    <row r="487317" spans="9:10" x14ac:dyDescent="0.2">
      <c r="I487317" s="3"/>
      <c r="J487317" s="3"/>
    </row>
    <row r="487318" spans="9:10" x14ac:dyDescent="0.2">
      <c r="I487318" s="3"/>
      <c r="J487318" s="3"/>
    </row>
    <row r="487319" spans="9:10" x14ac:dyDescent="0.2">
      <c r="I487319" s="3"/>
      <c r="J487319" s="3"/>
    </row>
    <row r="487320" spans="9:10" x14ac:dyDescent="0.2">
      <c r="I487320" s="3"/>
      <c r="J487320" s="3"/>
    </row>
    <row r="487321" spans="9:10" x14ac:dyDescent="0.2">
      <c r="I487321" s="3"/>
      <c r="J487321" s="3"/>
    </row>
    <row r="487322" spans="9:10" x14ac:dyDescent="0.2">
      <c r="I487322" s="3"/>
      <c r="J487322" s="3"/>
    </row>
    <row r="487323" spans="9:10" x14ac:dyDescent="0.2">
      <c r="I487323" s="3"/>
      <c r="J487323" s="3"/>
    </row>
    <row r="487324" spans="9:10" x14ac:dyDescent="0.2">
      <c r="I487324" s="3"/>
      <c r="J487324" s="3"/>
    </row>
    <row r="487325" spans="9:10" x14ac:dyDescent="0.2">
      <c r="I487325" s="3"/>
      <c r="J487325" s="3"/>
    </row>
    <row r="487326" spans="9:10" x14ac:dyDescent="0.2">
      <c r="I487326" s="3"/>
      <c r="J487326" s="3"/>
    </row>
    <row r="487327" spans="9:10" x14ac:dyDescent="0.2">
      <c r="I487327" s="3"/>
      <c r="J487327" s="3"/>
    </row>
    <row r="487328" spans="9:10" x14ac:dyDescent="0.2">
      <c r="I487328" s="3"/>
      <c r="J487328" s="3"/>
    </row>
    <row r="487329" spans="9:10" x14ac:dyDescent="0.2">
      <c r="I487329" s="3"/>
      <c r="J487329" s="3"/>
    </row>
    <row r="487330" spans="9:10" x14ac:dyDescent="0.2">
      <c r="I487330" s="3"/>
      <c r="J487330" s="3"/>
    </row>
    <row r="487331" spans="9:10" x14ac:dyDescent="0.2">
      <c r="I487331" s="3"/>
      <c r="J487331" s="3"/>
    </row>
    <row r="487332" spans="9:10" x14ac:dyDescent="0.2">
      <c r="I487332" s="3"/>
      <c r="J487332" s="3"/>
    </row>
    <row r="487333" spans="9:10" x14ac:dyDescent="0.2">
      <c r="I487333" s="3"/>
      <c r="J487333" s="3"/>
    </row>
    <row r="487334" spans="9:10" x14ac:dyDescent="0.2">
      <c r="I487334" s="3"/>
      <c r="J487334" s="3"/>
    </row>
    <row r="487335" spans="9:10" x14ac:dyDescent="0.2">
      <c r="I487335" s="3"/>
      <c r="J487335" s="3"/>
    </row>
    <row r="487336" spans="9:10" x14ac:dyDescent="0.2">
      <c r="I487336" s="3"/>
      <c r="J487336" s="3"/>
    </row>
    <row r="487337" spans="9:10" x14ac:dyDescent="0.2">
      <c r="I487337" s="3"/>
      <c r="J487337" s="3"/>
    </row>
    <row r="487338" spans="9:10" x14ac:dyDescent="0.2">
      <c r="I487338" s="3"/>
      <c r="J487338" s="3"/>
    </row>
    <row r="487339" spans="9:10" x14ac:dyDescent="0.2">
      <c r="I487339" s="3"/>
      <c r="J487339" s="3"/>
    </row>
    <row r="487340" spans="9:10" x14ac:dyDescent="0.2">
      <c r="I487340" s="3"/>
      <c r="J487340" s="3"/>
    </row>
    <row r="487341" spans="9:10" x14ac:dyDescent="0.2">
      <c r="I487341" s="3"/>
      <c r="J487341" s="3"/>
    </row>
    <row r="487342" spans="9:10" x14ac:dyDescent="0.2">
      <c r="I487342" s="3"/>
      <c r="J487342" s="3"/>
    </row>
    <row r="487343" spans="9:10" x14ac:dyDescent="0.2">
      <c r="I487343" s="3"/>
      <c r="J487343" s="3"/>
    </row>
    <row r="487344" spans="9:10" x14ac:dyDescent="0.2">
      <c r="I487344" s="3"/>
      <c r="J487344" s="3"/>
    </row>
    <row r="487345" spans="9:10" x14ac:dyDescent="0.2">
      <c r="I487345" s="3"/>
      <c r="J487345" s="3"/>
    </row>
    <row r="487346" spans="9:10" x14ac:dyDescent="0.2">
      <c r="I487346" s="3"/>
      <c r="J487346" s="3"/>
    </row>
    <row r="487347" spans="9:10" x14ac:dyDescent="0.2">
      <c r="I487347" s="3"/>
      <c r="J487347" s="3"/>
    </row>
    <row r="487348" spans="9:10" x14ac:dyDescent="0.2">
      <c r="I487348" s="3"/>
      <c r="J487348" s="3"/>
    </row>
    <row r="487349" spans="9:10" x14ac:dyDescent="0.2">
      <c r="I487349" s="3"/>
      <c r="J487349" s="3"/>
    </row>
    <row r="487350" spans="9:10" x14ac:dyDescent="0.2">
      <c r="I487350" s="3"/>
      <c r="J487350" s="3"/>
    </row>
    <row r="487351" spans="9:10" x14ac:dyDescent="0.2">
      <c r="I487351" s="3"/>
      <c r="J487351" s="3"/>
    </row>
    <row r="487352" spans="9:10" x14ac:dyDescent="0.2">
      <c r="I487352" s="3"/>
      <c r="J487352" s="3"/>
    </row>
    <row r="487353" spans="9:10" x14ac:dyDescent="0.2">
      <c r="I487353" s="3"/>
      <c r="J487353" s="3"/>
    </row>
    <row r="487354" spans="9:10" x14ac:dyDescent="0.2">
      <c r="I487354" s="3"/>
      <c r="J487354" s="3"/>
    </row>
    <row r="487355" spans="9:10" x14ac:dyDescent="0.2">
      <c r="I487355" s="3"/>
      <c r="J487355" s="3"/>
    </row>
    <row r="487356" spans="9:10" x14ac:dyDescent="0.2">
      <c r="I487356" s="3"/>
      <c r="J487356" s="3"/>
    </row>
    <row r="487357" spans="9:10" x14ac:dyDescent="0.2">
      <c r="I487357" s="3"/>
      <c r="J487357" s="3"/>
    </row>
    <row r="487358" spans="9:10" x14ac:dyDescent="0.2">
      <c r="I487358" s="3"/>
      <c r="J487358" s="3"/>
    </row>
    <row r="487359" spans="9:10" x14ac:dyDescent="0.2">
      <c r="I487359" s="3"/>
      <c r="J487359" s="3"/>
    </row>
    <row r="487360" spans="9:10" x14ac:dyDescent="0.2">
      <c r="I487360" s="3"/>
      <c r="J487360" s="3"/>
    </row>
    <row r="487361" spans="9:10" x14ac:dyDescent="0.2">
      <c r="I487361" s="3"/>
      <c r="J487361" s="3"/>
    </row>
    <row r="487362" spans="9:10" x14ac:dyDescent="0.2">
      <c r="I487362" s="3"/>
      <c r="J487362" s="3"/>
    </row>
    <row r="487363" spans="9:10" x14ac:dyDescent="0.2">
      <c r="I487363" s="3"/>
      <c r="J487363" s="3"/>
    </row>
    <row r="487364" spans="9:10" x14ac:dyDescent="0.2">
      <c r="I487364" s="3"/>
      <c r="J487364" s="3"/>
    </row>
    <row r="487365" spans="9:10" x14ac:dyDescent="0.2">
      <c r="I487365" s="3"/>
      <c r="J487365" s="3"/>
    </row>
    <row r="487366" spans="9:10" x14ac:dyDescent="0.2">
      <c r="I487366" s="3"/>
      <c r="J487366" s="3"/>
    </row>
    <row r="487367" spans="9:10" x14ac:dyDescent="0.2">
      <c r="I487367" s="3"/>
      <c r="J487367" s="3"/>
    </row>
    <row r="487368" spans="9:10" x14ac:dyDescent="0.2">
      <c r="I487368" s="3"/>
      <c r="J487368" s="3"/>
    </row>
    <row r="487369" spans="9:10" x14ac:dyDescent="0.2">
      <c r="I487369" s="3"/>
      <c r="J487369" s="3"/>
    </row>
    <row r="487370" spans="9:10" x14ac:dyDescent="0.2">
      <c r="I487370" s="3"/>
      <c r="J487370" s="3"/>
    </row>
    <row r="487371" spans="9:10" x14ac:dyDescent="0.2">
      <c r="I487371" s="3"/>
      <c r="J487371" s="3"/>
    </row>
    <row r="487372" spans="9:10" x14ac:dyDescent="0.2">
      <c r="I487372" s="3"/>
      <c r="J487372" s="3"/>
    </row>
    <row r="487373" spans="9:10" x14ac:dyDescent="0.2">
      <c r="I487373" s="3"/>
      <c r="J487373" s="3"/>
    </row>
    <row r="487374" spans="9:10" x14ac:dyDescent="0.2">
      <c r="I487374" s="3"/>
      <c r="J487374" s="3"/>
    </row>
    <row r="487375" spans="9:10" x14ac:dyDescent="0.2">
      <c r="I487375" s="3"/>
      <c r="J487375" s="3"/>
    </row>
    <row r="487376" spans="9:10" x14ac:dyDescent="0.2">
      <c r="I487376" s="3"/>
      <c r="J487376" s="3"/>
    </row>
    <row r="487377" spans="9:10" x14ac:dyDescent="0.2">
      <c r="I487377" s="3"/>
      <c r="J487377" s="3"/>
    </row>
    <row r="487378" spans="9:10" x14ac:dyDescent="0.2">
      <c r="I487378" s="3"/>
      <c r="J487378" s="3"/>
    </row>
    <row r="487379" spans="9:10" x14ac:dyDescent="0.2">
      <c r="I487379" s="3"/>
      <c r="J487379" s="3"/>
    </row>
    <row r="487380" spans="9:10" x14ac:dyDescent="0.2">
      <c r="I487380" s="3"/>
      <c r="J487380" s="3"/>
    </row>
    <row r="487381" spans="9:10" x14ac:dyDescent="0.2">
      <c r="I487381" s="3"/>
      <c r="J487381" s="3"/>
    </row>
    <row r="487382" spans="9:10" x14ac:dyDescent="0.2">
      <c r="I487382" s="3"/>
      <c r="J487382" s="3"/>
    </row>
    <row r="487383" spans="9:10" x14ac:dyDescent="0.2">
      <c r="I487383" s="3"/>
      <c r="J487383" s="3"/>
    </row>
    <row r="487384" spans="9:10" x14ac:dyDescent="0.2">
      <c r="I487384" s="3"/>
      <c r="J487384" s="3"/>
    </row>
    <row r="487385" spans="9:10" x14ac:dyDescent="0.2">
      <c r="I487385" s="3"/>
      <c r="J487385" s="3"/>
    </row>
    <row r="487386" spans="9:10" x14ac:dyDescent="0.2">
      <c r="I487386" s="3"/>
      <c r="J487386" s="3"/>
    </row>
    <row r="487387" spans="9:10" x14ac:dyDescent="0.2">
      <c r="I487387" s="3"/>
      <c r="J487387" s="3"/>
    </row>
    <row r="487388" spans="9:10" x14ac:dyDescent="0.2">
      <c r="I487388" s="3"/>
      <c r="J487388" s="3"/>
    </row>
    <row r="487389" spans="9:10" x14ac:dyDescent="0.2">
      <c r="I487389" s="3"/>
      <c r="J487389" s="3"/>
    </row>
    <row r="487390" spans="9:10" x14ac:dyDescent="0.2">
      <c r="I487390" s="3"/>
      <c r="J487390" s="3"/>
    </row>
    <row r="487391" spans="9:10" x14ac:dyDescent="0.2">
      <c r="I487391" s="3"/>
      <c r="J487391" s="3"/>
    </row>
    <row r="487392" spans="9:10" x14ac:dyDescent="0.2">
      <c r="I487392" s="3"/>
      <c r="J487392" s="3"/>
    </row>
    <row r="487393" spans="9:10" x14ac:dyDescent="0.2">
      <c r="I487393" s="3"/>
      <c r="J487393" s="3"/>
    </row>
    <row r="487394" spans="9:10" x14ac:dyDescent="0.2">
      <c r="I487394" s="3"/>
      <c r="J487394" s="3"/>
    </row>
    <row r="487395" spans="9:10" x14ac:dyDescent="0.2">
      <c r="I487395" s="3"/>
      <c r="J487395" s="3"/>
    </row>
    <row r="487396" spans="9:10" x14ac:dyDescent="0.2">
      <c r="I487396" s="3"/>
      <c r="J487396" s="3"/>
    </row>
    <row r="487397" spans="9:10" x14ac:dyDescent="0.2">
      <c r="I487397" s="3"/>
      <c r="J487397" s="3"/>
    </row>
    <row r="487398" spans="9:10" x14ac:dyDescent="0.2">
      <c r="I487398" s="3"/>
      <c r="J487398" s="3"/>
    </row>
    <row r="487399" spans="9:10" x14ac:dyDescent="0.2">
      <c r="I487399" s="3"/>
      <c r="J487399" s="3"/>
    </row>
    <row r="487400" spans="9:10" x14ac:dyDescent="0.2">
      <c r="I487400" s="3"/>
      <c r="J487400" s="3"/>
    </row>
    <row r="487401" spans="9:10" x14ac:dyDescent="0.2">
      <c r="I487401" s="3"/>
      <c r="J487401" s="3"/>
    </row>
    <row r="487402" spans="9:10" x14ac:dyDescent="0.2">
      <c r="I487402" s="3"/>
      <c r="J487402" s="3"/>
    </row>
    <row r="487403" spans="9:10" x14ac:dyDescent="0.2">
      <c r="I487403" s="3"/>
      <c r="J487403" s="3"/>
    </row>
    <row r="487404" spans="9:10" x14ac:dyDescent="0.2">
      <c r="I487404" s="3"/>
      <c r="J487404" s="3"/>
    </row>
    <row r="487405" spans="9:10" x14ac:dyDescent="0.2">
      <c r="I487405" s="3"/>
      <c r="J487405" s="3"/>
    </row>
    <row r="487406" spans="9:10" x14ac:dyDescent="0.2">
      <c r="I487406" s="3"/>
      <c r="J487406" s="3"/>
    </row>
    <row r="487407" spans="9:10" x14ac:dyDescent="0.2">
      <c r="I487407" s="3"/>
      <c r="J487407" s="3"/>
    </row>
    <row r="487408" spans="9:10" x14ac:dyDescent="0.2">
      <c r="I487408" s="3"/>
      <c r="J487408" s="3"/>
    </row>
    <row r="487409" spans="9:10" x14ac:dyDescent="0.2">
      <c r="I487409" s="3"/>
      <c r="J487409" s="3"/>
    </row>
    <row r="487410" spans="9:10" x14ac:dyDescent="0.2">
      <c r="I487410" s="3"/>
      <c r="J487410" s="3"/>
    </row>
    <row r="487411" spans="9:10" x14ac:dyDescent="0.2">
      <c r="I487411" s="3"/>
      <c r="J487411" s="3"/>
    </row>
    <row r="487412" spans="9:10" x14ac:dyDescent="0.2">
      <c r="I487412" s="3"/>
      <c r="J487412" s="3"/>
    </row>
    <row r="487413" spans="9:10" x14ac:dyDescent="0.2">
      <c r="I487413" s="3"/>
      <c r="J487413" s="3"/>
    </row>
    <row r="487414" spans="9:10" x14ac:dyDescent="0.2">
      <c r="I487414" s="3"/>
      <c r="J487414" s="3"/>
    </row>
    <row r="487415" spans="9:10" x14ac:dyDescent="0.2">
      <c r="I487415" s="3"/>
      <c r="J487415" s="3"/>
    </row>
    <row r="487416" spans="9:10" x14ac:dyDescent="0.2">
      <c r="I487416" s="3"/>
      <c r="J487416" s="3"/>
    </row>
    <row r="487417" spans="9:10" x14ac:dyDescent="0.2">
      <c r="I487417" s="3"/>
      <c r="J487417" s="3"/>
    </row>
    <row r="487418" spans="9:10" x14ac:dyDescent="0.2">
      <c r="I487418" s="3"/>
      <c r="J487418" s="3"/>
    </row>
    <row r="487419" spans="9:10" x14ac:dyDescent="0.2">
      <c r="I487419" s="3"/>
      <c r="J487419" s="3"/>
    </row>
    <row r="487420" spans="9:10" x14ac:dyDescent="0.2">
      <c r="I487420" s="3"/>
      <c r="J487420" s="3"/>
    </row>
    <row r="487421" spans="9:10" x14ac:dyDescent="0.2">
      <c r="I487421" s="3"/>
      <c r="J487421" s="3"/>
    </row>
    <row r="487422" spans="9:10" x14ac:dyDescent="0.2">
      <c r="I487422" s="3"/>
      <c r="J487422" s="3"/>
    </row>
    <row r="487423" spans="9:10" x14ac:dyDescent="0.2">
      <c r="I487423" s="3"/>
      <c r="J487423" s="3"/>
    </row>
    <row r="487424" spans="9:10" x14ac:dyDescent="0.2">
      <c r="I487424" s="3"/>
      <c r="J487424" s="3"/>
    </row>
    <row r="487425" spans="9:10" x14ac:dyDescent="0.2">
      <c r="I487425" s="3"/>
      <c r="J487425" s="3"/>
    </row>
    <row r="487426" spans="9:10" x14ac:dyDescent="0.2">
      <c r="I487426" s="3"/>
      <c r="J487426" s="3"/>
    </row>
    <row r="487427" spans="9:10" x14ac:dyDescent="0.2">
      <c r="I487427" s="3"/>
      <c r="J487427" s="3"/>
    </row>
    <row r="487428" spans="9:10" x14ac:dyDescent="0.2">
      <c r="I487428" s="3"/>
      <c r="J487428" s="3"/>
    </row>
    <row r="487429" spans="9:10" x14ac:dyDescent="0.2">
      <c r="I487429" s="3"/>
      <c r="J487429" s="3"/>
    </row>
    <row r="487430" spans="9:10" x14ac:dyDescent="0.2">
      <c r="I487430" s="3"/>
      <c r="J487430" s="3"/>
    </row>
    <row r="487431" spans="9:10" x14ac:dyDescent="0.2">
      <c r="I487431" s="3"/>
      <c r="J487431" s="3"/>
    </row>
    <row r="487432" spans="9:10" x14ac:dyDescent="0.2">
      <c r="I487432" s="3"/>
      <c r="J487432" s="3"/>
    </row>
    <row r="487433" spans="9:10" x14ac:dyDescent="0.2">
      <c r="I487433" s="3"/>
      <c r="J487433" s="3"/>
    </row>
    <row r="487434" spans="9:10" x14ac:dyDescent="0.2">
      <c r="I487434" s="3"/>
      <c r="J487434" s="3"/>
    </row>
    <row r="487435" spans="9:10" x14ac:dyDescent="0.2">
      <c r="I487435" s="3"/>
      <c r="J487435" s="3"/>
    </row>
    <row r="487436" spans="9:10" x14ac:dyDescent="0.2">
      <c r="I487436" s="3"/>
      <c r="J487436" s="3"/>
    </row>
    <row r="487437" spans="9:10" x14ac:dyDescent="0.2">
      <c r="I487437" s="3"/>
      <c r="J487437" s="3"/>
    </row>
    <row r="487438" spans="9:10" x14ac:dyDescent="0.2">
      <c r="I487438" s="3"/>
      <c r="J487438" s="3"/>
    </row>
    <row r="487439" spans="9:10" x14ac:dyDescent="0.2">
      <c r="I487439" s="3"/>
      <c r="J487439" s="3"/>
    </row>
    <row r="487440" spans="9:10" x14ac:dyDescent="0.2">
      <c r="I487440" s="3"/>
      <c r="J487440" s="3"/>
    </row>
    <row r="487441" spans="9:10" x14ac:dyDescent="0.2">
      <c r="I487441" s="3"/>
      <c r="J487441" s="3"/>
    </row>
    <row r="487442" spans="9:10" x14ac:dyDescent="0.2">
      <c r="I487442" s="3"/>
      <c r="J487442" s="3"/>
    </row>
    <row r="487443" spans="9:10" x14ac:dyDescent="0.2">
      <c r="I487443" s="3"/>
      <c r="J487443" s="3"/>
    </row>
    <row r="487444" spans="9:10" x14ac:dyDescent="0.2">
      <c r="I487444" s="3"/>
      <c r="J487444" s="3"/>
    </row>
    <row r="487445" spans="9:10" x14ac:dyDescent="0.2">
      <c r="I487445" s="3"/>
      <c r="J487445" s="3"/>
    </row>
    <row r="487446" spans="9:10" x14ac:dyDescent="0.2">
      <c r="I487446" s="3"/>
      <c r="J487446" s="3"/>
    </row>
    <row r="487447" spans="9:10" x14ac:dyDescent="0.2">
      <c r="I487447" s="3"/>
      <c r="J487447" s="3"/>
    </row>
    <row r="487448" spans="9:10" x14ac:dyDescent="0.2">
      <c r="I487448" s="3"/>
      <c r="J487448" s="3"/>
    </row>
    <row r="487449" spans="9:10" x14ac:dyDescent="0.2">
      <c r="I487449" s="3"/>
      <c r="J487449" s="3"/>
    </row>
    <row r="487450" spans="9:10" x14ac:dyDescent="0.2">
      <c r="I487450" s="3"/>
      <c r="J487450" s="3"/>
    </row>
    <row r="487451" spans="9:10" x14ac:dyDescent="0.2">
      <c r="I487451" s="3"/>
      <c r="J487451" s="3"/>
    </row>
    <row r="487452" spans="9:10" x14ac:dyDescent="0.2">
      <c r="I487452" s="3"/>
      <c r="J487452" s="3"/>
    </row>
    <row r="487453" spans="9:10" x14ac:dyDescent="0.2">
      <c r="I487453" s="3"/>
      <c r="J487453" s="3"/>
    </row>
    <row r="487454" spans="9:10" x14ac:dyDescent="0.2">
      <c r="I487454" s="3"/>
      <c r="J487454" s="3"/>
    </row>
    <row r="487455" spans="9:10" x14ac:dyDescent="0.2">
      <c r="I487455" s="3"/>
      <c r="J487455" s="3"/>
    </row>
    <row r="487456" spans="9:10" x14ac:dyDescent="0.2">
      <c r="I487456" s="3"/>
      <c r="J487456" s="3"/>
    </row>
    <row r="487457" spans="9:10" x14ac:dyDescent="0.2">
      <c r="I487457" s="3"/>
      <c r="J487457" s="3"/>
    </row>
    <row r="487458" spans="9:10" x14ac:dyDescent="0.2">
      <c r="I487458" s="3"/>
      <c r="J487458" s="3"/>
    </row>
    <row r="487459" spans="9:10" x14ac:dyDescent="0.2">
      <c r="I487459" s="3"/>
      <c r="J487459" s="3"/>
    </row>
    <row r="487460" spans="9:10" x14ac:dyDescent="0.2">
      <c r="I487460" s="3"/>
      <c r="J487460" s="3"/>
    </row>
    <row r="487461" spans="9:10" x14ac:dyDescent="0.2">
      <c r="I487461" s="3"/>
      <c r="J487461" s="3"/>
    </row>
    <row r="487462" spans="9:10" x14ac:dyDescent="0.2">
      <c r="I487462" s="3"/>
      <c r="J487462" s="3"/>
    </row>
    <row r="487463" spans="9:10" x14ac:dyDescent="0.2">
      <c r="I487463" s="3"/>
      <c r="J487463" s="3"/>
    </row>
    <row r="487464" spans="9:10" x14ac:dyDescent="0.2">
      <c r="I487464" s="3"/>
      <c r="J487464" s="3"/>
    </row>
    <row r="487465" spans="9:10" x14ac:dyDescent="0.2">
      <c r="I487465" s="3"/>
      <c r="J487465" s="3"/>
    </row>
    <row r="487466" spans="9:10" x14ac:dyDescent="0.2">
      <c r="I487466" s="3"/>
      <c r="J487466" s="3"/>
    </row>
    <row r="487467" spans="9:10" x14ac:dyDescent="0.2">
      <c r="I487467" s="3"/>
      <c r="J487467" s="3"/>
    </row>
    <row r="487468" spans="9:10" x14ac:dyDescent="0.2">
      <c r="I487468" s="3"/>
      <c r="J487468" s="3"/>
    </row>
    <row r="487469" spans="9:10" x14ac:dyDescent="0.2">
      <c r="I487469" s="3"/>
      <c r="J487469" s="3"/>
    </row>
    <row r="487470" spans="9:10" x14ac:dyDescent="0.2">
      <c r="I487470" s="3"/>
      <c r="J487470" s="3"/>
    </row>
    <row r="487471" spans="9:10" x14ac:dyDescent="0.2">
      <c r="I487471" s="3"/>
      <c r="J487471" s="3"/>
    </row>
    <row r="487472" spans="9:10" x14ac:dyDescent="0.2">
      <c r="I487472" s="3"/>
      <c r="J487472" s="3"/>
    </row>
    <row r="487473" spans="9:10" x14ac:dyDescent="0.2">
      <c r="I487473" s="3"/>
      <c r="J487473" s="3"/>
    </row>
    <row r="487474" spans="9:10" x14ac:dyDescent="0.2">
      <c r="I487474" s="3"/>
      <c r="J487474" s="3"/>
    </row>
    <row r="487475" spans="9:10" x14ac:dyDescent="0.2">
      <c r="I487475" s="3"/>
      <c r="J487475" s="3"/>
    </row>
    <row r="487476" spans="9:10" x14ac:dyDescent="0.2">
      <c r="I487476" s="3"/>
      <c r="J487476" s="3"/>
    </row>
    <row r="487477" spans="9:10" x14ac:dyDescent="0.2">
      <c r="I487477" s="3"/>
      <c r="J487477" s="3"/>
    </row>
    <row r="487478" spans="9:10" x14ac:dyDescent="0.2">
      <c r="I487478" s="3"/>
      <c r="J487478" s="3"/>
    </row>
    <row r="487479" spans="9:10" x14ac:dyDescent="0.2">
      <c r="I487479" s="3"/>
      <c r="J487479" s="3"/>
    </row>
    <row r="487480" spans="9:10" x14ac:dyDescent="0.2">
      <c r="I487480" s="3"/>
      <c r="J487480" s="3"/>
    </row>
    <row r="487481" spans="9:10" x14ac:dyDescent="0.2">
      <c r="I487481" s="3"/>
      <c r="J487481" s="3"/>
    </row>
    <row r="487482" spans="9:10" x14ac:dyDescent="0.2">
      <c r="I487482" s="3"/>
      <c r="J487482" s="3"/>
    </row>
    <row r="487483" spans="9:10" x14ac:dyDescent="0.2">
      <c r="I487483" s="3"/>
      <c r="J487483" s="3"/>
    </row>
    <row r="487484" spans="9:10" x14ac:dyDescent="0.2">
      <c r="I487484" s="3"/>
      <c r="J487484" s="3"/>
    </row>
    <row r="487485" spans="9:10" x14ac:dyDescent="0.2">
      <c r="I487485" s="3"/>
      <c r="J487485" s="3"/>
    </row>
    <row r="487486" spans="9:10" x14ac:dyDescent="0.2">
      <c r="I487486" s="3"/>
      <c r="J487486" s="3"/>
    </row>
    <row r="487487" spans="9:10" x14ac:dyDescent="0.2">
      <c r="I487487" s="3"/>
      <c r="J487487" s="3"/>
    </row>
    <row r="487488" spans="9:10" x14ac:dyDescent="0.2">
      <c r="I487488" s="3"/>
      <c r="J487488" s="3"/>
    </row>
    <row r="487489" spans="9:10" x14ac:dyDescent="0.2">
      <c r="I487489" s="3"/>
      <c r="J487489" s="3"/>
    </row>
    <row r="487490" spans="9:10" x14ac:dyDescent="0.2">
      <c r="I487490" s="3"/>
      <c r="J487490" s="3"/>
    </row>
    <row r="487491" spans="9:10" x14ac:dyDescent="0.2">
      <c r="I487491" s="3"/>
      <c r="J487491" s="3"/>
    </row>
    <row r="487492" spans="9:10" x14ac:dyDescent="0.2">
      <c r="I487492" s="3"/>
      <c r="J487492" s="3"/>
    </row>
    <row r="487493" spans="9:10" x14ac:dyDescent="0.2">
      <c r="I487493" s="3"/>
      <c r="J487493" s="3"/>
    </row>
    <row r="487494" spans="9:10" x14ac:dyDescent="0.2">
      <c r="I487494" s="3"/>
      <c r="J487494" s="3"/>
    </row>
    <row r="487495" spans="9:10" x14ac:dyDescent="0.2">
      <c r="I487495" s="3"/>
      <c r="J487495" s="3"/>
    </row>
    <row r="487496" spans="9:10" x14ac:dyDescent="0.2">
      <c r="I487496" s="3"/>
      <c r="J487496" s="3"/>
    </row>
    <row r="487497" spans="9:10" x14ac:dyDescent="0.2">
      <c r="I487497" s="3"/>
      <c r="J487497" s="3"/>
    </row>
    <row r="487498" spans="9:10" x14ac:dyDescent="0.2">
      <c r="I487498" s="3"/>
      <c r="J487498" s="3"/>
    </row>
    <row r="487499" spans="9:10" x14ac:dyDescent="0.2">
      <c r="I487499" s="3"/>
      <c r="J487499" s="3"/>
    </row>
    <row r="487500" spans="9:10" x14ac:dyDescent="0.2">
      <c r="I487500" s="3"/>
      <c r="J487500" s="3"/>
    </row>
    <row r="487501" spans="9:10" x14ac:dyDescent="0.2">
      <c r="I487501" s="3"/>
      <c r="J487501" s="3"/>
    </row>
    <row r="487502" spans="9:10" x14ac:dyDescent="0.2">
      <c r="I487502" s="3"/>
      <c r="J487502" s="3"/>
    </row>
    <row r="487503" spans="9:10" x14ac:dyDescent="0.2">
      <c r="I487503" s="3"/>
      <c r="J487503" s="3"/>
    </row>
    <row r="487504" spans="9:10" x14ac:dyDescent="0.2">
      <c r="I487504" s="3"/>
      <c r="J487504" s="3"/>
    </row>
    <row r="487505" spans="9:10" x14ac:dyDescent="0.2">
      <c r="I487505" s="3"/>
      <c r="J487505" s="3"/>
    </row>
    <row r="487506" spans="9:10" x14ac:dyDescent="0.2">
      <c r="I487506" s="3"/>
      <c r="J487506" s="3"/>
    </row>
    <row r="487507" spans="9:10" x14ac:dyDescent="0.2">
      <c r="I487507" s="3"/>
      <c r="J487507" s="3"/>
    </row>
    <row r="487508" spans="9:10" x14ac:dyDescent="0.2">
      <c r="I487508" s="3"/>
      <c r="J487508" s="3"/>
    </row>
    <row r="487509" spans="9:10" x14ac:dyDescent="0.2">
      <c r="I487509" s="3"/>
      <c r="J487509" s="3"/>
    </row>
    <row r="487510" spans="9:10" x14ac:dyDescent="0.2">
      <c r="I487510" s="3"/>
      <c r="J487510" s="3"/>
    </row>
    <row r="487511" spans="9:10" x14ac:dyDescent="0.2">
      <c r="I487511" s="3"/>
      <c r="J487511" s="3"/>
    </row>
    <row r="487512" spans="9:10" x14ac:dyDescent="0.2">
      <c r="I487512" s="3"/>
      <c r="J487512" s="3"/>
    </row>
    <row r="487513" spans="9:10" x14ac:dyDescent="0.2">
      <c r="I487513" s="3"/>
      <c r="J487513" s="3"/>
    </row>
    <row r="487514" spans="9:10" x14ac:dyDescent="0.2">
      <c r="I487514" s="3"/>
      <c r="J487514" s="3"/>
    </row>
    <row r="487515" spans="9:10" x14ac:dyDescent="0.2">
      <c r="I487515" s="3"/>
      <c r="J487515" s="3"/>
    </row>
    <row r="487516" spans="9:10" x14ac:dyDescent="0.2">
      <c r="I487516" s="3"/>
      <c r="J487516" s="3"/>
    </row>
    <row r="487517" spans="9:10" x14ac:dyDescent="0.2">
      <c r="I487517" s="3"/>
      <c r="J487517" s="3"/>
    </row>
    <row r="487518" spans="9:10" x14ac:dyDescent="0.2">
      <c r="I487518" s="3"/>
      <c r="J487518" s="3"/>
    </row>
    <row r="487519" spans="9:10" x14ac:dyDescent="0.2">
      <c r="I487519" s="3"/>
      <c r="J487519" s="3"/>
    </row>
    <row r="487520" spans="9:10" x14ac:dyDescent="0.2">
      <c r="I487520" s="3"/>
      <c r="J487520" s="3"/>
    </row>
    <row r="487521" spans="9:10" x14ac:dyDescent="0.2">
      <c r="I487521" s="3"/>
      <c r="J487521" s="3"/>
    </row>
    <row r="487522" spans="9:10" x14ac:dyDescent="0.2">
      <c r="I487522" s="3"/>
      <c r="J487522" s="3"/>
    </row>
    <row r="487523" spans="9:10" x14ac:dyDescent="0.2">
      <c r="I487523" s="3"/>
      <c r="J487523" s="3"/>
    </row>
    <row r="487524" spans="9:10" x14ac:dyDescent="0.2">
      <c r="I487524" s="3"/>
      <c r="J487524" s="3"/>
    </row>
    <row r="487525" spans="9:10" x14ac:dyDescent="0.2">
      <c r="I487525" s="3"/>
      <c r="J487525" s="3"/>
    </row>
    <row r="487526" spans="9:10" x14ac:dyDescent="0.2">
      <c r="I487526" s="3"/>
      <c r="J487526" s="3"/>
    </row>
    <row r="487527" spans="9:10" x14ac:dyDescent="0.2">
      <c r="I487527" s="3"/>
      <c r="J487527" s="3"/>
    </row>
    <row r="487528" spans="9:10" x14ac:dyDescent="0.2">
      <c r="I487528" s="3"/>
      <c r="J487528" s="3"/>
    </row>
    <row r="487529" spans="9:10" x14ac:dyDescent="0.2">
      <c r="I487529" s="3"/>
      <c r="J487529" s="3"/>
    </row>
    <row r="487530" spans="9:10" x14ac:dyDescent="0.2">
      <c r="I487530" s="3"/>
      <c r="J487530" s="3"/>
    </row>
    <row r="487531" spans="9:10" x14ac:dyDescent="0.2">
      <c r="I487531" s="3"/>
      <c r="J487531" s="3"/>
    </row>
    <row r="487532" spans="9:10" x14ac:dyDescent="0.2">
      <c r="I487532" s="3"/>
      <c r="J487532" s="3"/>
    </row>
    <row r="487533" spans="9:10" x14ac:dyDescent="0.2">
      <c r="I487533" s="3"/>
      <c r="J487533" s="3"/>
    </row>
    <row r="487534" spans="9:10" x14ac:dyDescent="0.2">
      <c r="I487534" s="3"/>
      <c r="J487534" s="3"/>
    </row>
    <row r="487535" spans="9:10" x14ac:dyDescent="0.2">
      <c r="I487535" s="3"/>
      <c r="J487535" s="3"/>
    </row>
    <row r="487536" spans="9:10" x14ac:dyDescent="0.2">
      <c r="I487536" s="3"/>
      <c r="J487536" s="3"/>
    </row>
    <row r="487537" spans="9:10" x14ac:dyDescent="0.2">
      <c r="I487537" s="3"/>
      <c r="J487537" s="3"/>
    </row>
    <row r="487538" spans="9:10" x14ac:dyDescent="0.2">
      <c r="I487538" s="3"/>
      <c r="J487538" s="3"/>
    </row>
    <row r="487539" spans="9:10" x14ac:dyDescent="0.2">
      <c r="I487539" s="3"/>
      <c r="J487539" s="3"/>
    </row>
    <row r="487540" spans="9:10" x14ac:dyDescent="0.2">
      <c r="I487540" s="3"/>
      <c r="J487540" s="3"/>
    </row>
    <row r="487541" spans="9:10" x14ac:dyDescent="0.2">
      <c r="I487541" s="3"/>
      <c r="J487541" s="3"/>
    </row>
    <row r="487542" spans="9:10" x14ac:dyDescent="0.2">
      <c r="I487542" s="3"/>
      <c r="J487542" s="3"/>
    </row>
    <row r="487543" spans="9:10" x14ac:dyDescent="0.2">
      <c r="I487543" s="3"/>
      <c r="J487543" s="3"/>
    </row>
    <row r="487544" spans="9:10" x14ac:dyDescent="0.2">
      <c r="I487544" s="3"/>
      <c r="J487544" s="3"/>
    </row>
    <row r="487545" spans="9:10" x14ac:dyDescent="0.2">
      <c r="I487545" s="3"/>
      <c r="J487545" s="3"/>
    </row>
    <row r="487546" spans="9:10" x14ac:dyDescent="0.2">
      <c r="I487546" s="3"/>
      <c r="J487546" s="3"/>
    </row>
    <row r="487547" spans="9:10" x14ac:dyDescent="0.2">
      <c r="I487547" s="3"/>
      <c r="J487547" s="3"/>
    </row>
    <row r="487548" spans="9:10" x14ac:dyDescent="0.2">
      <c r="I487548" s="3"/>
      <c r="J487548" s="3"/>
    </row>
    <row r="487549" spans="9:10" x14ac:dyDescent="0.2">
      <c r="I487549" s="3"/>
      <c r="J487549" s="3"/>
    </row>
    <row r="487550" spans="9:10" x14ac:dyDescent="0.2">
      <c r="I487550" s="3"/>
      <c r="J487550" s="3"/>
    </row>
    <row r="487551" spans="9:10" x14ac:dyDescent="0.2">
      <c r="I487551" s="3"/>
      <c r="J487551" s="3"/>
    </row>
    <row r="487552" spans="9:10" x14ac:dyDescent="0.2">
      <c r="I487552" s="3"/>
      <c r="J487552" s="3"/>
    </row>
    <row r="487553" spans="9:10" x14ac:dyDescent="0.2">
      <c r="I487553" s="3"/>
      <c r="J487553" s="3"/>
    </row>
    <row r="487554" spans="9:10" x14ac:dyDescent="0.2">
      <c r="I487554" s="3"/>
      <c r="J487554" s="3"/>
    </row>
    <row r="487555" spans="9:10" x14ac:dyDescent="0.2">
      <c r="I487555" s="3"/>
      <c r="J487555" s="3"/>
    </row>
    <row r="487556" spans="9:10" x14ac:dyDescent="0.2">
      <c r="I487556" s="3"/>
      <c r="J487556" s="3"/>
    </row>
    <row r="487557" spans="9:10" x14ac:dyDescent="0.2">
      <c r="I487557" s="3"/>
      <c r="J487557" s="3"/>
    </row>
    <row r="487558" spans="9:10" x14ac:dyDescent="0.2">
      <c r="I487558" s="3"/>
      <c r="J487558" s="3"/>
    </row>
    <row r="487559" spans="9:10" x14ac:dyDescent="0.2">
      <c r="I487559" s="3"/>
      <c r="J487559" s="3"/>
    </row>
    <row r="487560" spans="9:10" x14ac:dyDescent="0.2">
      <c r="I487560" s="3"/>
      <c r="J487560" s="3"/>
    </row>
    <row r="487561" spans="9:10" x14ac:dyDescent="0.2">
      <c r="I487561" s="3"/>
      <c r="J487561" s="3"/>
    </row>
    <row r="487562" spans="9:10" x14ac:dyDescent="0.2">
      <c r="I487562" s="3"/>
      <c r="J487562" s="3"/>
    </row>
    <row r="487563" spans="9:10" x14ac:dyDescent="0.2">
      <c r="I487563" s="3"/>
      <c r="J487563" s="3"/>
    </row>
    <row r="487564" spans="9:10" x14ac:dyDescent="0.2">
      <c r="I487564" s="3"/>
      <c r="J487564" s="3"/>
    </row>
    <row r="487565" spans="9:10" x14ac:dyDescent="0.2">
      <c r="I487565" s="3"/>
      <c r="J487565" s="3"/>
    </row>
    <row r="487566" spans="9:10" x14ac:dyDescent="0.2">
      <c r="I487566" s="3"/>
      <c r="J487566" s="3"/>
    </row>
    <row r="487567" spans="9:10" x14ac:dyDescent="0.2">
      <c r="I487567" s="3"/>
      <c r="J487567" s="3"/>
    </row>
    <row r="487568" spans="9:10" x14ac:dyDescent="0.2">
      <c r="I487568" s="3"/>
      <c r="J487568" s="3"/>
    </row>
    <row r="487569" spans="9:10" x14ac:dyDescent="0.2">
      <c r="I487569" s="3"/>
      <c r="J487569" s="3"/>
    </row>
    <row r="487570" spans="9:10" x14ac:dyDescent="0.2">
      <c r="I487570" s="3"/>
      <c r="J487570" s="3"/>
    </row>
    <row r="487571" spans="9:10" x14ac:dyDescent="0.2">
      <c r="I487571" s="3"/>
      <c r="J487571" s="3"/>
    </row>
    <row r="487572" spans="9:10" x14ac:dyDescent="0.2">
      <c r="I487572" s="3"/>
      <c r="J487572" s="3"/>
    </row>
    <row r="487573" spans="9:10" x14ac:dyDescent="0.2">
      <c r="I487573" s="3"/>
      <c r="J487573" s="3"/>
    </row>
    <row r="487574" spans="9:10" x14ac:dyDescent="0.2">
      <c r="I487574" s="3"/>
      <c r="J487574" s="3"/>
    </row>
    <row r="487575" spans="9:10" x14ac:dyDescent="0.2">
      <c r="I487575" s="3"/>
      <c r="J487575" s="3"/>
    </row>
    <row r="487576" spans="9:10" x14ac:dyDescent="0.2">
      <c r="I487576" s="3"/>
      <c r="J487576" s="3"/>
    </row>
    <row r="487577" spans="9:10" x14ac:dyDescent="0.2">
      <c r="I487577" s="3"/>
      <c r="J487577" s="3"/>
    </row>
    <row r="487578" spans="9:10" x14ac:dyDescent="0.2">
      <c r="I487578" s="3"/>
      <c r="J487578" s="3"/>
    </row>
    <row r="487579" spans="9:10" x14ac:dyDescent="0.2">
      <c r="I487579" s="3"/>
      <c r="J487579" s="3"/>
    </row>
    <row r="487580" spans="9:10" x14ac:dyDescent="0.2">
      <c r="I487580" s="3"/>
      <c r="J487580" s="3"/>
    </row>
    <row r="487581" spans="9:10" x14ac:dyDescent="0.2">
      <c r="I487581" s="3"/>
      <c r="J487581" s="3"/>
    </row>
    <row r="487582" spans="9:10" x14ac:dyDescent="0.2">
      <c r="I487582" s="3"/>
      <c r="J487582" s="3"/>
    </row>
    <row r="487583" spans="9:10" x14ac:dyDescent="0.2">
      <c r="I487583" s="3"/>
      <c r="J487583" s="3"/>
    </row>
    <row r="487584" spans="9:10" x14ac:dyDescent="0.2">
      <c r="I487584" s="3"/>
      <c r="J487584" s="3"/>
    </row>
    <row r="487585" spans="9:10" x14ac:dyDescent="0.2">
      <c r="I487585" s="3"/>
      <c r="J487585" s="3"/>
    </row>
    <row r="487586" spans="9:10" x14ac:dyDescent="0.2">
      <c r="I487586" s="3"/>
      <c r="J487586" s="3"/>
    </row>
    <row r="487587" spans="9:10" x14ac:dyDescent="0.2">
      <c r="I487587" s="3"/>
      <c r="J487587" s="3"/>
    </row>
    <row r="487588" spans="9:10" x14ac:dyDescent="0.2">
      <c r="I487588" s="3"/>
      <c r="J487588" s="3"/>
    </row>
    <row r="487589" spans="9:10" x14ac:dyDescent="0.2">
      <c r="I487589" s="3"/>
      <c r="J487589" s="3"/>
    </row>
    <row r="487590" spans="9:10" x14ac:dyDescent="0.2">
      <c r="I487590" s="3"/>
      <c r="J487590" s="3"/>
    </row>
    <row r="487591" spans="9:10" x14ac:dyDescent="0.2">
      <c r="I487591" s="3"/>
      <c r="J487591" s="3"/>
    </row>
    <row r="487592" spans="9:10" x14ac:dyDescent="0.2">
      <c r="I487592" s="3"/>
      <c r="J487592" s="3"/>
    </row>
    <row r="487593" spans="9:10" x14ac:dyDescent="0.2">
      <c r="I487593" s="3"/>
      <c r="J487593" s="3"/>
    </row>
    <row r="487594" spans="9:10" x14ac:dyDescent="0.2">
      <c r="I487594" s="3"/>
      <c r="J487594" s="3"/>
    </row>
    <row r="487595" spans="9:10" x14ac:dyDescent="0.2">
      <c r="I487595" s="3"/>
      <c r="J487595" s="3"/>
    </row>
    <row r="487596" spans="9:10" x14ac:dyDescent="0.2">
      <c r="I487596" s="3"/>
      <c r="J487596" s="3"/>
    </row>
    <row r="487597" spans="9:10" x14ac:dyDescent="0.2">
      <c r="I487597" s="3"/>
      <c r="J487597" s="3"/>
    </row>
    <row r="487598" spans="9:10" x14ac:dyDescent="0.2">
      <c r="I487598" s="3"/>
      <c r="J487598" s="3"/>
    </row>
    <row r="487599" spans="9:10" x14ac:dyDescent="0.2">
      <c r="I487599" s="3"/>
      <c r="J487599" s="3"/>
    </row>
    <row r="487600" spans="9:10" x14ac:dyDescent="0.2">
      <c r="I487600" s="3"/>
      <c r="J487600" s="3"/>
    </row>
    <row r="487601" spans="9:10" x14ac:dyDescent="0.2">
      <c r="I487601" s="3"/>
      <c r="J487601" s="3"/>
    </row>
    <row r="487602" spans="9:10" x14ac:dyDescent="0.2">
      <c r="I487602" s="3"/>
      <c r="J487602" s="3"/>
    </row>
    <row r="487603" spans="9:10" x14ac:dyDescent="0.2">
      <c r="I487603" s="3"/>
      <c r="J487603" s="3"/>
    </row>
    <row r="487604" spans="9:10" x14ac:dyDescent="0.2">
      <c r="I487604" s="3"/>
      <c r="J487604" s="3"/>
    </row>
    <row r="487605" spans="9:10" x14ac:dyDescent="0.2">
      <c r="I487605" s="3"/>
      <c r="J487605" s="3"/>
    </row>
    <row r="487606" spans="9:10" x14ac:dyDescent="0.2">
      <c r="I487606" s="3"/>
      <c r="J487606" s="3"/>
    </row>
    <row r="487607" spans="9:10" x14ac:dyDescent="0.2">
      <c r="I487607" s="3"/>
      <c r="J487607" s="3"/>
    </row>
    <row r="487608" spans="9:10" x14ac:dyDescent="0.2">
      <c r="I487608" s="3"/>
      <c r="J487608" s="3"/>
    </row>
    <row r="487609" spans="9:10" x14ac:dyDescent="0.2">
      <c r="I487609" s="3"/>
      <c r="J487609" s="3"/>
    </row>
    <row r="487610" spans="9:10" x14ac:dyDescent="0.2">
      <c r="I487610" s="3"/>
      <c r="J487610" s="3"/>
    </row>
    <row r="487611" spans="9:10" x14ac:dyDescent="0.2">
      <c r="I487611" s="3"/>
      <c r="J487611" s="3"/>
    </row>
    <row r="487612" spans="9:10" x14ac:dyDescent="0.2">
      <c r="I487612" s="3"/>
      <c r="J487612" s="3"/>
    </row>
    <row r="487613" spans="9:10" x14ac:dyDescent="0.2">
      <c r="I487613" s="3"/>
      <c r="J487613" s="3"/>
    </row>
    <row r="487614" spans="9:10" x14ac:dyDescent="0.2">
      <c r="I487614" s="3"/>
      <c r="J487614" s="3"/>
    </row>
    <row r="487615" spans="9:10" x14ac:dyDescent="0.2">
      <c r="I487615" s="3"/>
      <c r="J487615" s="3"/>
    </row>
    <row r="487616" spans="9:10" x14ac:dyDescent="0.2">
      <c r="I487616" s="3"/>
      <c r="J487616" s="3"/>
    </row>
    <row r="487617" spans="9:10" x14ac:dyDescent="0.2">
      <c r="I487617" s="3"/>
      <c r="J487617" s="3"/>
    </row>
    <row r="487618" spans="9:10" x14ac:dyDescent="0.2">
      <c r="I487618" s="3"/>
      <c r="J487618" s="3"/>
    </row>
    <row r="487619" spans="9:10" x14ac:dyDescent="0.2">
      <c r="I487619" s="3"/>
      <c r="J487619" s="3"/>
    </row>
    <row r="487620" spans="9:10" x14ac:dyDescent="0.2">
      <c r="I487620" s="3"/>
      <c r="J487620" s="3"/>
    </row>
    <row r="487621" spans="9:10" x14ac:dyDescent="0.2">
      <c r="I487621" s="3"/>
      <c r="J487621" s="3"/>
    </row>
    <row r="487622" spans="9:10" x14ac:dyDescent="0.2">
      <c r="I487622" s="3"/>
      <c r="J487622" s="3"/>
    </row>
    <row r="487623" spans="9:10" x14ac:dyDescent="0.2">
      <c r="I487623" s="3"/>
      <c r="J487623" s="3"/>
    </row>
    <row r="487624" spans="9:10" x14ac:dyDescent="0.2">
      <c r="I487624" s="3"/>
      <c r="J487624" s="3"/>
    </row>
    <row r="487625" spans="9:10" x14ac:dyDescent="0.2">
      <c r="I487625" s="3"/>
      <c r="J487625" s="3"/>
    </row>
    <row r="487626" spans="9:10" x14ac:dyDescent="0.2">
      <c r="I487626" s="3"/>
      <c r="J487626" s="3"/>
    </row>
    <row r="487627" spans="9:10" x14ac:dyDescent="0.2">
      <c r="I487627" s="3"/>
      <c r="J487627" s="3"/>
    </row>
    <row r="487628" spans="9:10" x14ac:dyDescent="0.2">
      <c r="I487628" s="3"/>
      <c r="J487628" s="3"/>
    </row>
    <row r="487629" spans="9:10" x14ac:dyDescent="0.2">
      <c r="I487629" s="3"/>
      <c r="J487629" s="3"/>
    </row>
    <row r="487630" spans="9:10" x14ac:dyDescent="0.2">
      <c r="I487630" s="3"/>
      <c r="J487630" s="3"/>
    </row>
    <row r="487631" spans="9:10" x14ac:dyDescent="0.2">
      <c r="I487631" s="3"/>
      <c r="J487631" s="3"/>
    </row>
    <row r="487632" spans="9:10" x14ac:dyDescent="0.2">
      <c r="I487632" s="3"/>
      <c r="J487632" s="3"/>
    </row>
    <row r="487633" spans="9:10" x14ac:dyDescent="0.2">
      <c r="I487633" s="3"/>
      <c r="J487633" s="3"/>
    </row>
    <row r="487634" spans="9:10" x14ac:dyDescent="0.2">
      <c r="I487634" s="3"/>
      <c r="J487634" s="3"/>
    </row>
    <row r="487635" spans="9:10" x14ac:dyDescent="0.2">
      <c r="I487635" s="3"/>
      <c r="J487635" s="3"/>
    </row>
    <row r="487636" spans="9:10" x14ac:dyDescent="0.2">
      <c r="I487636" s="3"/>
      <c r="J487636" s="3"/>
    </row>
    <row r="487637" spans="9:10" x14ac:dyDescent="0.2">
      <c r="I487637" s="3"/>
      <c r="J487637" s="3"/>
    </row>
    <row r="487638" spans="9:10" x14ac:dyDescent="0.2">
      <c r="I487638" s="3"/>
      <c r="J487638" s="3"/>
    </row>
    <row r="487639" spans="9:10" x14ac:dyDescent="0.2">
      <c r="I487639" s="3"/>
      <c r="J487639" s="3"/>
    </row>
    <row r="487640" spans="9:10" x14ac:dyDescent="0.2">
      <c r="I487640" s="3"/>
      <c r="J487640" s="3"/>
    </row>
    <row r="487641" spans="9:10" x14ac:dyDescent="0.2">
      <c r="I487641" s="3"/>
      <c r="J487641" s="3"/>
    </row>
    <row r="487642" spans="9:10" x14ac:dyDescent="0.2">
      <c r="I487642" s="3"/>
      <c r="J487642" s="3"/>
    </row>
    <row r="487643" spans="9:10" x14ac:dyDescent="0.2">
      <c r="I487643" s="3"/>
      <c r="J487643" s="3"/>
    </row>
    <row r="487644" spans="9:10" x14ac:dyDescent="0.2">
      <c r="I487644" s="3"/>
      <c r="J487644" s="3"/>
    </row>
    <row r="487645" spans="9:10" x14ac:dyDescent="0.2">
      <c r="I487645" s="3"/>
      <c r="J487645" s="3"/>
    </row>
    <row r="487646" spans="9:10" x14ac:dyDescent="0.2">
      <c r="I487646" s="3"/>
      <c r="J487646" s="3"/>
    </row>
    <row r="487647" spans="9:10" x14ac:dyDescent="0.2">
      <c r="I487647" s="3"/>
      <c r="J487647" s="3"/>
    </row>
    <row r="487648" spans="9:10" x14ac:dyDescent="0.2">
      <c r="I487648" s="3"/>
      <c r="J487648" s="3"/>
    </row>
    <row r="487649" spans="9:10" x14ac:dyDescent="0.2">
      <c r="I487649" s="3"/>
      <c r="J487649" s="3"/>
    </row>
    <row r="487650" spans="9:10" x14ac:dyDescent="0.2">
      <c r="I487650" s="3"/>
      <c r="J487650" s="3"/>
    </row>
    <row r="487651" spans="9:10" x14ac:dyDescent="0.2">
      <c r="I487651" s="3"/>
      <c r="J487651" s="3"/>
    </row>
    <row r="487652" spans="9:10" x14ac:dyDescent="0.2">
      <c r="I487652" s="3"/>
      <c r="J487652" s="3"/>
    </row>
    <row r="487653" spans="9:10" x14ac:dyDescent="0.2">
      <c r="I487653" s="3"/>
      <c r="J487653" s="3"/>
    </row>
    <row r="487654" spans="9:10" x14ac:dyDescent="0.2">
      <c r="I487654" s="3"/>
      <c r="J487654" s="3"/>
    </row>
    <row r="487655" spans="9:10" x14ac:dyDescent="0.2">
      <c r="I487655" s="3"/>
      <c r="J487655" s="3"/>
    </row>
    <row r="487656" spans="9:10" x14ac:dyDescent="0.2">
      <c r="I487656" s="3"/>
      <c r="J487656" s="3"/>
    </row>
    <row r="487657" spans="9:10" x14ac:dyDescent="0.2">
      <c r="I487657" s="3"/>
      <c r="J487657" s="3"/>
    </row>
    <row r="487658" spans="9:10" x14ac:dyDescent="0.2">
      <c r="I487658" s="3"/>
      <c r="J487658" s="3"/>
    </row>
    <row r="487659" spans="9:10" x14ac:dyDescent="0.2">
      <c r="I487659" s="3"/>
      <c r="J487659" s="3"/>
    </row>
    <row r="487660" spans="9:10" x14ac:dyDescent="0.2">
      <c r="I487660" s="3"/>
      <c r="J487660" s="3"/>
    </row>
    <row r="487661" spans="9:10" x14ac:dyDescent="0.2">
      <c r="I487661" s="3"/>
      <c r="J487661" s="3"/>
    </row>
    <row r="487662" spans="9:10" x14ac:dyDescent="0.2">
      <c r="I487662" s="3"/>
      <c r="J487662" s="3"/>
    </row>
    <row r="487663" spans="9:10" x14ac:dyDescent="0.2">
      <c r="I487663" s="3"/>
      <c r="J487663" s="3"/>
    </row>
    <row r="487664" spans="9:10" x14ac:dyDescent="0.2">
      <c r="I487664" s="3"/>
      <c r="J487664" s="3"/>
    </row>
    <row r="487665" spans="9:10" x14ac:dyDescent="0.2">
      <c r="I487665" s="3"/>
      <c r="J487665" s="3"/>
    </row>
    <row r="487666" spans="9:10" x14ac:dyDescent="0.2">
      <c r="I487666" s="3"/>
      <c r="J487666" s="3"/>
    </row>
    <row r="487667" spans="9:10" x14ac:dyDescent="0.2">
      <c r="I487667" s="3"/>
      <c r="J487667" s="3"/>
    </row>
    <row r="487668" spans="9:10" x14ac:dyDescent="0.2">
      <c r="I487668" s="3"/>
      <c r="J487668" s="3"/>
    </row>
    <row r="487669" spans="9:10" x14ac:dyDescent="0.2">
      <c r="I487669" s="3"/>
      <c r="J487669" s="3"/>
    </row>
    <row r="487670" spans="9:10" x14ac:dyDescent="0.2">
      <c r="I487670" s="3"/>
      <c r="J487670" s="3"/>
    </row>
    <row r="487671" spans="9:10" x14ac:dyDescent="0.2">
      <c r="I487671" s="3"/>
      <c r="J487671" s="3"/>
    </row>
    <row r="487672" spans="9:10" x14ac:dyDescent="0.2">
      <c r="I487672" s="3"/>
      <c r="J487672" s="3"/>
    </row>
    <row r="487673" spans="9:10" x14ac:dyDescent="0.2">
      <c r="I487673" s="3"/>
      <c r="J487673" s="3"/>
    </row>
    <row r="487674" spans="9:10" x14ac:dyDescent="0.2">
      <c r="I487674" s="3"/>
      <c r="J487674" s="3"/>
    </row>
    <row r="487675" spans="9:10" x14ac:dyDescent="0.2">
      <c r="I487675" s="3"/>
      <c r="J487675" s="3"/>
    </row>
    <row r="487676" spans="9:10" x14ac:dyDescent="0.2">
      <c r="I487676" s="3"/>
      <c r="J487676" s="3"/>
    </row>
    <row r="487677" spans="9:10" x14ac:dyDescent="0.2">
      <c r="I487677" s="3"/>
      <c r="J487677" s="3"/>
    </row>
    <row r="487678" spans="9:10" x14ac:dyDescent="0.2">
      <c r="I487678" s="3"/>
      <c r="J487678" s="3"/>
    </row>
    <row r="487679" spans="9:10" x14ac:dyDescent="0.2">
      <c r="I487679" s="3"/>
      <c r="J487679" s="3"/>
    </row>
    <row r="487680" spans="9:10" x14ac:dyDescent="0.2">
      <c r="I487680" s="3"/>
      <c r="J487680" s="3"/>
    </row>
    <row r="487681" spans="9:10" x14ac:dyDescent="0.2">
      <c r="I487681" s="3"/>
      <c r="J487681" s="3"/>
    </row>
    <row r="487682" spans="9:10" x14ac:dyDescent="0.2">
      <c r="I487682" s="3"/>
      <c r="J487682" s="3"/>
    </row>
    <row r="487683" spans="9:10" x14ac:dyDescent="0.2">
      <c r="I487683" s="3"/>
      <c r="J487683" s="3"/>
    </row>
    <row r="487684" spans="9:10" x14ac:dyDescent="0.2">
      <c r="I487684" s="3"/>
      <c r="J487684" s="3"/>
    </row>
    <row r="487685" spans="9:10" x14ac:dyDescent="0.2">
      <c r="I487685" s="3"/>
      <c r="J487685" s="3"/>
    </row>
    <row r="487686" spans="9:10" x14ac:dyDescent="0.2">
      <c r="I487686" s="3"/>
      <c r="J487686" s="3"/>
    </row>
    <row r="487687" spans="9:10" x14ac:dyDescent="0.2">
      <c r="I487687" s="3"/>
      <c r="J487687" s="3"/>
    </row>
    <row r="487688" spans="9:10" x14ac:dyDescent="0.2">
      <c r="I487688" s="3"/>
      <c r="J487688" s="3"/>
    </row>
    <row r="487689" spans="9:10" x14ac:dyDescent="0.2">
      <c r="I487689" s="3"/>
      <c r="J487689" s="3"/>
    </row>
    <row r="487690" spans="9:10" x14ac:dyDescent="0.2">
      <c r="I487690" s="3"/>
      <c r="J487690" s="3"/>
    </row>
    <row r="487691" spans="9:10" x14ac:dyDescent="0.2">
      <c r="I487691" s="3"/>
      <c r="J487691" s="3"/>
    </row>
    <row r="487692" spans="9:10" x14ac:dyDescent="0.2">
      <c r="I487692" s="3"/>
      <c r="J487692" s="3"/>
    </row>
    <row r="487693" spans="9:10" x14ac:dyDescent="0.2">
      <c r="I487693" s="3"/>
      <c r="J487693" s="3"/>
    </row>
    <row r="487694" spans="9:10" x14ac:dyDescent="0.2">
      <c r="I487694" s="3"/>
      <c r="J487694" s="3"/>
    </row>
    <row r="487695" spans="9:10" x14ac:dyDescent="0.2">
      <c r="I487695" s="3"/>
      <c r="J487695" s="3"/>
    </row>
    <row r="487696" spans="9:10" x14ac:dyDescent="0.2">
      <c r="I487696" s="3"/>
      <c r="J487696" s="3"/>
    </row>
    <row r="487697" spans="9:10" x14ac:dyDescent="0.2">
      <c r="I487697" s="3"/>
      <c r="J487697" s="3"/>
    </row>
    <row r="487698" spans="9:10" x14ac:dyDescent="0.2">
      <c r="I487698" s="3"/>
      <c r="J487698" s="3"/>
    </row>
    <row r="487699" spans="9:10" x14ac:dyDescent="0.2">
      <c r="I487699" s="3"/>
      <c r="J487699" s="3"/>
    </row>
    <row r="487700" spans="9:10" x14ac:dyDescent="0.2">
      <c r="I487700" s="3"/>
      <c r="J487700" s="3"/>
    </row>
    <row r="487701" spans="9:10" x14ac:dyDescent="0.2">
      <c r="I487701" s="3"/>
      <c r="J487701" s="3"/>
    </row>
    <row r="487702" spans="9:10" x14ac:dyDescent="0.2">
      <c r="I487702" s="3"/>
      <c r="J487702" s="3"/>
    </row>
    <row r="487703" spans="9:10" x14ac:dyDescent="0.2">
      <c r="I487703" s="3"/>
      <c r="J487703" s="3"/>
    </row>
    <row r="487704" spans="9:10" x14ac:dyDescent="0.2">
      <c r="I487704" s="3"/>
      <c r="J487704" s="3"/>
    </row>
    <row r="487705" spans="9:10" x14ac:dyDescent="0.2">
      <c r="I487705" s="3"/>
      <c r="J487705" s="3"/>
    </row>
    <row r="487706" spans="9:10" x14ac:dyDescent="0.2">
      <c r="I487706" s="3"/>
      <c r="J487706" s="3"/>
    </row>
    <row r="487707" spans="9:10" x14ac:dyDescent="0.2">
      <c r="I487707" s="3"/>
      <c r="J487707" s="3"/>
    </row>
    <row r="487708" spans="9:10" x14ac:dyDescent="0.2">
      <c r="I487708" s="3"/>
      <c r="J487708" s="3"/>
    </row>
    <row r="487709" spans="9:10" x14ac:dyDescent="0.2">
      <c r="I487709" s="3"/>
      <c r="J487709" s="3"/>
    </row>
    <row r="487710" spans="9:10" x14ac:dyDescent="0.2">
      <c r="I487710" s="3"/>
      <c r="J487710" s="3"/>
    </row>
    <row r="487711" spans="9:10" x14ac:dyDescent="0.2">
      <c r="I487711" s="3"/>
      <c r="J487711" s="3"/>
    </row>
    <row r="487712" spans="9:10" x14ac:dyDescent="0.2">
      <c r="I487712" s="3"/>
      <c r="J487712" s="3"/>
    </row>
    <row r="487713" spans="9:10" x14ac:dyDescent="0.2">
      <c r="I487713" s="3"/>
      <c r="J487713" s="3"/>
    </row>
    <row r="487714" spans="9:10" x14ac:dyDescent="0.2">
      <c r="I487714" s="3"/>
      <c r="J487714" s="3"/>
    </row>
    <row r="487715" spans="9:10" x14ac:dyDescent="0.2">
      <c r="I487715" s="3"/>
      <c r="J487715" s="3"/>
    </row>
    <row r="487716" spans="9:10" x14ac:dyDescent="0.2">
      <c r="I487716" s="3"/>
      <c r="J487716" s="3"/>
    </row>
    <row r="487717" spans="9:10" x14ac:dyDescent="0.2">
      <c r="I487717" s="3"/>
      <c r="J487717" s="3"/>
    </row>
    <row r="487718" spans="9:10" x14ac:dyDescent="0.2">
      <c r="I487718" s="3"/>
      <c r="J487718" s="3"/>
    </row>
    <row r="487719" spans="9:10" x14ac:dyDescent="0.2">
      <c r="I487719" s="3"/>
      <c r="J487719" s="3"/>
    </row>
    <row r="487720" spans="9:10" x14ac:dyDescent="0.2">
      <c r="I487720" s="3"/>
      <c r="J487720" s="3"/>
    </row>
    <row r="487721" spans="9:10" x14ac:dyDescent="0.2">
      <c r="I487721" s="3"/>
      <c r="J487721" s="3"/>
    </row>
    <row r="487722" spans="9:10" x14ac:dyDescent="0.2">
      <c r="I487722" s="3"/>
      <c r="J487722" s="3"/>
    </row>
    <row r="487723" spans="9:10" x14ac:dyDescent="0.2">
      <c r="I487723" s="3"/>
      <c r="J487723" s="3"/>
    </row>
    <row r="487724" spans="9:10" x14ac:dyDescent="0.2">
      <c r="I487724" s="3"/>
      <c r="J487724" s="3"/>
    </row>
    <row r="487725" spans="9:10" x14ac:dyDescent="0.2">
      <c r="I487725" s="3"/>
      <c r="J487725" s="3"/>
    </row>
    <row r="487726" spans="9:10" x14ac:dyDescent="0.2">
      <c r="I487726" s="3"/>
      <c r="J487726" s="3"/>
    </row>
    <row r="487727" spans="9:10" x14ac:dyDescent="0.2">
      <c r="I487727" s="3"/>
      <c r="J487727" s="3"/>
    </row>
    <row r="487728" spans="9:10" x14ac:dyDescent="0.2">
      <c r="I487728" s="3"/>
      <c r="J487728" s="3"/>
    </row>
    <row r="487729" spans="9:10" x14ac:dyDescent="0.2">
      <c r="I487729" s="3"/>
      <c r="J487729" s="3"/>
    </row>
    <row r="487730" spans="9:10" x14ac:dyDescent="0.2">
      <c r="I487730" s="3"/>
      <c r="J487730" s="3"/>
    </row>
    <row r="487731" spans="9:10" x14ac:dyDescent="0.2">
      <c r="I487731" s="3"/>
      <c r="J487731" s="3"/>
    </row>
    <row r="487732" spans="9:10" x14ac:dyDescent="0.2">
      <c r="I487732" s="3"/>
      <c r="J487732" s="3"/>
    </row>
    <row r="487733" spans="9:10" x14ac:dyDescent="0.2">
      <c r="I487733" s="3"/>
      <c r="J487733" s="3"/>
    </row>
    <row r="487734" spans="9:10" x14ac:dyDescent="0.2">
      <c r="I487734" s="3"/>
      <c r="J487734" s="3"/>
    </row>
    <row r="487735" spans="9:10" x14ac:dyDescent="0.2">
      <c r="I487735" s="3"/>
      <c r="J487735" s="3"/>
    </row>
    <row r="487736" spans="9:10" x14ac:dyDescent="0.2">
      <c r="I487736" s="3"/>
      <c r="J487736" s="3"/>
    </row>
    <row r="487737" spans="9:10" x14ac:dyDescent="0.2">
      <c r="I487737" s="3"/>
      <c r="J487737" s="3"/>
    </row>
    <row r="487738" spans="9:10" x14ac:dyDescent="0.2">
      <c r="I487738" s="3"/>
      <c r="J487738" s="3"/>
    </row>
    <row r="487739" spans="9:10" x14ac:dyDescent="0.2">
      <c r="I487739" s="3"/>
      <c r="J487739" s="3"/>
    </row>
    <row r="487740" spans="9:10" x14ac:dyDescent="0.2">
      <c r="I487740" s="3"/>
      <c r="J487740" s="3"/>
    </row>
    <row r="487741" spans="9:10" x14ac:dyDescent="0.2">
      <c r="I487741" s="3"/>
      <c r="J487741" s="3"/>
    </row>
    <row r="487742" spans="9:10" x14ac:dyDescent="0.2">
      <c r="I487742" s="3"/>
      <c r="J487742" s="3"/>
    </row>
    <row r="487743" spans="9:10" x14ac:dyDescent="0.2">
      <c r="I487743" s="3"/>
      <c r="J487743" s="3"/>
    </row>
    <row r="487744" spans="9:10" x14ac:dyDescent="0.2">
      <c r="I487744" s="3"/>
      <c r="J487744" s="3"/>
    </row>
    <row r="487745" spans="9:10" x14ac:dyDescent="0.2">
      <c r="I487745" s="3"/>
      <c r="J487745" s="3"/>
    </row>
    <row r="487746" spans="9:10" x14ac:dyDescent="0.2">
      <c r="I487746" s="3"/>
      <c r="J487746" s="3"/>
    </row>
    <row r="487747" spans="9:10" x14ac:dyDescent="0.2">
      <c r="I487747" s="3"/>
      <c r="J487747" s="3"/>
    </row>
    <row r="487748" spans="9:10" x14ac:dyDescent="0.2">
      <c r="I487748" s="3"/>
      <c r="J487748" s="3"/>
    </row>
    <row r="487749" spans="9:10" x14ac:dyDescent="0.2">
      <c r="I487749" s="3"/>
      <c r="J487749" s="3"/>
    </row>
    <row r="487750" spans="9:10" x14ac:dyDescent="0.2">
      <c r="I487750" s="3"/>
      <c r="J487750" s="3"/>
    </row>
    <row r="487751" spans="9:10" x14ac:dyDescent="0.2">
      <c r="I487751" s="3"/>
      <c r="J487751" s="3"/>
    </row>
    <row r="487752" spans="9:10" x14ac:dyDescent="0.2">
      <c r="I487752" s="3"/>
      <c r="J487752" s="3"/>
    </row>
    <row r="487753" spans="9:10" x14ac:dyDescent="0.2">
      <c r="I487753" s="3"/>
      <c r="J487753" s="3"/>
    </row>
    <row r="487754" spans="9:10" x14ac:dyDescent="0.2">
      <c r="I487754" s="3"/>
      <c r="J487754" s="3"/>
    </row>
    <row r="487755" spans="9:10" x14ac:dyDescent="0.2">
      <c r="I487755" s="3"/>
      <c r="J487755" s="3"/>
    </row>
    <row r="487756" spans="9:10" x14ac:dyDescent="0.2">
      <c r="I487756" s="3"/>
      <c r="J487756" s="3"/>
    </row>
    <row r="487757" spans="9:10" x14ac:dyDescent="0.2">
      <c r="I487757" s="3"/>
      <c r="J487757" s="3"/>
    </row>
    <row r="487758" spans="9:10" x14ac:dyDescent="0.2">
      <c r="I487758" s="3"/>
      <c r="J487758" s="3"/>
    </row>
    <row r="487759" spans="9:10" x14ac:dyDescent="0.2">
      <c r="I487759" s="3"/>
      <c r="J487759" s="3"/>
    </row>
    <row r="487760" spans="9:10" x14ac:dyDescent="0.2">
      <c r="I487760" s="3"/>
      <c r="J487760" s="3"/>
    </row>
    <row r="487761" spans="9:10" x14ac:dyDescent="0.2">
      <c r="I487761" s="3"/>
      <c r="J487761" s="3"/>
    </row>
    <row r="487762" spans="9:10" x14ac:dyDescent="0.2">
      <c r="I487762" s="3"/>
      <c r="J487762" s="3"/>
    </row>
    <row r="487763" spans="9:10" x14ac:dyDescent="0.2">
      <c r="I487763" s="3"/>
      <c r="J487763" s="3"/>
    </row>
    <row r="487764" spans="9:10" x14ac:dyDescent="0.2">
      <c r="I487764" s="3"/>
      <c r="J487764" s="3"/>
    </row>
    <row r="487765" spans="9:10" x14ac:dyDescent="0.2">
      <c r="I487765" s="3"/>
      <c r="J487765" s="3"/>
    </row>
    <row r="487766" spans="9:10" x14ac:dyDescent="0.2">
      <c r="I487766" s="3"/>
      <c r="J487766" s="3"/>
    </row>
    <row r="487767" spans="9:10" x14ac:dyDescent="0.2">
      <c r="I487767" s="3"/>
      <c r="J487767" s="3"/>
    </row>
    <row r="487768" spans="9:10" x14ac:dyDescent="0.2">
      <c r="I487768" s="3"/>
      <c r="J487768" s="3"/>
    </row>
    <row r="487769" spans="9:10" x14ac:dyDescent="0.2">
      <c r="I487769" s="3"/>
      <c r="J487769" s="3"/>
    </row>
    <row r="487770" spans="9:10" x14ac:dyDescent="0.2">
      <c r="I487770" s="3"/>
      <c r="J487770" s="3"/>
    </row>
    <row r="487771" spans="9:10" x14ac:dyDescent="0.2">
      <c r="I487771" s="3"/>
      <c r="J487771" s="3"/>
    </row>
    <row r="487772" spans="9:10" x14ac:dyDescent="0.2">
      <c r="I487772" s="3"/>
      <c r="J487772" s="3"/>
    </row>
    <row r="487773" spans="9:10" x14ac:dyDescent="0.2">
      <c r="I487773" s="3"/>
      <c r="J487773" s="3"/>
    </row>
    <row r="487774" spans="9:10" x14ac:dyDescent="0.2">
      <c r="I487774" s="3"/>
      <c r="J487774" s="3"/>
    </row>
    <row r="487775" spans="9:10" x14ac:dyDescent="0.2">
      <c r="I487775" s="3"/>
      <c r="J487775" s="3"/>
    </row>
    <row r="487776" spans="9:10" x14ac:dyDescent="0.2">
      <c r="I487776" s="3"/>
      <c r="J487776" s="3"/>
    </row>
    <row r="487777" spans="9:10" x14ac:dyDescent="0.2">
      <c r="I487777" s="3"/>
      <c r="J487777" s="3"/>
    </row>
    <row r="487778" spans="9:10" x14ac:dyDescent="0.2">
      <c r="I487778" s="3"/>
      <c r="J487778" s="3"/>
    </row>
    <row r="487779" spans="9:10" x14ac:dyDescent="0.2">
      <c r="I487779" s="3"/>
      <c r="J487779" s="3"/>
    </row>
    <row r="487780" spans="9:10" x14ac:dyDescent="0.2">
      <c r="I487780" s="3"/>
      <c r="J487780" s="3"/>
    </row>
    <row r="487781" spans="9:10" x14ac:dyDescent="0.2">
      <c r="I487781" s="3"/>
      <c r="J487781" s="3"/>
    </row>
    <row r="487782" spans="9:10" x14ac:dyDescent="0.2">
      <c r="I487782" s="3"/>
      <c r="J487782" s="3"/>
    </row>
    <row r="487783" spans="9:10" x14ac:dyDescent="0.2">
      <c r="I487783" s="3"/>
      <c r="J487783" s="3"/>
    </row>
    <row r="487784" spans="9:10" x14ac:dyDescent="0.2">
      <c r="I487784" s="3"/>
      <c r="J487784" s="3"/>
    </row>
    <row r="487785" spans="9:10" x14ac:dyDescent="0.2">
      <c r="I487785" s="3"/>
      <c r="J487785" s="3"/>
    </row>
    <row r="487786" spans="9:10" x14ac:dyDescent="0.2">
      <c r="I487786" s="3"/>
      <c r="J487786" s="3"/>
    </row>
    <row r="487787" spans="9:10" x14ac:dyDescent="0.2">
      <c r="I487787" s="3"/>
      <c r="J487787" s="3"/>
    </row>
    <row r="487788" spans="9:10" x14ac:dyDescent="0.2">
      <c r="I487788" s="3"/>
      <c r="J487788" s="3"/>
    </row>
    <row r="487789" spans="9:10" x14ac:dyDescent="0.2">
      <c r="I487789" s="3"/>
      <c r="J487789" s="3"/>
    </row>
    <row r="487790" spans="9:10" x14ac:dyDescent="0.2">
      <c r="I487790" s="3"/>
      <c r="J487790" s="3"/>
    </row>
    <row r="487791" spans="9:10" x14ac:dyDescent="0.2">
      <c r="I487791" s="3"/>
      <c r="J487791" s="3"/>
    </row>
    <row r="487792" spans="9:10" x14ac:dyDescent="0.2">
      <c r="I487792" s="3"/>
      <c r="J487792" s="3"/>
    </row>
    <row r="487793" spans="9:10" x14ac:dyDescent="0.2">
      <c r="I487793" s="3"/>
      <c r="J487793" s="3"/>
    </row>
    <row r="487794" spans="9:10" x14ac:dyDescent="0.2">
      <c r="I487794" s="3"/>
      <c r="J487794" s="3"/>
    </row>
    <row r="487795" spans="9:10" x14ac:dyDescent="0.2">
      <c r="I487795" s="3"/>
      <c r="J487795" s="3"/>
    </row>
    <row r="487796" spans="9:10" x14ac:dyDescent="0.2">
      <c r="I487796" s="3"/>
      <c r="J487796" s="3"/>
    </row>
    <row r="487797" spans="9:10" x14ac:dyDescent="0.2">
      <c r="I487797" s="3"/>
      <c r="J487797" s="3"/>
    </row>
    <row r="487798" spans="9:10" x14ac:dyDescent="0.2">
      <c r="I487798" s="3"/>
      <c r="J487798" s="3"/>
    </row>
    <row r="487799" spans="9:10" x14ac:dyDescent="0.2">
      <c r="I487799" s="3"/>
      <c r="J487799" s="3"/>
    </row>
    <row r="487800" spans="9:10" x14ac:dyDescent="0.2">
      <c r="I487800" s="3"/>
      <c r="J487800" s="3"/>
    </row>
    <row r="487801" spans="9:10" x14ac:dyDescent="0.2">
      <c r="I487801" s="3"/>
      <c r="J487801" s="3"/>
    </row>
    <row r="487802" spans="9:10" x14ac:dyDescent="0.2">
      <c r="I487802" s="3"/>
      <c r="J487802" s="3"/>
    </row>
    <row r="487803" spans="9:10" x14ac:dyDescent="0.2">
      <c r="I487803" s="3"/>
      <c r="J487803" s="3"/>
    </row>
    <row r="487804" spans="9:10" x14ac:dyDescent="0.2">
      <c r="I487804" s="3"/>
      <c r="J487804" s="3"/>
    </row>
    <row r="487805" spans="9:10" x14ac:dyDescent="0.2">
      <c r="I487805" s="3"/>
      <c r="J487805" s="3"/>
    </row>
    <row r="487806" spans="9:10" x14ac:dyDescent="0.2">
      <c r="I487806" s="3"/>
      <c r="J487806" s="3"/>
    </row>
    <row r="487807" spans="9:10" x14ac:dyDescent="0.2">
      <c r="I487807" s="3"/>
      <c r="J487807" s="3"/>
    </row>
    <row r="487808" spans="9:10" x14ac:dyDescent="0.2">
      <c r="I487808" s="3"/>
      <c r="J487808" s="3"/>
    </row>
    <row r="487809" spans="9:10" x14ac:dyDescent="0.2">
      <c r="I487809" s="3"/>
      <c r="J487809" s="3"/>
    </row>
    <row r="487810" spans="9:10" x14ac:dyDescent="0.2">
      <c r="I487810" s="3"/>
      <c r="J487810" s="3"/>
    </row>
    <row r="487811" spans="9:10" x14ac:dyDescent="0.2">
      <c r="I487811" s="3"/>
      <c r="J487811" s="3"/>
    </row>
    <row r="487812" spans="9:10" x14ac:dyDescent="0.2">
      <c r="I487812" s="3"/>
      <c r="J487812" s="3"/>
    </row>
    <row r="487813" spans="9:10" x14ac:dyDescent="0.2">
      <c r="I487813" s="3"/>
      <c r="J487813" s="3"/>
    </row>
    <row r="487814" spans="9:10" x14ac:dyDescent="0.2">
      <c r="I487814" s="3"/>
      <c r="J487814" s="3"/>
    </row>
    <row r="487815" spans="9:10" x14ac:dyDescent="0.2">
      <c r="I487815" s="3"/>
      <c r="J487815" s="3"/>
    </row>
    <row r="487816" spans="9:10" x14ac:dyDescent="0.2">
      <c r="I487816" s="3"/>
      <c r="J487816" s="3"/>
    </row>
    <row r="487817" spans="9:10" x14ac:dyDescent="0.2">
      <c r="I487817" s="3"/>
      <c r="J487817" s="3"/>
    </row>
    <row r="487818" spans="9:10" x14ac:dyDescent="0.2">
      <c r="I487818" s="3"/>
      <c r="J487818" s="3"/>
    </row>
    <row r="487819" spans="9:10" x14ac:dyDescent="0.2">
      <c r="I487819" s="3"/>
      <c r="J487819" s="3"/>
    </row>
    <row r="487820" spans="9:10" x14ac:dyDescent="0.2">
      <c r="I487820" s="3"/>
      <c r="J487820" s="3"/>
    </row>
    <row r="487821" spans="9:10" x14ac:dyDescent="0.2">
      <c r="I487821" s="3"/>
      <c r="J487821" s="3"/>
    </row>
    <row r="487822" spans="9:10" x14ac:dyDescent="0.2">
      <c r="I487822" s="3"/>
      <c r="J487822" s="3"/>
    </row>
    <row r="487823" spans="9:10" x14ac:dyDescent="0.2">
      <c r="I487823" s="3"/>
      <c r="J487823" s="3"/>
    </row>
    <row r="487824" spans="9:10" x14ac:dyDescent="0.2">
      <c r="I487824" s="3"/>
      <c r="J487824" s="3"/>
    </row>
    <row r="487825" spans="9:10" x14ac:dyDescent="0.2">
      <c r="I487825" s="3"/>
      <c r="J487825" s="3"/>
    </row>
    <row r="487826" spans="9:10" x14ac:dyDescent="0.2">
      <c r="I487826" s="3"/>
      <c r="J487826" s="3"/>
    </row>
    <row r="487827" spans="9:10" x14ac:dyDescent="0.2">
      <c r="I487827" s="3"/>
      <c r="J487827" s="3"/>
    </row>
    <row r="487828" spans="9:10" x14ac:dyDescent="0.2">
      <c r="I487828" s="3"/>
      <c r="J487828" s="3"/>
    </row>
    <row r="487829" spans="9:10" x14ac:dyDescent="0.2">
      <c r="I487829" s="3"/>
      <c r="J487829" s="3"/>
    </row>
    <row r="487830" spans="9:10" x14ac:dyDescent="0.2">
      <c r="I487830" s="3"/>
      <c r="J487830" s="3"/>
    </row>
    <row r="487831" spans="9:10" x14ac:dyDescent="0.2">
      <c r="I487831" s="3"/>
      <c r="J487831" s="3"/>
    </row>
    <row r="487832" spans="9:10" x14ac:dyDescent="0.2">
      <c r="I487832" s="3"/>
      <c r="J487832" s="3"/>
    </row>
    <row r="487833" spans="9:10" x14ac:dyDescent="0.2">
      <c r="I487833" s="3"/>
      <c r="J487833" s="3"/>
    </row>
    <row r="487834" spans="9:10" x14ac:dyDescent="0.2">
      <c r="I487834" s="3"/>
      <c r="J487834" s="3"/>
    </row>
    <row r="487835" spans="9:10" x14ac:dyDescent="0.2">
      <c r="I487835" s="3"/>
      <c r="J487835" s="3"/>
    </row>
    <row r="487836" spans="9:10" x14ac:dyDescent="0.2">
      <c r="I487836" s="3"/>
      <c r="J487836" s="3"/>
    </row>
    <row r="487837" spans="9:10" x14ac:dyDescent="0.2">
      <c r="I487837" s="3"/>
      <c r="J487837" s="3"/>
    </row>
    <row r="487838" spans="9:10" x14ac:dyDescent="0.2">
      <c r="I487838" s="3"/>
      <c r="J487838" s="3"/>
    </row>
    <row r="487839" spans="9:10" x14ac:dyDescent="0.2">
      <c r="I487839" s="3"/>
      <c r="J487839" s="3"/>
    </row>
    <row r="487840" spans="9:10" x14ac:dyDescent="0.2">
      <c r="I487840" s="3"/>
      <c r="J487840" s="3"/>
    </row>
    <row r="487841" spans="9:10" x14ac:dyDescent="0.2">
      <c r="I487841" s="3"/>
      <c r="J487841" s="3"/>
    </row>
    <row r="487842" spans="9:10" x14ac:dyDescent="0.2">
      <c r="I487842" s="3"/>
      <c r="J487842" s="3"/>
    </row>
    <row r="487843" spans="9:10" x14ac:dyDescent="0.2">
      <c r="I487843" s="3"/>
      <c r="J487843" s="3"/>
    </row>
    <row r="487844" spans="9:10" x14ac:dyDescent="0.2">
      <c r="I487844" s="3"/>
      <c r="J487844" s="3"/>
    </row>
    <row r="487845" spans="9:10" x14ac:dyDescent="0.2">
      <c r="I487845" s="3"/>
      <c r="J487845" s="3"/>
    </row>
    <row r="487846" spans="9:10" x14ac:dyDescent="0.2">
      <c r="I487846" s="3"/>
      <c r="J487846" s="3"/>
    </row>
    <row r="487847" spans="9:10" x14ac:dyDescent="0.2">
      <c r="I487847" s="3"/>
      <c r="J487847" s="3"/>
    </row>
    <row r="487848" spans="9:10" x14ac:dyDescent="0.2">
      <c r="I487848" s="3"/>
      <c r="J487848" s="3"/>
    </row>
    <row r="487849" spans="9:10" x14ac:dyDescent="0.2">
      <c r="I487849" s="3"/>
      <c r="J487849" s="3"/>
    </row>
    <row r="487850" spans="9:10" x14ac:dyDescent="0.2">
      <c r="I487850" s="3"/>
      <c r="J487850" s="3"/>
    </row>
    <row r="487851" spans="9:10" x14ac:dyDescent="0.2">
      <c r="I487851" s="3"/>
      <c r="J487851" s="3"/>
    </row>
    <row r="487852" spans="9:10" x14ac:dyDescent="0.2">
      <c r="I487852" s="3"/>
      <c r="J487852" s="3"/>
    </row>
    <row r="487853" spans="9:10" x14ac:dyDescent="0.2">
      <c r="I487853" s="3"/>
      <c r="J487853" s="3"/>
    </row>
    <row r="487854" spans="9:10" x14ac:dyDescent="0.2">
      <c r="I487854" s="3"/>
      <c r="J487854" s="3"/>
    </row>
    <row r="487855" spans="9:10" x14ac:dyDescent="0.2">
      <c r="I487855" s="3"/>
      <c r="J487855" s="3"/>
    </row>
    <row r="487856" spans="9:10" x14ac:dyDescent="0.2">
      <c r="I487856" s="3"/>
      <c r="J487856" s="3"/>
    </row>
    <row r="487857" spans="9:10" x14ac:dyDescent="0.2">
      <c r="I487857" s="3"/>
      <c r="J487857" s="3"/>
    </row>
    <row r="487858" spans="9:10" x14ac:dyDescent="0.2">
      <c r="I487858" s="3"/>
      <c r="J487858" s="3"/>
    </row>
    <row r="487859" spans="9:10" x14ac:dyDescent="0.2">
      <c r="I487859" s="3"/>
      <c r="J487859" s="3"/>
    </row>
    <row r="487860" spans="9:10" x14ac:dyDescent="0.2">
      <c r="I487860" s="3"/>
      <c r="J487860" s="3"/>
    </row>
    <row r="487861" spans="9:10" x14ac:dyDescent="0.2">
      <c r="I487861" s="3"/>
      <c r="J487861" s="3"/>
    </row>
    <row r="487862" spans="9:10" x14ac:dyDescent="0.2">
      <c r="I487862" s="3"/>
      <c r="J487862" s="3"/>
    </row>
    <row r="487863" spans="9:10" x14ac:dyDescent="0.2">
      <c r="I487863" s="3"/>
      <c r="J487863" s="3"/>
    </row>
    <row r="487864" spans="9:10" x14ac:dyDescent="0.2">
      <c r="I487864" s="3"/>
      <c r="J487864" s="3"/>
    </row>
    <row r="487865" spans="9:10" x14ac:dyDescent="0.2">
      <c r="I487865" s="3"/>
      <c r="J487865" s="3"/>
    </row>
    <row r="487866" spans="9:10" x14ac:dyDescent="0.2">
      <c r="I487866" s="3"/>
      <c r="J487866" s="3"/>
    </row>
    <row r="487867" spans="9:10" x14ac:dyDescent="0.2">
      <c r="I487867" s="3"/>
      <c r="J487867" s="3"/>
    </row>
    <row r="487868" spans="9:10" x14ac:dyDescent="0.2">
      <c r="I487868" s="3"/>
      <c r="J487868" s="3"/>
    </row>
    <row r="487869" spans="9:10" x14ac:dyDescent="0.2">
      <c r="I487869" s="3"/>
      <c r="J487869" s="3"/>
    </row>
    <row r="487870" spans="9:10" x14ac:dyDescent="0.2">
      <c r="I487870" s="3"/>
      <c r="J487870" s="3"/>
    </row>
    <row r="487871" spans="9:10" x14ac:dyDescent="0.2">
      <c r="I487871" s="3"/>
      <c r="J487871" s="3"/>
    </row>
    <row r="487872" spans="9:10" x14ac:dyDescent="0.2">
      <c r="I487872" s="3"/>
      <c r="J487872" s="3"/>
    </row>
    <row r="487873" spans="9:10" x14ac:dyDescent="0.2">
      <c r="I487873" s="3"/>
      <c r="J487873" s="3"/>
    </row>
    <row r="487874" spans="9:10" x14ac:dyDescent="0.2">
      <c r="I487874" s="3"/>
      <c r="J487874" s="3"/>
    </row>
    <row r="487875" spans="9:10" x14ac:dyDescent="0.2">
      <c r="I487875" s="3"/>
      <c r="J487875" s="3"/>
    </row>
    <row r="487876" spans="9:10" x14ac:dyDescent="0.2">
      <c r="I487876" s="3"/>
      <c r="J487876" s="3"/>
    </row>
    <row r="487877" spans="9:10" x14ac:dyDescent="0.2">
      <c r="I487877" s="3"/>
      <c r="J487877" s="3"/>
    </row>
    <row r="487878" spans="9:10" x14ac:dyDescent="0.2">
      <c r="I487878" s="3"/>
      <c r="J487878" s="3"/>
    </row>
    <row r="487879" spans="9:10" x14ac:dyDescent="0.2">
      <c r="I487879" s="3"/>
      <c r="J487879" s="3"/>
    </row>
    <row r="487880" spans="9:10" x14ac:dyDescent="0.2">
      <c r="I487880" s="3"/>
      <c r="J487880" s="3"/>
    </row>
    <row r="487881" spans="9:10" x14ac:dyDescent="0.2">
      <c r="I487881" s="3"/>
      <c r="J487881" s="3"/>
    </row>
    <row r="487882" spans="9:10" x14ac:dyDescent="0.2">
      <c r="I487882" s="3"/>
      <c r="J487882" s="3"/>
    </row>
    <row r="487883" spans="9:10" x14ac:dyDescent="0.2">
      <c r="I487883" s="3"/>
      <c r="J487883" s="3"/>
    </row>
    <row r="487884" spans="9:10" x14ac:dyDescent="0.2">
      <c r="I487884" s="3"/>
      <c r="J487884" s="3"/>
    </row>
    <row r="487885" spans="9:10" x14ac:dyDescent="0.2">
      <c r="I487885" s="3"/>
      <c r="J487885" s="3"/>
    </row>
    <row r="487886" spans="9:10" x14ac:dyDescent="0.2">
      <c r="I487886" s="3"/>
      <c r="J487886" s="3"/>
    </row>
    <row r="487887" spans="9:10" x14ac:dyDescent="0.2">
      <c r="I487887" s="3"/>
      <c r="J487887" s="3"/>
    </row>
    <row r="487888" spans="9:10" x14ac:dyDescent="0.2">
      <c r="I487888" s="3"/>
      <c r="J487888" s="3"/>
    </row>
    <row r="487889" spans="9:10" x14ac:dyDescent="0.2">
      <c r="I487889" s="3"/>
      <c r="J487889" s="3"/>
    </row>
    <row r="487890" spans="9:10" x14ac:dyDescent="0.2">
      <c r="I487890" s="3"/>
      <c r="J487890" s="3"/>
    </row>
    <row r="487891" spans="9:10" x14ac:dyDescent="0.2">
      <c r="I487891" s="3"/>
      <c r="J487891" s="3"/>
    </row>
    <row r="487892" spans="9:10" x14ac:dyDescent="0.2">
      <c r="I487892" s="3"/>
      <c r="J487892" s="3"/>
    </row>
    <row r="487893" spans="9:10" x14ac:dyDescent="0.2">
      <c r="I487893" s="3"/>
      <c r="J487893" s="3"/>
    </row>
    <row r="487894" spans="9:10" x14ac:dyDescent="0.2">
      <c r="I487894" s="3"/>
      <c r="J487894" s="3"/>
    </row>
    <row r="487895" spans="9:10" x14ac:dyDescent="0.2">
      <c r="I487895" s="3"/>
      <c r="J487895" s="3"/>
    </row>
    <row r="487896" spans="9:10" x14ac:dyDescent="0.2">
      <c r="I487896" s="3"/>
      <c r="J487896" s="3"/>
    </row>
    <row r="487897" spans="9:10" x14ac:dyDescent="0.2">
      <c r="I487897" s="3"/>
      <c r="J487897" s="3"/>
    </row>
    <row r="487898" spans="9:10" x14ac:dyDescent="0.2">
      <c r="I487898" s="3"/>
      <c r="J487898" s="3"/>
    </row>
    <row r="487899" spans="9:10" x14ac:dyDescent="0.2">
      <c r="I487899" s="3"/>
      <c r="J487899" s="3"/>
    </row>
    <row r="487900" spans="9:10" x14ac:dyDescent="0.2">
      <c r="I487900" s="3"/>
      <c r="J487900" s="3"/>
    </row>
    <row r="487901" spans="9:10" x14ac:dyDescent="0.2">
      <c r="I487901" s="3"/>
      <c r="J487901" s="3"/>
    </row>
    <row r="487902" spans="9:10" x14ac:dyDescent="0.2">
      <c r="I487902" s="3"/>
      <c r="J487902" s="3"/>
    </row>
    <row r="487903" spans="9:10" x14ac:dyDescent="0.2">
      <c r="I487903" s="3"/>
      <c r="J487903" s="3"/>
    </row>
    <row r="487904" spans="9:10" x14ac:dyDescent="0.2">
      <c r="I487904" s="3"/>
      <c r="J487904" s="3"/>
    </row>
    <row r="487905" spans="9:10" x14ac:dyDescent="0.2">
      <c r="I487905" s="3"/>
      <c r="J487905" s="3"/>
    </row>
    <row r="487906" spans="9:10" x14ac:dyDescent="0.2">
      <c r="I487906" s="3"/>
      <c r="J487906" s="3"/>
    </row>
    <row r="487907" spans="9:10" x14ac:dyDescent="0.2">
      <c r="I487907" s="3"/>
      <c r="J487907" s="3"/>
    </row>
    <row r="487908" spans="9:10" x14ac:dyDescent="0.2">
      <c r="I487908" s="3"/>
      <c r="J487908" s="3"/>
    </row>
    <row r="487909" spans="9:10" x14ac:dyDescent="0.2">
      <c r="I487909" s="3"/>
      <c r="J487909" s="3"/>
    </row>
    <row r="487910" spans="9:10" x14ac:dyDescent="0.2">
      <c r="I487910" s="3"/>
      <c r="J487910" s="3"/>
    </row>
    <row r="487911" spans="9:10" x14ac:dyDescent="0.2">
      <c r="I487911" s="3"/>
      <c r="J487911" s="3"/>
    </row>
    <row r="487912" spans="9:10" x14ac:dyDescent="0.2">
      <c r="I487912" s="3"/>
      <c r="J487912" s="3"/>
    </row>
    <row r="487913" spans="9:10" x14ac:dyDescent="0.2">
      <c r="I487913" s="3"/>
      <c r="J487913" s="3"/>
    </row>
    <row r="487914" spans="9:10" x14ac:dyDescent="0.2">
      <c r="I487914" s="3"/>
      <c r="J487914" s="3"/>
    </row>
    <row r="487915" spans="9:10" x14ac:dyDescent="0.2">
      <c r="I487915" s="3"/>
      <c r="J487915" s="3"/>
    </row>
    <row r="487916" spans="9:10" x14ac:dyDescent="0.2">
      <c r="I487916" s="3"/>
      <c r="J487916" s="3"/>
    </row>
    <row r="487917" spans="9:10" x14ac:dyDescent="0.2">
      <c r="I487917" s="3"/>
      <c r="J487917" s="3"/>
    </row>
    <row r="487918" spans="9:10" x14ac:dyDescent="0.2">
      <c r="I487918" s="3"/>
      <c r="J487918" s="3"/>
    </row>
    <row r="487919" spans="9:10" x14ac:dyDescent="0.2">
      <c r="I487919" s="3"/>
      <c r="J487919" s="3"/>
    </row>
    <row r="487920" spans="9:10" x14ac:dyDescent="0.2">
      <c r="I487920" s="3"/>
      <c r="J487920" s="3"/>
    </row>
    <row r="487921" spans="9:10" x14ac:dyDescent="0.2">
      <c r="I487921" s="3"/>
      <c r="J487921" s="3"/>
    </row>
    <row r="487922" spans="9:10" x14ac:dyDescent="0.2">
      <c r="I487922" s="3"/>
      <c r="J487922" s="3"/>
    </row>
    <row r="487923" spans="9:10" x14ac:dyDescent="0.2">
      <c r="I487923" s="3"/>
      <c r="J487923" s="3"/>
    </row>
    <row r="487924" spans="9:10" x14ac:dyDescent="0.2">
      <c r="I487924" s="3"/>
      <c r="J487924" s="3"/>
    </row>
    <row r="487925" spans="9:10" x14ac:dyDescent="0.2">
      <c r="I487925" s="3"/>
      <c r="J487925" s="3"/>
    </row>
    <row r="487926" spans="9:10" x14ac:dyDescent="0.2">
      <c r="I487926" s="3"/>
      <c r="J487926" s="3"/>
    </row>
    <row r="487927" spans="9:10" x14ac:dyDescent="0.2">
      <c r="I487927" s="3"/>
      <c r="J487927" s="3"/>
    </row>
    <row r="487928" spans="9:10" x14ac:dyDescent="0.2">
      <c r="I487928" s="3"/>
      <c r="J487928" s="3"/>
    </row>
    <row r="487929" spans="9:10" x14ac:dyDescent="0.2">
      <c r="I487929" s="3"/>
      <c r="J487929" s="3"/>
    </row>
    <row r="487930" spans="9:10" x14ac:dyDescent="0.2">
      <c r="I487930" s="3"/>
      <c r="J487930" s="3"/>
    </row>
    <row r="487931" spans="9:10" x14ac:dyDescent="0.2">
      <c r="I487931" s="3"/>
      <c r="J487931" s="3"/>
    </row>
    <row r="487932" spans="9:10" x14ac:dyDescent="0.2">
      <c r="I487932" s="3"/>
      <c r="J487932" s="3"/>
    </row>
    <row r="487933" spans="9:10" x14ac:dyDescent="0.2">
      <c r="I487933" s="3"/>
      <c r="J487933" s="3"/>
    </row>
    <row r="487934" spans="9:10" x14ac:dyDescent="0.2">
      <c r="I487934" s="3"/>
      <c r="J487934" s="3"/>
    </row>
    <row r="487935" spans="9:10" x14ac:dyDescent="0.2">
      <c r="I487935" s="3"/>
      <c r="J487935" s="3"/>
    </row>
    <row r="487936" spans="9:10" x14ac:dyDescent="0.2">
      <c r="I487936" s="3"/>
      <c r="J487936" s="3"/>
    </row>
    <row r="487937" spans="9:10" x14ac:dyDescent="0.2">
      <c r="I487937" s="3"/>
      <c r="J487937" s="3"/>
    </row>
    <row r="487938" spans="9:10" x14ac:dyDescent="0.2">
      <c r="I487938" s="3"/>
      <c r="J487938" s="3"/>
    </row>
    <row r="487939" spans="9:10" x14ac:dyDescent="0.2">
      <c r="I487939" s="3"/>
      <c r="J487939" s="3"/>
    </row>
    <row r="487940" spans="9:10" x14ac:dyDescent="0.2">
      <c r="I487940" s="3"/>
      <c r="J487940" s="3"/>
    </row>
    <row r="487941" spans="9:10" x14ac:dyDescent="0.2">
      <c r="I487941" s="3"/>
      <c r="J487941" s="3"/>
    </row>
    <row r="487942" spans="9:10" x14ac:dyDescent="0.2">
      <c r="I487942" s="3"/>
      <c r="J487942" s="3"/>
    </row>
    <row r="487943" spans="9:10" x14ac:dyDescent="0.2">
      <c r="I487943" s="3"/>
      <c r="J487943" s="3"/>
    </row>
    <row r="487944" spans="9:10" x14ac:dyDescent="0.2">
      <c r="I487944" s="3"/>
      <c r="J487944" s="3"/>
    </row>
    <row r="487945" spans="9:10" x14ac:dyDescent="0.2">
      <c r="I487945" s="3"/>
      <c r="J487945" s="3"/>
    </row>
    <row r="487946" spans="9:10" x14ac:dyDescent="0.2">
      <c r="I487946" s="3"/>
      <c r="J487946" s="3"/>
    </row>
    <row r="487947" spans="9:10" x14ac:dyDescent="0.2">
      <c r="I487947" s="3"/>
      <c r="J487947" s="3"/>
    </row>
    <row r="487948" spans="9:10" x14ac:dyDescent="0.2">
      <c r="I487948" s="3"/>
      <c r="J487948" s="3"/>
    </row>
    <row r="487949" spans="9:10" x14ac:dyDescent="0.2">
      <c r="I487949" s="3"/>
      <c r="J487949" s="3"/>
    </row>
    <row r="487950" spans="9:10" x14ac:dyDescent="0.2">
      <c r="I487950" s="3"/>
      <c r="J487950" s="3"/>
    </row>
    <row r="487951" spans="9:10" x14ac:dyDescent="0.2">
      <c r="I487951" s="3"/>
      <c r="J487951" s="3"/>
    </row>
    <row r="487952" spans="9:10" x14ac:dyDescent="0.2">
      <c r="I487952" s="3"/>
      <c r="J487952" s="3"/>
    </row>
    <row r="487953" spans="9:10" x14ac:dyDescent="0.2">
      <c r="I487953" s="3"/>
      <c r="J487953" s="3"/>
    </row>
    <row r="487954" spans="9:10" x14ac:dyDescent="0.2">
      <c r="I487954" s="3"/>
      <c r="J487954" s="3"/>
    </row>
    <row r="487955" spans="9:10" x14ac:dyDescent="0.2">
      <c r="I487955" s="3"/>
      <c r="J487955" s="3"/>
    </row>
    <row r="487956" spans="9:10" x14ac:dyDescent="0.2">
      <c r="I487956" s="3"/>
      <c r="J487956" s="3"/>
    </row>
    <row r="487957" spans="9:10" x14ac:dyDescent="0.2">
      <c r="I487957" s="3"/>
      <c r="J487957" s="3"/>
    </row>
    <row r="487958" spans="9:10" x14ac:dyDescent="0.2">
      <c r="I487958" s="3"/>
      <c r="J487958" s="3"/>
    </row>
    <row r="487959" spans="9:10" x14ac:dyDescent="0.2">
      <c r="I487959" s="3"/>
      <c r="J487959" s="3"/>
    </row>
    <row r="487960" spans="9:10" x14ac:dyDescent="0.2">
      <c r="I487960" s="3"/>
      <c r="J487960" s="3"/>
    </row>
    <row r="487961" spans="9:10" x14ac:dyDescent="0.2">
      <c r="I487961" s="3"/>
      <c r="J487961" s="3"/>
    </row>
    <row r="487962" spans="9:10" x14ac:dyDescent="0.2">
      <c r="I487962" s="3"/>
      <c r="J487962" s="3"/>
    </row>
    <row r="487963" spans="9:10" x14ac:dyDescent="0.2">
      <c r="I487963" s="3"/>
      <c r="J487963" s="3"/>
    </row>
    <row r="487964" spans="9:10" x14ac:dyDescent="0.2">
      <c r="I487964" s="3"/>
      <c r="J487964" s="3"/>
    </row>
    <row r="487965" spans="9:10" x14ac:dyDescent="0.2">
      <c r="I487965" s="3"/>
      <c r="J487965" s="3"/>
    </row>
    <row r="487966" spans="9:10" x14ac:dyDescent="0.2">
      <c r="I487966" s="3"/>
      <c r="J487966" s="3"/>
    </row>
    <row r="487967" spans="9:10" x14ac:dyDescent="0.2">
      <c r="I487967" s="3"/>
      <c r="J487967" s="3"/>
    </row>
    <row r="487968" spans="9:10" x14ac:dyDescent="0.2">
      <c r="I487968" s="3"/>
      <c r="J487968" s="3"/>
    </row>
    <row r="487969" spans="9:10" x14ac:dyDescent="0.2">
      <c r="I487969" s="3"/>
      <c r="J487969" s="3"/>
    </row>
    <row r="487970" spans="9:10" x14ac:dyDescent="0.2">
      <c r="I487970" s="3"/>
      <c r="J487970" s="3"/>
    </row>
    <row r="487971" spans="9:10" x14ac:dyDescent="0.2">
      <c r="I487971" s="3"/>
      <c r="J487971" s="3"/>
    </row>
    <row r="487972" spans="9:10" x14ac:dyDescent="0.2">
      <c r="I487972" s="3"/>
      <c r="J487972" s="3"/>
    </row>
    <row r="487973" spans="9:10" x14ac:dyDescent="0.2">
      <c r="I487973" s="3"/>
      <c r="J487973" s="3"/>
    </row>
    <row r="487974" spans="9:10" x14ac:dyDescent="0.2">
      <c r="I487974" s="3"/>
      <c r="J487974" s="3"/>
    </row>
    <row r="487975" spans="9:10" x14ac:dyDescent="0.2">
      <c r="I487975" s="3"/>
      <c r="J487975" s="3"/>
    </row>
    <row r="487976" spans="9:10" x14ac:dyDescent="0.2">
      <c r="I487976" s="3"/>
      <c r="J487976" s="3"/>
    </row>
    <row r="487977" spans="9:10" x14ac:dyDescent="0.2">
      <c r="I487977" s="3"/>
      <c r="J487977" s="3"/>
    </row>
    <row r="487978" spans="9:10" x14ac:dyDescent="0.2">
      <c r="I487978" s="3"/>
      <c r="J487978" s="3"/>
    </row>
    <row r="487979" spans="9:10" x14ac:dyDescent="0.2">
      <c r="I487979" s="3"/>
      <c r="J487979" s="3"/>
    </row>
    <row r="487980" spans="9:10" x14ac:dyDescent="0.2">
      <c r="I487980" s="3"/>
      <c r="J487980" s="3"/>
    </row>
    <row r="487981" spans="9:10" x14ac:dyDescent="0.2">
      <c r="I487981" s="3"/>
      <c r="J487981" s="3"/>
    </row>
    <row r="487982" spans="9:10" x14ac:dyDescent="0.2">
      <c r="I487982" s="3"/>
      <c r="J487982" s="3"/>
    </row>
    <row r="487983" spans="9:10" x14ac:dyDescent="0.2">
      <c r="I487983" s="3"/>
      <c r="J487983" s="3"/>
    </row>
    <row r="487984" spans="9:10" x14ac:dyDescent="0.2">
      <c r="I487984" s="3"/>
      <c r="J487984" s="3"/>
    </row>
    <row r="487985" spans="9:10" x14ac:dyDescent="0.2">
      <c r="I487985" s="3"/>
      <c r="J487985" s="3"/>
    </row>
    <row r="487986" spans="9:10" x14ac:dyDescent="0.2">
      <c r="I487986" s="3"/>
      <c r="J487986" s="3"/>
    </row>
    <row r="487987" spans="9:10" x14ac:dyDescent="0.2">
      <c r="I487987" s="3"/>
      <c r="J487987" s="3"/>
    </row>
    <row r="487988" spans="9:10" x14ac:dyDescent="0.2">
      <c r="I487988" s="3"/>
      <c r="J487988" s="3"/>
    </row>
    <row r="487989" spans="9:10" x14ac:dyDescent="0.2">
      <c r="I487989" s="3"/>
      <c r="J487989" s="3"/>
    </row>
    <row r="487990" spans="9:10" x14ac:dyDescent="0.2">
      <c r="I487990" s="3"/>
      <c r="J487990" s="3"/>
    </row>
    <row r="487991" spans="9:10" x14ac:dyDescent="0.2">
      <c r="I487991" s="3"/>
      <c r="J487991" s="3"/>
    </row>
    <row r="487992" spans="9:10" x14ac:dyDescent="0.2">
      <c r="I487992" s="3"/>
      <c r="J487992" s="3"/>
    </row>
    <row r="487993" spans="9:10" x14ac:dyDescent="0.2">
      <c r="I487993" s="3"/>
      <c r="J487993" s="3"/>
    </row>
    <row r="487994" spans="9:10" x14ac:dyDescent="0.2">
      <c r="I487994" s="3"/>
      <c r="J487994" s="3"/>
    </row>
    <row r="487995" spans="9:10" x14ac:dyDescent="0.2">
      <c r="I487995" s="3"/>
      <c r="J487995" s="3"/>
    </row>
    <row r="487996" spans="9:10" x14ac:dyDescent="0.2">
      <c r="I487996" s="3"/>
      <c r="J487996" s="3"/>
    </row>
    <row r="487997" spans="9:10" x14ac:dyDescent="0.2">
      <c r="I487997" s="3"/>
      <c r="J487997" s="3"/>
    </row>
    <row r="487998" spans="9:10" x14ac:dyDescent="0.2">
      <c r="I487998" s="3"/>
      <c r="J487998" s="3"/>
    </row>
    <row r="487999" spans="9:10" x14ac:dyDescent="0.2">
      <c r="I487999" s="3"/>
      <c r="J487999" s="3"/>
    </row>
    <row r="488000" spans="9:10" x14ac:dyDescent="0.2">
      <c r="I488000" s="3"/>
      <c r="J488000" s="3"/>
    </row>
    <row r="488001" spans="9:10" x14ac:dyDescent="0.2">
      <c r="I488001" s="3"/>
      <c r="J488001" s="3"/>
    </row>
    <row r="488002" spans="9:10" x14ac:dyDescent="0.2">
      <c r="I488002" s="3"/>
      <c r="J488002" s="3"/>
    </row>
    <row r="488003" spans="9:10" x14ac:dyDescent="0.2">
      <c r="I488003" s="3"/>
      <c r="J488003" s="3"/>
    </row>
    <row r="488004" spans="9:10" x14ac:dyDescent="0.2">
      <c r="I488004" s="3"/>
      <c r="J488004" s="3"/>
    </row>
    <row r="488005" spans="9:10" x14ac:dyDescent="0.2">
      <c r="I488005" s="3"/>
      <c r="J488005" s="3"/>
    </row>
    <row r="488006" spans="9:10" x14ac:dyDescent="0.2">
      <c r="I488006" s="3"/>
      <c r="J488006" s="3"/>
    </row>
    <row r="488007" spans="9:10" x14ac:dyDescent="0.2">
      <c r="I488007" s="3"/>
      <c r="J488007" s="3"/>
    </row>
    <row r="488008" spans="9:10" x14ac:dyDescent="0.2">
      <c r="I488008" s="3"/>
      <c r="J488008" s="3"/>
    </row>
    <row r="488009" spans="9:10" x14ac:dyDescent="0.2">
      <c r="I488009" s="3"/>
      <c r="J488009" s="3"/>
    </row>
    <row r="488010" spans="9:10" x14ac:dyDescent="0.2">
      <c r="I488010" s="3"/>
      <c r="J488010" s="3"/>
    </row>
    <row r="488011" spans="9:10" x14ac:dyDescent="0.2">
      <c r="I488011" s="3"/>
      <c r="J488011" s="3"/>
    </row>
    <row r="488012" spans="9:10" x14ac:dyDescent="0.2">
      <c r="I488012" s="3"/>
      <c r="J488012" s="3"/>
    </row>
    <row r="488013" spans="9:10" x14ac:dyDescent="0.2">
      <c r="I488013" s="3"/>
      <c r="J488013" s="3"/>
    </row>
    <row r="488014" spans="9:10" x14ac:dyDescent="0.2">
      <c r="I488014" s="3"/>
      <c r="J488014" s="3"/>
    </row>
    <row r="488015" spans="9:10" x14ac:dyDescent="0.2">
      <c r="I488015" s="3"/>
      <c r="J488015" s="3"/>
    </row>
    <row r="488016" spans="9:10" x14ac:dyDescent="0.2">
      <c r="I488016" s="3"/>
      <c r="J488016" s="3"/>
    </row>
    <row r="488017" spans="9:10" x14ac:dyDescent="0.2">
      <c r="I488017" s="3"/>
      <c r="J488017" s="3"/>
    </row>
    <row r="488018" spans="9:10" x14ac:dyDescent="0.2">
      <c r="I488018" s="3"/>
      <c r="J488018" s="3"/>
    </row>
    <row r="488019" spans="9:10" x14ac:dyDescent="0.2">
      <c r="I488019" s="3"/>
      <c r="J488019" s="3"/>
    </row>
    <row r="488020" spans="9:10" x14ac:dyDescent="0.2">
      <c r="I488020" s="3"/>
      <c r="J488020" s="3"/>
    </row>
    <row r="488021" spans="9:10" x14ac:dyDescent="0.2">
      <c r="I488021" s="3"/>
      <c r="J488021" s="3"/>
    </row>
    <row r="488022" spans="9:10" x14ac:dyDescent="0.2">
      <c r="I488022" s="3"/>
      <c r="J488022" s="3"/>
    </row>
    <row r="488023" spans="9:10" x14ac:dyDescent="0.2">
      <c r="I488023" s="3"/>
      <c r="J488023" s="3"/>
    </row>
    <row r="488024" spans="9:10" x14ac:dyDescent="0.2">
      <c r="I488024" s="3"/>
      <c r="J488024" s="3"/>
    </row>
    <row r="488025" spans="9:10" x14ac:dyDescent="0.2">
      <c r="I488025" s="3"/>
      <c r="J488025" s="3"/>
    </row>
    <row r="488026" spans="9:10" x14ac:dyDescent="0.2">
      <c r="I488026" s="3"/>
      <c r="J488026" s="3"/>
    </row>
    <row r="488027" spans="9:10" x14ac:dyDescent="0.2">
      <c r="I488027" s="3"/>
      <c r="J488027" s="3"/>
    </row>
    <row r="488028" spans="9:10" x14ac:dyDescent="0.2">
      <c r="I488028" s="3"/>
      <c r="J488028" s="3"/>
    </row>
    <row r="488029" spans="9:10" x14ac:dyDescent="0.2">
      <c r="I488029" s="3"/>
      <c r="J488029" s="3"/>
    </row>
    <row r="488030" spans="9:10" x14ac:dyDescent="0.2">
      <c r="I488030" s="3"/>
      <c r="J488030" s="3"/>
    </row>
    <row r="488031" spans="9:10" x14ac:dyDescent="0.2">
      <c r="I488031" s="3"/>
      <c r="J488031" s="3"/>
    </row>
    <row r="488032" spans="9:10" x14ac:dyDescent="0.2">
      <c r="I488032" s="3"/>
      <c r="J488032" s="3"/>
    </row>
    <row r="488033" spans="9:10" x14ac:dyDescent="0.2">
      <c r="I488033" s="3"/>
      <c r="J488033" s="3"/>
    </row>
    <row r="488034" spans="9:10" x14ac:dyDescent="0.2">
      <c r="I488034" s="3"/>
      <c r="J488034" s="3"/>
    </row>
    <row r="488035" spans="9:10" x14ac:dyDescent="0.2">
      <c r="I488035" s="3"/>
      <c r="J488035" s="3"/>
    </row>
    <row r="488036" spans="9:10" x14ac:dyDescent="0.2">
      <c r="I488036" s="3"/>
      <c r="J488036" s="3"/>
    </row>
    <row r="488037" spans="9:10" x14ac:dyDescent="0.2">
      <c r="I488037" s="3"/>
      <c r="J488037" s="3"/>
    </row>
    <row r="488038" spans="9:10" x14ac:dyDescent="0.2">
      <c r="I488038" s="3"/>
      <c r="J488038" s="3"/>
    </row>
    <row r="488039" spans="9:10" x14ac:dyDescent="0.2">
      <c r="I488039" s="3"/>
      <c r="J488039" s="3"/>
    </row>
    <row r="488040" spans="9:10" x14ac:dyDescent="0.2">
      <c r="I488040" s="3"/>
      <c r="J488040" s="3"/>
    </row>
    <row r="488041" spans="9:10" x14ac:dyDescent="0.2">
      <c r="I488041" s="3"/>
      <c r="J488041" s="3"/>
    </row>
    <row r="488042" spans="9:10" x14ac:dyDescent="0.2">
      <c r="I488042" s="3"/>
      <c r="J488042" s="3"/>
    </row>
    <row r="488043" spans="9:10" x14ac:dyDescent="0.2">
      <c r="I488043" s="3"/>
      <c r="J488043" s="3"/>
    </row>
    <row r="488044" spans="9:10" x14ac:dyDescent="0.2">
      <c r="I488044" s="3"/>
      <c r="J488044" s="3"/>
    </row>
    <row r="488045" spans="9:10" x14ac:dyDescent="0.2">
      <c r="I488045" s="3"/>
      <c r="J488045" s="3"/>
    </row>
    <row r="488046" spans="9:10" x14ac:dyDescent="0.2">
      <c r="I488046" s="3"/>
      <c r="J488046" s="3"/>
    </row>
    <row r="488047" spans="9:10" x14ac:dyDescent="0.2">
      <c r="I488047" s="3"/>
      <c r="J488047" s="3"/>
    </row>
    <row r="488048" spans="9:10" x14ac:dyDescent="0.2">
      <c r="I488048" s="3"/>
      <c r="J488048" s="3"/>
    </row>
    <row r="488049" spans="9:10" x14ac:dyDescent="0.2">
      <c r="I488049" s="3"/>
      <c r="J488049" s="3"/>
    </row>
    <row r="488050" spans="9:10" x14ac:dyDescent="0.2">
      <c r="I488050" s="3"/>
      <c r="J488050" s="3"/>
    </row>
    <row r="488051" spans="9:10" x14ac:dyDescent="0.2">
      <c r="I488051" s="3"/>
      <c r="J488051" s="3"/>
    </row>
    <row r="488052" spans="9:10" x14ac:dyDescent="0.2">
      <c r="I488052" s="3"/>
      <c r="J488052" s="3"/>
    </row>
    <row r="488053" spans="9:10" x14ac:dyDescent="0.2">
      <c r="I488053" s="3"/>
      <c r="J488053" s="3"/>
    </row>
    <row r="488054" spans="9:10" x14ac:dyDescent="0.2">
      <c r="I488054" s="3"/>
      <c r="J488054" s="3"/>
    </row>
    <row r="488055" spans="9:10" x14ac:dyDescent="0.2">
      <c r="I488055" s="3"/>
      <c r="J488055" s="3"/>
    </row>
    <row r="488056" spans="9:10" x14ac:dyDescent="0.2">
      <c r="I488056" s="3"/>
      <c r="J488056" s="3"/>
    </row>
    <row r="488057" spans="9:10" x14ac:dyDescent="0.2">
      <c r="I488057" s="3"/>
      <c r="J488057" s="3"/>
    </row>
    <row r="488058" spans="9:10" x14ac:dyDescent="0.2">
      <c r="I488058" s="3"/>
      <c r="J488058" s="3"/>
    </row>
    <row r="488059" spans="9:10" x14ac:dyDescent="0.2">
      <c r="I488059" s="3"/>
      <c r="J488059" s="3"/>
    </row>
    <row r="488060" spans="9:10" x14ac:dyDescent="0.2">
      <c r="I488060" s="3"/>
      <c r="J488060" s="3"/>
    </row>
    <row r="488061" spans="9:10" x14ac:dyDescent="0.2">
      <c r="I488061" s="3"/>
      <c r="J488061" s="3"/>
    </row>
    <row r="488062" spans="9:10" x14ac:dyDescent="0.2">
      <c r="I488062" s="3"/>
      <c r="J488062" s="3"/>
    </row>
    <row r="488063" spans="9:10" x14ac:dyDescent="0.2">
      <c r="I488063" s="3"/>
      <c r="J488063" s="3"/>
    </row>
    <row r="488064" spans="9:10" x14ac:dyDescent="0.2">
      <c r="I488064" s="3"/>
      <c r="J488064" s="3"/>
    </row>
    <row r="488065" spans="9:10" x14ac:dyDescent="0.2">
      <c r="I488065" s="3"/>
      <c r="J488065" s="3"/>
    </row>
    <row r="488066" spans="9:10" x14ac:dyDescent="0.2">
      <c r="I488066" s="3"/>
      <c r="J488066" s="3"/>
    </row>
    <row r="488067" spans="9:10" x14ac:dyDescent="0.2">
      <c r="I488067" s="3"/>
      <c r="J488067" s="3"/>
    </row>
    <row r="488068" spans="9:10" x14ac:dyDescent="0.2">
      <c r="I488068" s="3"/>
      <c r="J488068" s="3"/>
    </row>
    <row r="488069" spans="9:10" x14ac:dyDescent="0.2">
      <c r="I488069" s="3"/>
      <c r="J488069" s="3"/>
    </row>
    <row r="488070" spans="9:10" x14ac:dyDescent="0.2">
      <c r="I488070" s="3"/>
      <c r="J488070" s="3"/>
    </row>
    <row r="488071" spans="9:10" x14ac:dyDescent="0.2">
      <c r="I488071" s="3"/>
      <c r="J488071" s="3"/>
    </row>
    <row r="488072" spans="9:10" x14ac:dyDescent="0.2">
      <c r="I488072" s="3"/>
      <c r="J488072" s="3"/>
    </row>
    <row r="488073" spans="9:10" x14ac:dyDescent="0.2">
      <c r="I488073" s="3"/>
      <c r="J488073" s="3"/>
    </row>
    <row r="488074" spans="9:10" x14ac:dyDescent="0.2">
      <c r="I488074" s="3"/>
      <c r="J488074" s="3"/>
    </row>
    <row r="488075" spans="9:10" x14ac:dyDescent="0.2">
      <c r="I488075" s="3"/>
      <c r="J488075" s="3"/>
    </row>
    <row r="488076" spans="9:10" x14ac:dyDescent="0.2">
      <c r="I488076" s="3"/>
      <c r="J488076" s="3"/>
    </row>
    <row r="488077" spans="9:10" x14ac:dyDescent="0.2">
      <c r="I488077" s="3"/>
      <c r="J488077" s="3"/>
    </row>
    <row r="488078" spans="9:10" x14ac:dyDescent="0.2">
      <c r="I488078" s="3"/>
      <c r="J488078" s="3"/>
    </row>
    <row r="488079" spans="9:10" x14ac:dyDescent="0.2">
      <c r="I488079" s="3"/>
      <c r="J488079" s="3"/>
    </row>
    <row r="488080" spans="9:10" x14ac:dyDescent="0.2">
      <c r="I488080" s="3"/>
      <c r="J488080" s="3"/>
    </row>
    <row r="488081" spans="9:10" x14ac:dyDescent="0.2">
      <c r="I488081" s="3"/>
      <c r="J488081" s="3"/>
    </row>
    <row r="488082" spans="9:10" x14ac:dyDescent="0.2">
      <c r="I488082" s="3"/>
      <c r="J488082" s="3"/>
    </row>
    <row r="488083" spans="9:10" x14ac:dyDescent="0.2">
      <c r="I488083" s="3"/>
      <c r="J488083" s="3"/>
    </row>
    <row r="488084" spans="9:10" x14ac:dyDescent="0.2">
      <c r="I488084" s="3"/>
      <c r="J488084" s="3"/>
    </row>
    <row r="488085" spans="9:10" x14ac:dyDescent="0.2">
      <c r="I488085" s="3"/>
      <c r="J488085" s="3"/>
    </row>
    <row r="488086" spans="9:10" x14ac:dyDescent="0.2">
      <c r="I488086" s="3"/>
      <c r="J488086" s="3"/>
    </row>
    <row r="488087" spans="9:10" x14ac:dyDescent="0.2">
      <c r="I488087" s="3"/>
      <c r="J488087" s="3"/>
    </row>
    <row r="488088" spans="9:10" x14ac:dyDescent="0.2">
      <c r="I488088" s="3"/>
      <c r="J488088" s="3"/>
    </row>
    <row r="488089" spans="9:10" x14ac:dyDescent="0.2">
      <c r="I488089" s="3"/>
      <c r="J488089" s="3"/>
    </row>
    <row r="488090" spans="9:10" x14ac:dyDescent="0.2">
      <c r="I488090" s="3"/>
      <c r="J488090" s="3"/>
    </row>
    <row r="488091" spans="9:10" x14ac:dyDescent="0.2">
      <c r="I488091" s="3"/>
      <c r="J488091" s="3"/>
    </row>
    <row r="488092" spans="9:10" x14ac:dyDescent="0.2">
      <c r="I488092" s="3"/>
      <c r="J488092" s="3"/>
    </row>
    <row r="488093" spans="9:10" x14ac:dyDescent="0.2">
      <c r="I488093" s="3"/>
      <c r="J488093" s="3"/>
    </row>
    <row r="488094" spans="9:10" x14ac:dyDescent="0.2">
      <c r="I488094" s="3"/>
      <c r="J488094" s="3"/>
    </row>
    <row r="488095" spans="9:10" x14ac:dyDescent="0.2">
      <c r="I488095" s="3"/>
      <c r="J488095" s="3"/>
    </row>
    <row r="488096" spans="9:10" x14ac:dyDescent="0.2">
      <c r="I488096" s="3"/>
      <c r="J488096" s="3"/>
    </row>
    <row r="488097" spans="9:10" x14ac:dyDescent="0.2">
      <c r="I488097" s="3"/>
      <c r="J488097" s="3"/>
    </row>
    <row r="488098" spans="9:10" x14ac:dyDescent="0.2">
      <c r="I488098" s="3"/>
      <c r="J488098" s="3"/>
    </row>
    <row r="488099" spans="9:10" x14ac:dyDescent="0.2">
      <c r="I488099" s="3"/>
      <c r="J488099" s="3"/>
    </row>
    <row r="488100" spans="9:10" x14ac:dyDescent="0.2">
      <c r="I488100" s="3"/>
      <c r="J488100" s="3"/>
    </row>
    <row r="488101" spans="9:10" x14ac:dyDescent="0.2">
      <c r="I488101" s="3"/>
      <c r="J488101" s="3"/>
    </row>
    <row r="488102" spans="9:10" x14ac:dyDescent="0.2">
      <c r="I488102" s="3"/>
      <c r="J488102" s="3"/>
    </row>
    <row r="488103" spans="9:10" x14ac:dyDescent="0.2">
      <c r="I488103" s="3"/>
      <c r="J488103" s="3"/>
    </row>
    <row r="488104" spans="9:10" x14ac:dyDescent="0.2">
      <c r="I488104" s="3"/>
      <c r="J488104" s="3"/>
    </row>
    <row r="488105" spans="9:10" x14ac:dyDescent="0.2">
      <c r="I488105" s="3"/>
      <c r="J488105" s="3"/>
    </row>
    <row r="488106" spans="9:10" x14ac:dyDescent="0.2">
      <c r="I488106" s="3"/>
      <c r="J488106" s="3"/>
    </row>
    <row r="488107" spans="9:10" x14ac:dyDescent="0.2">
      <c r="I488107" s="3"/>
      <c r="J488107" s="3"/>
    </row>
    <row r="488108" spans="9:10" x14ac:dyDescent="0.2">
      <c r="I488108" s="3"/>
      <c r="J488108" s="3"/>
    </row>
    <row r="488109" spans="9:10" x14ac:dyDescent="0.2">
      <c r="I488109" s="3"/>
      <c r="J488109" s="3"/>
    </row>
    <row r="488110" spans="9:10" x14ac:dyDescent="0.2">
      <c r="I488110" s="3"/>
      <c r="J488110" s="3"/>
    </row>
    <row r="488111" spans="9:10" x14ac:dyDescent="0.2">
      <c r="I488111" s="3"/>
      <c r="J488111" s="3"/>
    </row>
    <row r="488112" spans="9:10" x14ac:dyDescent="0.2">
      <c r="I488112" s="3"/>
      <c r="J488112" s="3"/>
    </row>
    <row r="488113" spans="9:10" x14ac:dyDescent="0.2">
      <c r="I488113" s="3"/>
      <c r="J488113" s="3"/>
    </row>
    <row r="488114" spans="9:10" x14ac:dyDescent="0.2">
      <c r="I488114" s="3"/>
      <c r="J488114" s="3"/>
    </row>
    <row r="488115" spans="9:10" x14ac:dyDescent="0.2">
      <c r="I488115" s="3"/>
      <c r="J488115" s="3"/>
    </row>
    <row r="488116" spans="9:10" x14ac:dyDescent="0.2">
      <c r="I488116" s="3"/>
      <c r="J488116" s="3"/>
    </row>
    <row r="488117" spans="9:10" x14ac:dyDescent="0.2">
      <c r="I488117" s="3"/>
      <c r="J488117" s="3"/>
    </row>
    <row r="488118" spans="9:10" x14ac:dyDescent="0.2">
      <c r="I488118" s="3"/>
      <c r="J488118" s="3"/>
    </row>
    <row r="488119" spans="9:10" x14ac:dyDescent="0.2">
      <c r="I488119" s="3"/>
      <c r="J488119" s="3"/>
    </row>
    <row r="488120" spans="9:10" x14ac:dyDescent="0.2">
      <c r="I488120" s="3"/>
      <c r="J488120" s="3"/>
    </row>
    <row r="488121" spans="9:10" x14ac:dyDescent="0.2">
      <c r="I488121" s="3"/>
      <c r="J488121" s="3"/>
    </row>
    <row r="488122" spans="9:10" x14ac:dyDescent="0.2">
      <c r="I488122" s="3"/>
      <c r="J488122" s="3"/>
    </row>
    <row r="488123" spans="9:10" x14ac:dyDescent="0.2">
      <c r="I488123" s="3"/>
      <c r="J488123" s="3"/>
    </row>
    <row r="488124" spans="9:10" x14ac:dyDescent="0.2">
      <c r="I488124" s="3"/>
      <c r="J488124" s="3"/>
    </row>
    <row r="488125" spans="9:10" x14ac:dyDescent="0.2">
      <c r="I488125" s="3"/>
      <c r="J488125" s="3"/>
    </row>
    <row r="488126" spans="9:10" x14ac:dyDescent="0.2">
      <c r="I488126" s="3"/>
      <c r="J488126" s="3"/>
    </row>
    <row r="488127" spans="9:10" x14ac:dyDescent="0.2">
      <c r="I488127" s="3"/>
      <c r="J488127" s="3"/>
    </row>
    <row r="488128" spans="9:10" x14ac:dyDescent="0.2">
      <c r="I488128" s="3"/>
      <c r="J488128" s="3"/>
    </row>
    <row r="488129" spans="9:10" x14ac:dyDescent="0.2">
      <c r="I488129" s="3"/>
      <c r="J488129" s="3"/>
    </row>
    <row r="488130" spans="9:10" x14ac:dyDescent="0.2">
      <c r="I488130" s="3"/>
      <c r="J488130" s="3"/>
    </row>
    <row r="488131" spans="9:10" x14ac:dyDescent="0.2">
      <c r="I488131" s="3"/>
      <c r="J488131" s="3"/>
    </row>
    <row r="488132" spans="9:10" x14ac:dyDescent="0.2">
      <c r="I488132" s="3"/>
      <c r="J488132" s="3"/>
    </row>
    <row r="488133" spans="9:10" x14ac:dyDescent="0.2">
      <c r="I488133" s="3"/>
      <c r="J488133" s="3"/>
    </row>
    <row r="488134" spans="9:10" x14ac:dyDescent="0.2">
      <c r="I488134" s="3"/>
      <c r="J488134" s="3"/>
    </row>
    <row r="488135" spans="9:10" x14ac:dyDescent="0.2">
      <c r="I488135" s="3"/>
      <c r="J488135" s="3"/>
    </row>
    <row r="488136" spans="9:10" x14ac:dyDescent="0.2">
      <c r="I488136" s="3"/>
      <c r="J488136" s="3"/>
    </row>
    <row r="488137" spans="9:10" x14ac:dyDescent="0.2">
      <c r="I488137" s="3"/>
      <c r="J488137" s="3"/>
    </row>
    <row r="488138" spans="9:10" x14ac:dyDescent="0.2">
      <c r="I488138" s="3"/>
      <c r="J488138" s="3"/>
    </row>
    <row r="488139" spans="9:10" x14ac:dyDescent="0.2">
      <c r="I488139" s="3"/>
      <c r="J488139" s="3"/>
    </row>
    <row r="488140" spans="9:10" x14ac:dyDescent="0.2">
      <c r="I488140" s="3"/>
      <c r="J488140" s="3"/>
    </row>
    <row r="488141" spans="9:10" x14ac:dyDescent="0.2">
      <c r="I488141" s="3"/>
      <c r="J488141" s="3"/>
    </row>
    <row r="488142" spans="9:10" x14ac:dyDescent="0.2">
      <c r="I488142" s="3"/>
      <c r="J488142" s="3"/>
    </row>
    <row r="488143" spans="9:10" x14ac:dyDescent="0.2">
      <c r="I488143" s="3"/>
      <c r="J488143" s="3"/>
    </row>
    <row r="488144" spans="9:10" x14ac:dyDescent="0.2">
      <c r="I488144" s="3"/>
      <c r="J488144" s="3"/>
    </row>
    <row r="488145" spans="9:10" x14ac:dyDescent="0.2">
      <c r="I488145" s="3"/>
      <c r="J488145" s="3"/>
    </row>
    <row r="488146" spans="9:10" x14ac:dyDescent="0.2">
      <c r="I488146" s="3"/>
      <c r="J488146" s="3"/>
    </row>
    <row r="488147" spans="9:10" x14ac:dyDescent="0.2">
      <c r="I488147" s="3"/>
      <c r="J488147" s="3"/>
    </row>
    <row r="488148" spans="9:10" x14ac:dyDescent="0.2">
      <c r="I488148" s="3"/>
      <c r="J488148" s="3"/>
    </row>
    <row r="488149" spans="9:10" x14ac:dyDescent="0.2">
      <c r="I488149" s="3"/>
      <c r="J488149" s="3"/>
    </row>
    <row r="488150" spans="9:10" x14ac:dyDescent="0.2">
      <c r="I488150" s="3"/>
      <c r="J488150" s="3"/>
    </row>
    <row r="488151" spans="9:10" x14ac:dyDescent="0.2">
      <c r="I488151" s="3"/>
      <c r="J488151" s="3"/>
    </row>
    <row r="488152" spans="9:10" x14ac:dyDescent="0.2">
      <c r="I488152" s="3"/>
      <c r="J488152" s="3"/>
    </row>
    <row r="488153" spans="9:10" x14ac:dyDescent="0.2">
      <c r="I488153" s="3"/>
      <c r="J488153" s="3"/>
    </row>
    <row r="488154" spans="9:10" x14ac:dyDescent="0.2">
      <c r="I488154" s="3"/>
      <c r="J488154" s="3"/>
    </row>
    <row r="488155" spans="9:10" x14ac:dyDescent="0.2">
      <c r="I488155" s="3"/>
      <c r="J488155" s="3"/>
    </row>
    <row r="488156" spans="9:10" x14ac:dyDescent="0.2">
      <c r="I488156" s="3"/>
      <c r="J488156" s="3"/>
    </row>
    <row r="488157" spans="9:10" x14ac:dyDescent="0.2">
      <c r="I488157" s="3"/>
      <c r="J488157" s="3"/>
    </row>
    <row r="488158" spans="9:10" x14ac:dyDescent="0.2">
      <c r="I488158" s="3"/>
      <c r="J488158" s="3"/>
    </row>
    <row r="488159" spans="9:10" x14ac:dyDescent="0.2">
      <c r="I488159" s="3"/>
      <c r="J488159" s="3"/>
    </row>
    <row r="488160" spans="9:10" x14ac:dyDescent="0.2">
      <c r="I488160" s="3"/>
      <c r="J488160" s="3"/>
    </row>
    <row r="488161" spans="9:10" x14ac:dyDescent="0.2">
      <c r="I488161" s="3"/>
      <c r="J488161" s="3"/>
    </row>
    <row r="488162" spans="9:10" x14ac:dyDescent="0.2">
      <c r="I488162" s="3"/>
      <c r="J488162" s="3"/>
    </row>
    <row r="488163" spans="9:10" x14ac:dyDescent="0.2">
      <c r="I488163" s="3"/>
      <c r="J488163" s="3"/>
    </row>
    <row r="488164" spans="9:10" x14ac:dyDescent="0.2">
      <c r="I488164" s="3"/>
      <c r="J488164" s="3"/>
    </row>
    <row r="488165" spans="9:10" x14ac:dyDescent="0.2">
      <c r="I488165" s="3"/>
      <c r="J488165" s="3"/>
    </row>
    <row r="488166" spans="9:10" x14ac:dyDescent="0.2">
      <c r="I488166" s="3"/>
      <c r="J488166" s="3"/>
    </row>
    <row r="488167" spans="9:10" x14ac:dyDescent="0.2">
      <c r="I488167" s="3"/>
      <c r="J488167" s="3"/>
    </row>
    <row r="488168" spans="9:10" x14ac:dyDescent="0.2">
      <c r="I488168" s="3"/>
      <c r="J488168" s="3"/>
    </row>
    <row r="488169" spans="9:10" x14ac:dyDescent="0.2">
      <c r="I488169" s="3"/>
      <c r="J488169" s="3"/>
    </row>
    <row r="488170" spans="9:10" x14ac:dyDescent="0.2">
      <c r="I488170" s="3"/>
      <c r="J488170" s="3"/>
    </row>
    <row r="488171" spans="9:10" x14ac:dyDescent="0.2">
      <c r="I488171" s="3"/>
      <c r="J488171" s="3"/>
    </row>
    <row r="488172" spans="9:10" x14ac:dyDescent="0.2">
      <c r="I488172" s="3"/>
      <c r="J488172" s="3"/>
    </row>
    <row r="488173" spans="9:10" x14ac:dyDescent="0.2">
      <c r="I488173" s="3"/>
      <c r="J488173" s="3"/>
    </row>
    <row r="488174" spans="9:10" x14ac:dyDescent="0.2">
      <c r="I488174" s="3"/>
      <c r="J488174" s="3"/>
    </row>
    <row r="488175" spans="9:10" x14ac:dyDescent="0.2">
      <c r="I488175" s="3"/>
      <c r="J488175" s="3"/>
    </row>
    <row r="488176" spans="9:10" x14ac:dyDescent="0.2">
      <c r="I488176" s="3"/>
      <c r="J488176" s="3"/>
    </row>
    <row r="488177" spans="9:10" x14ac:dyDescent="0.2">
      <c r="I488177" s="3"/>
      <c r="J488177" s="3"/>
    </row>
    <row r="488178" spans="9:10" x14ac:dyDescent="0.2">
      <c r="I488178" s="3"/>
      <c r="J488178" s="3"/>
    </row>
    <row r="488179" spans="9:10" x14ac:dyDescent="0.2">
      <c r="I488179" s="3"/>
      <c r="J488179" s="3"/>
    </row>
    <row r="488180" spans="9:10" x14ac:dyDescent="0.2">
      <c r="I488180" s="3"/>
      <c r="J488180" s="3"/>
    </row>
    <row r="488181" spans="9:10" x14ac:dyDescent="0.2">
      <c r="I488181" s="3"/>
      <c r="J488181" s="3"/>
    </row>
    <row r="488182" spans="9:10" x14ac:dyDescent="0.2">
      <c r="I488182" s="3"/>
      <c r="J488182" s="3"/>
    </row>
    <row r="488183" spans="9:10" x14ac:dyDescent="0.2">
      <c r="I488183" s="3"/>
      <c r="J488183" s="3"/>
    </row>
    <row r="488184" spans="9:10" x14ac:dyDescent="0.2">
      <c r="I488184" s="3"/>
      <c r="J488184" s="3"/>
    </row>
    <row r="488185" spans="9:10" x14ac:dyDescent="0.2">
      <c r="I488185" s="3"/>
      <c r="J488185" s="3"/>
    </row>
    <row r="488186" spans="9:10" x14ac:dyDescent="0.2">
      <c r="I488186" s="3"/>
      <c r="J488186" s="3"/>
    </row>
    <row r="488187" spans="9:10" x14ac:dyDescent="0.2">
      <c r="I488187" s="3"/>
      <c r="J488187" s="3"/>
    </row>
    <row r="488188" spans="9:10" x14ac:dyDescent="0.2">
      <c r="I488188" s="3"/>
      <c r="J488188" s="3"/>
    </row>
    <row r="488189" spans="9:10" x14ac:dyDescent="0.2">
      <c r="I488189" s="3"/>
      <c r="J488189" s="3"/>
    </row>
    <row r="488190" spans="9:10" x14ac:dyDescent="0.2">
      <c r="I488190" s="3"/>
      <c r="J488190" s="3"/>
    </row>
    <row r="488191" spans="9:10" x14ac:dyDescent="0.2">
      <c r="I488191" s="3"/>
      <c r="J488191" s="3"/>
    </row>
    <row r="488192" spans="9:10" x14ac:dyDescent="0.2">
      <c r="I488192" s="3"/>
      <c r="J488192" s="3"/>
    </row>
    <row r="488193" spans="9:10" x14ac:dyDescent="0.2">
      <c r="I488193" s="3"/>
      <c r="J488193" s="3"/>
    </row>
    <row r="488194" spans="9:10" x14ac:dyDescent="0.2">
      <c r="I488194" s="3"/>
      <c r="J488194" s="3"/>
    </row>
    <row r="488195" spans="9:10" x14ac:dyDescent="0.2">
      <c r="I488195" s="3"/>
      <c r="J488195" s="3"/>
    </row>
    <row r="488196" spans="9:10" x14ac:dyDescent="0.2">
      <c r="I488196" s="3"/>
      <c r="J488196" s="3"/>
    </row>
    <row r="488197" spans="9:10" x14ac:dyDescent="0.2">
      <c r="I488197" s="3"/>
      <c r="J488197" s="3"/>
    </row>
    <row r="488198" spans="9:10" x14ac:dyDescent="0.2">
      <c r="I488198" s="3"/>
      <c r="J488198" s="3"/>
    </row>
    <row r="488199" spans="9:10" x14ac:dyDescent="0.2">
      <c r="I488199" s="3"/>
      <c r="J488199" s="3"/>
    </row>
    <row r="488200" spans="9:10" x14ac:dyDescent="0.2">
      <c r="I488200" s="3"/>
      <c r="J488200" s="3"/>
    </row>
    <row r="488201" spans="9:10" x14ac:dyDescent="0.2">
      <c r="I488201" s="3"/>
      <c r="J488201" s="3"/>
    </row>
    <row r="488202" spans="9:10" x14ac:dyDescent="0.2">
      <c r="I488202" s="3"/>
      <c r="J488202" s="3"/>
    </row>
    <row r="488203" spans="9:10" x14ac:dyDescent="0.2">
      <c r="I488203" s="3"/>
      <c r="J488203" s="3"/>
    </row>
    <row r="488204" spans="9:10" x14ac:dyDescent="0.2">
      <c r="I488204" s="3"/>
      <c r="J488204" s="3"/>
    </row>
    <row r="488205" spans="9:10" x14ac:dyDescent="0.2">
      <c r="I488205" s="3"/>
      <c r="J488205" s="3"/>
    </row>
    <row r="488206" spans="9:10" x14ac:dyDescent="0.2">
      <c r="I488206" s="3"/>
      <c r="J488206" s="3"/>
    </row>
    <row r="488207" spans="9:10" x14ac:dyDescent="0.2">
      <c r="I488207" s="3"/>
      <c r="J488207" s="3"/>
    </row>
    <row r="488208" spans="9:10" x14ac:dyDescent="0.2">
      <c r="I488208" s="3"/>
      <c r="J488208" s="3"/>
    </row>
    <row r="488209" spans="9:10" x14ac:dyDescent="0.2">
      <c r="I488209" s="3"/>
      <c r="J488209" s="3"/>
    </row>
    <row r="488210" spans="9:10" x14ac:dyDescent="0.2">
      <c r="I488210" s="3"/>
      <c r="J488210" s="3"/>
    </row>
    <row r="488211" spans="9:10" x14ac:dyDescent="0.2">
      <c r="I488211" s="3"/>
      <c r="J488211" s="3"/>
    </row>
    <row r="488212" spans="9:10" x14ac:dyDescent="0.2">
      <c r="I488212" s="3"/>
      <c r="J488212" s="3"/>
    </row>
    <row r="488213" spans="9:10" x14ac:dyDescent="0.2">
      <c r="I488213" s="3"/>
      <c r="J488213" s="3"/>
    </row>
    <row r="488214" spans="9:10" x14ac:dyDescent="0.2">
      <c r="I488214" s="3"/>
      <c r="J488214" s="3"/>
    </row>
    <row r="488215" spans="9:10" x14ac:dyDescent="0.2">
      <c r="I488215" s="3"/>
      <c r="J488215" s="3"/>
    </row>
    <row r="488216" spans="9:10" x14ac:dyDescent="0.2">
      <c r="I488216" s="3"/>
      <c r="J488216" s="3"/>
    </row>
    <row r="488217" spans="9:10" x14ac:dyDescent="0.2">
      <c r="I488217" s="3"/>
      <c r="J488217" s="3"/>
    </row>
    <row r="488218" spans="9:10" x14ac:dyDescent="0.2">
      <c r="I488218" s="3"/>
      <c r="J488218" s="3"/>
    </row>
    <row r="488219" spans="9:10" x14ac:dyDescent="0.2">
      <c r="I488219" s="3"/>
      <c r="J488219" s="3"/>
    </row>
    <row r="488220" spans="9:10" x14ac:dyDescent="0.2">
      <c r="I488220" s="3"/>
      <c r="J488220" s="3"/>
    </row>
    <row r="488221" spans="9:10" x14ac:dyDescent="0.2">
      <c r="I488221" s="3"/>
      <c r="J488221" s="3"/>
    </row>
    <row r="488222" spans="9:10" x14ac:dyDescent="0.2">
      <c r="I488222" s="3"/>
      <c r="J488222" s="3"/>
    </row>
    <row r="488223" spans="9:10" x14ac:dyDescent="0.2">
      <c r="I488223" s="3"/>
      <c r="J488223" s="3"/>
    </row>
    <row r="488224" spans="9:10" x14ac:dyDescent="0.2">
      <c r="I488224" s="3"/>
      <c r="J488224" s="3"/>
    </row>
    <row r="488225" spans="9:10" x14ac:dyDescent="0.2">
      <c r="I488225" s="3"/>
      <c r="J488225" s="3"/>
    </row>
    <row r="488226" spans="9:10" x14ac:dyDescent="0.2">
      <c r="I488226" s="3"/>
      <c r="J488226" s="3"/>
    </row>
    <row r="488227" spans="9:10" x14ac:dyDescent="0.2">
      <c r="I488227" s="3"/>
      <c r="J488227" s="3"/>
    </row>
    <row r="488228" spans="9:10" x14ac:dyDescent="0.2">
      <c r="I488228" s="3"/>
      <c r="J488228" s="3"/>
    </row>
    <row r="488229" spans="9:10" x14ac:dyDescent="0.2">
      <c r="I488229" s="3"/>
      <c r="J488229" s="3"/>
    </row>
    <row r="488230" spans="9:10" x14ac:dyDescent="0.2">
      <c r="I488230" s="3"/>
      <c r="J488230" s="3"/>
    </row>
    <row r="488231" spans="9:10" x14ac:dyDescent="0.2">
      <c r="I488231" s="3"/>
      <c r="J488231" s="3"/>
    </row>
    <row r="488232" spans="9:10" x14ac:dyDescent="0.2">
      <c r="I488232" s="3"/>
      <c r="J488232" s="3"/>
    </row>
    <row r="488233" spans="9:10" x14ac:dyDescent="0.2">
      <c r="I488233" s="3"/>
      <c r="J488233" s="3"/>
    </row>
    <row r="488234" spans="9:10" x14ac:dyDescent="0.2">
      <c r="I488234" s="3"/>
      <c r="J488234" s="3"/>
    </row>
    <row r="488235" spans="9:10" x14ac:dyDescent="0.2">
      <c r="I488235" s="3"/>
      <c r="J488235" s="3"/>
    </row>
    <row r="488236" spans="9:10" x14ac:dyDescent="0.2">
      <c r="I488236" s="3"/>
      <c r="J488236" s="3"/>
    </row>
    <row r="488237" spans="9:10" x14ac:dyDescent="0.2">
      <c r="I488237" s="3"/>
      <c r="J488237" s="3"/>
    </row>
    <row r="488238" spans="9:10" x14ac:dyDescent="0.2">
      <c r="I488238" s="3"/>
      <c r="J488238" s="3"/>
    </row>
    <row r="488239" spans="9:10" x14ac:dyDescent="0.2">
      <c r="I488239" s="3"/>
      <c r="J488239" s="3"/>
    </row>
    <row r="488240" spans="9:10" x14ac:dyDescent="0.2">
      <c r="I488240" s="3"/>
      <c r="J488240" s="3"/>
    </row>
    <row r="488241" spans="9:10" x14ac:dyDescent="0.2">
      <c r="I488241" s="3"/>
      <c r="J488241" s="3"/>
    </row>
    <row r="488242" spans="9:10" x14ac:dyDescent="0.2">
      <c r="I488242" s="3"/>
      <c r="J488242" s="3"/>
    </row>
    <row r="488243" spans="9:10" x14ac:dyDescent="0.2">
      <c r="I488243" s="3"/>
      <c r="J488243" s="3"/>
    </row>
    <row r="488244" spans="9:10" x14ac:dyDescent="0.2">
      <c r="I488244" s="3"/>
      <c r="J488244" s="3"/>
    </row>
    <row r="488245" spans="9:10" x14ac:dyDescent="0.2">
      <c r="I488245" s="3"/>
      <c r="J488245" s="3"/>
    </row>
    <row r="488246" spans="9:10" x14ac:dyDescent="0.2">
      <c r="I488246" s="3"/>
      <c r="J488246" s="3"/>
    </row>
    <row r="488247" spans="9:10" x14ac:dyDescent="0.2">
      <c r="I488247" s="3"/>
      <c r="J488247" s="3"/>
    </row>
    <row r="488248" spans="9:10" x14ac:dyDescent="0.2">
      <c r="I488248" s="3"/>
      <c r="J488248" s="3"/>
    </row>
    <row r="488249" spans="9:10" x14ac:dyDescent="0.2">
      <c r="I488249" s="3"/>
      <c r="J488249" s="3"/>
    </row>
    <row r="488250" spans="9:10" x14ac:dyDescent="0.2">
      <c r="I488250" s="3"/>
      <c r="J488250" s="3"/>
    </row>
    <row r="488251" spans="9:10" x14ac:dyDescent="0.2">
      <c r="I488251" s="3"/>
      <c r="J488251" s="3"/>
    </row>
    <row r="488252" spans="9:10" x14ac:dyDescent="0.2">
      <c r="I488252" s="3"/>
      <c r="J488252" s="3"/>
    </row>
    <row r="488253" spans="9:10" x14ac:dyDescent="0.2">
      <c r="I488253" s="3"/>
      <c r="J488253" s="3"/>
    </row>
    <row r="488254" spans="9:10" x14ac:dyDescent="0.2">
      <c r="I488254" s="3"/>
      <c r="J488254" s="3"/>
    </row>
    <row r="488255" spans="9:10" x14ac:dyDescent="0.2">
      <c r="I488255" s="3"/>
      <c r="J488255" s="3"/>
    </row>
    <row r="488256" spans="9:10" x14ac:dyDescent="0.2">
      <c r="I488256" s="3"/>
      <c r="J488256" s="3"/>
    </row>
    <row r="488257" spans="9:10" x14ac:dyDescent="0.2">
      <c r="I488257" s="3"/>
      <c r="J488257" s="3"/>
    </row>
    <row r="488258" spans="9:10" x14ac:dyDescent="0.2">
      <c r="I488258" s="3"/>
      <c r="J488258" s="3"/>
    </row>
    <row r="488259" spans="9:10" x14ac:dyDescent="0.2">
      <c r="I488259" s="3"/>
      <c r="J488259" s="3"/>
    </row>
    <row r="488260" spans="9:10" x14ac:dyDescent="0.2">
      <c r="I488260" s="3"/>
      <c r="J488260" s="3"/>
    </row>
    <row r="488261" spans="9:10" x14ac:dyDescent="0.2">
      <c r="I488261" s="3"/>
      <c r="J488261" s="3"/>
    </row>
    <row r="488262" spans="9:10" x14ac:dyDescent="0.2">
      <c r="I488262" s="3"/>
      <c r="J488262" s="3"/>
    </row>
    <row r="488263" spans="9:10" x14ac:dyDescent="0.2">
      <c r="I488263" s="3"/>
      <c r="J488263" s="3"/>
    </row>
    <row r="488264" spans="9:10" x14ac:dyDescent="0.2">
      <c r="I488264" s="3"/>
      <c r="J488264" s="3"/>
    </row>
    <row r="488265" spans="9:10" x14ac:dyDescent="0.2">
      <c r="I488265" s="3"/>
      <c r="J488265" s="3"/>
    </row>
    <row r="488266" spans="9:10" x14ac:dyDescent="0.2">
      <c r="I488266" s="3"/>
      <c r="J488266" s="3"/>
    </row>
    <row r="488267" spans="9:10" x14ac:dyDescent="0.2">
      <c r="I488267" s="3"/>
      <c r="J488267" s="3"/>
    </row>
    <row r="488268" spans="9:10" x14ac:dyDescent="0.2">
      <c r="I488268" s="3"/>
      <c r="J488268" s="3"/>
    </row>
    <row r="488269" spans="9:10" x14ac:dyDescent="0.2">
      <c r="I488269" s="3"/>
      <c r="J488269" s="3"/>
    </row>
    <row r="488270" spans="9:10" x14ac:dyDescent="0.2">
      <c r="I488270" s="3"/>
      <c r="J488270" s="3"/>
    </row>
    <row r="488271" spans="9:10" x14ac:dyDescent="0.2">
      <c r="I488271" s="3"/>
      <c r="J488271" s="3"/>
    </row>
    <row r="488272" spans="9:10" x14ac:dyDescent="0.2">
      <c r="I488272" s="3"/>
      <c r="J488272" s="3"/>
    </row>
    <row r="488273" spans="9:10" x14ac:dyDescent="0.2">
      <c r="I488273" s="3"/>
      <c r="J488273" s="3"/>
    </row>
    <row r="488274" spans="9:10" x14ac:dyDescent="0.2">
      <c r="I488274" s="3"/>
      <c r="J488274" s="3"/>
    </row>
    <row r="488275" spans="9:10" x14ac:dyDescent="0.2">
      <c r="I488275" s="3"/>
      <c r="J488275" s="3"/>
    </row>
    <row r="488276" spans="9:10" x14ac:dyDescent="0.2">
      <c r="I488276" s="3"/>
      <c r="J488276" s="3"/>
    </row>
    <row r="488277" spans="9:10" x14ac:dyDescent="0.2">
      <c r="I488277" s="3"/>
      <c r="J488277" s="3"/>
    </row>
    <row r="488278" spans="9:10" x14ac:dyDescent="0.2">
      <c r="I488278" s="3"/>
      <c r="J488278" s="3"/>
    </row>
    <row r="488279" spans="9:10" x14ac:dyDescent="0.2">
      <c r="I488279" s="3"/>
      <c r="J488279" s="3"/>
    </row>
    <row r="488280" spans="9:10" x14ac:dyDescent="0.2">
      <c r="I488280" s="3"/>
      <c r="J488280" s="3"/>
    </row>
    <row r="488281" spans="9:10" x14ac:dyDescent="0.2">
      <c r="I488281" s="3"/>
      <c r="J488281" s="3"/>
    </row>
    <row r="488282" spans="9:10" x14ac:dyDescent="0.2">
      <c r="I488282" s="3"/>
      <c r="J488282" s="3"/>
    </row>
    <row r="488283" spans="9:10" x14ac:dyDescent="0.2">
      <c r="I488283" s="3"/>
      <c r="J488283" s="3"/>
    </row>
    <row r="488284" spans="9:10" x14ac:dyDescent="0.2">
      <c r="I488284" s="3"/>
      <c r="J488284" s="3"/>
    </row>
    <row r="488285" spans="9:10" x14ac:dyDescent="0.2">
      <c r="I488285" s="3"/>
      <c r="J488285" s="3"/>
    </row>
    <row r="488286" spans="9:10" x14ac:dyDescent="0.2">
      <c r="I488286" s="3"/>
      <c r="J488286" s="3"/>
    </row>
    <row r="488287" spans="9:10" x14ac:dyDescent="0.2">
      <c r="I488287" s="3"/>
      <c r="J488287" s="3"/>
    </row>
    <row r="488288" spans="9:10" x14ac:dyDescent="0.2">
      <c r="I488288" s="3"/>
      <c r="J488288" s="3"/>
    </row>
    <row r="488289" spans="9:10" x14ac:dyDescent="0.2">
      <c r="I488289" s="3"/>
      <c r="J488289" s="3"/>
    </row>
    <row r="488290" spans="9:10" x14ac:dyDescent="0.2">
      <c r="I488290" s="3"/>
      <c r="J488290" s="3"/>
    </row>
    <row r="488291" spans="9:10" x14ac:dyDescent="0.2">
      <c r="I488291" s="3"/>
      <c r="J488291" s="3"/>
    </row>
    <row r="488292" spans="9:10" x14ac:dyDescent="0.2">
      <c r="I488292" s="3"/>
      <c r="J488292" s="3"/>
    </row>
    <row r="488293" spans="9:10" x14ac:dyDescent="0.2">
      <c r="I488293" s="3"/>
      <c r="J488293" s="3"/>
    </row>
    <row r="488294" spans="9:10" x14ac:dyDescent="0.2">
      <c r="I488294" s="3"/>
      <c r="J488294" s="3"/>
    </row>
    <row r="488295" spans="9:10" x14ac:dyDescent="0.2">
      <c r="I488295" s="3"/>
      <c r="J488295" s="3"/>
    </row>
    <row r="488296" spans="9:10" x14ac:dyDescent="0.2">
      <c r="I488296" s="3"/>
      <c r="J488296" s="3"/>
    </row>
    <row r="488297" spans="9:10" x14ac:dyDescent="0.2">
      <c r="I488297" s="3"/>
      <c r="J488297" s="3"/>
    </row>
    <row r="488298" spans="9:10" x14ac:dyDescent="0.2">
      <c r="I488298" s="3"/>
      <c r="J488298" s="3"/>
    </row>
    <row r="488299" spans="9:10" x14ac:dyDescent="0.2">
      <c r="I488299" s="3"/>
      <c r="J488299" s="3"/>
    </row>
    <row r="488300" spans="9:10" x14ac:dyDescent="0.2">
      <c r="I488300" s="3"/>
      <c r="J488300" s="3"/>
    </row>
    <row r="488301" spans="9:10" x14ac:dyDescent="0.2">
      <c r="I488301" s="3"/>
      <c r="J488301" s="3"/>
    </row>
    <row r="488302" spans="9:10" x14ac:dyDescent="0.2">
      <c r="I488302" s="3"/>
      <c r="J488302" s="3"/>
    </row>
    <row r="488303" spans="9:10" x14ac:dyDescent="0.2">
      <c r="I488303" s="3"/>
      <c r="J488303" s="3"/>
    </row>
    <row r="488304" spans="9:10" x14ac:dyDescent="0.2">
      <c r="I488304" s="3"/>
      <c r="J488304" s="3"/>
    </row>
    <row r="488305" spans="9:10" x14ac:dyDescent="0.2">
      <c r="I488305" s="3"/>
      <c r="J488305" s="3"/>
    </row>
    <row r="488306" spans="9:10" x14ac:dyDescent="0.2">
      <c r="I488306" s="3"/>
      <c r="J488306" s="3"/>
    </row>
    <row r="488307" spans="9:10" x14ac:dyDescent="0.2">
      <c r="I488307" s="3"/>
      <c r="J488307" s="3"/>
    </row>
    <row r="488308" spans="9:10" x14ac:dyDescent="0.2">
      <c r="I488308" s="3"/>
      <c r="J488308" s="3"/>
    </row>
    <row r="488309" spans="9:10" x14ac:dyDescent="0.2">
      <c r="I488309" s="3"/>
      <c r="J488309" s="3"/>
    </row>
    <row r="488310" spans="9:10" x14ac:dyDescent="0.2">
      <c r="I488310" s="3"/>
      <c r="J488310" s="3"/>
    </row>
    <row r="488311" spans="9:10" x14ac:dyDescent="0.2">
      <c r="I488311" s="3"/>
      <c r="J488311" s="3"/>
    </row>
    <row r="488312" spans="9:10" x14ac:dyDescent="0.2">
      <c r="I488312" s="3"/>
      <c r="J488312" s="3"/>
    </row>
    <row r="488313" spans="9:10" x14ac:dyDescent="0.2">
      <c r="I488313" s="3"/>
      <c r="J488313" s="3"/>
    </row>
    <row r="488314" spans="9:10" x14ac:dyDescent="0.2">
      <c r="I488314" s="3"/>
      <c r="J488314" s="3"/>
    </row>
    <row r="488315" spans="9:10" x14ac:dyDescent="0.2">
      <c r="I488315" s="3"/>
      <c r="J488315" s="3"/>
    </row>
    <row r="488316" spans="9:10" x14ac:dyDescent="0.2">
      <c r="I488316" s="3"/>
      <c r="J488316" s="3"/>
    </row>
    <row r="488317" spans="9:10" x14ac:dyDescent="0.2">
      <c r="I488317" s="3"/>
      <c r="J488317" s="3"/>
    </row>
    <row r="488318" spans="9:10" x14ac:dyDescent="0.2">
      <c r="I488318" s="3"/>
      <c r="J488318" s="3"/>
    </row>
    <row r="488319" spans="9:10" x14ac:dyDescent="0.2">
      <c r="I488319" s="3"/>
      <c r="J488319" s="3"/>
    </row>
    <row r="488320" spans="9:10" x14ac:dyDescent="0.2">
      <c r="I488320" s="3"/>
      <c r="J488320" s="3"/>
    </row>
    <row r="488321" spans="9:10" x14ac:dyDescent="0.2">
      <c r="I488321" s="3"/>
      <c r="J488321" s="3"/>
    </row>
    <row r="488322" spans="9:10" x14ac:dyDescent="0.2">
      <c r="I488322" s="3"/>
      <c r="J488322" s="3"/>
    </row>
    <row r="488323" spans="9:10" x14ac:dyDescent="0.2">
      <c r="I488323" s="3"/>
      <c r="J488323" s="3"/>
    </row>
    <row r="488324" spans="9:10" x14ac:dyDescent="0.2">
      <c r="I488324" s="3"/>
      <c r="J488324" s="3"/>
    </row>
    <row r="488325" spans="9:10" x14ac:dyDescent="0.2">
      <c r="I488325" s="3"/>
      <c r="J488325" s="3"/>
    </row>
    <row r="488326" spans="9:10" x14ac:dyDescent="0.2">
      <c r="I488326" s="3"/>
      <c r="J488326" s="3"/>
    </row>
    <row r="488327" spans="9:10" x14ac:dyDescent="0.2">
      <c r="I488327" s="3"/>
      <c r="J488327" s="3"/>
    </row>
    <row r="488328" spans="9:10" x14ac:dyDescent="0.2">
      <c r="I488328" s="3"/>
      <c r="J488328" s="3"/>
    </row>
    <row r="488329" spans="9:10" x14ac:dyDescent="0.2">
      <c r="I488329" s="3"/>
      <c r="J488329" s="3"/>
    </row>
    <row r="488330" spans="9:10" x14ac:dyDescent="0.2">
      <c r="I488330" s="3"/>
      <c r="J488330" s="3"/>
    </row>
    <row r="488331" spans="9:10" x14ac:dyDescent="0.2">
      <c r="I488331" s="3"/>
      <c r="J488331" s="3"/>
    </row>
    <row r="488332" spans="9:10" x14ac:dyDescent="0.2">
      <c r="I488332" s="3"/>
      <c r="J488332" s="3"/>
    </row>
    <row r="488333" spans="9:10" x14ac:dyDescent="0.2">
      <c r="I488333" s="3"/>
      <c r="J488333" s="3"/>
    </row>
    <row r="488334" spans="9:10" x14ac:dyDescent="0.2">
      <c r="I488334" s="3"/>
      <c r="J488334" s="3"/>
    </row>
    <row r="488335" spans="9:10" x14ac:dyDescent="0.2">
      <c r="I488335" s="3"/>
      <c r="J488335" s="3"/>
    </row>
    <row r="488336" spans="9:10" x14ac:dyDescent="0.2">
      <c r="I488336" s="3"/>
      <c r="J488336" s="3"/>
    </row>
    <row r="488337" spans="9:10" x14ac:dyDescent="0.2">
      <c r="I488337" s="3"/>
      <c r="J488337" s="3"/>
    </row>
    <row r="488338" spans="9:10" x14ac:dyDescent="0.2">
      <c r="I488338" s="3"/>
      <c r="J488338" s="3"/>
    </row>
    <row r="488339" spans="9:10" x14ac:dyDescent="0.2">
      <c r="I488339" s="3"/>
      <c r="J488339" s="3"/>
    </row>
    <row r="488340" spans="9:10" x14ac:dyDescent="0.2">
      <c r="I488340" s="3"/>
      <c r="J488340" s="3"/>
    </row>
    <row r="488341" spans="9:10" x14ac:dyDescent="0.2">
      <c r="I488341" s="3"/>
      <c r="J488341" s="3"/>
    </row>
    <row r="488342" spans="9:10" x14ac:dyDescent="0.2">
      <c r="I488342" s="3"/>
      <c r="J488342" s="3"/>
    </row>
    <row r="488343" spans="9:10" x14ac:dyDescent="0.2">
      <c r="I488343" s="3"/>
      <c r="J488343" s="3"/>
    </row>
    <row r="488344" spans="9:10" x14ac:dyDescent="0.2">
      <c r="I488344" s="3"/>
      <c r="J488344" s="3"/>
    </row>
    <row r="488345" spans="9:10" x14ac:dyDescent="0.2">
      <c r="I488345" s="3"/>
      <c r="J488345" s="3"/>
    </row>
    <row r="488346" spans="9:10" x14ac:dyDescent="0.2">
      <c r="I488346" s="3"/>
      <c r="J488346" s="3"/>
    </row>
    <row r="488347" spans="9:10" x14ac:dyDescent="0.2">
      <c r="I488347" s="3"/>
      <c r="J488347" s="3"/>
    </row>
    <row r="488348" spans="9:10" x14ac:dyDescent="0.2">
      <c r="I488348" s="3"/>
      <c r="J488348" s="3"/>
    </row>
    <row r="488349" spans="9:10" x14ac:dyDescent="0.2">
      <c r="I488349" s="3"/>
      <c r="J488349" s="3"/>
    </row>
    <row r="488350" spans="9:10" x14ac:dyDescent="0.2">
      <c r="I488350" s="3"/>
      <c r="J488350" s="3"/>
    </row>
    <row r="488351" spans="9:10" x14ac:dyDescent="0.2">
      <c r="I488351" s="3"/>
      <c r="J488351" s="3"/>
    </row>
    <row r="488352" spans="9:10" x14ac:dyDescent="0.2">
      <c r="I488352" s="3"/>
      <c r="J488352" s="3"/>
    </row>
    <row r="488353" spans="9:10" x14ac:dyDescent="0.2">
      <c r="I488353" s="3"/>
      <c r="J488353" s="3"/>
    </row>
    <row r="488354" spans="9:10" x14ac:dyDescent="0.2">
      <c r="I488354" s="3"/>
      <c r="J488354" s="3"/>
    </row>
    <row r="488355" spans="9:10" x14ac:dyDescent="0.2">
      <c r="I488355" s="3"/>
      <c r="J488355" s="3"/>
    </row>
    <row r="488356" spans="9:10" x14ac:dyDescent="0.2">
      <c r="I488356" s="3"/>
      <c r="J488356" s="3"/>
    </row>
    <row r="488357" spans="9:10" x14ac:dyDescent="0.2">
      <c r="I488357" s="3"/>
      <c r="J488357" s="3"/>
    </row>
    <row r="488358" spans="9:10" x14ac:dyDescent="0.2">
      <c r="I488358" s="3"/>
      <c r="J488358" s="3"/>
    </row>
    <row r="488359" spans="9:10" x14ac:dyDescent="0.2">
      <c r="I488359" s="3"/>
      <c r="J488359" s="3"/>
    </row>
    <row r="488360" spans="9:10" x14ac:dyDescent="0.2">
      <c r="I488360" s="3"/>
      <c r="J488360" s="3"/>
    </row>
    <row r="488361" spans="9:10" x14ac:dyDescent="0.2">
      <c r="I488361" s="3"/>
      <c r="J488361" s="3"/>
    </row>
    <row r="488362" spans="9:10" x14ac:dyDescent="0.2">
      <c r="I488362" s="3"/>
      <c r="J488362" s="3"/>
    </row>
    <row r="488363" spans="9:10" x14ac:dyDescent="0.2">
      <c r="I488363" s="3"/>
      <c r="J488363" s="3"/>
    </row>
    <row r="488364" spans="9:10" x14ac:dyDescent="0.2">
      <c r="I488364" s="3"/>
      <c r="J488364" s="3"/>
    </row>
    <row r="488365" spans="9:10" x14ac:dyDescent="0.2">
      <c r="I488365" s="3"/>
      <c r="J488365" s="3"/>
    </row>
    <row r="488366" spans="9:10" x14ac:dyDescent="0.2">
      <c r="I488366" s="3"/>
      <c r="J488366" s="3"/>
    </row>
    <row r="488367" spans="9:10" x14ac:dyDescent="0.2">
      <c r="I488367" s="3"/>
      <c r="J488367" s="3"/>
    </row>
    <row r="488368" spans="9:10" x14ac:dyDescent="0.2">
      <c r="I488368" s="3"/>
      <c r="J488368" s="3"/>
    </row>
    <row r="488369" spans="9:10" x14ac:dyDescent="0.2">
      <c r="I488369" s="3"/>
      <c r="J488369" s="3"/>
    </row>
    <row r="488370" spans="9:10" x14ac:dyDescent="0.2">
      <c r="I488370" s="3"/>
      <c r="J488370" s="3"/>
    </row>
    <row r="488371" spans="9:10" x14ac:dyDescent="0.2">
      <c r="I488371" s="3"/>
      <c r="J488371" s="3"/>
    </row>
    <row r="488372" spans="9:10" x14ac:dyDescent="0.2">
      <c r="I488372" s="3"/>
      <c r="J488372" s="3"/>
    </row>
    <row r="488373" spans="9:10" x14ac:dyDescent="0.2">
      <c r="I488373" s="3"/>
      <c r="J488373" s="3"/>
    </row>
    <row r="488374" spans="9:10" x14ac:dyDescent="0.2">
      <c r="I488374" s="3"/>
      <c r="J488374" s="3"/>
    </row>
    <row r="488375" spans="9:10" x14ac:dyDescent="0.2">
      <c r="I488375" s="3"/>
      <c r="J488375" s="3"/>
    </row>
    <row r="488376" spans="9:10" x14ac:dyDescent="0.2">
      <c r="I488376" s="3"/>
      <c r="J488376" s="3"/>
    </row>
    <row r="488377" spans="9:10" x14ac:dyDescent="0.2">
      <c r="I488377" s="3"/>
      <c r="J488377" s="3"/>
    </row>
    <row r="488378" spans="9:10" x14ac:dyDescent="0.2">
      <c r="I488378" s="3"/>
      <c r="J488378" s="3"/>
    </row>
    <row r="488379" spans="9:10" x14ac:dyDescent="0.2">
      <c r="I488379" s="3"/>
      <c r="J488379" s="3"/>
    </row>
    <row r="488380" spans="9:10" x14ac:dyDescent="0.2">
      <c r="I488380" s="3"/>
      <c r="J488380" s="3"/>
    </row>
    <row r="488381" spans="9:10" x14ac:dyDescent="0.2">
      <c r="I488381" s="3"/>
      <c r="J488381" s="3"/>
    </row>
    <row r="488382" spans="9:10" x14ac:dyDescent="0.2">
      <c r="I488382" s="3"/>
      <c r="J488382" s="3"/>
    </row>
    <row r="488383" spans="9:10" x14ac:dyDescent="0.2">
      <c r="I488383" s="3"/>
      <c r="J488383" s="3"/>
    </row>
    <row r="488384" spans="9:10" x14ac:dyDescent="0.2">
      <c r="I488384" s="3"/>
      <c r="J488384" s="3"/>
    </row>
    <row r="488385" spans="9:10" x14ac:dyDescent="0.2">
      <c r="I488385" s="3"/>
      <c r="J488385" s="3"/>
    </row>
    <row r="488386" spans="9:10" x14ac:dyDescent="0.2">
      <c r="I488386" s="3"/>
      <c r="J488386" s="3"/>
    </row>
    <row r="488387" spans="9:10" x14ac:dyDescent="0.2">
      <c r="I488387" s="3"/>
      <c r="J488387" s="3"/>
    </row>
    <row r="488388" spans="9:10" x14ac:dyDescent="0.2">
      <c r="I488388" s="3"/>
      <c r="J488388" s="3"/>
    </row>
    <row r="488389" spans="9:10" x14ac:dyDescent="0.2">
      <c r="I488389" s="3"/>
      <c r="J488389" s="3"/>
    </row>
    <row r="488390" spans="9:10" x14ac:dyDescent="0.2">
      <c r="I488390" s="3"/>
      <c r="J488390" s="3"/>
    </row>
    <row r="488391" spans="9:10" x14ac:dyDescent="0.2">
      <c r="I488391" s="3"/>
      <c r="J488391" s="3"/>
    </row>
    <row r="488392" spans="9:10" x14ac:dyDescent="0.2">
      <c r="I488392" s="3"/>
      <c r="J488392" s="3"/>
    </row>
    <row r="488393" spans="9:10" x14ac:dyDescent="0.2">
      <c r="I488393" s="3"/>
      <c r="J488393" s="3"/>
    </row>
    <row r="488394" spans="9:10" x14ac:dyDescent="0.2">
      <c r="I488394" s="3"/>
      <c r="J488394" s="3"/>
    </row>
    <row r="488395" spans="9:10" x14ac:dyDescent="0.2">
      <c r="I488395" s="3"/>
      <c r="J488395" s="3"/>
    </row>
    <row r="488396" spans="9:10" x14ac:dyDescent="0.2">
      <c r="I488396" s="3"/>
      <c r="J488396" s="3"/>
    </row>
    <row r="488397" spans="9:10" x14ac:dyDescent="0.2">
      <c r="I488397" s="3"/>
      <c r="J488397" s="3"/>
    </row>
    <row r="488398" spans="9:10" x14ac:dyDescent="0.2">
      <c r="I488398" s="3"/>
      <c r="J488398" s="3"/>
    </row>
    <row r="488399" spans="9:10" x14ac:dyDescent="0.2">
      <c r="I488399" s="3"/>
      <c r="J488399" s="3"/>
    </row>
    <row r="488400" spans="9:10" x14ac:dyDescent="0.2">
      <c r="I488400" s="3"/>
      <c r="J488400" s="3"/>
    </row>
    <row r="488401" spans="9:10" x14ac:dyDescent="0.2">
      <c r="I488401" s="3"/>
      <c r="J488401" s="3"/>
    </row>
    <row r="488402" spans="9:10" x14ac:dyDescent="0.2">
      <c r="I488402" s="3"/>
      <c r="J488402" s="3"/>
    </row>
    <row r="488403" spans="9:10" x14ac:dyDescent="0.2">
      <c r="I488403" s="3"/>
      <c r="J488403" s="3"/>
    </row>
    <row r="488404" spans="9:10" x14ac:dyDescent="0.2">
      <c r="I488404" s="3"/>
      <c r="J488404" s="3"/>
    </row>
    <row r="488405" spans="9:10" x14ac:dyDescent="0.2">
      <c r="I488405" s="3"/>
      <c r="J488405" s="3"/>
    </row>
    <row r="488406" spans="9:10" x14ac:dyDescent="0.2">
      <c r="I488406" s="3"/>
      <c r="J488406" s="3"/>
    </row>
    <row r="488407" spans="9:10" x14ac:dyDescent="0.2">
      <c r="I488407" s="3"/>
      <c r="J488407" s="3"/>
    </row>
    <row r="488408" spans="9:10" x14ac:dyDescent="0.2">
      <c r="I488408" s="3"/>
      <c r="J488408" s="3"/>
    </row>
    <row r="488409" spans="9:10" x14ac:dyDescent="0.2">
      <c r="I488409" s="3"/>
      <c r="J488409" s="3"/>
    </row>
    <row r="488410" spans="9:10" x14ac:dyDescent="0.2">
      <c r="I488410" s="3"/>
      <c r="J488410" s="3"/>
    </row>
    <row r="488411" spans="9:10" x14ac:dyDescent="0.2">
      <c r="I488411" s="3"/>
      <c r="J488411" s="3"/>
    </row>
    <row r="488412" spans="9:10" x14ac:dyDescent="0.2">
      <c r="I488412" s="3"/>
      <c r="J488412" s="3"/>
    </row>
    <row r="488413" spans="9:10" x14ac:dyDescent="0.2">
      <c r="I488413" s="3"/>
      <c r="J488413" s="3"/>
    </row>
    <row r="488414" spans="9:10" x14ac:dyDescent="0.2">
      <c r="I488414" s="3"/>
      <c r="J488414" s="3"/>
    </row>
    <row r="488415" spans="9:10" x14ac:dyDescent="0.2">
      <c r="I488415" s="3"/>
      <c r="J488415" s="3"/>
    </row>
    <row r="488416" spans="9:10" x14ac:dyDescent="0.2">
      <c r="I488416" s="3"/>
      <c r="J488416" s="3"/>
    </row>
    <row r="488417" spans="9:10" x14ac:dyDescent="0.2">
      <c r="I488417" s="3"/>
      <c r="J488417" s="3"/>
    </row>
    <row r="488418" spans="9:10" x14ac:dyDescent="0.2">
      <c r="I488418" s="3"/>
      <c r="J488418" s="3"/>
    </row>
    <row r="488419" spans="9:10" x14ac:dyDescent="0.2">
      <c r="I488419" s="3"/>
      <c r="J488419" s="3"/>
    </row>
    <row r="488420" spans="9:10" x14ac:dyDescent="0.2">
      <c r="I488420" s="3"/>
      <c r="J488420" s="3"/>
    </row>
    <row r="488421" spans="9:10" x14ac:dyDescent="0.2">
      <c r="I488421" s="3"/>
      <c r="J488421" s="3"/>
    </row>
    <row r="488422" spans="9:10" x14ac:dyDescent="0.2">
      <c r="I488422" s="3"/>
      <c r="J488422" s="3"/>
    </row>
    <row r="488423" spans="9:10" x14ac:dyDescent="0.2">
      <c r="I488423" s="3"/>
      <c r="J488423" s="3"/>
    </row>
    <row r="488424" spans="9:10" x14ac:dyDescent="0.2">
      <c r="I488424" s="3"/>
      <c r="J488424" s="3"/>
    </row>
    <row r="488425" spans="9:10" x14ac:dyDescent="0.2">
      <c r="I488425" s="3"/>
      <c r="J488425" s="3"/>
    </row>
    <row r="488426" spans="9:10" x14ac:dyDescent="0.2">
      <c r="I488426" s="3"/>
      <c r="J488426" s="3"/>
    </row>
    <row r="488427" spans="9:10" x14ac:dyDescent="0.2">
      <c r="I488427" s="3"/>
      <c r="J488427" s="3"/>
    </row>
    <row r="488428" spans="9:10" x14ac:dyDescent="0.2">
      <c r="I488428" s="3"/>
      <c r="J488428" s="3"/>
    </row>
    <row r="488429" spans="9:10" x14ac:dyDescent="0.2">
      <c r="I488429" s="3"/>
      <c r="J488429" s="3"/>
    </row>
    <row r="488430" spans="9:10" x14ac:dyDescent="0.2">
      <c r="I488430" s="3"/>
      <c r="J488430" s="3"/>
    </row>
    <row r="488431" spans="9:10" x14ac:dyDescent="0.2">
      <c r="I488431" s="3"/>
      <c r="J488431" s="3"/>
    </row>
    <row r="488432" spans="9:10" x14ac:dyDescent="0.2">
      <c r="I488432" s="3"/>
      <c r="J488432" s="3"/>
    </row>
    <row r="488433" spans="9:10" x14ac:dyDescent="0.2">
      <c r="I488433" s="3"/>
      <c r="J488433" s="3"/>
    </row>
    <row r="488434" spans="9:10" x14ac:dyDescent="0.2">
      <c r="I488434" s="3"/>
      <c r="J488434" s="3"/>
    </row>
    <row r="488435" spans="9:10" x14ac:dyDescent="0.2">
      <c r="I488435" s="3"/>
      <c r="J488435" s="3"/>
    </row>
    <row r="488436" spans="9:10" x14ac:dyDescent="0.2">
      <c r="I488436" s="3"/>
      <c r="J488436" s="3"/>
    </row>
    <row r="488437" spans="9:10" x14ac:dyDescent="0.2">
      <c r="I488437" s="3"/>
      <c r="J488437" s="3"/>
    </row>
    <row r="488438" spans="9:10" x14ac:dyDescent="0.2">
      <c r="I488438" s="3"/>
      <c r="J488438" s="3"/>
    </row>
    <row r="488439" spans="9:10" x14ac:dyDescent="0.2">
      <c r="I488439" s="3"/>
      <c r="J488439" s="3"/>
    </row>
    <row r="488440" spans="9:10" x14ac:dyDescent="0.2">
      <c r="I488440" s="3"/>
      <c r="J488440" s="3"/>
    </row>
    <row r="488441" spans="9:10" x14ac:dyDescent="0.2">
      <c r="I488441" s="3"/>
      <c r="J488441" s="3"/>
    </row>
    <row r="488442" spans="9:10" x14ac:dyDescent="0.2">
      <c r="I488442" s="3"/>
      <c r="J488442" s="3"/>
    </row>
    <row r="488443" spans="9:10" x14ac:dyDescent="0.2">
      <c r="I488443" s="3"/>
      <c r="J488443" s="3"/>
    </row>
    <row r="488444" spans="9:10" x14ac:dyDescent="0.2">
      <c r="I488444" s="3"/>
      <c r="J488444" s="3"/>
    </row>
    <row r="488445" spans="9:10" x14ac:dyDescent="0.2">
      <c r="I488445" s="3"/>
      <c r="J488445" s="3"/>
    </row>
    <row r="488446" spans="9:10" x14ac:dyDescent="0.2">
      <c r="I488446" s="3"/>
      <c r="J488446" s="3"/>
    </row>
    <row r="488447" spans="9:10" x14ac:dyDescent="0.2">
      <c r="I488447" s="3"/>
      <c r="J488447" s="3"/>
    </row>
    <row r="488448" spans="9:10" x14ac:dyDescent="0.2">
      <c r="I488448" s="3"/>
      <c r="J488448" s="3"/>
    </row>
    <row r="488449" spans="9:10" x14ac:dyDescent="0.2">
      <c r="I488449" s="3"/>
      <c r="J488449" s="3"/>
    </row>
    <row r="488450" spans="9:10" x14ac:dyDescent="0.2">
      <c r="I488450" s="3"/>
      <c r="J488450" s="3"/>
    </row>
    <row r="488451" spans="9:10" x14ac:dyDescent="0.2">
      <c r="I488451" s="3"/>
      <c r="J488451" s="3"/>
    </row>
    <row r="488452" spans="9:10" x14ac:dyDescent="0.2">
      <c r="I488452" s="3"/>
      <c r="J488452" s="3"/>
    </row>
    <row r="488453" spans="9:10" x14ac:dyDescent="0.2">
      <c r="I488453" s="3"/>
      <c r="J488453" s="3"/>
    </row>
    <row r="488454" spans="9:10" x14ac:dyDescent="0.2">
      <c r="I488454" s="3"/>
      <c r="J488454" s="3"/>
    </row>
    <row r="488455" spans="9:10" x14ac:dyDescent="0.2">
      <c r="I488455" s="3"/>
      <c r="J488455" s="3"/>
    </row>
    <row r="488456" spans="9:10" x14ac:dyDescent="0.2">
      <c r="I488456" s="3"/>
      <c r="J488456" s="3"/>
    </row>
    <row r="488457" spans="9:10" x14ac:dyDescent="0.2">
      <c r="I488457" s="3"/>
      <c r="J488457" s="3"/>
    </row>
    <row r="488458" spans="9:10" x14ac:dyDescent="0.2">
      <c r="I488458" s="3"/>
      <c r="J488458" s="3"/>
    </row>
    <row r="488459" spans="9:10" x14ac:dyDescent="0.2">
      <c r="I488459" s="3"/>
      <c r="J488459" s="3"/>
    </row>
    <row r="488460" spans="9:10" x14ac:dyDescent="0.2">
      <c r="I488460" s="3"/>
      <c r="J488460" s="3"/>
    </row>
    <row r="488461" spans="9:10" x14ac:dyDescent="0.2">
      <c r="I488461" s="3"/>
      <c r="J488461" s="3"/>
    </row>
    <row r="488462" spans="9:10" x14ac:dyDescent="0.2">
      <c r="I488462" s="3"/>
      <c r="J488462" s="3"/>
    </row>
    <row r="488463" spans="9:10" x14ac:dyDescent="0.2">
      <c r="I488463" s="3"/>
      <c r="J488463" s="3"/>
    </row>
    <row r="488464" spans="9:10" x14ac:dyDescent="0.2">
      <c r="I488464" s="3"/>
      <c r="J488464" s="3"/>
    </row>
    <row r="488465" spans="9:10" x14ac:dyDescent="0.2">
      <c r="I488465" s="3"/>
      <c r="J488465" s="3"/>
    </row>
    <row r="488466" spans="9:10" x14ac:dyDescent="0.2">
      <c r="I488466" s="3"/>
      <c r="J488466" s="3"/>
    </row>
    <row r="488467" spans="9:10" x14ac:dyDescent="0.2">
      <c r="I488467" s="3"/>
      <c r="J488467" s="3"/>
    </row>
    <row r="488468" spans="9:10" x14ac:dyDescent="0.2">
      <c r="I488468" s="3"/>
      <c r="J488468" s="3"/>
    </row>
    <row r="488469" spans="9:10" x14ac:dyDescent="0.2">
      <c r="I488469" s="3"/>
      <c r="J488469" s="3"/>
    </row>
    <row r="488470" spans="9:10" x14ac:dyDescent="0.2">
      <c r="I488470" s="3"/>
      <c r="J488470" s="3"/>
    </row>
    <row r="488471" spans="9:10" x14ac:dyDescent="0.2">
      <c r="I488471" s="3"/>
      <c r="J488471" s="3"/>
    </row>
    <row r="488472" spans="9:10" x14ac:dyDescent="0.2">
      <c r="I488472" s="3"/>
      <c r="J488472" s="3"/>
    </row>
    <row r="488473" spans="9:10" x14ac:dyDescent="0.2">
      <c r="I488473" s="3"/>
      <c r="J488473" s="3"/>
    </row>
    <row r="488474" spans="9:10" x14ac:dyDescent="0.2">
      <c r="I488474" s="3"/>
      <c r="J488474" s="3"/>
    </row>
    <row r="488475" spans="9:10" x14ac:dyDescent="0.2">
      <c r="I488475" s="3"/>
      <c r="J488475" s="3"/>
    </row>
    <row r="488476" spans="9:10" x14ac:dyDescent="0.2">
      <c r="I488476" s="3"/>
      <c r="J488476" s="3"/>
    </row>
    <row r="488477" spans="9:10" x14ac:dyDescent="0.2">
      <c r="I488477" s="3"/>
      <c r="J488477" s="3"/>
    </row>
    <row r="488478" spans="9:10" x14ac:dyDescent="0.2">
      <c r="I488478" s="3"/>
      <c r="J488478" s="3"/>
    </row>
    <row r="488479" spans="9:10" x14ac:dyDescent="0.2">
      <c r="I488479" s="3"/>
      <c r="J488479" s="3"/>
    </row>
    <row r="488480" spans="9:10" x14ac:dyDescent="0.2">
      <c r="I488480" s="3"/>
      <c r="J488480" s="3"/>
    </row>
    <row r="488481" spans="9:10" x14ac:dyDescent="0.2">
      <c r="I488481" s="3"/>
      <c r="J488481" s="3"/>
    </row>
    <row r="488482" spans="9:10" x14ac:dyDescent="0.2">
      <c r="I488482" s="3"/>
      <c r="J488482" s="3"/>
    </row>
    <row r="488483" spans="9:10" x14ac:dyDescent="0.2">
      <c r="I488483" s="3"/>
      <c r="J488483" s="3"/>
    </row>
    <row r="488484" spans="9:10" x14ac:dyDescent="0.2">
      <c r="I488484" s="3"/>
      <c r="J488484" s="3"/>
    </row>
    <row r="488485" spans="9:10" x14ac:dyDescent="0.2">
      <c r="I488485" s="3"/>
      <c r="J488485" s="3"/>
    </row>
    <row r="488486" spans="9:10" x14ac:dyDescent="0.2">
      <c r="I488486" s="3"/>
      <c r="J488486" s="3"/>
    </row>
    <row r="488487" spans="9:10" x14ac:dyDescent="0.2">
      <c r="I488487" s="3"/>
      <c r="J488487" s="3"/>
    </row>
    <row r="488488" spans="9:10" x14ac:dyDescent="0.2">
      <c r="I488488" s="3"/>
      <c r="J488488" s="3"/>
    </row>
    <row r="488489" spans="9:10" x14ac:dyDescent="0.2">
      <c r="I488489" s="3"/>
      <c r="J488489" s="3"/>
    </row>
    <row r="488490" spans="9:10" x14ac:dyDescent="0.2">
      <c r="I488490" s="3"/>
      <c r="J488490" s="3"/>
    </row>
    <row r="488491" spans="9:10" x14ac:dyDescent="0.2">
      <c r="I488491" s="3"/>
      <c r="J488491" s="3"/>
    </row>
    <row r="488492" spans="9:10" x14ac:dyDescent="0.2">
      <c r="I488492" s="3"/>
      <c r="J488492" s="3"/>
    </row>
    <row r="488493" spans="9:10" x14ac:dyDescent="0.2">
      <c r="I488493" s="3"/>
      <c r="J488493" s="3"/>
    </row>
    <row r="488494" spans="9:10" x14ac:dyDescent="0.2">
      <c r="I488494" s="3"/>
      <c r="J488494" s="3"/>
    </row>
    <row r="488495" spans="9:10" x14ac:dyDescent="0.2">
      <c r="I488495" s="3"/>
      <c r="J488495" s="3"/>
    </row>
    <row r="488496" spans="9:10" x14ac:dyDescent="0.2">
      <c r="I488496" s="3"/>
      <c r="J488496" s="3"/>
    </row>
    <row r="488497" spans="9:10" x14ac:dyDescent="0.2">
      <c r="I488497" s="3"/>
      <c r="J488497" s="3"/>
    </row>
    <row r="488498" spans="9:10" x14ac:dyDescent="0.2">
      <c r="I488498" s="3"/>
      <c r="J488498" s="3"/>
    </row>
    <row r="488499" spans="9:10" x14ac:dyDescent="0.2">
      <c r="I488499" s="3"/>
      <c r="J488499" s="3"/>
    </row>
    <row r="488500" spans="9:10" x14ac:dyDescent="0.2">
      <c r="I488500" s="3"/>
      <c r="J488500" s="3"/>
    </row>
    <row r="488501" spans="9:10" x14ac:dyDescent="0.2">
      <c r="I488501" s="3"/>
      <c r="J488501" s="3"/>
    </row>
    <row r="488502" spans="9:10" x14ac:dyDescent="0.2">
      <c r="I488502" s="3"/>
      <c r="J488502" s="3"/>
    </row>
    <row r="488503" spans="9:10" x14ac:dyDescent="0.2">
      <c r="I488503" s="3"/>
      <c r="J488503" s="3"/>
    </row>
    <row r="488504" spans="9:10" x14ac:dyDescent="0.2">
      <c r="I488504" s="3"/>
      <c r="J488504" s="3"/>
    </row>
    <row r="488505" spans="9:10" x14ac:dyDescent="0.2">
      <c r="I488505" s="3"/>
      <c r="J488505" s="3"/>
    </row>
    <row r="488506" spans="9:10" x14ac:dyDescent="0.2">
      <c r="I488506" s="3"/>
      <c r="J488506" s="3"/>
    </row>
    <row r="488507" spans="9:10" x14ac:dyDescent="0.2">
      <c r="I488507" s="3"/>
      <c r="J488507" s="3"/>
    </row>
    <row r="488508" spans="9:10" x14ac:dyDescent="0.2">
      <c r="I488508" s="3"/>
      <c r="J488508" s="3"/>
    </row>
    <row r="488509" spans="9:10" x14ac:dyDescent="0.2">
      <c r="I488509" s="3"/>
      <c r="J488509" s="3"/>
    </row>
    <row r="488510" spans="9:10" x14ac:dyDescent="0.2">
      <c r="I488510" s="3"/>
      <c r="J488510" s="3"/>
    </row>
    <row r="488511" spans="9:10" x14ac:dyDescent="0.2">
      <c r="I488511" s="3"/>
      <c r="J488511" s="3"/>
    </row>
    <row r="488512" spans="9:10" x14ac:dyDescent="0.2">
      <c r="I488512" s="3"/>
      <c r="J488512" s="3"/>
    </row>
    <row r="488513" spans="9:10" x14ac:dyDescent="0.2">
      <c r="I488513" s="3"/>
      <c r="J488513" s="3"/>
    </row>
    <row r="488514" spans="9:10" x14ac:dyDescent="0.2">
      <c r="I488514" s="3"/>
      <c r="J488514" s="3"/>
    </row>
    <row r="488515" spans="9:10" x14ac:dyDescent="0.2">
      <c r="I488515" s="3"/>
      <c r="J488515" s="3"/>
    </row>
    <row r="488516" spans="9:10" x14ac:dyDescent="0.2">
      <c r="I488516" s="3"/>
      <c r="J488516" s="3"/>
    </row>
    <row r="488517" spans="9:10" x14ac:dyDescent="0.2">
      <c r="I488517" s="3"/>
      <c r="J488517" s="3"/>
    </row>
    <row r="488518" spans="9:10" x14ac:dyDescent="0.2">
      <c r="I488518" s="3"/>
      <c r="J488518" s="3"/>
    </row>
    <row r="488519" spans="9:10" x14ac:dyDescent="0.2">
      <c r="I488519" s="3"/>
      <c r="J488519" s="3"/>
    </row>
    <row r="488520" spans="9:10" x14ac:dyDescent="0.2">
      <c r="I488520" s="3"/>
      <c r="J488520" s="3"/>
    </row>
    <row r="488521" spans="9:10" x14ac:dyDescent="0.2">
      <c r="I488521" s="3"/>
      <c r="J488521" s="3"/>
    </row>
    <row r="488522" spans="9:10" x14ac:dyDescent="0.2">
      <c r="I488522" s="3"/>
      <c r="J488522" s="3"/>
    </row>
    <row r="488523" spans="9:10" x14ac:dyDescent="0.2">
      <c r="I488523" s="3"/>
      <c r="J488523" s="3"/>
    </row>
    <row r="488524" spans="9:10" x14ac:dyDescent="0.2">
      <c r="I488524" s="3"/>
      <c r="J488524" s="3"/>
    </row>
    <row r="488525" spans="9:10" x14ac:dyDescent="0.2">
      <c r="I488525" s="3"/>
      <c r="J488525" s="3"/>
    </row>
    <row r="488526" spans="9:10" x14ac:dyDescent="0.2">
      <c r="I488526" s="3"/>
      <c r="J488526" s="3"/>
    </row>
    <row r="488527" spans="9:10" x14ac:dyDescent="0.2">
      <c r="I488527" s="3"/>
      <c r="J488527" s="3"/>
    </row>
    <row r="488528" spans="9:10" x14ac:dyDescent="0.2">
      <c r="I488528" s="3"/>
      <c r="J488528" s="3"/>
    </row>
    <row r="488529" spans="9:10" x14ac:dyDescent="0.2">
      <c r="I488529" s="3"/>
      <c r="J488529" s="3"/>
    </row>
    <row r="488530" spans="9:10" x14ac:dyDescent="0.2">
      <c r="I488530" s="3"/>
      <c r="J488530" s="3"/>
    </row>
    <row r="488531" spans="9:10" x14ac:dyDescent="0.2">
      <c r="I488531" s="3"/>
      <c r="J488531" s="3"/>
    </row>
    <row r="488532" spans="9:10" x14ac:dyDescent="0.2">
      <c r="I488532" s="3"/>
      <c r="J488532" s="3"/>
    </row>
    <row r="488533" spans="9:10" x14ac:dyDescent="0.2">
      <c r="I488533" s="3"/>
      <c r="J488533" s="3"/>
    </row>
    <row r="488534" spans="9:10" x14ac:dyDescent="0.2">
      <c r="I488534" s="3"/>
      <c r="J488534" s="3"/>
    </row>
    <row r="488535" spans="9:10" x14ac:dyDescent="0.2">
      <c r="I488535" s="3"/>
      <c r="J488535" s="3"/>
    </row>
    <row r="488536" spans="9:10" x14ac:dyDescent="0.2">
      <c r="I488536" s="3"/>
      <c r="J488536" s="3"/>
    </row>
    <row r="488537" spans="9:10" x14ac:dyDescent="0.2">
      <c r="I488537" s="3"/>
      <c r="J488537" s="3"/>
    </row>
    <row r="488538" spans="9:10" x14ac:dyDescent="0.2">
      <c r="I488538" s="3"/>
      <c r="J488538" s="3"/>
    </row>
    <row r="488539" spans="9:10" x14ac:dyDescent="0.2">
      <c r="I488539" s="3"/>
      <c r="J488539" s="3"/>
    </row>
    <row r="488540" spans="9:10" x14ac:dyDescent="0.2">
      <c r="I488540" s="3"/>
      <c r="J488540" s="3"/>
    </row>
    <row r="488541" spans="9:10" x14ac:dyDescent="0.2">
      <c r="I488541" s="3"/>
      <c r="J488541" s="3"/>
    </row>
    <row r="488542" spans="9:10" x14ac:dyDescent="0.2">
      <c r="I488542" s="3"/>
      <c r="J488542" s="3"/>
    </row>
    <row r="488543" spans="9:10" x14ac:dyDescent="0.2">
      <c r="I488543" s="3"/>
      <c r="J488543" s="3"/>
    </row>
    <row r="488544" spans="9:10" x14ac:dyDescent="0.2">
      <c r="I488544" s="3"/>
      <c r="J488544" s="3"/>
    </row>
    <row r="488545" spans="9:10" x14ac:dyDescent="0.2">
      <c r="I488545" s="3"/>
      <c r="J488545" s="3"/>
    </row>
    <row r="488546" spans="9:10" x14ac:dyDescent="0.2">
      <c r="I488546" s="3"/>
      <c r="J488546" s="3"/>
    </row>
    <row r="488547" spans="9:10" x14ac:dyDescent="0.2">
      <c r="I488547" s="3"/>
      <c r="J488547" s="3"/>
    </row>
    <row r="488548" spans="9:10" x14ac:dyDescent="0.2">
      <c r="I488548" s="3"/>
      <c r="J488548" s="3"/>
    </row>
    <row r="488549" spans="9:10" x14ac:dyDescent="0.2">
      <c r="I488549" s="3"/>
      <c r="J488549" s="3"/>
    </row>
    <row r="488550" spans="9:10" x14ac:dyDescent="0.2">
      <c r="I488550" s="3"/>
      <c r="J488550" s="3"/>
    </row>
    <row r="488551" spans="9:10" x14ac:dyDescent="0.2">
      <c r="I488551" s="3"/>
      <c r="J488551" s="3"/>
    </row>
    <row r="488552" spans="9:10" x14ac:dyDescent="0.2">
      <c r="I488552" s="3"/>
      <c r="J488552" s="3"/>
    </row>
    <row r="488553" spans="9:10" x14ac:dyDescent="0.2">
      <c r="I488553" s="3"/>
      <c r="J488553" s="3"/>
    </row>
    <row r="488554" spans="9:10" x14ac:dyDescent="0.2">
      <c r="I488554" s="3"/>
      <c r="J488554" s="3"/>
    </row>
    <row r="488555" spans="9:10" x14ac:dyDescent="0.2">
      <c r="I488555" s="3"/>
      <c r="J488555" s="3"/>
    </row>
    <row r="488556" spans="9:10" x14ac:dyDescent="0.2">
      <c r="I488556" s="3"/>
      <c r="J488556" s="3"/>
    </row>
    <row r="488557" spans="9:10" x14ac:dyDescent="0.2">
      <c r="I488557" s="3"/>
      <c r="J488557" s="3"/>
    </row>
    <row r="488558" spans="9:10" x14ac:dyDescent="0.2">
      <c r="I488558" s="3"/>
      <c r="J488558" s="3"/>
    </row>
    <row r="488559" spans="9:10" x14ac:dyDescent="0.2">
      <c r="I488559" s="3"/>
      <c r="J488559" s="3"/>
    </row>
    <row r="488560" spans="9:10" x14ac:dyDescent="0.2">
      <c r="I488560" s="3"/>
      <c r="J488560" s="3"/>
    </row>
    <row r="488561" spans="9:10" x14ac:dyDescent="0.2">
      <c r="I488561" s="3"/>
      <c r="J488561" s="3"/>
    </row>
    <row r="488562" spans="9:10" x14ac:dyDescent="0.2">
      <c r="I488562" s="3"/>
      <c r="J488562" s="3"/>
    </row>
    <row r="488563" spans="9:10" x14ac:dyDescent="0.2">
      <c r="I488563" s="3"/>
      <c r="J488563" s="3"/>
    </row>
    <row r="488564" spans="9:10" x14ac:dyDescent="0.2">
      <c r="I488564" s="3"/>
      <c r="J488564" s="3"/>
    </row>
    <row r="488565" spans="9:10" x14ac:dyDescent="0.2">
      <c r="I488565" s="3"/>
      <c r="J488565" s="3"/>
    </row>
    <row r="488566" spans="9:10" x14ac:dyDescent="0.2">
      <c r="I488566" s="3"/>
      <c r="J488566" s="3"/>
    </row>
    <row r="488567" spans="9:10" x14ac:dyDescent="0.2">
      <c r="I488567" s="3"/>
      <c r="J488567" s="3"/>
    </row>
    <row r="488568" spans="9:10" x14ac:dyDescent="0.2">
      <c r="I488568" s="3"/>
      <c r="J488568" s="3"/>
    </row>
    <row r="488569" spans="9:10" x14ac:dyDescent="0.2">
      <c r="I488569" s="3"/>
      <c r="J488569" s="3"/>
    </row>
    <row r="488570" spans="9:10" x14ac:dyDescent="0.2">
      <c r="I488570" s="3"/>
      <c r="J488570" s="3"/>
    </row>
    <row r="488571" spans="9:10" x14ac:dyDescent="0.2">
      <c r="I488571" s="3"/>
      <c r="J488571" s="3"/>
    </row>
    <row r="488572" spans="9:10" x14ac:dyDescent="0.2">
      <c r="I488572" s="3"/>
      <c r="J488572" s="3"/>
    </row>
    <row r="488573" spans="9:10" x14ac:dyDescent="0.2">
      <c r="I488573" s="3"/>
      <c r="J488573" s="3"/>
    </row>
    <row r="488574" spans="9:10" x14ac:dyDescent="0.2">
      <c r="I488574" s="3"/>
      <c r="J488574" s="3"/>
    </row>
    <row r="488575" spans="9:10" x14ac:dyDescent="0.2">
      <c r="I488575" s="3"/>
      <c r="J488575" s="3"/>
    </row>
    <row r="488576" spans="9:10" x14ac:dyDescent="0.2">
      <c r="I488576" s="3"/>
      <c r="J488576" s="3"/>
    </row>
    <row r="488577" spans="9:10" x14ac:dyDescent="0.2">
      <c r="I488577" s="3"/>
      <c r="J488577" s="3"/>
    </row>
    <row r="488578" spans="9:10" x14ac:dyDescent="0.2">
      <c r="I488578" s="3"/>
      <c r="J488578" s="3"/>
    </row>
    <row r="488579" spans="9:10" x14ac:dyDescent="0.2">
      <c r="I488579" s="3"/>
      <c r="J488579" s="3"/>
    </row>
    <row r="488580" spans="9:10" x14ac:dyDescent="0.2">
      <c r="I488580" s="3"/>
      <c r="J488580" s="3"/>
    </row>
    <row r="488581" spans="9:10" x14ac:dyDescent="0.2">
      <c r="I488581" s="3"/>
      <c r="J488581" s="3"/>
    </row>
    <row r="488582" spans="9:10" x14ac:dyDescent="0.2">
      <c r="I488582" s="3"/>
      <c r="J488582" s="3"/>
    </row>
    <row r="488583" spans="9:10" x14ac:dyDescent="0.2">
      <c r="I488583" s="3"/>
      <c r="J488583" s="3"/>
    </row>
    <row r="488584" spans="9:10" x14ac:dyDescent="0.2">
      <c r="I488584" s="3"/>
      <c r="J488584" s="3"/>
    </row>
    <row r="488585" spans="9:10" x14ac:dyDescent="0.2">
      <c r="I488585" s="3"/>
      <c r="J488585" s="3"/>
    </row>
    <row r="488586" spans="9:10" x14ac:dyDescent="0.2">
      <c r="I488586" s="3"/>
      <c r="J488586" s="3"/>
    </row>
    <row r="488587" spans="9:10" x14ac:dyDescent="0.2">
      <c r="I488587" s="3"/>
      <c r="J488587" s="3"/>
    </row>
    <row r="488588" spans="9:10" x14ac:dyDescent="0.2">
      <c r="I488588" s="3"/>
      <c r="J488588" s="3"/>
    </row>
    <row r="488589" spans="9:10" x14ac:dyDescent="0.2">
      <c r="I488589" s="3"/>
      <c r="J488589" s="3"/>
    </row>
    <row r="488590" spans="9:10" x14ac:dyDescent="0.2">
      <c r="I488590" s="3"/>
      <c r="J488590" s="3"/>
    </row>
    <row r="488591" spans="9:10" x14ac:dyDescent="0.2">
      <c r="I488591" s="3"/>
      <c r="J488591" s="3"/>
    </row>
    <row r="488592" spans="9:10" x14ac:dyDescent="0.2">
      <c r="I488592" s="3"/>
      <c r="J488592" s="3"/>
    </row>
    <row r="488593" spans="9:10" x14ac:dyDescent="0.2">
      <c r="I488593" s="3"/>
      <c r="J488593" s="3"/>
    </row>
    <row r="488594" spans="9:10" x14ac:dyDescent="0.2">
      <c r="I488594" s="3"/>
      <c r="J488594" s="3"/>
    </row>
    <row r="488595" spans="9:10" x14ac:dyDescent="0.2">
      <c r="I488595" s="3"/>
      <c r="J488595" s="3"/>
    </row>
    <row r="488596" spans="9:10" x14ac:dyDescent="0.2">
      <c r="I488596" s="3"/>
      <c r="J488596" s="3"/>
    </row>
    <row r="488597" spans="9:10" x14ac:dyDescent="0.2">
      <c r="I488597" s="3"/>
      <c r="J488597" s="3"/>
    </row>
    <row r="488598" spans="9:10" x14ac:dyDescent="0.2">
      <c r="I488598" s="3"/>
      <c r="J488598" s="3"/>
    </row>
    <row r="488599" spans="9:10" x14ac:dyDescent="0.2">
      <c r="I488599" s="3"/>
      <c r="J488599" s="3"/>
    </row>
    <row r="488600" spans="9:10" x14ac:dyDescent="0.2">
      <c r="I488600" s="3"/>
      <c r="J488600" s="3"/>
    </row>
    <row r="488601" spans="9:10" x14ac:dyDescent="0.2">
      <c r="I488601" s="3"/>
      <c r="J488601" s="3"/>
    </row>
    <row r="488602" spans="9:10" x14ac:dyDescent="0.2">
      <c r="I488602" s="3"/>
      <c r="J488602" s="3"/>
    </row>
    <row r="488603" spans="9:10" x14ac:dyDescent="0.2">
      <c r="I488603" s="3"/>
      <c r="J488603" s="3"/>
    </row>
    <row r="488604" spans="9:10" x14ac:dyDescent="0.2">
      <c r="I488604" s="3"/>
      <c r="J488604" s="3"/>
    </row>
    <row r="488605" spans="9:10" x14ac:dyDescent="0.2">
      <c r="I488605" s="3"/>
      <c r="J488605" s="3"/>
    </row>
    <row r="488606" spans="9:10" x14ac:dyDescent="0.2">
      <c r="I488606" s="3"/>
      <c r="J488606" s="3"/>
    </row>
    <row r="488607" spans="9:10" x14ac:dyDescent="0.2">
      <c r="I488607" s="3"/>
      <c r="J488607" s="3"/>
    </row>
    <row r="488608" spans="9:10" x14ac:dyDescent="0.2">
      <c r="I488608" s="3"/>
      <c r="J488608" s="3"/>
    </row>
    <row r="488609" spans="9:10" x14ac:dyDescent="0.2">
      <c r="I488609" s="3"/>
      <c r="J488609" s="3"/>
    </row>
    <row r="488610" spans="9:10" x14ac:dyDescent="0.2">
      <c r="I488610" s="3"/>
      <c r="J488610" s="3"/>
    </row>
    <row r="488611" spans="9:10" x14ac:dyDescent="0.2">
      <c r="I488611" s="3"/>
      <c r="J488611" s="3"/>
    </row>
    <row r="488612" spans="9:10" x14ac:dyDescent="0.2">
      <c r="I488612" s="3"/>
      <c r="J488612" s="3"/>
    </row>
    <row r="488613" spans="9:10" x14ac:dyDescent="0.2">
      <c r="I488613" s="3"/>
      <c r="J488613" s="3"/>
    </row>
    <row r="488614" spans="9:10" x14ac:dyDescent="0.2">
      <c r="I488614" s="3"/>
      <c r="J488614" s="3"/>
    </row>
    <row r="488615" spans="9:10" x14ac:dyDescent="0.2">
      <c r="I488615" s="3"/>
      <c r="J488615" s="3"/>
    </row>
    <row r="488616" spans="9:10" x14ac:dyDescent="0.2">
      <c r="I488616" s="3"/>
      <c r="J488616" s="3"/>
    </row>
    <row r="488617" spans="9:10" x14ac:dyDescent="0.2">
      <c r="I488617" s="3"/>
      <c r="J488617" s="3"/>
    </row>
    <row r="488618" spans="9:10" x14ac:dyDescent="0.2">
      <c r="I488618" s="3"/>
      <c r="J488618" s="3"/>
    </row>
    <row r="488619" spans="9:10" x14ac:dyDescent="0.2">
      <c r="I488619" s="3"/>
      <c r="J488619" s="3"/>
    </row>
    <row r="488620" spans="9:10" x14ac:dyDescent="0.2">
      <c r="I488620" s="3"/>
      <c r="J488620" s="3"/>
    </row>
    <row r="488621" spans="9:10" x14ac:dyDescent="0.2">
      <c r="I488621" s="3"/>
      <c r="J488621" s="3"/>
    </row>
    <row r="488622" spans="9:10" x14ac:dyDescent="0.2">
      <c r="I488622" s="3"/>
      <c r="J488622" s="3"/>
    </row>
    <row r="488623" spans="9:10" x14ac:dyDescent="0.2">
      <c r="I488623" s="3"/>
      <c r="J488623" s="3"/>
    </row>
    <row r="488624" spans="9:10" x14ac:dyDescent="0.2">
      <c r="I488624" s="3"/>
      <c r="J488624" s="3"/>
    </row>
    <row r="488625" spans="9:10" x14ac:dyDescent="0.2">
      <c r="I488625" s="3"/>
      <c r="J488625" s="3"/>
    </row>
    <row r="488626" spans="9:10" x14ac:dyDescent="0.2">
      <c r="I488626" s="3"/>
      <c r="J488626" s="3"/>
    </row>
    <row r="488627" spans="9:10" x14ac:dyDescent="0.2">
      <c r="I488627" s="3"/>
      <c r="J488627" s="3"/>
    </row>
    <row r="488628" spans="9:10" x14ac:dyDescent="0.2">
      <c r="I488628" s="3"/>
      <c r="J488628" s="3"/>
    </row>
    <row r="488629" spans="9:10" x14ac:dyDescent="0.2">
      <c r="I488629" s="3"/>
      <c r="J488629" s="3"/>
    </row>
    <row r="488630" spans="9:10" x14ac:dyDescent="0.2">
      <c r="I488630" s="3"/>
      <c r="J488630" s="3"/>
    </row>
    <row r="488631" spans="9:10" x14ac:dyDescent="0.2">
      <c r="I488631" s="3"/>
      <c r="J488631" s="3"/>
    </row>
    <row r="488632" spans="9:10" x14ac:dyDescent="0.2">
      <c r="I488632" s="3"/>
      <c r="J488632" s="3"/>
    </row>
    <row r="488633" spans="9:10" x14ac:dyDescent="0.2">
      <c r="I488633" s="3"/>
      <c r="J488633" s="3"/>
    </row>
    <row r="488634" spans="9:10" x14ac:dyDescent="0.2">
      <c r="I488634" s="3"/>
      <c r="J488634" s="3"/>
    </row>
    <row r="488635" spans="9:10" x14ac:dyDescent="0.2">
      <c r="I488635" s="3"/>
      <c r="J488635" s="3"/>
    </row>
    <row r="488636" spans="9:10" x14ac:dyDescent="0.2">
      <c r="I488636" s="3"/>
      <c r="J488636" s="3"/>
    </row>
    <row r="488637" spans="9:10" x14ac:dyDescent="0.2">
      <c r="I488637" s="3"/>
      <c r="J488637" s="3"/>
    </row>
    <row r="488638" spans="9:10" x14ac:dyDescent="0.2">
      <c r="I488638" s="3"/>
      <c r="J488638" s="3"/>
    </row>
    <row r="488639" spans="9:10" x14ac:dyDescent="0.2">
      <c r="I488639" s="3"/>
      <c r="J488639" s="3"/>
    </row>
    <row r="488640" spans="9:10" x14ac:dyDescent="0.2">
      <c r="I488640" s="3"/>
      <c r="J488640" s="3"/>
    </row>
    <row r="488641" spans="9:10" x14ac:dyDescent="0.2">
      <c r="I488641" s="3"/>
      <c r="J488641" s="3"/>
    </row>
    <row r="488642" spans="9:10" x14ac:dyDescent="0.2">
      <c r="I488642" s="3"/>
      <c r="J488642" s="3"/>
    </row>
    <row r="488643" spans="9:10" x14ac:dyDescent="0.2">
      <c r="I488643" s="3"/>
      <c r="J488643" s="3"/>
    </row>
    <row r="488644" spans="9:10" x14ac:dyDescent="0.2">
      <c r="I488644" s="3"/>
      <c r="J488644" s="3"/>
    </row>
    <row r="488645" spans="9:10" x14ac:dyDescent="0.2">
      <c r="I488645" s="3"/>
      <c r="J488645" s="3"/>
    </row>
    <row r="488646" spans="9:10" x14ac:dyDescent="0.2">
      <c r="I488646" s="3"/>
      <c r="J488646" s="3"/>
    </row>
    <row r="488647" spans="9:10" x14ac:dyDescent="0.2">
      <c r="I488647" s="3"/>
      <c r="J488647" s="3"/>
    </row>
    <row r="488648" spans="9:10" x14ac:dyDescent="0.2">
      <c r="I488648" s="3"/>
      <c r="J488648" s="3"/>
    </row>
    <row r="488649" spans="9:10" x14ac:dyDescent="0.2">
      <c r="I488649" s="3"/>
      <c r="J488649" s="3"/>
    </row>
    <row r="488650" spans="9:10" x14ac:dyDescent="0.2">
      <c r="I488650" s="3"/>
      <c r="J488650" s="3"/>
    </row>
    <row r="488651" spans="9:10" x14ac:dyDescent="0.2">
      <c r="I488651" s="3"/>
      <c r="J488651" s="3"/>
    </row>
    <row r="488652" spans="9:10" x14ac:dyDescent="0.2">
      <c r="I488652" s="3"/>
      <c r="J488652" s="3"/>
    </row>
    <row r="488653" spans="9:10" x14ac:dyDescent="0.2">
      <c r="I488653" s="3"/>
      <c r="J488653" s="3"/>
    </row>
    <row r="488654" spans="9:10" x14ac:dyDescent="0.2">
      <c r="I488654" s="3"/>
      <c r="J488654" s="3"/>
    </row>
    <row r="488655" spans="9:10" x14ac:dyDescent="0.2">
      <c r="I488655" s="3"/>
      <c r="J488655" s="3"/>
    </row>
    <row r="488656" spans="9:10" x14ac:dyDescent="0.2">
      <c r="I488656" s="3"/>
      <c r="J488656" s="3"/>
    </row>
    <row r="488657" spans="9:10" x14ac:dyDescent="0.2">
      <c r="I488657" s="3"/>
      <c r="J488657" s="3"/>
    </row>
    <row r="488658" spans="9:10" x14ac:dyDescent="0.2">
      <c r="I488658" s="3"/>
      <c r="J488658" s="3"/>
    </row>
    <row r="488659" spans="9:10" x14ac:dyDescent="0.2">
      <c r="I488659" s="3"/>
      <c r="J488659" s="3"/>
    </row>
    <row r="488660" spans="9:10" x14ac:dyDescent="0.2">
      <c r="I488660" s="3"/>
      <c r="J488660" s="3"/>
    </row>
    <row r="488661" spans="9:10" x14ac:dyDescent="0.2">
      <c r="I488661" s="3"/>
      <c r="J488661" s="3"/>
    </row>
    <row r="488662" spans="9:10" x14ac:dyDescent="0.2">
      <c r="I488662" s="3"/>
      <c r="J488662" s="3"/>
    </row>
    <row r="488663" spans="9:10" x14ac:dyDescent="0.2">
      <c r="I488663" s="3"/>
      <c r="J488663" s="3"/>
    </row>
    <row r="488664" spans="9:10" x14ac:dyDescent="0.2">
      <c r="I488664" s="3"/>
      <c r="J488664" s="3"/>
    </row>
    <row r="488665" spans="9:10" x14ac:dyDescent="0.2">
      <c r="I488665" s="3"/>
      <c r="J488665" s="3"/>
    </row>
    <row r="488666" spans="9:10" x14ac:dyDescent="0.2">
      <c r="I488666" s="3"/>
      <c r="J488666" s="3"/>
    </row>
    <row r="488667" spans="9:10" x14ac:dyDescent="0.2">
      <c r="I488667" s="3"/>
      <c r="J488667" s="3"/>
    </row>
    <row r="488668" spans="9:10" x14ac:dyDescent="0.2">
      <c r="I488668" s="3"/>
      <c r="J488668" s="3"/>
    </row>
    <row r="488669" spans="9:10" x14ac:dyDescent="0.2">
      <c r="I488669" s="3"/>
      <c r="J488669" s="3"/>
    </row>
    <row r="488670" spans="9:10" x14ac:dyDescent="0.2">
      <c r="I488670" s="3"/>
      <c r="J488670" s="3"/>
    </row>
    <row r="488671" spans="9:10" x14ac:dyDescent="0.2">
      <c r="I488671" s="3"/>
      <c r="J488671" s="3"/>
    </row>
    <row r="488672" spans="9:10" x14ac:dyDescent="0.2">
      <c r="I488672" s="3"/>
      <c r="J488672" s="3"/>
    </row>
    <row r="488673" spans="9:10" x14ac:dyDescent="0.2">
      <c r="I488673" s="3"/>
      <c r="J488673" s="3"/>
    </row>
    <row r="488674" spans="9:10" x14ac:dyDescent="0.2">
      <c r="I488674" s="3"/>
      <c r="J488674" s="3"/>
    </row>
    <row r="488675" spans="9:10" x14ac:dyDescent="0.2">
      <c r="I488675" s="3"/>
      <c r="J488675" s="3"/>
    </row>
    <row r="488676" spans="9:10" x14ac:dyDescent="0.2">
      <c r="I488676" s="3"/>
      <c r="J488676" s="3"/>
    </row>
    <row r="488677" spans="9:10" x14ac:dyDescent="0.2">
      <c r="I488677" s="3"/>
      <c r="J488677" s="3"/>
    </row>
    <row r="488678" spans="9:10" x14ac:dyDescent="0.2">
      <c r="I488678" s="3"/>
      <c r="J488678" s="3"/>
    </row>
    <row r="488679" spans="9:10" x14ac:dyDescent="0.2">
      <c r="I488679" s="3"/>
      <c r="J488679" s="3"/>
    </row>
    <row r="488680" spans="9:10" x14ac:dyDescent="0.2">
      <c r="I488680" s="3"/>
      <c r="J488680" s="3"/>
    </row>
    <row r="488681" spans="9:10" x14ac:dyDescent="0.2">
      <c r="I488681" s="3"/>
      <c r="J488681" s="3"/>
    </row>
    <row r="488682" spans="9:10" x14ac:dyDescent="0.2">
      <c r="I488682" s="3"/>
      <c r="J488682" s="3"/>
    </row>
    <row r="488683" spans="9:10" x14ac:dyDescent="0.2">
      <c r="I488683" s="3"/>
      <c r="J488683" s="3"/>
    </row>
    <row r="488684" spans="9:10" x14ac:dyDescent="0.2">
      <c r="I488684" s="3"/>
      <c r="J488684" s="3"/>
    </row>
    <row r="488685" spans="9:10" x14ac:dyDescent="0.2">
      <c r="I488685" s="3"/>
      <c r="J488685" s="3"/>
    </row>
    <row r="488686" spans="9:10" x14ac:dyDescent="0.2">
      <c r="I488686" s="3"/>
      <c r="J488686" s="3"/>
    </row>
    <row r="488687" spans="9:10" x14ac:dyDescent="0.2">
      <c r="I488687" s="3"/>
      <c r="J488687" s="3"/>
    </row>
    <row r="488688" spans="9:10" x14ac:dyDescent="0.2">
      <c r="I488688" s="3"/>
      <c r="J488688" s="3"/>
    </row>
    <row r="488689" spans="9:10" x14ac:dyDescent="0.2">
      <c r="I488689" s="3"/>
      <c r="J488689" s="3"/>
    </row>
    <row r="488690" spans="9:10" x14ac:dyDescent="0.2">
      <c r="I488690" s="3"/>
      <c r="J488690" s="3"/>
    </row>
    <row r="488691" spans="9:10" x14ac:dyDescent="0.2">
      <c r="I488691" s="3"/>
      <c r="J488691" s="3"/>
    </row>
    <row r="488692" spans="9:10" x14ac:dyDescent="0.2">
      <c r="I488692" s="3"/>
      <c r="J488692" s="3"/>
    </row>
    <row r="488693" spans="9:10" x14ac:dyDescent="0.2">
      <c r="I488693" s="3"/>
      <c r="J488693" s="3"/>
    </row>
    <row r="488694" spans="9:10" x14ac:dyDescent="0.2">
      <c r="I488694" s="3"/>
      <c r="J488694" s="3"/>
    </row>
    <row r="488695" spans="9:10" x14ac:dyDescent="0.2">
      <c r="I488695" s="3"/>
      <c r="J488695" s="3"/>
    </row>
    <row r="488696" spans="9:10" x14ac:dyDescent="0.2">
      <c r="I488696" s="3"/>
      <c r="J488696" s="3"/>
    </row>
    <row r="488697" spans="9:10" x14ac:dyDescent="0.2">
      <c r="I488697" s="3"/>
      <c r="J488697" s="3"/>
    </row>
    <row r="488698" spans="9:10" x14ac:dyDescent="0.2">
      <c r="I488698" s="3"/>
      <c r="J488698" s="3"/>
    </row>
    <row r="488699" spans="9:10" x14ac:dyDescent="0.2">
      <c r="I488699" s="3"/>
      <c r="J488699" s="3"/>
    </row>
    <row r="488700" spans="9:10" x14ac:dyDescent="0.2">
      <c r="I488700" s="3"/>
      <c r="J488700" s="3"/>
    </row>
    <row r="488701" spans="9:10" x14ac:dyDescent="0.2">
      <c r="I488701" s="3"/>
      <c r="J488701" s="3"/>
    </row>
    <row r="488702" spans="9:10" x14ac:dyDescent="0.2">
      <c r="I488702" s="3"/>
      <c r="J488702" s="3"/>
    </row>
    <row r="488703" spans="9:10" x14ac:dyDescent="0.2">
      <c r="I488703" s="3"/>
      <c r="J488703" s="3"/>
    </row>
    <row r="488704" spans="9:10" x14ac:dyDescent="0.2">
      <c r="I488704" s="3"/>
      <c r="J488704" s="3"/>
    </row>
    <row r="488705" spans="9:10" x14ac:dyDescent="0.2">
      <c r="I488705" s="3"/>
      <c r="J488705" s="3"/>
    </row>
    <row r="488706" spans="9:10" x14ac:dyDescent="0.2">
      <c r="I488706" s="3"/>
      <c r="J488706" s="3"/>
    </row>
    <row r="488707" spans="9:10" x14ac:dyDescent="0.2">
      <c r="I488707" s="3"/>
      <c r="J488707" s="3"/>
    </row>
    <row r="488708" spans="9:10" x14ac:dyDescent="0.2">
      <c r="I488708" s="3"/>
      <c r="J488708" s="3"/>
    </row>
    <row r="488709" spans="9:10" x14ac:dyDescent="0.2">
      <c r="I488709" s="3"/>
      <c r="J488709" s="3"/>
    </row>
    <row r="488710" spans="9:10" x14ac:dyDescent="0.2">
      <c r="I488710" s="3"/>
      <c r="J488710" s="3"/>
    </row>
    <row r="488711" spans="9:10" x14ac:dyDescent="0.2">
      <c r="I488711" s="3"/>
      <c r="J488711" s="3"/>
    </row>
    <row r="488712" spans="9:10" x14ac:dyDescent="0.2">
      <c r="I488712" s="3"/>
      <c r="J488712" s="3"/>
    </row>
    <row r="488713" spans="9:10" x14ac:dyDescent="0.2">
      <c r="I488713" s="3"/>
      <c r="J488713" s="3"/>
    </row>
    <row r="488714" spans="9:10" x14ac:dyDescent="0.2">
      <c r="I488714" s="3"/>
      <c r="J488714" s="3"/>
    </row>
    <row r="488715" spans="9:10" x14ac:dyDescent="0.2">
      <c r="I488715" s="3"/>
      <c r="J488715" s="3"/>
    </row>
    <row r="488716" spans="9:10" x14ac:dyDescent="0.2">
      <c r="I488716" s="3"/>
      <c r="J488716" s="3"/>
    </row>
    <row r="488717" spans="9:10" x14ac:dyDescent="0.2">
      <c r="I488717" s="3"/>
      <c r="J488717" s="3"/>
    </row>
    <row r="488718" spans="9:10" x14ac:dyDescent="0.2">
      <c r="I488718" s="3"/>
      <c r="J488718" s="3"/>
    </row>
    <row r="488719" spans="9:10" x14ac:dyDescent="0.2">
      <c r="I488719" s="3"/>
      <c r="J488719" s="3"/>
    </row>
    <row r="488720" spans="9:10" x14ac:dyDescent="0.2">
      <c r="I488720" s="3"/>
      <c r="J488720" s="3"/>
    </row>
    <row r="488721" spans="9:10" x14ac:dyDescent="0.2">
      <c r="I488721" s="3"/>
      <c r="J488721" s="3"/>
    </row>
    <row r="488722" spans="9:10" x14ac:dyDescent="0.2">
      <c r="I488722" s="3"/>
      <c r="J488722" s="3"/>
    </row>
    <row r="488723" spans="9:10" x14ac:dyDescent="0.2">
      <c r="I488723" s="3"/>
      <c r="J488723" s="3"/>
    </row>
    <row r="488724" spans="9:10" x14ac:dyDescent="0.2">
      <c r="I488724" s="3"/>
      <c r="J488724" s="3"/>
    </row>
    <row r="488725" spans="9:10" x14ac:dyDescent="0.2">
      <c r="I488725" s="3"/>
      <c r="J488725" s="3"/>
    </row>
    <row r="488726" spans="9:10" x14ac:dyDescent="0.2">
      <c r="I488726" s="3"/>
      <c r="J488726" s="3"/>
    </row>
    <row r="488727" spans="9:10" x14ac:dyDescent="0.2">
      <c r="I488727" s="3"/>
      <c r="J488727" s="3"/>
    </row>
    <row r="488728" spans="9:10" x14ac:dyDescent="0.2">
      <c r="I488728" s="3"/>
      <c r="J488728" s="3"/>
    </row>
    <row r="488729" spans="9:10" x14ac:dyDescent="0.2">
      <c r="I488729" s="3"/>
      <c r="J488729" s="3"/>
    </row>
    <row r="488730" spans="9:10" x14ac:dyDescent="0.2">
      <c r="I488730" s="3"/>
      <c r="J488730" s="3"/>
    </row>
    <row r="488731" spans="9:10" x14ac:dyDescent="0.2">
      <c r="I488731" s="3"/>
      <c r="J488731" s="3"/>
    </row>
    <row r="488732" spans="9:10" x14ac:dyDescent="0.2">
      <c r="I488732" s="3"/>
      <c r="J488732" s="3"/>
    </row>
    <row r="488733" spans="9:10" x14ac:dyDescent="0.2">
      <c r="I488733" s="3"/>
      <c r="J488733" s="3"/>
    </row>
    <row r="488734" spans="9:10" x14ac:dyDescent="0.2">
      <c r="I488734" s="3"/>
      <c r="J488734" s="3"/>
    </row>
    <row r="488735" spans="9:10" x14ac:dyDescent="0.2">
      <c r="I488735" s="3"/>
      <c r="J488735" s="3"/>
    </row>
    <row r="488736" spans="9:10" x14ac:dyDescent="0.2">
      <c r="I488736" s="3"/>
      <c r="J488736" s="3"/>
    </row>
    <row r="488737" spans="9:10" x14ac:dyDescent="0.2">
      <c r="I488737" s="3"/>
      <c r="J488737" s="3"/>
    </row>
    <row r="488738" spans="9:10" x14ac:dyDescent="0.2">
      <c r="I488738" s="3"/>
      <c r="J488738" s="3"/>
    </row>
    <row r="488739" spans="9:10" x14ac:dyDescent="0.2">
      <c r="I488739" s="3"/>
      <c r="J488739" s="3"/>
    </row>
    <row r="488740" spans="9:10" x14ac:dyDescent="0.2">
      <c r="I488740" s="3"/>
      <c r="J488740" s="3"/>
    </row>
    <row r="488741" spans="9:10" x14ac:dyDescent="0.2">
      <c r="I488741" s="3"/>
      <c r="J488741" s="3"/>
    </row>
    <row r="488742" spans="9:10" x14ac:dyDescent="0.2">
      <c r="I488742" s="3"/>
      <c r="J488742" s="3"/>
    </row>
    <row r="488743" spans="9:10" x14ac:dyDescent="0.2">
      <c r="I488743" s="3"/>
      <c r="J488743" s="3"/>
    </row>
    <row r="488744" spans="9:10" x14ac:dyDescent="0.2">
      <c r="I488744" s="3"/>
      <c r="J488744" s="3"/>
    </row>
    <row r="488745" spans="9:10" x14ac:dyDescent="0.2">
      <c r="I488745" s="3"/>
      <c r="J488745" s="3"/>
    </row>
    <row r="488746" spans="9:10" x14ac:dyDescent="0.2">
      <c r="I488746" s="3"/>
      <c r="J488746" s="3"/>
    </row>
    <row r="488747" spans="9:10" x14ac:dyDescent="0.2">
      <c r="I488747" s="3"/>
      <c r="J488747" s="3"/>
    </row>
    <row r="488748" spans="9:10" x14ac:dyDescent="0.2">
      <c r="I488748" s="3"/>
      <c r="J488748" s="3"/>
    </row>
    <row r="488749" spans="9:10" x14ac:dyDescent="0.2">
      <c r="I488749" s="3"/>
      <c r="J488749" s="3"/>
    </row>
    <row r="488750" spans="9:10" x14ac:dyDescent="0.2">
      <c r="I488750" s="3"/>
      <c r="J488750" s="3"/>
    </row>
    <row r="488751" spans="9:10" x14ac:dyDescent="0.2">
      <c r="I488751" s="3"/>
      <c r="J488751" s="3"/>
    </row>
    <row r="488752" spans="9:10" x14ac:dyDescent="0.2">
      <c r="I488752" s="3"/>
      <c r="J488752" s="3"/>
    </row>
    <row r="488753" spans="9:10" x14ac:dyDescent="0.2">
      <c r="I488753" s="3"/>
      <c r="J488753" s="3"/>
    </row>
    <row r="488754" spans="9:10" x14ac:dyDescent="0.2">
      <c r="I488754" s="3"/>
      <c r="J488754" s="3"/>
    </row>
    <row r="488755" spans="9:10" x14ac:dyDescent="0.2">
      <c r="I488755" s="3"/>
      <c r="J488755" s="3"/>
    </row>
    <row r="488756" spans="9:10" x14ac:dyDescent="0.2">
      <c r="I488756" s="3"/>
      <c r="J488756" s="3"/>
    </row>
    <row r="488757" spans="9:10" x14ac:dyDescent="0.2">
      <c r="I488757" s="3"/>
      <c r="J488757" s="3"/>
    </row>
    <row r="488758" spans="9:10" x14ac:dyDescent="0.2">
      <c r="I488758" s="3"/>
      <c r="J488758" s="3"/>
    </row>
    <row r="488759" spans="9:10" x14ac:dyDescent="0.2">
      <c r="I488759" s="3"/>
      <c r="J488759" s="3"/>
    </row>
    <row r="488760" spans="9:10" x14ac:dyDescent="0.2">
      <c r="I488760" s="3"/>
      <c r="J488760" s="3"/>
    </row>
    <row r="488761" spans="9:10" x14ac:dyDescent="0.2">
      <c r="I488761" s="3"/>
      <c r="J488761" s="3"/>
    </row>
    <row r="488762" spans="9:10" x14ac:dyDescent="0.2">
      <c r="I488762" s="3"/>
      <c r="J488762" s="3"/>
    </row>
    <row r="488763" spans="9:10" x14ac:dyDescent="0.2">
      <c r="I488763" s="3"/>
      <c r="J488763" s="3"/>
    </row>
    <row r="488764" spans="9:10" x14ac:dyDescent="0.2">
      <c r="I488764" s="3"/>
      <c r="J488764" s="3"/>
    </row>
    <row r="488765" spans="9:10" x14ac:dyDescent="0.2">
      <c r="I488765" s="3"/>
      <c r="J488765" s="3"/>
    </row>
    <row r="488766" spans="9:10" x14ac:dyDescent="0.2">
      <c r="I488766" s="3"/>
      <c r="J488766" s="3"/>
    </row>
    <row r="488767" spans="9:10" x14ac:dyDescent="0.2">
      <c r="I488767" s="3"/>
      <c r="J488767" s="3"/>
    </row>
    <row r="488768" spans="9:10" x14ac:dyDescent="0.2">
      <c r="I488768" s="3"/>
      <c r="J488768" s="3"/>
    </row>
    <row r="488769" spans="9:10" x14ac:dyDescent="0.2">
      <c r="I488769" s="3"/>
      <c r="J488769" s="3"/>
    </row>
    <row r="488770" spans="9:10" x14ac:dyDescent="0.2">
      <c r="I488770" s="3"/>
      <c r="J488770" s="3"/>
    </row>
    <row r="488771" spans="9:10" x14ac:dyDescent="0.2">
      <c r="I488771" s="3"/>
      <c r="J488771" s="3"/>
    </row>
    <row r="488772" spans="9:10" x14ac:dyDescent="0.2">
      <c r="I488772" s="3"/>
      <c r="J488772" s="3"/>
    </row>
    <row r="488773" spans="9:10" x14ac:dyDescent="0.2">
      <c r="I488773" s="3"/>
      <c r="J488773" s="3"/>
    </row>
    <row r="488774" spans="9:10" x14ac:dyDescent="0.2">
      <c r="I488774" s="3"/>
      <c r="J488774" s="3"/>
    </row>
    <row r="488775" spans="9:10" x14ac:dyDescent="0.2">
      <c r="I488775" s="3"/>
      <c r="J488775" s="3"/>
    </row>
    <row r="488776" spans="9:10" x14ac:dyDescent="0.2">
      <c r="I488776" s="3"/>
      <c r="J488776" s="3"/>
    </row>
    <row r="488777" spans="9:10" x14ac:dyDescent="0.2">
      <c r="I488777" s="3"/>
      <c r="J488777" s="3"/>
    </row>
    <row r="488778" spans="9:10" x14ac:dyDescent="0.2">
      <c r="I488778" s="3"/>
      <c r="J488778" s="3"/>
    </row>
    <row r="488779" spans="9:10" x14ac:dyDescent="0.2">
      <c r="I488779" s="3"/>
      <c r="J488779" s="3"/>
    </row>
    <row r="488780" spans="9:10" x14ac:dyDescent="0.2">
      <c r="I488780" s="3"/>
      <c r="J488780" s="3"/>
    </row>
    <row r="488781" spans="9:10" x14ac:dyDescent="0.2">
      <c r="I488781" s="3"/>
      <c r="J488781" s="3"/>
    </row>
    <row r="488782" spans="9:10" x14ac:dyDescent="0.2">
      <c r="I488782" s="3"/>
      <c r="J488782" s="3"/>
    </row>
    <row r="488783" spans="9:10" x14ac:dyDescent="0.2">
      <c r="I488783" s="3"/>
      <c r="J488783" s="3"/>
    </row>
    <row r="488784" spans="9:10" x14ac:dyDescent="0.2">
      <c r="I488784" s="3"/>
      <c r="J488784" s="3"/>
    </row>
    <row r="488785" spans="9:10" x14ac:dyDescent="0.2">
      <c r="I488785" s="3"/>
      <c r="J488785" s="3"/>
    </row>
    <row r="488786" spans="9:10" x14ac:dyDescent="0.2">
      <c r="I488786" s="3"/>
      <c r="J488786" s="3"/>
    </row>
    <row r="488787" spans="9:10" x14ac:dyDescent="0.2">
      <c r="I488787" s="3"/>
      <c r="J488787" s="3"/>
    </row>
    <row r="488788" spans="9:10" x14ac:dyDescent="0.2">
      <c r="I488788" s="3"/>
      <c r="J488788" s="3"/>
    </row>
    <row r="488789" spans="9:10" x14ac:dyDescent="0.2">
      <c r="I488789" s="3"/>
      <c r="J488789" s="3"/>
    </row>
    <row r="488790" spans="9:10" x14ac:dyDescent="0.2">
      <c r="I488790" s="3"/>
      <c r="J488790" s="3"/>
    </row>
    <row r="488791" spans="9:10" x14ac:dyDescent="0.2">
      <c r="I488791" s="3"/>
      <c r="J488791" s="3"/>
    </row>
    <row r="488792" spans="9:10" x14ac:dyDescent="0.2">
      <c r="I488792" s="3"/>
      <c r="J488792" s="3"/>
    </row>
    <row r="488793" spans="9:10" x14ac:dyDescent="0.2">
      <c r="I488793" s="3"/>
      <c r="J488793" s="3"/>
    </row>
    <row r="488794" spans="9:10" x14ac:dyDescent="0.2">
      <c r="I488794" s="3"/>
      <c r="J488794" s="3"/>
    </row>
    <row r="488795" spans="9:10" x14ac:dyDescent="0.2">
      <c r="I488795" s="3"/>
      <c r="J488795" s="3"/>
    </row>
    <row r="488796" spans="9:10" x14ac:dyDescent="0.2">
      <c r="I488796" s="3"/>
      <c r="J488796" s="3"/>
    </row>
    <row r="488797" spans="9:10" x14ac:dyDescent="0.2">
      <c r="I488797" s="3"/>
      <c r="J488797" s="3"/>
    </row>
    <row r="488798" spans="9:10" x14ac:dyDescent="0.2">
      <c r="I488798" s="3"/>
      <c r="J488798" s="3"/>
    </row>
    <row r="488799" spans="9:10" x14ac:dyDescent="0.2">
      <c r="I488799" s="3"/>
      <c r="J488799" s="3"/>
    </row>
    <row r="488800" spans="9:10" x14ac:dyDescent="0.2">
      <c r="I488800" s="3"/>
      <c r="J488800" s="3"/>
    </row>
    <row r="488801" spans="9:10" x14ac:dyDescent="0.2">
      <c r="I488801" s="3"/>
      <c r="J488801" s="3"/>
    </row>
    <row r="488802" spans="9:10" x14ac:dyDescent="0.2">
      <c r="I488802" s="3"/>
      <c r="J488802" s="3"/>
    </row>
    <row r="488803" spans="9:10" x14ac:dyDescent="0.2">
      <c r="I488803" s="3"/>
      <c r="J488803" s="3"/>
    </row>
    <row r="488804" spans="9:10" x14ac:dyDescent="0.2">
      <c r="I488804" s="3"/>
      <c r="J488804" s="3"/>
    </row>
    <row r="488805" spans="9:10" x14ac:dyDescent="0.2">
      <c r="I488805" s="3"/>
      <c r="J488805" s="3"/>
    </row>
    <row r="488806" spans="9:10" x14ac:dyDescent="0.2">
      <c r="I488806" s="3"/>
      <c r="J488806" s="3"/>
    </row>
    <row r="488807" spans="9:10" x14ac:dyDescent="0.2">
      <c r="I488807" s="3"/>
      <c r="J488807" s="3"/>
    </row>
    <row r="488808" spans="9:10" x14ac:dyDescent="0.2">
      <c r="I488808" s="3"/>
      <c r="J488808" s="3"/>
    </row>
    <row r="488809" spans="9:10" x14ac:dyDescent="0.2">
      <c r="I488809" s="3"/>
      <c r="J488809" s="3"/>
    </row>
    <row r="488810" spans="9:10" x14ac:dyDescent="0.2">
      <c r="I488810" s="3"/>
      <c r="J488810" s="3"/>
    </row>
    <row r="488811" spans="9:10" x14ac:dyDescent="0.2">
      <c r="I488811" s="3"/>
      <c r="J488811" s="3"/>
    </row>
    <row r="488812" spans="9:10" x14ac:dyDescent="0.2">
      <c r="I488812" s="3"/>
      <c r="J488812" s="3"/>
    </row>
    <row r="488813" spans="9:10" x14ac:dyDescent="0.2">
      <c r="I488813" s="3"/>
      <c r="J488813" s="3"/>
    </row>
    <row r="488814" spans="9:10" x14ac:dyDescent="0.2">
      <c r="I488814" s="3"/>
      <c r="J488814" s="3"/>
    </row>
    <row r="488815" spans="9:10" x14ac:dyDescent="0.2">
      <c r="I488815" s="3"/>
      <c r="J488815" s="3"/>
    </row>
    <row r="488816" spans="9:10" x14ac:dyDescent="0.2">
      <c r="I488816" s="3"/>
      <c r="J488816" s="3"/>
    </row>
    <row r="488817" spans="9:10" x14ac:dyDescent="0.2">
      <c r="I488817" s="3"/>
      <c r="J488817" s="3"/>
    </row>
    <row r="488818" spans="9:10" x14ac:dyDescent="0.2">
      <c r="I488818" s="3"/>
      <c r="J488818" s="3"/>
    </row>
    <row r="488819" spans="9:10" x14ac:dyDescent="0.2">
      <c r="I488819" s="3"/>
      <c r="J488819" s="3"/>
    </row>
    <row r="488820" spans="9:10" x14ac:dyDescent="0.2">
      <c r="I488820" s="3"/>
      <c r="J488820" s="3"/>
    </row>
    <row r="488821" spans="9:10" x14ac:dyDescent="0.2">
      <c r="I488821" s="3"/>
      <c r="J488821" s="3"/>
    </row>
    <row r="488822" spans="9:10" x14ac:dyDescent="0.2">
      <c r="I488822" s="3"/>
      <c r="J488822" s="3"/>
    </row>
    <row r="488823" spans="9:10" x14ac:dyDescent="0.2">
      <c r="I488823" s="3"/>
      <c r="J488823" s="3"/>
    </row>
    <row r="488824" spans="9:10" x14ac:dyDescent="0.2">
      <c r="I488824" s="3"/>
      <c r="J488824" s="3"/>
    </row>
    <row r="488825" spans="9:10" x14ac:dyDescent="0.2">
      <c r="I488825" s="3"/>
      <c r="J488825" s="3"/>
    </row>
    <row r="488826" spans="9:10" x14ac:dyDescent="0.2">
      <c r="I488826" s="3"/>
      <c r="J488826" s="3"/>
    </row>
    <row r="488827" spans="9:10" x14ac:dyDescent="0.2">
      <c r="I488827" s="3"/>
      <c r="J488827" s="3"/>
    </row>
    <row r="488828" spans="9:10" x14ac:dyDescent="0.2">
      <c r="I488828" s="3"/>
      <c r="J488828" s="3"/>
    </row>
    <row r="488829" spans="9:10" x14ac:dyDescent="0.2">
      <c r="I488829" s="3"/>
      <c r="J488829" s="3"/>
    </row>
    <row r="488830" spans="9:10" x14ac:dyDescent="0.2">
      <c r="I488830" s="3"/>
      <c r="J488830" s="3"/>
    </row>
    <row r="488831" spans="9:10" x14ac:dyDescent="0.2">
      <c r="I488831" s="3"/>
      <c r="J488831" s="3"/>
    </row>
    <row r="488832" spans="9:10" x14ac:dyDescent="0.2">
      <c r="I488832" s="3"/>
      <c r="J488832" s="3"/>
    </row>
    <row r="488833" spans="9:10" x14ac:dyDescent="0.2">
      <c r="I488833" s="3"/>
      <c r="J488833" s="3"/>
    </row>
    <row r="488834" spans="9:10" x14ac:dyDescent="0.2">
      <c r="I488834" s="3"/>
      <c r="J488834" s="3"/>
    </row>
    <row r="488835" spans="9:10" x14ac:dyDescent="0.2">
      <c r="I488835" s="3"/>
      <c r="J488835" s="3"/>
    </row>
    <row r="488836" spans="9:10" x14ac:dyDescent="0.2">
      <c r="I488836" s="3"/>
      <c r="J488836" s="3"/>
    </row>
    <row r="488837" spans="9:10" x14ac:dyDescent="0.2">
      <c r="I488837" s="3"/>
      <c r="J488837" s="3"/>
    </row>
    <row r="488838" spans="9:10" x14ac:dyDescent="0.2">
      <c r="I488838" s="3"/>
      <c r="J488838" s="3"/>
    </row>
    <row r="488839" spans="9:10" x14ac:dyDescent="0.2">
      <c r="I488839" s="3"/>
      <c r="J488839" s="3"/>
    </row>
    <row r="488840" spans="9:10" x14ac:dyDescent="0.2">
      <c r="I488840" s="3"/>
      <c r="J488840" s="3"/>
    </row>
    <row r="488841" spans="9:10" x14ac:dyDescent="0.2">
      <c r="I488841" s="3"/>
      <c r="J488841" s="3"/>
    </row>
    <row r="488842" spans="9:10" x14ac:dyDescent="0.2">
      <c r="I488842" s="3"/>
      <c r="J488842" s="3"/>
    </row>
    <row r="488843" spans="9:10" x14ac:dyDescent="0.2">
      <c r="I488843" s="3"/>
      <c r="J488843" s="3"/>
    </row>
    <row r="488844" spans="9:10" x14ac:dyDescent="0.2">
      <c r="I488844" s="3"/>
      <c r="J488844" s="3"/>
    </row>
    <row r="488845" spans="9:10" x14ac:dyDescent="0.2">
      <c r="I488845" s="3"/>
      <c r="J488845" s="3"/>
    </row>
    <row r="488846" spans="9:10" x14ac:dyDescent="0.2">
      <c r="I488846" s="3"/>
      <c r="J488846" s="3"/>
    </row>
    <row r="488847" spans="9:10" x14ac:dyDescent="0.2">
      <c r="I488847" s="3"/>
      <c r="J488847" s="3"/>
    </row>
    <row r="488848" spans="9:10" x14ac:dyDescent="0.2">
      <c r="I488848" s="3"/>
      <c r="J488848" s="3"/>
    </row>
    <row r="488849" spans="9:10" x14ac:dyDescent="0.2">
      <c r="I488849" s="3"/>
      <c r="J488849" s="3"/>
    </row>
    <row r="488850" spans="9:10" x14ac:dyDescent="0.2">
      <c r="I488850" s="3"/>
      <c r="J488850" s="3"/>
    </row>
    <row r="488851" spans="9:10" x14ac:dyDescent="0.2">
      <c r="I488851" s="3"/>
      <c r="J488851" s="3"/>
    </row>
    <row r="488852" spans="9:10" x14ac:dyDescent="0.2">
      <c r="I488852" s="3"/>
      <c r="J488852" s="3"/>
    </row>
    <row r="488853" spans="9:10" x14ac:dyDescent="0.2">
      <c r="I488853" s="3"/>
      <c r="J488853" s="3"/>
    </row>
    <row r="488854" spans="9:10" x14ac:dyDescent="0.2">
      <c r="I488854" s="3"/>
      <c r="J488854" s="3"/>
    </row>
    <row r="488855" spans="9:10" x14ac:dyDescent="0.2">
      <c r="I488855" s="3"/>
      <c r="J488855" s="3"/>
    </row>
    <row r="488856" spans="9:10" x14ac:dyDescent="0.2">
      <c r="I488856" s="3"/>
      <c r="J488856" s="3"/>
    </row>
    <row r="488857" spans="9:10" x14ac:dyDescent="0.2">
      <c r="I488857" s="3"/>
      <c r="J488857" s="3"/>
    </row>
    <row r="488858" spans="9:10" x14ac:dyDescent="0.2">
      <c r="I488858" s="3"/>
      <c r="J488858" s="3"/>
    </row>
    <row r="488859" spans="9:10" x14ac:dyDescent="0.2">
      <c r="I488859" s="3"/>
      <c r="J488859" s="3"/>
    </row>
    <row r="488860" spans="9:10" x14ac:dyDescent="0.2">
      <c r="I488860" s="3"/>
      <c r="J488860" s="3"/>
    </row>
    <row r="488861" spans="9:10" x14ac:dyDescent="0.2">
      <c r="I488861" s="3"/>
      <c r="J488861" s="3"/>
    </row>
    <row r="488862" spans="9:10" x14ac:dyDescent="0.2">
      <c r="I488862" s="3"/>
      <c r="J488862" s="3"/>
    </row>
    <row r="488863" spans="9:10" x14ac:dyDescent="0.2">
      <c r="I488863" s="3"/>
      <c r="J488863" s="3"/>
    </row>
    <row r="488864" spans="9:10" x14ac:dyDescent="0.2">
      <c r="I488864" s="3"/>
      <c r="J488864" s="3"/>
    </row>
    <row r="488865" spans="9:10" x14ac:dyDescent="0.2">
      <c r="I488865" s="3"/>
      <c r="J488865" s="3"/>
    </row>
    <row r="488866" spans="9:10" x14ac:dyDescent="0.2">
      <c r="I488866" s="3"/>
      <c r="J488866" s="3"/>
    </row>
    <row r="488867" spans="9:10" x14ac:dyDescent="0.2">
      <c r="I488867" s="3"/>
      <c r="J488867" s="3"/>
    </row>
    <row r="488868" spans="9:10" x14ac:dyDescent="0.2">
      <c r="I488868" s="3"/>
      <c r="J488868" s="3"/>
    </row>
    <row r="488869" spans="9:10" x14ac:dyDescent="0.2">
      <c r="I488869" s="3"/>
      <c r="J488869" s="3"/>
    </row>
    <row r="488870" spans="9:10" x14ac:dyDescent="0.2">
      <c r="I488870" s="3"/>
      <c r="J488870" s="3"/>
    </row>
    <row r="488871" spans="9:10" x14ac:dyDescent="0.2">
      <c r="I488871" s="3"/>
      <c r="J488871" s="3"/>
    </row>
    <row r="488872" spans="9:10" x14ac:dyDescent="0.2">
      <c r="I488872" s="3"/>
      <c r="J488872" s="3"/>
    </row>
    <row r="488873" spans="9:10" x14ac:dyDescent="0.2">
      <c r="I488873" s="3"/>
      <c r="J488873" s="3"/>
    </row>
    <row r="488874" spans="9:10" x14ac:dyDescent="0.2">
      <c r="I488874" s="3"/>
      <c r="J488874" s="3"/>
    </row>
    <row r="488875" spans="9:10" x14ac:dyDescent="0.2">
      <c r="I488875" s="3"/>
      <c r="J488875" s="3"/>
    </row>
    <row r="488876" spans="9:10" x14ac:dyDescent="0.2">
      <c r="I488876" s="3"/>
      <c r="J488876" s="3"/>
    </row>
    <row r="488877" spans="9:10" x14ac:dyDescent="0.2">
      <c r="I488877" s="3"/>
      <c r="J488877" s="3"/>
    </row>
    <row r="488878" spans="9:10" x14ac:dyDescent="0.2">
      <c r="I488878" s="3"/>
      <c r="J488878" s="3"/>
    </row>
    <row r="488879" spans="9:10" x14ac:dyDescent="0.2">
      <c r="I488879" s="3"/>
      <c r="J488879" s="3"/>
    </row>
    <row r="488880" spans="9:10" x14ac:dyDescent="0.2">
      <c r="I488880" s="3"/>
      <c r="J488880" s="3"/>
    </row>
    <row r="488881" spans="9:10" x14ac:dyDescent="0.2">
      <c r="I488881" s="3"/>
      <c r="J488881" s="3"/>
    </row>
    <row r="488882" spans="9:10" x14ac:dyDescent="0.2">
      <c r="I488882" s="3"/>
      <c r="J488882" s="3"/>
    </row>
    <row r="488883" spans="9:10" x14ac:dyDescent="0.2">
      <c r="I488883" s="3"/>
      <c r="J488883" s="3"/>
    </row>
    <row r="488884" spans="9:10" x14ac:dyDescent="0.2">
      <c r="I488884" s="3"/>
      <c r="J488884" s="3"/>
    </row>
    <row r="488885" spans="9:10" x14ac:dyDescent="0.2">
      <c r="I488885" s="3"/>
      <c r="J488885" s="3"/>
    </row>
    <row r="488886" spans="9:10" x14ac:dyDescent="0.2">
      <c r="I488886" s="3"/>
      <c r="J488886" s="3"/>
    </row>
    <row r="488887" spans="9:10" x14ac:dyDescent="0.2">
      <c r="I488887" s="3"/>
      <c r="J488887" s="3"/>
    </row>
    <row r="488888" spans="9:10" x14ac:dyDescent="0.2">
      <c r="I488888" s="3"/>
      <c r="J488888" s="3"/>
    </row>
    <row r="488889" spans="9:10" x14ac:dyDescent="0.2">
      <c r="I488889" s="3"/>
      <c r="J488889" s="3"/>
    </row>
    <row r="488890" spans="9:10" x14ac:dyDescent="0.2">
      <c r="I488890" s="3"/>
      <c r="J488890" s="3"/>
    </row>
    <row r="488891" spans="9:10" x14ac:dyDescent="0.2">
      <c r="I488891" s="3"/>
      <c r="J488891" s="3"/>
    </row>
    <row r="488892" spans="9:10" x14ac:dyDescent="0.2">
      <c r="I488892" s="3"/>
      <c r="J488892" s="3"/>
    </row>
    <row r="488893" spans="9:10" x14ac:dyDescent="0.2">
      <c r="I488893" s="3"/>
      <c r="J488893" s="3"/>
    </row>
    <row r="488894" spans="9:10" x14ac:dyDescent="0.2">
      <c r="I488894" s="3"/>
      <c r="J488894" s="3"/>
    </row>
    <row r="488895" spans="9:10" x14ac:dyDescent="0.2">
      <c r="I488895" s="3"/>
      <c r="J488895" s="3"/>
    </row>
    <row r="488896" spans="9:10" x14ac:dyDescent="0.2">
      <c r="I488896" s="3"/>
      <c r="J488896" s="3"/>
    </row>
    <row r="488897" spans="9:10" x14ac:dyDescent="0.2">
      <c r="I488897" s="3"/>
      <c r="J488897" s="3"/>
    </row>
    <row r="488898" spans="9:10" x14ac:dyDescent="0.2">
      <c r="I488898" s="3"/>
      <c r="J488898" s="3"/>
    </row>
    <row r="488899" spans="9:10" x14ac:dyDescent="0.2">
      <c r="I488899" s="3"/>
      <c r="J488899" s="3"/>
    </row>
    <row r="488900" spans="9:10" x14ac:dyDescent="0.2">
      <c r="I488900" s="3"/>
      <c r="J488900" s="3"/>
    </row>
    <row r="488901" spans="9:10" x14ac:dyDescent="0.2">
      <c r="I488901" s="3"/>
      <c r="J488901" s="3"/>
    </row>
    <row r="488902" spans="9:10" x14ac:dyDescent="0.2">
      <c r="I488902" s="3"/>
      <c r="J488902" s="3"/>
    </row>
    <row r="488903" spans="9:10" x14ac:dyDescent="0.2">
      <c r="I488903" s="3"/>
      <c r="J488903" s="3"/>
    </row>
    <row r="488904" spans="9:10" x14ac:dyDescent="0.2">
      <c r="I488904" s="3"/>
      <c r="J488904" s="3"/>
    </row>
    <row r="488905" spans="9:10" x14ac:dyDescent="0.2">
      <c r="I488905" s="3"/>
      <c r="J488905" s="3"/>
    </row>
    <row r="488906" spans="9:10" x14ac:dyDescent="0.2">
      <c r="I488906" s="3"/>
      <c r="J488906" s="3"/>
    </row>
    <row r="488907" spans="9:10" x14ac:dyDescent="0.2">
      <c r="I488907" s="3"/>
      <c r="J488907" s="3"/>
    </row>
    <row r="488908" spans="9:10" x14ac:dyDescent="0.2">
      <c r="I488908" s="3"/>
      <c r="J488908" s="3"/>
    </row>
    <row r="488909" spans="9:10" x14ac:dyDescent="0.2">
      <c r="I488909" s="3"/>
      <c r="J488909" s="3"/>
    </row>
    <row r="488910" spans="9:10" x14ac:dyDescent="0.2">
      <c r="I488910" s="3"/>
      <c r="J488910" s="3"/>
    </row>
    <row r="488911" spans="9:10" x14ac:dyDescent="0.2">
      <c r="I488911" s="3"/>
      <c r="J488911" s="3"/>
    </row>
    <row r="488912" spans="9:10" x14ac:dyDescent="0.2">
      <c r="I488912" s="3"/>
      <c r="J488912" s="3"/>
    </row>
    <row r="488913" spans="9:10" x14ac:dyDescent="0.2">
      <c r="I488913" s="3"/>
      <c r="J488913" s="3"/>
    </row>
    <row r="488914" spans="9:10" x14ac:dyDescent="0.2">
      <c r="I488914" s="3"/>
      <c r="J488914" s="3"/>
    </row>
    <row r="488915" spans="9:10" x14ac:dyDescent="0.2">
      <c r="I488915" s="3"/>
      <c r="J488915" s="3"/>
    </row>
    <row r="488916" spans="9:10" x14ac:dyDescent="0.2">
      <c r="I488916" s="3"/>
      <c r="J488916" s="3"/>
    </row>
    <row r="488917" spans="9:10" x14ac:dyDescent="0.2">
      <c r="I488917" s="3"/>
      <c r="J488917" s="3"/>
    </row>
    <row r="488918" spans="9:10" x14ac:dyDescent="0.2">
      <c r="I488918" s="3"/>
      <c r="J488918" s="3"/>
    </row>
    <row r="488919" spans="9:10" x14ac:dyDescent="0.2">
      <c r="I488919" s="3"/>
      <c r="J488919" s="3"/>
    </row>
    <row r="488920" spans="9:10" x14ac:dyDescent="0.2">
      <c r="I488920" s="3"/>
      <c r="J488920" s="3"/>
    </row>
    <row r="488921" spans="9:10" x14ac:dyDescent="0.2">
      <c r="I488921" s="3"/>
      <c r="J488921" s="3"/>
    </row>
    <row r="488922" spans="9:10" x14ac:dyDescent="0.2">
      <c r="I488922" s="3"/>
      <c r="J488922" s="3"/>
    </row>
    <row r="488923" spans="9:10" x14ac:dyDescent="0.2">
      <c r="I488923" s="3"/>
      <c r="J488923" s="3"/>
    </row>
    <row r="488924" spans="9:10" x14ac:dyDescent="0.2">
      <c r="I488924" s="3"/>
      <c r="J488924" s="3"/>
    </row>
    <row r="488925" spans="9:10" x14ac:dyDescent="0.2">
      <c r="I488925" s="3"/>
      <c r="J488925" s="3"/>
    </row>
    <row r="488926" spans="9:10" x14ac:dyDescent="0.2">
      <c r="I488926" s="3"/>
      <c r="J488926" s="3"/>
    </row>
    <row r="488927" spans="9:10" x14ac:dyDescent="0.2">
      <c r="I488927" s="3"/>
      <c r="J488927" s="3"/>
    </row>
    <row r="488928" spans="9:10" x14ac:dyDescent="0.2">
      <c r="I488928" s="3"/>
      <c r="J488928" s="3"/>
    </row>
    <row r="488929" spans="9:10" x14ac:dyDescent="0.2">
      <c r="I488929" s="3"/>
      <c r="J488929" s="3"/>
    </row>
    <row r="488930" spans="9:10" x14ac:dyDescent="0.2">
      <c r="I488930" s="3"/>
      <c r="J488930" s="3"/>
    </row>
    <row r="488931" spans="9:10" x14ac:dyDescent="0.2">
      <c r="I488931" s="3"/>
      <c r="J488931" s="3"/>
    </row>
    <row r="488932" spans="9:10" x14ac:dyDescent="0.2">
      <c r="I488932" s="3"/>
      <c r="J488932" s="3"/>
    </row>
    <row r="488933" spans="9:10" x14ac:dyDescent="0.2">
      <c r="I488933" s="3"/>
      <c r="J488933" s="3"/>
    </row>
    <row r="488934" spans="9:10" x14ac:dyDescent="0.2">
      <c r="I488934" s="3"/>
      <c r="J488934" s="3"/>
    </row>
    <row r="488935" spans="9:10" x14ac:dyDescent="0.2">
      <c r="I488935" s="3"/>
      <c r="J488935" s="3"/>
    </row>
    <row r="488936" spans="9:10" x14ac:dyDescent="0.2">
      <c r="I488936" s="3"/>
      <c r="J488936" s="3"/>
    </row>
    <row r="488937" spans="9:10" x14ac:dyDescent="0.2">
      <c r="I488937" s="3"/>
      <c r="J488937" s="3"/>
    </row>
    <row r="488938" spans="9:10" x14ac:dyDescent="0.2">
      <c r="I488938" s="3"/>
      <c r="J488938" s="3"/>
    </row>
    <row r="488939" spans="9:10" x14ac:dyDescent="0.2">
      <c r="I488939" s="3"/>
      <c r="J488939" s="3"/>
    </row>
    <row r="488940" spans="9:10" x14ac:dyDescent="0.2">
      <c r="I488940" s="3"/>
      <c r="J488940" s="3"/>
    </row>
    <row r="488941" spans="9:10" x14ac:dyDescent="0.2">
      <c r="I488941" s="3"/>
      <c r="J488941" s="3"/>
    </row>
    <row r="488942" spans="9:10" x14ac:dyDescent="0.2">
      <c r="I488942" s="3"/>
      <c r="J488942" s="3"/>
    </row>
    <row r="488943" spans="9:10" x14ac:dyDescent="0.2">
      <c r="I488943" s="3"/>
      <c r="J488943" s="3"/>
    </row>
    <row r="488944" spans="9:10" x14ac:dyDescent="0.2">
      <c r="I488944" s="3"/>
      <c r="J488944" s="3"/>
    </row>
    <row r="488945" spans="9:10" x14ac:dyDescent="0.2">
      <c r="I488945" s="3"/>
      <c r="J488945" s="3"/>
    </row>
    <row r="488946" spans="9:10" x14ac:dyDescent="0.2">
      <c r="I488946" s="3"/>
      <c r="J488946" s="3"/>
    </row>
    <row r="488947" spans="9:10" x14ac:dyDescent="0.2">
      <c r="I488947" s="3"/>
      <c r="J488947" s="3"/>
    </row>
    <row r="488948" spans="9:10" x14ac:dyDescent="0.2">
      <c r="I488948" s="3"/>
      <c r="J488948" s="3"/>
    </row>
    <row r="488949" spans="9:10" x14ac:dyDescent="0.2">
      <c r="I488949" s="3"/>
      <c r="J488949" s="3"/>
    </row>
    <row r="488950" spans="9:10" x14ac:dyDescent="0.2">
      <c r="I488950" s="3"/>
      <c r="J488950" s="3"/>
    </row>
    <row r="488951" spans="9:10" x14ac:dyDescent="0.2">
      <c r="I488951" s="3"/>
      <c r="J488951" s="3"/>
    </row>
    <row r="488952" spans="9:10" x14ac:dyDescent="0.2">
      <c r="I488952" s="3"/>
      <c r="J488952" s="3"/>
    </row>
    <row r="488953" spans="9:10" x14ac:dyDescent="0.2">
      <c r="I488953" s="3"/>
      <c r="J488953" s="3"/>
    </row>
    <row r="488954" spans="9:10" x14ac:dyDescent="0.2">
      <c r="I488954" s="3"/>
      <c r="J488954" s="3"/>
    </row>
    <row r="488955" spans="9:10" x14ac:dyDescent="0.2">
      <c r="I488955" s="3"/>
      <c r="J488955" s="3"/>
    </row>
    <row r="488956" spans="9:10" x14ac:dyDescent="0.2">
      <c r="I488956" s="3"/>
      <c r="J488956" s="3"/>
    </row>
    <row r="488957" spans="9:10" x14ac:dyDescent="0.2">
      <c r="I488957" s="3"/>
      <c r="J488957" s="3"/>
    </row>
    <row r="488958" spans="9:10" x14ac:dyDescent="0.2">
      <c r="I488958" s="3"/>
      <c r="J488958" s="3"/>
    </row>
    <row r="488959" spans="9:10" x14ac:dyDescent="0.2">
      <c r="I488959" s="3"/>
      <c r="J488959" s="3"/>
    </row>
    <row r="488960" spans="9:10" x14ac:dyDescent="0.2">
      <c r="I488960" s="3"/>
      <c r="J488960" s="3"/>
    </row>
    <row r="488961" spans="9:10" x14ac:dyDescent="0.2">
      <c r="I488961" s="3"/>
      <c r="J488961" s="3"/>
    </row>
    <row r="488962" spans="9:10" x14ac:dyDescent="0.2">
      <c r="I488962" s="3"/>
      <c r="J488962" s="3"/>
    </row>
    <row r="488963" spans="9:10" x14ac:dyDescent="0.2">
      <c r="I488963" s="3"/>
      <c r="J488963" s="3"/>
    </row>
    <row r="488964" spans="9:10" x14ac:dyDescent="0.2">
      <c r="I488964" s="3"/>
      <c r="J488964" s="3"/>
    </row>
    <row r="488965" spans="9:10" x14ac:dyDescent="0.2">
      <c r="I488965" s="3"/>
      <c r="J488965" s="3"/>
    </row>
    <row r="488966" spans="9:10" x14ac:dyDescent="0.2">
      <c r="I488966" s="3"/>
      <c r="J488966" s="3"/>
    </row>
    <row r="488967" spans="9:10" x14ac:dyDescent="0.2">
      <c r="I488967" s="3"/>
      <c r="J488967" s="3"/>
    </row>
    <row r="488968" spans="9:10" x14ac:dyDescent="0.2">
      <c r="I488968" s="3"/>
      <c r="J488968" s="3"/>
    </row>
    <row r="488969" spans="9:10" x14ac:dyDescent="0.2">
      <c r="I488969" s="3"/>
      <c r="J488969" s="3"/>
    </row>
    <row r="488970" spans="9:10" x14ac:dyDescent="0.2">
      <c r="I488970" s="3"/>
      <c r="J488970" s="3"/>
    </row>
    <row r="488971" spans="9:10" x14ac:dyDescent="0.2">
      <c r="I488971" s="3"/>
      <c r="J488971" s="3"/>
    </row>
    <row r="488972" spans="9:10" x14ac:dyDescent="0.2">
      <c r="I488972" s="3"/>
      <c r="J488972" s="3"/>
    </row>
    <row r="488973" spans="9:10" x14ac:dyDescent="0.2">
      <c r="I488973" s="3"/>
      <c r="J488973" s="3"/>
    </row>
    <row r="488974" spans="9:10" x14ac:dyDescent="0.2">
      <c r="I488974" s="3"/>
      <c r="J488974" s="3"/>
    </row>
    <row r="488975" spans="9:10" x14ac:dyDescent="0.2">
      <c r="I488975" s="3"/>
      <c r="J488975" s="3"/>
    </row>
    <row r="488976" spans="9:10" x14ac:dyDescent="0.2">
      <c r="I488976" s="3"/>
      <c r="J488976" s="3"/>
    </row>
    <row r="488977" spans="9:10" x14ac:dyDescent="0.2">
      <c r="I488977" s="3"/>
      <c r="J488977" s="3"/>
    </row>
    <row r="488978" spans="9:10" x14ac:dyDescent="0.2">
      <c r="I488978" s="3"/>
      <c r="J488978" s="3"/>
    </row>
    <row r="488979" spans="9:10" x14ac:dyDescent="0.2">
      <c r="I488979" s="3"/>
      <c r="J488979" s="3"/>
    </row>
    <row r="488980" spans="9:10" x14ac:dyDescent="0.2">
      <c r="I488980" s="3"/>
      <c r="J488980" s="3"/>
    </row>
    <row r="488981" spans="9:10" x14ac:dyDescent="0.2">
      <c r="I488981" s="3"/>
      <c r="J488981" s="3"/>
    </row>
    <row r="488982" spans="9:10" x14ac:dyDescent="0.2">
      <c r="I488982" s="3"/>
      <c r="J488982" s="3"/>
    </row>
    <row r="488983" spans="9:10" x14ac:dyDescent="0.2">
      <c r="I488983" s="3"/>
      <c r="J488983" s="3"/>
    </row>
    <row r="488984" spans="9:10" x14ac:dyDescent="0.2">
      <c r="I488984" s="3"/>
      <c r="J488984" s="3"/>
    </row>
    <row r="488985" spans="9:10" x14ac:dyDescent="0.2">
      <c r="I488985" s="3"/>
      <c r="J488985" s="3"/>
    </row>
    <row r="488986" spans="9:10" x14ac:dyDescent="0.2">
      <c r="I488986" s="3"/>
      <c r="J488986" s="3"/>
    </row>
    <row r="488987" spans="9:10" x14ac:dyDescent="0.2">
      <c r="I488987" s="3"/>
      <c r="J488987" s="3"/>
    </row>
    <row r="488988" spans="9:10" x14ac:dyDescent="0.2">
      <c r="I488988" s="3"/>
      <c r="J488988" s="3"/>
    </row>
    <row r="488989" spans="9:10" x14ac:dyDescent="0.2">
      <c r="I488989" s="3"/>
      <c r="J488989" s="3"/>
    </row>
    <row r="488990" spans="9:10" x14ac:dyDescent="0.2">
      <c r="I488990" s="3"/>
      <c r="J488990" s="3"/>
    </row>
    <row r="488991" spans="9:10" x14ac:dyDescent="0.2">
      <c r="I488991" s="3"/>
      <c r="J488991" s="3"/>
    </row>
    <row r="488992" spans="9:10" x14ac:dyDescent="0.2">
      <c r="I488992" s="3"/>
      <c r="J488992" s="3"/>
    </row>
    <row r="488993" spans="9:10" x14ac:dyDescent="0.2">
      <c r="I488993" s="3"/>
      <c r="J488993" s="3"/>
    </row>
    <row r="488994" spans="9:10" x14ac:dyDescent="0.2">
      <c r="I488994" s="3"/>
      <c r="J488994" s="3"/>
    </row>
    <row r="488995" spans="9:10" x14ac:dyDescent="0.2">
      <c r="I488995" s="3"/>
      <c r="J488995" s="3"/>
    </row>
    <row r="488996" spans="9:10" x14ac:dyDescent="0.2">
      <c r="I488996" s="3"/>
      <c r="J488996" s="3"/>
    </row>
    <row r="488997" spans="9:10" x14ac:dyDescent="0.2">
      <c r="I488997" s="3"/>
      <c r="J488997" s="3"/>
    </row>
    <row r="488998" spans="9:10" x14ac:dyDescent="0.2">
      <c r="I488998" s="3"/>
      <c r="J488998" s="3"/>
    </row>
    <row r="488999" spans="9:10" x14ac:dyDescent="0.2">
      <c r="I488999" s="3"/>
      <c r="J488999" s="3"/>
    </row>
    <row r="489000" spans="9:10" x14ac:dyDescent="0.2">
      <c r="I489000" s="3"/>
      <c r="J489000" s="3"/>
    </row>
    <row r="489001" spans="9:10" x14ac:dyDescent="0.2">
      <c r="I489001" s="3"/>
      <c r="J489001" s="3"/>
    </row>
    <row r="489002" spans="9:10" x14ac:dyDescent="0.2">
      <c r="I489002" s="3"/>
      <c r="J489002" s="3"/>
    </row>
    <row r="489003" spans="9:10" x14ac:dyDescent="0.2">
      <c r="I489003" s="3"/>
      <c r="J489003" s="3"/>
    </row>
    <row r="489004" spans="9:10" x14ac:dyDescent="0.2">
      <c r="I489004" s="3"/>
      <c r="J489004" s="3"/>
    </row>
    <row r="489005" spans="9:10" x14ac:dyDescent="0.2">
      <c r="I489005" s="3"/>
      <c r="J489005" s="3"/>
    </row>
    <row r="489006" spans="9:10" x14ac:dyDescent="0.2">
      <c r="I489006" s="3"/>
      <c r="J489006" s="3"/>
    </row>
    <row r="489007" spans="9:10" x14ac:dyDescent="0.2">
      <c r="I489007" s="3"/>
      <c r="J489007" s="3"/>
    </row>
    <row r="489008" spans="9:10" x14ac:dyDescent="0.2">
      <c r="I489008" s="3"/>
      <c r="J489008" s="3"/>
    </row>
    <row r="489009" spans="9:10" x14ac:dyDescent="0.2">
      <c r="I489009" s="3"/>
      <c r="J489009" s="3"/>
    </row>
    <row r="489010" spans="9:10" x14ac:dyDescent="0.2">
      <c r="I489010" s="3"/>
      <c r="J489010" s="3"/>
    </row>
    <row r="489011" spans="9:10" x14ac:dyDescent="0.2">
      <c r="I489011" s="3"/>
      <c r="J489011" s="3"/>
    </row>
    <row r="489012" spans="9:10" x14ac:dyDescent="0.2">
      <c r="I489012" s="3"/>
      <c r="J489012" s="3"/>
    </row>
    <row r="489013" spans="9:10" x14ac:dyDescent="0.2">
      <c r="I489013" s="3"/>
      <c r="J489013" s="3"/>
    </row>
    <row r="489014" spans="9:10" x14ac:dyDescent="0.2">
      <c r="I489014" s="3"/>
      <c r="J489014" s="3"/>
    </row>
    <row r="489015" spans="9:10" x14ac:dyDescent="0.2">
      <c r="I489015" s="3"/>
      <c r="J489015" s="3"/>
    </row>
    <row r="489016" spans="9:10" x14ac:dyDescent="0.2">
      <c r="I489016" s="3"/>
      <c r="J489016" s="3"/>
    </row>
    <row r="489017" spans="9:10" x14ac:dyDescent="0.2">
      <c r="I489017" s="3"/>
      <c r="J489017" s="3"/>
    </row>
    <row r="489018" spans="9:10" x14ac:dyDescent="0.2">
      <c r="I489018" s="3"/>
      <c r="J489018" s="3"/>
    </row>
    <row r="489019" spans="9:10" x14ac:dyDescent="0.2">
      <c r="I489019" s="3"/>
      <c r="J489019" s="3"/>
    </row>
    <row r="489020" spans="9:10" x14ac:dyDescent="0.2">
      <c r="I489020" s="3"/>
      <c r="J489020" s="3"/>
    </row>
    <row r="489021" spans="9:10" x14ac:dyDescent="0.2">
      <c r="I489021" s="3"/>
      <c r="J489021" s="3"/>
    </row>
    <row r="489022" spans="9:10" x14ac:dyDescent="0.2">
      <c r="I489022" s="3"/>
      <c r="J489022" s="3"/>
    </row>
    <row r="489023" spans="9:10" x14ac:dyDescent="0.2">
      <c r="I489023" s="3"/>
      <c r="J489023" s="3"/>
    </row>
    <row r="489024" spans="9:10" x14ac:dyDescent="0.2">
      <c r="I489024" s="3"/>
      <c r="J489024" s="3"/>
    </row>
    <row r="489025" spans="9:10" x14ac:dyDescent="0.2">
      <c r="I489025" s="3"/>
      <c r="J489025" s="3"/>
    </row>
    <row r="489026" spans="9:10" x14ac:dyDescent="0.2">
      <c r="I489026" s="3"/>
      <c r="J489026" s="3"/>
    </row>
    <row r="489027" spans="9:10" x14ac:dyDescent="0.2">
      <c r="I489027" s="3"/>
      <c r="J489027" s="3"/>
    </row>
    <row r="489028" spans="9:10" x14ac:dyDescent="0.2">
      <c r="I489028" s="3"/>
      <c r="J489028" s="3"/>
    </row>
    <row r="489029" spans="9:10" x14ac:dyDescent="0.2">
      <c r="I489029" s="3"/>
      <c r="J489029" s="3"/>
    </row>
    <row r="489030" spans="9:10" x14ac:dyDescent="0.2">
      <c r="I489030" s="3"/>
      <c r="J489030" s="3"/>
    </row>
    <row r="489031" spans="9:10" x14ac:dyDescent="0.2">
      <c r="I489031" s="3"/>
      <c r="J489031" s="3"/>
    </row>
    <row r="489032" spans="9:10" x14ac:dyDescent="0.2">
      <c r="I489032" s="3"/>
      <c r="J489032" s="3"/>
    </row>
    <row r="489033" spans="9:10" x14ac:dyDescent="0.2">
      <c r="I489033" s="3"/>
      <c r="J489033" s="3"/>
    </row>
    <row r="489034" spans="9:10" x14ac:dyDescent="0.2">
      <c r="I489034" s="3"/>
      <c r="J489034" s="3"/>
    </row>
    <row r="489035" spans="9:10" x14ac:dyDescent="0.2">
      <c r="I489035" s="3"/>
      <c r="J489035" s="3"/>
    </row>
    <row r="489036" spans="9:10" x14ac:dyDescent="0.2">
      <c r="I489036" s="3"/>
      <c r="J489036" s="3"/>
    </row>
    <row r="489037" spans="9:10" x14ac:dyDescent="0.2">
      <c r="I489037" s="3"/>
      <c r="J489037" s="3"/>
    </row>
    <row r="489038" spans="9:10" x14ac:dyDescent="0.2">
      <c r="I489038" s="3"/>
      <c r="J489038" s="3"/>
    </row>
    <row r="489039" spans="9:10" x14ac:dyDescent="0.2">
      <c r="I489039" s="3"/>
      <c r="J489039" s="3"/>
    </row>
    <row r="489040" spans="9:10" x14ac:dyDescent="0.2">
      <c r="I489040" s="3"/>
      <c r="J489040" s="3"/>
    </row>
    <row r="489041" spans="9:10" x14ac:dyDescent="0.2">
      <c r="I489041" s="3"/>
      <c r="J489041" s="3"/>
    </row>
    <row r="489042" spans="9:10" x14ac:dyDescent="0.2">
      <c r="I489042" s="3"/>
      <c r="J489042" s="3"/>
    </row>
    <row r="489043" spans="9:10" x14ac:dyDescent="0.2">
      <c r="I489043" s="3"/>
      <c r="J489043" s="3"/>
    </row>
    <row r="489044" spans="9:10" x14ac:dyDescent="0.2">
      <c r="I489044" s="3"/>
      <c r="J489044" s="3"/>
    </row>
    <row r="489045" spans="9:10" x14ac:dyDescent="0.2">
      <c r="I489045" s="3"/>
      <c r="J489045" s="3"/>
    </row>
    <row r="489046" spans="9:10" x14ac:dyDescent="0.2">
      <c r="I489046" s="3"/>
      <c r="J489046" s="3"/>
    </row>
    <row r="489047" spans="9:10" x14ac:dyDescent="0.2">
      <c r="I489047" s="3"/>
      <c r="J489047" s="3"/>
    </row>
    <row r="489048" spans="9:10" x14ac:dyDescent="0.2">
      <c r="I489048" s="3"/>
      <c r="J489048" s="3"/>
    </row>
    <row r="489049" spans="9:10" x14ac:dyDescent="0.2">
      <c r="I489049" s="3"/>
      <c r="J489049" s="3"/>
    </row>
    <row r="489050" spans="9:10" x14ac:dyDescent="0.2">
      <c r="I489050" s="3"/>
      <c r="J489050" s="3"/>
    </row>
    <row r="489051" spans="9:10" x14ac:dyDescent="0.2">
      <c r="I489051" s="3"/>
      <c r="J489051" s="3"/>
    </row>
    <row r="489052" spans="9:10" x14ac:dyDescent="0.2">
      <c r="I489052" s="3"/>
      <c r="J489052" s="3"/>
    </row>
    <row r="489053" spans="9:10" x14ac:dyDescent="0.2">
      <c r="I489053" s="3"/>
      <c r="J489053" s="3"/>
    </row>
    <row r="489054" spans="9:10" x14ac:dyDescent="0.2">
      <c r="I489054" s="3"/>
      <c r="J489054" s="3"/>
    </row>
    <row r="489055" spans="9:10" x14ac:dyDescent="0.2">
      <c r="I489055" s="3"/>
      <c r="J489055" s="3"/>
    </row>
    <row r="489056" spans="9:10" x14ac:dyDescent="0.2">
      <c r="I489056" s="3"/>
      <c r="J489056" s="3"/>
    </row>
    <row r="489057" spans="9:10" x14ac:dyDescent="0.2">
      <c r="I489057" s="3"/>
      <c r="J489057" s="3"/>
    </row>
    <row r="489058" spans="9:10" x14ac:dyDescent="0.2">
      <c r="I489058" s="3"/>
      <c r="J489058" s="3"/>
    </row>
    <row r="489059" spans="9:10" x14ac:dyDescent="0.2">
      <c r="I489059" s="3"/>
      <c r="J489059" s="3"/>
    </row>
    <row r="489060" spans="9:10" x14ac:dyDescent="0.2">
      <c r="I489060" s="3"/>
      <c r="J489060" s="3"/>
    </row>
    <row r="489061" spans="9:10" x14ac:dyDescent="0.2">
      <c r="I489061" s="3"/>
      <c r="J489061" s="3"/>
    </row>
    <row r="489062" spans="9:10" x14ac:dyDescent="0.2">
      <c r="I489062" s="3"/>
      <c r="J489062" s="3"/>
    </row>
    <row r="489063" spans="9:10" x14ac:dyDescent="0.2">
      <c r="I489063" s="3"/>
      <c r="J489063" s="3"/>
    </row>
    <row r="489064" spans="9:10" x14ac:dyDescent="0.2">
      <c r="I489064" s="3"/>
      <c r="J489064" s="3"/>
    </row>
    <row r="489065" spans="9:10" x14ac:dyDescent="0.2">
      <c r="I489065" s="3"/>
      <c r="J489065" s="3"/>
    </row>
    <row r="489066" spans="9:10" x14ac:dyDescent="0.2">
      <c r="I489066" s="3"/>
      <c r="J489066" s="3"/>
    </row>
    <row r="489067" spans="9:10" x14ac:dyDescent="0.2">
      <c r="I489067" s="3"/>
      <c r="J489067" s="3"/>
    </row>
    <row r="489068" spans="9:10" x14ac:dyDescent="0.2">
      <c r="I489068" s="3"/>
      <c r="J489068" s="3"/>
    </row>
    <row r="489069" spans="9:10" x14ac:dyDescent="0.2">
      <c r="I489069" s="3"/>
      <c r="J489069" s="3"/>
    </row>
    <row r="489070" spans="9:10" x14ac:dyDescent="0.2">
      <c r="I489070" s="3"/>
      <c r="J489070" s="3"/>
    </row>
    <row r="489071" spans="9:10" x14ac:dyDescent="0.2">
      <c r="I489071" s="3"/>
      <c r="J489071" s="3"/>
    </row>
    <row r="489072" spans="9:10" x14ac:dyDescent="0.2">
      <c r="I489072" s="3"/>
      <c r="J489072" s="3"/>
    </row>
    <row r="489073" spans="9:10" x14ac:dyDescent="0.2">
      <c r="I489073" s="3"/>
      <c r="J489073" s="3"/>
    </row>
    <row r="489074" spans="9:10" x14ac:dyDescent="0.2">
      <c r="I489074" s="3"/>
      <c r="J489074" s="3"/>
    </row>
    <row r="489075" spans="9:10" x14ac:dyDescent="0.2">
      <c r="I489075" s="3"/>
      <c r="J489075" s="3"/>
    </row>
    <row r="489076" spans="9:10" x14ac:dyDescent="0.2">
      <c r="I489076" s="3"/>
      <c r="J489076" s="3"/>
    </row>
    <row r="489077" spans="9:10" x14ac:dyDescent="0.2">
      <c r="I489077" s="3"/>
      <c r="J489077" s="3"/>
    </row>
    <row r="489078" spans="9:10" x14ac:dyDescent="0.2">
      <c r="I489078" s="3"/>
      <c r="J489078" s="3"/>
    </row>
    <row r="489079" spans="9:10" x14ac:dyDescent="0.2">
      <c r="I489079" s="3"/>
      <c r="J489079" s="3"/>
    </row>
    <row r="489080" spans="9:10" x14ac:dyDescent="0.2">
      <c r="I489080" s="3"/>
      <c r="J489080" s="3"/>
    </row>
    <row r="489081" spans="9:10" x14ac:dyDescent="0.2">
      <c r="I489081" s="3"/>
      <c r="J489081" s="3"/>
    </row>
    <row r="489082" spans="9:10" x14ac:dyDescent="0.2">
      <c r="I489082" s="3"/>
      <c r="J489082" s="3"/>
    </row>
    <row r="489083" spans="9:10" x14ac:dyDescent="0.2">
      <c r="I489083" s="3"/>
      <c r="J489083" s="3"/>
    </row>
    <row r="489084" spans="9:10" x14ac:dyDescent="0.2">
      <c r="I489084" s="3"/>
      <c r="J489084" s="3"/>
    </row>
    <row r="489085" spans="9:10" x14ac:dyDescent="0.2">
      <c r="I489085" s="3"/>
      <c r="J489085" s="3"/>
    </row>
    <row r="489086" spans="9:10" x14ac:dyDescent="0.2">
      <c r="I489086" s="3"/>
      <c r="J489086" s="3"/>
    </row>
    <row r="489087" spans="9:10" x14ac:dyDescent="0.2">
      <c r="I489087" s="3"/>
      <c r="J489087" s="3"/>
    </row>
    <row r="489088" spans="9:10" x14ac:dyDescent="0.2">
      <c r="I489088" s="3"/>
      <c r="J489088" s="3"/>
    </row>
    <row r="489089" spans="9:10" x14ac:dyDescent="0.2">
      <c r="I489089" s="3"/>
      <c r="J489089" s="3"/>
    </row>
    <row r="489090" spans="9:10" x14ac:dyDescent="0.2">
      <c r="I489090" s="3"/>
      <c r="J489090" s="3"/>
    </row>
    <row r="489091" spans="9:10" x14ac:dyDescent="0.2">
      <c r="I489091" s="3"/>
      <c r="J489091" s="3"/>
    </row>
    <row r="489092" spans="9:10" x14ac:dyDescent="0.2">
      <c r="I489092" s="3"/>
      <c r="J489092" s="3"/>
    </row>
    <row r="489093" spans="9:10" x14ac:dyDescent="0.2">
      <c r="I489093" s="3"/>
      <c r="J489093" s="3"/>
    </row>
    <row r="489094" spans="9:10" x14ac:dyDescent="0.2">
      <c r="I489094" s="3"/>
      <c r="J489094" s="3"/>
    </row>
    <row r="489095" spans="9:10" x14ac:dyDescent="0.2">
      <c r="I489095" s="3"/>
      <c r="J489095" s="3"/>
    </row>
    <row r="489096" spans="9:10" x14ac:dyDescent="0.2">
      <c r="I489096" s="3"/>
      <c r="J489096" s="3"/>
    </row>
    <row r="489097" spans="9:10" x14ac:dyDescent="0.2">
      <c r="I489097" s="3"/>
      <c r="J489097" s="3"/>
    </row>
    <row r="489098" spans="9:10" x14ac:dyDescent="0.2">
      <c r="I489098" s="3"/>
      <c r="J489098" s="3"/>
    </row>
    <row r="489099" spans="9:10" x14ac:dyDescent="0.2">
      <c r="I489099" s="3"/>
      <c r="J489099" s="3"/>
    </row>
    <row r="489100" spans="9:10" x14ac:dyDescent="0.2">
      <c r="I489100" s="3"/>
      <c r="J489100" s="3"/>
    </row>
    <row r="489101" spans="9:10" x14ac:dyDescent="0.2">
      <c r="I489101" s="3"/>
      <c r="J489101" s="3"/>
    </row>
    <row r="489102" spans="9:10" x14ac:dyDescent="0.2">
      <c r="I489102" s="3"/>
      <c r="J489102" s="3"/>
    </row>
    <row r="489103" spans="9:10" x14ac:dyDescent="0.2">
      <c r="I489103" s="3"/>
      <c r="J489103" s="3"/>
    </row>
    <row r="489104" spans="9:10" x14ac:dyDescent="0.2">
      <c r="I489104" s="3"/>
      <c r="J489104" s="3"/>
    </row>
    <row r="489105" spans="9:10" x14ac:dyDescent="0.2">
      <c r="I489105" s="3"/>
      <c r="J489105" s="3"/>
    </row>
    <row r="489106" spans="9:10" x14ac:dyDescent="0.2">
      <c r="I489106" s="3"/>
      <c r="J489106" s="3"/>
    </row>
    <row r="489107" spans="9:10" x14ac:dyDescent="0.2">
      <c r="I489107" s="3"/>
      <c r="J489107" s="3"/>
    </row>
    <row r="489108" spans="9:10" x14ac:dyDescent="0.2">
      <c r="I489108" s="3"/>
      <c r="J489108" s="3"/>
    </row>
    <row r="489109" spans="9:10" x14ac:dyDescent="0.2">
      <c r="I489109" s="3"/>
      <c r="J489109" s="3"/>
    </row>
    <row r="489110" spans="9:10" x14ac:dyDescent="0.2">
      <c r="I489110" s="3"/>
      <c r="J489110" s="3"/>
    </row>
    <row r="489111" spans="9:10" x14ac:dyDescent="0.2">
      <c r="I489111" s="3"/>
      <c r="J489111" s="3"/>
    </row>
    <row r="489112" spans="9:10" x14ac:dyDescent="0.2">
      <c r="I489112" s="3"/>
      <c r="J489112" s="3"/>
    </row>
    <row r="489113" spans="9:10" x14ac:dyDescent="0.2">
      <c r="I489113" s="3"/>
      <c r="J489113" s="3"/>
    </row>
    <row r="489114" spans="9:10" x14ac:dyDescent="0.2">
      <c r="I489114" s="3"/>
      <c r="J489114" s="3"/>
    </row>
    <row r="489115" spans="9:10" x14ac:dyDescent="0.2">
      <c r="I489115" s="3"/>
      <c r="J489115" s="3"/>
    </row>
    <row r="489116" spans="9:10" x14ac:dyDescent="0.2">
      <c r="I489116" s="3"/>
      <c r="J489116" s="3"/>
    </row>
    <row r="489117" spans="9:10" x14ac:dyDescent="0.2">
      <c r="I489117" s="3"/>
      <c r="J489117" s="3"/>
    </row>
    <row r="489118" spans="9:10" x14ac:dyDescent="0.2">
      <c r="I489118" s="3"/>
      <c r="J489118" s="3"/>
    </row>
    <row r="489119" spans="9:10" x14ac:dyDescent="0.2">
      <c r="I489119" s="3"/>
      <c r="J489119" s="3"/>
    </row>
    <row r="489120" spans="9:10" x14ac:dyDescent="0.2">
      <c r="I489120" s="3"/>
      <c r="J489120" s="3"/>
    </row>
    <row r="489121" spans="9:10" x14ac:dyDescent="0.2">
      <c r="I489121" s="3"/>
      <c r="J489121" s="3"/>
    </row>
    <row r="489122" spans="9:10" x14ac:dyDescent="0.2">
      <c r="I489122" s="3"/>
      <c r="J489122" s="3"/>
    </row>
    <row r="489123" spans="9:10" x14ac:dyDescent="0.2">
      <c r="I489123" s="3"/>
      <c r="J489123" s="3"/>
    </row>
    <row r="489124" spans="9:10" x14ac:dyDescent="0.2">
      <c r="I489124" s="3"/>
      <c r="J489124" s="3"/>
    </row>
    <row r="489125" spans="9:10" x14ac:dyDescent="0.2">
      <c r="I489125" s="3"/>
      <c r="J489125" s="3"/>
    </row>
    <row r="489126" spans="9:10" x14ac:dyDescent="0.2">
      <c r="I489126" s="3"/>
      <c r="J489126" s="3"/>
    </row>
    <row r="489127" spans="9:10" x14ac:dyDescent="0.2">
      <c r="I489127" s="3"/>
      <c r="J489127" s="3"/>
    </row>
    <row r="489128" spans="9:10" x14ac:dyDescent="0.2">
      <c r="I489128" s="3"/>
      <c r="J489128" s="3"/>
    </row>
    <row r="489129" spans="9:10" x14ac:dyDescent="0.2">
      <c r="I489129" s="3"/>
      <c r="J489129" s="3"/>
    </row>
    <row r="489130" spans="9:10" x14ac:dyDescent="0.2">
      <c r="I489130" s="3"/>
      <c r="J489130" s="3"/>
    </row>
    <row r="489131" spans="9:10" x14ac:dyDescent="0.2">
      <c r="I489131" s="3"/>
      <c r="J489131" s="3"/>
    </row>
    <row r="489132" spans="9:10" x14ac:dyDescent="0.2">
      <c r="I489132" s="3"/>
      <c r="J489132" s="3"/>
    </row>
    <row r="489133" spans="9:10" x14ac:dyDescent="0.2">
      <c r="I489133" s="3"/>
      <c r="J489133" s="3"/>
    </row>
    <row r="489134" spans="9:10" x14ac:dyDescent="0.2">
      <c r="I489134" s="3"/>
      <c r="J489134" s="3"/>
    </row>
    <row r="489135" spans="9:10" x14ac:dyDescent="0.2">
      <c r="I489135" s="3"/>
      <c r="J489135" s="3"/>
    </row>
    <row r="489136" spans="9:10" x14ac:dyDescent="0.2">
      <c r="I489136" s="3"/>
      <c r="J489136" s="3"/>
    </row>
    <row r="489137" spans="9:10" x14ac:dyDescent="0.2">
      <c r="I489137" s="3"/>
      <c r="J489137" s="3"/>
    </row>
    <row r="489138" spans="9:10" x14ac:dyDescent="0.2">
      <c r="I489138" s="3"/>
      <c r="J489138" s="3"/>
    </row>
    <row r="489139" spans="9:10" x14ac:dyDescent="0.2">
      <c r="I489139" s="3"/>
      <c r="J489139" s="3"/>
    </row>
    <row r="489140" spans="9:10" x14ac:dyDescent="0.2">
      <c r="I489140" s="3"/>
      <c r="J489140" s="3"/>
    </row>
    <row r="489141" spans="9:10" x14ac:dyDescent="0.2">
      <c r="I489141" s="3"/>
      <c r="J489141" s="3"/>
    </row>
    <row r="489142" spans="9:10" x14ac:dyDescent="0.2">
      <c r="I489142" s="3"/>
      <c r="J489142" s="3"/>
    </row>
    <row r="489143" spans="9:10" x14ac:dyDescent="0.2">
      <c r="I489143" s="3"/>
      <c r="J489143" s="3"/>
    </row>
    <row r="489144" spans="9:10" x14ac:dyDescent="0.2">
      <c r="I489144" s="3"/>
      <c r="J489144" s="3"/>
    </row>
    <row r="489145" spans="9:10" x14ac:dyDescent="0.2">
      <c r="I489145" s="3"/>
      <c r="J489145" s="3"/>
    </row>
    <row r="489146" spans="9:10" x14ac:dyDescent="0.2">
      <c r="I489146" s="3"/>
      <c r="J489146" s="3"/>
    </row>
    <row r="489147" spans="9:10" x14ac:dyDescent="0.2">
      <c r="I489147" s="3"/>
      <c r="J489147" s="3"/>
    </row>
    <row r="489148" spans="9:10" x14ac:dyDescent="0.2">
      <c r="I489148" s="3"/>
      <c r="J489148" s="3"/>
    </row>
    <row r="489149" spans="9:10" x14ac:dyDescent="0.2">
      <c r="I489149" s="3"/>
      <c r="J489149" s="3"/>
    </row>
    <row r="489150" spans="9:10" x14ac:dyDescent="0.2">
      <c r="I489150" s="3"/>
      <c r="J489150" s="3"/>
    </row>
    <row r="489151" spans="9:10" x14ac:dyDescent="0.2">
      <c r="I489151" s="3"/>
      <c r="J489151" s="3"/>
    </row>
    <row r="489152" spans="9:10" x14ac:dyDescent="0.2">
      <c r="I489152" s="3"/>
      <c r="J489152" s="3"/>
    </row>
    <row r="489153" spans="9:10" x14ac:dyDescent="0.2">
      <c r="I489153" s="3"/>
      <c r="J489153" s="3"/>
    </row>
    <row r="489154" spans="9:10" x14ac:dyDescent="0.2">
      <c r="I489154" s="3"/>
      <c r="J489154" s="3"/>
    </row>
    <row r="489155" spans="9:10" x14ac:dyDescent="0.2">
      <c r="I489155" s="3"/>
      <c r="J489155" s="3"/>
    </row>
    <row r="489156" spans="9:10" x14ac:dyDescent="0.2">
      <c r="I489156" s="3"/>
      <c r="J489156" s="3"/>
    </row>
    <row r="489157" spans="9:10" x14ac:dyDescent="0.2">
      <c r="I489157" s="3"/>
      <c r="J489157" s="3"/>
    </row>
    <row r="489158" spans="9:10" x14ac:dyDescent="0.2">
      <c r="I489158" s="3"/>
      <c r="J489158" s="3"/>
    </row>
    <row r="489159" spans="9:10" x14ac:dyDescent="0.2">
      <c r="I489159" s="3"/>
      <c r="J489159" s="3"/>
    </row>
    <row r="489160" spans="9:10" x14ac:dyDescent="0.2">
      <c r="I489160" s="3"/>
      <c r="J489160" s="3"/>
    </row>
    <row r="489161" spans="9:10" x14ac:dyDescent="0.2">
      <c r="I489161" s="3"/>
      <c r="J489161" s="3"/>
    </row>
    <row r="489162" spans="9:10" x14ac:dyDescent="0.2">
      <c r="I489162" s="3"/>
      <c r="J489162" s="3"/>
    </row>
    <row r="489163" spans="9:10" x14ac:dyDescent="0.2">
      <c r="I489163" s="3"/>
      <c r="J489163" s="3"/>
    </row>
    <row r="489164" spans="9:10" x14ac:dyDescent="0.2">
      <c r="I489164" s="3"/>
      <c r="J489164" s="3"/>
    </row>
    <row r="489165" spans="9:10" x14ac:dyDescent="0.2">
      <c r="I489165" s="3"/>
      <c r="J489165" s="3"/>
    </row>
    <row r="489166" spans="9:10" x14ac:dyDescent="0.2">
      <c r="I489166" s="3"/>
      <c r="J489166" s="3"/>
    </row>
    <row r="489167" spans="9:10" x14ac:dyDescent="0.2">
      <c r="I489167" s="3"/>
      <c r="J489167" s="3"/>
    </row>
    <row r="489168" spans="9:10" x14ac:dyDescent="0.2">
      <c r="I489168" s="3"/>
      <c r="J489168" s="3"/>
    </row>
    <row r="489169" spans="9:10" x14ac:dyDescent="0.2">
      <c r="I489169" s="3"/>
      <c r="J489169" s="3"/>
    </row>
    <row r="489170" spans="9:10" x14ac:dyDescent="0.2">
      <c r="I489170" s="3"/>
      <c r="J489170" s="3"/>
    </row>
    <row r="489171" spans="9:10" x14ac:dyDescent="0.2">
      <c r="I489171" s="3"/>
      <c r="J489171" s="3"/>
    </row>
    <row r="489172" spans="9:10" x14ac:dyDescent="0.2">
      <c r="I489172" s="3"/>
      <c r="J489172" s="3"/>
    </row>
    <row r="489173" spans="9:10" x14ac:dyDescent="0.2">
      <c r="I489173" s="3"/>
      <c r="J489173" s="3"/>
    </row>
    <row r="489174" spans="9:10" x14ac:dyDescent="0.2">
      <c r="I489174" s="3"/>
      <c r="J489174" s="3"/>
    </row>
    <row r="489175" spans="9:10" x14ac:dyDescent="0.2">
      <c r="I489175" s="3"/>
      <c r="J489175" s="3"/>
    </row>
    <row r="489176" spans="9:10" x14ac:dyDescent="0.2">
      <c r="I489176" s="3"/>
      <c r="J489176" s="3"/>
    </row>
    <row r="489177" spans="9:10" x14ac:dyDescent="0.2">
      <c r="I489177" s="3"/>
      <c r="J489177" s="3"/>
    </row>
    <row r="489178" spans="9:10" x14ac:dyDescent="0.2">
      <c r="I489178" s="3"/>
      <c r="J489178" s="3"/>
    </row>
    <row r="489179" spans="9:10" x14ac:dyDescent="0.2">
      <c r="I489179" s="3"/>
      <c r="J489179" s="3"/>
    </row>
    <row r="489180" spans="9:10" x14ac:dyDescent="0.2">
      <c r="I489180" s="3"/>
      <c r="J489180" s="3"/>
    </row>
    <row r="489181" spans="9:10" x14ac:dyDescent="0.2">
      <c r="I489181" s="3"/>
      <c r="J489181" s="3"/>
    </row>
    <row r="489182" spans="9:10" x14ac:dyDescent="0.2">
      <c r="I489182" s="3"/>
      <c r="J489182" s="3"/>
    </row>
    <row r="489183" spans="9:10" x14ac:dyDescent="0.2">
      <c r="I489183" s="3"/>
      <c r="J489183" s="3"/>
    </row>
    <row r="489184" spans="9:10" x14ac:dyDescent="0.2">
      <c r="I489184" s="3"/>
      <c r="J489184" s="3"/>
    </row>
    <row r="489185" spans="9:10" x14ac:dyDescent="0.2">
      <c r="I489185" s="3"/>
      <c r="J489185" s="3"/>
    </row>
    <row r="489186" spans="9:10" x14ac:dyDescent="0.2">
      <c r="I489186" s="3"/>
      <c r="J489186" s="3"/>
    </row>
    <row r="489187" spans="9:10" x14ac:dyDescent="0.2">
      <c r="I489187" s="3"/>
      <c r="J489187" s="3"/>
    </row>
    <row r="489188" spans="9:10" x14ac:dyDescent="0.2">
      <c r="I489188" s="3"/>
      <c r="J489188" s="3"/>
    </row>
    <row r="489189" spans="9:10" x14ac:dyDescent="0.2">
      <c r="I489189" s="3"/>
      <c r="J489189" s="3"/>
    </row>
    <row r="489190" spans="9:10" x14ac:dyDescent="0.2">
      <c r="I489190" s="3"/>
      <c r="J489190" s="3"/>
    </row>
    <row r="489191" spans="9:10" x14ac:dyDescent="0.2">
      <c r="I489191" s="3"/>
      <c r="J489191" s="3"/>
    </row>
    <row r="489192" spans="9:10" x14ac:dyDescent="0.2">
      <c r="I489192" s="3"/>
      <c r="J489192" s="3"/>
    </row>
    <row r="489193" spans="9:10" x14ac:dyDescent="0.2">
      <c r="I489193" s="3"/>
      <c r="J489193" s="3"/>
    </row>
    <row r="489194" spans="9:10" x14ac:dyDescent="0.2">
      <c r="I489194" s="3"/>
      <c r="J489194" s="3"/>
    </row>
    <row r="489195" spans="9:10" x14ac:dyDescent="0.2">
      <c r="I489195" s="3"/>
      <c r="J489195" s="3"/>
    </row>
    <row r="489196" spans="9:10" x14ac:dyDescent="0.2">
      <c r="I489196" s="3"/>
      <c r="J489196" s="3"/>
    </row>
    <row r="489197" spans="9:10" x14ac:dyDescent="0.2">
      <c r="I489197" s="3"/>
      <c r="J489197" s="3"/>
    </row>
    <row r="489198" spans="9:10" x14ac:dyDescent="0.2">
      <c r="I489198" s="3"/>
      <c r="J489198" s="3"/>
    </row>
    <row r="489199" spans="9:10" x14ac:dyDescent="0.2">
      <c r="I489199" s="3"/>
      <c r="J489199" s="3"/>
    </row>
    <row r="489200" spans="9:10" x14ac:dyDescent="0.2">
      <c r="I489200" s="3"/>
      <c r="J489200" s="3"/>
    </row>
    <row r="489201" spans="9:10" x14ac:dyDescent="0.2">
      <c r="I489201" s="3"/>
      <c r="J489201" s="3"/>
    </row>
    <row r="489202" spans="9:10" x14ac:dyDescent="0.2">
      <c r="I489202" s="3"/>
      <c r="J489202" s="3"/>
    </row>
    <row r="489203" spans="9:10" x14ac:dyDescent="0.2">
      <c r="I489203" s="3"/>
      <c r="J489203" s="3"/>
    </row>
    <row r="489204" spans="9:10" x14ac:dyDescent="0.2">
      <c r="I489204" s="3"/>
      <c r="J489204" s="3"/>
    </row>
    <row r="489205" spans="9:10" x14ac:dyDescent="0.2">
      <c r="I489205" s="3"/>
      <c r="J489205" s="3"/>
    </row>
    <row r="489206" spans="9:10" x14ac:dyDescent="0.2">
      <c r="I489206" s="3"/>
      <c r="J489206" s="3"/>
    </row>
    <row r="489207" spans="9:10" x14ac:dyDescent="0.2">
      <c r="I489207" s="3"/>
      <c r="J489207" s="3"/>
    </row>
    <row r="489208" spans="9:10" x14ac:dyDescent="0.2">
      <c r="I489208" s="3"/>
      <c r="J489208" s="3"/>
    </row>
    <row r="489209" spans="9:10" x14ac:dyDescent="0.2">
      <c r="I489209" s="3"/>
      <c r="J489209" s="3"/>
    </row>
    <row r="489210" spans="9:10" x14ac:dyDescent="0.2">
      <c r="I489210" s="3"/>
      <c r="J489210" s="3"/>
    </row>
    <row r="489211" spans="9:10" x14ac:dyDescent="0.2">
      <c r="I489211" s="3"/>
      <c r="J489211" s="3"/>
    </row>
    <row r="489212" spans="9:10" x14ac:dyDescent="0.2">
      <c r="I489212" s="3"/>
      <c r="J489212" s="3"/>
    </row>
    <row r="489213" spans="9:10" x14ac:dyDescent="0.2">
      <c r="I489213" s="3"/>
      <c r="J489213" s="3"/>
    </row>
    <row r="489214" spans="9:10" x14ac:dyDescent="0.2">
      <c r="I489214" s="3"/>
      <c r="J489214" s="3"/>
    </row>
    <row r="489215" spans="9:10" x14ac:dyDescent="0.2">
      <c r="I489215" s="3"/>
      <c r="J489215" s="3"/>
    </row>
    <row r="489216" spans="9:10" x14ac:dyDescent="0.2">
      <c r="I489216" s="3"/>
      <c r="J489216" s="3"/>
    </row>
    <row r="489217" spans="9:10" x14ac:dyDescent="0.2">
      <c r="I489217" s="3"/>
      <c r="J489217" s="3"/>
    </row>
    <row r="489218" spans="9:10" x14ac:dyDescent="0.2">
      <c r="I489218" s="3"/>
      <c r="J489218" s="3"/>
    </row>
    <row r="489219" spans="9:10" x14ac:dyDescent="0.2">
      <c r="I489219" s="3"/>
      <c r="J489219" s="3"/>
    </row>
    <row r="489220" spans="9:10" x14ac:dyDescent="0.2">
      <c r="I489220" s="3"/>
      <c r="J489220" s="3"/>
    </row>
    <row r="489221" spans="9:10" x14ac:dyDescent="0.2">
      <c r="I489221" s="3"/>
      <c r="J489221" s="3"/>
    </row>
    <row r="489222" spans="9:10" x14ac:dyDescent="0.2">
      <c r="I489222" s="3"/>
      <c r="J489222" s="3"/>
    </row>
    <row r="489223" spans="9:10" x14ac:dyDescent="0.2">
      <c r="I489223" s="3"/>
      <c r="J489223" s="3"/>
    </row>
    <row r="489224" spans="9:10" x14ac:dyDescent="0.2">
      <c r="I489224" s="3"/>
      <c r="J489224" s="3"/>
    </row>
    <row r="489225" spans="9:10" x14ac:dyDescent="0.2">
      <c r="I489225" s="3"/>
      <c r="J489225" s="3"/>
    </row>
    <row r="489226" spans="9:10" x14ac:dyDescent="0.2">
      <c r="I489226" s="3"/>
      <c r="J489226" s="3"/>
    </row>
    <row r="489227" spans="9:10" x14ac:dyDescent="0.2">
      <c r="I489227" s="3"/>
      <c r="J489227" s="3"/>
    </row>
    <row r="489228" spans="9:10" x14ac:dyDescent="0.2">
      <c r="I489228" s="3"/>
      <c r="J489228" s="3"/>
    </row>
    <row r="489229" spans="9:10" x14ac:dyDescent="0.2">
      <c r="I489229" s="3"/>
      <c r="J489229" s="3"/>
    </row>
    <row r="489230" spans="9:10" x14ac:dyDescent="0.2">
      <c r="I489230" s="3"/>
      <c r="J489230" s="3"/>
    </row>
    <row r="489231" spans="9:10" x14ac:dyDescent="0.2">
      <c r="I489231" s="3"/>
      <c r="J489231" s="3"/>
    </row>
    <row r="489232" spans="9:10" x14ac:dyDescent="0.2">
      <c r="I489232" s="3"/>
      <c r="J489232" s="3"/>
    </row>
    <row r="489233" spans="9:10" x14ac:dyDescent="0.2">
      <c r="I489233" s="3"/>
      <c r="J489233" s="3"/>
    </row>
    <row r="489234" spans="9:10" x14ac:dyDescent="0.2">
      <c r="I489234" s="3"/>
      <c r="J489234" s="3"/>
    </row>
    <row r="489235" spans="9:10" x14ac:dyDescent="0.2">
      <c r="I489235" s="3"/>
      <c r="J489235" s="3"/>
    </row>
    <row r="489236" spans="9:10" x14ac:dyDescent="0.2">
      <c r="I489236" s="3"/>
      <c r="J489236" s="3"/>
    </row>
    <row r="489237" spans="9:10" x14ac:dyDescent="0.2">
      <c r="I489237" s="3"/>
      <c r="J489237" s="3"/>
    </row>
    <row r="489238" spans="9:10" x14ac:dyDescent="0.2">
      <c r="I489238" s="3"/>
      <c r="J489238" s="3"/>
    </row>
    <row r="489239" spans="9:10" x14ac:dyDescent="0.2">
      <c r="I489239" s="3"/>
      <c r="J489239" s="3"/>
    </row>
    <row r="489240" spans="9:10" x14ac:dyDescent="0.2">
      <c r="I489240" s="3"/>
      <c r="J489240" s="3"/>
    </row>
    <row r="489241" spans="9:10" x14ac:dyDescent="0.2">
      <c r="I489241" s="3"/>
      <c r="J489241" s="3"/>
    </row>
    <row r="489242" spans="9:10" x14ac:dyDescent="0.2">
      <c r="I489242" s="3"/>
      <c r="J489242" s="3"/>
    </row>
    <row r="489243" spans="9:10" x14ac:dyDescent="0.2">
      <c r="I489243" s="3"/>
      <c r="J489243" s="3"/>
    </row>
    <row r="489244" spans="9:10" x14ac:dyDescent="0.2">
      <c r="I489244" s="3"/>
      <c r="J489244" s="3"/>
    </row>
    <row r="489245" spans="9:10" x14ac:dyDescent="0.2">
      <c r="I489245" s="3"/>
      <c r="J489245" s="3"/>
    </row>
    <row r="489246" spans="9:10" x14ac:dyDescent="0.2">
      <c r="I489246" s="3"/>
      <c r="J489246" s="3"/>
    </row>
    <row r="489247" spans="9:10" x14ac:dyDescent="0.2">
      <c r="I489247" s="3"/>
      <c r="J489247" s="3"/>
    </row>
    <row r="489248" spans="9:10" x14ac:dyDescent="0.2">
      <c r="I489248" s="3"/>
      <c r="J489248" s="3"/>
    </row>
    <row r="489249" spans="9:10" x14ac:dyDescent="0.2">
      <c r="I489249" s="3"/>
      <c r="J489249" s="3"/>
    </row>
    <row r="489250" spans="9:10" x14ac:dyDescent="0.2">
      <c r="I489250" s="3"/>
      <c r="J489250" s="3"/>
    </row>
    <row r="489251" spans="9:10" x14ac:dyDescent="0.2">
      <c r="I489251" s="3"/>
      <c r="J489251" s="3"/>
    </row>
    <row r="489252" spans="9:10" x14ac:dyDescent="0.2">
      <c r="I489252" s="3"/>
      <c r="J489252" s="3"/>
    </row>
    <row r="489253" spans="9:10" x14ac:dyDescent="0.2">
      <c r="I489253" s="3"/>
      <c r="J489253" s="3"/>
    </row>
    <row r="489254" spans="9:10" x14ac:dyDescent="0.2">
      <c r="I489254" s="3"/>
      <c r="J489254" s="3"/>
    </row>
    <row r="489255" spans="9:10" x14ac:dyDescent="0.2">
      <c r="I489255" s="3"/>
      <c r="J489255" s="3"/>
    </row>
    <row r="489256" spans="9:10" x14ac:dyDescent="0.2">
      <c r="I489256" s="3"/>
      <c r="J489256" s="3"/>
    </row>
    <row r="489257" spans="9:10" x14ac:dyDescent="0.2">
      <c r="I489257" s="3"/>
      <c r="J489257" s="3"/>
    </row>
    <row r="489258" spans="9:10" x14ac:dyDescent="0.2">
      <c r="I489258" s="3"/>
      <c r="J489258" s="3"/>
    </row>
    <row r="489259" spans="9:10" x14ac:dyDescent="0.2">
      <c r="I489259" s="3"/>
      <c r="J489259" s="3"/>
    </row>
    <row r="489260" spans="9:10" x14ac:dyDescent="0.2">
      <c r="I489260" s="3"/>
      <c r="J489260" s="3"/>
    </row>
    <row r="489261" spans="9:10" x14ac:dyDescent="0.2">
      <c r="I489261" s="3"/>
      <c r="J489261" s="3"/>
    </row>
    <row r="489262" spans="9:10" x14ac:dyDescent="0.2">
      <c r="I489262" s="3"/>
      <c r="J489262" s="3"/>
    </row>
    <row r="489263" spans="9:10" x14ac:dyDescent="0.2">
      <c r="I489263" s="3"/>
      <c r="J489263" s="3"/>
    </row>
    <row r="489264" spans="9:10" x14ac:dyDescent="0.2">
      <c r="I489264" s="3"/>
      <c r="J489264" s="3"/>
    </row>
    <row r="489265" spans="9:10" x14ac:dyDescent="0.2">
      <c r="I489265" s="3"/>
      <c r="J489265" s="3"/>
    </row>
    <row r="489266" spans="9:10" x14ac:dyDescent="0.2">
      <c r="I489266" s="3"/>
      <c r="J489266" s="3"/>
    </row>
    <row r="489267" spans="9:10" x14ac:dyDescent="0.2">
      <c r="I489267" s="3"/>
      <c r="J489267" s="3"/>
    </row>
    <row r="489268" spans="9:10" x14ac:dyDescent="0.2">
      <c r="I489268" s="3"/>
      <c r="J489268" s="3"/>
    </row>
    <row r="489269" spans="9:10" x14ac:dyDescent="0.2">
      <c r="I489269" s="3"/>
      <c r="J489269" s="3"/>
    </row>
    <row r="489270" spans="9:10" x14ac:dyDescent="0.2">
      <c r="I489270" s="3"/>
      <c r="J489270" s="3"/>
    </row>
    <row r="489271" spans="9:10" x14ac:dyDescent="0.2">
      <c r="I489271" s="3"/>
      <c r="J489271" s="3"/>
    </row>
    <row r="489272" spans="9:10" x14ac:dyDescent="0.2">
      <c r="I489272" s="3"/>
      <c r="J489272" s="3"/>
    </row>
    <row r="489273" spans="9:10" x14ac:dyDescent="0.2">
      <c r="I489273" s="3"/>
      <c r="J489273" s="3"/>
    </row>
    <row r="489274" spans="9:10" x14ac:dyDescent="0.2">
      <c r="I489274" s="3"/>
      <c r="J489274" s="3"/>
    </row>
    <row r="489275" spans="9:10" x14ac:dyDescent="0.2">
      <c r="I489275" s="3"/>
      <c r="J489275" s="3"/>
    </row>
    <row r="489276" spans="9:10" x14ac:dyDescent="0.2">
      <c r="I489276" s="3"/>
      <c r="J489276" s="3"/>
    </row>
    <row r="489277" spans="9:10" x14ac:dyDescent="0.2">
      <c r="I489277" s="3"/>
      <c r="J489277" s="3"/>
    </row>
    <row r="489278" spans="9:10" x14ac:dyDescent="0.2">
      <c r="I489278" s="3"/>
      <c r="J489278" s="3"/>
    </row>
    <row r="489279" spans="9:10" x14ac:dyDescent="0.2">
      <c r="I489279" s="3"/>
      <c r="J489279" s="3"/>
    </row>
    <row r="489280" spans="9:10" x14ac:dyDescent="0.2">
      <c r="I489280" s="3"/>
      <c r="J489280" s="3"/>
    </row>
    <row r="489281" spans="9:10" x14ac:dyDescent="0.2">
      <c r="I489281" s="3"/>
      <c r="J489281" s="3"/>
    </row>
    <row r="489282" spans="9:10" x14ac:dyDescent="0.2">
      <c r="I489282" s="3"/>
      <c r="J489282" s="3"/>
    </row>
    <row r="489283" spans="9:10" x14ac:dyDescent="0.2">
      <c r="I489283" s="3"/>
      <c r="J489283" s="3"/>
    </row>
    <row r="489284" spans="9:10" x14ac:dyDescent="0.2">
      <c r="I489284" s="3"/>
      <c r="J489284" s="3"/>
    </row>
    <row r="489285" spans="9:10" x14ac:dyDescent="0.2">
      <c r="I489285" s="3"/>
      <c r="J489285" s="3"/>
    </row>
    <row r="489286" spans="9:10" x14ac:dyDescent="0.2">
      <c r="I489286" s="3"/>
      <c r="J489286" s="3"/>
    </row>
    <row r="489287" spans="9:10" x14ac:dyDescent="0.2">
      <c r="I489287" s="3"/>
      <c r="J489287" s="3"/>
    </row>
    <row r="489288" spans="9:10" x14ac:dyDescent="0.2">
      <c r="I489288" s="3"/>
      <c r="J489288" s="3"/>
    </row>
    <row r="489289" spans="9:10" x14ac:dyDescent="0.2">
      <c r="I489289" s="3"/>
      <c r="J489289" s="3"/>
    </row>
    <row r="489290" spans="9:10" x14ac:dyDescent="0.2">
      <c r="I489290" s="3"/>
      <c r="J489290" s="3"/>
    </row>
    <row r="489291" spans="9:10" x14ac:dyDescent="0.2">
      <c r="I489291" s="3"/>
      <c r="J489291" s="3"/>
    </row>
    <row r="489292" spans="9:10" x14ac:dyDescent="0.2">
      <c r="I489292" s="3"/>
      <c r="J489292" s="3"/>
    </row>
    <row r="489293" spans="9:10" x14ac:dyDescent="0.2">
      <c r="I489293" s="3"/>
      <c r="J489293" s="3"/>
    </row>
    <row r="489294" spans="9:10" x14ac:dyDescent="0.2">
      <c r="I489294" s="3"/>
      <c r="J489294" s="3"/>
    </row>
    <row r="489295" spans="9:10" x14ac:dyDescent="0.2">
      <c r="I489295" s="3"/>
      <c r="J489295" s="3"/>
    </row>
    <row r="489296" spans="9:10" x14ac:dyDescent="0.2">
      <c r="I489296" s="3"/>
      <c r="J489296" s="3"/>
    </row>
    <row r="489297" spans="9:10" x14ac:dyDescent="0.2">
      <c r="I489297" s="3"/>
      <c r="J489297" s="3"/>
    </row>
    <row r="489298" spans="9:10" x14ac:dyDescent="0.2">
      <c r="I489298" s="3"/>
      <c r="J489298" s="3"/>
    </row>
    <row r="489299" spans="9:10" x14ac:dyDescent="0.2">
      <c r="I489299" s="3"/>
      <c r="J489299" s="3"/>
    </row>
    <row r="489300" spans="9:10" x14ac:dyDescent="0.2">
      <c r="I489300" s="3"/>
      <c r="J489300" s="3"/>
    </row>
    <row r="489301" spans="9:10" x14ac:dyDescent="0.2">
      <c r="I489301" s="3"/>
      <c r="J489301" s="3"/>
    </row>
    <row r="489302" spans="9:10" x14ac:dyDescent="0.2">
      <c r="I489302" s="3"/>
      <c r="J489302" s="3"/>
    </row>
    <row r="489303" spans="9:10" x14ac:dyDescent="0.2">
      <c r="I489303" s="3"/>
      <c r="J489303" s="3"/>
    </row>
    <row r="489304" spans="9:10" x14ac:dyDescent="0.2">
      <c r="I489304" s="3"/>
      <c r="J489304" s="3"/>
    </row>
    <row r="489305" spans="9:10" x14ac:dyDescent="0.2">
      <c r="I489305" s="3"/>
      <c r="J489305" s="3"/>
    </row>
    <row r="489306" spans="9:10" x14ac:dyDescent="0.2">
      <c r="I489306" s="3"/>
      <c r="J489306" s="3"/>
    </row>
    <row r="489307" spans="9:10" x14ac:dyDescent="0.2">
      <c r="I489307" s="3"/>
      <c r="J489307" s="3"/>
    </row>
    <row r="489308" spans="9:10" x14ac:dyDescent="0.2">
      <c r="I489308" s="3"/>
      <c r="J489308" s="3"/>
    </row>
    <row r="489309" spans="9:10" x14ac:dyDescent="0.2">
      <c r="I489309" s="3"/>
      <c r="J489309" s="3"/>
    </row>
    <row r="489310" spans="9:10" x14ac:dyDescent="0.2">
      <c r="I489310" s="3"/>
      <c r="J489310" s="3"/>
    </row>
    <row r="489311" spans="9:10" x14ac:dyDescent="0.2">
      <c r="I489311" s="3"/>
      <c r="J489311" s="3"/>
    </row>
    <row r="489312" spans="9:10" x14ac:dyDescent="0.2">
      <c r="I489312" s="3"/>
      <c r="J489312" s="3"/>
    </row>
    <row r="489313" spans="9:10" x14ac:dyDescent="0.2">
      <c r="I489313" s="3"/>
      <c r="J489313" s="3"/>
    </row>
    <row r="489314" spans="9:10" x14ac:dyDescent="0.2">
      <c r="I489314" s="3"/>
      <c r="J489314" s="3"/>
    </row>
    <row r="489315" spans="9:10" x14ac:dyDescent="0.2">
      <c r="I489315" s="3"/>
      <c r="J489315" s="3"/>
    </row>
    <row r="489316" spans="9:10" x14ac:dyDescent="0.2">
      <c r="I489316" s="3"/>
      <c r="J489316" s="3"/>
    </row>
    <row r="489317" spans="9:10" x14ac:dyDescent="0.2">
      <c r="I489317" s="3"/>
      <c r="J489317" s="3"/>
    </row>
    <row r="489318" spans="9:10" x14ac:dyDescent="0.2">
      <c r="I489318" s="3"/>
      <c r="J489318" s="3"/>
    </row>
    <row r="489319" spans="9:10" x14ac:dyDescent="0.2">
      <c r="I489319" s="3"/>
      <c r="J489319" s="3"/>
    </row>
    <row r="489320" spans="9:10" x14ac:dyDescent="0.2">
      <c r="I489320" s="3"/>
      <c r="J489320" s="3"/>
    </row>
    <row r="489321" spans="9:10" x14ac:dyDescent="0.2">
      <c r="I489321" s="3"/>
      <c r="J489321" s="3"/>
    </row>
    <row r="489322" spans="9:10" x14ac:dyDescent="0.2">
      <c r="I489322" s="3"/>
      <c r="J489322" s="3"/>
    </row>
    <row r="489323" spans="9:10" x14ac:dyDescent="0.2">
      <c r="I489323" s="3"/>
      <c r="J489323" s="3"/>
    </row>
    <row r="489324" spans="9:10" x14ac:dyDescent="0.2">
      <c r="I489324" s="3"/>
      <c r="J489324" s="3"/>
    </row>
    <row r="489325" spans="9:10" x14ac:dyDescent="0.2">
      <c r="I489325" s="3"/>
      <c r="J489325" s="3"/>
    </row>
    <row r="489326" spans="9:10" x14ac:dyDescent="0.2">
      <c r="I489326" s="3"/>
      <c r="J489326" s="3"/>
    </row>
    <row r="489327" spans="9:10" x14ac:dyDescent="0.2">
      <c r="I489327" s="3"/>
      <c r="J489327" s="3"/>
    </row>
    <row r="489328" spans="9:10" x14ac:dyDescent="0.2">
      <c r="I489328" s="3"/>
      <c r="J489328" s="3"/>
    </row>
    <row r="489329" spans="9:10" x14ac:dyDescent="0.2">
      <c r="I489329" s="3"/>
      <c r="J489329" s="3"/>
    </row>
    <row r="489330" spans="9:10" x14ac:dyDescent="0.2">
      <c r="I489330" s="3"/>
      <c r="J489330" s="3"/>
    </row>
    <row r="489331" spans="9:10" x14ac:dyDescent="0.2">
      <c r="I489331" s="3"/>
      <c r="J489331" s="3"/>
    </row>
    <row r="489332" spans="9:10" x14ac:dyDescent="0.2">
      <c r="I489332" s="3"/>
      <c r="J489332" s="3"/>
    </row>
    <row r="489333" spans="9:10" x14ac:dyDescent="0.2">
      <c r="I489333" s="3"/>
      <c r="J489333" s="3"/>
    </row>
    <row r="489334" spans="9:10" x14ac:dyDescent="0.2">
      <c r="I489334" s="3"/>
      <c r="J489334" s="3"/>
    </row>
    <row r="489335" spans="9:10" x14ac:dyDescent="0.2">
      <c r="I489335" s="3"/>
      <c r="J489335" s="3"/>
    </row>
    <row r="489336" spans="9:10" x14ac:dyDescent="0.2">
      <c r="I489336" s="3"/>
      <c r="J489336" s="3"/>
    </row>
    <row r="489337" spans="9:10" x14ac:dyDescent="0.2">
      <c r="I489337" s="3"/>
      <c r="J489337" s="3"/>
    </row>
    <row r="489338" spans="9:10" x14ac:dyDescent="0.2">
      <c r="I489338" s="3"/>
      <c r="J489338" s="3"/>
    </row>
    <row r="489339" spans="9:10" x14ac:dyDescent="0.2">
      <c r="I489339" s="3"/>
      <c r="J489339" s="3"/>
    </row>
    <row r="489340" spans="9:10" x14ac:dyDescent="0.2">
      <c r="I489340" s="3"/>
      <c r="J489340" s="3"/>
    </row>
    <row r="489341" spans="9:10" x14ac:dyDescent="0.2">
      <c r="I489341" s="3"/>
      <c r="J489341" s="3"/>
    </row>
    <row r="489342" spans="9:10" x14ac:dyDescent="0.2">
      <c r="I489342" s="3"/>
      <c r="J489342" s="3"/>
    </row>
    <row r="489343" spans="9:10" x14ac:dyDescent="0.2">
      <c r="I489343" s="3"/>
      <c r="J489343" s="3"/>
    </row>
    <row r="489344" spans="9:10" x14ac:dyDescent="0.2">
      <c r="I489344" s="3"/>
      <c r="J489344" s="3"/>
    </row>
    <row r="489345" spans="9:10" x14ac:dyDescent="0.2">
      <c r="I489345" s="3"/>
      <c r="J489345" s="3"/>
    </row>
    <row r="489346" spans="9:10" x14ac:dyDescent="0.2">
      <c r="I489346" s="3"/>
      <c r="J489346" s="3"/>
    </row>
    <row r="489347" spans="9:10" x14ac:dyDescent="0.2">
      <c r="I489347" s="3"/>
      <c r="J489347" s="3"/>
    </row>
    <row r="489348" spans="9:10" x14ac:dyDescent="0.2">
      <c r="I489348" s="3"/>
      <c r="J489348" s="3"/>
    </row>
    <row r="489349" spans="9:10" x14ac:dyDescent="0.2">
      <c r="I489349" s="3"/>
      <c r="J489349" s="3"/>
    </row>
    <row r="489350" spans="9:10" x14ac:dyDescent="0.2">
      <c r="I489350" s="3"/>
      <c r="J489350" s="3"/>
    </row>
    <row r="489351" spans="9:10" x14ac:dyDescent="0.2">
      <c r="I489351" s="3"/>
      <c r="J489351" s="3"/>
    </row>
    <row r="489352" spans="9:10" x14ac:dyDescent="0.2">
      <c r="I489352" s="3"/>
      <c r="J489352" s="3"/>
    </row>
    <row r="489353" spans="9:10" x14ac:dyDescent="0.2">
      <c r="I489353" s="3"/>
      <c r="J489353" s="3"/>
    </row>
    <row r="489354" spans="9:10" x14ac:dyDescent="0.2">
      <c r="I489354" s="3"/>
      <c r="J489354" s="3"/>
    </row>
    <row r="489355" spans="9:10" x14ac:dyDescent="0.2">
      <c r="I489355" s="3"/>
      <c r="J489355" s="3"/>
    </row>
    <row r="489356" spans="9:10" x14ac:dyDescent="0.2">
      <c r="I489356" s="3"/>
      <c r="J489356" s="3"/>
    </row>
    <row r="489357" spans="9:10" x14ac:dyDescent="0.2">
      <c r="I489357" s="3"/>
      <c r="J489357" s="3"/>
    </row>
    <row r="489358" spans="9:10" x14ac:dyDescent="0.2">
      <c r="I489358" s="3"/>
      <c r="J489358" s="3"/>
    </row>
    <row r="489359" spans="9:10" x14ac:dyDescent="0.2">
      <c r="I489359" s="3"/>
      <c r="J489359" s="3"/>
    </row>
    <row r="489360" spans="9:10" x14ac:dyDescent="0.2">
      <c r="I489360" s="3"/>
      <c r="J489360" s="3"/>
    </row>
    <row r="489361" spans="9:10" x14ac:dyDescent="0.2">
      <c r="I489361" s="3"/>
      <c r="J489361" s="3"/>
    </row>
    <row r="489362" spans="9:10" x14ac:dyDescent="0.2">
      <c r="I489362" s="3"/>
      <c r="J489362" s="3"/>
    </row>
    <row r="489363" spans="9:10" x14ac:dyDescent="0.2">
      <c r="I489363" s="3"/>
      <c r="J489363" s="3"/>
    </row>
    <row r="489364" spans="9:10" x14ac:dyDescent="0.2">
      <c r="I489364" s="3"/>
      <c r="J489364" s="3"/>
    </row>
    <row r="489365" spans="9:10" x14ac:dyDescent="0.2">
      <c r="I489365" s="3"/>
      <c r="J489365" s="3"/>
    </row>
    <row r="489366" spans="9:10" x14ac:dyDescent="0.2">
      <c r="I489366" s="3"/>
      <c r="J489366" s="3"/>
    </row>
    <row r="489367" spans="9:10" x14ac:dyDescent="0.2">
      <c r="I489367" s="3"/>
      <c r="J489367" s="3"/>
    </row>
    <row r="489368" spans="9:10" x14ac:dyDescent="0.2">
      <c r="I489368" s="3"/>
      <c r="J489368" s="3"/>
    </row>
    <row r="489369" spans="9:10" x14ac:dyDescent="0.2">
      <c r="I489369" s="3"/>
      <c r="J489369" s="3"/>
    </row>
    <row r="489370" spans="9:10" x14ac:dyDescent="0.2">
      <c r="I489370" s="3"/>
      <c r="J489370" s="3"/>
    </row>
    <row r="489371" spans="9:10" x14ac:dyDescent="0.2">
      <c r="I489371" s="3"/>
      <c r="J489371" s="3"/>
    </row>
    <row r="489372" spans="9:10" x14ac:dyDescent="0.2">
      <c r="I489372" s="3"/>
      <c r="J489372" s="3"/>
    </row>
    <row r="489373" spans="9:10" x14ac:dyDescent="0.2">
      <c r="I489373" s="3"/>
      <c r="J489373" s="3"/>
    </row>
    <row r="489374" spans="9:10" x14ac:dyDescent="0.2">
      <c r="I489374" s="3"/>
      <c r="J489374" s="3"/>
    </row>
    <row r="489375" spans="9:10" x14ac:dyDescent="0.2">
      <c r="I489375" s="3"/>
      <c r="J489375" s="3"/>
    </row>
    <row r="489376" spans="9:10" x14ac:dyDescent="0.2">
      <c r="I489376" s="3"/>
      <c r="J489376" s="3"/>
    </row>
    <row r="489377" spans="9:10" x14ac:dyDescent="0.2">
      <c r="I489377" s="3"/>
      <c r="J489377" s="3"/>
    </row>
    <row r="489378" spans="9:10" x14ac:dyDescent="0.2">
      <c r="I489378" s="3"/>
      <c r="J489378" s="3"/>
    </row>
    <row r="489379" spans="9:10" x14ac:dyDescent="0.2">
      <c r="I489379" s="3"/>
      <c r="J489379" s="3"/>
    </row>
    <row r="489380" spans="9:10" x14ac:dyDescent="0.2">
      <c r="I489380" s="3"/>
      <c r="J489380" s="3"/>
    </row>
    <row r="489381" spans="9:10" x14ac:dyDescent="0.2">
      <c r="I489381" s="3"/>
      <c r="J489381" s="3"/>
    </row>
    <row r="489382" spans="9:10" x14ac:dyDescent="0.2">
      <c r="I489382" s="3"/>
      <c r="J489382" s="3"/>
    </row>
    <row r="489383" spans="9:10" x14ac:dyDescent="0.2">
      <c r="I489383" s="3"/>
      <c r="J489383" s="3"/>
    </row>
    <row r="489384" spans="9:10" x14ac:dyDescent="0.2">
      <c r="I489384" s="3"/>
      <c r="J489384" s="3"/>
    </row>
    <row r="489385" spans="9:10" x14ac:dyDescent="0.2">
      <c r="I489385" s="3"/>
      <c r="J489385" s="3"/>
    </row>
    <row r="489386" spans="9:10" x14ac:dyDescent="0.2">
      <c r="I489386" s="3"/>
      <c r="J489386" s="3"/>
    </row>
    <row r="489387" spans="9:10" x14ac:dyDescent="0.2">
      <c r="I489387" s="3"/>
      <c r="J489387" s="3"/>
    </row>
    <row r="489388" spans="9:10" x14ac:dyDescent="0.2">
      <c r="I489388" s="3"/>
      <c r="J489388" s="3"/>
    </row>
    <row r="489389" spans="9:10" x14ac:dyDescent="0.2">
      <c r="I489389" s="3"/>
      <c r="J489389" s="3"/>
    </row>
    <row r="489390" spans="9:10" x14ac:dyDescent="0.2">
      <c r="I489390" s="3"/>
      <c r="J489390" s="3"/>
    </row>
    <row r="489391" spans="9:10" x14ac:dyDescent="0.2">
      <c r="I489391" s="3"/>
      <c r="J489391" s="3"/>
    </row>
    <row r="489392" spans="9:10" x14ac:dyDescent="0.2">
      <c r="I489392" s="3"/>
      <c r="J489392" s="3"/>
    </row>
    <row r="489393" spans="9:10" x14ac:dyDescent="0.2">
      <c r="I489393" s="3"/>
      <c r="J489393" s="3"/>
    </row>
    <row r="489394" spans="9:10" x14ac:dyDescent="0.2">
      <c r="I489394" s="3"/>
      <c r="J489394" s="3"/>
    </row>
    <row r="489395" spans="9:10" x14ac:dyDescent="0.2">
      <c r="I489395" s="3"/>
      <c r="J489395" s="3"/>
    </row>
    <row r="489396" spans="9:10" x14ac:dyDescent="0.2">
      <c r="I489396" s="3"/>
      <c r="J489396" s="3"/>
    </row>
    <row r="489397" spans="9:10" x14ac:dyDescent="0.2">
      <c r="I489397" s="3"/>
      <c r="J489397" s="3"/>
    </row>
    <row r="489398" spans="9:10" x14ac:dyDescent="0.2">
      <c r="I489398" s="3"/>
      <c r="J489398" s="3"/>
    </row>
    <row r="489399" spans="9:10" x14ac:dyDescent="0.2">
      <c r="I489399" s="3"/>
      <c r="J489399" s="3"/>
    </row>
    <row r="489400" spans="9:10" x14ac:dyDescent="0.2">
      <c r="I489400" s="3"/>
      <c r="J489400" s="3"/>
    </row>
    <row r="489401" spans="9:10" x14ac:dyDescent="0.2">
      <c r="I489401" s="3"/>
      <c r="J489401" s="3"/>
    </row>
    <row r="489402" spans="9:10" x14ac:dyDescent="0.2">
      <c r="I489402" s="3"/>
      <c r="J489402" s="3"/>
    </row>
    <row r="489403" spans="9:10" x14ac:dyDescent="0.2">
      <c r="I489403" s="3"/>
      <c r="J489403" s="3"/>
    </row>
    <row r="489404" spans="9:10" x14ac:dyDescent="0.2">
      <c r="I489404" s="3"/>
      <c r="J489404" s="3"/>
    </row>
    <row r="489405" spans="9:10" x14ac:dyDescent="0.2">
      <c r="I489405" s="3"/>
      <c r="J489405" s="3"/>
    </row>
    <row r="489406" spans="9:10" x14ac:dyDescent="0.2">
      <c r="I489406" s="3"/>
      <c r="J489406" s="3"/>
    </row>
    <row r="489407" spans="9:10" x14ac:dyDescent="0.2">
      <c r="I489407" s="3"/>
      <c r="J489407" s="3"/>
    </row>
    <row r="489408" spans="9:10" x14ac:dyDescent="0.2">
      <c r="I489408" s="3"/>
      <c r="J489408" s="3"/>
    </row>
    <row r="489409" spans="9:10" x14ac:dyDescent="0.2">
      <c r="I489409" s="3"/>
      <c r="J489409" s="3"/>
    </row>
    <row r="489410" spans="9:10" x14ac:dyDescent="0.2">
      <c r="I489410" s="3"/>
      <c r="J489410" s="3"/>
    </row>
    <row r="489411" spans="9:10" x14ac:dyDescent="0.2">
      <c r="I489411" s="3"/>
      <c r="J489411" s="3"/>
    </row>
    <row r="489412" spans="9:10" x14ac:dyDescent="0.2">
      <c r="I489412" s="3"/>
      <c r="J489412" s="3"/>
    </row>
    <row r="489413" spans="9:10" x14ac:dyDescent="0.2">
      <c r="I489413" s="3"/>
      <c r="J489413" s="3"/>
    </row>
    <row r="489414" spans="9:10" x14ac:dyDescent="0.2">
      <c r="I489414" s="3"/>
      <c r="J489414" s="3"/>
    </row>
    <row r="489415" spans="9:10" x14ac:dyDescent="0.2">
      <c r="I489415" s="3"/>
      <c r="J489415" s="3"/>
    </row>
    <row r="489416" spans="9:10" x14ac:dyDescent="0.2">
      <c r="I489416" s="3"/>
      <c r="J489416" s="3"/>
    </row>
    <row r="489417" spans="9:10" x14ac:dyDescent="0.2">
      <c r="I489417" s="3"/>
      <c r="J489417" s="3"/>
    </row>
    <row r="489418" spans="9:10" x14ac:dyDescent="0.2">
      <c r="I489418" s="3"/>
      <c r="J489418" s="3"/>
    </row>
    <row r="489419" spans="9:10" x14ac:dyDescent="0.2">
      <c r="I489419" s="3"/>
      <c r="J489419" s="3"/>
    </row>
    <row r="489420" spans="9:10" x14ac:dyDescent="0.2">
      <c r="I489420" s="3"/>
      <c r="J489420" s="3"/>
    </row>
    <row r="489421" spans="9:10" x14ac:dyDescent="0.2">
      <c r="I489421" s="3"/>
      <c r="J489421" s="3"/>
    </row>
    <row r="489422" spans="9:10" x14ac:dyDescent="0.2">
      <c r="I489422" s="3"/>
      <c r="J489422" s="3"/>
    </row>
    <row r="489423" spans="9:10" x14ac:dyDescent="0.2">
      <c r="I489423" s="3"/>
      <c r="J489423" s="3"/>
    </row>
    <row r="489424" spans="9:10" x14ac:dyDescent="0.2">
      <c r="I489424" s="3"/>
      <c r="J489424" s="3"/>
    </row>
    <row r="489425" spans="9:10" x14ac:dyDescent="0.2">
      <c r="I489425" s="3"/>
      <c r="J489425" s="3"/>
    </row>
    <row r="489426" spans="9:10" x14ac:dyDescent="0.2">
      <c r="I489426" s="3"/>
      <c r="J489426" s="3"/>
    </row>
    <row r="489427" spans="9:10" x14ac:dyDescent="0.2">
      <c r="I489427" s="3"/>
      <c r="J489427" s="3"/>
    </row>
    <row r="489428" spans="9:10" x14ac:dyDescent="0.2">
      <c r="I489428" s="3"/>
      <c r="J489428" s="3"/>
    </row>
    <row r="489429" spans="9:10" x14ac:dyDescent="0.2">
      <c r="I489429" s="3"/>
      <c r="J489429" s="3"/>
    </row>
    <row r="489430" spans="9:10" x14ac:dyDescent="0.2">
      <c r="I489430" s="3"/>
      <c r="J489430" s="3"/>
    </row>
    <row r="489431" spans="9:10" x14ac:dyDescent="0.2">
      <c r="I489431" s="3"/>
      <c r="J489431" s="3"/>
    </row>
    <row r="489432" spans="9:10" x14ac:dyDescent="0.2">
      <c r="I489432" s="3"/>
      <c r="J489432" s="3"/>
    </row>
    <row r="489433" spans="9:10" x14ac:dyDescent="0.2">
      <c r="I489433" s="3"/>
      <c r="J489433" s="3"/>
    </row>
    <row r="489434" spans="9:10" x14ac:dyDescent="0.2">
      <c r="I489434" s="3"/>
      <c r="J489434" s="3"/>
    </row>
    <row r="489435" spans="9:10" x14ac:dyDescent="0.2">
      <c r="I489435" s="3"/>
      <c r="J489435" s="3"/>
    </row>
    <row r="489436" spans="9:10" x14ac:dyDescent="0.2">
      <c r="I489436" s="3"/>
      <c r="J489436" s="3"/>
    </row>
    <row r="489437" spans="9:10" x14ac:dyDescent="0.2">
      <c r="I489437" s="3"/>
      <c r="J489437" s="3"/>
    </row>
    <row r="489438" spans="9:10" x14ac:dyDescent="0.2">
      <c r="I489438" s="3"/>
      <c r="J489438" s="3"/>
    </row>
    <row r="489439" spans="9:10" x14ac:dyDescent="0.2">
      <c r="I489439" s="3"/>
      <c r="J489439" s="3"/>
    </row>
    <row r="489440" spans="9:10" x14ac:dyDescent="0.2">
      <c r="I489440" s="3"/>
      <c r="J489440" s="3"/>
    </row>
    <row r="489441" spans="9:10" x14ac:dyDescent="0.2">
      <c r="I489441" s="3"/>
      <c r="J489441" s="3"/>
    </row>
    <row r="489442" spans="9:10" x14ac:dyDescent="0.2">
      <c r="I489442" s="3"/>
      <c r="J489442" s="3"/>
    </row>
    <row r="489443" spans="9:10" x14ac:dyDescent="0.2">
      <c r="I489443" s="3"/>
      <c r="J489443" s="3"/>
    </row>
    <row r="489444" spans="9:10" x14ac:dyDescent="0.2">
      <c r="I489444" s="3"/>
      <c r="J489444" s="3"/>
    </row>
    <row r="489445" spans="9:10" x14ac:dyDescent="0.2">
      <c r="I489445" s="3"/>
      <c r="J489445" s="3"/>
    </row>
    <row r="489446" spans="9:10" x14ac:dyDescent="0.2">
      <c r="I489446" s="3"/>
      <c r="J489446" s="3"/>
    </row>
    <row r="489447" spans="9:10" x14ac:dyDescent="0.2">
      <c r="I489447" s="3"/>
      <c r="J489447" s="3"/>
    </row>
    <row r="489448" spans="9:10" x14ac:dyDescent="0.2">
      <c r="I489448" s="3"/>
      <c r="J489448" s="3"/>
    </row>
    <row r="489449" spans="9:10" x14ac:dyDescent="0.2">
      <c r="I489449" s="3"/>
      <c r="J489449" s="3"/>
    </row>
    <row r="489450" spans="9:10" x14ac:dyDescent="0.2">
      <c r="I489450" s="3"/>
      <c r="J489450" s="3"/>
    </row>
    <row r="489451" spans="9:10" x14ac:dyDescent="0.2">
      <c r="I489451" s="3"/>
      <c r="J489451" s="3"/>
    </row>
    <row r="489452" spans="9:10" x14ac:dyDescent="0.2">
      <c r="I489452" s="3"/>
      <c r="J489452" s="3"/>
    </row>
    <row r="489453" spans="9:10" x14ac:dyDescent="0.2">
      <c r="I489453" s="3"/>
      <c r="J489453" s="3"/>
    </row>
    <row r="489454" spans="9:10" x14ac:dyDescent="0.2">
      <c r="I489454" s="3"/>
      <c r="J489454" s="3"/>
    </row>
    <row r="489455" spans="9:10" x14ac:dyDescent="0.2">
      <c r="I489455" s="3"/>
      <c r="J489455" s="3"/>
    </row>
    <row r="489456" spans="9:10" x14ac:dyDescent="0.2">
      <c r="I489456" s="3"/>
      <c r="J489456" s="3"/>
    </row>
    <row r="489457" spans="9:10" x14ac:dyDescent="0.2">
      <c r="I489457" s="3"/>
      <c r="J489457" s="3"/>
    </row>
    <row r="489458" spans="9:10" x14ac:dyDescent="0.2">
      <c r="I489458" s="3"/>
      <c r="J489458" s="3"/>
    </row>
    <row r="489459" spans="9:10" x14ac:dyDescent="0.2">
      <c r="I489459" s="3"/>
      <c r="J489459" s="3"/>
    </row>
    <row r="489460" spans="9:10" x14ac:dyDescent="0.2">
      <c r="I489460" s="3"/>
      <c r="J489460" s="3"/>
    </row>
    <row r="489461" spans="9:10" x14ac:dyDescent="0.2">
      <c r="I489461" s="3"/>
      <c r="J489461" s="3"/>
    </row>
    <row r="489462" spans="9:10" x14ac:dyDescent="0.2">
      <c r="I489462" s="3"/>
      <c r="J489462" s="3"/>
    </row>
    <row r="489463" spans="9:10" x14ac:dyDescent="0.2">
      <c r="I489463" s="3"/>
      <c r="J489463" s="3"/>
    </row>
    <row r="489464" spans="9:10" x14ac:dyDescent="0.2">
      <c r="I489464" s="3"/>
      <c r="J489464" s="3"/>
    </row>
    <row r="489465" spans="9:10" x14ac:dyDescent="0.2">
      <c r="I489465" s="3"/>
      <c r="J489465" s="3"/>
    </row>
    <row r="489466" spans="9:10" x14ac:dyDescent="0.2">
      <c r="I489466" s="3"/>
      <c r="J489466" s="3"/>
    </row>
    <row r="489467" spans="9:10" x14ac:dyDescent="0.2">
      <c r="I489467" s="3"/>
      <c r="J489467" s="3"/>
    </row>
    <row r="489468" spans="9:10" x14ac:dyDescent="0.2">
      <c r="I489468" s="3"/>
      <c r="J489468" s="3"/>
    </row>
    <row r="489469" spans="9:10" x14ac:dyDescent="0.2">
      <c r="I489469" s="3"/>
      <c r="J489469" s="3"/>
    </row>
    <row r="489470" spans="9:10" x14ac:dyDescent="0.2">
      <c r="I489470" s="3"/>
      <c r="J489470" s="3"/>
    </row>
    <row r="489471" spans="9:10" x14ac:dyDescent="0.2">
      <c r="I489471" s="3"/>
      <c r="J489471" s="3"/>
    </row>
    <row r="489472" spans="9:10" x14ac:dyDescent="0.2">
      <c r="I489472" s="3"/>
      <c r="J489472" s="3"/>
    </row>
    <row r="489473" spans="9:10" x14ac:dyDescent="0.2">
      <c r="I489473" s="3"/>
      <c r="J489473" s="3"/>
    </row>
    <row r="489474" spans="9:10" x14ac:dyDescent="0.2">
      <c r="I489474" s="3"/>
      <c r="J489474" s="3"/>
    </row>
    <row r="489475" spans="9:10" x14ac:dyDescent="0.2">
      <c r="I489475" s="3"/>
      <c r="J489475" s="3"/>
    </row>
    <row r="489476" spans="9:10" x14ac:dyDescent="0.2">
      <c r="I489476" s="3"/>
      <c r="J489476" s="3"/>
    </row>
    <row r="489477" spans="9:10" x14ac:dyDescent="0.2">
      <c r="I489477" s="3"/>
      <c r="J489477" s="3"/>
    </row>
    <row r="489478" spans="9:10" x14ac:dyDescent="0.2">
      <c r="I489478" s="3"/>
      <c r="J489478" s="3"/>
    </row>
    <row r="489479" spans="9:10" x14ac:dyDescent="0.2">
      <c r="I489479" s="3"/>
      <c r="J489479" s="3"/>
    </row>
    <row r="489480" spans="9:10" x14ac:dyDescent="0.2">
      <c r="I489480" s="3"/>
      <c r="J489480" s="3"/>
    </row>
    <row r="489481" spans="9:10" x14ac:dyDescent="0.2">
      <c r="I489481" s="3"/>
      <c r="J489481" s="3"/>
    </row>
    <row r="489482" spans="9:10" x14ac:dyDescent="0.2">
      <c r="I489482" s="3"/>
      <c r="J489482" s="3"/>
    </row>
    <row r="489483" spans="9:10" x14ac:dyDescent="0.2">
      <c r="I489483" s="3"/>
      <c r="J489483" s="3"/>
    </row>
    <row r="489484" spans="9:10" x14ac:dyDescent="0.2">
      <c r="I489484" s="3"/>
      <c r="J489484" s="3"/>
    </row>
    <row r="489485" spans="9:10" x14ac:dyDescent="0.2">
      <c r="I489485" s="3"/>
      <c r="J489485" s="3"/>
    </row>
    <row r="489486" spans="9:10" x14ac:dyDescent="0.2">
      <c r="I489486" s="3"/>
      <c r="J489486" s="3"/>
    </row>
    <row r="489487" spans="9:10" x14ac:dyDescent="0.2">
      <c r="I489487" s="3"/>
      <c r="J489487" s="3"/>
    </row>
    <row r="489488" spans="9:10" x14ac:dyDescent="0.2">
      <c r="I489488" s="3"/>
      <c r="J489488" s="3"/>
    </row>
    <row r="489489" spans="9:10" x14ac:dyDescent="0.2">
      <c r="I489489" s="3"/>
      <c r="J489489" s="3"/>
    </row>
    <row r="489490" spans="9:10" x14ac:dyDescent="0.2">
      <c r="I489490" s="3"/>
      <c r="J489490" s="3"/>
    </row>
    <row r="489491" spans="9:10" x14ac:dyDescent="0.2">
      <c r="I489491" s="3"/>
      <c r="J489491" s="3"/>
    </row>
    <row r="489492" spans="9:10" x14ac:dyDescent="0.2">
      <c r="I489492" s="3"/>
      <c r="J489492" s="3"/>
    </row>
    <row r="489493" spans="9:10" x14ac:dyDescent="0.2">
      <c r="I489493" s="3"/>
      <c r="J489493" s="3"/>
    </row>
    <row r="489494" spans="9:10" x14ac:dyDescent="0.2">
      <c r="I489494" s="3"/>
      <c r="J489494" s="3"/>
    </row>
    <row r="489495" spans="9:10" x14ac:dyDescent="0.2">
      <c r="I489495" s="3"/>
      <c r="J489495" s="3"/>
    </row>
    <row r="489496" spans="9:10" x14ac:dyDescent="0.2">
      <c r="I489496" s="3"/>
      <c r="J489496" s="3"/>
    </row>
    <row r="489497" spans="9:10" x14ac:dyDescent="0.2">
      <c r="I489497" s="3"/>
      <c r="J489497" s="3"/>
    </row>
    <row r="489498" spans="9:10" x14ac:dyDescent="0.2">
      <c r="I489498" s="3"/>
      <c r="J489498" s="3"/>
    </row>
    <row r="489499" spans="9:10" x14ac:dyDescent="0.2">
      <c r="I489499" s="3"/>
      <c r="J489499" s="3"/>
    </row>
    <row r="489500" spans="9:10" x14ac:dyDescent="0.2">
      <c r="I489500" s="3"/>
      <c r="J489500" s="3"/>
    </row>
    <row r="489501" spans="9:10" x14ac:dyDescent="0.2">
      <c r="I489501" s="3"/>
      <c r="J489501" s="3"/>
    </row>
    <row r="489502" spans="9:10" x14ac:dyDescent="0.2">
      <c r="I489502" s="3"/>
      <c r="J489502" s="3"/>
    </row>
    <row r="489503" spans="9:10" x14ac:dyDescent="0.2">
      <c r="I489503" s="3"/>
      <c r="J489503" s="3"/>
    </row>
    <row r="489504" spans="9:10" x14ac:dyDescent="0.2">
      <c r="I489504" s="3"/>
      <c r="J489504" s="3"/>
    </row>
    <row r="489505" spans="9:10" x14ac:dyDescent="0.2">
      <c r="I489505" s="3"/>
      <c r="J489505" s="3"/>
    </row>
    <row r="489506" spans="9:10" x14ac:dyDescent="0.2">
      <c r="I489506" s="3"/>
      <c r="J489506" s="3"/>
    </row>
    <row r="489507" spans="9:10" x14ac:dyDescent="0.2">
      <c r="I489507" s="3"/>
      <c r="J489507" s="3"/>
    </row>
    <row r="489508" spans="9:10" x14ac:dyDescent="0.2">
      <c r="I489508" s="3"/>
      <c r="J489508" s="3"/>
    </row>
    <row r="489509" spans="9:10" x14ac:dyDescent="0.2">
      <c r="I489509" s="3"/>
      <c r="J489509" s="3"/>
    </row>
    <row r="489510" spans="9:10" x14ac:dyDescent="0.2">
      <c r="I489510" s="3"/>
      <c r="J489510" s="3"/>
    </row>
    <row r="489511" spans="9:10" x14ac:dyDescent="0.2">
      <c r="I489511" s="3"/>
      <c r="J489511" s="3"/>
    </row>
    <row r="489512" spans="9:10" x14ac:dyDescent="0.2">
      <c r="I489512" s="3"/>
      <c r="J489512" s="3"/>
    </row>
    <row r="489513" spans="9:10" x14ac:dyDescent="0.2">
      <c r="I489513" s="3"/>
      <c r="J489513" s="3"/>
    </row>
    <row r="489514" spans="9:10" x14ac:dyDescent="0.2">
      <c r="I489514" s="3"/>
      <c r="J489514" s="3"/>
    </row>
    <row r="489515" spans="9:10" x14ac:dyDescent="0.2">
      <c r="I489515" s="3"/>
      <c r="J489515" s="3"/>
    </row>
    <row r="489516" spans="9:10" x14ac:dyDescent="0.2">
      <c r="I489516" s="3"/>
      <c r="J489516" s="3"/>
    </row>
    <row r="489517" spans="9:10" x14ac:dyDescent="0.2">
      <c r="I489517" s="3"/>
      <c r="J489517" s="3"/>
    </row>
    <row r="489518" spans="9:10" x14ac:dyDescent="0.2">
      <c r="I489518" s="3"/>
      <c r="J489518" s="3"/>
    </row>
    <row r="489519" spans="9:10" x14ac:dyDescent="0.2">
      <c r="I489519" s="3"/>
      <c r="J489519" s="3"/>
    </row>
    <row r="489520" spans="9:10" x14ac:dyDescent="0.2">
      <c r="I489520" s="3"/>
      <c r="J489520" s="3"/>
    </row>
    <row r="489521" spans="9:10" x14ac:dyDescent="0.2">
      <c r="I489521" s="3"/>
      <c r="J489521" s="3"/>
    </row>
    <row r="489522" spans="9:10" x14ac:dyDescent="0.2">
      <c r="I489522" s="3"/>
      <c r="J489522" s="3"/>
    </row>
    <row r="489523" spans="9:10" x14ac:dyDescent="0.2">
      <c r="I489523" s="3"/>
      <c r="J489523" s="3"/>
    </row>
    <row r="489524" spans="9:10" x14ac:dyDescent="0.2">
      <c r="I489524" s="3"/>
      <c r="J489524" s="3"/>
    </row>
    <row r="489525" spans="9:10" x14ac:dyDescent="0.2">
      <c r="I489525" s="3"/>
      <c r="J489525" s="3"/>
    </row>
    <row r="489526" spans="9:10" x14ac:dyDescent="0.2">
      <c r="I489526" s="3"/>
      <c r="J489526" s="3"/>
    </row>
    <row r="489527" spans="9:10" x14ac:dyDescent="0.2">
      <c r="I489527" s="3"/>
      <c r="J489527" s="3"/>
    </row>
    <row r="489528" spans="9:10" x14ac:dyDescent="0.2">
      <c r="I489528" s="3"/>
      <c r="J489528" s="3"/>
    </row>
    <row r="489529" spans="9:10" x14ac:dyDescent="0.2">
      <c r="I489529" s="3"/>
      <c r="J489529" s="3"/>
    </row>
    <row r="489530" spans="9:10" x14ac:dyDescent="0.2">
      <c r="I489530" s="3"/>
      <c r="J489530" s="3"/>
    </row>
    <row r="489531" spans="9:10" x14ac:dyDescent="0.2">
      <c r="I489531" s="3"/>
      <c r="J489531" s="3"/>
    </row>
    <row r="489532" spans="9:10" x14ac:dyDescent="0.2">
      <c r="I489532" s="3"/>
      <c r="J489532" s="3"/>
    </row>
    <row r="489533" spans="9:10" x14ac:dyDescent="0.2">
      <c r="I489533" s="3"/>
      <c r="J489533" s="3"/>
    </row>
    <row r="489534" spans="9:10" x14ac:dyDescent="0.2">
      <c r="I489534" s="3"/>
      <c r="J489534" s="3"/>
    </row>
    <row r="489535" spans="9:10" x14ac:dyDescent="0.2">
      <c r="I489535" s="3"/>
      <c r="J489535" s="3"/>
    </row>
    <row r="489536" spans="9:10" x14ac:dyDescent="0.2">
      <c r="I489536" s="3"/>
      <c r="J489536" s="3"/>
    </row>
    <row r="489537" spans="9:10" x14ac:dyDescent="0.2">
      <c r="I489537" s="3"/>
      <c r="J489537" s="3"/>
    </row>
    <row r="489538" spans="9:10" x14ac:dyDescent="0.2">
      <c r="I489538" s="3"/>
      <c r="J489538" s="3"/>
    </row>
    <row r="489539" spans="9:10" x14ac:dyDescent="0.2">
      <c r="I489539" s="3"/>
      <c r="J489539" s="3"/>
    </row>
    <row r="489540" spans="9:10" x14ac:dyDescent="0.2">
      <c r="I489540" s="3"/>
      <c r="J489540" s="3"/>
    </row>
    <row r="489541" spans="9:10" x14ac:dyDescent="0.2">
      <c r="I489541" s="3"/>
      <c r="J489541" s="3"/>
    </row>
    <row r="489542" spans="9:10" x14ac:dyDescent="0.2">
      <c r="I489542" s="3"/>
      <c r="J489542" s="3"/>
    </row>
    <row r="489543" spans="9:10" x14ac:dyDescent="0.2">
      <c r="I489543" s="3"/>
      <c r="J489543" s="3"/>
    </row>
    <row r="489544" spans="9:10" x14ac:dyDescent="0.2">
      <c r="I489544" s="3"/>
      <c r="J489544" s="3"/>
    </row>
    <row r="489545" spans="9:10" x14ac:dyDescent="0.2">
      <c r="I489545" s="3"/>
      <c r="J489545" s="3"/>
    </row>
    <row r="489546" spans="9:10" x14ac:dyDescent="0.2">
      <c r="I489546" s="3"/>
      <c r="J489546" s="3"/>
    </row>
    <row r="489547" spans="9:10" x14ac:dyDescent="0.2">
      <c r="I489547" s="3"/>
      <c r="J489547" s="3"/>
    </row>
    <row r="489548" spans="9:10" x14ac:dyDescent="0.2">
      <c r="I489548" s="3"/>
      <c r="J489548" s="3"/>
    </row>
    <row r="489549" spans="9:10" x14ac:dyDescent="0.2">
      <c r="I489549" s="3"/>
      <c r="J489549" s="3"/>
    </row>
    <row r="489550" spans="9:10" x14ac:dyDescent="0.2">
      <c r="I489550" s="3"/>
      <c r="J489550" s="3"/>
    </row>
    <row r="489551" spans="9:10" x14ac:dyDescent="0.2">
      <c r="I489551" s="3"/>
      <c r="J489551" s="3"/>
    </row>
    <row r="489552" spans="9:10" x14ac:dyDescent="0.2">
      <c r="I489552" s="3"/>
      <c r="J489552" s="3"/>
    </row>
    <row r="489553" spans="9:10" x14ac:dyDescent="0.2">
      <c r="I489553" s="3"/>
      <c r="J489553" s="3"/>
    </row>
    <row r="489554" spans="9:10" x14ac:dyDescent="0.2">
      <c r="I489554" s="3"/>
      <c r="J489554" s="3"/>
    </row>
    <row r="489555" spans="9:10" x14ac:dyDescent="0.2">
      <c r="I489555" s="3"/>
      <c r="J489555" s="3"/>
    </row>
    <row r="489556" spans="9:10" x14ac:dyDescent="0.2">
      <c r="I489556" s="3"/>
      <c r="J489556" s="3"/>
    </row>
    <row r="489557" spans="9:10" x14ac:dyDescent="0.2">
      <c r="I489557" s="3"/>
      <c r="J489557" s="3"/>
    </row>
    <row r="489558" spans="9:10" x14ac:dyDescent="0.2">
      <c r="I489558" s="3"/>
      <c r="J489558" s="3"/>
    </row>
    <row r="489559" spans="9:10" x14ac:dyDescent="0.2">
      <c r="I489559" s="3"/>
      <c r="J489559" s="3"/>
    </row>
    <row r="489560" spans="9:10" x14ac:dyDescent="0.2">
      <c r="I489560" s="3"/>
      <c r="J489560" s="3"/>
    </row>
    <row r="489561" spans="9:10" x14ac:dyDescent="0.2">
      <c r="I489561" s="3"/>
      <c r="J489561" s="3"/>
    </row>
    <row r="489562" spans="9:10" x14ac:dyDescent="0.2">
      <c r="I489562" s="3"/>
      <c r="J489562" s="3"/>
    </row>
    <row r="489563" spans="9:10" x14ac:dyDescent="0.2">
      <c r="I489563" s="3"/>
      <c r="J489563" s="3"/>
    </row>
    <row r="489564" spans="9:10" x14ac:dyDescent="0.2">
      <c r="I489564" s="3"/>
      <c r="J489564" s="3"/>
    </row>
    <row r="489565" spans="9:10" x14ac:dyDescent="0.2">
      <c r="I489565" s="3"/>
      <c r="J489565" s="3"/>
    </row>
    <row r="489566" spans="9:10" x14ac:dyDescent="0.2">
      <c r="I489566" s="3"/>
      <c r="J489566" s="3"/>
    </row>
    <row r="489567" spans="9:10" x14ac:dyDescent="0.2">
      <c r="I489567" s="3"/>
      <c r="J489567" s="3"/>
    </row>
    <row r="489568" spans="9:10" x14ac:dyDescent="0.2">
      <c r="I489568" s="3"/>
      <c r="J489568" s="3"/>
    </row>
    <row r="489569" spans="9:10" x14ac:dyDescent="0.2">
      <c r="I489569" s="3"/>
      <c r="J489569" s="3"/>
    </row>
    <row r="489570" spans="9:10" x14ac:dyDescent="0.2">
      <c r="I489570" s="3"/>
      <c r="J489570" s="3"/>
    </row>
    <row r="489571" spans="9:10" x14ac:dyDescent="0.2">
      <c r="I489571" s="3"/>
      <c r="J489571" s="3"/>
    </row>
    <row r="489572" spans="9:10" x14ac:dyDescent="0.2">
      <c r="I489572" s="3"/>
      <c r="J489572" s="3"/>
    </row>
    <row r="489573" spans="9:10" x14ac:dyDescent="0.2">
      <c r="I489573" s="3"/>
      <c r="J489573" s="3"/>
    </row>
    <row r="489574" spans="9:10" x14ac:dyDescent="0.2">
      <c r="I489574" s="3"/>
      <c r="J489574" s="3"/>
    </row>
    <row r="489575" spans="9:10" x14ac:dyDescent="0.2">
      <c r="I489575" s="3"/>
      <c r="J489575" s="3"/>
    </row>
    <row r="489576" spans="9:10" x14ac:dyDescent="0.2">
      <c r="I489576" s="3"/>
      <c r="J489576" s="3"/>
    </row>
    <row r="489577" spans="9:10" x14ac:dyDescent="0.2">
      <c r="I489577" s="3"/>
      <c r="J489577" s="3"/>
    </row>
    <row r="489578" spans="9:10" x14ac:dyDescent="0.2">
      <c r="I489578" s="3"/>
      <c r="J489578" s="3"/>
    </row>
    <row r="489579" spans="9:10" x14ac:dyDescent="0.2">
      <c r="I489579" s="3"/>
      <c r="J489579" s="3"/>
    </row>
    <row r="489580" spans="9:10" x14ac:dyDescent="0.2">
      <c r="I489580" s="3"/>
      <c r="J489580" s="3"/>
    </row>
    <row r="489581" spans="9:10" x14ac:dyDescent="0.2">
      <c r="I489581" s="3"/>
      <c r="J489581" s="3"/>
    </row>
    <row r="489582" spans="9:10" x14ac:dyDescent="0.2">
      <c r="I489582" s="3"/>
      <c r="J489582" s="3"/>
    </row>
    <row r="489583" spans="9:10" x14ac:dyDescent="0.2">
      <c r="I489583" s="3"/>
      <c r="J489583" s="3"/>
    </row>
    <row r="489584" spans="9:10" x14ac:dyDescent="0.2">
      <c r="I489584" s="3"/>
      <c r="J489584" s="3"/>
    </row>
    <row r="489585" spans="9:10" x14ac:dyDescent="0.2">
      <c r="I489585" s="3"/>
      <c r="J489585" s="3"/>
    </row>
    <row r="489586" spans="9:10" x14ac:dyDescent="0.2">
      <c r="I489586" s="3"/>
      <c r="J489586" s="3"/>
    </row>
    <row r="489587" spans="9:10" x14ac:dyDescent="0.2">
      <c r="I489587" s="3"/>
      <c r="J489587" s="3"/>
    </row>
    <row r="489588" spans="9:10" x14ac:dyDescent="0.2">
      <c r="I489588" s="3"/>
      <c r="J489588" s="3"/>
    </row>
    <row r="489589" spans="9:10" x14ac:dyDescent="0.2">
      <c r="I489589" s="3"/>
      <c r="J489589" s="3"/>
    </row>
    <row r="489590" spans="9:10" x14ac:dyDescent="0.2">
      <c r="I489590" s="3"/>
      <c r="J489590" s="3"/>
    </row>
    <row r="489591" spans="9:10" x14ac:dyDescent="0.2">
      <c r="I489591" s="3"/>
      <c r="J489591" s="3"/>
    </row>
    <row r="489592" spans="9:10" x14ac:dyDescent="0.2">
      <c r="I489592" s="3"/>
      <c r="J489592" s="3"/>
    </row>
    <row r="489593" spans="9:10" x14ac:dyDescent="0.2">
      <c r="I489593" s="3"/>
      <c r="J489593" s="3"/>
    </row>
    <row r="489594" spans="9:10" x14ac:dyDescent="0.2">
      <c r="I489594" s="3"/>
      <c r="J489594" s="3"/>
    </row>
    <row r="489595" spans="9:10" x14ac:dyDescent="0.2">
      <c r="I489595" s="3"/>
      <c r="J489595" s="3"/>
    </row>
    <row r="489596" spans="9:10" x14ac:dyDescent="0.2">
      <c r="I489596" s="3"/>
      <c r="J489596" s="3"/>
    </row>
    <row r="489597" spans="9:10" x14ac:dyDescent="0.2">
      <c r="I489597" s="3"/>
      <c r="J489597" s="3"/>
    </row>
    <row r="489598" spans="9:10" x14ac:dyDescent="0.2">
      <c r="I489598" s="3"/>
      <c r="J489598" s="3"/>
    </row>
    <row r="489599" spans="9:10" x14ac:dyDescent="0.2">
      <c r="I489599" s="3"/>
      <c r="J489599" s="3"/>
    </row>
    <row r="489600" spans="9:10" x14ac:dyDescent="0.2">
      <c r="I489600" s="3"/>
      <c r="J489600" s="3"/>
    </row>
    <row r="489601" spans="9:10" x14ac:dyDescent="0.2">
      <c r="I489601" s="3"/>
      <c r="J489601" s="3"/>
    </row>
    <row r="489602" spans="9:10" x14ac:dyDescent="0.2">
      <c r="I489602" s="3"/>
      <c r="J489602" s="3"/>
    </row>
    <row r="489603" spans="9:10" x14ac:dyDescent="0.2">
      <c r="I489603" s="3"/>
      <c r="J489603" s="3"/>
    </row>
    <row r="489604" spans="9:10" x14ac:dyDescent="0.2">
      <c r="I489604" s="3"/>
      <c r="J489604" s="3"/>
    </row>
    <row r="489605" spans="9:10" x14ac:dyDescent="0.2">
      <c r="I489605" s="3"/>
      <c r="J489605" s="3"/>
    </row>
    <row r="489606" spans="9:10" x14ac:dyDescent="0.2">
      <c r="I489606" s="3"/>
      <c r="J489606" s="3"/>
    </row>
    <row r="489607" spans="9:10" x14ac:dyDescent="0.2">
      <c r="I489607" s="3"/>
      <c r="J489607" s="3"/>
    </row>
    <row r="489608" spans="9:10" x14ac:dyDescent="0.2">
      <c r="I489608" s="3"/>
      <c r="J489608" s="3"/>
    </row>
    <row r="489609" spans="9:10" x14ac:dyDescent="0.2">
      <c r="I489609" s="3"/>
      <c r="J489609" s="3"/>
    </row>
    <row r="489610" spans="9:10" x14ac:dyDescent="0.2">
      <c r="I489610" s="3"/>
      <c r="J489610" s="3"/>
    </row>
    <row r="489611" spans="9:10" x14ac:dyDescent="0.2">
      <c r="I489611" s="3"/>
      <c r="J489611" s="3"/>
    </row>
    <row r="489612" spans="9:10" x14ac:dyDescent="0.2">
      <c r="I489612" s="3"/>
      <c r="J489612" s="3"/>
    </row>
    <row r="489613" spans="9:10" x14ac:dyDescent="0.2">
      <c r="I489613" s="3"/>
      <c r="J489613" s="3"/>
    </row>
    <row r="489614" spans="9:10" x14ac:dyDescent="0.2">
      <c r="I489614" s="3"/>
      <c r="J489614" s="3"/>
    </row>
    <row r="489615" spans="9:10" x14ac:dyDescent="0.2">
      <c r="I489615" s="3"/>
      <c r="J489615" s="3"/>
    </row>
    <row r="489616" spans="9:10" x14ac:dyDescent="0.2">
      <c r="I489616" s="3"/>
      <c r="J489616" s="3"/>
    </row>
    <row r="489617" spans="9:10" x14ac:dyDescent="0.2">
      <c r="I489617" s="3"/>
      <c r="J489617" s="3"/>
    </row>
    <row r="489618" spans="9:10" x14ac:dyDescent="0.2">
      <c r="I489618" s="3"/>
      <c r="J489618" s="3"/>
    </row>
    <row r="489619" spans="9:10" x14ac:dyDescent="0.2">
      <c r="I489619" s="3"/>
      <c r="J489619" s="3"/>
    </row>
    <row r="489620" spans="9:10" x14ac:dyDescent="0.2">
      <c r="I489620" s="3"/>
      <c r="J489620" s="3"/>
    </row>
    <row r="489621" spans="9:10" x14ac:dyDescent="0.2">
      <c r="I489621" s="3"/>
      <c r="J489621" s="3"/>
    </row>
    <row r="489622" spans="9:10" x14ac:dyDescent="0.2">
      <c r="I489622" s="3"/>
      <c r="J489622" s="3"/>
    </row>
    <row r="489623" spans="9:10" x14ac:dyDescent="0.2">
      <c r="I489623" s="3"/>
      <c r="J489623" s="3"/>
    </row>
    <row r="489624" spans="9:10" x14ac:dyDescent="0.2">
      <c r="I489624" s="3"/>
      <c r="J489624" s="3"/>
    </row>
    <row r="489625" spans="9:10" x14ac:dyDescent="0.2">
      <c r="I489625" s="3"/>
      <c r="J489625" s="3"/>
    </row>
    <row r="489626" spans="9:10" x14ac:dyDescent="0.2">
      <c r="I489626" s="3"/>
      <c r="J489626" s="3"/>
    </row>
    <row r="489627" spans="9:10" x14ac:dyDescent="0.2">
      <c r="I489627" s="3"/>
      <c r="J489627" s="3"/>
    </row>
    <row r="489628" spans="9:10" x14ac:dyDescent="0.2">
      <c r="I489628" s="3"/>
      <c r="J489628" s="3"/>
    </row>
    <row r="489629" spans="9:10" x14ac:dyDescent="0.2">
      <c r="I489629" s="3"/>
      <c r="J489629" s="3"/>
    </row>
    <row r="489630" spans="9:10" x14ac:dyDescent="0.2">
      <c r="I489630" s="3"/>
      <c r="J489630" s="3"/>
    </row>
    <row r="489631" spans="9:10" x14ac:dyDescent="0.2">
      <c r="I489631" s="3"/>
      <c r="J489631" s="3"/>
    </row>
    <row r="489632" spans="9:10" x14ac:dyDescent="0.2">
      <c r="I489632" s="3"/>
      <c r="J489632" s="3"/>
    </row>
    <row r="489633" spans="9:10" x14ac:dyDescent="0.2">
      <c r="I489633" s="3"/>
      <c r="J489633" s="3"/>
    </row>
    <row r="489634" spans="9:10" x14ac:dyDescent="0.2">
      <c r="I489634" s="3"/>
      <c r="J489634" s="3"/>
    </row>
    <row r="489635" spans="9:10" x14ac:dyDescent="0.2">
      <c r="I489635" s="3"/>
      <c r="J489635" s="3"/>
    </row>
    <row r="489636" spans="9:10" x14ac:dyDescent="0.2">
      <c r="I489636" s="3"/>
      <c r="J489636" s="3"/>
    </row>
    <row r="489637" spans="9:10" x14ac:dyDescent="0.2">
      <c r="I489637" s="3"/>
      <c r="J489637" s="3"/>
    </row>
    <row r="489638" spans="9:10" x14ac:dyDescent="0.2">
      <c r="I489638" s="3"/>
      <c r="J489638" s="3"/>
    </row>
    <row r="489639" spans="9:10" x14ac:dyDescent="0.2">
      <c r="I489639" s="3"/>
      <c r="J489639" s="3"/>
    </row>
    <row r="489640" spans="9:10" x14ac:dyDescent="0.2">
      <c r="I489640" s="3"/>
      <c r="J489640" s="3"/>
    </row>
    <row r="489641" spans="9:10" x14ac:dyDescent="0.2">
      <c r="I489641" s="3"/>
      <c r="J489641" s="3"/>
    </row>
    <row r="489642" spans="9:10" x14ac:dyDescent="0.2">
      <c r="I489642" s="3"/>
      <c r="J489642" s="3"/>
    </row>
    <row r="489643" spans="9:10" x14ac:dyDescent="0.2">
      <c r="I489643" s="3"/>
      <c r="J489643" s="3"/>
    </row>
    <row r="489644" spans="9:10" x14ac:dyDescent="0.2">
      <c r="I489644" s="3"/>
      <c r="J489644" s="3"/>
    </row>
    <row r="489645" spans="9:10" x14ac:dyDescent="0.2">
      <c r="I489645" s="3"/>
      <c r="J489645" s="3"/>
    </row>
    <row r="489646" spans="9:10" x14ac:dyDescent="0.2">
      <c r="I489646" s="3"/>
      <c r="J489646" s="3"/>
    </row>
    <row r="489647" spans="9:10" x14ac:dyDescent="0.2">
      <c r="I489647" s="3"/>
      <c r="J489647" s="3"/>
    </row>
    <row r="489648" spans="9:10" x14ac:dyDescent="0.2">
      <c r="I489648" s="3"/>
      <c r="J489648" s="3"/>
    </row>
    <row r="489649" spans="9:10" x14ac:dyDescent="0.2">
      <c r="I489649" s="3"/>
      <c r="J489649" s="3"/>
    </row>
    <row r="489650" spans="9:10" x14ac:dyDescent="0.2">
      <c r="I489650" s="3"/>
      <c r="J489650" s="3"/>
    </row>
    <row r="489651" spans="9:10" x14ac:dyDescent="0.2">
      <c r="I489651" s="3"/>
      <c r="J489651" s="3"/>
    </row>
    <row r="489652" spans="9:10" x14ac:dyDescent="0.2">
      <c r="I489652" s="3"/>
      <c r="J489652" s="3"/>
    </row>
    <row r="489653" spans="9:10" x14ac:dyDescent="0.2">
      <c r="I489653" s="3"/>
      <c r="J489653" s="3"/>
    </row>
    <row r="489654" spans="9:10" x14ac:dyDescent="0.2">
      <c r="I489654" s="3"/>
      <c r="J489654" s="3"/>
    </row>
    <row r="489655" spans="9:10" x14ac:dyDescent="0.2">
      <c r="I489655" s="3"/>
      <c r="J489655" s="3"/>
    </row>
    <row r="489656" spans="9:10" x14ac:dyDescent="0.2">
      <c r="I489656" s="3"/>
      <c r="J489656" s="3"/>
    </row>
    <row r="489657" spans="9:10" x14ac:dyDescent="0.2">
      <c r="I489657" s="3"/>
      <c r="J489657" s="3"/>
    </row>
    <row r="489658" spans="9:10" x14ac:dyDescent="0.2">
      <c r="I489658" s="3"/>
      <c r="J489658" s="3"/>
    </row>
    <row r="489659" spans="9:10" x14ac:dyDescent="0.2">
      <c r="I489659" s="3"/>
      <c r="J489659" s="3"/>
    </row>
    <row r="489660" spans="9:10" x14ac:dyDescent="0.2">
      <c r="I489660" s="3"/>
      <c r="J489660" s="3"/>
    </row>
    <row r="489661" spans="9:10" x14ac:dyDescent="0.2">
      <c r="I489661" s="3"/>
      <c r="J489661" s="3"/>
    </row>
    <row r="489662" spans="9:10" x14ac:dyDescent="0.2">
      <c r="I489662" s="3"/>
      <c r="J489662" s="3"/>
    </row>
    <row r="489663" spans="9:10" x14ac:dyDescent="0.2">
      <c r="I489663" s="3"/>
      <c r="J489663" s="3"/>
    </row>
    <row r="489664" spans="9:10" x14ac:dyDescent="0.2">
      <c r="I489664" s="3"/>
      <c r="J489664" s="3"/>
    </row>
    <row r="489665" spans="9:10" x14ac:dyDescent="0.2">
      <c r="I489665" s="3"/>
      <c r="J489665" s="3"/>
    </row>
    <row r="489666" spans="9:10" x14ac:dyDescent="0.2">
      <c r="I489666" s="3"/>
      <c r="J489666" s="3"/>
    </row>
    <row r="489667" spans="9:10" x14ac:dyDescent="0.2">
      <c r="I489667" s="3"/>
      <c r="J489667" s="3"/>
    </row>
    <row r="489668" spans="9:10" x14ac:dyDescent="0.2">
      <c r="I489668" s="3"/>
      <c r="J489668" s="3"/>
    </row>
    <row r="489669" spans="9:10" x14ac:dyDescent="0.2">
      <c r="I489669" s="3"/>
      <c r="J489669" s="3"/>
    </row>
    <row r="489670" spans="9:10" x14ac:dyDescent="0.2">
      <c r="I489670" s="3"/>
      <c r="J489670" s="3"/>
    </row>
    <row r="489671" spans="9:10" x14ac:dyDescent="0.2">
      <c r="I489671" s="3"/>
      <c r="J489671" s="3"/>
    </row>
    <row r="489672" spans="9:10" x14ac:dyDescent="0.2">
      <c r="I489672" s="3"/>
      <c r="J489672" s="3"/>
    </row>
    <row r="489673" spans="9:10" x14ac:dyDescent="0.2">
      <c r="I489673" s="3"/>
      <c r="J489673" s="3"/>
    </row>
    <row r="489674" spans="9:10" x14ac:dyDescent="0.2">
      <c r="I489674" s="3"/>
      <c r="J489674" s="3"/>
    </row>
    <row r="489675" spans="9:10" x14ac:dyDescent="0.2">
      <c r="I489675" s="3"/>
      <c r="J489675" s="3"/>
    </row>
    <row r="489676" spans="9:10" x14ac:dyDescent="0.2">
      <c r="I489676" s="3"/>
      <c r="J489676" s="3"/>
    </row>
    <row r="489677" spans="9:10" x14ac:dyDescent="0.2">
      <c r="I489677" s="3"/>
      <c r="J489677" s="3"/>
    </row>
    <row r="489678" spans="9:10" x14ac:dyDescent="0.2">
      <c r="I489678" s="3"/>
      <c r="J489678" s="3"/>
    </row>
    <row r="489679" spans="9:10" x14ac:dyDescent="0.2">
      <c r="I489679" s="3"/>
      <c r="J489679" s="3"/>
    </row>
    <row r="489680" spans="9:10" x14ac:dyDescent="0.2">
      <c r="I489680" s="3"/>
      <c r="J489680" s="3"/>
    </row>
    <row r="489681" spans="9:10" x14ac:dyDescent="0.2">
      <c r="I489681" s="3"/>
      <c r="J489681" s="3"/>
    </row>
    <row r="489682" spans="9:10" x14ac:dyDescent="0.2">
      <c r="I489682" s="3"/>
      <c r="J489682" s="3"/>
    </row>
    <row r="489683" spans="9:10" x14ac:dyDescent="0.2">
      <c r="I489683" s="3"/>
      <c r="J489683" s="3"/>
    </row>
    <row r="489684" spans="9:10" x14ac:dyDescent="0.2">
      <c r="I489684" s="3"/>
      <c r="J489684" s="3"/>
    </row>
    <row r="489685" spans="9:10" x14ac:dyDescent="0.2">
      <c r="I489685" s="3"/>
      <c r="J489685" s="3"/>
    </row>
    <row r="489686" spans="9:10" x14ac:dyDescent="0.2">
      <c r="I489686" s="3"/>
      <c r="J489686" s="3"/>
    </row>
    <row r="489687" spans="9:10" x14ac:dyDescent="0.2">
      <c r="I489687" s="3"/>
      <c r="J489687" s="3"/>
    </row>
    <row r="489688" spans="9:10" x14ac:dyDescent="0.2">
      <c r="I489688" s="3"/>
      <c r="J489688" s="3"/>
    </row>
    <row r="489689" spans="9:10" x14ac:dyDescent="0.2">
      <c r="I489689" s="3"/>
      <c r="J489689" s="3"/>
    </row>
    <row r="489690" spans="9:10" x14ac:dyDescent="0.2">
      <c r="I489690" s="3"/>
      <c r="J489690" s="3"/>
    </row>
    <row r="489691" spans="9:10" x14ac:dyDescent="0.2">
      <c r="I489691" s="3"/>
      <c r="J489691" s="3"/>
    </row>
    <row r="489692" spans="9:10" x14ac:dyDescent="0.2">
      <c r="I489692" s="3"/>
      <c r="J489692" s="3"/>
    </row>
    <row r="489693" spans="9:10" x14ac:dyDescent="0.2">
      <c r="I489693" s="3"/>
      <c r="J489693" s="3"/>
    </row>
    <row r="489694" spans="9:10" x14ac:dyDescent="0.2">
      <c r="I489694" s="3"/>
      <c r="J489694" s="3"/>
    </row>
    <row r="489695" spans="9:10" x14ac:dyDescent="0.2">
      <c r="I489695" s="3"/>
      <c r="J489695" s="3"/>
    </row>
    <row r="489696" spans="9:10" x14ac:dyDescent="0.2">
      <c r="I489696" s="3"/>
      <c r="J489696" s="3"/>
    </row>
    <row r="489697" spans="9:10" x14ac:dyDescent="0.2">
      <c r="I489697" s="3"/>
      <c r="J489697" s="3"/>
    </row>
    <row r="489698" spans="9:10" x14ac:dyDescent="0.2">
      <c r="I489698" s="3"/>
      <c r="J489698" s="3"/>
    </row>
    <row r="489699" spans="9:10" x14ac:dyDescent="0.2">
      <c r="I489699" s="3"/>
      <c r="J489699" s="3"/>
    </row>
    <row r="489700" spans="9:10" x14ac:dyDescent="0.2">
      <c r="I489700" s="3"/>
      <c r="J489700" s="3"/>
    </row>
    <row r="489701" spans="9:10" x14ac:dyDescent="0.2">
      <c r="I489701" s="3"/>
      <c r="J489701" s="3"/>
    </row>
    <row r="489702" spans="9:10" x14ac:dyDescent="0.2">
      <c r="I489702" s="3"/>
      <c r="J489702" s="3"/>
    </row>
    <row r="489703" spans="9:10" x14ac:dyDescent="0.2">
      <c r="I489703" s="3"/>
      <c r="J489703" s="3"/>
    </row>
    <row r="489704" spans="9:10" x14ac:dyDescent="0.2">
      <c r="I489704" s="3"/>
      <c r="J489704" s="3"/>
    </row>
    <row r="489705" spans="9:10" x14ac:dyDescent="0.2">
      <c r="I489705" s="3"/>
      <c r="J489705" s="3"/>
    </row>
    <row r="489706" spans="9:10" x14ac:dyDescent="0.2">
      <c r="I489706" s="3"/>
      <c r="J489706" s="3"/>
    </row>
    <row r="489707" spans="9:10" x14ac:dyDescent="0.2">
      <c r="I489707" s="3"/>
      <c r="J489707" s="3"/>
    </row>
    <row r="489708" spans="9:10" x14ac:dyDescent="0.2">
      <c r="I489708" s="3"/>
      <c r="J489708" s="3"/>
    </row>
    <row r="489709" spans="9:10" x14ac:dyDescent="0.2">
      <c r="I489709" s="3"/>
      <c r="J489709" s="3"/>
    </row>
    <row r="489710" spans="9:10" x14ac:dyDescent="0.2">
      <c r="I489710" s="3"/>
      <c r="J489710" s="3"/>
    </row>
    <row r="489711" spans="9:10" x14ac:dyDescent="0.2">
      <c r="I489711" s="3"/>
      <c r="J489711" s="3"/>
    </row>
    <row r="489712" spans="9:10" x14ac:dyDescent="0.2">
      <c r="I489712" s="3"/>
      <c r="J489712" s="3"/>
    </row>
    <row r="489713" spans="9:10" x14ac:dyDescent="0.2">
      <c r="I489713" s="3"/>
      <c r="J489713" s="3"/>
    </row>
    <row r="489714" spans="9:10" x14ac:dyDescent="0.2">
      <c r="I489714" s="3"/>
      <c r="J489714" s="3"/>
    </row>
    <row r="489715" spans="9:10" x14ac:dyDescent="0.2">
      <c r="I489715" s="3"/>
      <c r="J489715" s="3"/>
    </row>
    <row r="489716" spans="9:10" x14ac:dyDescent="0.2">
      <c r="I489716" s="3"/>
      <c r="J489716" s="3"/>
    </row>
    <row r="489717" spans="9:10" x14ac:dyDescent="0.2">
      <c r="I489717" s="3"/>
      <c r="J489717" s="3"/>
    </row>
    <row r="489718" spans="9:10" x14ac:dyDescent="0.2">
      <c r="I489718" s="3"/>
      <c r="J489718" s="3"/>
    </row>
    <row r="489719" spans="9:10" x14ac:dyDescent="0.2">
      <c r="I489719" s="3"/>
      <c r="J489719" s="3"/>
    </row>
    <row r="489720" spans="9:10" x14ac:dyDescent="0.2">
      <c r="I489720" s="3"/>
      <c r="J489720" s="3"/>
    </row>
    <row r="489721" spans="9:10" x14ac:dyDescent="0.2">
      <c r="I489721" s="3"/>
      <c r="J489721" s="3"/>
    </row>
    <row r="489722" spans="9:10" x14ac:dyDescent="0.2">
      <c r="I489722" s="3"/>
      <c r="J489722" s="3"/>
    </row>
    <row r="489723" spans="9:10" x14ac:dyDescent="0.2">
      <c r="I489723" s="3"/>
      <c r="J489723" s="3"/>
    </row>
    <row r="489724" spans="9:10" x14ac:dyDescent="0.2">
      <c r="I489724" s="3"/>
      <c r="J489724" s="3"/>
    </row>
    <row r="489725" spans="9:10" x14ac:dyDescent="0.2">
      <c r="I489725" s="3"/>
      <c r="J489725" s="3"/>
    </row>
    <row r="489726" spans="9:10" x14ac:dyDescent="0.2">
      <c r="I489726" s="3"/>
      <c r="J489726" s="3"/>
    </row>
    <row r="489727" spans="9:10" x14ac:dyDescent="0.2">
      <c r="I489727" s="3"/>
      <c r="J489727" s="3"/>
    </row>
    <row r="489728" spans="9:10" x14ac:dyDescent="0.2">
      <c r="I489728" s="3"/>
      <c r="J489728" s="3"/>
    </row>
    <row r="489729" spans="9:10" x14ac:dyDescent="0.2">
      <c r="I489729" s="3"/>
      <c r="J489729" s="3"/>
    </row>
    <row r="489730" spans="9:10" x14ac:dyDescent="0.2">
      <c r="I489730" s="3"/>
      <c r="J489730" s="3"/>
    </row>
    <row r="489731" spans="9:10" x14ac:dyDescent="0.2">
      <c r="I489731" s="3"/>
      <c r="J489731" s="3"/>
    </row>
    <row r="489732" spans="9:10" x14ac:dyDescent="0.2">
      <c r="I489732" s="3"/>
      <c r="J489732" s="3"/>
    </row>
    <row r="489733" spans="9:10" x14ac:dyDescent="0.2">
      <c r="I489733" s="3"/>
      <c r="J489733" s="3"/>
    </row>
    <row r="489734" spans="9:10" x14ac:dyDescent="0.2">
      <c r="I489734" s="3"/>
      <c r="J489734" s="3"/>
    </row>
    <row r="489735" spans="9:10" x14ac:dyDescent="0.2">
      <c r="I489735" s="3"/>
      <c r="J489735" s="3"/>
    </row>
    <row r="489736" spans="9:10" x14ac:dyDescent="0.2">
      <c r="I489736" s="3"/>
      <c r="J489736" s="3"/>
    </row>
    <row r="489737" spans="9:10" x14ac:dyDescent="0.2">
      <c r="I489737" s="3"/>
      <c r="J489737" s="3"/>
    </row>
    <row r="489738" spans="9:10" x14ac:dyDescent="0.2">
      <c r="I489738" s="3"/>
      <c r="J489738" s="3"/>
    </row>
    <row r="489739" spans="9:10" x14ac:dyDescent="0.2">
      <c r="I489739" s="3"/>
      <c r="J489739" s="3"/>
    </row>
    <row r="489740" spans="9:10" x14ac:dyDescent="0.2">
      <c r="I489740" s="3"/>
      <c r="J489740" s="3"/>
    </row>
    <row r="489741" spans="9:10" x14ac:dyDescent="0.2">
      <c r="I489741" s="3"/>
      <c r="J489741" s="3"/>
    </row>
    <row r="489742" spans="9:10" x14ac:dyDescent="0.2">
      <c r="I489742" s="3"/>
      <c r="J489742" s="3"/>
    </row>
    <row r="489743" spans="9:10" x14ac:dyDescent="0.2">
      <c r="I489743" s="3"/>
      <c r="J489743" s="3"/>
    </row>
    <row r="489744" spans="9:10" x14ac:dyDescent="0.2">
      <c r="I489744" s="3"/>
      <c r="J489744" s="3"/>
    </row>
    <row r="489745" spans="9:10" x14ac:dyDescent="0.2">
      <c r="I489745" s="3"/>
      <c r="J489745" s="3"/>
    </row>
    <row r="489746" spans="9:10" x14ac:dyDescent="0.2">
      <c r="I489746" s="3"/>
      <c r="J489746" s="3"/>
    </row>
    <row r="489747" spans="9:10" x14ac:dyDescent="0.2">
      <c r="I489747" s="3"/>
      <c r="J489747" s="3"/>
    </row>
    <row r="489748" spans="9:10" x14ac:dyDescent="0.2">
      <c r="I489748" s="3"/>
      <c r="J489748" s="3"/>
    </row>
    <row r="489749" spans="9:10" x14ac:dyDescent="0.2">
      <c r="I489749" s="3"/>
      <c r="J489749" s="3"/>
    </row>
    <row r="489750" spans="9:10" x14ac:dyDescent="0.2">
      <c r="I489750" s="3"/>
      <c r="J489750" s="3"/>
    </row>
    <row r="489751" spans="9:10" x14ac:dyDescent="0.2">
      <c r="I489751" s="3"/>
      <c r="J489751" s="3"/>
    </row>
    <row r="489752" spans="9:10" x14ac:dyDescent="0.2">
      <c r="I489752" s="3"/>
      <c r="J489752" s="3"/>
    </row>
    <row r="489753" spans="9:10" x14ac:dyDescent="0.2">
      <c r="I489753" s="3"/>
      <c r="J489753" s="3"/>
    </row>
    <row r="489754" spans="9:10" x14ac:dyDescent="0.2">
      <c r="I489754" s="3"/>
      <c r="J489754" s="3"/>
    </row>
    <row r="489755" spans="9:10" x14ac:dyDescent="0.2">
      <c r="I489755" s="3"/>
      <c r="J489755" s="3"/>
    </row>
    <row r="489756" spans="9:10" x14ac:dyDescent="0.2">
      <c r="I489756" s="3"/>
      <c r="J489756" s="3"/>
    </row>
    <row r="489757" spans="9:10" x14ac:dyDescent="0.2">
      <c r="I489757" s="3"/>
      <c r="J489757" s="3"/>
    </row>
    <row r="489758" spans="9:10" x14ac:dyDescent="0.2">
      <c r="I489758" s="3"/>
      <c r="J489758" s="3"/>
    </row>
    <row r="489759" spans="9:10" x14ac:dyDescent="0.2">
      <c r="I489759" s="3"/>
      <c r="J489759" s="3"/>
    </row>
    <row r="489760" spans="9:10" x14ac:dyDescent="0.2">
      <c r="I489760" s="3"/>
      <c r="J489760" s="3"/>
    </row>
    <row r="489761" spans="9:10" x14ac:dyDescent="0.2">
      <c r="I489761" s="3"/>
      <c r="J489761" s="3"/>
    </row>
    <row r="489762" spans="9:10" x14ac:dyDescent="0.2">
      <c r="I489762" s="3"/>
      <c r="J489762" s="3"/>
    </row>
    <row r="489763" spans="9:10" x14ac:dyDescent="0.2">
      <c r="I489763" s="3"/>
      <c r="J489763" s="3"/>
    </row>
    <row r="489764" spans="9:10" x14ac:dyDescent="0.2">
      <c r="I489764" s="3"/>
      <c r="J489764" s="3"/>
    </row>
    <row r="489765" spans="9:10" x14ac:dyDescent="0.2">
      <c r="I489765" s="3"/>
      <c r="J489765" s="3"/>
    </row>
    <row r="489766" spans="9:10" x14ac:dyDescent="0.2">
      <c r="I489766" s="3"/>
      <c r="J489766" s="3"/>
    </row>
    <row r="489767" spans="9:10" x14ac:dyDescent="0.2">
      <c r="I489767" s="3"/>
      <c r="J489767" s="3"/>
    </row>
    <row r="489768" spans="9:10" x14ac:dyDescent="0.2">
      <c r="I489768" s="3"/>
      <c r="J489768" s="3"/>
    </row>
    <row r="489769" spans="9:10" x14ac:dyDescent="0.2">
      <c r="I489769" s="3"/>
      <c r="J489769" s="3"/>
    </row>
    <row r="489770" spans="9:10" x14ac:dyDescent="0.2">
      <c r="I489770" s="3"/>
      <c r="J489770" s="3"/>
    </row>
    <row r="489771" spans="9:10" x14ac:dyDescent="0.2">
      <c r="I489771" s="3"/>
      <c r="J489771" s="3"/>
    </row>
    <row r="489772" spans="9:10" x14ac:dyDescent="0.2">
      <c r="I489772" s="3"/>
      <c r="J489772" s="3"/>
    </row>
    <row r="489773" spans="9:10" x14ac:dyDescent="0.2">
      <c r="I489773" s="3"/>
      <c r="J489773" s="3"/>
    </row>
    <row r="489774" spans="9:10" x14ac:dyDescent="0.2">
      <c r="I489774" s="3"/>
      <c r="J489774" s="3"/>
    </row>
    <row r="489775" spans="9:10" x14ac:dyDescent="0.2">
      <c r="I489775" s="3"/>
      <c r="J489775" s="3"/>
    </row>
    <row r="489776" spans="9:10" x14ac:dyDescent="0.2">
      <c r="I489776" s="3"/>
      <c r="J489776" s="3"/>
    </row>
    <row r="489777" spans="9:10" x14ac:dyDescent="0.2">
      <c r="I489777" s="3"/>
      <c r="J489777" s="3"/>
    </row>
    <row r="489778" spans="9:10" x14ac:dyDescent="0.2">
      <c r="I489778" s="3"/>
      <c r="J489778" s="3"/>
    </row>
    <row r="489779" spans="9:10" x14ac:dyDescent="0.2">
      <c r="I489779" s="3"/>
      <c r="J489779" s="3"/>
    </row>
    <row r="489780" spans="9:10" x14ac:dyDescent="0.2">
      <c r="I489780" s="3"/>
      <c r="J489780" s="3"/>
    </row>
    <row r="489781" spans="9:10" x14ac:dyDescent="0.2">
      <c r="I489781" s="3"/>
      <c r="J489781" s="3"/>
    </row>
    <row r="489782" spans="9:10" x14ac:dyDescent="0.2">
      <c r="I489782" s="3"/>
      <c r="J489782" s="3"/>
    </row>
    <row r="489783" spans="9:10" x14ac:dyDescent="0.2">
      <c r="I489783" s="3"/>
      <c r="J489783" s="3"/>
    </row>
    <row r="489784" spans="9:10" x14ac:dyDescent="0.2">
      <c r="I489784" s="3"/>
      <c r="J489784" s="3"/>
    </row>
    <row r="489785" spans="9:10" x14ac:dyDescent="0.2">
      <c r="I489785" s="3"/>
      <c r="J489785" s="3"/>
    </row>
    <row r="489786" spans="9:10" x14ac:dyDescent="0.2">
      <c r="I489786" s="3"/>
      <c r="J489786" s="3"/>
    </row>
    <row r="489787" spans="9:10" x14ac:dyDescent="0.2">
      <c r="I489787" s="3"/>
      <c r="J489787" s="3"/>
    </row>
    <row r="489788" spans="9:10" x14ac:dyDescent="0.2">
      <c r="I489788" s="3"/>
      <c r="J489788" s="3"/>
    </row>
    <row r="489789" spans="9:10" x14ac:dyDescent="0.2">
      <c r="I489789" s="3"/>
      <c r="J489789" s="3"/>
    </row>
    <row r="489790" spans="9:10" x14ac:dyDescent="0.2">
      <c r="I489790" s="3"/>
      <c r="J489790" s="3"/>
    </row>
    <row r="489791" spans="9:10" x14ac:dyDescent="0.2">
      <c r="I489791" s="3"/>
      <c r="J489791" s="3"/>
    </row>
    <row r="489792" spans="9:10" x14ac:dyDescent="0.2">
      <c r="I489792" s="3"/>
      <c r="J489792" s="3"/>
    </row>
    <row r="489793" spans="9:10" x14ac:dyDescent="0.2">
      <c r="I489793" s="3"/>
      <c r="J489793" s="3"/>
    </row>
    <row r="489794" spans="9:10" x14ac:dyDescent="0.2">
      <c r="I489794" s="3"/>
      <c r="J489794" s="3"/>
    </row>
    <row r="489795" spans="9:10" x14ac:dyDescent="0.2">
      <c r="I489795" s="3"/>
      <c r="J489795" s="3"/>
    </row>
    <row r="489796" spans="9:10" x14ac:dyDescent="0.2">
      <c r="I489796" s="3"/>
      <c r="J489796" s="3"/>
    </row>
    <row r="489797" spans="9:10" x14ac:dyDescent="0.2">
      <c r="I489797" s="3"/>
      <c r="J489797" s="3"/>
    </row>
    <row r="489798" spans="9:10" x14ac:dyDescent="0.2">
      <c r="I489798" s="3"/>
      <c r="J489798" s="3"/>
    </row>
    <row r="489799" spans="9:10" x14ac:dyDescent="0.2">
      <c r="I489799" s="3"/>
      <c r="J489799" s="3"/>
    </row>
    <row r="489800" spans="9:10" x14ac:dyDescent="0.2">
      <c r="I489800" s="3"/>
      <c r="J489800" s="3"/>
    </row>
    <row r="489801" spans="9:10" x14ac:dyDescent="0.2">
      <c r="I489801" s="3"/>
      <c r="J489801" s="3"/>
    </row>
    <row r="489802" spans="9:10" x14ac:dyDescent="0.2">
      <c r="I489802" s="3"/>
      <c r="J489802" s="3"/>
    </row>
    <row r="489803" spans="9:10" x14ac:dyDescent="0.2">
      <c r="I489803" s="3"/>
      <c r="J489803" s="3"/>
    </row>
    <row r="489804" spans="9:10" x14ac:dyDescent="0.2">
      <c r="I489804" s="3"/>
      <c r="J489804" s="3"/>
    </row>
    <row r="489805" spans="9:10" x14ac:dyDescent="0.2">
      <c r="I489805" s="3"/>
      <c r="J489805" s="3"/>
    </row>
    <row r="489806" spans="9:10" x14ac:dyDescent="0.2">
      <c r="I489806" s="3"/>
      <c r="J489806" s="3"/>
    </row>
    <row r="489807" spans="9:10" x14ac:dyDescent="0.2">
      <c r="I489807" s="3"/>
      <c r="J489807" s="3"/>
    </row>
    <row r="489808" spans="9:10" x14ac:dyDescent="0.2">
      <c r="I489808" s="3"/>
      <c r="J489808" s="3"/>
    </row>
    <row r="489809" spans="9:10" x14ac:dyDescent="0.2">
      <c r="I489809" s="3"/>
      <c r="J489809" s="3"/>
    </row>
    <row r="489810" spans="9:10" x14ac:dyDescent="0.2">
      <c r="I489810" s="3"/>
      <c r="J489810" s="3"/>
    </row>
    <row r="489811" spans="9:10" x14ac:dyDescent="0.2">
      <c r="I489811" s="3"/>
      <c r="J489811" s="3"/>
    </row>
    <row r="489812" spans="9:10" x14ac:dyDescent="0.2">
      <c r="I489812" s="3"/>
      <c r="J489812" s="3"/>
    </row>
    <row r="489813" spans="9:10" x14ac:dyDescent="0.2">
      <c r="I489813" s="3"/>
      <c r="J489813" s="3"/>
    </row>
    <row r="489814" spans="9:10" x14ac:dyDescent="0.2">
      <c r="I489814" s="3"/>
      <c r="J489814" s="3"/>
    </row>
    <row r="489815" spans="9:10" x14ac:dyDescent="0.2">
      <c r="I489815" s="3"/>
      <c r="J489815" s="3"/>
    </row>
    <row r="489816" spans="9:10" x14ac:dyDescent="0.2">
      <c r="I489816" s="3"/>
      <c r="J489816" s="3"/>
    </row>
    <row r="489817" spans="9:10" x14ac:dyDescent="0.2">
      <c r="I489817" s="3"/>
      <c r="J489817" s="3"/>
    </row>
    <row r="489818" spans="9:10" x14ac:dyDescent="0.2">
      <c r="I489818" s="3"/>
      <c r="J489818" s="3"/>
    </row>
    <row r="489819" spans="9:10" x14ac:dyDescent="0.2">
      <c r="I489819" s="3"/>
      <c r="J489819" s="3"/>
    </row>
    <row r="489820" spans="9:10" x14ac:dyDescent="0.2">
      <c r="I489820" s="3"/>
      <c r="J489820" s="3"/>
    </row>
    <row r="489821" spans="9:10" x14ac:dyDescent="0.2">
      <c r="I489821" s="3"/>
      <c r="J489821" s="3"/>
    </row>
    <row r="489822" spans="9:10" x14ac:dyDescent="0.2">
      <c r="I489822" s="3"/>
      <c r="J489822" s="3"/>
    </row>
    <row r="489823" spans="9:10" x14ac:dyDescent="0.2">
      <c r="I489823" s="3"/>
      <c r="J489823" s="3"/>
    </row>
    <row r="489824" spans="9:10" x14ac:dyDescent="0.2">
      <c r="I489824" s="3"/>
      <c r="J489824" s="3"/>
    </row>
    <row r="489825" spans="9:10" x14ac:dyDescent="0.2">
      <c r="I489825" s="3"/>
      <c r="J489825" s="3"/>
    </row>
    <row r="489826" spans="9:10" x14ac:dyDescent="0.2">
      <c r="I489826" s="3"/>
      <c r="J489826" s="3"/>
    </row>
    <row r="489827" spans="9:10" x14ac:dyDescent="0.2">
      <c r="I489827" s="3"/>
      <c r="J489827" s="3"/>
    </row>
    <row r="489828" spans="9:10" x14ac:dyDescent="0.2">
      <c r="I489828" s="3"/>
      <c r="J489828" s="3"/>
    </row>
    <row r="489829" spans="9:10" x14ac:dyDescent="0.2">
      <c r="I489829" s="3"/>
      <c r="J489829" s="3"/>
    </row>
    <row r="489830" spans="9:10" x14ac:dyDescent="0.2">
      <c r="I489830" s="3"/>
      <c r="J489830" s="3"/>
    </row>
    <row r="489831" spans="9:10" x14ac:dyDescent="0.2">
      <c r="I489831" s="3"/>
      <c r="J489831" s="3"/>
    </row>
    <row r="489832" spans="9:10" x14ac:dyDescent="0.2">
      <c r="I489832" s="3"/>
      <c r="J489832" s="3"/>
    </row>
    <row r="489833" spans="9:10" x14ac:dyDescent="0.2">
      <c r="I489833" s="3"/>
      <c r="J489833" s="3"/>
    </row>
    <row r="489834" spans="9:10" x14ac:dyDescent="0.2">
      <c r="I489834" s="3"/>
      <c r="J489834" s="3"/>
    </row>
    <row r="489835" spans="9:10" x14ac:dyDescent="0.2">
      <c r="I489835" s="3"/>
      <c r="J489835" s="3"/>
    </row>
    <row r="489836" spans="9:10" x14ac:dyDescent="0.2">
      <c r="I489836" s="3"/>
      <c r="J489836" s="3"/>
    </row>
    <row r="489837" spans="9:10" x14ac:dyDescent="0.2">
      <c r="I489837" s="3"/>
      <c r="J489837" s="3"/>
    </row>
    <row r="489838" spans="9:10" x14ac:dyDescent="0.2">
      <c r="I489838" s="3"/>
      <c r="J489838" s="3"/>
    </row>
    <row r="489839" spans="9:10" x14ac:dyDescent="0.2">
      <c r="I489839" s="3"/>
      <c r="J489839" s="3"/>
    </row>
    <row r="489840" spans="9:10" x14ac:dyDescent="0.2">
      <c r="I489840" s="3"/>
      <c r="J489840" s="3"/>
    </row>
    <row r="489841" spans="9:10" x14ac:dyDescent="0.2">
      <c r="I489841" s="3"/>
      <c r="J489841" s="3"/>
    </row>
    <row r="489842" spans="9:10" x14ac:dyDescent="0.2">
      <c r="I489842" s="3"/>
      <c r="J489842" s="3"/>
    </row>
    <row r="489843" spans="9:10" x14ac:dyDescent="0.2">
      <c r="I489843" s="3"/>
      <c r="J489843" s="3"/>
    </row>
    <row r="489844" spans="9:10" x14ac:dyDescent="0.2">
      <c r="I489844" s="3"/>
      <c r="J489844" s="3"/>
    </row>
    <row r="489845" spans="9:10" x14ac:dyDescent="0.2">
      <c r="I489845" s="3"/>
      <c r="J489845" s="3"/>
    </row>
    <row r="489846" spans="9:10" x14ac:dyDescent="0.2">
      <c r="I489846" s="3"/>
      <c r="J489846" s="3"/>
    </row>
    <row r="489847" spans="9:10" x14ac:dyDescent="0.2">
      <c r="I489847" s="3"/>
      <c r="J489847" s="3"/>
    </row>
    <row r="489848" spans="9:10" x14ac:dyDescent="0.2">
      <c r="I489848" s="3"/>
      <c r="J489848" s="3"/>
    </row>
    <row r="489849" spans="9:10" x14ac:dyDescent="0.2">
      <c r="I489849" s="3"/>
      <c r="J489849" s="3"/>
    </row>
    <row r="489850" spans="9:10" x14ac:dyDescent="0.2">
      <c r="I489850" s="3"/>
      <c r="J489850" s="3"/>
    </row>
    <row r="489851" spans="9:10" x14ac:dyDescent="0.2">
      <c r="I489851" s="3"/>
      <c r="J489851" s="3"/>
    </row>
    <row r="489852" spans="9:10" x14ac:dyDescent="0.2">
      <c r="I489852" s="3"/>
      <c r="J489852" s="3"/>
    </row>
    <row r="489853" spans="9:10" x14ac:dyDescent="0.2">
      <c r="I489853" s="3"/>
      <c r="J489853" s="3"/>
    </row>
    <row r="489854" spans="9:10" x14ac:dyDescent="0.2">
      <c r="I489854" s="3"/>
      <c r="J489854" s="3"/>
    </row>
    <row r="489855" spans="9:10" x14ac:dyDescent="0.2">
      <c r="I489855" s="3"/>
      <c r="J489855" s="3"/>
    </row>
    <row r="489856" spans="9:10" x14ac:dyDescent="0.2">
      <c r="I489856" s="3"/>
      <c r="J489856" s="3"/>
    </row>
    <row r="489857" spans="9:10" x14ac:dyDescent="0.2">
      <c r="I489857" s="3"/>
      <c r="J489857" s="3"/>
    </row>
    <row r="489858" spans="9:10" x14ac:dyDescent="0.2">
      <c r="I489858" s="3"/>
      <c r="J489858" s="3"/>
    </row>
    <row r="489859" spans="9:10" x14ac:dyDescent="0.2">
      <c r="I489859" s="3"/>
      <c r="J489859" s="3"/>
    </row>
    <row r="489860" spans="9:10" x14ac:dyDescent="0.2">
      <c r="I489860" s="3"/>
      <c r="J489860" s="3"/>
    </row>
    <row r="489861" spans="9:10" x14ac:dyDescent="0.2">
      <c r="I489861" s="3"/>
      <c r="J489861" s="3"/>
    </row>
    <row r="489862" spans="9:10" x14ac:dyDescent="0.2">
      <c r="I489862" s="3"/>
      <c r="J489862" s="3"/>
    </row>
    <row r="489863" spans="9:10" x14ac:dyDescent="0.2">
      <c r="I489863" s="3"/>
      <c r="J489863" s="3"/>
    </row>
    <row r="489864" spans="9:10" x14ac:dyDescent="0.2">
      <c r="I489864" s="3"/>
      <c r="J489864" s="3"/>
    </row>
    <row r="489865" spans="9:10" x14ac:dyDescent="0.2">
      <c r="I489865" s="3"/>
      <c r="J489865" s="3"/>
    </row>
    <row r="489866" spans="9:10" x14ac:dyDescent="0.2">
      <c r="I489866" s="3"/>
      <c r="J489866" s="3"/>
    </row>
    <row r="489867" spans="9:10" x14ac:dyDescent="0.2">
      <c r="I489867" s="3"/>
      <c r="J489867" s="3"/>
    </row>
    <row r="489868" spans="9:10" x14ac:dyDescent="0.2">
      <c r="I489868" s="3"/>
      <c r="J489868" s="3"/>
    </row>
    <row r="489869" spans="9:10" x14ac:dyDescent="0.2">
      <c r="I489869" s="3"/>
      <c r="J489869" s="3"/>
    </row>
    <row r="489870" spans="9:10" x14ac:dyDescent="0.2">
      <c r="I489870" s="3"/>
      <c r="J489870" s="3"/>
    </row>
    <row r="489871" spans="9:10" x14ac:dyDescent="0.2">
      <c r="I489871" s="3"/>
      <c r="J489871" s="3"/>
    </row>
    <row r="489872" spans="9:10" x14ac:dyDescent="0.2">
      <c r="I489872" s="3"/>
      <c r="J489872" s="3"/>
    </row>
    <row r="489873" spans="9:10" x14ac:dyDescent="0.2">
      <c r="I489873" s="3"/>
      <c r="J489873" s="3"/>
    </row>
    <row r="489874" spans="9:10" x14ac:dyDescent="0.2">
      <c r="I489874" s="3"/>
      <c r="J489874" s="3"/>
    </row>
    <row r="489875" spans="9:10" x14ac:dyDescent="0.2">
      <c r="I489875" s="3"/>
      <c r="J489875" s="3"/>
    </row>
    <row r="489876" spans="9:10" x14ac:dyDescent="0.2">
      <c r="I489876" s="3"/>
      <c r="J489876" s="3"/>
    </row>
    <row r="489877" spans="9:10" x14ac:dyDescent="0.2">
      <c r="I489877" s="3"/>
      <c r="J489877" s="3"/>
    </row>
    <row r="489878" spans="9:10" x14ac:dyDescent="0.2">
      <c r="I489878" s="3"/>
      <c r="J489878" s="3"/>
    </row>
    <row r="489879" spans="9:10" x14ac:dyDescent="0.2">
      <c r="I489879" s="3"/>
      <c r="J489879" s="3"/>
    </row>
    <row r="489880" spans="9:10" x14ac:dyDescent="0.2">
      <c r="I489880" s="3"/>
      <c r="J489880" s="3"/>
    </row>
    <row r="489881" spans="9:10" x14ac:dyDescent="0.2">
      <c r="I489881" s="3"/>
      <c r="J489881" s="3"/>
    </row>
    <row r="489882" spans="9:10" x14ac:dyDescent="0.2">
      <c r="I489882" s="3"/>
      <c r="J489882" s="3"/>
    </row>
    <row r="489883" spans="9:10" x14ac:dyDescent="0.2">
      <c r="I489883" s="3"/>
      <c r="J489883" s="3"/>
    </row>
    <row r="489884" spans="9:10" x14ac:dyDescent="0.2">
      <c r="I489884" s="3"/>
      <c r="J489884" s="3"/>
    </row>
    <row r="489885" spans="9:10" x14ac:dyDescent="0.2">
      <c r="I489885" s="3"/>
      <c r="J489885" s="3"/>
    </row>
    <row r="489886" spans="9:10" x14ac:dyDescent="0.2">
      <c r="I489886" s="3"/>
      <c r="J489886" s="3"/>
    </row>
    <row r="489887" spans="9:10" x14ac:dyDescent="0.2">
      <c r="I489887" s="3"/>
      <c r="J489887" s="3"/>
    </row>
    <row r="489888" spans="9:10" x14ac:dyDescent="0.2">
      <c r="I489888" s="3"/>
      <c r="J489888" s="3"/>
    </row>
    <row r="489889" spans="9:10" x14ac:dyDescent="0.2">
      <c r="I489889" s="3"/>
      <c r="J489889" s="3"/>
    </row>
    <row r="489890" spans="9:10" x14ac:dyDescent="0.2">
      <c r="I489890" s="3"/>
      <c r="J489890" s="3"/>
    </row>
    <row r="489891" spans="9:10" x14ac:dyDescent="0.2">
      <c r="I489891" s="3"/>
      <c r="J489891" s="3"/>
    </row>
    <row r="489892" spans="9:10" x14ac:dyDescent="0.2">
      <c r="I489892" s="3"/>
      <c r="J489892" s="3"/>
    </row>
    <row r="489893" spans="9:10" x14ac:dyDescent="0.2">
      <c r="I489893" s="3"/>
      <c r="J489893" s="3"/>
    </row>
    <row r="489894" spans="9:10" x14ac:dyDescent="0.2">
      <c r="I489894" s="3"/>
      <c r="J489894" s="3"/>
    </row>
    <row r="489895" spans="9:10" x14ac:dyDescent="0.2">
      <c r="I489895" s="3"/>
      <c r="J489895" s="3"/>
    </row>
    <row r="489896" spans="9:10" x14ac:dyDescent="0.2">
      <c r="I489896" s="3"/>
      <c r="J489896" s="3"/>
    </row>
    <row r="489897" spans="9:10" x14ac:dyDescent="0.2">
      <c r="I489897" s="3"/>
      <c r="J489897" s="3"/>
    </row>
    <row r="489898" spans="9:10" x14ac:dyDescent="0.2">
      <c r="I489898" s="3"/>
      <c r="J489898" s="3"/>
    </row>
    <row r="489899" spans="9:10" x14ac:dyDescent="0.2">
      <c r="I489899" s="3"/>
      <c r="J489899" s="3"/>
    </row>
    <row r="489900" spans="9:10" x14ac:dyDescent="0.2">
      <c r="I489900" s="3"/>
      <c r="J489900" s="3"/>
    </row>
    <row r="489901" spans="9:10" x14ac:dyDescent="0.2">
      <c r="I489901" s="3"/>
      <c r="J489901" s="3"/>
    </row>
    <row r="489902" spans="9:10" x14ac:dyDescent="0.2">
      <c r="I489902" s="3"/>
      <c r="J489902" s="3"/>
    </row>
    <row r="489903" spans="9:10" x14ac:dyDescent="0.2">
      <c r="I489903" s="3"/>
      <c r="J489903" s="3"/>
    </row>
    <row r="489904" spans="9:10" x14ac:dyDescent="0.2">
      <c r="I489904" s="3"/>
      <c r="J489904" s="3"/>
    </row>
    <row r="489905" spans="9:10" x14ac:dyDescent="0.2">
      <c r="I489905" s="3"/>
      <c r="J489905" s="3"/>
    </row>
    <row r="489906" spans="9:10" x14ac:dyDescent="0.2">
      <c r="I489906" s="3"/>
      <c r="J489906" s="3"/>
    </row>
    <row r="489907" spans="9:10" x14ac:dyDescent="0.2">
      <c r="I489907" s="3"/>
      <c r="J489907" s="3"/>
    </row>
    <row r="489908" spans="9:10" x14ac:dyDescent="0.2">
      <c r="I489908" s="3"/>
      <c r="J489908" s="3"/>
    </row>
    <row r="489909" spans="9:10" x14ac:dyDescent="0.2">
      <c r="I489909" s="3"/>
      <c r="J489909" s="3"/>
    </row>
    <row r="489910" spans="9:10" x14ac:dyDescent="0.2">
      <c r="I489910" s="3"/>
      <c r="J489910" s="3"/>
    </row>
    <row r="489911" spans="9:10" x14ac:dyDescent="0.2">
      <c r="I489911" s="3"/>
      <c r="J489911" s="3"/>
    </row>
    <row r="489912" spans="9:10" x14ac:dyDescent="0.2">
      <c r="I489912" s="3"/>
      <c r="J489912" s="3"/>
    </row>
    <row r="489913" spans="9:10" x14ac:dyDescent="0.2">
      <c r="I489913" s="3"/>
      <c r="J489913" s="3"/>
    </row>
    <row r="489914" spans="9:10" x14ac:dyDescent="0.2">
      <c r="I489914" s="3"/>
      <c r="J489914" s="3"/>
    </row>
    <row r="489915" spans="9:10" x14ac:dyDescent="0.2">
      <c r="I489915" s="3"/>
      <c r="J489915" s="3"/>
    </row>
    <row r="489916" spans="9:10" x14ac:dyDescent="0.2">
      <c r="I489916" s="3"/>
      <c r="J489916" s="3"/>
    </row>
    <row r="489917" spans="9:10" x14ac:dyDescent="0.2">
      <c r="I489917" s="3"/>
      <c r="J489917" s="3"/>
    </row>
    <row r="489918" spans="9:10" x14ac:dyDescent="0.2">
      <c r="I489918" s="3"/>
      <c r="J489918" s="3"/>
    </row>
    <row r="489919" spans="9:10" x14ac:dyDescent="0.2">
      <c r="I489919" s="3"/>
      <c r="J489919" s="3"/>
    </row>
    <row r="489920" spans="9:10" x14ac:dyDescent="0.2">
      <c r="I489920" s="3"/>
      <c r="J489920" s="3"/>
    </row>
    <row r="489921" spans="9:10" x14ac:dyDescent="0.2">
      <c r="I489921" s="3"/>
      <c r="J489921" s="3"/>
    </row>
    <row r="489922" spans="9:10" x14ac:dyDescent="0.2">
      <c r="I489922" s="3"/>
      <c r="J489922" s="3"/>
    </row>
    <row r="489923" spans="9:10" x14ac:dyDescent="0.2">
      <c r="I489923" s="3"/>
      <c r="J489923" s="3"/>
    </row>
    <row r="489924" spans="9:10" x14ac:dyDescent="0.2">
      <c r="I489924" s="3"/>
      <c r="J489924" s="3"/>
    </row>
    <row r="489925" spans="9:10" x14ac:dyDescent="0.2">
      <c r="I489925" s="3"/>
      <c r="J489925" s="3"/>
    </row>
    <row r="489926" spans="9:10" x14ac:dyDescent="0.2">
      <c r="I489926" s="3"/>
      <c r="J489926" s="3"/>
    </row>
    <row r="489927" spans="9:10" x14ac:dyDescent="0.2">
      <c r="I489927" s="3"/>
      <c r="J489927" s="3"/>
    </row>
    <row r="489928" spans="9:10" x14ac:dyDescent="0.2">
      <c r="I489928" s="3"/>
      <c r="J489928" s="3"/>
    </row>
    <row r="489929" spans="9:10" x14ac:dyDescent="0.2">
      <c r="I489929" s="3"/>
      <c r="J489929" s="3"/>
    </row>
    <row r="489930" spans="9:10" x14ac:dyDescent="0.2">
      <c r="I489930" s="3"/>
      <c r="J489930" s="3"/>
    </row>
    <row r="489931" spans="9:10" x14ac:dyDescent="0.2">
      <c r="I489931" s="3"/>
      <c r="J489931" s="3"/>
    </row>
    <row r="489932" spans="9:10" x14ac:dyDescent="0.2">
      <c r="I489932" s="3"/>
      <c r="J489932" s="3"/>
    </row>
    <row r="489933" spans="9:10" x14ac:dyDescent="0.2">
      <c r="I489933" s="3"/>
      <c r="J489933" s="3"/>
    </row>
    <row r="489934" spans="9:10" x14ac:dyDescent="0.2">
      <c r="I489934" s="3"/>
      <c r="J489934" s="3"/>
    </row>
    <row r="489935" spans="9:10" x14ac:dyDescent="0.2">
      <c r="I489935" s="3"/>
      <c r="J489935" s="3"/>
    </row>
    <row r="489936" spans="9:10" x14ac:dyDescent="0.2">
      <c r="I489936" s="3"/>
      <c r="J489936" s="3"/>
    </row>
    <row r="489937" spans="9:10" x14ac:dyDescent="0.2">
      <c r="I489937" s="3"/>
      <c r="J489937" s="3"/>
    </row>
    <row r="489938" spans="9:10" x14ac:dyDescent="0.2">
      <c r="I489938" s="3"/>
      <c r="J489938" s="3"/>
    </row>
    <row r="489939" spans="9:10" x14ac:dyDescent="0.2">
      <c r="I489939" s="3"/>
      <c r="J489939" s="3"/>
    </row>
    <row r="489940" spans="9:10" x14ac:dyDescent="0.2">
      <c r="I489940" s="3"/>
      <c r="J489940" s="3"/>
    </row>
    <row r="489941" spans="9:10" x14ac:dyDescent="0.2">
      <c r="I489941" s="3"/>
      <c r="J489941" s="3"/>
    </row>
    <row r="489942" spans="9:10" x14ac:dyDescent="0.2">
      <c r="I489942" s="3"/>
      <c r="J489942" s="3"/>
    </row>
    <row r="489943" spans="9:10" x14ac:dyDescent="0.2">
      <c r="I489943" s="3"/>
      <c r="J489943" s="3"/>
    </row>
    <row r="489944" spans="9:10" x14ac:dyDescent="0.2">
      <c r="I489944" s="3"/>
      <c r="J489944" s="3"/>
    </row>
    <row r="489945" spans="9:10" x14ac:dyDescent="0.2">
      <c r="I489945" s="3"/>
      <c r="J489945" s="3"/>
    </row>
    <row r="489946" spans="9:10" x14ac:dyDescent="0.2">
      <c r="I489946" s="3"/>
      <c r="J489946" s="3"/>
    </row>
    <row r="489947" spans="9:10" x14ac:dyDescent="0.2">
      <c r="I489947" s="3"/>
      <c r="J489947" s="3"/>
    </row>
    <row r="489948" spans="9:10" x14ac:dyDescent="0.2">
      <c r="I489948" s="3"/>
      <c r="J489948" s="3"/>
    </row>
    <row r="489949" spans="9:10" x14ac:dyDescent="0.2">
      <c r="I489949" s="3"/>
      <c r="J489949" s="3"/>
    </row>
    <row r="489950" spans="9:10" x14ac:dyDescent="0.2">
      <c r="I489950" s="3"/>
      <c r="J489950" s="3"/>
    </row>
    <row r="489951" spans="9:10" x14ac:dyDescent="0.2">
      <c r="I489951" s="3"/>
      <c r="J489951" s="3"/>
    </row>
    <row r="489952" spans="9:10" x14ac:dyDescent="0.2">
      <c r="I489952" s="3"/>
      <c r="J489952" s="3"/>
    </row>
    <row r="489953" spans="9:10" x14ac:dyDescent="0.2">
      <c r="I489953" s="3"/>
      <c r="J489953" s="3"/>
    </row>
    <row r="489954" spans="9:10" x14ac:dyDescent="0.2">
      <c r="I489954" s="3"/>
      <c r="J489954" s="3"/>
    </row>
    <row r="489955" spans="9:10" x14ac:dyDescent="0.2">
      <c r="I489955" s="3"/>
      <c r="J489955" s="3"/>
    </row>
    <row r="489956" spans="9:10" x14ac:dyDescent="0.2">
      <c r="I489956" s="3"/>
      <c r="J489956" s="3"/>
    </row>
    <row r="489957" spans="9:10" x14ac:dyDescent="0.2">
      <c r="I489957" s="3"/>
      <c r="J489957" s="3"/>
    </row>
    <row r="489958" spans="9:10" x14ac:dyDescent="0.2">
      <c r="I489958" s="3"/>
      <c r="J489958" s="3"/>
    </row>
    <row r="489959" spans="9:10" x14ac:dyDescent="0.2">
      <c r="I489959" s="3"/>
      <c r="J489959" s="3"/>
    </row>
    <row r="489960" spans="9:10" x14ac:dyDescent="0.2">
      <c r="I489960" s="3"/>
      <c r="J489960" s="3"/>
    </row>
    <row r="489961" spans="9:10" x14ac:dyDescent="0.2">
      <c r="I489961" s="3"/>
      <c r="J489961" s="3"/>
    </row>
    <row r="489962" spans="9:10" x14ac:dyDescent="0.2">
      <c r="I489962" s="3"/>
      <c r="J489962" s="3"/>
    </row>
    <row r="489963" spans="9:10" x14ac:dyDescent="0.2">
      <c r="I489963" s="3"/>
      <c r="J489963" s="3"/>
    </row>
    <row r="489964" spans="9:10" x14ac:dyDescent="0.2">
      <c r="I489964" s="3"/>
      <c r="J489964" s="3"/>
    </row>
    <row r="489965" spans="9:10" x14ac:dyDescent="0.2">
      <c r="I489965" s="3"/>
      <c r="J489965" s="3"/>
    </row>
    <row r="489966" spans="9:10" x14ac:dyDescent="0.2">
      <c r="I489966" s="3"/>
      <c r="J489966" s="3"/>
    </row>
    <row r="489967" spans="9:10" x14ac:dyDescent="0.2">
      <c r="I489967" s="3"/>
      <c r="J489967" s="3"/>
    </row>
    <row r="489968" spans="9:10" x14ac:dyDescent="0.2">
      <c r="I489968" s="3"/>
      <c r="J489968" s="3"/>
    </row>
    <row r="489969" spans="9:10" x14ac:dyDescent="0.2">
      <c r="I489969" s="3"/>
      <c r="J489969" s="3"/>
    </row>
    <row r="489970" spans="9:10" x14ac:dyDescent="0.2">
      <c r="I489970" s="3"/>
      <c r="J489970" s="3"/>
    </row>
    <row r="489971" spans="9:10" x14ac:dyDescent="0.2">
      <c r="I489971" s="3"/>
      <c r="J489971" s="3"/>
    </row>
    <row r="489972" spans="9:10" x14ac:dyDescent="0.2">
      <c r="I489972" s="3"/>
      <c r="J489972" s="3"/>
    </row>
    <row r="489973" spans="9:10" x14ac:dyDescent="0.2">
      <c r="I489973" s="3"/>
      <c r="J489973" s="3"/>
    </row>
    <row r="489974" spans="9:10" x14ac:dyDescent="0.2">
      <c r="I489974" s="3"/>
      <c r="J489974" s="3"/>
    </row>
    <row r="489975" spans="9:10" x14ac:dyDescent="0.2">
      <c r="I489975" s="3"/>
      <c r="J489975" s="3"/>
    </row>
    <row r="489976" spans="9:10" x14ac:dyDescent="0.2">
      <c r="I489976" s="3"/>
      <c r="J489976" s="3"/>
    </row>
    <row r="489977" spans="9:10" x14ac:dyDescent="0.2">
      <c r="I489977" s="3"/>
      <c r="J489977" s="3"/>
    </row>
    <row r="489978" spans="9:10" x14ac:dyDescent="0.2">
      <c r="I489978" s="3"/>
      <c r="J489978" s="3"/>
    </row>
    <row r="489979" spans="9:10" x14ac:dyDescent="0.2">
      <c r="I489979" s="3"/>
      <c r="J489979" s="3"/>
    </row>
    <row r="489980" spans="9:10" x14ac:dyDescent="0.2">
      <c r="I489980" s="3"/>
      <c r="J489980" s="3"/>
    </row>
    <row r="489981" spans="9:10" x14ac:dyDescent="0.2">
      <c r="I489981" s="3"/>
      <c r="J489981" s="3"/>
    </row>
    <row r="489982" spans="9:10" x14ac:dyDescent="0.2">
      <c r="I489982" s="3"/>
      <c r="J489982" s="3"/>
    </row>
    <row r="489983" spans="9:10" x14ac:dyDescent="0.2">
      <c r="I489983" s="3"/>
      <c r="J489983" s="3"/>
    </row>
    <row r="489984" spans="9:10" x14ac:dyDescent="0.2">
      <c r="I489984" s="3"/>
      <c r="J489984" s="3"/>
    </row>
    <row r="489985" spans="9:10" x14ac:dyDescent="0.2">
      <c r="I489985" s="3"/>
      <c r="J489985" s="3"/>
    </row>
    <row r="489986" spans="9:10" x14ac:dyDescent="0.2">
      <c r="I489986" s="3"/>
      <c r="J489986" s="3"/>
    </row>
    <row r="489987" spans="9:10" x14ac:dyDescent="0.2">
      <c r="I489987" s="3"/>
      <c r="J489987" s="3"/>
    </row>
    <row r="489988" spans="9:10" x14ac:dyDescent="0.2">
      <c r="I489988" s="3"/>
      <c r="J489988" s="3"/>
    </row>
    <row r="489989" spans="9:10" x14ac:dyDescent="0.2">
      <c r="I489989" s="3"/>
      <c r="J489989" s="3"/>
    </row>
    <row r="489990" spans="9:10" x14ac:dyDescent="0.2">
      <c r="I489990" s="3"/>
      <c r="J489990" s="3"/>
    </row>
    <row r="489991" spans="9:10" x14ac:dyDescent="0.2">
      <c r="I489991" s="3"/>
      <c r="J489991" s="3"/>
    </row>
    <row r="489992" spans="9:10" x14ac:dyDescent="0.2">
      <c r="I489992" s="3"/>
      <c r="J489992" s="3"/>
    </row>
    <row r="489993" spans="9:10" x14ac:dyDescent="0.2">
      <c r="I489993" s="3"/>
      <c r="J489993" s="3"/>
    </row>
    <row r="489994" spans="9:10" x14ac:dyDescent="0.2">
      <c r="I489994" s="3"/>
      <c r="J489994" s="3"/>
    </row>
    <row r="489995" spans="9:10" x14ac:dyDescent="0.2">
      <c r="I489995" s="3"/>
      <c r="J489995" s="3"/>
    </row>
    <row r="489996" spans="9:10" x14ac:dyDescent="0.2">
      <c r="I489996" s="3"/>
      <c r="J489996" s="3"/>
    </row>
    <row r="489997" spans="9:10" x14ac:dyDescent="0.2">
      <c r="I489997" s="3"/>
      <c r="J489997" s="3"/>
    </row>
    <row r="489998" spans="9:10" x14ac:dyDescent="0.2">
      <c r="I489998" s="3"/>
      <c r="J489998" s="3"/>
    </row>
    <row r="489999" spans="9:10" x14ac:dyDescent="0.2">
      <c r="I489999" s="3"/>
      <c r="J489999" s="3"/>
    </row>
    <row r="490000" spans="9:10" x14ac:dyDescent="0.2">
      <c r="I490000" s="3"/>
      <c r="J490000" s="3"/>
    </row>
    <row r="490001" spans="9:10" x14ac:dyDescent="0.2">
      <c r="I490001" s="3"/>
      <c r="J490001" s="3"/>
    </row>
    <row r="490002" spans="9:10" x14ac:dyDescent="0.2">
      <c r="I490002" s="3"/>
      <c r="J490002" s="3"/>
    </row>
    <row r="490003" spans="9:10" x14ac:dyDescent="0.2">
      <c r="I490003" s="3"/>
      <c r="J490003" s="3"/>
    </row>
    <row r="490004" spans="9:10" x14ac:dyDescent="0.2">
      <c r="I490004" s="3"/>
      <c r="J490004" s="3"/>
    </row>
    <row r="490005" spans="9:10" x14ac:dyDescent="0.2">
      <c r="I490005" s="3"/>
      <c r="J490005" s="3"/>
    </row>
    <row r="490006" spans="9:10" x14ac:dyDescent="0.2">
      <c r="I490006" s="3"/>
      <c r="J490006" s="3"/>
    </row>
    <row r="490007" spans="9:10" x14ac:dyDescent="0.2">
      <c r="I490007" s="3"/>
      <c r="J490007" s="3"/>
    </row>
    <row r="490008" spans="9:10" x14ac:dyDescent="0.2">
      <c r="I490008" s="3"/>
      <c r="J490008" s="3"/>
    </row>
    <row r="490009" spans="9:10" x14ac:dyDescent="0.2">
      <c r="I490009" s="3"/>
      <c r="J490009" s="3"/>
    </row>
    <row r="490010" spans="9:10" x14ac:dyDescent="0.2">
      <c r="I490010" s="3"/>
      <c r="J490010" s="3"/>
    </row>
    <row r="490011" spans="9:10" x14ac:dyDescent="0.2">
      <c r="I490011" s="3"/>
      <c r="J490011" s="3"/>
    </row>
    <row r="490012" spans="9:10" x14ac:dyDescent="0.2">
      <c r="I490012" s="3"/>
      <c r="J490012" s="3"/>
    </row>
    <row r="490013" spans="9:10" x14ac:dyDescent="0.2">
      <c r="I490013" s="3"/>
      <c r="J490013" s="3"/>
    </row>
    <row r="490014" spans="9:10" x14ac:dyDescent="0.2">
      <c r="I490014" s="3"/>
      <c r="J490014" s="3"/>
    </row>
    <row r="490015" spans="9:10" x14ac:dyDescent="0.2">
      <c r="I490015" s="3"/>
      <c r="J490015" s="3"/>
    </row>
    <row r="490016" spans="9:10" x14ac:dyDescent="0.2">
      <c r="I490016" s="3"/>
      <c r="J490016" s="3"/>
    </row>
    <row r="490017" spans="9:10" x14ac:dyDescent="0.2">
      <c r="I490017" s="3"/>
      <c r="J490017" s="3"/>
    </row>
    <row r="490018" spans="9:10" x14ac:dyDescent="0.2">
      <c r="I490018" s="3"/>
      <c r="J490018" s="3"/>
    </row>
    <row r="490019" spans="9:10" x14ac:dyDescent="0.2">
      <c r="I490019" s="3"/>
      <c r="J490019" s="3"/>
    </row>
    <row r="490020" spans="9:10" x14ac:dyDescent="0.2">
      <c r="I490020" s="3"/>
      <c r="J490020" s="3"/>
    </row>
    <row r="490021" spans="9:10" x14ac:dyDescent="0.2">
      <c r="I490021" s="3"/>
      <c r="J490021" s="3"/>
    </row>
    <row r="490022" spans="9:10" x14ac:dyDescent="0.2">
      <c r="I490022" s="3"/>
      <c r="J490022" s="3"/>
    </row>
    <row r="490023" spans="9:10" x14ac:dyDescent="0.2">
      <c r="I490023" s="3"/>
      <c r="J490023" s="3"/>
    </row>
    <row r="490024" spans="9:10" x14ac:dyDescent="0.2">
      <c r="I490024" s="3"/>
      <c r="J490024" s="3"/>
    </row>
    <row r="490025" spans="9:10" x14ac:dyDescent="0.2">
      <c r="I490025" s="3"/>
      <c r="J490025" s="3"/>
    </row>
    <row r="490026" spans="9:10" x14ac:dyDescent="0.2">
      <c r="I490026" s="3"/>
      <c r="J490026" s="3"/>
    </row>
    <row r="490027" spans="9:10" x14ac:dyDescent="0.2">
      <c r="I490027" s="3"/>
      <c r="J490027" s="3"/>
    </row>
    <row r="490028" spans="9:10" x14ac:dyDescent="0.2">
      <c r="I490028" s="3"/>
      <c r="J490028" s="3"/>
    </row>
    <row r="490029" spans="9:10" x14ac:dyDescent="0.2">
      <c r="I490029" s="3"/>
      <c r="J490029" s="3"/>
    </row>
    <row r="490030" spans="9:10" x14ac:dyDescent="0.2">
      <c r="I490030" s="3"/>
      <c r="J490030" s="3"/>
    </row>
    <row r="490031" spans="9:10" x14ac:dyDescent="0.2">
      <c r="I490031" s="3"/>
      <c r="J490031" s="3"/>
    </row>
    <row r="490032" spans="9:10" x14ac:dyDescent="0.2">
      <c r="I490032" s="3"/>
      <c r="J490032" s="3"/>
    </row>
    <row r="490033" spans="9:10" x14ac:dyDescent="0.2">
      <c r="I490033" s="3"/>
      <c r="J490033" s="3"/>
    </row>
    <row r="490034" spans="9:10" x14ac:dyDescent="0.2">
      <c r="I490034" s="3"/>
      <c r="J490034" s="3"/>
    </row>
    <row r="490035" spans="9:10" x14ac:dyDescent="0.2">
      <c r="I490035" s="3"/>
      <c r="J490035" s="3"/>
    </row>
    <row r="490036" spans="9:10" x14ac:dyDescent="0.2">
      <c r="I490036" s="3"/>
      <c r="J490036" s="3"/>
    </row>
    <row r="490037" spans="9:10" x14ac:dyDescent="0.2">
      <c r="I490037" s="3"/>
      <c r="J490037" s="3"/>
    </row>
    <row r="490038" spans="9:10" x14ac:dyDescent="0.2">
      <c r="I490038" s="3"/>
      <c r="J490038" s="3"/>
    </row>
    <row r="490039" spans="9:10" x14ac:dyDescent="0.2">
      <c r="I490039" s="3"/>
      <c r="J490039" s="3"/>
    </row>
    <row r="490040" spans="9:10" x14ac:dyDescent="0.2">
      <c r="I490040" s="3"/>
      <c r="J490040" s="3"/>
    </row>
    <row r="490041" spans="9:10" x14ac:dyDescent="0.2">
      <c r="I490041" s="3"/>
      <c r="J490041" s="3"/>
    </row>
    <row r="490042" spans="9:10" x14ac:dyDescent="0.2">
      <c r="I490042" s="3"/>
      <c r="J490042" s="3"/>
    </row>
    <row r="490043" spans="9:10" x14ac:dyDescent="0.2">
      <c r="I490043" s="3"/>
      <c r="J490043" s="3"/>
    </row>
    <row r="490044" spans="9:10" x14ac:dyDescent="0.2">
      <c r="I490044" s="3"/>
      <c r="J490044" s="3"/>
    </row>
    <row r="490045" spans="9:10" x14ac:dyDescent="0.2">
      <c r="I490045" s="3"/>
      <c r="J490045" s="3"/>
    </row>
    <row r="490046" spans="9:10" x14ac:dyDescent="0.2">
      <c r="I490046" s="3"/>
      <c r="J490046" s="3"/>
    </row>
    <row r="490047" spans="9:10" x14ac:dyDescent="0.2">
      <c r="I490047" s="3"/>
      <c r="J490047" s="3"/>
    </row>
    <row r="490048" spans="9:10" x14ac:dyDescent="0.2">
      <c r="I490048" s="3"/>
      <c r="J490048" s="3"/>
    </row>
    <row r="490049" spans="9:10" x14ac:dyDescent="0.2">
      <c r="I490049" s="3"/>
      <c r="J490049" s="3"/>
    </row>
    <row r="490050" spans="9:10" x14ac:dyDescent="0.2">
      <c r="I490050" s="3"/>
      <c r="J490050" s="3"/>
    </row>
    <row r="490051" spans="9:10" x14ac:dyDescent="0.2">
      <c r="I490051" s="3"/>
      <c r="J490051" s="3"/>
    </row>
    <row r="490052" spans="9:10" x14ac:dyDescent="0.2">
      <c r="I490052" s="3"/>
      <c r="J490052" s="3"/>
    </row>
    <row r="490053" spans="9:10" x14ac:dyDescent="0.2">
      <c r="I490053" s="3"/>
      <c r="J490053" s="3"/>
    </row>
    <row r="490054" spans="9:10" x14ac:dyDescent="0.2">
      <c r="I490054" s="3"/>
      <c r="J490054" s="3"/>
    </row>
    <row r="490055" spans="9:10" x14ac:dyDescent="0.2">
      <c r="I490055" s="3"/>
      <c r="J490055" s="3"/>
    </row>
    <row r="490056" spans="9:10" x14ac:dyDescent="0.2">
      <c r="I490056" s="3"/>
      <c r="J490056" s="3"/>
    </row>
    <row r="490057" spans="9:10" x14ac:dyDescent="0.2">
      <c r="I490057" s="3"/>
      <c r="J490057" s="3"/>
    </row>
    <row r="490058" spans="9:10" x14ac:dyDescent="0.2">
      <c r="I490058" s="3"/>
      <c r="J490058" s="3"/>
    </row>
    <row r="490059" spans="9:10" x14ac:dyDescent="0.2">
      <c r="I490059" s="3"/>
      <c r="J490059" s="3"/>
    </row>
    <row r="490060" spans="9:10" x14ac:dyDescent="0.2">
      <c r="I490060" s="3"/>
      <c r="J490060" s="3"/>
    </row>
    <row r="490061" spans="9:10" x14ac:dyDescent="0.2">
      <c r="I490061" s="3"/>
      <c r="J490061" s="3"/>
    </row>
    <row r="490062" spans="9:10" x14ac:dyDescent="0.2">
      <c r="I490062" s="3"/>
      <c r="J490062" s="3"/>
    </row>
    <row r="490063" spans="9:10" x14ac:dyDescent="0.2">
      <c r="I490063" s="3"/>
      <c r="J490063" s="3"/>
    </row>
    <row r="490064" spans="9:10" x14ac:dyDescent="0.2">
      <c r="I490064" s="3"/>
      <c r="J490064" s="3"/>
    </row>
    <row r="490065" spans="9:10" x14ac:dyDescent="0.2">
      <c r="I490065" s="3"/>
      <c r="J490065" s="3"/>
    </row>
    <row r="490066" spans="9:10" x14ac:dyDescent="0.2">
      <c r="I490066" s="3"/>
      <c r="J490066" s="3"/>
    </row>
    <row r="490067" spans="9:10" x14ac:dyDescent="0.2">
      <c r="I490067" s="3"/>
      <c r="J490067" s="3"/>
    </row>
    <row r="490068" spans="9:10" x14ac:dyDescent="0.2">
      <c r="I490068" s="3"/>
      <c r="J490068" s="3"/>
    </row>
    <row r="490069" spans="9:10" x14ac:dyDescent="0.2">
      <c r="I490069" s="3"/>
      <c r="J490069" s="3"/>
    </row>
    <row r="490070" spans="9:10" x14ac:dyDescent="0.2">
      <c r="I490070" s="3"/>
      <c r="J490070" s="3"/>
    </row>
    <row r="490071" spans="9:10" x14ac:dyDescent="0.2">
      <c r="I490071" s="3"/>
      <c r="J490071" s="3"/>
    </row>
    <row r="490072" spans="9:10" x14ac:dyDescent="0.2">
      <c r="I490072" s="3"/>
      <c r="J490072" s="3"/>
    </row>
    <row r="490073" spans="9:10" x14ac:dyDescent="0.2">
      <c r="I490073" s="3"/>
      <c r="J490073" s="3"/>
    </row>
    <row r="490074" spans="9:10" x14ac:dyDescent="0.2">
      <c r="I490074" s="3"/>
      <c r="J490074" s="3"/>
    </row>
    <row r="490075" spans="9:10" x14ac:dyDescent="0.2">
      <c r="I490075" s="3"/>
      <c r="J490075" s="3"/>
    </row>
    <row r="490076" spans="9:10" x14ac:dyDescent="0.2">
      <c r="I490076" s="3"/>
      <c r="J490076" s="3"/>
    </row>
    <row r="490077" spans="9:10" x14ac:dyDescent="0.2">
      <c r="I490077" s="3"/>
      <c r="J490077" s="3"/>
    </row>
    <row r="490078" spans="9:10" x14ac:dyDescent="0.2">
      <c r="I490078" s="3"/>
      <c r="J490078" s="3"/>
    </row>
    <row r="490079" spans="9:10" x14ac:dyDescent="0.2">
      <c r="I490079" s="3"/>
      <c r="J490079" s="3"/>
    </row>
    <row r="490080" spans="9:10" x14ac:dyDescent="0.2">
      <c r="I490080" s="3"/>
      <c r="J490080" s="3"/>
    </row>
    <row r="490081" spans="9:10" x14ac:dyDescent="0.2">
      <c r="I490081" s="3"/>
      <c r="J490081" s="3"/>
    </row>
    <row r="490082" spans="9:10" x14ac:dyDescent="0.2">
      <c r="I490082" s="3"/>
      <c r="J490082" s="3"/>
    </row>
    <row r="490083" spans="9:10" x14ac:dyDescent="0.2">
      <c r="I490083" s="3"/>
      <c r="J490083" s="3"/>
    </row>
    <row r="490084" spans="9:10" x14ac:dyDescent="0.2">
      <c r="I490084" s="3"/>
      <c r="J490084" s="3"/>
    </row>
    <row r="490085" spans="9:10" x14ac:dyDescent="0.2">
      <c r="I490085" s="3"/>
      <c r="J490085" s="3"/>
    </row>
    <row r="490086" spans="9:10" x14ac:dyDescent="0.2">
      <c r="I490086" s="3"/>
      <c r="J490086" s="3"/>
    </row>
    <row r="490087" spans="9:10" x14ac:dyDescent="0.2">
      <c r="I490087" s="3"/>
      <c r="J490087" s="3"/>
    </row>
    <row r="490088" spans="9:10" x14ac:dyDescent="0.2">
      <c r="I490088" s="3"/>
      <c r="J490088" s="3"/>
    </row>
    <row r="490089" spans="9:10" x14ac:dyDescent="0.2">
      <c r="I490089" s="3"/>
      <c r="J490089" s="3"/>
    </row>
    <row r="490090" spans="9:10" x14ac:dyDescent="0.2">
      <c r="I490090" s="3"/>
      <c r="J490090" s="3"/>
    </row>
    <row r="490091" spans="9:10" x14ac:dyDescent="0.2">
      <c r="I490091" s="3"/>
      <c r="J490091" s="3"/>
    </row>
    <row r="490092" spans="9:10" x14ac:dyDescent="0.2">
      <c r="I490092" s="3"/>
      <c r="J490092" s="3"/>
    </row>
    <row r="490093" spans="9:10" x14ac:dyDescent="0.2">
      <c r="I490093" s="3"/>
      <c r="J490093" s="3"/>
    </row>
    <row r="490094" spans="9:10" x14ac:dyDescent="0.2">
      <c r="I490094" s="3"/>
      <c r="J490094" s="3"/>
    </row>
    <row r="490095" spans="9:10" x14ac:dyDescent="0.2">
      <c r="I490095" s="3"/>
      <c r="J490095" s="3"/>
    </row>
    <row r="490096" spans="9:10" x14ac:dyDescent="0.2">
      <c r="I490096" s="3"/>
      <c r="J490096" s="3"/>
    </row>
    <row r="490097" spans="9:10" x14ac:dyDescent="0.2">
      <c r="I490097" s="3"/>
      <c r="J490097" s="3"/>
    </row>
    <row r="490098" spans="9:10" x14ac:dyDescent="0.2">
      <c r="I490098" s="3"/>
      <c r="J490098" s="3"/>
    </row>
    <row r="490099" spans="9:10" x14ac:dyDescent="0.2">
      <c r="I490099" s="3"/>
      <c r="J490099" s="3"/>
    </row>
    <row r="490100" spans="9:10" x14ac:dyDescent="0.2">
      <c r="I490100" s="3"/>
      <c r="J490100" s="3"/>
    </row>
    <row r="490101" spans="9:10" x14ac:dyDescent="0.2">
      <c r="I490101" s="3"/>
      <c r="J490101" s="3"/>
    </row>
    <row r="490102" spans="9:10" x14ac:dyDescent="0.2">
      <c r="I490102" s="3"/>
      <c r="J490102" s="3"/>
    </row>
    <row r="490103" spans="9:10" x14ac:dyDescent="0.2">
      <c r="I490103" s="3"/>
      <c r="J490103" s="3"/>
    </row>
    <row r="490104" spans="9:10" x14ac:dyDescent="0.2">
      <c r="I490104" s="3"/>
      <c r="J490104" s="3"/>
    </row>
    <row r="490105" spans="9:10" x14ac:dyDescent="0.2">
      <c r="I490105" s="3"/>
      <c r="J490105" s="3"/>
    </row>
    <row r="490106" spans="9:10" x14ac:dyDescent="0.2">
      <c r="I490106" s="3"/>
      <c r="J490106" s="3"/>
    </row>
    <row r="490107" spans="9:10" x14ac:dyDescent="0.2">
      <c r="I490107" s="3"/>
      <c r="J490107" s="3"/>
    </row>
    <row r="490108" spans="9:10" x14ac:dyDescent="0.2">
      <c r="I490108" s="3"/>
      <c r="J490108" s="3"/>
    </row>
    <row r="490109" spans="9:10" x14ac:dyDescent="0.2">
      <c r="I490109" s="3"/>
      <c r="J490109" s="3"/>
    </row>
    <row r="490110" spans="9:10" x14ac:dyDescent="0.2">
      <c r="I490110" s="3"/>
      <c r="J490110" s="3"/>
    </row>
    <row r="490111" spans="9:10" x14ac:dyDescent="0.2">
      <c r="I490111" s="3"/>
      <c r="J490111" s="3"/>
    </row>
    <row r="490112" spans="9:10" x14ac:dyDescent="0.2">
      <c r="I490112" s="3"/>
      <c r="J490112" s="3"/>
    </row>
    <row r="490113" spans="9:10" x14ac:dyDescent="0.2">
      <c r="I490113" s="3"/>
      <c r="J490113" s="3"/>
    </row>
    <row r="490114" spans="9:10" x14ac:dyDescent="0.2">
      <c r="I490114" s="3"/>
      <c r="J490114" s="3"/>
    </row>
    <row r="490115" spans="9:10" x14ac:dyDescent="0.2">
      <c r="I490115" s="3"/>
      <c r="J490115" s="3"/>
    </row>
    <row r="490116" spans="9:10" x14ac:dyDescent="0.2">
      <c r="I490116" s="3"/>
      <c r="J490116" s="3"/>
    </row>
    <row r="490117" spans="9:10" x14ac:dyDescent="0.2">
      <c r="I490117" s="3"/>
      <c r="J490117" s="3"/>
    </row>
    <row r="490118" spans="9:10" x14ac:dyDescent="0.2">
      <c r="I490118" s="3"/>
      <c r="J490118" s="3"/>
    </row>
    <row r="490119" spans="9:10" x14ac:dyDescent="0.2">
      <c r="I490119" s="3"/>
      <c r="J490119" s="3"/>
    </row>
    <row r="490120" spans="9:10" x14ac:dyDescent="0.2">
      <c r="I490120" s="3"/>
      <c r="J490120" s="3"/>
    </row>
    <row r="490121" spans="9:10" x14ac:dyDescent="0.2">
      <c r="I490121" s="3"/>
      <c r="J490121" s="3"/>
    </row>
    <row r="490122" spans="9:10" x14ac:dyDescent="0.2">
      <c r="I490122" s="3"/>
      <c r="J490122" s="3"/>
    </row>
    <row r="490123" spans="9:10" x14ac:dyDescent="0.2">
      <c r="I490123" s="3"/>
      <c r="J490123" s="3"/>
    </row>
    <row r="490124" spans="9:10" x14ac:dyDescent="0.2">
      <c r="I490124" s="3"/>
      <c r="J490124" s="3"/>
    </row>
    <row r="490125" spans="9:10" x14ac:dyDescent="0.2">
      <c r="I490125" s="3"/>
      <c r="J490125" s="3"/>
    </row>
    <row r="490126" spans="9:10" x14ac:dyDescent="0.2">
      <c r="I490126" s="3"/>
      <c r="J490126" s="3"/>
    </row>
    <row r="490127" spans="9:10" x14ac:dyDescent="0.2">
      <c r="I490127" s="3"/>
      <c r="J490127" s="3"/>
    </row>
    <row r="490128" spans="9:10" x14ac:dyDescent="0.2">
      <c r="I490128" s="3"/>
      <c r="J490128" s="3"/>
    </row>
    <row r="490129" spans="9:10" x14ac:dyDescent="0.2">
      <c r="I490129" s="3"/>
      <c r="J490129" s="3"/>
    </row>
    <row r="490130" spans="9:10" x14ac:dyDescent="0.2">
      <c r="I490130" s="3"/>
      <c r="J490130" s="3"/>
    </row>
    <row r="490131" spans="9:10" x14ac:dyDescent="0.2">
      <c r="I490131" s="3"/>
      <c r="J490131" s="3"/>
    </row>
    <row r="490132" spans="9:10" x14ac:dyDescent="0.2">
      <c r="I490132" s="3"/>
      <c r="J490132" s="3"/>
    </row>
    <row r="490133" spans="9:10" x14ac:dyDescent="0.2">
      <c r="I490133" s="3"/>
      <c r="J490133" s="3"/>
    </row>
    <row r="490134" spans="9:10" x14ac:dyDescent="0.2">
      <c r="I490134" s="3"/>
      <c r="J490134" s="3"/>
    </row>
    <row r="490135" spans="9:10" x14ac:dyDescent="0.2">
      <c r="I490135" s="3"/>
      <c r="J490135" s="3"/>
    </row>
    <row r="490136" spans="9:10" x14ac:dyDescent="0.2">
      <c r="I490136" s="3"/>
      <c r="J490136" s="3"/>
    </row>
    <row r="490137" spans="9:10" x14ac:dyDescent="0.2">
      <c r="I490137" s="3"/>
      <c r="J490137" s="3"/>
    </row>
    <row r="490138" spans="9:10" x14ac:dyDescent="0.2">
      <c r="I490138" s="3"/>
      <c r="J490138" s="3"/>
    </row>
    <row r="490139" spans="9:10" x14ac:dyDescent="0.2">
      <c r="I490139" s="3"/>
      <c r="J490139" s="3"/>
    </row>
    <row r="490140" spans="9:10" x14ac:dyDescent="0.2">
      <c r="I490140" s="3"/>
      <c r="J490140" s="3"/>
    </row>
    <row r="490141" spans="9:10" x14ac:dyDescent="0.2">
      <c r="I490141" s="3"/>
      <c r="J490141" s="3"/>
    </row>
    <row r="490142" spans="9:10" x14ac:dyDescent="0.2">
      <c r="I490142" s="3"/>
      <c r="J490142" s="3"/>
    </row>
    <row r="490143" spans="9:10" x14ac:dyDescent="0.2">
      <c r="I490143" s="3"/>
      <c r="J490143" s="3"/>
    </row>
    <row r="490144" spans="9:10" x14ac:dyDescent="0.2">
      <c r="I490144" s="3"/>
      <c r="J490144" s="3"/>
    </row>
    <row r="490145" spans="9:10" x14ac:dyDescent="0.2">
      <c r="I490145" s="3"/>
      <c r="J490145" s="3"/>
    </row>
    <row r="490146" spans="9:10" x14ac:dyDescent="0.2">
      <c r="I490146" s="3"/>
      <c r="J490146" s="3"/>
    </row>
    <row r="490147" spans="9:10" x14ac:dyDescent="0.2">
      <c r="I490147" s="3"/>
      <c r="J490147" s="3"/>
    </row>
    <row r="490148" spans="9:10" x14ac:dyDescent="0.2">
      <c r="I490148" s="3"/>
      <c r="J490148" s="3"/>
    </row>
    <row r="490149" spans="9:10" x14ac:dyDescent="0.2">
      <c r="I490149" s="3"/>
      <c r="J490149" s="3"/>
    </row>
    <row r="490150" spans="9:10" x14ac:dyDescent="0.2">
      <c r="I490150" s="3"/>
      <c r="J490150" s="3"/>
    </row>
    <row r="490151" spans="9:10" x14ac:dyDescent="0.2">
      <c r="I490151" s="3"/>
      <c r="J490151" s="3"/>
    </row>
    <row r="490152" spans="9:10" x14ac:dyDescent="0.2">
      <c r="I490152" s="3"/>
      <c r="J490152" s="3"/>
    </row>
    <row r="490153" spans="9:10" x14ac:dyDescent="0.2">
      <c r="I490153" s="3"/>
      <c r="J490153" s="3"/>
    </row>
    <row r="490154" spans="9:10" x14ac:dyDescent="0.2">
      <c r="I490154" s="3"/>
      <c r="J490154" s="3"/>
    </row>
    <row r="490155" spans="9:10" x14ac:dyDescent="0.2">
      <c r="I490155" s="3"/>
      <c r="J490155" s="3"/>
    </row>
    <row r="490156" spans="9:10" x14ac:dyDescent="0.2">
      <c r="I490156" s="3"/>
      <c r="J490156" s="3"/>
    </row>
    <row r="490157" spans="9:10" x14ac:dyDescent="0.2">
      <c r="I490157" s="3"/>
      <c r="J490157" s="3"/>
    </row>
    <row r="490158" spans="9:10" x14ac:dyDescent="0.2">
      <c r="I490158" s="3"/>
      <c r="J490158" s="3"/>
    </row>
    <row r="490159" spans="9:10" x14ac:dyDescent="0.2">
      <c r="I490159" s="3"/>
      <c r="J490159" s="3"/>
    </row>
    <row r="490160" spans="9:10" x14ac:dyDescent="0.2">
      <c r="I490160" s="3"/>
      <c r="J490160" s="3"/>
    </row>
    <row r="490161" spans="9:10" x14ac:dyDescent="0.2">
      <c r="I490161" s="3"/>
      <c r="J490161" s="3"/>
    </row>
    <row r="490162" spans="9:10" x14ac:dyDescent="0.2">
      <c r="I490162" s="3"/>
      <c r="J490162" s="3"/>
    </row>
    <row r="490163" spans="9:10" x14ac:dyDescent="0.2">
      <c r="I490163" s="3"/>
      <c r="J490163" s="3"/>
    </row>
    <row r="490164" spans="9:10" x14ac:dyDescent="0.2">
      <c r="I490164" s="3"/>
      <c r="J490164" s="3"/>
    </row>
    <row r="490165" spans="9:10" x14ac:dyDescent="0.2">
      <c r="I490165" s="3"/>
      <c r="J490165" s="3"/>
    </row>
    <row r="490166" spans="9:10" x14ac:dyDescent="0.2">
      <c r="I490166" s="3"/>
      <c r="J490166" s="3"/>
    </row>
    <row r="490167" spans="9:10" x14ac:dyDescent="0.2">
      <c r="I490167" s="3"/>
      <c r="J490167" s="3"/>
    </row>
    <row r="490168" spans="9:10" x14ac:dyDescent="0.2">
      <c r="I490168" s="3"/>
      <c r="J490168" s="3"/>
    </row>
    <row r="490169" spans="9:10" x14ac:dyDescent="0.2">
      <c r="I490169" s="3"/>
      <c r="J490169" s="3"/>
    </row>
    <row r="490170" spans="9:10" x14ac:dyDescent="0.2">
      <c r="I490170" s="3"/>
      <c r="J490170" s="3"/>
    </row>
    <row r="490171" spans="9:10" x14ac:dyDescent="0.2">
      <c r="I490171" s="3"/>
      <c r="J490171" s="3"/>
    </row>
    <row r="490172" spans="9:10" x14ac:dyDescent="0.2">
      <c r="I490172" s="3"/>
      <c r="J490172" s="3"/>
    </row>
    <row r="490173" spans="9:10" x14ac:dyDescent="0.2">
      <c r="I490173" s="3"/>
      <c r="J490173" s="3"/>
    </row>
    <row r="490174" spans="9:10" x14ac:dyDescent="0.2">
      <c r="I490174" s="3"/>
      <c r="J490174" s="3"/>
    </row>
    <row r="490175" spans="9:10" x14ac:dyDescent="0.2">
      <c r="I490175" s="3"/>
      <c r="J490175" s="3"/>
    </row>
    <row r="490176" spans="9:10" x14ac:dyDescent="0.2">
      <c r="I490176" s="3"/>
      <c r="J490176" s="3"/>
    </row>
    <row r="490177" spans="9:10" x14ac:dyDescent="0.2">
      <c r="I490177" s="3"/>
      <c r="J490177" s="3"/>
    </row>
    <row r="490178" spans="9:10" x14ac:dyDescent="0.2">
      <c r="I490178" s="3"/>
      <c r="J490178" s="3"/>
    </row>
    <row r="490179" spans="9:10" x14ac:dyDescent="0.2">
      <c r="I490179" s="3"/>
      <c r="J490179" s="3"/>
    </row>
    <row r="490180" spans="9:10" x14ac:dyDescent="0.2">
      <c r="I490180" s="3"/>
      <c r="J490180" s="3"/>
    </row>
    <row r="490181" spans="9:10" x14ac:dyDescent="0.2">
      <c r="I490181" s="3"/>
      <c r="J490181" s="3"/>
    </row>
    <row r="490182" spans="9:10" x14ac:dyDescent="0.2">
      <c r="I490182" s="3"/>
      <c r="J490182" s="3"/>
    </row>
    <row r="490183" spans="9:10" x14ac:dyDescent="0.2">
      <c r="I490183" s="3"/>
      <c r="J490183" s="3"/>
    </row>
    <row r="490184" spans="9:10" x14ac:dyDescent="0.2">
      <c r="I490184" s="3"/>
      <c r="J490184" s="3"/>
    </row>
    <row r="490185" spans="9:10" x14ac:dyDescent="0.2">
      <c r="I490185" s="3"/>
      <c r="J490185" s="3"/>
    </row>
    <row r="490186" spans="9:10" x14ac:dyDescent="0.2">
      <c r="I490186" s="3"/>
      <c r="J490186" s="3"/>
    </row>
    <row r="490187" spans="9:10" x14ac:dyDescent="0.2">
      <c r="I490187" s="3"/>
      <c r="J490187" s="3"/>
    </row>
    <row r="490188" spans="9:10" x14ac:dyDescent="0.2">
      <c r="I490188" s="3"/>
      <c r="J490188" s="3"/>
    </row>
    <row r="490189" spans="9:10" x14ac:dyDescent="0.2">
      <c r="I490189" s="3"/>
      <c r="J490189" s="3"/>
    </row>
    <row r="490190" spans="9:10" x14ac:dyDescent="0.2">
      <c r="I490190" s="3"/>
      <c r="J490190" s="3"/>
    </row>
    <row r="490191" spans="9:10" x14ac:dyDescent="0.2">
      <c r="I490191" s="3"/>
      <c r="J490191" s="3"/>
    </row>
    <row r="490192" spans="9:10" x14ac:dyDescent="0.2">
      <c r="I490192" s="3"/>
      <c r="J490192" s="3"/>
    </row>
    <row r="490193" spans="9:10" x14ac:dyDescent="0.2">
      <c r="I490193" s="3"/>
      <c r="J490193" s="3"/>
    </row>
    <row r="490194" spans="9:10" x14ac:dyDescent="0.2">
      <c r="I490194" s="3"/>
      <c r="J490194" s="3"/>
    </row>
    <row r="490195" spans="9:10" x14ac:dyDescent="0.2">
      <c r="I490195" s="3"/>
      <c r="J490195" s="3"/>
    </row>
    <row r="490196" spans="9:10" x14ac:dyDescent="0.2">
      <c r="I490196" s="3"/>
      <c r="J490196" s="3"/>
    </row>
    <row r="490197" spans="9:10" x14ac:dyDescent="0.2">
      <c r="I490197" s="3"/>
      <c r="J490197" s="3"/>
    </row>
    <row r="490198" spans="9:10" x14ac:dyDescent="0.2">
      <c r="I490198" s="3"/>
      <c r="J490198" s="3"/>
    </row>
    <row r="490199" spans="9:10" x14ac:dyDescent="0.2">
      <c r="I490199" s="3"/>
      <c r="J490199" s="3"/>
    </row>
    <row r="490200" spans="9:10" x14ac:dyDescent="0.2">
      <c r="I490200" s="3"/>
      <c r="J490200" s="3"/>
    </row>
    <row r="490201" spans="9:10" x14ac:dyDescent="0.2">
      <c r="I490201" s="3"/>
      <c r="J490201" s="3"/>
    </row>
    <row r="490202" spans="9:10" x14ac:dyDescent="0.2">
      <c r="I490202" s="3"/>
      <c r="J490202" s="3"/>
    </row>
    <row r="490203" spans="9:10" x14ac:dyDescent="0.2">
      <c r="I490203" s="3"/>
      <c r="J490203" s="3"/>
    </row>
    <row r="490204" spans="9:10" x14ac:dyDescent="0.2">
      <c r="I490204" s="3"/>
      <c r="J490204" s="3"/>
    </row>
    <row r="490205" spans="9:10" x14ac:dyDescent="0.2">
      <c r="I490205" s="3"/>
      <c r="J490205" s="3"/>
    </row>
    <row r="490206" spans="9:10" x14ac:dyDescent="0.2">
      <c r="I490206" s="3"/>
      <c r="J490206" s="3"/>
    </row>
    <row r="490207" spans="9:10" x14ac:dyDescent="0.2">
      <c r="I490207" s="3"/>
      <c r="J490207" s="3"/>
    </row>
    <row r="490208" spans="9:10" x14ac:dyDescent="0.2">
      <c r="I490208" s="3"/>
      <c r="J490208" s="3"/>
    </row>
    <row r="490209" spans="9:10" x14ac:dyDescent="0.2">
      <c r="I490209" s="3"/>
      <c r="J490209" s="3"/>
    </row>
    <row r="490210" spans="9:10" x14ac:dyDescent="0.2">
      <c r="I490210" s="3"/>
      <c r="J490210" s="3"/>
    </row>
    <row r="490211" spans="9:10" x14ac:dyDescent="0.2">
      <c r="I490211" s="3"/>
      <c r="J490211" s="3"/>
    </row>
    <row r="490212" spans="9:10" x14ac:dyDescent="0.2">
      <c r="I490212" s="3"/>
      <c r="J490212" s="3"/>
    </row>
    <row r="490213" spans="9:10" x14ac:dyDescent="0.2">
      <c r="I490213" s="3"/>
      <c r="J490213" s="3"/>
    </row>
    <row r="490214" spans="9:10" x14ac:dyDescent="0.2">
      <c r="I490214" s="3"/>
      <c r="J490214" s="3"/>
    </row>
    <row r="490215" spans="9:10" x14ac:dyDescent="0.2">
      <c r="I490215" s="3"/>
      <c r="J490215" s="3"/>
    </row>
    <row r="490216" spans="9:10" x14ac:dyDescent="0.2">
      <c r="I490216" s="3"/>
      <c r="J490216" s="3"/>
    </row>
    <row r="490217" spans="9:10" x14ac:dyDescent="0.2">
      <c r="I490217" s="3"/>
      <c r="J490217" s="3"/>
    </row>
    <row r="490218" spans="9:10" x14ac:dyDescent="0.2">
      <c r="I490218" s="3"/>
      <c r="J490218" s="3"/>
    </row>
    <row r="490219" spans="9:10" x14ac:dyDescent="0.2">
      <c r="I490219" s="3"/>
      <c r="J490219" s="3"/>
    </row>
    <row r="490220" spans="9:10" x14ac:dyDescent="0.2">
      <c r="I490220" s="3"/>
      <c r="J490220" s="3"/>
    </row>
    <row r="490221" spans="9:10" x14ac:dyDescent="0.2">
      <c r="I490221" s="3"/>
      <c r="J490221" s="3"/>
    </row>
    <row r="490222" spans="9:10" x14ac:dyDescent="0.2">
      <c r="I490222" s="3"/>
      <c r="J490222" s="3"/>
    </row>
    <row r="490223" spans="9:10" x14ac:dyDescent="0.2">
      <c r="I490223" s="3"/>
      <c r="J490223" s="3"/>
    </row>
    <row r="490224" spans="9:10" x14ac:dyDescent="0.2">
      <c r="I490224" s="3"/>
      <c r="J490224" s="3"/>
    </row>
    <row r="490225" spans="9:10" x14ac:dyDescent="0.2">
      <c r="I490225" s="3"/>
      <c r="J490225" s="3"/>
    </row>
    <row r="490226" spans="9:10" x14ac:dyDescent="0.2">
      <c r="I490226" s="3"/>
      <c r="J490226" s="3"/>
    </row>
    <row r="490227" spans="9:10" x14ac:dyDescent="0.2">
      <c r="I490227" s="3"/>
      <c r="J490227" s="3"/>
    </row>
    <row r="490228" spans="9:10" x14ac:dyDescent="0.2">
      <c r="I490228" s="3"/>
      <c r="J490228" s="3"/>
    </row>
    <row r="490229" spans="9:10" x14ac:dyDescent="0.2">
      <c r="I490229" s="3"/>
      <c r="J490229" s="3"/>
    </row>
    <row r="490230" spans="9:10" x14ac:dyDescent="0.2">
      <c r="I490230" s="3"/>
      <c r="J490230" s="3"/>
    </row>
    <row r="490231" spans="9:10" x14ac:dyDescent="0.2">
      <c r="I490231" s="3"/>
      <c r="J490231" s="3"/>
    </row>
    <row r="490232" spans="9:10" x14ac:dyDescent="0.2">
      <c r="I490232" s="3"/>
      <c r="J490232" s="3"/>
    </row>
    <row r="490233" spans="9:10" x14ac:dyDescent="0.2">
      <c r="I490233" s="3"/>
      <c r="J490233" s="3"/>
    </row>
    <row r="490234" spans="9:10" x14ac:dyDescent="0.2">
      <c r="I490234" s="3"/>
      <c r="J490234" s="3"/>
    </row>
    <row r="490235" spans="9:10" x14ac:dyDescent="0.2">
      <c r="I490235" s="3"/>
      <c r="J490235" s="3"/>
    </row>
    <row r="490236" spans="9:10" x14ac:dyDescent="0.2">
      <c r="I490236" s="3"/>
      <c r="J490236" s="3"/>
    </row>
    <row r="490237" spans="9:10" x14ac:dyDescent="0.2">
      <c r="I490237" s="3"/>
      <c r="J490237" s="3"/>
    </row>
    <row r="490238" spans="9:10" x14ac:dyDescent="0.2">
      <c r="I490238" s="3"/>
      <c r="J490238" s="3"/>
    </row>
    <row r="490239" spans="9:10" x14ac:dyDescent="0.2">
      <c r="I490239" s="3"/>
      <c r="J490239" s="3"/>
    </row>
    <row r="490240" spans="9:10" x14ac:dyDescent="0.2">
      <c r="I490240" s="3"/>
      <c r="J490240" s="3"/>
    </row>
    <row r="490241" spans="9:10" x14ac:dyDescent="0.2">
      <c r="I490241" s="3"/>
      <c r="J490241" s="3"/>
    </row>
    <row r="490242" spans="9:10" x14ac:dyDescent="0.2">
      <c r="I490242" s="3"/>
      <c r="J490242" s="3"/>
    </row>
    <row r="490243" spans="9:10" x14ac:dyDescent="0.2">
      <c r="I490243" s="3"/>
      <c r="J490243" s="3"/>
    </row>
    <row r="490244" spans="9:10" x14ac:dyDescent="0.2">
      <c r="I490244" s="3"/>
      <c r="J490244" s="3"/>
    </row>
    <row r="490245" spans="9:10" x14ac:dyDescent="0.2">
      <c r="I490245" s="3"/>
      <c r="J490245" s="3"/>
    </row>
    <row r="490246" spans="9:10" x14ac:dyDescent="0.2">
      <c r="I490246" s="3"/>
      <c r="J490246" s="3"/>
    </row>
    <row r="490247" spans="9:10" x14ac:dyDescent="0.2">
      <c r="I490247" s="3"/>
      <c r="J490247" s="3"/>
    </row>
    <row r="490248" spans="9:10" x14ac:dyDescent="0.2">
      <c r="I490248" s="3"/>
      <c r="J490248" s="3"/>
    </row>
    <row r="490249" spans="9:10" x14ac:dyDescent="0.2">
      <c r="I490249" s="3"/>
      <c r="J490249" s="3"/>
    </row>
    <row r="490250" spans="9:10" x14ac:dyDescent="0.2">
      <c r="I490250" s="3"/>
      <c r="J490250" s="3"/>
    </row>
    <row r="490251" spans="9:10" x14ac:dyDescent="0.2">
      <c r="I490251" s="3"/>
      <c r="J490251" s="3"/>
    </row>
    <row r="490252" spans="9:10" x14ac:dyDescent="0.2">
      <c r="I490252" s="3"/>
      <c r="J490252" s="3"/>
    </row>
    <row r="490253" spans="9:10" x14ac:dyDescent="0.2">
      <c r="I490253" s="3"/>
      <c r="J490253" s="3"/>
    </row>
    <row r="490254" spans="9:10" x14ac:dyDescent="0.2">
      <c r="I490254" s="3"/>
      <c r="J490254" s="3"/>
    </row>
    <row r="490255" spans="9:10" x14ac:dyDescent="0.2">
      <c r="I490255" s="3"/>
      <c r="J490255" s="3"/>
    </row>
    <row r="490256" spans="9:10" x14ac:dyDescent="0.2">
      <c r="I490256" s="3"/>
      <c r="J490256" s="3"/>
    </row>
    <row r="490257" spans="9:10" x14ac:dyDescent="0.2">
      <c r="I490257" s="3"/>
      <c r="J490257" s="3"/>
    </row>
    <row r="490258" spans="9:10" x14ac:dyDescent="0.2">
      <c r="I490258" s="3"/>
      <c r="J490258" s="3"/>
    </row>
    <row r="490259" spans="9:10" x14ac:dyDescent="0.2">
      <c r="I490259" s="3"/>
      <c r="J490259" s="3"/>
    </row>
    <row r="490260" spans="9:10" x14ac:dyDescent="0.2">
      <c r="I490260" s="3"/>
      <c r="J490260" s="3"/>
    </row>
    <row r="490261" spans="9:10" x14ac:dyDescent="0.2">
      <c r="I490261" s="3"/>
      <c r="J490261" s="3"/>
    </row>
    <row r="490262" spans="9:10" x14ac:dyDescent="0.2">
      <c r="I490262" s="3"/>
      <c r="J490262" s="3"/>
    </row>
    <row r="490263" spans="9:10" x14ac:dyDescent="0.2">
      <c r="I490263" s="3"/>
      <c r="J490263" s="3"/>
    </row>
    <row r="490264" spans="9:10" x14ac:dyDescent="0.2">
      <c r="I490264" s="3"/>
      <c r="J490264" s="3"/>
    </row>
    <row r="490265" spans="9:10" x14ac:dyDescent="0.2">
      <c r="I490265" s="3"/>
      <c r="J490265" s="3"/>
    </row>
    <row r="490266" spans="9:10" x14ac:dyDescent="0.2">
      <c r="I490266" s="3"/>
      <c r="J490266" s="3"/>
    </row>
    <row r="490267" spans="9:10" x14ac:dyDescent="0.2">
      <c r="I490267" s="3"/>
      <c r="J490267" s="3"/>
    </row>
    <row r="490268" spans="9:10" x14ac:dyDescent="0.2">
      <c r="I490268" s="3"/>
      <c r="J490268" s="3"/>
    </row>
    <row r="490269" spans="9:10" x14ac:dyDescent="0.2">
      <c r="I490269" s="3"/>
      <c r="J490269" s="3"/>
    </row>
    <row r="490270" spans="9:10" x14ac:dyDescent="0.2">
      <c r="I490270" s="3"/>
      <c r="J490270" s="3"/>
    </row>
    <row r="490271" spans="9:10" x14ac:dyDescent="0.2">
      <c r="I490271" s="3"/>
      <c r="J490271" s="3"/>
    </row>
    <row r="490272" spans="9:10" x14ac:dyDescent="0.2">
      <c r="I490272" s="3"/>
      <c r="J490272" s="3"/>
    </row>
    <row r="490273" spans="9:10" x14ac:dyDescent="0.2">
      <c r="I490273" s="3"/>
      <c r="J490273" s="3"/>
    </row>
    <row r="490274" spans="9:10" x14ac:dyDescent="0.2">
      <c r="I490274" s="3"/>
      <c r="J490274" s="3"/>
    </row>
    <row r="490275" spans="9:10" x14ac:dyDescent="0.2">
      <c r="I490275" s="3"/>
      <c r="J490275" s="3"/>
    </row>
    <row r="490276" spans="9:10" x14ac:dyDescent="0.2">
      <c r="I490276" s="3"/>
      <c r="J490276" s="3"/>
    </row>
    <row r="490277" spans="9:10" x14ac:dyDescent="0.2">
      <c r="I490277" s="3"/>
      <c r="J490277" s="3"/>
    </row>
    <row r="490278" spans="9:10" x14ac:dyDescent="0.2">
      <c r="I490278" s="3"/>
      <c r="J490278" s="3"/>
    </row>
    <row r="490279" spans="9:10" x14ac:dyDescent="0.2">
      <c r="I490279" s="3"/>
      <c r="J490279" s="3"/>
    </row>
    <row r="490280" spans="9:10" x14ac:dyDescent="0.2">
      <c r="I490280" s="3"/>
      <c r="J490280" s="3"/>
    </row>
    <row r="490281" spans="9:10" x14ac:dyDescent="0.2">
      <c r="I490281" s="3"/>
      <c r="J490281" s="3"/>
    </row>
    <row r="490282" spans="9:10" x14ac:dyDescent="0.2">
      <c r="I490282" s="3"/>
      <c r="J490282" s="3"/>
    </row>
    <row r="490283" spans="9:10" x14ac:dyDescent="0.2">
      <c r="I490283" s="3"/>
      <c r="J490283" s="3"/>
    </row>
    <row r="490284" spans="9:10" x14ac:dyDescent="0.2">
      <c r="I490284" s="3"/>
      <c r="J490284" s="3"/>
    </row>
    <row r="490285" spans="9:10" x14ac:dyDescent="0.2">
      <c r="I490285" s="3"/>
      <c r="J490285" s="3"/>
    </row>
    <row r="490286" spans="9:10" x14ac:dyDescent="0.2">
      <c r="I490286" s="3"/>
      <c r="J490286" s="3"/>
    </row>
    <row r="490287" spans="9:10" x14ac:dyDescent="0.2">
      <c r="I490287" s="3"/>
      <c r="J490287" s="3"/>
    </row>
    <row r="490288" spans="9:10" x14ac:dyDescent="0.2">
      <c r="I490288" s="3"/>
      <c r="J490288" s="3"/>
    </row>
    <row r="490289" spans="9:10" x14ac:dyDescent="0.2">
      <c r="I490289" s="3"/>
      <c r="J490289" s="3"/>
    </row>
    <row r="490290" spans="9:10" x14ac:dyDescent="0.2">
      <c r="I490290" s="3"/>
      <c r="J490290" s="3"/>
    </row>
    <row r="490291" spans="9:10" x14ac:dyDescent="0.2">
      <c r="I490291" s="3"/>
      <c r="J490291" s="3"/>
    </row>
    <row r="490292" spans="9:10" x14ac:dyDescent="0.2">
      <c r="I490292" s="3"/>
      <c r="J490292" s="3"/>
    </row>
    <row r="490293" spans="9:10" x14ac:dyDescent="0.2">
      <c r="I490293" s="3"/>
      <c r="J490293" s="3"/>
    </row>
    <row r="490294" spans="9:10" x14ac:dyDescent="0.2">
      <c r="I490294" s="3"/>
      <c r="J490294" s="3"/>
    </row>
    <row r="490295" spans="9:10" x14ac:dyDescent="0.2">
      <c r="I490295" s="3"/>
      <c r="J490295" s="3"/>
    </row>
    <row r="490296" spans="9:10" x14ac:dyDescent="0.2">
      <c r="I490296" s="3"/>
      <c r="J490296" s="3"/>
    </row>
    <row r="490297" spans="9:10" x14ac:dyDescent="0.2">
      <c r="I490297" s="3"/>
      <c r="J490297" s="3"/>
    </row>
    <row r="490298" spans="9:10" x14ac:dyDescent="0.2">
      <c r="I490298" s="3"/>
      <c r="J490298" s="3"/>
    </row>
    <row r="490299" spans="9:10" x14ac:dyDescent="0.2">
      <c r="I490299" s="3"/>
      <c r="J490299" s="3"/>
    </row>
    <row r="490300" spans="9:10" x14ac:dyDescent="0.2">
      <c r="I490300" s="3"/>
      <c r="J490300" s="3"/>
    </row>
    <row r="490301" spans="9:10" x14ac:dyDescent="0.2">
      <c r="I490301" s="3"/>
      <c r="J490301" s="3"/>
    </row>
    <row r="490302" spans="9:10" x14ac:dyDescent="0.2">
      <c r="I490302" s="3"/>
      <c r="J490302" s="3"/>
    </row>
    <row r="490303" spans="9:10" x14ac:dyDescent="0.2">
      <c r="I490303" s="3"/>
      <c r="J490303" s="3"/>
    </row>
    <row r="490304" spans="9:10" x14ac:dyDescent="0.2">
      <c r="I490304" s="3"/>
      <c r="J490304" s="3"/>
    </row>
    <row r="490305" spans="9:10" x14ac:dyDescent="0.2">
      <c r="I490305" s="3"/>
      <c r="J490305" s="3"/>
    </row>
    <row r="490306" spans="9:10" x14ac:dyDescent="0.2">
      <c r="I490306" s="3"/>
      <c r="J490306" s="3"/>
    </row>
    <row r="490307" spans="9:10" x14ac:dyDescent="0.2">
      <c r="I490307" s="3"/>
      <c r="J490307" s="3"/>
    </row>
    <row r="490308" spans="9:10" x14ac:dyDescent="0.2">
      <c r="I490308" s="3"/>
      <c r="J490308" s="3"/>
    </row>
    <row r="490309" spans="9:10" x14ac:dyDescent="0.2">
      <c r="I490309" s="3"/>
      <c r="J490309" s="3"/>
    </row>
    <row r="490310" spans="9:10" x14ac:dyDescent="0.2">
      <c r="I490310" s="3"/>
      <c r="J490310" s="3"/>
    </row>
    <row r="490311" spans="9:10" x14ac:dyDescent="0.2">
      <c r="I490311" s="3"/>
      <c r="J490311" s="3"/>
    </row>
    <row r="490312" spans="9:10" x14ac:dyDescent="0.2">
      <c r="I490312" s="3"/>
      <c r="J490312" s="3"/>
    </row>
    <row r="490313" spans="9:10" x14ac:dyDescent="0.2">
      <c r="I490313" s="3"/>
      <c r="J490313" s="3"/>
    </row>
    <row r="490314" spans="9:10" x14ac:dyDescent="0.2">
      <c r="I490314" s="3"/>
      <c r="J490314" s="3"/>
    </row>
    <row r="490315" spans="9:10" x14ac:dyDescent="0.2">
      <c r="I490315" s="3"/>
      <c r="J490315" s="3"/>
    </row>
    <row r="490316" spans="9:10" x14ac:dyDescent="0.2">
      <c r="I490316" s="3"/>
      <c r="J490316" s="3"/>
    </row>
    <row r="490317" spans="9:10" x14ac:dyDescent="0.2">
      <c r="I490317" s="3"/>
      <c r="J490317" s="3"/>
    </row>
    <row r="490318" spans="9:10" x14ac:dyDescent="0.2">
      <c r="I490318" s="3"/>
      <c r="J490318" s="3"/>
    </row>
    <row r="490319" spans="9:10" x14ac:dyDescent="0.2">
      <c r="I490319" s="3"/>
      <c r="J490319" s="3"/>
    </row>
    <row r="490320" spans="9:10" x14ac:dyDescent="0.2">
      <c r="I490320" s="3"/>
      <c r="J490320" s="3"/>
    </row>
    <row r="490321" spans="9:10" x14ac:dyDescent="0.2">
      <c r="I490321" s="3"/>
      <c r="J490321" s="3"/>
    </row>
    <row r="490322" spans="9:10" x14ac:dyDescent="0.2">
      <c r="I490322" s="3"/>
      <c r="J490322" s="3"/>
    </row>
    <row r="490323" spans="9:10" x14ac:dyDescent="0.2">
      <c r="I490323" s="3"/>
      <c r="J490323" s="3"/>
    </row>
    <row r="490324" spans="9:10" x14ac:dyDescent="0.2">
      <c r="I490324" s="3"/>
      <c r="J490324" s="3"/>
    </row>
    <row r="490325" spans="9:10" x14ac:dyDescent="0.2">
      <c r="I490325" s="3"/>
      <c r="J490325" s="3"/>
    </row>
    <row r="490326" spans="9:10" x14ac:dyDescent="0.2">
      <c r="I490326" s="3"/>
      <c r="J490326" s="3"/>
    </row>
    <row r="490327" spans="9:10" x14ac:dyDescent="0.2">
      <c r="I490327" s="3"/>
      <c r="J490327" s="3"/>
    </row>
    <row r="490328" spans="9:10" x14ac:dyDescent="0.2">
      <c r="I490328" s="3"/>
      <c r="J490328" s="3"/>
    </row>
    <row r="490329" spans="9:10" x14ac:dyDescent="0.2">
      <c r="I490329" s="3"/>
      <c r="J490329" s="3"/>
    </row>
    <row r="490330" spans="9:10" x14ac:dyDescent="0.2">
      <c r="I490330" s="3"/>
      <c r="J490330" s="3"/>
    </row>
    <row r="490331" spans="9:10" x14ac:dyDescent="0.2">
      <c r="I490331" s="3"/>
      <c r="J490331" s="3"/>
    </row>
    <row r="490332" spans="9:10" x14ac:dyDescent="0.2">
      <c r="I490332" s="3"/>
      <c r="J490332" s="3"/>
    </row>
    <row r="490333" spans="9:10" x14ac:dyDescent="0.2">
      <c r="I490333" s="3"/>
      <c r="J490333" s="3"/>
    </row>
    <row r="490334" spans="9:10" x14ac:dyDescent="0.2">
      <c r="I490334" s="3"/>
      <c r="J490334" s="3"/>
    </row>
    <row r="490335" spans="9:10" x14ac:dyDescent="0.2">
      <c r="I490335" s="3"/>
      <c r="J490335" s="3"/>
    </row>
    <row r="490336" spans="9:10" x14ac:dyDescent="0.2">
      <c r="I490336" s="3"/>
      <c r="J490336" s="3"/>
    </row>
    <row r="490337" spans="9:10" x14ac:dyDescent="0.2">
      <c r="I490337" s="3"/>
      <c r="J490337" s="3"/>
    </row>
    <row r="490338" spans="9:10" x14ac:dyDescent="0.2">
      <c r="I490338" s="3"/>
      <c r="J490338" s="3"/>
    </row>
    <row r="490339" spans="9:10" x14ac:dyDescent="0.2">
      <c r="I490339" s="3"/>
      <c r="J490339" s="3"/>
    </row>
    <row r="490340" spans="9:10" x14ac:dyDescent="0.2">
      <c r="I490340" s="3"/>
      <c r="J490340" s="3"/>
    </row>
    <row r="490341" spans="9:10" x14ac:dyDescent="0.2">
      <c r="I490341" s="3"/>
      <c r="J490341" s="3"/>
    </row>
    <row r="490342" spans="9:10" x14ac:dyDescent="0.2">
      <c r="I490342" s="3"/>
      <c r="J490342" s="3"/>
    </row>
    <row r="490343" spans="9:10" x14ac:dyDescent="0.2">
      <c r="I490343" s="3"/>
      <c r="J490343" s="3"/>
    </row>
    <row r="490344" spans="9:10" x14ac:dyDescent="0.2">
      <c r="I490344" s="3"/>
      <c r="J490344" s="3"/>
    </row>
    <row r="490345" spans="9:10" x14ac:dyDescent="0.2">
      <c r="I490345" s="3"/>
      <c r="J490345" s="3"/>
    </row>
    <row r="490346" spans="9:10" x14ac:dyDescent="0.2">
      <c r="I490346" s="3"/>
      <c r="J490346" s="3"/>
    </row>
    <row r="490347" spans="9:10" x14ac:dyDescent="0.2">
      <c r="I490347" s="3"/>
      <c r="J490347" s="3"/>
    </row>
    <row r="490348" spans="9:10" x14ac:dyDescent="0.2">
      <c r="I490348" s="3"/>
      <c r="J490348" s="3"/>
    </row>
    <row r="490349" spans="9:10" x14ac:dyDescent="0.2">
      <c r="I490349" s="3"/>
      <c r="J490349" s="3"/>
    </row>
    <row r="490350" spans="9:10" x14ac:dyDescent="0.2">
      <c r="I490350" s="3"/>
      <c r="J490350" s="3"/>
    </row>
    <row r="490351" spans="9:10" x14ac:dyDescent="0.2">
      <c r="I490351" s="3"/>
      <c r="J490351" s="3"/>
    </row>
    <row r="490352" spans="9:10" x14ac:dyDescent="0.2">
      <c r="I490352" s="3"/>
      <c r="J490352" s="3"/>
    </row>
    <row r="490353" spans="9:10" x14ac:dyDescent="0.2">
      <c r="I490353" s="3"/>
      <c r="J490353" s="3"/>
    </row>
    <row r="490354" spans="9:10" x14ac:dyDescent="0.2">
      <c r="I490354" s="3"/>
      <c r="J490354" s="3"/>
    </row>
    <row r="490355" spans="9:10" x14ac:dyDescent="0.2">
      <c r="I490355" s="3"/>
      <c r="J490355" s="3"/>
    </row>
    <row r="490356" spans="9:10" x14ac:dyDescent="0.2">
      <c r="I490356" s="3"/>
      <c r="J490356" s="3"/>
    </row>
    <row r="490357" spans="9:10" x14ac:dyDescent="0.2">
      <c r="I490357" s="3"/>
      <c r="J490357" s="3"/>
    </row>
    <row r="490358" spans="9:10" x14ac:dyDescent="0.2">
      <c r="I490358" s="3"/>
      <c r="J490358" s="3"/>
    </row>
    <row r="490359" spans="9:10" x14ac:dyDescent="0.2">
      <c r="I490359" s="3"/>
      <c r="J490359" s="3"/>
    </row>
    <row r="490360" spans="9:10" x14ac:dyDescent="0.2">
      <c r="I490360" s="3"/>
      <c r="J490360" s="3"/>
    </row>
    <row r="490361" spans="9:10" x14ac:dyDescent="0.2">
      <c r="I490361" s="3"/>
      <c r="J490361" s="3"/>
    </row>
    <row r="490362" spans="9:10" x14ac:dyDescent="0.2">
      <c r="I490362" s="3"/>
      <c r="J490362" s="3"/>
    </row>
    <row r="490363" spans="9:10" x14ac:dyDescent="0.2">
      <c r="I490363" s="3"/>
      <c r="J490363" s="3"/>
    </row>
    <row r="490364" spans="9:10" x14ac:dyDescent="0.2">
      <c r="I490364" s="3"/>
      <c r="J490364" s="3"/>
    </row>
    <row r="490365" spans="9:10" x14ac:dyDescent="0.2">
      <c r="I490365" s="3"/>
      <c r="J490365" s="3"/>
    </row>
    <row r="490366" spans="9:10" x14ac:dyDescent="0.2">
      <c r="I490366" s="3"/>
      <c r="J490366" s="3"/>
    </row>
    <row r="490367" spans="9:10" x14ac:dyDescent="0.2">
      <c r="I490367" s="3"/>
      <c r="J490367" s="3"/>
    </row>
    <row r="490368" spans="9:10" x14ac:dyDescent="0.2">
      <c r="I490368" s="3"/>
      <c r="J490368" s="3"/>
    </row>
    <row r="490369" spans="9:10" x14ac:dyDescent="0.2">
      <c r="I490369" s="3"/>
      <c r="J490369" s="3"/>
    </row>
    <row r="490370" spans="9:10" x14ac:dyDescent="0.2">
      <c r="I490370" s="3"/>
      <c r="J490370" s="3"/>
    </row>
    <row r="490371" spans="9:10" x14ac:dyDescent="0.2">
      <c r="I490371" s="3"/>
      <c r="J490371" s="3"/>
    </row>
    <row r="490372" spans="9:10" x14ac:dyDescent="0.2">
      <c r="I490372" s="3"/>
      <c r="J490372" s="3"/>
    </row>
    <row r="490373" spans="9:10" x14ac:dyDescent="0.2">
      <c r="I490373" s="3"/>
      <c r="J490373" s="3"/>
    </row>
    <row r="490374" spans="9:10" x14ac:dyDescent="0.2">
      <c r="I490374" s="3"/>
      <c r="J490374" s="3"/>
    </row>
    <row r="490375" spans="9:10" x14ac:dyDescent="0.2">
      <c r="I490375" s="3"/>
      <c r="J490375" s="3"/>
    </row>
    <row r="490376" spans="9:10" x14ac:dyDescent="0.2">
      <c r="I490376" s="3"/>
      <c r="J490376" s="3"/>
    </row>
    <row r="490377" spans="9:10" x14ac:dyDescent="0.2">
      <c r="I490377" s="3"/>
      <c r="J490377" s="3"/>
    </row>
    <row r="490378" spans="9:10" x14ac:dyDescent="0.2">
      <c r="I490378" s="3"/>
      <c r="J490378" s="3"/>
    </row>
    <row r="490379" spans="9:10" x14ac:dyDescent="0.2">
      <c r="I490379" s="3"/>
      <c r="J490379" s="3"/>
    </row>
    <row r="490380" spans="9:10" x14ac:dyDescent="0.2">
      <c r="I490380" s="3"/>
      <c r="J490380" s="3"/>
    </row>
    <row r="490381" spans="9:10" x14ac:dyDescent="0.2">
      <c r="I490381" s="3"/>
      <c r="J490381" s="3"/>
    </row>
    <row r="490382" spans="9:10" x14ac:dyDescent="0.2">
      <c r="I490382" s="3"/>
      <c r="J490382" s="3"/>
    </row>
    <row r="490383" spans="9:10" x14ac:dyDescent="0.2">
      <c r="I490383" s="3"/>
      <c r="J490383" s="3"/>
    </row>
    <row r="490384" spans="9:10" x14ac:dyDescent="0.2">
      <c r="I490384" s="3"/>
      <c r="J490384" s="3"/>
    </row>
    <row r="490385" spans="9:10" x14ac:dyDescent="0.2">
      <c r="I490385" s="3"/>
      <c r="J490385" s="3"/>
    </row>
    <row r="490386" spans="9:10" x14ac:dyDescent="0.2">
      <c r="I490386" s="3"/>
      <c r="J490386" s="3"/>
    </row>
    <row r="490387" spans="9:10" x14ac:dyDescent="0.2">
      <c r="I490387" s="3"/>
      <c r="J490387" s="3"/>
    </row>
    <row r="490388" spans="9:10" x14ac:dyDescent="0.2">
      <c r="I490388" s="3"/>
      <c r="J490388" s="3"/>
    </row>
    <row r="490389" spans="9:10" x14ac:dyDescent="0.2">
      <c r="I490389" s="3"/>
      <c r="J490389" s="3"/>
    </row>
    <row r="490390" spans="9:10" x14ac:dyDescent="0.2">
      <c r="I490390" s="3"/>
      <c r="J490390" s="3"/>
    </row>
    <row r="490391" spans="9:10" x14ac:dyDescent="0.2">
      <c r="I490391" s="3"/>
      <c r="J490391" s="3"/>
    </row>
    <row r="490392" spans="9:10" x14ac:dyDescent="0.2">
      <c r="I490392" s="3"/>
      <c r="J490392" s="3"/>
    </row>
    <row r="490393" spans="9:10" x14ac:dyDescent="0.2">
      <c r="I490393" s="3"/>
      <c r="J490393" s="3"/>
    </row>
    <row r="490394" spans="9:10" x14ac:dyDescent="0.2">
      <c r="I490394" s="3"/>
      <c r="J490394" s="3"/>
    </row>
    <row r="490395" spans="9:10" x14ac:dyDescent="0.2">
      <c r="I490395" s="3"/>
      <c r="J490395" s="3"/>
    </row>
    <row r="490396" spans="9:10" x14ac:dyDescent="0.2">
      <c r="I490396" s="3"/>
      <c r="J490396" s="3"/>
    </row>
    <row r="490397" spans="9:10" x14ac:dyDescent="0.2">
      <c r="I490397" s="3"/>
      <c r="J490397" s="3"/>
    </row>
    <row r="490398" spans="9:10" x14ac:dyDescent="0.2">
      <c r="I490398" s="3"/>
      <c r="J490398" s="3"/>
    </row>
    <row r="490399" spans="9:10" x14ac:dyDescent="0.2">
      <c r="I490399" s="3"/>
      <c r="J490399" s="3"/>
    </row>
    <row r="490400" spans="9:10" x14ac:dyDescent="0.2">
      <c r="I490400" s="3"/>
      <c r="J490400" s="3"/>
    </row>
    <row r="490401" spans="9:10" x14ac:dyDescent="0.2">
      <c r="I490401" s="3"/>
      <c r="J490401" s="3"/>
    </row>
    <row r="490402" spans="9:10" x14ac:dyDescent="0.2">
      <c r="I490402" s="3"/>
      <c r="J490402" s="3"/>
    </row>
    <row r="490403" spans="9:10" x14ac:dyDescent="0.2">
      <c r="I490403" s="3"/>
      <c r="J490403" s="3"/>
    </row>
    <row r="490404" spans="9:10" x14ac:dyDescent="0.2">
      <c r="I490404" s="3"/>
      <c r="J490404" s="3"/>
    </row>
    <row r="490405" spans="9:10" x14ac:dyDescent="0.2">
      <c r="I490405" s="3"/>
      <c r="J490405" s="3"/>
    </row>
    <row r="490406" spans="9:10" x14ac:dyDescent="0.2">
      <c r="I490406" s="3"/>
      <c r="J490406" s="3"/>
    </row>
    <row r="490407" spans="9:10" x14ac:dyDescent="0.2">
      <c r="I490407" s="3"/>
      <c r="J490407" s="3"/>
    </row>
    <row r="490408" spans="9:10" x14ac:dyDescent="0.2">
      <c r="I490408" s="3"/>
      <c r="J490408" s="3"/>
    </row>
    <row r="490409" spans="9:10" x14ac:dyDescent="0.2">
      <c r="I490409" s="3"/>
      <c r="J490409" s="3"/>
    </row>
    <row r="490410" spans="9:10" x14ac:dyDescent="0.2">
      <c r="I490410" s="3"/>
      <c r="J490410" s="3"/>
    </row>
    <row r="490411" spans="9:10" x14ac:dyDescent="0.2">
      <c r="I490411" s="3"/>
      <c r="J490411" s="3"/>
    </row>
    <row r="490412" spans="9:10" x14ac:dyDescent="0.2">
      <c r="I490412" s="3"/>
      <c r="J490412" s="3"/>
    </row>
    <row r="490413" spans="9:10" x14ac:dyDescent="0.2">
      <c r="I490413" s="3"/>
      <c r="J490413" s="3"/>
    </row>
    <row r="490414" spans="9:10" x14ac:dyDescent="0.2">
      <c r="I490414" s="3"/>
      <c r="J490414" s="3"/>
    </row>
    <row r="490415" spans="9:10" x14ac:dyDescent="0.2">
      <c r="I490415" s="3"/>
      <c r="J490415" s="3"/>
    </row>
    <row r="490416" spans="9:10" x14ac:dyDescent="0.2">
      <c r="I490416" s="3"/>
      <c r="J490416" s="3"/>
    </row>
    <row r="490417" spans="9:10" x14ac:dyDescent="0.2">
      <c r="I490417" s="3"/>
      <c r="J490417" s="3"/>
    </row>
    <row r="490418" spans="9:10" x14ac:dyDescent="0.2">
      <c r="I490418" s="3"/>
      <c r="J490418" s="3"/>
    </row>
    <row r="490419" spans="9:10" x14ac:dyDescent="0.2">
      <c r="I490419" s="3"/>
      <c r="J490419" s="3"/>
    </row>
    <row r="490420" spans="9:10" x14ac:dyDescent="0.2">
      <c r="I490420" s="3"/>
      <c r="J490420" s="3"/>
    </row>
    <row r="490421" spans="9:10" x14ac:dyDescent="0.2">
      <c r="I490421" s="3"/>
      <c r="J490421" s="3"/>
    </row>
    <row r="490422" spans="9:10" x14ac:dyDescent="0.2">
      <c r="I490422" s="3"/>
      <c r="J490422" s="3"/>
    </row>
    <row r="490423" spans="9:10" x14ac:dyDescent="0.2">
      <c r="I490423" s="3"/>
      <c r="J490423" s="3"/>
    </row>
    <row r="490424" spans="9:10" x14ac:dyDescent="0.2">
      <c r="I490424" s="3"/>
      <c r="J490424" s="3"/>
    </row>
    <row r="490425" spans="9:10" x14ac:dyDescent="0.2">
      <c r="I490425" s="3"/>
      <c r="J490425" s="3"/>
    </row>
    <row r="490426" spans="9:10" x14ac:dyDescent="0.2">
      <c r="I490426" s="3"/>
      <c r="J490426" s="3"/>
    </row>
    <row r="490427" spans="9:10" x14ac:dyDescent="0.2">
      <c r="I490427" s="3"/>
      <c r="J490427" s="3"/>
    </row>
    <row r="490428" spans="9:10" x14ac:dyDescent="0.2">
      <c r="I490428" s="3"/>
      <c r="J490428" s="3"/>
    </row>
    <row r="490429" spans="9:10" x14ac:dyDescent="0.2">
      <c r="I490429" s="3"/>
      <c r="J490429" s="3"/>
    </row>
    <row r="490430" spans="9:10" x14ac:dyDescent="0.2">
      <c r="I490430" s="3"/>
      <c r="J490430" s="3"/>
    </row>
    <row r="490431" spans="9:10" x14ac:dyDescent="0.2">
      <c r="I490431" s="3"/>
      <c r="J490431" s="3"/>
    </row>
    <row r="490432" spans="9:10" x14ac:dyDescent="0.2">
      <c r="I490432" s="3"/>
      <c r="J490432" s="3"/>
    </row>
    <row r="490433" spans="9:10" x14ac:dyDescent="0.2">
      <c r="I490433" s="3"/>
      <c r="J490433" s="3"/>
    </row>
    <row r="490434" spans="9:10" x14ac:dyDescent="0.2">
      <c r="I490434" s="3"/>
      <c r="J490434" s="3"/>
    </row>
    <row r="490435" spans="9:10" x14ac:dyDescent="0.2">
      <c r="I490435" s="3"/>
      <c r="J490435" s="3"/>
    </row>
    <row r="490436" spans="9:10" x14ac:dyDescent="0.2">
      <c r="I490436" s="3"/>
      <c r="J490436" s="3"/>
    </row>
    <row r="490437" spans="9:10" x14ac:dyDescent="0.2">
      <c r="I490437" s="3"/>
      <c r="J490437" s="3"/>
    </row>
    <row r="490438" spans="9:10" x14ac:dyDescent="0.2">
      <c r="I490438" s="3"/>
      <c r="J490438" s="3"/>
    </row>
    <row r="490439" spans="9:10" x14ac:dyDescent="0.2">
      <c r="I490439" s="3"/>
      <c r="J490439" s="3"/>
    </row>
    <row r="490440" spans="9:10" x14ac:dyDescent="0.2">
      <c r="I490440" s="3"/>
      <c r="J490440" s="3"/>
    </row>
    <row r="490441" spans="9:10" x14ac:dyDescent="0.2">
      <c r="I490441" s="3"/>
      <c r="J490441" s="3"/>
    </row>
    <row r="490442" spans="9:10" x14ac:dyDescent="0.2">
      <c r="I490442" s="3"/>
      <c r="J490442" s="3"/>
    </row>
    <row r="490443" spans="9:10" x14ac:dyDescent="0.2">
      <c r="I490443" s="3"/>
      <c r="J490443" s="3"/>
    </row>
    <row r="490444" spans="9:10" x14ac:dyDescent="0.2">
      <c r="I490444" s="3"/>
      <c r="J490444" s="3"/>
    </row>
    <row r="490445" spans="9:10" x14ac:dyDescent="0.2">
      <c r="I490445" s="3"/>
      <c r="J490445" s="3"/>
    </row>
    <row r="490446" spans="9:10" x14ac:dyDescent="0.2">
      <c r="I490446" s="3"/>
      <c r="J490446" s="3"/>
    </row>
    <row r="490447" spans="9:10" x14ac:dyDescent="0.2">
      <c r="I490447" s="3"/>
      <c r="J490447" s="3"/>
    </row>
    <row r="490448" spans="9:10" x14ac:dyDescent="0.2">
      <c r="I490448" s="3"/>
      <c r="J490448" s="3"/>
    </row>
    <row r="490449" spans="9:10" x14ac:dyDescent="0.2">
      <c r="I490449" s="3"/>
      <c r="J490449" s="3"/>
    </row>
    <row r="490450" spans="9:10" x14ac:dyDescent="0.2">
      <c r="I490450" s="3"/>
      <c r="J490450" s="3"/>
    </row>
    <row r="490451" spans="9:10" x14ac:dyDescent="0.2">
      <c r="I490451" s="3"/>
      <c r="J490451" s="3"/>
    </row>
    <row r="490452" spans="9:10" x14ac:dyDescent="0.2">
      <c r="I490452" s="3"/>
      <c r="J490452" s="3"/>
    </row>
    <row r="490453" spans="9:10" x14ac:dyDescent="0.2">
      <c r="I490453" s="3"/>
      <c r="J490453" s="3"/>
    </row>
    <row r="490454" spans="9:10" x14ac:dyDescent="0.2">
      <c r="I490454" s="3"/>
      <c r="J490454" s="3"/>
    </row>
    <row r="490455" spans="9:10" x14ac:dyDescent="0.2">
      <c r="I490455" s="3"/>
      <c r="J490455" s="3"/>
    </row>
    <row r="490456" spans="9:10" x14ac:dyDescent="0.2">
      <c r="I490456" s="3"/>
      <c r="J490456" s="3"/>
    </row>
    <row r="490457" spans="9:10" x14ac:dyDescent="0.2">
      <c r="I490457" s="3"/>
      <c r="J490457" s="3"/>
    </row>
    <row r="490458" spans="9:10" x14ac:dyDescent="0.2">
      <c r="I490458" s="3"/>
      <c r="J490458" s="3"/>
    </row>
    <row r="490459" spans="9:10" x14ac:dyDescent="0.2">
      <c r="I490459" s="3"/>
      <c r="J490459" s="3"/>
    </row>
    <row r="490460" spans="9:10" x14ac:dyDescent="0.2">
      <c r="I490460" s="3"/>
      <c r="J490460" s="3"/>
    </row>
    <row r="490461" spans="9:10" x14ac:dyDescent="0.2">
      <c r="I490461" s="3"/>
      <c r="J490461" s="3"/>
    </row>
    <row r="490462" spans="9:10" x14ac:dyDescent="0.2">
      <c r="I490462" s="3"/>
      <c r="J490462" s="3"/>
    </row>
    <row r="490463" spans="9:10" x14ac:dyDescent="0.2">
      <c r="I490463" s="3"/>
      <c r="J490463" s="3"/>
    </row>
    <row r="490464" spans="9:10" x14ac:dyDescent="0.2">
      <c r="I490464" s="3"/>
      <c r="J490464" s="3"/>
    </row>
    <row r="490465" spans="9:10" x14ac:dyDescent="0.2">
      <c r="I490465" s="3"/>
      <c r="J490465" s="3"/>
    </row>
    <row r="490466" spans="9:10" x14ac:dyDescent="0.2">
      <c r="I490466" s="3"/>
      <c r="J490466" s="3"/>
    </row>
    <row r="490467" spans="9:10" x14ac:dyDescent="0.2">
      <c r="I490467" s="3"/>
      <c r="J490467" s="3"/>
    </row>
    <row r="490468" spans="9:10" x14ac:dyDescent="0.2">
      <c r="I490468" s="3"/>
      <c r="J490468" s="3"/>
    </row>
    <row r="490469" spans="9:10" x14ac:dyDescent="0.2">
      <c r="I490469" s="3"/>
      <c r="J490469" s="3"/>
    </row>
    <row r="490470" spans="9:10" x14ac:dyDescent="0.2">
      <c r="I490470" s="3"/>
      <c r="J490470" s="3"/>
    </row>
    <row r="490471" spans="9:10" x14ac:dyDescent="0.2">
      <c r="I490471" s="3"/>
      <c r="J490471" s="3"/>
    </row>
    <row r="490472" spans="9:10" x14ac:dyDescent="0.2">
      <c r="I490472" s="3"/>
      <c r="J490472" s="3"/>
    </row>
    <row r="490473" spans="9:10" x14ac:dyDescent="0.2">
      <c r="I490473" s="3"/>
      <c r="J490473" s="3"/>
    </row>
    <row r="490474" spans="9:10" x14ac:dyDescent="0.2">
      <c r="I490474" s="3"/>
      <c r="J490474" s="3"/>
    </row>
    <row r="490475" spans="9:10" x14ac:dyDescent="0.2">
      <c r="I490475" s="3"/>
      <c r="J490475" s="3"/>
    </row>
    <row r="490476" spans="9:10" x14ac:dyDescent="0.2">
      <c r="I490476" s="3"/>
      <c r="J490476" s="3"/>
    </row>
    <row r="490477" spans="9:10" x14ac:dyDescent="0.2">
      <c r="I490477" s="3"/>
      <c r="J490477" s="3"/>
    </row>
    <row r="490478" spans="9:10" x14ac:dyDescent="0.2">
      <c r="I490478" s="3"/>
      <c r="J490478" s="3"/>
    </row>
    <row r="490479" spans="9:10" x14ac:dyDescent="0.2">
      <c r="I490479" s="3"/>
      <c r="J490479" s="3"/>
    </row>
    <row r="490480" spans="9:10" x14ac:dyDescent="0.2">
      <c r="I490480" s="3"/>
      <c r="J490480" s="3"/>
    </row>
    <row r="490481" spans="9:10" x14ac:dyDescent="0.2">
      <c r="I490481" s="3"/>
      <c r="J490481" s="3"/>
    </row>
    <row r="490482" spans="9:10" x14ac:dyDescent="0.2">
      <c r="I490482" s="3"/>
      <c r="J490482" s="3"/>
    </row>
    <row r="490483" spans="9:10" x14ac:dyDescent="0.2">
      <c r="I490483" s="3"/>
      <c r="J490483" s="3"/>
    </row>
    <row r="490484" spans="9:10" x14ac:dyDescent="0.2">
      <c r="I490484" s="3"/>
      <c r="J490484" s="3"/>
    </row>
    <row r="490485" spans="9:10" x14ac:dyDescent="0.2">
      <c r="I490485" s="3"/>
      <c r="J490485" s="3"/>
    </row>
    <row r="490486" spans="9:10" x14ac:dyDescent="0.2">
      <c r="I490486" s="3"/>
      <c r="J490486" s="3"/>
    </row>
    <row r="490487" spans="9:10" x14ac:dyDescent="0.2">
      <c r="I490487" s="3"/>
      <c r="J490487" s="3"/>
    </row>
    <row r="490488" spans="9:10" x14ac:dyDescent="0.2">
      <c r="I490488" s="3"/>
      <c r="J490488" s="3"/>
    </row>
    <row r="490489" spans="9:10" x14ac:dyDescent="0.2">
      <c r="I490489" s="3"/>
      <c r="J490489" s="3"/>
    </row>
    <row r="490490" spans="9:10" x14ac:dyDescent="0.2">
      <c r="I490490" s="3"/>
      <c r="J490490" s="3"/>
    </row>
    <row r="490491" spans="9:10" x14ac:dyDescent="0.2">
      <c r="I490491" s="3"/>
      <c r="J490491" s="3"/>
    </row>
    <row r="490492" spans="9:10" x14ac:dyDescent="0.2">
      <c r="I490492" s="3"/>
      <c r="J490492" s="3"/>
    </row>
    <row r="490493" spans="9:10" x14ac:dyDescent="0.2">
      <c r="I490493" s="3"/>
      <c r="J490493" s="3"/>
    </row>
    <row r="490494" spans="9:10" x14ac:dyDescent="0.2">
      <c r="I490494" s="3"/>
      <c r="J490494" s="3"/>
    </row>
    <row r="490495" spans="9:10" x14ac:dyDescent="0.2">
      <c r="I490495" s="3"/>
      <c r="J490495" s="3"/>
    </row>
    <row r="490496" spans="9:10" x14ac:dyDescent="0.2">
      <c r="I490496" s="3"/>
      <c r="J490496" s="3"/>
    </row>
    <row r="490497" spans="9:10" x14ac:dyDescent="0.2">
      <c r="I490497" s="3"/>
      <c r="J490497" s="3"/>
    </row>
    <row r="490498" spans="9:10" x14ac:dyDescent="0.2">
      <c r="I490498" s="3"/>
      <c r="J490498" s="3"/>
    </row>
    <row r="490499" spans="9:10" x14ac:dyDescent="0.2">
      <c r="I490499" s="3"/>
      <c r="J490499" s="3"/>
    </row>
    <row r="490500" spans="9:10" x14ac:dyDescent="0.2">
      <c r="I490500" s="3"/>
      <c r="J490500" s="3"/>
    </row>
    <row r="490501" spans="9:10" x14ac:dyDescent="0.2">
      <c r="I490501" s="3"/>
      <c r="J490501" s="3"/>
    </row>
    <row r="490502" spans="9:10" x14ac:dyDescent="0.2">
      <c r="I490502" s="3"/>
      <c r="J490502" s="3"/>
    </row>
    <row r="490503" spans="9:10" x14ac:dyDescent="0.2">
      <c r="I490503" s="3"/>
      <c r="J490503" s="3"/>
    </row>
    <row r="490504" spans="9:10" x14ac:dyDescent="0.2">
      <c r="I490504" s="3"/>
      <c r="J490504" s="3"/>
    </row>
    <row r="490505" spans="9:10" x14ac:dyDescent="0.2">
      <c r="I490505" s="3"/>
      <c r="J490505" s="3"/>
    </row>
    <row r="490506" spans="9:10" x14ac:dyDescent="0.2">
      <c r="I490506" s="3"/>
      <c r="J490506" s="3"/>
    </row>
    <row r="490507" spans="9:10" x14ac:dyDescent="0.2">
      <c r="I490507" s="3"/>
      <c r="J490507" s="3"/>
    </row>
    <row r="490508" spans="9:10" x14ac:dyDescent="0.2">
      <c r="I490508" s="3"/>
      <c r="J490508" s="3"/>
    </row>
    <row r="490509" spans="9:10" x14ac:dyDescent="0.2">
      <c r="I490509" s="3"/>
      <c r="J490509" s="3"/>
    </row>
    <row r="490510" spans="9:10" x14ac:dyDescent="0.2">
      <c r="I490510" s="3"/>
      <c r="J490510" s="3"/>
    </row>
    <row r="490511" spans="9:10" x14ac:dyDescent="0.2">
      <c r="I490511" s="3"/>
      <c r="J490511" s="3"/>
    </row>
    <row r="490512" spans="9:10" x14ac:dyDescent="0.2">
      <c r="I490512" s="3"/>
      <c r="J490512" s="3"/>
    </row>
    <row r="490513" spans="9:10" x14ac:dyDescent="0.2">
      <c r="I490513" s="3"/>
      <c r="J490513" s="3"/>
    </row>
    <row r="490514" spans="9:10" x14ac:dyDescent="0.2">
      <c r="I490514" s="3"/>
      <c r="J490514" s="3"/>
    </row>
    <row r="490515" spans="9:10" x14ac:dyDescent="0.2">
      <c r="I490515" s="3"/>
      <c r="J490515" s="3"/>
    </row>
    <row r="490516" spans="9:10" x14ac:dyDescent="0.2">
      <c r="I490516" s="3"/>
      <c r="J490516" s="3"/>
    </row>
    <row r="490517" spans="9:10" x14ac:dyDescent="0.2">
      <c r="I490517" s="3"/>
      <c r="J490517" s="3"/>
    </row>
    <row r="490518" spans="9:10" x14ac:dyDescent="0.2">
      <c r="I490518" s="3"/>
      <c r="J490518" s="3"/>
    </row>
    <row r="490519" spans="9:10" x14ac:dyDescent="0.2">
      <c r="I490519" s="3"/>
      <c r="J490519" s="3"/>
    </row>
    <row r="490520" spans="9:10" x14ac:dyDescent="0.2">
      <c r="I490520" s="3"/>
      <c r="J490520" s="3"/>
    </row>
    <row r="490521" spans="9:10" x14ac:dyDescent="0.2">
      <c r="I490521" s="3"/>
      <c r="J490521" s="3"/>
    </row>
    <row r="490522" spans="9:10" x14ac:dyDescent="0.2">
      <c r="I490522" s="3"/>
      <c r="J490522" s="3"/>
    </row>
    <row r="490523" spans="9:10" x14ac:dyDescent="0.2">
      <c r="I490523" s="3"/>
      <c r="J490523" s="3"/>
    </row>
    <row r="490524" spans="9:10" x14ac:dyDescent="0.2">
      <c r="I490524" s="3"/>
      <c r="J490524" s="3"/>
    </row>
    <row r="490525" spans="9:10" x14ac:dyDescent="0.2">
      <c r="I490525" s="3"/>
      <c r="J490525" s="3"/>
    </row>
    <row r="490526" spans="9:10" x14ac:dyDescent="0.2">
      <c r="I490526" s="3"/>
      <c r="J490526" s="3"/>
    </row>
    <row r="490527" spans="9:10" x14ac:dyDescent="0.2">
      <c r="I490527" s="3"/>
      <c r="J490527" s="3"/>
    </row>
    <row r="490528" spans="9:10" x14ac:dyDescent="0.2">
      <c r="I490528" s="3"/>
      <c r="J490528" s="3"/>
    </row>
    <row r="490529" spans="9:10" x14ac:dyDescent="0.2">
      <c r="I490529" s="3"/>
      <c r="J490529" s="3"/>
    </row>
    <row r="490530" spans="9:10" x14ac:dyDescent="0.2">
      <c r="I490530" s="3"/>
      <c r="J490530" s="3"/>
    </row>
    <row r="490531" spans="9:10" x14ac:dyDescent="0.2">
      <c r="I490531" s="3"/>
      <c r="J490531" s="3"/>
    </row>
    <row r="490532" spans="9:10" x14ac:dyDescent="0.2">
      <c r="I490532" s="3"/>
      <c r="J490532" s="3"/>
    </row>
    <row r="490533" spans="9:10" x14ac:dyDescent="0.2">
      <c r="I490533" s="3"/>
      <c r="J490533" s="3"/>
    </row>
    <row r="490534" spans="9:10" x14ac:dyDescent="0.2">
      <c r="I490534" s="3"/>
      <c r="J490534" s="3"/>
    </row>
    <row r="490535" spans="9:10" x14ac:dyDescent="0.2">
      <c r="I490535" s="3"/>
      <c r="J490535" s="3"/>
    </row>
    <row r="490536" spans="9:10" x14ac:dyDescent="0.2">
      <c r="I490536" s="3"/>
      <c r="J490536" s="3"/>
    </row>
    <row r="490537" spans="9:10" x14ac:dyDescent="0.2">
      <c r="I490537" s="3"/>
      <c r="J490537" s="3"/>
    </row>
    <row r="490538" spans="9:10" x14ac:dyDescent="0.2">
      <c r="I490538" s="3"/>
      <c r="J490538" s="3"/>
    </row>
    <row r="490539" spans="9:10" x14ac:dyDescent="0.2">
      <c r="I490539" s="3"/>
      <c r="J490539" s="3"/>
    </row>
    <row r="490540" spans="9:10" x14ac:dyDescent="0.2">
      <c r="I490540" s="3"/>
      <c r="J490540" s="3"/>
    </row>
    <row r="490541" spans="9:10" x14ac:dyDescent="0.2">
      <c r="I490541" s="3"/>
      <c r="J490541" s="3"/>
    </row>
    <row r="490542" spans="9:10" x14ac:dyDescent="0.2">
      <c r="I490542" s="3"/>
      <c r="J490542" s="3"/>
    </row>
    <row r="490543" spans="9:10" x14ac:dyDescent="0.2">
      <c r="I490543" s="3"/>
      <c r="J490543" s="3"/>
    </row>
    <row r="490544" spans="9:10" x14ac:dyDescent="0.2">
      <c r="I490544" s="3"/>
      <c r="J490544" s="3"/>
    </row>
    <row r="490545" spans="9:10" x14ac:dyDescent="0.2">
      <c r="I490545" s="3"/>
      <c r="J490545" s="3"/>
    </row>
    <row r="490546" spans="9:10" x14ac:dyDescent="0.2">
      <c r="I490546" s="3"/>
      <c r="J490546" s="3"/>
    </row>
    <row r="490547" spans="9:10" x14ac:dyDescent="0.2">
      <c r="I490547" s="3"/>
      <c r="J490547" s="3"/>
    </row>
    <row r="490548" spans="9:10" x14ac:dyDescent="0.2">
      <c r="I490548" s="3"/>
      <c r="J490548" s="3"/>
    </row>
    <row r="490549" spans="9:10" x14ac:dyDescent="0.2">
      <c r="I490549" s="3"/>
      <c r="J490549" s="3"/>
    </row>
    <row r="490550" spans="9:10" x14ac:dyDescent="0.2">
      <c r="I490550" s="3"/>
      <c r="J490550" s="3"/>
    </row>
    <row r="490551" spans="9:10" x14ac:dyDescent="0.2">
      <c r="I490551" s="3"/>
      <c r="J490551" s="3"/>
    </row>
    <row r="490552" spans="9:10" x14ac:dyDescent="0.2">
      <c r="I490552" s="3"/>
      <c r="J490552" s="3"/>
    </row>
    <row r="490553" spans="9:10" x14ac:dyDescent="0.2">
      <c r="I490553" s="3"/>
      <c r="J490553" s="3"/>
    </row>
    <row r="490554" spans="9:10" x14ac:dyDescent="0.2">
      <c r="I490554" s="3"/>
      <c r="J490554" s="3"/>
    </row>
    <row r="490555" spans="9:10" x14ac:dyDescent="0.2">
      <c r="I490555" s="3"/>
      <c r="J490555" s="3"/>
    </row>
    <row r="490556" spans="9:10" x14ac:dyDescent="0.2">
      <c r="I490556" s="3"/>
      <c r="J490556" s="3"/>
    </row>
    <row r="490557" spans="9:10" x14ac:dyDescent="0.2">
      <c r="I490557" s="3"/>
      <c r="J490557" s="3"/>
    </row>
    <row r="490558" spans="9:10" x14ac:dyDescent="0.2">
      <c r="I490558" s="3"/>
      <c r="J490558" s="3"/>
    </row>
    <row r="490559" spans="9:10" x14ac:dyDescent="0.2">
      <c r="I490559" s="3"/>
      <c r="J490559" s="3"/>
    </row>
    <row r="490560" spans="9:10" x14ac:dyDescent="0.2">
      <c r="I490560" s="3"/>
      <c r="J490560" s="3"/>
    </row>
    <row r="490561" spans="9:10" x14ac:dyDescent="0.2">
      <c r="I490561" s="3"/>
      <c r="J490561" s="3"/>
    </row>
    <row r="490562" spans="9:10" x14ac:dyDescent="0.2">
      <c r="I490562" s="3"/>
      <c r="J490562" s="3"/>
    </row>
    <row r="490563" spans="9:10" x14ac:dyDescent="0.2">
      <c r="I490563" s="3"/>
      <c r="J490563" s="3"/>
    </row>
    <row r="490564" spans="9:10" x14ac:dyDescent="0.2">
      <c r="I490564" s="3"/>
      <c r="J490564" s="3"/>
    </row>
    <row r="490565" spans="9:10" x14ac:dyDescent="0.2">
      <c r="I490565" s="3"/>
      <c r="J490565" s="3"/>
    </row>
    <row r="490566" spans="9:10" x14ac:dyDescent="0.2">
      <c r="I490566" s="3"/>
      <c r="J490566" s="3"/>
    </row>
    <row r="490567" spans="9:10" x14ac:dyDescent="0.2">
      <c r="I490567" s="3"/>
      <c r="J490567" s="3"/>
    </row>
    <row r="490568" spans="9:10" x14ac:dyDescent="0.2">
      <c r="I490568" s="3"/>
      <c r="J490568" s="3"/>
    </row>
    <row r="490569" spans="9:10" x14ac:dyDescent="0.2">
      <c r="I490569" s="3"/>
      <c r="J490569" s="3"/>
    </row>
    <row r="490570" spans="9:10" x14ac:dyDescent="0.2">
      <c r="I490570" s="3"/>
      <c r="J490570" s="3"/>
    </row>
    <row r="490571" spans="9:10" x14ac:dyDescent="0.2">
      <c r="I490571" s="3"/>
      <c r="J490571" s="3"/>
    </row>
    <row r="490572" spans="9:10" x14ac:dyDescent="0.2">
      <c r="I490572" s="3"/>
      <c r="J490572" s="3"/>
    </row>
    <row r="490573" spans="9:10" x14ac:dyDescent="0.2">
      <c r="I490573" s="3"/>
      <c r="J490573" s="3"/>
    </row>
    <row r="490574" spans="9:10" x14ac:dyDescent="0.2">
      <c r="I490574" s="3"/>
      <c r="J490574" s="3"/>
    </row>
    <row r="490575" spans="9:10" x14ac:dyDescent="0.2">
      <c r="I490575" s="3"/>
      <c r="J490575" s="3"/>
    </row>
    <row r="490576" spans="9:10" x14ac:dyDescent="0.2">
      <c r="I490576" s="3"/>
      <c r="J490576" s="3"/>
    </row>
    <row r="490577" spans="9:10" x14ac:dyDescent="0.2">
      <c r="I490577" s="3"/>
      <c r="J490577" s="3"/>
    </row>
    <row r="490578" spans="9:10" x14ac:dyDescent="0.2">
      <c r="I490578" s="3"/>
      <c r="J490578" s="3"/>
    </row>
    <row r="490579" spans="9:10" x14ac:dyDescent="0.2">
      <c r="I490579" s="3"/>
      <c r="J490579" s="3"/>
    </row>
    <row r="490580" spans="9:10" x14ac:dyDescent="0.2">
      <c r="I490580" s="3"/>
      <c r="J490580" s="3"/>
    </row>
    <row r="490581" spans="9:10" x14ac:dyDescent="0.2">
      <c r="I490581" s="3"/>
      <c r="J490581" s="3"/>
    </row>
    <row r="490582" spans="9:10" x14ac:dyDescent="0.2">
      <c r="I490582" s="3"/>
      <c r="J490582" s="3"/>
    </row>
    <row r="490583" spans="9:10" x14ac:dyDescent="0.2">
      <c r="I490583" s="3"/>
      <c r="J490583" s="3"/>
    </row>
    <row r="490584" spans="9:10" x14ac:dyDescent="0.2">
      <c r="I490584" s="3"/>
      <c r="J490584" s="3"/>
    </row>
    <row r="490585" spans="9:10" x14ac:dyDescent="0.2">
      <c r="I490585" s="3"/>
      <c r="J490585" s="3"/>
    </row>
    <row r="490586" spans="9:10" x14ac:dyDescent="0.2">
      <c r="I490586" s="3"/>
      <c r="J490586" s="3"/>
    </row>
    <row r="490587" spans="9:10" x14ac:dyDescent="0.2">
      <c r="I490587" s="3"/>
      <c r="J490587" s="3"/>
    </row>
    <row r="490588" spans="9:10" x14ac:dyDescent="0.2">
      <c r="I490588" s="3"/>
      <c r="J490588" s="3"/>
    </row>
    <row r="490589" spans="9:10" x14ac:dyDescent="0.2">
      <c r="I490589" s="3"/>
      <c r="J490589" s="3"/>
    </row>
    <row r="490590" spans="9:10" x14ac:dyDescent="0.2">
      <c r="I490590" s="3"/>
      <c r="J490590" s="3"/>
    </row>
    <row r="490591" spans="9:10" x14ac:dyDescent="0.2">
      <c r="I490591" s="3"/>
      <c r="J490591" s="3"/>
    </row>
    <row r="490592" spans="9:10" x14ac:dyDescent="0.2">
      <c r="I490592" s="3"/>
      <c r="J490592" s="3"/>
    </row>
    <row r="490593" spans="9:10" x14ac:dyDescent="0.2">
      <c r="I490593" s="3"/>
      <c r="J490593" s="3"/>
    </row>
    <row r="490594" spans="9:10" x14ac:dyDescent="0.2">
      <c r="I490594" s="3"/>
      <c r="J490594" s="3"/>
    </row>
    <row r="490595" spans="9:10" x14ac:dyDescent="0.2">
      <c r="I490595" s="3"/>
      <c r="J490595" s="3"/>
    </row>
    <row r="490596" spans="9:10" x14ac:dyDescent="0.2">
      <c r="I490596" s="3"/>
      <c r="J490596" s="3"/>
    </row>
    <row r="490597" spans="9:10" x14ac:dyDescent="0.2">
      <c r="I490597" s="3"/>
      <c r="J490597" s="3"/>
    </row>
    <row r="490598" spans="9:10" x14ac:dyDescent="0.2">
      <c r="I490598" s="3"/>
      <c r="J490598" s="3"/>
    </row>
    <row r="490599" spans="9:10" x14ac:dyDescent="0.2">
      <c r="I490599" s="3"/>
      <c r="J490599" s="3"/>
    </row>
    <row r="490600" spans="9:10" x14ac:dyDescent="0.2">
      <c r="I490600" s="3"/>
      <c r="J490600" s="3"/>
    </row>
    <row r="490601" spans="9:10" x14ac:dyDescent="0.2">
      <c r="I490601" s="3"/>
      <c r="J490601" s="3"/>
    </row>
    <row r="490602" spans="9:10" x14ac:dyDescent="0.2">
      <c r="I490602" s="3"/>
      <c r="J490602" s="3"/>
    </row>
    <row r="490603" spans="9:10" x14ac:dyDescent="0.2">
      <c r="I490603" s="3"/>
      <c r="J490603" s="3"/>
    </row>
    <row r="490604" spans="9:10" x14ac:dyDescent="0.2">
      <c r="I490604" s="3"/>
      <c r="J490604" s="3"/>
    </row>
    <row r="490605" spans="9:10" x14ac:dyDescent="0.2">
      <c r="I490605" s="3"/>
      <c r="J490605" s="3"/>
    </row>
    <row r="490606" spans="9:10" x14ac:dyDescent="0.2">
      <c r="I490606" s="3"/>
      <c r="J490606" s="3"/>
    </row>
    <row r="490607" spans="9:10" x14ac:dyDescent="0.2">
      <c r="I490607" s="3"/>
      <c r="J490607" s="3"/>
    </row>
    <row r="490608" spans="9:10" x14ac:dyDescent="0.2">
      <c r="I490608" s="3"/>
      <c r="J490608" s="3"/>
    </row>
    <row r="490609" spans="9:10" x14ac:dyDescent="0.2">
      <c r="I490609" s="3"/>
      <c r="J490609" s="3"/>
    </row>
    <row r="490610" spans="9:10" x14ac:dyDescent="0.2">
      <c r="I490610" s="3"/>
      <c r="J490610" s="3"/>
    </row>
    <row r="490611" spans="9:10" x14ac:dyDescent="0.2">
      <c r="I490611" s="3"/>
      <c r="J490611" s="3"/>
    </row>
    <row r="490612" spans="9:10" x14ac:dyDescent="0.2">
      <c r="I490612" s="3"/>
      <c r="J490612" s="3"/>
    </row>
    <row r="490613" spans="9:10" x14ac:dyDescent="0.2">
      <c r="I490613" s="3"/>
      <c r="J490613" s="3"/>
    </row>
    <row r="490614" spans="9:10" x14ac:dyDescent="0.2">
      <c r="I490614" s="3"/>
      <c r="J490614" s="3"/>
    </row>
    <row r="490615" spans="9:10" x14ac:dyDescent="0.2">
      <c r="I490615" s="3"/>
      <c r="J490615" s="3"/>
    </row>
    <row r="490616" spans="9:10" x14ac:dyDescent="0.2">
      <c r="I490616" s="3"/>
      <c r="J490616" s="3"/>
    </row>
    <row r="490617" spans="9:10" x14ac:dyDescent="0.2">
      <c r="I490617" s="3"/>
      <c r="J490617" s="3"/>
    </row>
    <row r="490618" spans="9:10" x14ac:dyDescent="0.2">
      <c r="I490618" s="3"/>
      <c r="J490618" s="3"/>
    </row>
    <row r="490619" spans="9:10" x14ac:dyDescent="0.2">
      <c r="I490619" s="3"/>
      <c r="J490619" s="3"/>
    </row>
    <row r="490620" spans="9:10" x14ac:dyDescent="0.2">
      <c r="I490620" s="3"/>
      <c r="J490620" s="3"/>
    </row>
    <row r="490621" spans="9:10" x14ac:dyDescent="0.2">
      <c r="I490621" s="3"/>
      <c r="J490621" s="3"/>
    </row>
    <row r="490622" spans="9:10" x14ac:dyDescent="0.2">
      <c r="I490622" s="3"/>
      <c r="J490622" s="3"/>
    </row>
    <row r="490623" spans="9:10" x14ac:dyDescent="0.2">
      <c r="I490623" s="3"/>
      <c r="J490623" s="3"/>
    </row>
    <row r="490624" spans="9:10" x14ac:dyDescent="0.2">
      <c r="I490624" s="3"/>
      <c r="J490624" s="3"/>
    </row>
    <row r="490625" spans="9:10" x14ac:dyDescent="0.2">
      <c r="I490625" s="3"/>
      <c r="J490625" s="3"/>
    </row>
    <row r="490626" spans="9:10" x14ac:dyDescent="0.2">
      <c r="I490626" s="3"/>
      <c r="J490626" s="3"/>
    </row>
    <row r="490627" spans="9:10" x14ac:dyDescent="0.2">
      <c r="I490627" s="3"/>
      <c r="J490627" s="3"/>
    </row>
    <row r="490628" spans="9:10" x14ac:dyDescent="0.2">
      <c r="I490628" s="3"/>
      <c r="J490628" s="3"/>
    </row>
    <row r="490629" spans="9:10" x14ac:dyDescent="0.2">
      <c r="I490629" s="3"/>
      <c r="J490629" s="3"/>
    </row>
    <row r="490630" spans="9:10" x14ac:dyDescent="0.2">
      <c r="I490630" s="3"/>
      <c r="J490630" s="3"/>
    </row>
    <row r="490631" spans="9:10" x14ac:dyDescent="0.2">
      <c r="I490631" s="3"/>
      <c r="J490631" s="3"/>
    </row>
    <row r="490632" spans="9:10" x14ac:dyDescent="0.2">
      <c r="I490632" s="3"/>
      <c r="J490632" s="3"/>
    </row>
    <row r="490633" spans="9:10" x14ac:dyDescent="0.2">
      <c r="I490633" s="3"/>
      <c r="J490633" s="3"/>
    </row>
    <row r="490634" spans="9:10" x14ac:dyDescent="0.2">
      <c r="I490634" s="3"/>
      <c r="J490634" s="3"/>
    </row>
    <row r="490635" spans="9:10" x14ac:dyDescent="0.2">
      <c r="I490635" s="3"/>
      <c r="J490635" s="3"/>
    </row>
    <row r="490636" spans="9:10" x14ac:dyDescent="0.2">
      <c r="I490636" s="3"/>
      <c r="J490636" s="3"/>
    </row>
    <row r="490637" spans="9:10" x14ac:dyDescent="0.2">
      <c r="I490637" s="3"/>
      <c r="J490637" s="3"/>
    </row>
    <row r="490638" spans="9:10" x14ac:dyDescent="0.2">
      <c r="I490638" s="3"/>
      <c r="J490638" s="3"/>
    </row>
    <row r="490639" spans="9:10" x14ac:dyDescent="0.2">
      <c r="I490639" s="3"/>
      <c r="J490639" s="3"/>
    </row>
    <row r="490640" spans="9:10" x14ac:dyDescent="0.2">
      <c r="I490640" s="3"/>
      <c r="J490640" s="3"/>
    </row>
    <row r="490641" spans="9:10" x14ac:dyDescent="0.2">
      <c r="I490641" s="3"/>
      <c r="J490641" s="3"/>
    </row>
    <row r="490642" spans="9:10" x14ac:dyDescent="0.2">
      <c r="I490642" s="3"/>
      <c r="J490642" s="3"/>
    </row>
    <row r="490643" spans="9:10" x14ac:dyDescent="0.2">
      <c r="I490643" s="3"/>
      <c r="J490643" s="3"/>
    </row>
    <row r="490644" spans="9:10" x14ac:dyDescent="0.2">
      <c r="I490644" s="3"/>
      <c r="J490644" s="3"/>
    </row>
    <row r="490645" spans="9:10" x14ac:dyDescent="0.2">
      <c r="I490645" s="3"/>
      <c r="J490645" s="3"/>
    </row>
    <row r="490646" spans="9:10" x14ac:dyDescent="0.2">
      <c r="I490646" s="3"/>
      <c r="J490646" s="3"/>
    </row>
    <row r="490647" spans="9:10" x14ac:dyDescent="0.2">
      <c r="I490647" s="3"/>
      <c r="J490647" s="3"/>
    </row>
    <row r="490648" spans="9:10" x14ac:dyDescent="0.2">
      <c r="I490648" s="3"/>
      <c r="J490648" s="3"/>
    </row>
    <row r="490649" spans="9:10" x14ac:dyDescent="0.2">
      <c r="I490649" s="3"/>
      <c r="J490649" s="3"/>
    </row>
    <row r="490650" spans="9:10" x14ac:dyDescent="0.2">
      <c r="I490650" s="3"/>
      <c r="J490650" s="3"/>
    </row>
    <row r="490651" spans="9:10" x14ac:dyDescent="0.2">
      <c r="I490651" s="3"/>
      <c r="J490651" s="3"/>
    </row>
    <row r="490652" spans="9:10" x14ac:dyDescent="0.2">
      <c r="I490652" s="3"/>
      <c r="J490652" s="3"/>
    </row>
    <row r="490653" spans="9:10" x14ac:dyDescent="0.2">
      <c r="I490653" s="3"/>
      <c r="J490653" s="3"/>
    </row>
    <row r="490654" spans="9:10" x14ac:dyDescent="0.2">
      <c r="I490654" s="3"/>
      <c r="J490654" s="3"/>
    </row>
    <row r="490655" spans="9:10" x14ac:dyDescent="0.2">
      <c r="I490655" s="3"/>
      <c r="J490655" s="3"/>
    </row>
    <row r="490656" spans="9:10" x14ac:dyDescent="0.2">
      <c r="I490656" s="3"/>
      <c r="J490656" s="3"/>
    </row>
    <row r="490657" spans="9:10" x14ac:dyDescent="0.2">
      <c r="I490657" s="3"/>
      <c r="J490657" s="3"/>
    </row>
    <row r="490658" spans="9:10" x14ac:dyDescent="0.2">
      <c r="I490658" s="3"/>
      <c r="J490658" s="3"/>
    </row>
    <row r="490659" spans="9:10" x14ac:dyDescent="0.2">
      <c r="I490659" s="3"/>
      <c r="J490659" s="3"/>
    </row>
    <row r="490660" spans="9:10" x14ac:dyDescent="0.2">
      <c r="I490660" s="3"/>
      <c r="J490660" s="3"/>
    </row>
    <row r="490661" spans="9:10" x14ac:dyDescent="0.2">
      <c r="I490661" s="3"/>
      <c r="J490661" s="3"/>
    </row>
    <row r="490662" spans="9:10" x14ac:dyDescent="0.2">
      <c r="I490662" s="3"/>
      <c r="J490662" s="3"/>
    </row>
    <row r="490663" spans="9:10" x14ac:dyDescent="0.2">
      <c r="I490663" s="3"/>
      <c r="J490663" s="3"/>
    </row>
    <row r="490664" spans="9:10" x14ac:dyDescent="0.2">
      <c r="I490664" s="3"/>
      <c r="J490664" s="3"/>
    </row>
    <row r="490665" spans="9:10" x14ac:dyDescent="0.2">
      <c r="I490665" s="3"/>
      <c r="J490665" s="3"/>
    </row>
    <row r="490666" spans="9:10" x14ac:dyDescent="0.2">
      <c r="I490666" s="3"/>
      <c r="J490666" s="3"/>
    </row>
    <row r="490667" spans="9:10" x14ac:dyDescent="0.2">
      <c r="I490667" s="3"/>
      <c r="J490667" s="3"/>
    </row>
    <row r="490668" spans="9:10" x14ac:dyDescent="0.2">
      <c r="I490668" s="3"/>
      <c r="J490668" s="3"/>
    </row>
    <row r="490669" spans="9:10" x14ac:dyDescent="0.2">
      <c r="I490669" s="3"/>
      <c r="J490669" s="3"/>
    </row>
    <row r="490670" spans="9:10" x14ac:dyDescent="0.2">
      <c r="I490670" s="3"/>
      <c r="J490670" s="3"/>
    </row>
    <row r="490671" spans="9:10" x14ac:dyDescent="0.2">
      <c r="I490671" s="3"/>
      <c r="J490671" s="3"/>
    </row>
    <row r="490672" spans="9:10" x14ac:dyDescent="0.2">
      <c r="I490672" s="3"/>
      <c r="J490672" s="3"/>
    </row>
    <row r="490673" spans="9:10" x14ac:dyDescent="0.2">
      <c r="I490673" s="3"/>
      <c r="J490673" s="3"/>
    </row>
    <row r="490674" spans="9:10" x14ac:dyDescent="0.2">
      <c r="I490674" s="3"/>
      <c r="J490674" s="3"/>
    </row>
    <row r="490675" spans="9:10" x14ac:dyDescent="0.2">
      <c r="I490675" s="3"/>
      <c r="J490675" s="3"/>
    </row>
    <row r="490676" spans="9:10" x14ac:dyDescent="0.2">
      <c r="I490676" s="3"/>
      <c r="J490676" s="3"/>
    </row>
    <row r="490677" spans="9:10" x14ac:dyDescent="0.2">
      <c r="I490677" s="3"/>
      <c r="J490677" s="3"/>
    </row>
    <row r="490678" spans="9:10" x14ac:dyDescent="0.2">
      <c r="I490678" s="3"/>
      <c r="J490678" s="3"/>
    </row>
    <row r="490679" spans="9:10" x14ac:dyDescent="0.2">
      <c r="I490679" s="3"/>
      <c r="J490679" s="3"/>
    </row>
    <row r="490680" spans="9:10" x14ac:dyDescent="0.2">
      <c r="I490680" s="3"/>
      <c r="J490680" s="3"/>
    </row>
    <row r="490681" spans="9:10" x14ac:dyDescent="0.2">
      <c r="I490681" s="3"/>
      <c r="J490681" s="3"/>
    </row>
    <row r="490682" spans="9:10" x14ac:dyDescent="0.2">
      <c r="I490682" s="3"/>
      <c r="J490682" s="3"/>
    </row>
    <row r="490683" spans="9:10" x14ac:dyDescent="0.2">
      <c r="I490683" s="3"/>
      <c r="J490683" s="3"/>
    </row>
    <row r="490684" spans="9:10" x14ac:dyDescent="0.2">
      <c r="I490684" s="3"/>
      <c r="J490684" s="3"/>
    </row>
    <row r="490685" spans="9:10" x14ac:dyDescent="0.2">
      <c r="I490685" s="3"/>
      <c r="J490685" s="3"/>
    </row>
    <row r="490686" spans="9:10" x14ac:dyDescent="0.2">
      <c r="I490686" s="3"/>
      <c r="J490686" s="3"/>
    </row>
    <row r="490687" spans="9:10" x14ac:dyDescent="0.2">
      <c r="I490687" s="3"/>
      <c r="J490687" s="3"/>
    </row>
    <row r="490688" spans="9:10" x14ac:dyDescent="0.2">
      <c r="I490688" s="3"/>
      <c r="J490688" s="3"/>
    </row>
    <row r="490689" spans="9:10" x14ac:dyDescent="0.2">
      <c r="I490689" s="3"/>
      <c r="J490689" s="3"/>
    </row>
    <row r="490690" spans="9:10" x14ac:dyDescent="0.2">
      <c r="I490690" s="3"/>
      <c r="J490690" s="3"/>
    </row>
    <row r="490691" spans="9:10" x14ac:dyDescent="0.2">
      <c r="I490691" s="3"/>
      <c r="J490691" s="3"/>
    </row>
    <row r="490692" spans="9:10" x14ac:dyDescent="0.2">
      <c r="I490692" s="3"/>
      <c r="J490692" s="3"/>
    </row>
    <row r="490693" spans="9:10" x14ac:dyDescent="0.2">
      <c r="I490693" s="3"/>
      <c r="J490693" s="3"/>
    </row>
    <row r="490694" spans="9:10" x14ac:dyDescent="0.2">
      <c r="I490694" s="3"/>
      <c r="J490694" s="3"/>
    </row>
    <row r="490695" spans="9:10" x14ac:dyDescent="0.2">
      <c r="I490695" s="3"/>
      <c r="J490695" s="3"/>
    </row>
    <row r="490696" spans="9:10" x14ac:dyDescent="0.2">
      <c r="I490696" s="3"/>
      <c r="J490696" s="3"/>
    </row>
    <row r="490697" spans="9:10" x14ac:dyDescent="0.2">
      <c r="I490697" s="3"/>
      <c r="J490697" s="3"/>
    </row>
    <row r="490698" spans="9:10" x14ac:dyDescent="0.2">
      <c r="I490698" s="3"/>
      <c r="J490698" s="3"/>
    </row>
    <row r="490699" spans="9:10" x14ac:dyDescent="0.2">
      <c r="I490699" s="3"/>
      <c r="J490699" s="3"/>
    </row>
    <row r="490700" spans="9:10" x14ac:dyDescent="0.2">
      <c r="I490700" s="3"/>
      <c r="J490700" s="3"/>
    </row>
    <row r="490701" spans="9:10" x14ac:dyDescent="0.2">
      <c r="I490701" s="3"/>
      <c r="J490701" s="3"/>
    </row>
    <row r="490702" spans="9:10" x14ac:dyDescent="0.2">
      <c r="I490702" s="3"/>
      <c r="J490702" s="3"/>
    </row>
    <row r="490703" spans="9:10" x14ac:dyDescent="0.2">
      <c r="I490703" s="3"/>
      <c r="J490703" s="3"/>
    </row>
    <row r="490704" spans="9:10" x14ac:dyDescent="0.2">
      <c r="I490704" s="3"/>
      <c r="J490704" s="3"/>
    </row>
    <row r="490705" spans="9:10" x14ac:dyDescent="0.2">
      <c r="I490705" s="3"/>
      <c r="J490705" s="3"/>
    </row>
    <row r="490706" spans="9:10" x14ac:dyDescent="0.2">
      <c r="I490706" s="3"/>
      <c r="J490706" s="3"/>
    </row>
    <row r="490707" spans="9:10" x14ac:dyDescent="0.2">
      <c r="I490707" s="3"/>
      <c r="J490707" s="3"/>
    </row>
    <row r="490708" spans="9:10" x14ac:dyDescent="0.2">
      <c r="I490708" s="3"/>
      <c r="J490708" s="3"/>
    </row>
    <row r="490709" spans="9:10" x14ac:dyDescent="0.2">
      <c r="I490709" s="3"/>
      <c r="J490709" s="3"/>
    </row>
    <row r="490710" spans="9:10" x14ac:dyDescent="0.2">
      <c r="I490710" s="3"/>
      <c r="J490710" s="3"/>
    </row>
    <row r="490711" spans="9:10" x14ac:dyDescent="0.2">
      <c r="I490711" s="3"/>
      <c r="J490711" s="3"/>
    </row>
    <row r="490712" spans="9:10" x14ac:dyDescent="0.2">
      <c r="I490712" s="3"/>
      <c r="J490712" s="3"/>
    </row>
    <row r="490713" spans="9:10" x14ac:dyDescent="0.2">
      <c r="I490713" s="3"/>
      <c r="J490713" s="3"/>
    </row>
    <row r="490714" spans="9:10" x14ac:dyDescent="0.2">
      <c r="I490714" s="3"/>
      <c r="J490714" s="3"/>
    </row>
    <row r="490715" spans="9:10" x14ac:dyDescent="0.2">
      <c r="I490715" s="3"/>
      <c r="J490715" s="3"/>
    </row>
    <row r="490716" spans="9:10" x14ac:dyDescent="0.2">
      <c r="I490716" s="3"/>
      <c r="J490716" s="3"/>
    </row>
    <row r="490717" spans="9:10" x14ac:dyDescent="0.2">
      <c r="I490717" s="3"/>
      <c r="J490717" s="3"/>
    </row>
    <row r="490718" spans="9:10" x14ac:dyDescent="0.2">
      <c r="I490718" s="3"/>
      <c r="J490718" s="3"/>
    </row>
    <row r="490719" spans="9:10" x14ac:dyDescent="0.2">
      <c r="I490719" s="3"/>
      <c r="J490719" s="3"/>
    </row>
    <row r="490720" spans="9:10" x14ac:dyDescent="0.2">
      <c r="I490720" s="3"/>
      <c r="J490720" s="3"/>
    </row>
    <row r="490721" spans="9:10" x14ac:dyDescent="0.2">
      <c r="I490721" s="3"/>
      <c r="J490721" s="3"/>
    </row>
    <row r="490722" spans="9:10" x14ac:dyDescent="0.2">
      <c r="I490722" s="3"/>
      <c r="J490722" s="3"/>
    </row>
    <row r="490723" spans="9:10" x14ac:dyDescent="0.2">
      <c r="I490723" s="3"/>
      <c r="J490723" s="3"/>
    </row>
    <row r="490724" spans="9:10" x14ac:dyDescent="0.2">
      <c r="I490724" s="3"/>
      <c r="J490724" s="3"/>
    </row>
    <row r="490725" spans="9:10" x14ac:dyDescent="0.2">
      <c r="I490725" s="3"/>
      <c r="J490725" s="3"/>
    </row>
    <row r="490726" spans="9:10" x14ac:dyDescent="0.2">
      <c r="I490726" s="3"/>
      <c r="J490726" s="3"/>
    </row>
    <row r="490727" spans="9:10" x14ac:dyDescent="0.2">
      <c r="I490727" s="3"/>
      <c r="J490727" s="3"/>
    </row>
    <row r="490728" spans="9:10" x14ac:dyDescent="0.2">
      <c r="I490728" s="3"/>
      <c r="J490728" s="3"/>
    </row>
    <row r="490729" spans="9:10" x14ac:dyDescent="0.2">
      <c r="I490729" s="3"/>
      <c r="J490729" s="3"/>
    </row>
    <row r="490730" spans="9:10" x14ac:dyDescent="0.2">
      <c r="I490730" s="3"/>
      <c r="J490730" s="3"/>
    </row>
    <row r="490731" spans="9:10" x14ac:dyDescent="0.2">
      <c r="I490731" s="3"/>
      <c r="J490731" s="3"/>
    </row>
    <row r="490732" spans="9:10" x14ac:dyDescent="0.2">
      <c r="I490732" s="3"/>
      <c r="J490732" s="3"/>
    </row>
    <row r="490733" spans="9:10" x14ac:dyDescent="0.2">
      <c r="I490733" s="3"/>
      <c r="J490733" s="3"/>
    </row>
    <row r="490734" spans="9:10" x14ac:dyDescent="0.2">
      <c r="I490734" s="3"/>
      <c r="J490734" s="3"/>
    </row>
    <row r="490735" spans="9:10" x14ac:dyDescent="0.2">
      <c r="I490735" s="3"/>
      <c r="J490735" s="3"/>
    </row>
    <row r="490736" spans="9:10" x14ac:dyDescent="0.2">
      <c r="I490736" s="3"/>
      <c r="J490736" s="3"/>
    </row>
    <row r="490737" spans="9:10" x14ac:dyDescent="0.2">
      <c r="I490737" s="3"/>
      <c r="J490737" s="3"/>
    </row>
    <row r="490738" spans="9:10" x14ac:dyDescent="0.2">
      <c r="I490738" s="3"/>
      <c r="J490738" s="3"/>
    </row>
    <row r="490739" spans="9:10" x14ac:dyDescent="0.2">
      <c r="I490739" s="3"/>
      <c r="J490739" s="3"/>
    </row>
    <row r="490740" spans="9:10" x14ac:dyDescent="0.2">
      <c r="I490740" s="3"/>
      <c r="J490740" s="3"/>
    </row>
    <row r="490741" spans="9:10" x14ac:dyDescent="0.2">
      <c r="I490741" s="3"/>
      <c r="J490741" s="3"/>
    </row>
    <row r="490742" spans="9:10" x14ac:dyDescent="0.2">
      <c r="I490742" s="3"/>
      <c r="J490742" s="3"/>
    </row>
    <row r="490743" spans="9:10" x14ac:dyDescent="0.2">
      <c r="I490743" s="3"/>
      <c r="J490743" s="3"/>
    </row>
    <row r="490744" spans="9:10" x14ac:dyDescent="0.2">
      <c r="I490744" s="3"/>
      <c r="J490744" s="3"/>
    </row>
    <row r="490745" spans="9:10" x14ac:dyDescent="0.2">
      <c r="I490745" s="3"/>
      <c r="J490745" s="3"/>
    </row>
    <row r="490746" spans="9:10" x14ac:dyDescent="0.2">
      <c r="I490746" s="3"/>
      <c r="J490746" s="3"/>
    </row>
    <row r="490747" spans="9:10" x14ac:dyDescent="0.2">
      <c r="I490747" s="3"/>
      <c r="J490747" s="3"/>
    </row>
    <row r="490748" spans="9:10" x14ac:dyDescent="0.2">
      <c r="I490748" s="3"/>
      <c r="J490748" s="3"/>
    </row>
    <row r="490749" spans="9:10" x14ac:dyDescent="0.2">
      <c r="I490749" s="3"/>
      <c r="J490749" s="3"/>
    </row>
    <row r="490750" spans="9:10" x14ac:dyDescent="0.2">
      <c r="I490750" s="3"/>
      <c r="J490750" s="3"/>
    </row>
    <row r="490751" spans="9:10" x14ac:dyDescent="0.2">
      <c r="I490751" s="3"/>
      <c r="J490751" s="3"/>
    </row>
    <row r="490752" spans="9:10" x14ac:dyDescent="0.2">
      <c r="I490752" s="3"/>
      <c r="J490752" s="3"/>
    </row>
    <row r="490753" spans="9:10" x14ac:dyDescent="0.2">
      <c r="I490753" s="3"/>
      <c r="J490753" s="3"/>
    </row>
    <row r="490754" spans="9:10" x14ac:dyDescent="0.2">
      <c r="I490754" s="3"/>
      <c r="J490754" s="3"/>
    </row>
    <row r="490755" spans="9:10" x14ac:dyDescent="0.2">
      <c r="I490755" s="3"/>
      <c r="J490755" s="3"/>
    </row>
    <row r="490756" spans="9:10" x14ac:dyDescent="0.2">
      <c r="I490756" s="3"/>
      <c r="J490756" s="3"/>
    </row>
    <row r="490757" spans="9:10" x14ac:dyDescent="0.2">
      <c r="I490757" s="3"/>
      <c r="J490757" s="3"/>
    </row>
    <row r="490758" spans="9:10" x14ac:dyDescent="0.2">
      <c r="I490758" s="3"/>
      <c r="J490758" s="3"/>
    </row>
    <row r="490759" spans="9:10" x14ac:dyDescent="0.2">
      <c r="I490759" s="3"/>
      <c r="J490759" s="3"/>
    </row>
    <row r="490760" spans="9:10" x14ac:dyDescent="0.2">
      <c r="I490760" s="3"/>
      <c r="J490760" s="3"/>
    </row>
    <row r="490761" spans="9:10" x14ac:dyDescent="0.2">
      <c r="I490761" s="3"/>
      <c r="J490761" s="3"/>
    </row>
    <row r="490762" spans="9:10" x14ac:dyDescent="0.2">
      <c r="I490762" s="3"/>
      <c r="J490762" s="3"/>
    </row>
    <row r="490763" spans="9:10" x14ac:dyDescent="0.2">
      <c r="I490763" s="3"/>
      <c r="J490763" s="3"/>
    </row>
    <row r="490764" spans="9:10" x14ac:dyDescent="0.2">
      <c r="I490764" s="3"/>
      <c r="J490764" s="3"/>
    </row>
    <row r="490765" spans="9:10" x14ac:dyDescent="0.2">
      <c r="I490765" s="3"/>
      <c r="J490765" s="3"/>
    </row>
    <row r="490766" spans="9:10" x14ac:dyDescent="0.2">
      <c r="I490766" s="3"/>
      <c r="J490766" s="3"/>
    </row>
    <row r="490767" spans="9:10" x14ac:dyDescent="0.2">
      <c r="I490767" s="3"/>
      <c r="J490767" s="3"/>
    </row>
    <row r="490768" spans="9:10" x14ac:dyDescent="0.2">
      <c r="I490768" s="3"/>
      <c r="J490768" s="3"/>
    </row>
    <row r="490769" spans="9:10" x14ac:dyDescent="0.2">
      <c r="I490769" s="3"/>
      <c r="J490769" s="3"/>
    </row>
    <row r="490770" spans="9:10" x14ac:dyDescent="0.2">
      <c r="I490770" s="3"/>
      <c r="J490770" s="3"/>
    </row>
    <row r="490771" spans="9:10" x14ac:dyDescent="0.2">
      <c r="I490771" s="3"/>
      <c r="J490771" s="3"/>
    </row>
    <row r="490772" spans="9:10" x14ac:dyDescent="0.2">
      <c r="I490772" s="3"/>
      <c r="J490772" s="3"/>
    </row>
    <row r="490773" spans="9:10" x14ac:dyDescent="0.2">
      <c r="I490773" s="3"/>
      <c r="J490773" s="3"/>
    </row>
    <row r="490774" spans="9:10" x14ac:dyDescent="0.2">
      <c r="I490774" s="3"/>
      <c r="J490774" s="3"/>
    </row>
    <row r="490775" spans="9:10" x14ac:dyDescent="0.2">
      <c r="I490775" s="3"/>
      <c r="J490775" s="3"/>
    </row>
    <row r="490776" spans="9:10" x14ac:dyDescent="0.2">
      <c r="I490776" s="3"/>
      <c r="J490776" s="3"/>
    </row>
    <row r="490777" spans="9:10" x14ac:dyDescent="0.2">
      <c r="I490777" s="3"/>
      <c r="J490777" s="3"/>
    </row>
    <row r="490778" spans="9:10" x14ac:dyDescent="0.2">
      <c r="I490778" s="3"/>
      <c r="J490778" s="3"/>
    </row>
    <row r="490779" spans="9:10" x14ac:dyDescent="0.2">
      <c r="I490779" s="3"/>
      <c r="J490779" s="3"/>
    </row>
    <row r="490780" spans="9:10" x14ac:dyDescent="0.2">
      <c r="I490780" s="3"/>
      <c r="J490780" s="3"/>
    </row>
    <row r="490781" spans="9:10" x14ac:dyDescent="0.2">
      <c r="I490781" s="3"/>
      <c r="J490781" s="3"/>
    </row>
    <row r="490782" spans="9:10" x14ac:dyDescent="0.2">
      <c r="I490782" s="3"/>
      <c r="J490782" s="3"/>
    </row>
    <row r="490783" spans="9:10" x14ac:dyDescent="0.2">
      <c r="I490783" s="3"/>
      <c r="J490783" s="3"/>
    </row>
    <row r="490784" spans="9:10" x14ac:dyDescent="0.2">
      <c r="I490784" s="3"/>
      <c r="J490784" s="3"/>
    </row>
    <row r="490785" spans="9:10" x14ac:dyDescent="0.2">
      <c r="I490785" s="3"/>
      <c r="J490785" s="3"/>
    </row>
    <row r="490786" spans="9:10" x14ac:dyDescent="0.2">
      <c r="I490786" s="3"/>
      <c r="J490786" s="3"/>
    </row>
    <row r="490787" spans="9:10" x14ac:dyDescent="0.2">
      <c r="I490787" s="3"/>
      <c r="J490787" s="3"/>
    </row>
    <row r="490788" spans="9:10" x14ac:dyDescent="0.2">
      <c r="I490788" s="3"/>
      <c r="J490788" s="3"/>
    </row>
    <row r="490789" spans="9:10" x14ac:dyDescent="0.2">
      <c r="I490789" s="3"/>
      <c r="J490789" s="3"/>
    </row>
    <row r="490790" spans="9:10" x14ac:dyDescent="0.2">
      <c r="I490790" s="3"/>
      <c r="J490790" s="3"/>
    </row>
    <row r="490791" spans="9:10" x14ac:dyDescent="0.2">
      <c r="I490791" s="3"/>
      <c r="J490791" s="3"/>
    </row>
    <row r="490792" spans="9:10" x14ac:dyDescent="0.2">
      <c r="I490792" s="3"/>
      <c r="J490792" s="3"/>
    </row>
    <row r="490793" spans="9:10" x14ac:dyDescent="0.2">
      <c r="I490793" s="3"/>
      <c r="J490793" s="3"/>
    </row>
    <row r="490794" spans="9:10" x14ac:dyDescent="0.2">
      <c r="I490794" s="3"/>
      <c r="J490794" s="3"/>
    </row>
    <row r="490795" spans="9:10" x14ac:dyDescent="0.2">
      <c r="I490795" s="3"/>
      <c r="J490795" s="3"/>
    </row>
    <row r="490796" spans="9:10" x14ac:dyDescent="0.2">
      <c r="I490796" s="3"/>
      <c r="J490796" s="3"/>
    </row>
    <row r="490797" spans="9:10" x14ac:dyDescent="0.2">
      <c r="I490797" s="3"/>
      <c r="J490797" s="3"/>
    </row>
    <row r="490798" spans="9:10" x14ac:dyDescent="0.2">
      <c r="I490798" s="3"/>
      <c r="J490798" s="3"/>
    </row>
    <row r="490799" spans="9:10" x14ac:dyDescent="0.2">
      <c r="I490799" s="3"/>
      <c r="J490799" s="3"/>
    </row>
    <row r="490800" spans="9:10" x14ac:dyDescent="0.2">
      <c r="I490800" s="3"/>
      <c r="J490800" s="3"/>
    </row>
    <row r="490801" spans="9:10" x14ac:dyDescent="0.2">
      <c r="I490801" s="3"/>
      <c r="J490801" s="3"/>
    </row>
    <row r="490802" spans="9:10" x14ac:dyDescent="0.2">
      <c r="I490802" s="3"/>
      <c r="J490802" s="3"/>
    </row>
    <row r="490803" spans="9:10" x14ac:dyDescent="0.2">
      <c r="I490803" s="3"/>
      <c r="J490803" s="3"/>
    </row>
    <row r="490804" spans="9:10" x14ac:dyDescent="0.2">
      <c r="I490804" s="3"/>
      <c r="J490804" s="3"/>
    </row>
    <row r="490805" spans="9:10" x14ac:dyDescent="0.2">
      <c r="I490805" s="3"/>
      <c r="J490805" s="3"/>
    </row>
    <row r="490806" spans="9:10" x14ac:dyDescent="0.2">
      <c r="I490806" s="3"/>
      <c r="J490806" s="3"/>
    </row>
    <row r="490807" spans="9:10" x14ac:dyDescent="0.2">
      <c r="I490807" s="3"/>
      <c r="J490807" s="3"/>
    </row>
    <row r="490808" spans="9:10" x14ac:dyDescent="0.2">
      <c r="I490808" s="3"/>
      <c r="J490808" s="3"/>
    </row>
    <row r="490809" spans="9:10" x14ac:dyDescent="0.2">
      <c r="I490809" s="3"/>
      <c r="J490809" s="3"/>
    </row>
    <row r="490810" spans="9:10" x14ac:dyDescent="0.2">
      <c r="I490810" s="3"/>
      <c r="J490810" s="3"/>
    </row>
    <row r="490811" spans="9:10" x14ac:dyDescent="0.2">
      <c r="I490811" s="3"/>
      <c r="J490811" s="3"/>
    </row>
    <row r="490812" spans="9:10" x14ac:dyDescent="0.2">
      <c r="I490812" s="3"/>
      <c r="J490812" s="3"/>
    </row>
    <row r="490813" spans="9:10" x14ac:dyDescent="0.2">
      <c r="I490813" s="3"/>
      <c r="J490813" s="3"/>
    </row>
    <row r="490814" spans="9:10" x14ac:dyDescent="0.2">
      <c r="I490814" s="3"/>
      <c r="J490814" s="3"/>
    </row>
    <row r="490815" spans="9:10" x14ac:dyDescent="0.2">
      <c r="I490815" s="3"/>
      <c r="J490815" s="3"/>
    </row>
    <row r="490816" spans="9:10" x14ac:dyDescent="0.2">
      <c r="I490816" s="3"/>
      <c r="J490816" s="3"/>
    </row>
    <row r="490817" spans="9:10" x14ac:dyDescent="0.2">
      <c r="I490817" s="3"/>
      <c r="J490817" s="3"/>
    </row>
    <row r="490818" spans="9:10" x14ac:dyDescent="0.2">
      <c r="I490818" s="3"/>
      <c r="J490818" s="3"/>
    </row>
    <row r="490819" spans="9:10" x14ac:dyDescent="0.2">
      <c r="I490819" s="3"/>
      <c r="J490819" s="3"/>
    </row>
    <row r="490820" spans="9:10" x14ac:dyDescent="0.2">
      <c r="I490820" s="3"/>
      <c r="J490820" s="3"/>
    </row>
    <row r="490821" spans="9:10" x14ac:dyDescent="0.2">
      <c r="I490821" s="3"/>
      <c r="J490821" s="3"/>
    </row>
    <row r="490822" spans="9:10" x14ac:dyDescent="0.2">
      <c r="I490822" s="3"/>
      <c r="J490822" s="3"/>
    </row>
    <row r="490823" spans="9:10" x14ac:dyDescent="0.2">
      <c r="I490823" s="3"/>
      <c r="J490823" s="3"/>
    </row>
    <row r="490824" spans="9:10" x14ac:dyDescent="0.2">
      <c r="I490824" s="3"/>
      <c r="J490824" s="3"/>
    </row>
    <row r="490825" spans="9:10" x14ac:dyDescent="0.2">
      <c r="I490825" s="3"/>
      <c r="J490825" s="3"/>
    </row>
    <row r="490826" spans="9:10" x14ac:dyDescent="0.2">
      <c r="I490826" s="3"/>
      <c r="J490826" s="3"/>
    </row>
    <row r="490827" spans="9:10" x14ac:dyDescent="0.2">
      <c r="I490827" s="3"/>
      <c r="J490827" s="3"/>
    </row>
    <row r="490828" spans="9:10" x14ac:dyDescent="0.2">
      <c r="I490828" s="3"/>
      <c r="J490828" s="3"/>
    </row>
    <row r="490829" spans="9:10" x14ac:dyDescent="0.2">
      <c r="I490829" s="3"/>
      <c r="J490829" s="3"/>
    </row>
    <row r="490830" spans="9:10" x14ac:dyDescent="0.2">
      <c r="I490830" s="3"/>
      <c r="J490830" s="3"/>
    </row>
    <row r="490831" spans="9:10" x14ac:dyDescent="0.2">
      <c r="I490831" s="3"/>
      <c r="J490831" s="3"/>
    </row>
    <row r="490832" spans="9:10" x14ac:dyDescent="0.2">
      <c r="I490832" s="3"/>
      <c r="J490832" s="3"/>
    </row>
    <row r="490833" spans="9:10" x14ac:dyDescent="0.2">
      <c r="I490833" s="3"/>
      <c r="J490833" s="3"/>
    </row>
    <row r="490834" spans="9:10" x14ac:dyDescent="0.2">
      <c r="I490834" s="3"/>
      <c r="J490834" s="3"/>
    </row>
    <row r="490835" spans="9:10" x14ac:dyDescent="0.2">
      <c r="I490835" s="3"/>
      <c r="J490835" s="3"/>
    </row>
    <row r="490836" spans="9:10" x14ac:dyDescent="0.2">
      <c r="I490836" s="3"/>
      <c r="J490836" s="3"/>
    </row>
    <row r="490837" spans="9:10" x14ac:dyDescent="0.2">
      <c r="I490837" s="3"/>
      <c r="J490837" s="3"/>
    </row>
    <row r="490838" spans="9:10" x14ac:dyDescent="0.2">
      <c r="I490838" s="3"/>
      <c r="J490838" s="3"/>
    </row>
    <row r="490839" spans="9:10" x14ac:dyDescent="0.2">
      <c r="I490839" s="3"/>
      <c r="J490839" s="3"/>
    </row>
    <row r="490840" spans="9:10" x14ac:dyDescent="0.2">
      <c r="I490840" s="3"/>
      <c r="J490840" s="3"/>
    </row>
    <row r="490841" spans="9:10" x14ac:dyDescent="0.2">
      <c r="I490841" s="3"/>
      <c r="J490841" s="3"/>
    </row>
    <row r="490842" spans="9:10" x14ac:dyDescent="0.2">
      <c r="I490842" s="3"/>
      <c r="J490842" s="3"/>
    </row>
    <row r="490843" spans="9:10" x14ac:dyDescent="0.2">
      <c r="I490843" s="3"/>
      <c r="J490843" s="3"/>
    </row>
    <row r="490844" spans="9:10" x14ac:dyDescent="0.2">
      <c r="I490844" s="3"/>
      <c r="J490844" s="3"/>
    </row>
    <row r="490845" spans="9:10" x14ac:dyDescent="0.2">
      <c r="I490845" s="3"/>
      <c r="J490845" s="3"/>
    </row>
    <row r="490846" spans="9:10" x14ac:dyDescent="0.2">
      <c r="I490846" s="3"/>
      <c r="J490846" s="3"/>
    </row>
    <row r="490847" spans="9:10" x14ac:dyDescent="0.2">
      <c r="I490847" s="3"/>
      <c r="J490847" s="3"/>
    </row>
    <row r="490848" spans="9:10" x14ac:dyDescent="0.2">
      <c r="I490848" s="3"/>
      <c r="J490848" s="3"/>
    </row>
    <row r="490849" spans="9:10" x14ac:dyDescent="0.2">
      <c r="I490849" s="3"/>
      <c r="J490849" s="3"/>
    </row>
    <row r="490850" spans="9:10" x14ac:dyDescent="0.2">
      <c r="I490850" s="3"/>
      <c r="J490850" s="3"/>
    </row>
    <row r="490851" spans="9:10" x14ac:dyDescent="0.2">
      <c r="I490851" s="3"/>
      <c r="J490851" s="3"/>
    </row>
    <row r="490852" spans="9:10" x14ac:dyDescent="0.2">
      <c r="I490852" s="3"/>
      <c r="J490852" s="3"/>
    </row>
    <row r="490853" spans="9:10" x14ac:dyDescent="0.2">
      <c r="I490853" s="3"/>
      <c r="J490853" s="3"/>
    </row>
    <row r="490854" spans="9:10" x14ac:dyDescent="0.2">
      <c r="I490854" s="3"/>
      <c r="J490854" s="3"/>
    </row>
    <row r="490855" spans="9:10" x14ac:dyDescent="0.2">
      <c r="I490855" s="3"/>
      <c r="J490855" s="3"/>
    </row>
    <row r="490856" spans="9:10" x14ac:dyDescent="0.2">
      <c r="I490856" s="3"/>
      <c r="J490856" s="3"/>
    </row>
    <row r="490857" spans="9:10" x14ac:dyDescent="0.2">
      <c r="I490857" s="3"/>
      <c r="J490857" s="3"/>
    </row>
    <row r="490858" spans="9:10" x14ac:dyDescent="0.2">
      <c r="I490858" s="3"/>
      <c r="J490858" s="3"/>
    </row>
    <row r="490859" spans="9:10" x14ac:dyDescent="0.2">
      <c r="I490859" s="3"/>
      <c r="J490859" s="3"/>
    </row>
    <row r="490860" spans="9:10" x14ac:dyDescent="0.2">
      <c r="I490860" s="3"/>
      <c r="J490860" s="3"/>
    </row>
    <row r="490861" spans="9:10" x14ac:dyDescent="0.2">
      <c r="I490861" s="3"/>
      <c r="J490861" s="3"/>
    </row>
    <row r="490862" spans="9:10" x14ac:dyDescent="0.2">
      <c r="I490862" s="3"/>
      <c r="J490862" s="3"/>
    </row>
    <row r="490863" spans="9:10" x14ac:dyDescent="0.2">
      <c r="I490863" s="3"/>
      <c r="J490863" s="3"/>
    </row>
    <row r="490864" spans="9:10" x14ac:dyDescent="0.2">
      <c r="I490864" s="3"/>
      <c r="J490864" s="3"/>
    </row>
    <row r="490865" spans="9:10" x14ac:dyDescent="0.2">
      <c r="I490865" s="3"/>
      <c r="J490865" s="3"/>
    </row>
    <row r="490866" spans="9:10" x14ac:dyDescent="0.2">
      <c r="I490866" s="3"/>
      <c r="J490866" s="3"/>
    </row>
    <row r="490867" spans="9:10" x14ac:dyDescent="0.2">
      <c r="I490867" s="3"/>
      <c r="J490867" s="3"/>
    </row>
    <row r="490868" spans="9:10" x14ac:dyDescent="0.2">
      <c r="I490868" s="3"/>
      <c r="J490868" s="3"/>
    </row>
    <row r="490869" spans="9:10" x14ac:dyDescent="0.2">
      <c r="I490869" s="3"/>
      <c r="J490869" s="3"/>
    </row>
    <row r="490870" spans="9:10" x14ac:dyDescent="0.2">
      <c r="I490870" s="3"/>
      <c r="J490870" s="3"/>
    </row>
    <row r="490871" spans="9:10" x14ac:dyDescent="0.2">
      <c r="I490871" s="3"/>
      <c r="J490871" s="3"/>
    </row>
    <row r="490872" spans="9:10" x14ac:dyDescent="0.2">
      <c r="I490872" s="3"/>
      <c r="J490872" s="3"/>
    </row>
    <row r="490873" spans="9:10" x14ac:dyDescent="0.2">
      <c r="I490873" s="3"/>
      <c r="J490873" s="3"/>
    </row>
    <row r="490874" spans="9:10" x14ac:dyDescent="0.2">
      <c r="I490874" s="3"/>
      <c r="J490874" s="3"/>
    </row>
    <row r="490875" spans="9:10" x14ac:dyDescent="0.2">
      <c r="I490875" s="3"/>
      <c r="J490875" s="3"/>
    </row>
    <row r="490876" spans="9:10" x14ac:dyDescent="0.2">
      <c r="I490876" s="3"/>
      <c r="J490876" s="3"/>
    </row>
    <row r="490877" spans="9:10" x14ac:dyDescent="0.2">
      <c r="I490877" s="3"/>
      <c r="J490877" s="3"/>
    </row>
    <row r="490878" spans="9:10" x14ac:dyDescent="0.2">
      <c r="I490878" s="3"/>
      <c r="J490878" s="3"/>
    </row>
    <row r="490879" spans="9:10" x14ac:dyDescent="0.2">
      <c r="I490879" s="3"/>
      <c r="J490879" s="3"/>
    </row>
    <row r="490880" spans="9:10" x14ac:dyDescent="0.2">
      <c r="I490880" s="3"/>
      <c r="J490880" s="3"/>
    </row>
    <row r="490881" spans="9:10" x14ac:dyDescent="0.2">
      <c r="I490881" s="3"/>
      <c r="J490881" s="3"/>
    </row>
    <row r="490882" spans="9:10" x14ac:dyDescent="0.2">
      <c r="I490882" s="3"/>
      <c r="J490882" s="3"/>
    </row>
    <row r="490883" spans="9:10" x14ac:dyDescent="0.2">
      <c r="I490883" s="3"/>
      <c r="J490883" s="3"/>
    </row>
    <row r="490884" spans="9:10" x14ac:dyDescent="0.2">
      <c r="I490884" s="3"/>
      <c r="J490884" s="3"/>
    </row>
    <row r="490885" spans="9:10" x14ac:dyDescent="0.2">
      <c r="I490885" s="3"/>
      <c r="J490885" s="3"/>
    </row>
    <row r="490886" spans="9:10" x14ac:dyDescent="0.2">
      <c r="I490886" s="3"/>
      <c r="J490886" s="3"/>
    </row>
    <row r="490887" spans="9:10" x14ac:dyDescent="0.2">
      <c r="I490887" s="3"/>
      <c r="J490887" s="3"/>
    </row>
    <row r="490888" spans="9:10" x14ac:dyDescent="0.2">
      <c r="I490888" s="3"/>
      <c r="J490888" s="3"/>
    </row>
    <row r="490889" spans="9:10" x14ac:dyDescent="0.2">
      <c r="I490889" s="3"/>
      <c r="J490889" s="3"/>
    </row>
    <row r="490890" spans="9:10" x14ac:dyDescent="0.2">
      <c r="I490890" s="3"/>
      <c r="J490890" s="3"/>
    </row>
    <row r="490891" spans="9:10" x14ac:dyDescent="0.2">
      <c r="I490891" s="3"/>
      <c r="J490891" s="3"/>
    </row>
    <row r="490892" spans="9:10" x14ac:dyDescent="0.2">
      <c r="I490892" s="3"/>
      <c r="J490892" s="3"/>
    </row>
    <row r="490893" spans="9:10" x14ac:dyDescent="0.2">
      <c r="I490893" s="3"/>
      <c r="J490893" s="3"/>
    </row>
    <row r="490894" spans="9:10" x14ac:dyDescent="0.2">
      <c r="I490894" s="3"/>
      <c r="J490894" s="3"/>
    </row>
    <row r="490895" spans="9:10" x14ac:dyDescent="0.2">
      <c r="I490895" s="3"/>
      <c r="J490895" s="3"/>
    </row>
    <row r="490896" spans="9:10" x14ac:dyDescent="0.2">
      <c r="I490896" s="3"/>
      <c r="J490896" s="3"/>
    </row>
    <row r="490897" spans="9:10" x14ac:dyDescent="0.2">
      <c r="I490897" s="3"/>
      <c r="J490897" s="3"/>
    </row>
    <row r="490898" spans="9:10" x14ac:dyDescent="0.2">
      <c r="I490898" s="3"/>
      <c r="J490898" s="3"/>
    </row>
    <row r="490899" spans="9:10" x14ac:dyDescent="0.2">
      <c r="I490899" s="3"/>
      <c r="J490899" s="3"/>
    </row>
    <row r="490900" spans="9:10" x14ac:dyDescent="0.2">
      <c r="I490900" s="3"/>
      <c r="J490900" s="3"/>
    </row>
    <row r="490901" spans="9:10" x14ac:dyDescent="0.2">
      <c r="I490901" s="3"/>
      <c r="J490901" s="3"/>
    </row>
    <row r="490902" spans="9:10" x14ac:dyDescent="0.2">
      <c r="I490902" s="3"/>
      <c r="J490902" s="3"/>
    </row>
    <row r="490903" spans="9:10" x14ac:dyDescent="0.2">
      <c r="I490903" s="3"/>
      <c r="J490903" s="3"/>
    </row>
    <row r="490904" spans="9:10" x14ac:dyDescent="0.2">
      <c r="I490904" s="3"/>
      <c r="J490904" s="3"/>
    </row>
    <row r="490905" spans="9:10" x14ac:dyDescent="0.2">
      <c r="I490905" s="3"/>
      <c r="J490905" s="3"/>
    </row>
    <row r="490906" spans="9:10" x14ac:dyDescent="0.2">
      <c r="I490906" s="3"/>
      <c r="J490906" s="3"/>
    </row>
    <row r="490907" spans="9:10" x14ac:dyDescent="0.2">
      <c r="I490907" s="3"/>
      <c r="J490907" s="3"/>
    </row>
    <row r="490908" spans="9:10" x14ac:dyDescent="0.2">
      <c r="I490908" s="3"/>
      <c r="J490908" s="3"/>
    </row>
    <row r="490909" spans="9:10" x14ac:dyDescent="0.2">
      <c r="I490909" s="3"/>
      <c r="J490909" s="3"/>
    </row>
    <row r="490910" spans="9:10" x14ac:dyDescent="0.2">
      <c r="I490910" s="3"/>
      <c r="J490910" s="3"/>
    </row>
    <row r="490911" spans="9:10" x14ac:dyDescent="0.2">
      <c r="I490911" s="3"/>
      <c r="J490911" s="3"/>
    </row>
    <row r="490912" spans="9:10" x14ac:dyDescent="0.2">
      <c r="I490912" s="3"/>
      <c r="J490912" s="3"/>
    </row>
    <row r="490913" spans="9:10" x14ac:dyDescent="0.2">
      <c r="I490913" s="3"/>
      <c r="J490913" s="3"/>
    </row>
    <row r="490914" spans="9:10" x14ac:dyDescent="0.2">
      <c r="I490914" s="3"/>
      <c r="J490914" s="3"/>
    </row>
    <row r="490915" spans="9:10" x14ac:dyDescent="0.2">
      <c r="I490915" s="3"/>
      <c r="J490915" s="3"/>
    </row>
    <row r="490916" spans="9:10" x14ac:dyDescent="0.2">
      <c r="I490916" s="3"/>
      <c r="J490916" s="3"/>
    </row>
    <row r="490917" spans="9:10" x14ac:dyDescent="0.2">
      <c r="I490917" s="3"/>
      <c r="J490917" s="3"/>
    </row>
    <row r="490918" spans="9:10" x14ac:dyDescent="0.2">
      <c r="I490918" s="3"/>
      <c r="J490918" s="3"/>
    </row>
    <row r="490919" spans="9:10" x14ac:dyDescent="0.2">
      <c r="I490919" s="3"/>
      <c r="J490919" s="3"/>
    </row>
    <row r="490920" spans="9:10" x14ac:dyDescent="0.2">
      <c r="I490920" s="3"/>
      <c r="J490920" s="3"/>
    </row>
    <row r="490921" spans="9:10" x14ac:dyDescent="0.2">
      <c r="I490921" s="3"/>
      <c r="J490921" s="3"/>
    </row>
    <row r="490922" spans="9:10" x14ac:dyDescent="0.2">
      <c r="I490922" s="3"/>
      <c r="J490922" s="3"/>
    </row>
    <row r="490923" spans="9:10" x14ac:dyDescent="0.2">
      <c r="I490923" s="3"/>
      <c r="J490923" s="3"/>
    </row>
    <row r="490924" spans="9:10" x14ac:dyDescent="0.2">
      <c r="I490924" s="3"/>
      <c r="J490924" s="3"/>
    </row>
    <row r="490925" spans="9:10" x14ac:dyDescent="0.2">
      <c r="I490925" s="3"/>
      <c r="J490925" s="3"/>
    </row>
    <row r="490926" spans="9:10" x14ac:dyDescent="0.2">
      <c r="I490926" s="3"/>
      <c r="J490926" s="3"/>
    </row>
    <row r="490927" spans="9:10" x14ac:dyDescent="0.2">
      <c r="I490927" s="3"/>
      <c r="J490927" s="3"/>
    </row>
    <row r="490928" spans="9:10" x14ac:dyDescent="0.2">
      <c r="I490928" s="3"/>
      <c r="J490928" s="3"/>
    </row>
    <row r="490929" spans="9:10" x14ac:dyDescent="0.2">
      <c r="I490929" s="3"/>
      <c r="J490929" s="3"/>
    </row>
    <row r="490930" spans="9:10" x14ac:dyDescent="0.2">
      <c r="I490930" s="3"/>
      <c r="J490930" s="3"/>
    </row>
    <row r="490931" spans="9:10" x14ac:dyDescent="0.2">
      <c r="I490931" s="3"/>
      <c r="J490931" s="3"/>
    </row>
    <row r="490932" spans="9:10" x14ac:dyDescent="0.2">
      <c r="I490932" s="3"/>
      <c r="J490932" s="3"/>
    </row>
    <row r="490933" spans="9:10" x14ac:dyDescent="0.2">
      <c r="I490933" s="3"/>
      <c r="J490933" s="3"/>
    </row>
    <row r="490934" spans="9:10" x14ac:dyDescent="0.2">
      <c r="I490934" s="3"/>
      <c r="J490934" s="3"/>
    </row>
    <row r="490935" spans="9:10" x14ac:dyDescent="0.2">
      <c r="I490935" s="3"/>
      <c r="J490935" s="3"/>
    </row>
    <row r="490936" spans="9:10" x14ac:dyDescent="0.2">
      <c r="I490936" s="3"/>
      <c r="J490936" s="3"/>
    </row>
    <row r="490937" spans="9:10" x14ac:dyDescent="0.2">
      <c r="I490937" s="3"/>
      <c r="J490937" s="3"/>
    </row>
    <row r="490938" spans="9:10" x14ac:dyDescent="0.2">
      <c r="I490938" s="3"/>
      <c r="J490938" s="3"/>
    </row>
    <row r="490939" spans="9:10" x14ac:dyDescent="0.2">
      <c r="I490939" s="3"/>
      <c r="J490939" s="3"/>
    </row>
    <row r="490940" spans="9:10" x14ac:dyDescent="0.2">
      <c r="I490940" s="3"/>
      <c r="J490940" s="3"/>
    </row>
    <row r="490941" spans="9:10" x14ac:dyDescent="0.2">
      <c r="I490941" s="3"/>
      <c r="J490941" s="3"/>
    </row>
    <row r="490942" spans="9:10" x14ac:dyDescent="0.2">
      <c r="I490942" s="3"/>
      <c r="J490942" s="3"/>
    </row>
    <row r="490943" spans="9:10" x14ac:dyDescent="0.2">
      <c r="I490943" s="3"/>
      <c r="J490943" s="3"/>
    </row>
    <row r="490944" spans="9:10" x14ac:dyDescent="0.2">
      <c r="I490944" s="3"/>
      <c r="J490944" s="3"/>
    </row>
    <row r="490945" spans="9:10" x14ac:dyDescent="0.2">
      <c r="I490945" s="3"/>
      <c r="J490945" s="3"/>
    </row>
    <row r="490946" spans="9:10" x14ac:dyDescent="0.2">
      <c r="I490946" s="3"/>
      <c r="J490946" s="3"/>
    </row>
    <row r="490947" spans="9:10" x14ac:dyDescent="0.2">
      <c r="I490947" s="3"/>
      <c r="J490947" s="3"/>
    </row>
    <row r="490948" spans="9:10" x14ac:dyDescent="0.2">
      <c r="I490948" s="3"/>
      <c r="J490948" s="3"/>
    </row>
    <row r="490949" spans="9:10" x14ac:dyDescent="0.2">
      <c r="I490949" s="3"/>
      <c r="J490949" s="3"/>
    </row>
    <row r="490950" spans="9:10" x14ac:dyDescent="0.2">
      <c r="I490950" s="3"/>
      <c r="J490950" s="3"/>
    </row>
    <row r="490951" spans="9:10" x14ac:dyDescent="0.2">
      <c r="I490951" s="3"/>
      <c r="J490951" s="3"/>
    </row>
    <row r="490952" spans="9:10" x14ac:dyDescent="0.2">
      <c r="I490952" s="3"/>
      <c r="J490952" s="3"/>
    </row>
    <row r="490953" spans="9:10" x14ac:dyDescent="0.2">
      <c r="I490953" s="3"/>
      <c r="J490953" s="3"/>
    </row>
    <row r="490954" spans="9:10" x14ac:dyDescent="0.2">
      <c r="I490954" s="3"/>
      <c r="J490954" s="3"/>
    </row>
    <row r="490955" spans="9:10" x14ac:dyDescent="0.2">
      <c r="I490955" s="3"/>
      <c r="J490955" s="3"/>
    </row>
    <row r="490956" spans="9:10" x14ac:dyDescent="0.2">
      <c r="I490956" s="3"/>
      <c r="J490956" s="3"/>
    </row>
    <row r="490957" spans="9:10" x14ac:dyDescent="0.2">
      <c r="I490957" s="3"/>
      <c r="J490957" s="3"/>
    </row>
    <row r="490958" spans="9:10" x14ac:dyDescent="0.2">
      <c r="I490958" s="3"/>
      <c r="J490958" s="3"/>
    </row>
    <row r="490959" spans="9:10" x14ac:dyDescent="0.2">
      <c r="I490959" s="3"/>
      <c r="J490959" s="3"/>
    </row>
    <row r="490960" spans="9:10" x14ac:dyDescent="0.2">
      <c r="I490960" s="3"/>
      <c r="J490960" s="3"/>
    </row>
    <row r="490961" spans="9:10" x14ac:dyDescent="0.2">
      <c r="I490961" s="3"/>
      <c r="J490961" s="3"/>
    </row>
    <row r="490962" spans="9:10" x14ac:dyDescent="0.2">
      <c r="I490962" s="3"/>
      <c r="J490962" s="3"/>
    </row>
    <row r="490963" spans="9:10" x14ac:dyDescent="0.2">
      <c r="I490963" s="3"/>
      <c r="J490963" s="3"/>
    </row>
    <row r="490964" spans="9:10" x14ac:dyDescent="0.2">
      <c r="I490964" s="3"/>
      <c r="J490964" s="3"/>
    </row>
    <row r="490965" spans="9:10" x14ac:dyDescent="0.2">
      <c r="I490965" s="3"/>
      <c r="J490965" s="3"/>
    </row>
    <row r="490966" spans="9:10" x14ac:dyDescent="0.2">
      <c r="I490966" s="3"/>
      <c r="J490966" s="3"/>
    </row>
    <row r="490967" spans="9:10" x14ac:dyDescent="0.2">
      <c r="I490967" s="3"/>
      <c r="J490967" s="3"/>
    </row>
    <row r="490968" spans="9:10" x14ac:dyDescent="0.2">
      <c r="I490968" s="3"/>
      <c r="J490968" s="3"/>
    </row>
    <row r="490969" spans="9:10" x14ac:dyDescent="0.2">
      <c r="I490969" s="3"/>
      <c r="J490969" s="3"/>
    </row>
    <row r="490970" spans="9:10" x14ac:dyDescent="0.2">
      <c r="I490970" s="3"/>
      <c r="J490970" s="3"/>
    </row>
    <row r="490971" spans="9:10" x14ac:dyDescent="0.2">
      <c r="I490971" s="3"/>
      <c r="J490971" s="3"/>
    </row>
    <row r="490972" spans="9:10" x14ac:dyDescent="0.2">
      <c r="I490972" s="3"/>
      <c r="J490972" s="3"/>
    </row>
    <row r="490973" spans="9:10" x14ac:dyDescent="0.2">
      <c r="I490973" s="3"/>
      <c r="J490973" s="3"/>
    </row>
    <row r="490974" spans="9:10" x14ac:dyDescent="0.2">
      <c r="I490974" s="3"/>
      <c r="J490974" s="3"/>
    </row>
    <row r="490975" spans="9:10" x14ac:dyDescent="0.2">
      <c r="I490975" s="3"/>
      <c r="J490975" s="3"/>
    </row>
    <row r="490976" spans="9:10" x14ac:dyDescent="0.2">
      <c r="I490976" s="3"/>
      <c r="J490976" s="3"/>
    </row>
    <row r="490977" spans="9:10" x14ac:dyDescent="0.2">
      <c r="I490977" s="3"/>
      <c r="J490977" s="3"/>
    </row>
    <row r="490978" spans="9:10" x14ac:dyDescent="0.2">
      <c r="I490978" s="3"/>
      <c r="J490978" s="3"/>
    </row>
    <row r="490979" spans="9:10" x14ac:dyDescent="0.2">
      <c r="I490979" s="3"/>
      <c r="J490979" s="3"/>
    </row>
    <row r="490980" spans="9:10" x14ac:dyDescent="0.2">
      <c r="I490980" s="3"/>
      <c r="J490980" s="3"/>
    </row>
    <row r="490981" spans="9:10" x14ac:dyDescent="0.2">
      <c r="I490981" s="3"/>
      <c r="J490981" s="3"/>
    </row>
    <row r="490982" spans="9:10" x14ac:dyDescent="0.2">
      <c r="I490982" s="3"/>
      <c r="J490982" s="3"/>
    </row>
    <row r="490983" spans="9:10" x14ac:dyDescent="0.2">
      <c r="I490983" s="3"/>
      <c r="J490983" s="3"/>
    </row>
    <row r="490984" spans="9:10" x14ac:dyDescent="0.2">
      <c r="I490984" s="3"/>
      <c r="J490984" s="3"/>
    </row>
    <row r="490985" spans="9:10" x14ac:dyDescent="0.2">
      <c r="I490985" s="3"/>
      <c r="J490985" s="3"/>
    </row>
    <row r="490986" spans="9:10" x14ac:dyDescent="0.2">
      <c r="I490986" s="3"/>
      <c r="J490986" s="3"/>
    </row>
    <row r="490987" spans="9:10" x14ac:dyDescent="0.2">
      <c r="I490987" s="3"/>
      <c r="J490987" s="3"/>
    </row>
    <row r="490988" spans="9:10" x14ac:dyDescent="0.2">
      <c r="I490988" s="3"/>
      <c r="J490988" s="3"/>
    </row>
    <row r="490989" spans="9:10" x14ac:dyDescent="0.2">
      <c r="I490989" s="3"/>
      <c r="J490989" s="3"/>
    </row>
    <row r="490990" spans="9:10" x14ac:dyDescent="0.2">
      <c r="I490990" s="3"/>
      <c r="J490990" s="3"/>
    </row>
    <row r="490991" spans="9:10" x14ac:dyDescent="0.2">
      <c r="I490991" s="3"/>
      <c r="J490991" s="3"/>
    </row>
    <row r="490992" spans="9:10" x14ac:dyDescent="0.2">
      <c r="I490992" s="3"/>
      <c r="J490992" s="3"/>
    </row>
    <row r="490993" spans="9:10" x14ac:dyDescent="0.2">
      <c r="I490993" s="3"/>
      <c r="J490993" s="3"/>
    </row>
    <row r="490994" spans="9:10" x14ac:dyDescent="0.2">
      <c r="I490994" s="3"/>
      <c r="J490994" s="3"/>
    </row>
    <row r="490995" spans="9:10" x14ac:dyDescent="0.2">
      <c r="I490995" s="3"/>
      <c r="J490995" s="3"/>
    </row>
    <row r="490996" spans="9:10" x14ac:dyDescent="0.2">
      <c r="I490996" s="3"/>
      <c r="J490996" s="3"/>
    </row>
    <row r="490997" spans="9:10" x14ac:dyDescent="0.2">
      <c r="I490997" s="3"/>
      <c r="J490997" s="3"/>
    </row>
    <row r="490998" spans="9:10" x14ac:dyDescent="0.2">
      <c r="I490998" s="3"/>
      <c r="J490998" s="3"/>
    </row>
    <row r="490999" spans="9:10" x14ac:dyDescent="0.2">
      <c r="I490999" s="3"/>
      <c r="J490999" s="3"/>
    </row>
    <row r="491000" spans="9:10" x14ac:dyDescent="0.2">
      <c r="I491000" s="3"/>
      <c r="J491000" s="3"/>
    </row>
    <row r="491001" spans="9:10" x14ac:dyDescent="0.2">
      <c r="I491001" s="3"/>
      <c r="J491001" s="3"/>
    </row>
    <row r="491002" spans="9:10" x14ac:dyDescent="0.2">
      <c r="I491002" s="3"/>
      <c r="J491002" s="3"/>
    </row>
    <row r="491003" spans="9:10" x14ac:dyDescent="0.2">
      <c r="I491003" s="3"/>
      <c r="J491003" s="3"/>
    </row>
    <row r="491004" spans="9:10" x14ac:dyDescent="0.2">
      <c r="I491004" s="3"/>
      <c r="J491004" s="3"/>
    </row>
    <row r="491005" spans="9:10" x14ac:dyDescent="0.2">
      <c r="I491005" s="3"/>
      <c r="J491005" s="3"/>
    </row>
    <row r="491006" spans="9:10" x14ac:dyDescent="0.2">
      <c r="I491006" s="3"/>
      <c r="J491006" s="3"/>
    </row>
    <row r="491007" spans="9:10" x14ac:dyDescent="0.2">
      <c r="I491007" s="3"/>
      <c r="J491007" s="3"/>
    </row>
    <row r="491008" spans="9:10" x14ac:dyDescent="0.2">
      <c r="I491008" s="3"/>
      <c r="J491008" s="3"/>
    </row>
    <row r="491009" spans="9:10" x14ac:dyDescent="0.2">
      <c r="I491009" s="3"/>
      <c r="J491009" s="3"/>
    </row>
    <row r="491010" spans="9:10" x14ac:dyDescent="0.2">
      <c r="I491010" s="3"/>
      <c r="J491010" s="3"/>
    </row>
    <row r="491011" spans="9:10" x14ac:dyDescent="0.2">
      <c r="I491011" s="3"/>
      <c r="J491011" s="3"/>
    </row>
    <row r="491012" spans="9:10" x14ac:dyDescent="0.2">
      <c r="I491012" s="3"/>
      <c r="J491012" s="3"/>
    </row>
    <row r="491013" spans="9:10" x14ac:dyDescent="0.2">
      <c r="I491013" s="3"/>
      <c r="J491013" s="3"/>
    </row>
    <row r="491014" spans="9:10" x14ac:dyDescent="0.2">
      <c r="I491014" s="3"/>
      <c r="J491014" s="3"/>
    </row>
    <row r="491015" spans="9:10" x14ac:dyDescent="0.2">
      <c r="I491015" s="3"/>
      <c r="J491015" s="3"/>
    </row>
    <row r="491016" spans="9:10" x14ac:dyDescent="0.2">
      <c r="I491016" s="3"/>
      <c r="J491016" s="3"/>
    </row>
    <row r="491017" spans="9:10" x14ac:dyDescent="0.2">
      <c r="I491017" s="3"/>
      <c r="J491017" s="3"/>
    </row>
    <row r="491018" spans="9:10" x14ac:dyDescent="0.2">
      <c r="I491018" s="3"/>
      <c r="J491018" s="3"/>
    </row>
    <row r="491019" spans="9:10" x14ac:dyDescent="0.2">
      <c r="I491019" s="3"/>
      <c r="J491019" s="3"/>
    </row>
    <row r="491020" spans="9:10" x14ac:dyDescent="0.2">
      <c r="I491020" s="3"/>
      <c r="J491020" s="3"/>
    </row>
    <row r="491021" spans="9:10" x14ac:dyDescent="0.2">
      <c r="I491021" s="3"/>
      <c r="J491021" s="3"/>
    </row>
    <row r="491022" spans="9:10" x14ac:dyDescent="0.2">
      <c r="I491022" s="3"/>
      <c r="J491022" s="3"/>
    </row>
    <row r="491023" spans="9:10" x14ac:dyDescent="0.2">
      <c r="I491023" s="3"/>
      <c r="J491023" s="3"/>
    </row>
    <row r="491024" spans="9:10" x14ac:dyDescent="0.2">
      <c r="I491024" s="3"/>
      <c r="J491024" s="3"/>
    </row>
    <row r="491025" spans="9:10" x14ac:dyDescent="0.2">
      <c r="I491025" s="3"/>
      <c r="J491025" s="3"/>
    </row>
    <row r="491026" spans="9:10" x14ac:dyDescent="0.2">
      <c r="I491026" s="3"/>
      <c r="J491026" s="3"/>
    </row>
    <row r="491027" spans="9:10" x14ac:dyDescent="0.2">
      <c r="I491027" s="3"/>
      <c r="J491027" s="3"/>
    </row>
    <row r="491028" spans="9:10" x14ac:dyDescent="0.2">
      <c r="I491028" s="3"/>
      <c r="J491028" s="3"/>
    </row>
    <row r="491029" spans="9:10" x14ac:dyDescent="0.2">
      <c r="I491029" s="3"/>
      <c r="J491029" s="3"/>
    </row>
    <row r="491030" spans="9:10" x14ac:dyDescent="0.2">
      <c r="I491030" s="3"/>
      <c r="J491030" s="3"/>
    </row>
    <row r="491031" spans="9:10" x14ac:dyDescent="0.2">
      <c r="I491031" s="3"/>
      <c r="J491031" s="3"/>
    </row>
    <row r="491032" spans="9:10" x14ac:dyDescent="0.2">
      <c r="I491032" s="3"/>
      <c r="J491032" s="3"/>
    </row>
    <row r="491033" spans="9:10" x14ac:dyDescent="0.2">
      <c r="I491033" s="3"/>
      <c r="J491033" s="3"/>
    </row>
    <row r="491034" spans="9:10" x14ac:dyDescent="0.2">
      <c r="I491034" s="3"/>
      <c r="J491034" s="3"/>
    </row>
    <row r="491035" spans="9:10" x14ac:dyDescent="0.2">
      <c r="I491035" s="3"/>
      <c r="J491035" s="3"/>
    </row>
    <row r="491036" spans="9:10" x14ac:dyDescent="0.2">
      <c r="I491036" s="3"/>
      <c r="J491036" s="3"/>
    </row>
    <row r="491037" spans="9:10" x14ac:dyDescent="0.2">
      <c r="I491037" s="3"/>
      <c r="J491037" s="3"/>
    </row>
    <row r="491038" spans="9:10" x14ac:dyDescent="0.2">
      <c r="I491038" s="3"/>
      <c r="J491038" s="3"/>
    </row>
    <row r="491039" spans="9:10" x14ac:dyDescent="0.2">
      <c r="I491039" s="3"/>
      <c r="J491039" s="3"/>
    </row>
    <row r="491040" spans="9:10" x14ac:dyDescent="0.2">
      <c r="I491040" s="3"/>
      <c r="J491040" s="3"/>
    </row>
    <row r="491041" spans="9:10" x14ac:dyDescent="0.2">
      <c r="I491041" s="3"/>
      <c r="J491041" s="3"/>
    </row>
    <row r="491042" spans="9:10" x14ac:dyDescent="0.2">
      <c r="I491042" s="3"/>
      <c r="J491042" s="3"/>
    </row>
    <row r="491043" spans="9:10" x14ac:dyDescent="0.2">
      <c r="I491043" s="3"/>
      <c r="J491043" s="3"/>
    </row>
    <row r="491044" spans="9:10" x14ac:dyDescent="0.2">
      <c r="I491044" s="3"/>
      <c r="J491044" s="3"/>
    </row>
    <row r="491045" spans="9:10" x14ac:dyDescent="0.2">
      <c r="I491045" s="3"/>
      <c r="J491045" s="3"/>
    </row>
    <row r="491046" spans="9:10" x14ac:dyDescent="0.2">
      <c r="I491046" s="3"/>
      <c r="J491046" s="3"/>
    </row>
    <row r="491047" spans="9:10" x14ac:dyDescent="0.2">
      <c r="I491047" s="3"/>
      <c r="J491047" s="3"/>
    </row>
    <row r="491048" spans="9:10" x14ac:dyDescent="0.2">
      <c r="I491048" s="3"/>
      <c r="J491048" s="3"/>
    </row>
    <row r="491049" spans="9:10" x14ac:dyDescent="0.2">
      <c r="I491049" s="3"/>
      <c r="J491049" s="3"/>
    </row>
    <row r="491050" spans="9:10" x14ac:dyDescent="0.2">
      <c r="I491050" s="3"/>
      <c r="J491050" s="3"/>
    </row>
    <row r="491051" spans="9:10" x14ac:dyDescent="0.2">
      <c r="I491051" s="3"/>
      <c r="J491051" s="3"/>
    </row>
    <row r="491052" spans="9:10" x14ac:dyDescent="0.2">
      <c r="I491052" s="3"/>
      <c r="J491052" s="3"/>
    </row>
    <row r="491053" spans="9:10" x14ac:dyDescent="0.2">
      <c r="I491053" s="3"/>
      <c r="J491053" s="3"/>
    </row>
    <row r="491054" spans="9:10" x14ac:dyDescent="0.2">
      <c r="I491054" s="3"/>
      <c r="J491054" s="3"/>
    </row>
    <row r="491055" spans="9:10" x14ac:dyDescent="0.2">
      <c r="I491055" s="3"/>
      <c r="J491055" s="3"/>
    </row>
    <row r="491056" spans="9:10" x14ac:dyDescent="0.2">
      <c r="I491056" s="3"/>
      <c r="J491056" s="3"/>
    </row>
    <row r="491057" spans="9:10" x14ac:dyDescent="0.2">
      <c r="I491057" s="3"/>
      <c r="J491057" s="3"/>
    </row>
    <row r="491058" spans="9:10" x14ac:dyDescent="0.2">
      <c r="I491058" s="3"/>
      <c r="J491058" s="3"/>
    </row>
    <row r="491059" spans="9:10" x14ac:dyDescent="0.2">
      <c r="I491059" s="3"/>
      <c r="J491059" s="3"/>
    </row>
    <row r="491060" spans="9:10" x14ac:dyDescent="0.2">
      <c r="I491060" s="3"/>
      <c r="J491060" s="3"/>
    </row>
    <row r="491061" spans="9:10" x14ac:dyDescent="0.2">
      <c r="I491061" s="3"/>
      <c r="J491061" s="3"/>
    </row>
    <row r="491062" spans="9:10" x14ac:dyDescent="0.2">
      <c r="I491062" s="3"/>
      <c r="J491062" s="3"/>
    </row>
    <row r="491063" spans="9:10" x14ac:dyDescent="0.2">
      <c r="I491063" s="3"/>
      <c r="J491063" s="3"/>
    </row>
    <row r="491064" spans="9:10" x14ac:dyDescent="0.2">
      <c r="I491064" s="3"/>
      <c r="J491064" s="3"/>
    </row>
    <row r="491065" spans="9:10" x14ac:dyDescent="0.2">
      <c r="I491065" s="3"/>
      <c r="J491065" s="3"/>
    </row>
    <row r="491066" spans="9:10" x14ac:dyDescent="0.2">
      <c r="I491066" s="3"/>
      <c r="J491066" s="3"/>
    </row>
    <row r="491067" spans="9:10" x14ac:dyDescent="0.2">
      <c r="I491067" s="3"/>
      <c r="J491067" s="3"/>
    </row>
    <row r="491068" spans="9:10" x14ac:dyDescent="0.2">
      <c r="I491068" s="3"/>
      <c r="J491068" s="3"/>
    </row>
    <row r="491069" spans="9:10" x14ac:dyDescent="0.2">
      <c r="I491069" s="3"/>
      <c r="J491069" s="3"/>
    </row>
    <row r="491070" spans="9:10" x14ac:dyDescent="0.2">
      <c r="I491070" s="3"/>
      <c r="J491070" s="3"/>
    </row>
    <row r="491071" spans="9:10" x14ac:dyDescent="0.2">
      <c r="I491071" s="3"/>
      <c r="J491071" s="3"/>
    </row>
    <row r="491072" spans="9:10" x14ac:dyDescent="0.2">
      <c r="I491072" s="3"/>
      <c r="J491072" s="3"/>
    </row>
    <row r="491073" spans="9:10" x14ac:dyDescent="0.2">
      <c r="I491073" s="3"/>
      <c r="J491073" s="3"/>
    </row>
    <row r="491074" spans="9:10" x14ac:dyDescent="0.2">
      <c r="I491074" s="3"/>
      <c r="J491074" s="3"/>
    </row>
    <row r="491075" spans="9:10" x14ac:dyDescent="0.2">
      <c r="I491075" s="3"/>
      <c r="J491075" s="3"/>
    </row>
    <row r="491076" spans="9:10" x14ac:dyDescent="0.2">
      <c r="I491076" s="3"/>
      <c r="J491076" s="3"/>
    </row>
    <row r="491077" spans="9:10" x14ac:dyDescent="0.2">
      <c r="I491077" s="3"/>
      <c r="J491077" s="3"/>
    </row>
    <row r="491078" spans="9:10" x14ac:dyDescent="0.2">
      <c r="I491078" s="3"/>
      <c r="J491078" s="3"/>
    </row>
    <row r="491079" spans="9:10" x14ac:dyDescent="0.2">
      <c r="I491079" s="3"/>
      <c r="J491079" s="3"/>
    </row>
    <row r="491080" spans="9:10" x14ac:dyDescent="0.2">
      <c r="I491080" s="3"/>
      <c r="J491080" s="3"/>
    </row>
    <row r="491081" spans="9:10" x14ac:dyDescent="0.2">
      <c r="I491081" s="3"/>
      <c r="J491081" s="3"/>
    </row>
    <row r="491082" spans="9:10" x14ac:dyDescent="0.2">
      <c r="I491082" s="3"/>
      <c r="J491082" s="3"/>
    </row>
    <row r="491083" spans="9:10" x14ac:dyDescent="0.2">
      <c r="I491083" s="3"/>
      <c r="J491083" s="3"/>
    </row>
    <row r="491084" spans="9:10" x14ac:dyDescent="0.2">
      <c r="I491084" s="3"/>
      <c r="J491084" s="3"/>
    </row>
    <row r="491085" spans="9:10" x14ac:dyDescent="0.2">
      <c r="I491085" s="3"/>
      <c r="J491085" s="3"/>
    </row>
    <row r="491086" spans="9:10" x14ac:dyDescent="0.2">
      <c r="I491086" s="3"/>
      <c r="J491086" s="3"/>
    </row>
    <row r="491087" spans="9:10" x14ac:dyDescent="0.2">
      <c r="I491087" s="3"/>
      <c r="J491087" s="3"/>
    </row>
    <row r="491088" spans="9:10" x14ac:dyDescent="0.2">
      <c r="I491088" s="3"/>
      <c r="J491088" s="3"/>
    </row>
    <row r="491089" spans="9:10" x14ac:dyDescent="0.2">
      <c r="I491089" s="3"/>
      <c r="J491089" s="3"/>
    </row>
    <row r="491090" spans="9:10" x14ac:dyDescent="0.2">
      <c r="I491090" s="3"/>
      <c r="J491090" s="3"/>
    </row>
    <row r="491091" spans="9:10" x14ac:dyDescent="0.2">
      <c r="I491091" s="3"/>
      <c r="J491091" s="3"/>
    </row>
    <row r="491092" spans="9:10" x14ac:dyDescent="0.2">
      <c r="I491092" s="3"/>
      <c r="J491092" s="3"/>
    </row>
    <row r="491093" spans="9:10" x14ac:dyDescent="0.2">
      <c r="I491093" s="3"/>
      <c r="J491093" s="3"/>
    </row>
    <row r="491094" spans="9:10" x14ac:dyDescent="0.2">
      <c r="I491094" s="3"/>
      <c r="J491094" s="3"/>
    </row>
    <row r="491095" spans="9:10" x14ac:dyDescent="0.2">
      <c r="I491095" s="3"/>
      <c r="J491095" s="3"/>
    </row>
    <row r="491096" spans="9:10" x14ac:dyDescent="0.2">
      <c r="I491096" s="3"/>
      <c r="J491096" s="3"/>
    </row>
    <row r="491097" spans="9:10" x14ac:dyDescent="0.2">
      <c r="I491097" s="3"/>
      <c r="J491097" s="3"/>
    </row>
    <row r="491098" spans="9:10" x14ac:dyDescent="0.2">
      <c r="I491098" s="3"/>
      <c r="J491098" s="3"/>
    </row>
    <row r="491099" spans="9:10" x14ac:dyDescent="0.2">
      <c r="I491099" s="3"/>
      <c r="J491099" s="3"/>
    </row>
    <row r="491100" spans="9:10" x14ac:dyDescent="0.2">
      <c r="I491100" s="3"/>
      <c r="J491100" s="3"/>
    </row>
    <row r="491101" spans="9:10" x14ac:dyDescent="0.2">
      <c r="I491101" s="3"/>
      <c r="J491101" s="3"/>
    </row>
    <row r="491102" spans="9:10" x14ac:dyDescent="0.2">
      <c r="I491102" s="3"/>
      <c r="J491102" s="3"/>
    </row>
    <row r="491103" spans="9:10" x14ac:dyDescent="0.2">
      <c r="I491103" s="3"/>
      <c r="J491103" s="3"/>
    </row>
    <row r="491104" spans="9:10" x14ac:dyDescent="0.2">
      <c r="I491104" s="3"/>
      <c r="J491104" s="3"/>
    </row>
    <row r="491105" spans="9:10" x14ac:dyDescent="0.2">
      <c r="I491105" s="3"/>
      <c r="J491105" s="3"/>
    </row>
    <row r="491106" spans="9:10" x14ac:dyDescent="0.2">
      <c r="I491106" s="3"/>
      <c r="J491106" s="3"/>
    </row>
    <row r="491107" spans="9:10" x14ac:dyDescent="0.2">
      <c r="I491107" s="3"/>
      <c r="J491107" s="3"/>
    </row>
    <row r="491108" spans="9:10" x14ac:dyDescent="0.2">
      <c r="I491108" s="3"/>
      <c r="J491108" s="3"/>
    </row>
    <row r="491109" spans="9:10" x14ac:dyDescent="0.2">
      <c r="I491109" s="3"/>
      <c r="J491109" s="3"/>
    </row>
    <row r="491110" spans="9:10" x14ac:dyDescent="0.2">
      <c r="I491110" s="3"/>
      <c r="J491110" s="3"/>
    </row>
    <row r="491111" spans="9:10" x14ac:dyDescent="0.2">
      <c r="I491111" s="3"/>
      <c r="J491111" s="3"/>
    </row>
    <row r="491112" spans="9:10" x14ac:dyDescent="0.2">
      <c r="I491112" s="3"/>
      <c r="J491112" s="3"/>
    </row>
    <row r="491113" spans="9:10" x14ac:dyDescent="0.2">
      <c r="I491113" s="3"/>
      <c r="J491113" s="3"/>
    </row>
    <row r="491114" spans="9:10" x14ac:dyDescent="0.2">
      <c r="I491114" s="3"/>
      <c r="J491114" s="3"/>
    </row>
    <row r="491115" spans="9:10" x14ac:dyDescent="0.2">
      <c r="I491115" s="3"/>
      <c r="J491115" s="3"/>
    </row>
    <row r="491116" spans="9:10" x14ac:dyDescent="0.2">
      <c r="I491116" s="3"/>
      <c r="J491116" s="3"/>
    </row>
    <row r="491117" spans="9:10" x14ac:dyDescent="0.2">
      <c r="I491117" s="3"/>
      <c r="J491117" s="3"/>
    </row>
    <row r="491118" spans="9:10" x14ac:dyDescent="0.2">
      <c r="I491118" s="3"/>
      <c r="J491118" s="3"/>
    </row>
    <row r="491119" spans="9:10" x14ac:dyDescent="0.2">
      <c r="I491119" s="3"/>
      <c r="J491119" s="3"/>
    </row>
    <row r="491120" spans="9:10" x14ac:dyDescent="0.2">
      <c r="I491120" s="3"/>
      <c r="J491120" s="3"/>
    </row>
    <row r="491121" spans="9:10" x14ac:dyDescent="0.2">
      <c r="I491121" s="3"/>
      <c r="J491121" s="3"/>
    </row>
    <row r="491122" spans="9:10" x14ac:dyDescent="0.2">
      <c r="I491122" s="3"/>
      <c r="J491122" s="3"/>
    </row>
    <row r="491123" spans="9:10" x14ac:dyDescent="0.2">
      <c r="I491123" s="3"/>
      <c r="J491123" s="3"/>
    </row>
    <row r="491124" spans="9:10" x14ac:dyDescent="0.2">
      <c r="I491124" s="3"/>
      <c r="J491124" s="3"/>
    </row>
    <row r="491125" spans="9:10" x14ac:dyDescent="0.2">
      <c r="I491125" s="3"/>
      <c r="J491125" s="3"/>
    </row>
    <row r="491126" spans="9:10" x14ac:dyDescent="0.2">
      <c r="I491126" s="3"/>
      <c r="J491126" s="3"/>
    </row>
    <row r="491127" spans="9:10" x14ac:dyDescent="0.2">
      <c r="I491127" s="3"/>
      <c r="J491127" s="3"/>
    </row>
    <row r="491128" spans="9:10" x14ac:dyDescent="0.2">
      <c r="I491128" s="3"/>
      <c r="J491128" s="3"/>
    </row>
    <row r="491129" spans="9:10" x14ac:dyDescent="0.2">
      <c r="I491129" s="3"/>
      <c r="J491129" s="3"/>
    </row>
    <row r="491130" spans="9:10" x14ac:dyDescent="0.2">
      <c r="I491130" s="3"/>
      <c r="J491130" s="3"/>
    </row>
    <row r="491131" spans="9:10" x14ac:dyDescent="0.2">
      <c r="I491131" s="3"/>
      <c r="J491131" s="3"/>
    </row>
    <row r="491132" spans="9:10" x14ac:dyDescent="0.2">
      <c r="I491132" s="3"/>
      <c r="J491132" s="3"/>
    </row>
    <row r="491133" spans="9:10" x14ac:dyDescent="0.2">
      <c r="I491133" s="3"/>
      <c r="J491133" s="3"/>
    </row>
    <row r="491134" spans="9:10" x14ac:dyDescent="0.2">
      <c r="I491134" s="3"/>
      <c r="J491134" s="3"/>
    </row>
    <row r="491135" spans="9:10" x14ac:dyDescent="0.2">
      <c r="I491135" s="3"/>
      <c r="J491135" s="3"/>
    </row>
    <row r="491136" spans="9:10" x14ac:dyDescent="0.2">
      <c r="I491136" s="3"/>
      <c r="J491136" s="3"/>
    </row>
    <row r="491137" spans="9:10" x14ac:dyDescent="0.2">
      <c r="I491137" s="3"/>
      <c r="J491137" s="3"/>
    </row>
    <row r="491138" spans="9:10" x14ac:dyDescent="0.2">
      <c r="I491138" s="3"/>
      <c r="J491138" s="3"/>
    </row>
    <row r="491139" spans="9:10" x14ac:dyDescent="0.2">
      <c r="I491139" s="3"/>
      <c r="J491139" s="3"/>
    </row>
    <row r="491140" spans="9:10" x14ac:dyDescent="0.2">
      <c r="I491140" s="3"/>
      <c r="J491140" s="3"/>
    </row>
    <row r="491141" spans="9:10" x14ac:dyDescent="0.2">
      <c r="I491141" s="3"/>
      <c r="J491141" s="3"/>
    </row>
    <row r="491142" spans="9:10" x14ac:dyDescent="0.2">
      <c r="I491142" s="3"/>
      <c r="J491142" s="3"/>
    </row>
    <row r="491143" spans="9:10" x14ac:dyDescent="0.2">
      <c r="I491143" s="3"/>
      <c r="J491143" s="3"/>
    </row>
    <row r="491144" spans="9:10" x14ac:dyDescent="0.2">
      <c r="I491144" s="3"/>
      <c r="J491144" s="3"/>
    </row>
    <row r="491145" spans="9:10" x14ac:dyDescent="0.2">
      <c r="I491145" s="3"/>
      <c r="J491145" s="3"/>
    </row>
    <row r="491146" spans="9:10" x14ac:dyDescent="0.2">
      <c r="I491146" s="3"/>
      <c r="J491146" s="3"/>
    </row>
    <row r="491147" spans="9:10" x14ac:dyDescent="0.2">
      <c r="I491147" s="3"/>
      <c r="J491147" s="3"/>
    </row>
    <row r="491148" spans="9:10" x14ac:dyDescent="0.2">
      <c r="I491148" s="3"/>
      <c r="J491148" s="3"/>
    </row>
    <row r="491149" spans="9:10" x14ac:dyDescent="0.2">
      <c r="I491149" s="3"/>
      <c r="J491149" s="3"/>
    </row>
    <row r="491150" spans="9:10" x14ac:dyDescent="0.2">
      <c r="I491150" s="3"/>
      <c r="J491150" s="3"/>
    </row>
    <row r="491151" spans="9:10" x14ac:dyDescent="0.2">
      <c r="I491151" s="3"/>
      <c r="J491151" s="3"/>
    </row>
    <row r="491152" spans="9:10" x14ac:dyDescent="0.2">
      <c r="I491152" s="3"/>
      <c r="J491152" s="3"/>
    </row>
    <row r="491153" spans="9:10" x14ac:dyDescent="0.2">
      <c r="I491153" s="3"/>
      <c r="J491153" s="3"/>
    </row>
    <row r="491154" spans="9:10" x14ac:dyDescent="0.2">
      <c r="I491154" s="3"/>
      <c r="J491154" s="3"/>
    </row>
    <row r="491155" spans="9:10" x14ac:dyDescent="0.2">
      <c r="I491155" s="3"/>
      <c r="J491155" s="3"/>
    </row>
    <row r="491156" spans="9:10" x14ac:dyDescent="0.2">
      <c r="I491156" s="3"/>
      <c r="J491156" s="3"/>
    </row>
    <row r="491157" spans="9:10" x14ac:dyDescent="0.2">
      <c r="I491157" s="3"/>
      <c r="J491157" s="3"/>
    </row>
    <row r="491158" spans="9:10" x14ac:dyDescent="0.2">
      <c r="I491158" s="3"/>
      <c r="J491158" s="3"/>
    </row>
    <row r="491159" spans="9:10" x14ac:dyDescent="0.2">
      <c r="I491159" s="3"/>
      <c r="J491159" s="3"/>
    </row>
    <row r="491160" spans="9:10" x14ac:dyDescent="0.2">
      <c r="I491160" s="3"/>
      <c r="J491160" s="3"/>
    </row>
    <row r="491161" spans="9:10" x14ac:dyDescent="0.2">
      <c r="I491161" s="3"/>
      <c r="J491161" s="3"/>
    </row>
    <row r="491162" spans="9:10" x14ac:dyDescent="0.2">
      <c r="I491162" s="3"/>
      <c r="J491162" s="3"/>
    </row>
    <row r="491163" spans="9:10" x14ac:dyDescent="0.2">
      <c r="I491163" s="3"/>
      <c r="J491163" s="3"/>
    </row>
    <row r="491164" spans="9:10" x14ac:dyDescent="0.2">
      <c r="I491164" s="3"/>
      <c r="J491164" s="3"/>
    </row>
    <row r="491165" spans="9:10" x14ac:dyDescent="0.2">
      <c r="I491165" s="3"/>
      <c r="J491165" s="3"/>
    </row>
    <row r="491166" spans="9:10" x14ac:dyDescent="0.2">
      <c r="I491166" s="3"/>
      <c r="J491166" s="3"/>
    </row>
    <row r="491167" spans="9:10" x14ac:dyDescent="0.2">
      <c r="I491167" s="3"/>
      <c r="J491167" s="3"/>
    </row>
    <row r="491168" spans="9:10" x14ac:dyDescent="0.2">
      <c r="I491168" s="3"/>
      <c r="J491168" s="3"/>
    </row>
    <row r="491169" spans="9:10" x14ac:dyDescent="0.2">
      <c r="I491169" s="3"/>
      <c r="J491169" s="3"/>
    </row>
    <row r="491170" spans="9:10" x14ac:dyDescent="0.2">
      <c r="I491170" s="3"/>
      <c r="J491170" s="3"/>
    </row>
    <row r="491171" spans="9:10" x14ac:dyDescent="0.2">
      <c r="I491171" s="3"/>
      <c r="J491171" s="3"/>
    </row>
    <row r="491172" spans="9:10" x14ac:dyDescent="0.2">
      <c r="I491172" s="3"/>
      <c r="J491172" s="3"/>
    </row>
    <row r="491173" spans="9:10" x14ac:dyDescent="0.2">
      <c r="I491173" s="3"/>
      <c r="J491173" s="3"/>
    </row>
    <row r="491174" spans="9:10" x14ac:dyDescent="0.2">
      <c r="I491174" s="3"/>
      <c r="J491174" s="3"/>
    </row>
    <row r="491175" spans="9:10" x14ac:dyDescent="0.2">
      <c r="I491175" s="3"/>
      <c r="J491175" s="3"/>
    </row>
    <row r="491176" spans="9:10" x14ac:dyDescent="0.2">
      <c r="I491176" s="3"/>
      <c r="J491176" s="3"/>
    </row>
    <row r="491177" spans="9:10" x14ac:dyDescent="0.2">
      <c r="I491177" s="3"/>
      <c r="J491177" s="3"/>
    </row>
    <row r="491178" spans="9:10" x14ac:dyDescent="0.2">
      <c r="I491178" s="3"/>
      <c r="J491178" s="3"/>
    </row>
    <row r="491179" spans="9:10" x14ac:dyDescent="0.2">
      <c r="I491179" s="3"/>
      <c r="J491179" s="3"/>
    </row>
    <row r="491180" spans="9:10" x14ac:dyDescent="0.2">
      <c r="I491180" s="3"/>
      <c r="J491180" s="3"/>
    </row>
    <row r="491181" spans="9:10" x14ac:dyDescent="0.2">
      <c r="I491181" s="3"/>
      <c r="J491181" s="3"/>
    </row>
    <row r="491182" spans="9:10" x14ac:dyDescent="0.2">
      <c r="I491182" s="3"/>
      <c r="J491182" s="3"/>
    </row>
    <row r="491183" spans="9:10" x14ac:dyDescent="0.2">
      <c r="I491183" s="3"/>
      <c r="J491183" s="3"/>
    </row>
    <row r="491184" spans="9:10" x14ac:dyDescent="0.2">
      <c r="I491184" s="3"/>
      <c r="J491184" s="3"/>
    </row>
    <row r="491185" spans="9:10" x14ac:dyDescent="0.2">
      <c r="I491185" s="3"/>
      <c r="J491185" s="3"/>
    </row>
    <row r="491186" spans="9:10" x14ac:dyDescent="0.2">
      <c r="I491186" s="3"/>
      <c r="J491186" s="3"/>
    </row>
    <row r="491187" spans="9:10" x14ac:dyDescent="0.2">
      <c r="I491187" s="3"/>
      <c r="J491187" s="3"/>
    </row>
    <row r="491188" spans="9:10" x14ac:dyDescent="0.2">
      <c r="I491188" s="3"/>
      <c r="J491188" s="3"/>
    </row>
    <row r="491189" spans="9:10" x14ac:dyDescent="0.2">
      <c r="I491189" s="3"/>
      <c r="J491189" s="3"/>
    </row>
    <row r="491190" spans="9:10" x14ac:dyDescent="0.2">
      <c r="I491190" s="3"/>
      <c r="J491190" s="3"/>
    </row>
    <row r="491191" spans="9:10" x14ac:dyDescent="0.2">
      <c r="I491191" s="3"/>
      <c r="J491191" s="3"/>
    </row>
    <row r="491192" spans="9:10" x14ac:dyDescent="0.2">
      <c r="I491192" s="3"/>
      <c r="J491192" s="3"/>
    </row>
    <row r="491193" spans="9:10" x14ac:dyDescent="0.2">
      <c r="I491193" s="3"/>
      <c r="J491193" s="3"/>
    </row>
    <row r="491194" spans="9:10" x14ac:dyDescent="0.2">
      <c r="I491194" s="3"/>
      <c r="J491194" s="3"/>
    </row>
    <row r="491195" spans="9:10" x14ac:dyDescent="0.2">
      <c r="I491195" s="3"/>
      <c r="J491195" s="3"/>
    </row>
    <row r="491196" spans="9:10" x14ac:dyDescent="0.2">
      <c r="I491196" s="3"/>
      <c r="J491196" s="3"/>
    </row>
    <row r="491197" spans="9:10" x14ac:dyDescent="0.2">
      <c r="I491197" s="3"/>
      <c r="J491197" s="3"/>
    </row>
    <row r="491198" spans="9:10" x14ac:dyDescent="0.2">
      <c r="I491198" s="3"/>
      <c r="J491198" s="3"/>
    </row>
    <row r="491199" spans="9:10" x14ac:dyDescent="0.2">
      <c r="I491199" s="3"/>
      <c r="J491199" s="3"/>
    </row>
    <row r="491200" spans="9:10" x14ac:dyDescent="0.2">
      <c r="I491200" s="3"/>
      <c r="J491200" s="3"/>
    </row>
    <row r="491201" spans="9:10" x14ac:dyDescent="0.2">
      <c r="I491201" s="3"/>
      <c r="J491201" s="3"/>
    </row>
    <row r="491202" spans="9:10" x14ac:dyDescent="0.2">
      <c r="I491202" s="3"/>
      <c r="J491202" s="3"/>
    </row>
    <row r="491203" spans="9:10" x14ac:dyDescent="0.2">
      <c r="I491203" s="3"/>
      <c r="J491203" s="3"/>
    </row>
    <row r="491204" spans="9:10" x14ac:dyDescent="0.2">
      <c r="I491204" s="3"/>
      <c r="J491204" s="3"/>
    </row>
    <row r="491205" spans="9:10" x14ac:dyDescent="0.2">
      <c r="I491205" s="3"/>
      <c r="J491205" s="3"/>
    </row>
    <row r="491206" spans="9:10" x14ac:dyDescent="0.2">
      <c r="I491206" s="3"/>
      <c r="J491206" s="3"/>
    </row>
    <row r="491207" spans="9:10" x14ac:dyDescent="0.2">
      <c r="I491207" s="3"/>
      <c r="J491207" s="3"/>
    </row>
    <row r="491208" spans="9:10" x14ac:dyDescent="0.2">
      <c r="I491208" s="3"/>
      <c r="J491208" s="3"/>
    </row>
    <row r="491209" spans="9:10" x14ac:dyDescent="0.2">
      <c r="I491209" s="3"/>
      <c r="J491209" s="3"/>
    </row>
    <row r="491210" spans="9:10" x14ac:dyDescent="0.2">
      <c r="I491210" s="3"/>
      <c r="J491210" s="3"/>
    </row>
    <row r="491211" spans="9:10" x14ac:dyDescent="0.2">
      <c r="I491211" s="3"/>
      <c r="J491211" s="3"/>
    </row>
    <row r="491212" spans="9:10" x14ac:dyDescent="0.2">
      <c r="I491212" s="3"/>
      <c r="J491212" s="3"/>
    </row>
    <row r="491213" spans="9:10" x14ac:dyDescent="0.2">
      <c r="I491213" s="3"/>
      <c r="J491213" s="3"/>
    </row>
    <row r="491214" spans="9:10" x14ac:dyDescent="0.2">
      <c r="I491214" s="3"/>
      <c r="J491214" s="3"/>
    </row>
    <row r="491215" spans="9:10" x14ac:dyDescent="0.2">
      <c r="I491215" s="3"/>
      <c r="J491215" s="3"/>
    </row>
    <row r="491216" spans="9:10" x14ac:dyDescent="0.2">
      <c r="I491216" s="3"/>
      <c r="J491216" s="3"/>
    </row>
    <row r="491217" spans="9:10" x14ac:dyDescent="0.2">
      <c r="I491217" s="3"/>
      <c r="J491217" s="3"/>
    </row>
    <row r="491218" spans="9:10" x14ac:dyDescent="0.2">
      <c r="I491218" s="3"/>
      <c r="J491218" s="3"/>
    </row>
    <row r="491219" spans="9:10" x14ac:dyDescent="0.2">
      <c r="I491219" s="3"/>
      <c r="J491219" s="3"/>
    </row>
    <row r="491220" spans="9:10" x14ac:dyDescent="0.2">
      <c r="I491220" s="3"/>
      <c r="J491220" s="3"/>
    </row>
    <row r="491221" spans="9:10" x14ac:dyDescent="0.2">
      <c r="I491221" s="3"/>
      <c r="J491221" s="3"/>
    </row>
    <row r="491222" spans="9:10" x14ac:dyDescent="0.2">
      <c r="I491222" s="3"/>
      <c r="J491222" s="3"/>
    </row>
    <row r="491223" spans="9:10" x14ac:dyDescent="0.2">
      <c r="I491223" s="3"/>
      <c r="J491223" s="3"/>
    </row>
    <row r="491224" spans="9:10" x14ac:dyDescent="0.2">
      <c r="I491224" s="3"/>
      <c r="J491224" s="3"/>
    </row>
    <row r="491225" spans="9:10" x14ac:dyDescent="0.2">
      <c r="I491225" s="3"/>
      <c r="J491225" s="3"/>
    </row>
    <row r="491226" spans="9:10" x14ac:dyDescent="0.2">
      <c r="I491226" s="3"/>
      <c r="J491226" s="3"/>
    </row>
    <row r="491227" spans="9:10" x14ac:dyDescent="0.2">
      <c r="I491227" s="3"/>
      <c r="J491227" s="3"/>
    </row>
    <row r="491228" spans="9:10" x14ac:dyDescent="0.2">
      <c r="I491228" s="3"/>
      <c r="J491228" s="3"/>
    </row>
    <row r="491229" spans="9:10" x14ac:dyDescent="0.2">
      <c r="I491229" s="3"/>
      <c r="J491229" s="3"/>
    </row>
    <row r="491230" spans="9:10" x14ac:dyDescent="0.2">
      <c r="I491230" s="3"/>
      <c r="J491230" s="3"/>
    </row>
    <row r="491231" spans="9:10" x14ac:dyDescent="0.2">
      <c r="I491231" s="3"/>
      <c r="J491231" s="3"/>
    </row>
    <row r="491232" spans="9:10" x14ac:dyDescent="0.2">
      <c r="I491232" s="3"/>
      <c r="J491232" s="3"/>
    </row>
    <row r="491233" spans="9:10" x14ac:dyDescent="0.2">
      <c r="I491233" s="3"/>
      <c r="J491233" s="3"/>
    </row>
    <row r="491234" spans="9:10" x14ac:dyDescent="0.2">
      <c r="I491234" s="3"/>
      <c r="J491234" s="3"/>
    </row>
    <row r="491235" spans="9:10" x14ac:dyDescent="0.2">
      <c r="I491235" s="3"/>
      <c r="J491235" s="3"/>
    </row>
    <row r="491236" spans="9:10" x14ac:dyDescent="0.2">
      <c r="I491236" s="3"/>
      <c r="J491236" s="3"/>
    </row>
    <row r="491237" spans="9:10" x14ac:dyDescent="0.2">
      <c r="I491237" s="3"/>
      <c r="J491237" s="3"/>
    </row>
    <row r="491238" spans="9:10" x14ac:dyDescent="0.2">
      <c r="I491238" s="3"/>
      <c r="J491238" s="3"/>
    </row>
    <row r="491239" spans="9:10" x14ac:dyDescent="0.2">
      <c r="I491239" s="3"/>
      <c r="J491239" s="3"/>
    </row>
    <row r="491240" spans="9:10" x14ac:dyDescent="0.2">
      <c r="I491240" s="3"/>
      <c r="J491240" s="3"/>
    </row>
    <row r="491241" spans="9:10" x14ac:dyDescent="0.2">
      <c r="I491241" s="3"/>
      <c r="J491241" s="3"/>
    </row>
    <row r="491242" spans="9:10" x14ac:dyDescent="0.2">
      <c r="I491242" s="3"/>
      <c r="J491242" s="3"/>
    </row>
    <row r="491243" spans="9:10" x14ac:dyDescent="0.2">
      <c r="I491243" s="3"/>
      <c r="J491243" s="3"/>
    </row>
    <row r="491244" spans="9:10" x14ac:dyDescent="0.2">
      <c r="I491244" s="3"/>
      <c r="J491244" s="3"/>
    </row>
    <row r="491245" spans="9:10" x14ac:dyDescent="0.2">
      <c r="I491245" s="3"/>
      <c r="J491245" s="3"/>
    </row>
    <row r="491246" spans="9:10" x14ac:dyDescent="0.2">
      <c r="I491246" s="3"/>
      <c r="J491246" s="3"/>
    </row>
    <row r="491247" spans="9:10" x14ac:dyDescent="0.2">
      <c r="I491247" s="3"/>
      <c r="J491247" s="3"/>
    </row>
    <row r="491248" spans="9:10" x14ac:dyDescent="0.2">
      <c r="I491248" s="3"/>
      <c r="J491248" s="3"/>
    </row>
    <row r="491249" spans="9:10" x14ac:dyDescent="0.2">
      <c r="I491249" s="3"/>
      <c r="J491249" s="3"/>
    </row>
    <row r="491250" spans="9:10" x14ac:dyDescent="0.2">
      <c r="I491250" s="3"/>
      <c r="J491250" s="3"/>
    </row>
    <row r="491251" spans="9:10" x14ac:dyDescent="0.2">
      <c r="I491251" s="3"/>
      <c r="J491251" s="3"/>
    </row>
    <row r="491252" spans="9:10" x14ac:dyDescent="0.2">
      <c r="I491252" s="3"/>
      <c r="J491252" s="3"/>
    </row>
    <row r="491253" spans="9:10" x14ac:dyDescent="0.2">
      <c r="I491253" s="3"/>
      <c r="J491253" s="3"/>
    </row>
    <row r="491254" spans="9:10" x14ac:dyDescent="0.2">
      <c r="I491254" s="3"/>
      <c r="J491254" s="3"/>
    </row>
    <row r="491255" spans="9:10" x14ac:dyDescent="0.2">
      <c r="I491255" s="3"/>
      <c r="J491255" s="3"/>
    </row>
    <row r="491256" spans="9:10" x14ac:dyDescent="0.2">
      <c r="I491256" s="3"/>
      <c r="J491256" s="3"/>
    </row>
    <row r="491257" spans="9:10" x14ac:dyDescent="0.2">
      <c r="I491257" s="3"/>
      <c r="J491257" s="3"/>
    </row>
    <row r="491258" spans="9:10" x14ac:dyDescent="0.2">
      <c r="I491258" s="3"/>
      <c r="J491258" s="3"/>
    </row>
    <row r="491259" spans="9:10" x14ac:dyDescent="0.2">
      <c r="I491259" s="3"/>
      <c r="J491259" s="3"/>
    </row>
    <row r="491260" spans="9:10" x14ac:dyDescent="0.2">
      <c r="I491260" s="3"/>
      <c r="J491260" s="3"/>
    </row>
    <row r="491261" spans="9:10" x14ac:dyDescent="0.2">
      <c r="I491261" s="3"/>
      <c r="J491261" s="3"/>
    </row>
    <row r="491262" spans="9:10" x14ac:dyDescent="0.2">
      <c r="I491262" s="3"/>
      <c r="J491262" s="3"/>
    </row>
    <row r="491263" spans="9:10" x14ac:dyDescent="0.2">
      <c r="I491263" s="3"/>
      <c r="J491263" s="3"/>
    </row>
    <row r="491264" spans="9:10" x14ac:dyDescent="0.2">
      <c r="I491264" s="3"/>
      <c r="J491264" s="3"/>
    </row>
    <row r="491265" spans="9:10" x14ac:dyDescent="0.2">
      <c r="I491265" s="3"/>
      <c r="J491265" s="3"/>
    </row>
    <row r="491266" spans="9:10" x14ac:dyDescent="0.2">
      <c r="I491266" s="3"/>
      <c r="J491266" s="3"/>
    </row>
    <row r="491267" spans="9:10" x14ac:dyDescent="0.2">
      <c r="I491267" s="3"/>
      <c r="J491267" s="3"/>
    </row>
    <row r="491268" spans="9:10" x14ac:dyDescent="0.2">
      <c r="I491268" s="3"/>
      <c r="J491268" s="3"/>
    </row>
    <row r="491269" spans="9:10" x14ac:dyDescent="0.2">
      <c r="I491269" s="3"/>
      <c r="J491269" s="3"/>
    </row>
    <row r="491270" spans="9:10" x14ac:dyDescent="0.2">
      <c r="I491270" s="3"/>
      <c r="J491270" s="3"/>
    </row>
    <row r="491271" spans="9:10" x14ac:dyDescent="0.2">
      <c r="I491271" s="3"/>
      <c r="J491271" s="3"/>
    </row>
    <row r="491272" spans="9:10" x14ac:dyDescent="0.2">
      <c r="I491272" s="3"/>
      <c r="J491272" s="3"/>
    </row>
    <row r="491273" spans="9:10" x14ac:dyDescent="0.2">
      <c r="I491273" s="3"/>
      <c r="J491273" s="3"/>
    </row>
    <row r="491274" spans="9:10" x14ac:dyDescent="0.2">
      <c r="I491274" s="3"/>
      <c r="J491274" s="3"/>
    </row>
    <row r="491275" spans="9:10" x14ac:dyDescent="0.2">
      <c r="I491275" s="3"/>
      <c r="J491275" s="3"/>
    </row>
    <row r="491276" spans="9:10" x14ac:dyDescent="0.2">
      <c r="I491276" s="3"/>
      <c r="J491276" s="3"/>
    </row>
    <row r="491277" spans="9:10" x14ac:dyDescent="0.2">
      <c r="I491277" s="3"/>
      <c r="J491277" s="3"/>
    </row>
    <row r="491278" spans="9:10" x14ac:dyDescent="0.2">
      <c r="I491278" s="3"/>
      <c r="J491278" s="3"/>
    </row>
    <row r="491279" spans="9:10" x14ac:dyDescent="0.2">
      <c r="I491279" s="3"/>
      <c r="J491279" s="3"/>
    </row>
    <row r="491280" spans="9:10" x14ac:dyDescent="0.2">
      <c r="I491280" s="3"/>
      <c r="J491280" s="3"/>
    </row>
    <row r="491281" spans="9:10" x14ac:dyDescent="0.2">
      <c r="I491281" s="3"/>
      <c r="J491281" s="3"/>
    </row>
    <row r="491282" spans="9:10" x14ac:dyDescent="0.2">
      <c r="I491282" s="3"/>
      <c r="J491282" s="3"/>
    </row>
    <row r="491283" spans="9:10" x14ac:dyDescent="0.2">
      <c r="I491283" s="3"/>
      <c r="J491283" s="3"/>
    </row>
    <row r="491284" spans="9:10" x14ac:dyDescent="0.2">
      <c r="I491284" s="3"/>
      <c r="J491284" s="3"/>
    </row>
    <row r="491285" spans="9:10" x14ac:dyDescent="0.2">
      <c r="I491285" s="3"/>
      <c r="J491285" s="3"/>
    </row>
    <row r="491286" spans="9:10" x14ac:dyDescent="0.2">
      <c r="I491286" s="3"/>
      <c r="J491286" s="3"/>
    </row>
    <row r="491287" spans="9:10" x14ac:dyDescent="0.2">
      <c r="I491287" s="3"/>
      <c r="J491287" s="3"/>
    </row>
    <row r="491288" spans="9:10" x14ac:dyDescent="0.2">
      <c r="I491288" s="3"/>
      <c r="J491288" s="3"/>
    </row>
    <row r="491289" spans="9:10" x14ac:dyDescent="0.2">
      <c r="I491289" s="3"/>
      <c r="J491289" s="3"/>
    </row>
    <row r="491290" spans="9:10" x14ac:dyDescent="0.2">
      <c r="I491290" s="3"/>
      <c r="J491290" s="3"/>
    </row>
    <row r="491291" spans="9:10" x14ac:dyDescent="0.2">
      <c r="I491291" s="3"/>
      <c r="J491291" s="3"/>
    </row>
    <row r="491292" spans="9:10" x14ac:dyDescent="0.2">
      <c r="I491292" s="3"/>
      <c r="J491292" s="3"/>
    </row>
    <row r="491293" spans="9:10" x14ac:dyDescent="0.2">
      <c r="I491293" s="3"/>
      <c r="J491293" s="3"/>
    </row>
    <row r="491294" spans="9:10" x14ac:dyDescent="0.2">
      <c r="I491294" s="3"/>
      <c r="J491294" s="3"/>
    </row>
    <row r="491295" spans="9:10" x14ac:dyDescent="0.2">
      <c r="I491295" s="3"/>
      <c r="J491295" s="3"/>
    </row>
    <row r="491296" spans="9:10" x14ac:dyDescent="0.2">
      <c r="I491296" s="3"/>
      <c r="J491296" s="3"/>
    </row>
    <row r="491297" spans="9:10" x14ac:dyDescent="0.2">
      <c r="I491297" s="3"/>
      <c r="J491297" s="3"/>
    </row>
    <row r="491298" spans="9:10" x14ac:dyDescent="0.2">
      <c r="I491298" s="3"/>
      <c r="J491298" s="3"/>
    </row>
    <row r="491299" spans="9:10" x14ac:dyDescent="0.2">
      <c r="I491299" s="3"/>
      <c r="J491299" s="3"/>
    </row>
    <row r="491300" spans="9:10" x14ac:dyDescent="0.2">
      <c r="I491300" s="3"/>
      <c r="J491300" s="3"/>
    </row>
    <row r="491301" spans="9:10" x14ac:dyDescent="0.2">
      <c r="I491301" s="3"/>
      <c r="J491301" s="3"/>
    </row>
    <row r="491302" spans="9:10" x14ac:dyDescent="0.2">
      <c r="I491302" s="3"/>
      <c r="J491302" s="3"/>
    </row>
    <row r="491303" spans="9:10" x14ac:dyDescent="0.2">
      <c r="I491303" s="3"/>
      <c r="J491303" s="3"/>
    </row>
    <row r="491304" spans="9:10" x14ac:dyDescent="0.2">
      <c r="I491304" s="3"/>
      <c r="J491304" s="3"/>
    </row>
    <row r="491305" spans="9:10" x14ac:dyDescent="0.2">
      <c r="I491305" s="3"/>
      <c r="J491305" s="3"/>
    </row>
    <row r="491306" spans="9:10" x14ac:dyDescent="0.2">
      <c r="I491306" s="3"/>
      <c r="J491306" s="3"/>
    </row>
    <row r="491307" spans="9:10" x14ac:dyDescent="0.2">
      <c r="I491307" s="3"/>
      <c r="J491307" s="3"/>
    </row>
    <row r="491308" spans="9:10" x14ac:dyDescent="0.2">
      <c r="I491308" s="3"/>
      <c r="J491308" s="3"/>
    </row>
    <row r="491309" spans="9:10" x14ac:dyDescent="0.2">
      <c r="I491309" s="3"/>
      <c r="J491309" s="3"/>
    </row>
    <row r="491310" spans="9:10" x14ac:dyDescent="0.2">
      <c r="I491310" s="3"/>
      <c r="J491310" s="3"/>
    </row>
    <row r="491311" spans="9:10" x14ac:dyDescent="0.2">
      <c r="I491311" s="3"/>
      <c r="J491311" s="3"/>
    </row>
    <row r="491312" spans="9:10" x14ac:dyDescent="0.2">
      <c r="I491312" s="3"/>
      <c r="J491312" s="3"/>
    </row>
    <row r="491313" spans="9:10" x14ac:dyDescent="0.2">
      <c r="I491313" s="3"/>
      <c r="J491313" s="3"/>
    </row>
    <row r="491314" spans="9:10" x14ac:dyDescent="0.2">
      <c r="I491314" s="3"/>
      <c r="J491314" s="3"/>
    </row>
    <row r="491315" spans="9:10" x14ac:dyDescent="0.2">
      <c r="I491315" s="3"/>
      <c r="J491315" s="3"/>
    </row>
    <row r="491316" spans="9:10" x14ac:dyDescent="0.2">
      <c r="I491316" s="3"/>
      <c r="J491316" s="3"/>
    </row>
    <row r="491317" spans="9:10" x14ac:dyDescent="0.2">
      <c r="I491317" s="3"/>
      <c r="J491317" s="3"/>
    </row>
    <row r="491318" spans="9:10" x14ac:dyDescent="0.2">
      <c r="I491318" s="3"/>
      <c r="J491318" s="3"/>
    </row>
    <row r="491319" spans="9:10" x14ac:dyDescent="0.2">
      <c r="I491319" s="3"/>
      <c r="J491319" s="3"/>
    </row>
    <row r="491320" spans="9:10" x14ac:dyDescent="0.2">
      <c r="I491320" s="3"/>
      <c r="J491320" s="3"/>
    </row>
    <row r="491321" spans="9:10" x14ac:dyDescent="0.2">
      <c r="I491321" s="3"/>
      <c r="J491321" s="3"/>
    </row>
    <row r="491322" spans="9:10" x14ac:dyDescent="0.2">
      <c r="I491322" s="3"/>
      <c r="J491322" s="3"/>
    </row>
    <row r="491323" spans="9:10" x14ac:dyDescent="0.2">
      <c r="I491323" s="3"/>
      <c r="J491323" s="3"/>
    </row>
    <row r="491324" spans="9:10" x14ac:dyDescent="0.2">
      <c r="I491324" s="3"/>
      <c r="J491324" s="3"/>
    </row>
    <row r="491325" spans="9:10" x14ac:dyDescent="0.2">
      <c r="I491325" s="3"/>
      <c r="J491325" s="3"/>
    </row>
    <row r="491326" spans="9:10" x14ac:dyDescent="0.2">
      <c r="I491326" s="3"/>
      <c r="J491326" s="3"/>
    </row>
    <row r="491327" spans="9:10" x14ac:dyDescent="0.2">
      <c r="I491327" s="3"/>
      <c r="J491327" s="3"/>
    </row>
    <row r="491328" spans="9:10" x14ac:dyDescent="0.2">
      <c r="I491328" s="3"/>
      <c r="J491328" s="3"/>
    </row>
    <row r="491329" spans="9:10" x14ac:dyDescent="0.2">
      <c r="I491329" s="3"/>
      <c r="J491329" s="3"/>
    </row>
    <row r="491330" spans="9:10" x14ac:dyDescent="0.2">
      <c r="I491330" s="3"/>
      <c r="J491330" s="3"/>
    </row>
    <row r="491331" spans="9:10" x14ac:dyDescent="0.2">
      <c r="I491331" s="3"/>
      <c r="J491331" s="3"/>
    </row>
    <row r="491332" spans="9:10" x14ac:dyDescent="0.2">
      <c r="I491332" s="3"/>
      <c r="J491332" s="3"/>
    </row>
    <row r="491333" spans="9:10" x14ac:dyDescent="0.2">
      <c r="I491333" s="3"/>
      <c r="J491333" s="3"/>
    </row>
    <row r="491334" spans="9:10" x14ac:dyDescent="0.2">
      <c r="I491334" s="3"/>
      <c r="J491334" s="3"/>
    </row>
    <row r="491335" spans="9:10" x14ac:dyDescent="0.2">
      <c r="I491335" s="3"/>
      <c r="J491335" s="3"/>
    </row>
    <row r="491336" spans="9:10" x14ac:dyDescent="0.2">
      <c r="I491336" s="3"/>
      <c r="J491336" s="3"/>
    </row>
    <row r="491337" spans="9:10" x14ac:dyDescent="0.2">
      <c r="I491337" s="3"/>
      <c r="J491337" s="3"/>
    </row>
    <row r="491338" spans="9:10" x14ac:dyDescent="0.2">
      <c r="I491338" s="3"/>
      <c r="J491338" s="3"/>
    </row>
    <row r="491339" spans="9:10" x14ac:dyDescent="0.2">
      <c r="I491339" s="3"/>
      <c r="J491339" s="3"/>
    </row>
    <row r="491340" spans="9:10" x14ac:dyDescent="0.2">
      <c r="I491340" s="3"/>
      <c r="J491340" s="3"/>
    </row>
    <row r="491341" spans="9:10" x14ac:dyDescent="0.2">
      <c r="I491341" s="3"/>
      <c r="J491341" s="3"/>
    </row>
    <row r="491342" spans="9:10" x14ac:dyDescent="0.2">
      <c r="I491342" s="3"/>
      <c r="J491342" s="3"/>
    </row>
    <row r="491343" spans="9:10" x14ac:dyDescent="0.2">
      <c r="I491343" s="3"/>
      <c r="J491343" s="3"/>
    </row>
    <row r="491344" spans="9:10" x14ac:dyDescent="0.2">
      <c r="I491344" s="3"/>
      <c r="J491344" s="3"/>
    </row>
    <row r="491345" spans="9:10" x14ac:dyDescent="0.2">
      <c r="I491345" s="3"/>
      <c r="J491345" s="3"/>
    </row>
    <row r="491346" spans="9:10" x14ac:dyDescent="0.2">
      <c r="I491346" s="3"/>
      <c r="J491346" s="3"/>
    </row>
    <row r="491347" spans="9:10" x14ac:dyDescent="0.2">
      <c r="I491347" s="3"/>
      <c r="J491347" s="3"/>
    </row>
    <row r="491348" spans="9:10" x14ac:dyDescent="0.2">
      <c r="I491348" s="3"/>
      <c r="J491348" s="3"/>
    </row>
    <row r="491349" spans="9:10" x14ac:dyDescent="0.2">
      <c r="I491349" s="3"/>
      <c r="J491349" s="3"/>
    </row>
    <row r="491350" spans="9:10" x14ac:dyDescent="0.2">
      <c r="I491350" s="3"/>
      <c r="J491350" s="3"/>
    </row>
    <row r="491351" spans="9:10" x14ac:dyDescent="0.2">
      <c r="I491351" s="3"/>
      <c r="J491351" s="3"/>
    </row>
    <row r="491352" spans="9:10" x14ac:dyDescent="0.2">
      <c r="I491352" s="3"/>
      <c r="J491352" s="3"/>
    </row>
    <row r="491353" spans="9:10" x14ac:dyDescent="0.2">
      <c r="I491353" s="3"/>
      <c r="J491353" s="3"/>
    </row>
    <row r="491354" spans="9:10" x14ac:dyDescent="0.2">
      <c r="I491354" s="3"/>
      <c r="J491354" s="3"/>
    </row>
    <row r="491355" spans="9:10" x14ac:dyDescent="0.2">
      <c r="I491355" s="3"/>
      <c r="J491355" s="3"/>
    </row>
    <row r="491356" spans="9:10" x14ac:dyDescent="0.2">
      <c r="I491356" s="3"/>
      <c r="J491356" s="3"/>
    </row>
    <row r="491357" spans="9:10" x14ac:dyDescent="0.2">
      <c r="I491357" s="3"/>
      <c r="J491357" s="3"/>
    </row>
    <row r="491358" spans="9:10" x14ac:dyDescent="0.2">
      <c r="I491358" s="3"/>
      <c r="J491358" s="3"/>
    </row>
    <row r="491359" spans="9:10" x14ac:dyDescent="0.2">
      <c r="I491359" s="3"/>
      <c r="J491359" s="3"/>
    </row>
    <row r="491360" spans="9:10" x14ac:dyDescent="0.2">
      <c r="I491360" s="3"/>
      <c r="J491360" s="3"/>
    </row>
    <row r="491361" spans="9:10" x14ac:dyDescent="0.2">
      <c r="I491361" s="3"/>
      <c r="J491361" s="3"/>
    </row>
    <row r="491362" spans="9:10" x14ac:dyDescent="0.2">
      <c r="I491362" s="3"/>
      <c r="J491362" s="3"/>
    </row>
    <row r="491363" spans="9:10" x14ac:dyDescent="0.2">
      <c r="I491363" s="3"/>
      <c r="J491363" s="3"/>
    </row>
    <row r="491364" spans="9:10" x14ac:dyDescent="0.2">
      <c r="I491364" s="3"/>
      <c r="J491364" s="3"/>
    </row>
    <row r="491365" spans="9:10" x14ac:dyDescent="0.2">
      <c r="I491365" s="3"/>
      <c r="J491365" s="3"/>
    </row>
    <row r="491366" spans="9:10" x14ac:dyDescent="0.2">
      <c r="I491366" s="3"/>
      <c r="J491366" s="3"/>
    </row>
    <row r="491367" spans="9:10" x14ac:dyDescent="0.2">
      <c r="I491367" s="3"/>
      <c r="J491367" s="3"/>
    </row>
    <row r="491368" spans="9:10" x14ac:dyDescent="0.2">
      <c r="I491368" s="3"/>
      <c r="J491368" s="3"/>
    </row>
    <row r="491369" spans="9:10" x14ac:dyDescent="0.2">
      <c r="I491369" s="3"/>
      <c r="J491369" s="3"/>
    </row>
    <row r="491370" spans="9:10" x14ac:dyDescent="0.2">
      <c r="I491370" s="3"/>
      <c r="J491370" s="3"/>
    </row>
    <row r="491371" spans="9:10" x14ac:dyDescent="0.2">
      <c r="I491371" s="3"/>
      <c r="J491371" s="3"/>
    </row>
    <row r="491372" spans="9:10" x14ac:dyDescent="0.2">
      <c r="I491372" s="3"/>
      <c r="J491372" s="3"/>
    </row>
    <row r="491373" spans="9:10" x14ac:dyDescent="0.2">
      <c r="I491373" s="3"/>
      <c r="J491373" s="3"/>
    </row>
    <row r="491374" spans="9:10" x14ac:dyDescent="0.2">
      <c r="I491374" s="3"/>
      <c r="J491374" s="3"/>
    </row>
    <row r="491375" spans="9:10" x14ac:dyDescent="0.2">
      <c r="I491375" s="3"/>
      <c r="J491375" s="3"/>
    </row>
    <row r="491376" spans="9:10" x14ac:dyDescent="0.2">
      <c r="I491376" s="3"/>
      <c r="J491376" s="3"/>
    </row>
    <row r="491377" spans="9:10" x14ac:dyDescent="0.2">
      <c r="I491377" s="3"/>
      <c r="J491377" s="3"/>
    </row>
    <row r="491378" spans="9:10" x14ac:dyDescent="0.2">
      <c r="I491378" s="3"/>
      <c r="J491378" s="3"/>
    </row>
    <row r="491379" spans="9:10" x14ac:dyDescent="0.2">
      <c r="I491379" s="3"/>
      <c r="J491379" s="3"/>
    </row>
    <row r="491380" spans="9:10" x14ac:dyDescent="0.2">
      <c r="I491380" s="3"/>
      <c r="J491380" s="3"/>
    </row>
    <row r="491381" spans="9:10" x14ac:dyDescent="0.2">
      <c r="I491381" s="3"/>
      <c r="J491381" s="3"/>
    </row>
    <row r="491382" spans="9:10" x14ac:dyDescent="0.2">
      <c r="I491382" s="3"/>
      <c r="J491382" s="3"/>
    </row>
    <row r="491383" spans="9:10" x14ac:dyDescent="0.2">
      <c r="I491383" s="3"/>
      <c r="J491383" s="3"/>
    </row>
    <row r="491384" spans="9:10" x14ac:dyDescent="0.2">
      <c r="I491384" s="3"/>
      <c r="J491384" s="3"/>
    </row>
    <row r="491385" spans="9:10" x14ac:dyDescent="0.2">
      <c r="I491385" s="3"/>
      <c r="J491385" s="3"/>
    </row>
    <row r="491386" spans="9:10" x14ac:dyDescent="0.2">
      <c r="I491386" s="3"/>
      <c r="J491386" s="3"/>
    </row>
    <row r="491387" spans="9:10" x14ac:dyDescent="0.2">
      <c r="I491387" s="3"/>
      <c r="J491387" s="3"/>
    </row>
    <row r="491388" spans="9:10" x14ac:dyDescent="0.2">
      <c r="I491388" s="3"/>
      <c r="J491388" s="3"/>
    </row>
    <row r="491389" spans="9:10" x14ac:dyDescent="0.2">
      <c r="I491389" s="3"/>
      <c r="J491389" s="3"/>
    </row>
    <row r="491390" spans="9:10" x14ac:dyDescent="0.2">
      <c r="I491390" s="3"/>
      <c r="J491390" s="3"/>
    </row>
    <row r="491391" spans="9:10" x14ac:dyDescent="0.2">
      <c r="I491391" s="3"/>
      <c r="J491391" s="3"/>
    </row>
    <row r="491392" spans="9:10" x14ac:dyDescent="0.2">
      <c r="I491392" s="3"/>
      <c r="J491392" s="3"/>
    </row>
    <row r="491393" spans="9:10" x14ac:dyDescent="0.2">
      <c r="I491393" s="3"/>
      <c r="J491393" s="3"/>
    </row>
    <row r="491394" spans="9:10" x14ac:dyDescent="0.2">
      <c r="I491394" s="3"/>
      <c r="J491394" s="3"/>
    </row>
    <row r="491395" spans="9:10" x14ac:dyDescent="0.2">
      <c r="I491395" s="3"/>
      <c r="J491395" s="3"/>
    </row>
    <row r="491396" spans="9:10" x14ac:dyDescent="0.2">
      <c r="I491396" s="3"/>
      <c r="J491396" s="3"/>
    </row>
    <row r="491397" spans="9:10" x14ac:dyDescent="0.2">
      <c r="I491397" s="3"/>
      <c r="J491397" s="3"/>
    </row>
    <row r="491398" spans="9:10" x14ac:dyDescent="0.2">
      <c r="I491398" s="3"/>
      <c r="J491398" s="3"/>
    </row>
    <row r="491399" spans="9:10" x14ac:dyDescent="0.2">
      <c r="I491399" s="3"/>
      <c r="J491399" s="3"/>
    </row>
    <row r="491400" spans="9:10" x14ac:dyDescent="0.2">
      <c r="I491400" s="3"/>
      <c r="J491400" s="3"/>
    </row>
    <row r="491401" spans="9:10" x14ac:dyDescent="0.2">
      <c r="I491401" s="3"/>
      <c r="J491401" s="3"/>
    </row>
    <row r="491402" spans="9:10" x14ac:dyDescent="0.2">
      <c r="I491402" s="3"/>
      <c r="J491402" s="3"/>
    </row>
    <row r="491403" spans="9:10" x14ac:dyDescent="0.2">
      <c r="I491403" s="3"/>
      <c r="J491403" s="3"/>
    </row>
    <row r="491404" spans="9:10" x14ac:dyDescent="0.2">
      <c r="I491404" s="3"/>
      <c r="J491404" s="3"/>
    </row>
    <row r="491405" spans="9:10" x14ac:dyDescent="0.2">
      <c r="I491405" s="3"/>
      <c r="J491405" s="3"/>
    </row>
    <row r="491406" spans="9:10" x14ac:dyDescent="0.2">
      <c r="I491406" s="3"/>
      <c r="J491406" s="3"/>
    </row>
    <row r="491407" spans="9:10" x14ac:dyDescent="0.2">
      <c r="I491407" s="3"/>
      <c r="J491407" s="3"/>
    </row>
    <row r="491408" spans="9:10" x14ac:dyDescent="0.2">
      <c r="I491408" s="3"/>
      <c r="J491408" s="3"/>
    </row>
    <row r="491409" spans="9:10" x14ac:dyDescent="0.2">
      <c r="I491409" s="3"/>
      <c r="J491409" s="3"/>
    </row>
    <row r="491410" spans="9:10" x14ac:dyDescent="0.2">
      <c r="I491410" s="3"/>
      <c r="J491410" s="3"/>
    </row>
    <row r="491411" spans="9:10" x14ac:dyDescent="0.2">
      <c r="I491411" s="3"/>
      <c r="J491411" s="3"/>
    </row>
    <row r="491412" spans="9:10" x14ac:dyDescent="0.2">
      <c r="I491412" s="3"/>
      <c r="J491412" s="3"/>
    </row>
    <row r="491413" spans="9:10" x14ac:dyDescent="0.2">
      <c r="I491413" s="3"/>
      <c r="J491413" s="3"/>
    </row>
    <row r="491414" spans="9:10" x14ac:dyDescent="0.2">
      <c r="I491414" s="3"/>
      <c r="J491414" s="3"/>
    </row>
    <row r="491415" spans="9:10" x14ac:dyDescent="0.2">
      <c r="I491415" s="3"/>
      <c r="J491415" s="3"/>
    </row>
    <row r="491416" spans="9:10" x14ac:dyDescent="0.2">
      <c r="I491416" s="3"/>
      <c r="J491416" s="3"/>
    </row>
    <row r="491417" spans="9:10" x14ac:dyDescent="0.2">
      <c r="I491417" s="3"/>
      <c r="J491417" s="3"/>
    </row>
    <row r="491418" spans="9:10" x14ac:dyDescent="0.2">
      <c r="I491418" s="3"/>
      <c r="J491418" s="3"/>
    </row>
    <row r="491419" spans="9:10" x14ac:dyDescent="0.2">
      <c r="I491419" s="3"/>
      <c r="J491419" s="3"/>
    </row>
    <row r="491420" spans="9:10" x14ac:dyDescent="0.2">
      <c r="I491420" s="3"/>
      <c r="J491420" s="3"/>
    </row>
    <row r="491421" spans="9:10" x14ac:dyDescent="0.2">
      <c r="I491421" s="3"/>
      <c r="J491421" s="3"/>
    </row>
    <row r="491422" spans="9:10" x14ac:dyDescent="0.2">
      <c r="I491422" s="3"/>
      <c r="J491422" s="3"/>
    </row>
    <row r="491423" spans="9:10" x14ac:dyDescent="0.2">
      <c r="I491423" s="3"/>
      <c r="J491423" s="3"/>
    </row>
    <row r="491424" spans="9:10" x14ac:dyDescent="0.2">
      <c r="I491424" s="3"/>
      <c r="J491424" s="3"/>
    </row>
    <row r="491425" spans="9:10" x14ac:dyDescent="0.2">
      <c r="I491425" s="3"/>
      <c r="J491425" s="3"/>
    </row>
    <row r="491426" spans="9:10" x14ac:dyDescent="0.2">
      <c r="I491426" s="3"/>
      <c r="J491426" s="3"/>
    </row>
    <row r="491427" spans="9:10" x14ac:dyDescent="0.2">
      <c r="I491427" s="3"/>
      <c r="J491427" s="3"/>
    </row>
    <row r="491428" spans="9:10" x14ac:dyDescent="0.2">
      <c r="I491428" s="3"/>
      <c r="J491428" s="3"/>
    </row>
    <row r="491429" spans="9:10" x14ac:dyDescent="0.2">
      <c r="I491429" s="3"/>
      <c r="J491429" s="3"/>
    </row>
    <row r="491430" spans="9:10" x14ac:dyDescent="0.2">
      <c r="I491430" s="3"/>
      <c r="J491430" s="3"/>
    </row>
    <row r="491431" spans="9:10" x14ac:dyDescent="0.2">
      <c r="I491431" s="3"/>
      <c r="J491431" s="3"/>
    </row>
    <row r="491432" spans="9:10" x14ac:dyDescent="0.2">
      <c r="I491432" s="3"/>
      <c r="J491432" s="3"/>
    </row>
    <row r="491433" spans="9:10" x14ac:dyDescent="0.2">
      <c r="I491433" s="3"/>
      <c r="J491433" s="3"/>
    </row>
    <row r="491434" spans="9:10" x14ac:dyDescent="0.2">
      <c r="I491434" s="3"/>
      <c r="J491434" s="3"/>
    </row>
    <row r="491435" spans="9:10" x14ac:dyDescent="0.2">
      <c r="I491435" s="3"/>
      <c r="J491435" s="3"/>
    </row>
    <row r="491436" spans="9:10" x14ac:dyDescent="0.2">
      <c r="I491436" s="3"/>
      <c r="J491436" s="3"/>
    </row>
    <row r="491437" spans="9:10" x14ac:dyDescent="0.2">
      <c r="I491437" s="3"/>
      <c r="J491437" s="3"/>
    </row>
    <row r="491438" spans="9:10" x14ac:dyDescent="0.2">
      <c r="I491438" s="3"/>
      <c r="J491438" s="3"/>
    </row>
    <row r="491439" spans="9:10" x14ac:dyDescent="0.2">
      <c r="I491439" s="3"/>
      <c r="J491439" s="3"/>
    </row>
    <row r="491440" spans="9:10" x14ac:dyDescent="0.2">
      <c r="I491440" s="3"/>
      <c r="J491440" s="3"/>
    </row>
    <row r="491441" spans="9:10" x14ac:dyDescent="0.2">
      <c r="I491441" s="3"/>
      <c r="J491441" s="3"/>
    </row>
    <row r="491442" spans="9:10" x14ac:dyDescent="0.2">
      <c r="I491442" s="3"/>
      <c r="J491442" s="3"/>
    </row>
    <row r="491443" spans="9:10" x14ac:dyDescent="0.2">
      <c r="I491443" s="3"/>
      <c r="J491443" s="3"/>
    </row>
    <row r="491444" spans="9:10" x14ac:dyDescent="0.2">
      <c r="I491444" s="3"/>
      <c r="J491444" s="3"/>
    </row>
    <row r="491445" spans="9:10" x14ac:dyDescent="0.2">
      <c r="I491445" s="3"/>
      <c r="J491445" s="3"/>
    </row>
    <row r="491446" spans="9:10" x14ac:dyDescent="0.2">
      <c r="I491446" s="3"/>
      <c r="J491446" s="3"/>
    </row>
    <row r="491447" spans="9:10" x14ac:dyDescent="0.2">
      <c r="I491447" s="3"/>
      <c r="J491447" s="3"/>
    </row>
    <row r="491448" spans="9:10" x14ac:dyDescent="0.2">
      <c r="I491448" s="3"/>
      <c r="J491448" s="3"/>
    </row>
    <row r="491449" spans="9:10" x14ac:dyDescent="0.2">
      <c r="I491449" s="3"/>
      <c r="J491449" s="3"/>
    </row>
    <row r="491450" spans="9:10" x14ac:dyDescent="0.2">
      <c r="I491450" s="3"/>
      <c r="J491450" s="3"/>
    </row>
    <row r="491451" spans="9:10" x14ac:dyDescent="0.2">
      <c r="I491451" s="3"/>
      <c r="J491451" s="3"/>
    </row>
    <row r="491452" spans="9:10" x14ac:dyDescent="0.2">
      <c r="I491452" s="3"/>
      <c r="J491452" s="3"/>
    </row>
    <row r="491453" spans="9:10" x14ac:dyDescent="0.2">
      <c r="I491453" s="3"/>
      <c r="J491453" s="3"/>
    </row>
    <row r="491454" spans="9:10" x14ac:dyDescent="0.2">
      <c r="I491454" s="3"/>
      <c r="J491454" s="3"/>
    </row>
    <row r="491455" spans="9:10" x14ac:dyDescent="0.2">
      <c r="I491455" s="3"/>
      <c r="J491455" s="3"/>
    </row>
    <row r="491456" spans="9:10" x14ac:dyDescent="0.2">
      <c r="I491456" s="3"/>
      <c r="J491456" s="3"/>
    </row>
    <row r="491457" spans="9:10" x14ac:dyDescent="0.2">
      <c r="I491457" s="3"/>
      <c r="J491457" s="3"/>
    </row>
    <row r="491458" spans="9:10" x14ac:dyDescent="0.2">
      <c r="I491458" s="3"/>
      <c r="J491458" s="3"/>
    </row>
    <row r="491459" spans="9:10" x14ac:dyDescent="0.2">
      <c r="I491459" s="3"/>
      <c r="J491459" s="3"/>
    </row>
    <row r="491460" spans="9:10" x14ac:dyDescent="0.2">
      <c r="I491460" s="3"/>
      <c r="J491460" s="3"/>
    </row>
    <row r="491461" spans="9:10" x14ac:dyDescent="0.2">
      <c r="I491461" s="3"/>
      <c r="J491461" s="3"/>
    </row>
    <row r="491462" spans="9:10" x14ac:dyDescent="0.2">
      <c r="I491462" s="3"/>
      <c r="J491462" s="3"/>
    </row>
    <row r="491463" spans="9:10" x14ac:dyDescent="0.2">
      <c r="I491463" s="3"/>
      <c r="J491463" s="3"/>
    </row>
    <row r="491464" spans="9:10" x14ac:dyDescent="0.2">
      <c r="I491464" s="3"/>
      <c r="J491464" s="3"/>
    </row>
    <row r="491465" spans="9:10" x14ac:dyDescent="0.2">
      <c r="I491465" s="3"/>
      <c r="J491465" s="3"/>
    </row>
    <row r="491466" spans="9:10" x14ac:dyDescent="0.2">
      <c r="I491466" s="3"/>
      <c r="J491466" s="3"/>
    </row>
    <row r="491467" spans="9:10" x14ac:dyDescent="0.2">
      <c r="I491467" s="3"/>
      <c r="J491467" s="3"/>
    </row>
    <row r="491468" spans="9:10" x14ac:dyDescent="0.2">
      <c r="I491468" s="3"/>
      <c r="J491468" s="3"/>
    </row>
    <row r="491469" spans="9:10" x14ac:dyDescent="0.2">
      <c r="I491469" s="3"/>
      <c r="J491469" s="3"/>
    </row>
    <row r="491470" spans="9:10" x14ac:dyDescent="0.2">
      <c r="I491470" s="3"/>
      <c r="J491470" s="3"/>
    </row>
    <row r="491471" spans="9:10" x14ac:dyDescent="0.2">
      <c r="I491471" s="3"/>
      <c r="J491471" s="3"/>
    </row>
    <row r="491472" spans="9:10" x14ac:dyDescent="0.2">
      <c r="I491472" s="3"/>
      <c r="J491472" s="3"/>
    </row>
    <row r="491473" spans="9:10" x14ac:dyDescent="0.2">
      <c r="I491473" s="3"/>
      <c r="J491473" s="3"/>
    </row>
    <row r="491474" spans="9:10" x14ac:dyDescent="0.2">
      <c r="I491474" s="3"/>
      <c r="J491474" s="3"/>
    </row>
    <row r="491475" spans="9:10" x14ac:dyDescent="0.2">
      <c r="I491475" s="3"/>
      <c r="J491475" s="3"/>
    </row>
    <row r="491476" spans="9:10" x14ac:dyDescent="0.2">
      <c r="I491476" s="3"/>
      <c r="J491476" s="3"/>
    </row>
    <row r="491477" spans="9:10" x14ac:dyDescent="0.2">
      <c r="I491477" s="3"/>
      <c r="J491477" s="3"/>
    </row>
    <row r="491478" spans="9:10" x14ac:dyDescent="0.2">
      <c r="I491478" s="3"/>
      <c r="J491478" s="3"/>
    </row>
    <row r="491479" spans="9:10" x14ac:dyDescent="0.2">
      <c r="I491479" s="3"/>
      <c r="J491479" s="3"/>
    </row>
    <row r="491480" spans="9:10" x14ac:dyDescent="0.2">
      <c r="I491480" s="3"/>
      <c r="J491480" s="3"/>
    </row>
    <row r="491481" spans="9:10" x14ac:dyDescent="0.2">
      <c r="I491481" s="3"/>
      <c r="J491481" s="3"/>
    </row>
    <row r="491482" spans="9:10" x14ac:dyDescent="0.2">
      <c r="I491482" s="3"/>
      <c r="J491482" s="3"/>
    </row>
    <row r="491483" spans="9:10" x14ac:dyDescent="0.2">
      <c r="I491483" s="3"/>
      <c r="J491483" s="3"/>
    </row>
    <row r="491484" spans="9:10" x14ac:dyDescent="0.2">
      <c r="I491484" s="3"/>
      <c r="J491484" s="3"/>
    </row>
    <row r="491485" spans="9:10" x14ac:dyDescent="0.2">
      <c r="I491485" s="3"/>
      <c r="J491485" s="3"/>
    </row>
    <row r="491486" spans="9:10" x14ac:dyDescent="0.2">
      <c r="I491486" s="3"/>
      <c r="J491486" s="3"/>
    </row>
    <row r="491487" spans="9:10" x14ac:dyDescent="0.2">
      <c r="I491487" s="3"/>
      <c r="J491487" s="3"/>
    </row>
    <row r="491488" spans="9:10" x14ac:dyDescent="0.2">
      <c r="I491488" s="3"/>
      <c r="J491488" s="3"/>
    </row>
    <row r="491489" spans="9:10" x14ac:dyDescent="0.2">
      <c r="I491489" s="3"/>
      <c r="J491489" s="3"/>
    </row>
    <row r="491490" spans="9:10" x14ac:dyDescent="0.2">
      <c r="I491490" s="3"/>
      <c r="J491490" s="3"/>
    </row>
    <row r="491491" spans="9:10" x14ac:dyDescent="0.2">
      <c r="I491491" s="3"/>
      <c r="J491491" s="3"/>
    </row>
    <row r="491492" spans="9:10" x14ac:dyDescent="0.2">
      <c r="I491492" s="3"/>
      <c r="J491492" s="3"/>
    </row>
    <row r="491493" spans="9:10" x14ac:dyDescent="0.2">
      <c r="I491493" s="3"/>
      <c r="J491493" s="3"/>
    </row>
    <row r="491494" spans="9:10" x14ac:dyDescent="0.2">
      <c r="I491494" s="3"/>
      <c r="J491494" s="3"/>
    </row>
    <row r="491495" spans="9:10" x14ac:dyDescent="0.2">
      <c r="I491495" s="3"/>
      <c r="J491495" s="3"/>
    </row>
    <row r="491496" spans="9:10" x14ac:dyDescent="0.2">
      <c r="I491496" s="3"/>
      <c r="J491496" s="3"/>
    </row>
    <row r="491497" spans="9:10" x14ac:dyDescent="0.2">
      <c r="I491497" s="3"/>
      <c r="J491497" s="3"/>
    </row>
    <row r="491498" spans="9:10" x14ac:dyDescent="0.2">
      <c r="I491498" s="3"/>
      <c r="J491498" s="3"/>
    </row>
    <row r="491499" spans="9:10" x14ac:dyDescent="0.2">
      <c r="I491499" s="3"/>
      <c r="J491499" s="3"/>
    </row>
    <row r="491500" spans="9:10" x14ac:dyDescent="0.2">
      <c r="I491500" s="3"/>
      <c r="J491500" s="3"/>
    </row>
    <row r="491501" spans="9:10" x14ac:dyDescent="0.2">
      <c r="I491501" s="3"/>
      <c r="J491501" s="3"/>
    </row>
    <row r="491502" spans="9:10" x14ac:dyDescent="0.2">
      <c r="I491502" s="3"/>
      <c r="J491502" s="3"/>
    </row>
    <row r="491503" spans="9:10" x14ac:dyDescent="0.2">
      <c r="I491503" s="3"/>
      <c r="J491503" s="3"/>
    </row>
    <row r="491504" spans="9:10" x14ac:dyDescent="0.2">
      <c r="I491504" s="3"/>
      <c r="J491504" s="3"/>
    </row>
    <row r="491505" spans="9:10" x14ac:dyDescent="0.2">
      <c r="I491505" s="3"/>
      <c r="J491505" s="3"/>
    </row>
    <row r="491506" spans="9:10" x14ac:dyDescent="0.2">
      <c r="I491506" s="3"/>
      <c r="J491506" s="3"/>
    </row>
    <row r="491507" spans="9:10" x14ac:dyDescent="0.2">
      <c r="I491507" s="3"/>
      <c r="J491507" s="3"/>
    </row>
    <row r="491508" spans="9:10" x14ac:dyDescent="0.2">
      <c r="I491508" s="3"/>
      <c r="J491508" s="3"/>
    </row>
    <row r="491509" spans="9:10" x14ac:dyDescent="0.2">
      <c r="I491509" s="3"/>
      <c r="J491509" s="3"/>
    </row>
    <row r="491510" spans="9:10" x14ac:dyDescent="0.2">
      <c r="I491510" s="3"/>
      <c r="J491510" s="3"/>
    </row>
    <row r="491511" spans="9:10" x14ac:dyDescent="0.2">
      <c r="I491511" s="3"/>
      <c r="J491511" s="3"/>
    </row>
    <row r="491512" spans="9:10" x14ac:dyDescent="0.2">
      <c r="I491512" s="3"/>
      <c r="J491512" s="3"/>
    </row>
    <row r="491513" spans="9:10" x14ac:dyDescent="0.2">
      <c r="I491513" s="3"/>
      <c r="J491513" s="3"/>
    </row>
    <row r="491514" spans="9:10" x14ac:dyDescent="0.2">
      <c r="I491514" s="3"/>
      <c r="J491514" s="3"/>
    </row>
    <row r="491515" spans="9:10" x14ac:dyDescent="0.2">
      <c r="I491515" s="3"/>
      <c r="J491515" s="3"/>
    </row>
    <row r="491516" spans="9:10" x14ac:dyDescent="0.2">
      <c r="I491516" s="3"/>
      <c r="J491516" s="3"/>
    </row>
    <row r="491517" spans="9:10" x14ac:dyDescent="0.2">
      <c r="I491517" s="3"/>
      <c r="J491517" s="3"/>
    </row>
    <row r="491518" spans="9:10" x14ac:dyDescent="0.2">
      <c r="I491518" s="3"/>
      <c r="J491518" s="3"/>
    </row>
    <row r="491519" spans="9:10" x14ac:dyDescent="0.2">
      <c r="I491519" s="3"/>
      <c r="J491519" s="3"/>
    </row>
    <row r="491520" spans="9:10" x14ac:dyDescent="0.2">
      <c r="I491520" s="3"/>
      <c r="J491520" s="3"/>
    </row>
    <row r="491521" spans="9:10" x14ac:dyDescent="0.2">
      <c r="I491521" s="3"/>
      <c r="J491521" s="3"/>
    </row>
    <row r="491522" spans="9:10" x14ac:dyDescent="0.2">
      <c r="I491522" s="3"/>
      <c r="J491522" s="3"/>
    </row>
    <row r="491523" spans="9:10" x14ac:dyDescent="0.2">
      <c r="I491523" s="3"/>
      <c r="J491523" s="3"/>
    </row>
    <row r="491524" spans="9:10" x14ac:dyDescent="0.2">
      <c r="I491524" s="3"/>
      <c r="J491524" s="3"/>
    </row>
    <row r="491525" spans="9:10" x14ac:dyDescent="0.2">
      <c r="I491525" s="3"/>
      <c r="J491525" s="3"/>
    </row>
    <row r="491526" spans="9:10" x14ac:dyDescent="0.2">
      <c r="I491526" s="3"/>
      <c r="J491526" s="3"/>
    </row>
    <row r="491527" spans="9:10" x14ac:dyDescent="0.2">
      <c r="I491527" s="3"/>
      <c r="J491527" s="3"/>
    </row>
    <row r="491528" spans="9:10" x14ac:dyDescent="0.2">
      <c r="I491528" s="3"/>
      <c r="J491528" s="3"/>
    </row>
    <row r="491529" spans="9:10" x14ac:dyDescent="0.2">
      <c r="I491529" s="3"/>
      <c r="J491529" s="3"/>
    </row>
    <row r="491530" spans="9:10" x14ac:dyDescent="0.2">
      <c r="I491530" s="3"/>
      <c r="J491530" s="3"/>
    </row>
    <row r="491531" spans="9:10" x14ac:dyDescent="0.2">
      <c r="I491531" s="3"/>
      <c r="J491531" s="3"/>
    </row>
    <row r="491532" spans="9:10" x14ac:dyDescent="0.2">
      <c r="I491532" s="3"/>
      <c r="J491532" s="3"/>
    </row>
    <row r="491533" spans="9:10" x14ac:dyDescent="0.2">
      <c r="I491533" s="3"/>
      <c r="J491533" s="3"/>
    </row>
    <row r="491534" spans="9:10" x14ac:dyDescent="0.2">
      <c r="I491534" s="3"/>
      <c r="J491534" s="3"/>
    </row>
    <row r="491535" spans="9:10" x14ac:dyDescent="0.2">
      <c r="I491535" s="3"/>
      <c r="J491535" s="3"/>
    </row>
    <row r="491536" spans="9:10" x14ac:dyDescent="0.2">
      <c r="I491536" s="3"/>
      <c r="J491536" s="3"/>
    </row>
    <row r="491537" spans="9:10" x14ac:dyDescent="0.2">
      <c r="I491537" s="3"/>
      <c r="J491537" s="3"/>
    </row>
    <row r="491538" spans="9:10" x14ac:dyDescent="0.2">
      <c r="I491538" s="3"/>
      <c r="J491538" s="3"/>
    </row>
    <row r="491539" spans="9:10" x14ac:dyDescent="0.2">
      <c r="I491539" s="3"/>
      <c r="J491539" s="3"/>
    </row>
    <row r="491540" spans="9:10" x14ac:dyDescent="0.2">
      <c r="I491540" s="3"/>
      <c r="J491540" s="3"/>
    </row>
    <row r="491541" spans="9:10" x14ac:dyDescent="0.2">
      <c r="I491541" s="3"/>
      <c r="J491541" s="3"/>
    </row>
    <row r="491542" spans="9:10" x14ac:dyDescent="0.2">
      <c r="I491542" s="3"/>
      <c r="J491542" s="3"/>
    </row>
    <row r="491543" spans="9:10" x14ac:dyDescent="0.2">
      <c r="I491543" s="3"/>
      <c r="J491543" s="3"/>
    </row>
    <row r="491544" spans="9:10" x14ac:dyDescent="0.2">
      <c r="I491544" s="3"/>
      <c r="J491544" s="3"/>
    </row>
    <row r="491545" spans="9:10" x14ac:dyDescent="0.2">
      <c r="I491545" s="3"/>
      <c r="J491545" s="3"/>
    </row>
    <row r="491546" spans="9:10" x14ac:dyDescent="0.2">
      <c r="I491546" s="3"/>
      <c r="J491546" s="3"/>
    </row>
    <row r="491547" spans="9:10" x14ac:dyDescent="0.2">
      <c r="I491547" s="3"/>
      <c r="J491547" s="3"/>
    </row>
    <row r="491548" spans="9:10" x14ac:dyDescent="0.2">
      <c r="I491548" s="3"/>
      <c r="J491548" s="3"/>
    </row>
    <row r="491549" spans="9:10" x14ac:dyDescent="0.2">
      <c r="I491549" s="3"/>
      <c r="J491549" s="3"/>
    </row>
    <row r="491550" spans="9:10" x14ac:dyDescent="0.2">
      <c r="I491550" s="3"/>
      <c r="J491550" s="3"/>
    </row>
    <row r="491551" spans="9:10" x14ac:dyDescent="0.2">
      <c r="I491551" s="3"/>
      <c r="J491551" s="3"/>
    </row>
    <row r="491552" spans="9:10" x14ac:dyDescent="0.2">
      <c r="I491552" s="3"/>
      <c r="J491552" s="3"/>
    </row>
    <row r="491553" spans="9:10" x14ac:dyDescent="0.2">
      <c r="I491553" s="3"/>
      <c r="J491553" s="3"/>
    </row>
    <row r="491554" spans="9:10" x14ac:dyDescent="0.2">
      <c r="I491554" s="3"/>
      <c r="J491554" s="3"/>
    </row>
    <row r="491555" spans="9:10" x14ac:dyDescent="0.2">
      <c r="I491555" s="3"/>
      <c r="J491555" s="3"/>
    </row>
    <row r="491556" spans="9:10" x14ac:dyDescent="0.2">
      <c r="I491556" s="3"/>
      <c r="J491556" s="3"/>
    </row>
    <row r="491557" spans="9:10" x14ac:dyDescent="0.2">
      <c r="I491557" s="3"/>
      <c r="J491557" s="3"/>
    </row>
    <row r="491558" spans="9:10" x14ac:dyDescent="0.2">
      <c r="I491558" s="3"/>
      <c r="J491558" s="3"/>
    </row>
    <row r="491559" spans="9:10" x14ac:dyDescent="0.2">
      <c r="I491559" s="3"/>
      <c r="J491559" s="3"/>
    </row>
    <row r="491560" spans="9:10" x14ac:dyDescent="0.2">
      <c r="I491560" s="3"/>
      <c r="J491560" s="3"/>
    </row>
    <row r="491561" spans="9:10" x14ac:dyDescent="0.2">
      <c r="I491561" s="3"/>
      <c r="J491561" s="3"/>
    </row>
    <row r="491562" spans="9:10" x14ac:dyDescent="0.2">
      <c r="I491562" s="3"/>
      <c r="J491562" s="3"/>
    </row>
    <row r="491563" spans="9:10" x14ac:dyDescent="0.2">
      <c r="I491563" s="3"/>
      <c r="J491563" s="3"/>
    </row>
    <row r="491564" spans="9:10" x14ac:dyDescent="0.2">
      <c r="I491564" s="3"/>
      <c r="J491564" s="3"/>
    </row>
    <row r="491565" spans="9:10" x14ac:dyDescent="0.2">
      <c r="I491565" s="3"/>
      <c r="J491565" s="3"/>
    </row>
    <row r="491566" spans="9:10" x14ac:dyDescent="0.2">
      <c r="I491566" s="3"/>
      <c r="J491566" s="3"/>
    </row>
    <row r="491567" spans="9:10" x14ac:dyDescent="0.2">
      <c r="I491567" s="3"/>
      <c r="J491567" s="3"/>
    </row>
    <row r="491568" spans="9:10" x14ac:dyDescent="0.2">
      <c r="I491568" s="3"/>
      <c r="J491568" s="3"/>
    </row>
    <row r="491569" spans="9:10" x14ac:dyDescent="0.2">
      <c r="I491569" s="3"/>
      <c r="J491569" s="3"/>
    </row>
    <row r="491570" spans="9:10" x14ac:dyDescent="0.2">
      <c r="I491570" s="3"/>
      <c r="J491570" s="3"/>
    </row>
    <row r="491571" spans="9:10" x14ac:dyDescent="0.2">
      <c r="I491571" s="3"/>
      <c r="J491571" s="3"/>
    </row>
    <row r="491572" spans="9:10" x14ac:dyDescent="0.2">
      <c r="I491572" s="3"/>
      <c r="J491572" s="3"/>
    </row>
    <row r="491573" spans="9:10" x14ac:dyDescent="0.2">
      <c r="I491573" s="3"/>
      <c r="J491573" s="3"/>
    </row>
    <row r="491574" spans="9:10" x14ac:dyDescent="0.2">
      <c r="I491574" s="3"/>
      <c r="J491574" s="3"/>
    </row>
    <row r="491575" spans="9:10" x14ac:dyDescent="0.2">
      <c r="I491575" s="3"/>
      <c r="J491575" s="3"/>
    </row>
    <row r="491576" spans="9:10" x14ac:dyDescent="0.2">
      <c r="I491576" s="3"/>
      <c r="J491576" s="3"/>
    </row>
    <row r="491577" spans="9:10" x14ac:dyDescent="0.2">
      <c r="I491577" s="3"/>
      <c r="J491577" s="3"/>
    </row>
    <row r="491578" spans="9:10" x14ac:dyDescent="0.2">
      <c r="I491578" s="3"/>
      <c r="J491578" s="3"/>
    </row>
    <row r="491579" spans="9:10" x14ac:dyDescent="0.2">
      <c r="I491579" s="3"/>
      <c r="J491579" s="3"/>
    </row>
    <row r="491580" spans="9:10" x14ac:dyDescent="0.2">
      <c r="I491580" s="3"/>
      <c r="J491580" s="3"/>
    </row>
    <row r="491581" spans="9:10" x14ac:dyDescent="0.2">
      <c r="I491581" s="3"/>
      <c r="J491581" s="3"/>
    </row>
    <row r="491582" spans="9:10" x14ac:dyDescent="0.2">
      <c r="I491582" s="3"/>
      <c r="J491582" s="3"/>
    </row>
    <row r="491583" spans="9:10" x14ac:dyDescent="0.2">
      <c r="I491583" s="3"/>
      <c r="J491583" s="3"/>
    </row>
    <row r="491584" spans="9:10" x14ac:dyDescent="0.2">
      <c r="I491584" s="3"/>
      <c r="J491584" s="3"/>
    </row>
    <row r="491585" spans="9:10" x14ac:dyDescent="0.2">
      <c r="I491585" s="3"/>
      <c r="J491585" s="3"/>
    </row>
    <row r="491586" spans="9:10" x14ac:dyDescent="0.2">
      <c r="I491586" s="3"/>
      <c r="J491586" s="3"/>
    </row>
    <row r="491587" spans="9:10" x14ac:dyDescent="0.2">
      <c r="I491587" s="3"/>
      <c r="J491587" s="3"/>
    </row>
    <row r="491588" spans="9:10" x14ac:dyDescent="0.2">
      <c r="I491588" s="3"/>
      <c r="J491588" s="3"/>
    </row>
    <row r="491589" spans="9:10" x14ac:dyDescent="0.2">
      <c r="I491589" s="3"/>
      <c r="J491589" s="3"/>
    </row>
    <row r="491590" spans="9:10" x14ac:dyDescent="0.2">
      <c r="I491590" s="3"/>
      <c r="J491590" s="3"/>
    </row>
    <row r="491591" spans="9:10" x14ac:dyDescent="0.2">
      <c r="I491591" s="3"/>
      <c r="J491591" s="3"/>
    </row>
    <row r="491592" spans="9:10" x14ac:dyDescent="0.2">
      <c r="I491592" s="3"/>
      <c r="J491592" s="3"/>
    </row>
    <row r="491593" spans="9:10" x14ac:dyDescent="0.2">
      <c r="I491593" s="3"/>
      <c r="J491593" s="3"/>
    </row>
    <row r="491594" spans="9:10" x14ac:dyDescent="0.2">
      <c r="I491594" s="3"/>
      <c r="J491594" s="3"/>
    </row>
    <row r="491595" spans="9:10" x14ac:dyDescent="0.2">
      <c r="I491595" s="3"/>
      <c r="J491595" s="3"/>
    </row>
    <row r="491596" spans="9:10" x14ac:dyDescent="0.2">
      <c r="I491596" s="3"/>
      <c r="J491596" s="3"/>
    </row>
    <row r="491597" spans="9:10" x14ac:dyDescent="0.2">
      <c r="I491597" s="3"/>
      <c r="J491597" s="3"/>
    </row>
    <row r="491598" spans="9:10" x14ac:dyDescent="0.2">
      <c r="I491598" s="3"/>
      <c r="J491598" s="3"/>
    </row>
    <row r="491599" spans="9:10" x14ac:dyDescent="0.2">
      <c r="I491599" s="3"/>
      <c r="J491599" s="3"/>
    </row>
    <row r="491600" spans="9:10" x14ac:dyDescent="0.2">
      <c r="I491600" s="3"/>
      <c r="J491600" s="3"/>
    </row>
    <row r="491601" spans="9:10" x14ac:dyDescent="0.2">
      <c r="I491601" s="3"/>
      <c r="J491601" s="3"/>
    </row>
    <row r="491602" spans="9:10" x14ac:dyDescent="0.2">
      <c r="I491602" s="3"/>
      <c r="J491602" s="3"/>
    </row>
    <row r="491603" spans="9:10" x14ac:dyDescent="0.2">
      <c r="I491603" s="3"/>
      <c r="J491603" s="3"/>
    </row>
    <row r="491604" spans="9:10" x14ac:dyDescent="0.2">
      <c r="I491604" s="3"/>
      <c r="J491604" s="3"/>
    </row>
    <row r="491605" spans="9:10" x14ac:dyDescent="0.2">
      <c r="I491605" s="3"/>
      <c r="J491605" s="3"/>
    </row>
    <row r="491606" spans="9:10" x14ac:dyDescent="0.2">
      <c r="I491606" s="3"/>
      <c r="J491606" s="3"/>
    </row>
    <row r="491607" spans="9:10" x14ac:dyDescent="0.2">
      <c r="I491607" s="3"/>
      <c r="J491607" s="3"/>
    </row>
    <row r="491608" spans="9:10" x14ac:dyDescent="0.2">
      <c r="I491608" s="3"/>
      <c r="J491608" s="3"/>
    </row>
    <row r="491609" spans="9:10" x14ac:dyDescent="0.2">
      <c r="I491609" s="3"/>
      <c r="J491609" s="3"/>
    </row>
    <row r="491610" spans="9:10" x14ac:dyDescent="0.2">
      <c r="I491610" s="3"/>
      <c r="J491610" s="3"/>
    </row>
    <row r="491611" spans="9:10" x14ac:dyDescent="0.2">
      <c r="I491611" s="3"/>
      <c r="J491611" s="3"/>
    </row>
    <row r="491612" spans="9:10" x14ac:dyDescent="0.2">
      <c r="I491612" s="3"/>
      <c r="J491612" s="3"/>
    </row>
    <row r="491613" spans="9:10" x14ac:dyDescent="0.2">
      <c r="I491613" s="3"/>
      <c r="J491613" s="3"/>
    </row>
    <row r="491614" spans="9:10" x14ac:dyDescent="0.2">
      <c r="I491614" s="3"/>
      <c r="J491614" s="3"/>
    </row>
    <row r="491615" spans="9:10" x14ac:dyDescent="0.2">
      <c r="I491615" s="3"/>
      <c r="J491615" s="3"/>
    </row>
    <row r="491616" spans="9:10" x14ac:dyDescent="0.2">
      <c r="I491616" s="3"/>
      <c r="J491616" s="3"/>
    </row>
    <row r="491617" spans="9:10" x14ac:dyDescent="0.2">
      <c r="I491617" s="3"/>
      <c r="J491617" s="3"/>
    </row>
    <row r="491618" spans="9:10" x14ac:dyDescent="0.2">
      <c r="I491618" s="3"/>
      <c r="J491618" s="3"/>
    </row>
    <row r="491619" spans="9:10" x14ac:dyDescent="0.2">
      <c r="I491619" s="3"/>
      <c r="J491619" s="3"/>
    </row>
    <row r="491620" spans="9:10" x14ac:dyDescent="0.2">
      <c r="I491620" s="3"/>
      <c r="J491620" s="3"/>
    </row>
    <row r="491621" spans="9:10" x14ac:dyDescent="0.2">
      <c r="I491621" s="3"/>
      <c r="J491621" s="3"/>
    </row>
    <row r="491622" spans="9:10" x14ac:dyDescent="0.2">
      <c r="I491622" s="3"/>
      <c r="J491622" s="3"/>
    </row>
    <row r="491623" spans="9:10" x14ac:dyDescent="0.2">
      <c r="I491623" s="3"/>
      <c r="J491623" s="3"/>
    </row>
    <row r="491624" spans="9:10" x14ac:dyDescent="0.2">
      <c r="I491624" s="3"/>
      <c r="J491624" s="3"/>
    </row>
    <row r="491625" spans="9:10" x14ac:dyDescent="0.2">
      <c r="I491625" s="3"/>
      <c r="J491625" s="3"/>
    </row>
    <row r="491626" spans="9:10" x14ac:dyDescent="0.2">
      <c r="I491626" s="3"/>
      <c r="J491626" s="3"/>
    </row>
    <row r="491627" spans="9:10" x14ac:dyDescent="0.2">
      <c r="I491627" s="3"/>
      <c r="J491627" s="3"/>
    </row>
    <row r="491628" spans="9:10" x14ac:dyDescent="0.2">
      <c r="I491628" s="3"/>
      <c r="J491628" s="3"/>
    </row>
    <row r="491629" spans="9:10" x14ac:dyDescent="0.2">
      <c r="I491629" s="3"/>
      <c r="J491629" s="3"/>
    </row>
    <row r="491630" spans="9:10" x14ac:dyDescent="0.2">
      <c r="I491630" s="3"/>
      <c r="J491630" s="3"/>
    </row>
    <row r="491631" spans="9:10" x14ac:dyDescent="0.2">
      <c r="I491631" s="3"/>
      <c r="J491631" s="3"/>
    </row>
    <row r="491632" spans="9:10" x14ac:dyDescent="0.2">
      <c r="I491632" s="3"/>
      <c r="J491632" s="3"/>
    </row>
    <row r="491633" spans="9:10" x14ac:dyDescent="0.2">
      <c r="I491633" s="3"/>
      <c r="J491633" s="3"/>
    </row>
    <row r="491634" spans="9:10" x14ac:dyDescent="0.2">
      <c r="I491634" s="3"/>
      <c r="J491634" s="3"/>
    </row>
    <row r="491635" spans="9:10" x14ac:dyDescent="0.2">
      <c r="I491635" s="3"/>
      <c r="J491635" s="3"/>
    </row>
    <row r="491636" spans="9:10" x14ac:dyDescent="0.2">
      <c r="I491636" s="3"/>
      <c r="J491636" s="3"/>
    </row>
    <row r="491637" spans="9:10" x14ac:dyDescent="0.2">
      <c r="I491637" s="3"/>
      <c r="J491637" s="3"/>
    </row>
    <row r="491638" spans="9:10" x14ac:dyDescent="0.2">
      <c r="I491638" s="3"/>
      <c r="J491638" s="3"/>
    </row>
    <row r="491639" spans="9:10" x14ac:dyDescent="0.2">
      <c r="I491639" s="3"/>
      <c r="J491639" s="3"/>
    </row>
    <row r="491640" spans="9:10" x14ac:dyDescent="0.2">
      <c r="I491640" s="3"/>
      <c r="J491640" s="3"/>
    </row>
    <row r="491641" spans="9:10" x14ac:dyDescent="0.2">
      <c r="I491641" s="3"/>
      <c r="J491641" s="3"/>
    </row>
    <row r="491642" spans="9:10" x14ac:dyDescent="0.2">
      <c r="I491642" s="3"/>
      <c r="J491642" s="3"/>
    </row>
    <row r="491643" spans="9:10" x14ac:dyDescent="0.2">
      <c r="I491643" s="3"/>
      <c r="J491643" s="3"/>
    </row>
    <row r="491644" spans="9:10" x14ac:dyDescent="0.2">
      <c r="I491644" s="3"/>
      <c r="J491644" s="3"/>
    </row>
    <row r="491645" spans="9:10" x14ac:dyDescent="0.2">
      <c r="I491645" s="3"/>
      <c r="J491645" s="3"/>
    </row>
    <row r="491646" spans="9:10" x14ac:dyDescent="0.2">
      <c r="I491646" s="3"/>
      <c r="J491646" s="3"/>
    </row>
    <row r="491647" spans="9:10" x14ac:dyDescent="0.2">
      <c r="I491647" s="3"/>
      <c r="J491647" s="3"/>
    </row>
    <row r="491648" spans="9:10" x14ac:dyDescent="0.2">
      <c r="I491648" s="3"/>
      <c r="J491648" s="3"/>
    </row>
    <row r="491649" spans="9:10" x14ac:dyDescent="0.2">
      <c r="I491649" s="3"/>
      <c r="J491649" s="3"/>
    </row>
    <row r="491650" spans="9:10" x14ac:dyDescent="0.2">
      <c r="I491650" s="3"/>
      <c r="J491650" s="3"/>
    </row>
    <row r="491651" spans="9:10" x14ac:dyDescent="0.2">
      <c r="I491651" s="3"/>
      <c r="J491651" s="3"/>
    </row>
    <row r="491652" spans="9:10" x14ac:dyDescent="0.2">
      <c r="I491652" s="3"/>
      <c r="J491652" s="3"/>
    </row>
    <row r="491653" spans="9:10" x14ac:dyDescent="0.2">
      <c r="I491653" s="3"/>
      <c r="J491653" s="3"/>
    </row>
    <row r="491654" spans="9:10" x14ac:dyDescent="0.2">
      <c r="I491654" s="3"/>
      <c r="J491654" s="3"/>
    </row>
    <row r="491655" spans="9:10" x14ac:dyDescent="0.2">
      <c r="I491655" s="3"/>
      <c r="J491655" s="3"/>
    </row>
    <row r="491656" spans="9:10" x14ac:dyDescent="0.2">
      <c r="I491656" s="3"/>
      <c r="J491656" s="3"/>
    </row>
    <row r="491657" spans="9:10" x14ac:dyDescent="0.2">
      <c r="I491657" s="3"/>
      <c r="J491657" s="3"/>
    </row>
    <row r="491658" spans="9:10" x14ac:dyDescent="0.2">
      <c r="I491658" s="3"/>
      <c r="J491658" s="3"/>
    </row>
    <row r="491659" spans="9:10" x14ac:dyDescent="0.2">
      <c r="I491659" s="3"/>
      <c r="J491659" s="3"/>
    </row>
    <row r="491660" spans="9:10" x14ac:dyDescent="0.2">
      <c r="I491660" s="3"/>
      <c r="J491660" s="3"/>
    </row>
    <row r="491661" spans="9:10" x14ac:dyDescent="0.2">
      <c r="I491661" s="3"/>
      <c r="J491661" s="3"/>
    </row>
    <row r="491662" spans="9:10" x14ac:dyDescent="0.2">
      <c r="I491662" s="3"/>
      <c r="J491662" s="3"/>
    </row>
    <row r="491663" spans="9:10" x14ac:dyDescent="0.2">
      <c r="I491663" s="3"/>
      <c r="J491663" s="3"/>
    </row>
    <row r="491664" spans="9:10" x14ac:dyDescent="0.2">
      <c r="I491664" s="3"/>
      <c r="J491664" s="3"/>
    </row>
    <row r="491665" spans="9:10" x14ac:dyDescent="0.2">
      <c r="I491665" s="3"/>
      <c r="J491665" s="3"/>
    </row>
    <row r="491666" spans="9:10" x14ac:dyDescent="0.2">
      <c r="I491666" s="3"/>
      <c r="J491666" s="3"/>
    </row>
    <row r="491667" spans="9:10" x14ac:dyDescent="0.2">
      <c r="I491667" s="3"/>
      <c r="J491667" s="3"/>
    </row>
    <row r="491668" spans="9:10" x14ac:dyDescent="0.2">
      <c r="I491668" s="3"/>
      <c r="J491668" s="3"/>
    </row>
    <row r="491669" spans="9:10" x14ac:dyDescent="0.2">
      <c r="I491669" s="3"/>
      <c r="J491669" s="3"/>
    </row>
    <row r="491670" spans="9:10" x14ac:dyDescent="0.2">
      <c r="I491670" s="3"/>
      <c r="J491670" s="3"/>
    </row>
    <row r="491671" spans="9:10" x14ac:dyDescent="0.2">
      <c r="I491671" s="3"/>
      <c r="J491671" s="3"/>
    </row>
    <row r="491672" spans="9:10" x14ac:dyDescent="0.2">
      <c r="I491672" s="3"/>
      <c r="J491672" s="3"/>
    </row>
    <row r="491673" spans="9:10" x14ac:dyDescent="0.2">
      <c r="I491673" s="3"/>
      <c r="J491673" s="3"/>
    </row>
    <row r="491674" spans="9:10" x14ac:dyDescent="0.2">
      <c r="I491674" s="3"/>
      <c r="J491674" s="3"/>
    </row>
    <row r="491675" spans="9:10" x14ac:dyDescent="0.2">
      <c r="I491675" s="3"/>
      <c r="J491675" s="3"/>
    </row>
    <row r="491676" spans="9:10" x14ac:dyDescent="0.2">
      <c r="I491676" s="3"/>
      <c r="J491676" s="3"/>
    </row>
    <row r="491677" spans="9:10" x14ac:dyDescent="0.2">
      <c r="I491677" s="3"/>
      <c r="J491677" s="3"/>
    </row>
    <row r="491678" spans="9:10" x14ac:dyDescent="0.2">
      <c r="I491678" s="3"/>
      <c r="J491678" s="3"/>
    </row>
    <row r="491679" spans="9:10" x14ac:dyDescent="0.2">
      <c r="I491679" s="3"/>
      <c r="J491679" s="3"/>
    </row>
    <row r="491680" spans="9:10" x14ac:dyDescent="0.2">
      <c r="I491680" s="3"/>
      <c r="J491680" s="3"/>
    </row>
    <row r="491681" spans="9:10" x14ac:dyDescent="0.2">
      <c r="I491681" s="3"/>
      <c r="J491681" s="3"/>
    </row>
    <row r="491682" spans="9:10" x14ac:dyDescent="0.2">
      <c r="I491682" s="3"/>
      <c r="J491682" s="3"/>
    </row>
    <row r="491683" spans="9:10" x14ac:dyDescent="0.2">
      <c r="I491683" s="3"/>
      <c r="J491683" s="3"/>
    </row>
    <row r="491684" spans="9:10" x14ac:dyDescent="0.2">
      <c r="I491684" s="3"/>
      <c r="J491684" s="3"/>
    </row>
    <row r="491685" spans="9:10" x14ac:dyDescent="0.2">
      <c r="I491685" s="3"/>
      <c r="J491685" s="3"/>
    </row>
    <row r="491686" spans="9:10" x14ac:dyDescent="0.2">
      <c r="I491686" s="3"/>
      <c r="J491686" s="3"/>
    </row>
    <row r="491687" spans="9:10" x14ac:dyDescent="0.2">
      <c r="I491687" s="3"/>
      <c r="J491687" s="3"/>
    </row>
    <row r="491688" spans="9:10" x14ac:dyDescent="0.2">
      <c r="I491688" s="3"/>
      <c r="J491688" s="3"/>
    </row>
    <row r="491689" spans="9:10" x14ac:dyDescent="0.2">
      <c r="I491689" s="3"/>
      <c r="J491689" s="3"/>
    </row>
    <row r="491690" spans="9:10" x14ac:dyDescent="0.2">
      <c r="I491690" s="3"/>
      <c r="J491690" s="3"/>
    </row>
    <row r="491691" spans="9:10" x14ac:dyDescent="0.2">
      <c r="I491691" s="3"/>
      <c r="J491691" s="3"/>
    </row>
    <row r="491692" spans="9:10" x14ac:dyDescent="0.2">
      <c r="I491692" s="3"/>
      <c r="J491692" s="3"/>
    </row>
    <row r="491693" spans="9:10" x14ac:dyDescent="0.2">
      <c r="I491693" s="3"/>
      <c r="J491693" s="3"/>
    </row>
    <row r="491694" spans="9:10" x14ac:dyDescent="0.2">
      <c r="I491694" s="3"/>
      <c r="J491694" s="3"/>
    </row>
    <row r="491695" spans="9:10" x14ac:dyDescent="0.2">
      <c r="I491695" s="3"/>
      <c r="J491695" s="3"/>
    </row>
    <row r="491696" spans="9:10" x14ac:dyDescent="0.2">
      <c r="I491696" s="3"/>
      <c r="J491696" s="3"/>
    </row>
    <row r="491697" spans="9:10" x14ac:dyDescent="0.2">
      <c r="I491697" s="3"/>
      <c r="J491697" s="3"/>
    </row>
    <row r="491698" spans="9:10" x14ac:dyDescent="0.2">
      <c r="I491698" s="3"/>
      <c r="J491698" s="3"/>
    </row>
    <row r="491699" spans="9:10" x14ac:dyDescent="0.2">
      <c r="I491699" s="3"/>
      <c r="J491699" s="3"/>
    </row>
    <row r="491700" spans="9:10" x14ac:dyDescent="0.2">
      <c r="I491700" s="3"/>
      <c r="J491700" s="3"/>
    </row>
    <row r="491701" spans="9:10" x14ac:dyDescent="0.2">
      <c r="I491701" s="3"/>
      <c r="J491701" s="3"/>
    </row>
    <row r="491702" spans="9:10" x14ac:dyDescent="0.2">
      <c r="I491702" s="3"/>
      <c r="J491702" s="3"/>
    </row>
    <row r="491703" spans="9:10" x14ac:dyDescent="0.2">
      <c r="I491703" s="3"/>
      <c r="J491703" s="3"/>
    </row>
    <row r="491704" spans="9:10" x14ac:dyDescent="0.2">
      <c r="I491704" s="3"/>
      <c r="J491704" s="3"/>
    </row>
    <row r="491705" spans="9:10" x14ac:dyDescent="0.2">
      <c r="I491705" s="3"/>
      <c r="J491705" s="3"/>
    </row>
    <row r="491706" spans="9:10" x14ac:dyDescent="0.2">
      <c r="I491706" s="3"/>
      <c r="J491706" s="3"/>
    </row>
    <row r="491707" spans="9:10" x14ac:dyDescent="0.2">
      <c r="I491707" s="3"/>
      <c r="J491707" s="3"/>
    </row>
    <row r="491708" spans="9:10" x14ac:dyDescent="0.2">
      <c r="I491708" s="3"/>
      <c r="J491708" s="3"/>
    </row>
    <row r="491709" spans="9:10" x14ac:dyDescent="0.2">
      <c r="I491709" s="3"/>
      <c r="J491709" s="3"/>
    </row>
    <row r="491710" spans="9:10" x14ac:dyDescent="0.2">
      <c r="I491710" s="3"/>
      <c r="J491710" s="3"/>
    </row>
    <row r="491711" spans="9:10" x14ac:dyDescent="0.2">
      <c r="I491711" s="3"/>
      <c r="J491711" s="3"/>
    </row>
    <row r="491712" spans="9:10" x14ac:dyDescent="0.2">
      <c r="I491712" s="3"/>
      <c r="J491712" s="3"/>
    </row>
    <row r="491713" spans="9:10" x14ac:dyDescent="0.2">
      <c r="I491713" s="3"/>
      <c r="J491713" s="3"/>
    </row>
    <row r="491714" spans="9:10" x14ac:dyDescent="0.2">
      <c r="I491714" s="3"/>
      <c r="J491714" s="3"/>
    </row>
    <row r="491715" spans="9:10" x14ac:dyDescent="0.2">
      <c r="I491715" s="3"/>
      <c r="J491715" s="3"/>
    </row>
    <row r="491716" spans="9:10" x14ac:dyDescent="0.2">
      <c r="I491716" s="3"/>
      <c r="J491716" s="3"/>
    </row>
    <row r="491717" spans="9:10" x14ac:dyDescent="0.2">
      <c r="I491717" s="3"/>
      <c r="J491717" s="3"/>
    </row>
    <row r="491718" spans="9:10" x14ac:dyDescent="0.2">
      <c r="I491718" s="3"/>
      <c r="J491718" s="3"/>
    </row>
    <row r="491719" spans="9:10" x14ac:dyDescent="0.2">
      <c r="I491719" s="3"/>
      <c r="J491719" s="3"/>
    </row>
    <row r="491720" spans="9:10" x14ac:dyDescent="0.2">
      <c r="I491720" s="3"/>
      <c r="J491720" s="3"/>
    </row>
    <row r="491721" spans="9:10" x14ac:dyDescent="0.2">
      <c r="I491721" s="3"/>
      <c r="J491721" s="3"/>
    </row>
    <row r="491722" spans="9:10" x14ac:dyDescent="0.2">
      <c r="I491722" s="3"/>
      <c r="J491722" s="3"/>
    </row>
    <row r="491723" spans="9:10" x14ac:dyDescent="0.2">
      <c r="I491723" s="3"/>
      <c r="J491723" s="3"/>
    </row>
    <row r="491724" spans="9:10" x14ac:dyDescent="0.2">
      <c r="I491724" s="3"/>
      <c r="J491724" s="3"/>
    </row>
    <row r="491725" spans="9:10" x14ac:dyDescent="0.2">
      <c r="I491725" s="3"/>
      <c r="J491725" s="3"/>
    </row>
    <row r="491726" spans="9:10" x14ac:dyDescent="0.2">
      <c r="I491726" s="3"/>
      <c r="J491726" s="3"/>
    </row>
    <row r="491727" spans="9:10" x14ac:dyDescent="0.2">
      <c r="I491727" s="3"/>
      <c r="J491727" s="3"/>
    </row>
    <row r="491728" spans="9:10" x14ac:dyDescent="0.2">
      <c r="I491728" s="3"/>
      <c r="J491728" s="3"/>
    </row>
    <row r="491729" spans="9:10" x14ac:dyDescent="0.2">
      <c r="I491729" s="3"/>
      <c r="J491729" s="3"/>
    </row>
    <row r="491730" spans="9:10" x14ac:dyDescent="0.2">
      <c r="I491730" s="3"/>
      <c r="J491730" s="3"/>
    </row>
    <row r="491731" spans="9:10" x14ac:dyDescent="0.2">
      <c r="I491731" s="3"/>
      <c r="J491731" s="3"/>
    </row>
    <row r="491732" spans="9:10" x14ac:dyDescent="0.2">
      <c r="I491732" s="3"/>
      <c r="J491732" s="3"/>
    </row>
    <row r="491733" spans="9:10" x14ac:dyDescent="0.2">
      <c r="I491733" s="3"/>
      <c r="J491733" s="3"/>
    </row>
    <row r="491734" spans="9:10" x14ac:dyDescent="0.2">
      <c r="I491734" s="3"/>
      <c r="J491734" s="3"/>
    </row>
    <row r="491735" spans="9:10" x14ac:dyDescent="0.2">
      <c r="I491735" s="3"/>
      <c r="J491735" s="3"/>
    </row>
    <row r="491736" spans="9:10" x14ac:dyDescent="0.2">
      <c r="I491736" s="3"/>
      <c r="J491736" s="3"/>
    </row>
    <row r="491737" spans="9:10" x14ac:dyDescent="0.2">
      <c r="I491737" s="3"/>
      <c r="J491737" s="3"/>
    </row>
    <row r="491738" spans="9:10" x14ac:dyDescent="0.2">
      <c r="I491738" s="3"/>
      <c r="J491738" s="3"/>
    </row>
    <row r="491739" spans="9:10" x14ac:dyDescent="0.2">
      <c r="I491739" s="3"/>
      <c r="J491739" s="3"/>
    </row>
    <row r="491740" spans="9:10" x14ac:dyDescent="0.2">
      <c r="I491740" s="3"/>
      <c r="J491740" s="3"/>
    </row>
    <row r="491741" spans="9:10" x14ac:dyDescent="0.2">
      <c r="I491741" s="3"/>
      <c r="J491741" s="3"/>
    </row>
    <row r="491742" spans="9:10" x14ac:dyDescent="0.2">
      <c r="I491742" s="3"/>
      <c r="J491742" s="3"/>
    </row>
    <row r="491743" spans="9:10" x14ac:dyDescent="0.2">
      <c r="I491743" s="3"/>
      <c r="J491743" s="3"/>
    </row>
    <row r="491744" spans="9:10" x14ac:dyDescent="0.2">
      <c r="I491744" s="3"/>
      <c r="J491744" s="3"/>
    </row>
    <row r="491745" spans="9:10" x14ac:dyDescent="0.2">
      <c r="I491745" s="3"/>
      <c r="J491745" s="3"/>
    </row>
    <row r="491746" spans="9:10" x14ac:dyDescent="0.2">
      <c r="I491746" s="3"/>
      <c r="J491746" s="3"/>
    </row>
    <row r="491747" spans="9:10" x14ac:dyDescent="0.2">
      <c r="I491747" s="3"/>
      <c r="J491747" s="3"/>
    </row>
    <row r="491748" spans="9:10" x14ac:dyDescent="0.2">
      <c r="I491748" s="3"/>
      <c r="J491748" s="3"/>
    </row>
    <row r="491749" spans="9:10" x14ac:dyDescent="0.2">
      <c r="I491749" s="3"/>
      <c r="J491749" s="3"/>
    </row>
    <row r="491750" spans="9:10" x14ac:dyDescent="0.2">
      <c r="I491750" s="3"/>
      <c r="J491750" s="3"/>
    </row>
    <row r="491751" spans="9:10" x14ac:dyDescent="0.2">
      <c r="I491751" s="3"/>
      <c r="J491751" s="3"/>
    </row>
    <row r="491752" spans="9:10" x14ac:dyDescent="0.2">
      <c r="I491752" s="3"/>
      <c r="J491752" s="3"/>
    </row>
    <row r="491753" spans="9:10" x14ac:dyDescent="0.2">
      <c r="I491753" s="3"/>
      <c r="J491753" s="3"/>
    </row>
    <row r="491754" spans="9:10" x14ac:dyDescent="0.2">
      <c r="I491754" s="3"/>
      <c r="J491754" s="3"/>
    </row>
    <row r="491755" spans="9:10" x14ac:dyDescent="0.2">
      <c r="I491755" s="3"/>
      <c r="J491755" s="3"/>
    </row>
    <row r="491756" spans="9:10" x14ac:dyDescent="0.2">
      <c r="I491756" s="3"/>
      <c r="J491756" s="3"/>
    </row>
    <row r="491757" spans="9:10" x14ac:dyDescent="0.2">
      <c r="I491757" s="3"/>
      <c r="J491757" s="3"/>
    </row>
    <row r="491758" spans="9:10" x14ac:dyDescent="0.2">
      <c r="I491758" s="3"/>
      <c r="J491758" s="3"/>
    </row>
    <row r="491759" spans="9:10" x14ac:dyDescent="0.2">
      <c r="I491759" s="3"/>
      <c r="J491759" s="3"/>
    </row>
    <row r="491760" spans="9:10" x14ac:dyDescent="0.2">
      <c r="I491760" s="3"/>
      <c r="J491760" s="3"/>
    </row>
    <row r="491761" spans="9:10" x14ac:dyDescent="0.2">
      <c r="I491761" s="3"/>
      <c r="J491761" s="3"/>
    </row>
    <row r="491762" spans="9:10" x14ac:dyDescent="0.2">
      <c r="I491762" s="3"/>
      <c r="J491762" s="3"/>
    </row>
    <row r="491763" spans="9:10" x14ac:dyDescent="0.2">
      <c r="I491763" s="3"/>
      <c r="J491763" s="3"/>
    </row>
    <row r="491764" spans="9:10" x14ac:dyDescent="0.2">
      <c r="I491764" s="3"/>
      <c r="J491764" s="3"/>
    </row>
    <row r="491765" spans="9:10" x14ac:dyDescent="0.2">
      <c r="I491765" s="3"/>
      <c r="J491765" s="3"/>
    </row>
    <row r="491766" spans="9:10" x14ac:dyDescent="0.2">
      <c r="I491766" s="3"/>
      <c r="J491766" s="3"/>
    </row>
    <row r="491767" spans="9:10" x14ac:dyDescent="0.2">
      <c r="I491767" s="3"/>
      <c r="J491767" s="3"/>
    </row>
    <row r="491768" spans="9:10" x14ac:dyDescent="0.2">
      <c r="I491768" s="3"/>
      <c r="J491768" s="3"/>
    </row>
    <row r="491769" spans="9:10" x14ac:dyDescent="0.2">
      <c r="I491769" s="3"/>
      <c r="J491769" s="3"/>
    </row>
    <row r="491770" spans="9:10" x14ac:dyDescent="0.2">
      <c r="I491770" s="3"/>
      <c r="J491770" s="3"/>
    </row>
    <row r="491771" spans="9:10" x14ac:dyDescent="0.2">
      <c r="I491771" s="3"/>
      <c r="J491771" s="3"/>
    </row>
    <row r="491772" spans="9:10" x14ac:dyDescent="0.2">
      <c r="I491772" s="3"/>
      <c r="J491772" s="3"/>
    </row>
    <row r="491773" spans="9:10" x14ac:dyDescent="0.2">
      <c r="I491773" s="3"/>
      <c r="J491773" s="3"/>
    </row>
    <row r="491774" spans="9:10" x14ac:dyDescent="0.2">
      <c r="I491774" s="3"/>
      <c r="J491774" s="3"/>
    </row>
    <row r="491775" spans="9:10" x14ac:dyDescent="0.2">
      <c r="I491775" s="3"/>
      <c r="J491775" s="3"/>
    </row>
    <row r="491776" spans="9:10" x14ac:dyDescent="0.2">
      <c r="I491776" s="3"/>
      <c r="J491776" s="3"/>
    </row>
    <row r="491777" spans="9:10" x14ac:dyDescent="0.2">
      <c r="I491777" s="3"/>
      <c r="J491777" s="3"/>
    </row>
    <row r="491778" spans="9:10" x14ac:dyDescent="0.2">
      <c r="I491778" s="3"/>
      <c r="J491778" s="3"/>
    </row>
    <row r="491779" spans="9:10" x14ac:dyDescent="0.2">
      <c r="I491779" s="3"/>
      <c r="J491779" s="3"/>
    </row>
    <row r="491780" spans="9:10" x14ac:dyDescent="0.2">
      <c r="I491780" s="3"/>
      <c r="J491780" s="3"/>
    </row>
    <row r="491781" spans="9:10" x14ac:dyDescent="0.2">
      <c r="I491781" s="3"/>
      <c r="J491781" s="3"/>
    </row>
    <row r="491782" spans="9:10" x14ac:dyDescent="0.2">
      <c r="I491782" s="3"/>
      <c r="J491782" s="3"/>
    </row>
    <row r="491783" spans="9:10" x14ac:dyDescent="0.2">
      <c r="I491783" s="3"/>
      <c r="J491783" s="3"/>
    </row>
    <row r="491784" spans="9:10" x14ac:dyDescent="0.2">
      <c r="I491784" s="3"/>
      <c r="J491784" s="3"/>
    </row>
    <row r="491785" spans="9:10" x14ac:dyDescent="0.2">
      <c r="I491785" s="3"/>
      <c r="J491785" s="3"/>
    </row>
    <row r="491786" spans="9:10" x14ac:dyDescent="0.2">
      <c r="I491786" s="3"/>
      <c r="J491786" s="3"/>
    </row>
    <row r="491787" spans="9:10" x14ac:dyDescent="0.2">
      <c r="I491787" s="3"/>
      <c r="J491787" s="3"/>
    </row>
    <row r="491788" spans="9:10" x14ac:dyDescent="0.2">
      <c r="I491788" s="3"/>
      <c r="J491788" s="3"/>
    </row>
    <row r="491789" spans="9:10" x14ac:dyDescent="0.2">
      <c r="I491789" s="3"/>
      <c r="J491789" s="3"/>
    </row>
    <row r="491790" spans="9:10" x14ac:dyDescent="0.2">
      <c r="I491790" s="3"/>
      <c r="J491790" s="3"/>
    </row>
    <row r="491791" spans="9:10" x14ac:dyDescent="0.2">
      <c r="I491791" s="3"/>
      <c r="J491791" s="3"/>
    </row>
    <row r="491792" spans="9:10" x14ac:dyDescent="0.2">
      <c r="I491792" s="3"/>
      <c r="J491792" s="3"/>
    </row>
    <row r="491793" spans="9:10" x14ac:dyDescent="0.2">
      <c r="I491793" s="3"/>
      <c r="J491793" s="3"/>
    </row>
    <row r="491794" spans="9:10" x14ac:dyDescent="0.2">
      <c r="I491794" s="3"/>
      <c r="J491794" s="3"/>
    </row>
    <row r="491795" spans="9:10" x14ac:dyDescent="0.2">
      <c r="I491795" s="3"/>
      <c r="J491795" s="3"/>
    </row>
    <row r="491796" spans="9:10" x14ac:dyDescent="0.2">
      <c r="I491796" s="3"/>
      <c r="J491796" s="3"/>
    </row>
    <row r="491797" spans="9:10" x14ac:dyDescent="0.2">
      <c r="I491797" s="3"/>
      <c r="J491797" s="3"/>
    </row>
    <row r="491798" spans="9:10" x14ac:dyDescent="0.2">
      <c r="I491798" s="3"/>
      <c r="J491798" s="3"/>
    </row>
    <row r="491799" spans="9:10" x14ac:dyDescent="0.2">
      <c r="I491799" s="3"/>
      <c r="J491799" s="3"/>
    </row>
    <row r="491800" spans="9:10" x14ac:dyDescent="0.2">
      <c r="I491800" s="3"/>
      <c r="J491800" s="3"/>
    </row>
    <row r="491801" spans="9:10" x14ac:dyDescent="0.2">
      <c r="I491801" s="3"/>
      <c r="J491801" s="3"/>
    </row>
    <row r="491802" spans="9:10" x14ac:dyDescent="0.2">
      <c r="I491802" s="3"/>
      <c r="J491802" s="3"/>
    </row>
    <row r="491803" spans="9:10" x14ac:dyDescent="0.2">
      <c r="I491803" s="3"/>
      <c r="J491803" s="3"/>
    </row>
    <row r="491804" spans="9:10" x14ac:dyDescent="0.2">
      <c r="I491804" s="3"/>
      <c r="J491804" s="3"/>
    </row>
    <row r="491805" spans="9:10" x14ac:dyDescent="0.2">
      <c r="I491805" s="3"/>
      <c r="J491805" s="3"/>
    </row>
    <row r="491806" spans="9:10" x14ac:dyDescent="0.2">
      <c r="I491806" s="3"/>
      <c r="J491806" s="3"/>
    </row>
    <row r="491807" spans="9:10" x14ac:dyDescent="0.2">
      <c r="I491807" s="3"/>
      <c r="J491807" s="3"/>
    </row>
    <row r="491808" spans="9:10" x14ac:dyDescent="0.2">
      <c r="I491808" s="3"/>
      <c r="J491808" s="3"/>
    </row>
    <row r="491809" spans="9:10" x14ac:dyDescent="0.2">
      <c r="I491809" s="3"/>
      <c r="J491809" s="3"/>
    </row>
    <row r="491810" spans="9:10" x14ac:dyDescent="0.2">
      <c r="I491810" s="3"/>
      <c r="J491810" s="3"/>
    </row>
    <row r="491811" spans="9:10" x14ac:dyDescent="0.2">
      <c r="I491811" s="3"/>
      <c r="J491811" s="3"/>
    </row>
    <row r="491812" spans="9:10" x14ac:dyDescent="0.2">
      <c r="I491812" s="3"/>
      <c r="J491812" s="3"/>
    </row>
    <row r="491813" spans="9:10" x14ac:dyDescent="0.2">
      <c r="I491813" s="3"/>
      <c r="J491813" s="3"/>
    </row>
    <row r="491814" spans="9:10" x14ac:dyDescent="0.2">
      <c r="I491814" s="3"/>
      <c r="J491814" s="3"/>
    </row>
    <row r="491815" spans="9:10" x14ac:dyDescent="0.2">
      <c r="I491815" s="3"/>
      <c r="J491815" s="3"/>
    </row>
    <row r="491816" spans="9:10" x14ac:dyDescent="0.2">
      <c r="I491816" s="3"/>
      <c r="J491816" s="3"/>
    </row>
    <row r="491817" spans="9:10" x14ac:dyDescent="0.2">
      <c r="I491817" s="3"/>
      <c r="J491817" s="3"/>
    </row>
    <row r="491818" spans="9:10" x14ac:dyDescent="0.2">
      <c r="I491818" s="3"/>
      <c r="J491818" s="3"/>
    </row>
    <row r="491819" spans="9:10" x14ac:dyDescent="0.2">
      <c r="I491819" s="3"/>
      <c r="J491819" s="3"/>
    </row>
    <row r="491820" spans="9:10" x14ac:dyDescent="0.2">
      <c r="I491820" s="3"/>
      <c r="J491820" s="3"/>
    </row>
    <row r="491821" spans="9:10" x14ac:dyDescent="0.2">
      <c r="I491821" s="3"/>
      <c r="J491821" s="3"/>
    </row>
    <row r="491822" spans="9:10" x14ac:dyDescent="0.2">
      <c r="I491822" s="3"/>
      <c r="J491822" s="3"/>
    </row>
    <row r="491823" spans="9:10" x14ac:dyDescent="0.2">
      <c r="I491823" s="3"/>
      <c r="J491823" s="3"/>
    </row>
    <row r="491824" spans="9:10" x14ac:dyDescent="0.2">
      <c r="I491824" s="3"/>
      <c r="J491824" s="3"/>
    </row>
    <row r="491825" spans="9:10" x14ac:dyDescent="0.2">
      <c r="I491825" s="3"/>
      <c r="J491825" s="3"/>
    </row>
    <row r="491826" spans="9:10" x14ac:dyDescent="0.2">
      <c r="I491826" s="3"/>
      <c r="J491826" s="3"/>
    </row>
    <row r="491827" spans="9:10" x14ac:dyDescent="0.2">
      <c r="I491827" s="3"/>
      <c r="J491827" s="3"/>
    </row>
    <row r="491828" spans="9:10" x14ac:dyDescent="0.2">
      <c r="I491828" s="3"/>
      <c r="J491828" s="3"/>
    </row>
    <row r="491829" spans="9:10" x14ac:dyDescent="0.2">
      <c r="I491829" s="3"/>
      <c r="J491829" s="3"/>
    </row>
    <row r="491830" spans="9:10" x14ac:dyDescent="0.2">
      <c r="I491830" s="3"/>
      <c r="J491830" s="3"/>
    </row>
    <row r="491831" spans="9:10" x14ac:dyDescent="0.2">
      <c r="I491831" s="3"/>
      <c r="J491831" s="3"/>
    </row>
    <row r="491832" spans="9:10" x14ac:dyDescent="0.2">
      <c r="I491832" s="3"/>
      <c r="J491832" s="3"/>
    </row>
    <row r="491833" spans="9:10" x14ac:dyDescent="0.2">
      <c r="I491833" s="3"/>
      <c r="J491833" s="3"/>
    </row>
    <row r="491834" spans="9:10" x14ac:dyDescent="0.2">
      <c r="I491834" s="3"/>
      <c r="J491834" s="3"/>
    </row>
    <row r="491835" spans="9:10" x14ac:dyDescent="0.2">
      <c r="I491835" s="3"/>
      <c r="J491835" s="3"/>
    </row>
    <row r="491836" spans="9:10" x14ac:dyDescent="0.2">
      <c r="I491836" s="3"/>
      <c r="J491836" s="3"/>
    </row>
    <row r="491837" spans="9:10" x14ac:dyDescent="0.2">
      <c r="I491837" s="3"/>
      <c r="J491837" s="3"/>
    </row>
    <row r="491838" spans="9:10" x14ac:dyDescent="0.2">
      <c r="I491838" s="3"/>
      <c r="J491838" s="3"/>
    </row>
    <row r="491839" spans="9:10" x14ac:dyDescent="0.2">
      <c r="I491839" s="3"/>
      <c r="J491839" s="3"/>
    </row>
    <row r="491840" spans="9:10" x14ac:dyDescent="0.2">
      <c r="I491840" s="3"/>
      <c r="J491840" s="3"/>
    </row>
    <row r="491841" spans="9:10" x14ac:dyDescent="0.2">
      <c r="I491841" s="3"/>
      <c r="J491841" s="3"/>
    </row>
    <row r="491842" spans="9:10" x14ac:dyDescent="0.2">
      <c r="I491842" s="3"/>
      <c r="J491842" s="3"/>
    </row>
    <row r="491843" spans="9:10" x14ac:dyDescent="0.2">
      <c r="I491843" s="3"/>
      <c r="J491843" s="3"/>
    </row>
    <row r="491844" spans="9:10" x14ac:dyDescent="0.2">
      <c r="I491844" s="3"/>
      <c r="J491844" s="3"/>
    </row>
    <row r="491845" spans="9:10" x14ac:dyDescent="0.2">
      <c r="I491845" s="3"/>
      <c r="J491845" s="3"/>
    </row>
    <row r="491846" spans="9:10" x14ac:dyDescent="0.2">
      <c r="I491846" s="3"/>
      <c r="J491846" s="3"/>
    </row>
    <row r="491847" spans="9:10" x14ac:dyDescent="0.2">
      <c r="I491847" s="3"/>
      <c r="J491847" s="3"/>
    </row>
    <row r="491848" spans="9:10" x14ac:dyDescent="0.2">
      <c r="I491848" s="3"/>
      <c r="J491848" s="3"/>
    </row>
    <row r="491849" spans="9:10" x14ac:dyDescent="0.2">
      <c r="I491849" s="3"/>
      <c r="J491849" s="3"/>
    </row>
    <row r="491850" spans="9:10" x14ac:dyDescent="0.2">
      <c r="I491850" s="3"/>
      <c r="J491850" s="3"/>
    </row>
    <row r="491851" spans="9:10" x14ac:dyDescent="0.2">
      <c r="I491851" s="3"/>
      <c r="J491851" s="3"/>
    </row>
    <row r="491852" spans="9:10" x14ac:dyDescent="0.2">
      <c r="I491852" s="3"/>
      <c r="J491852" s="3"/>
    </row>
    <row r="491853" spans="9:10" x14ac:dyDescent="0.2">
      <c r="I491853" s="3"/>
      <c r="J491853" s="3"/>
    </row>
    <row r="491854" spans="9:10" x14ac:dyDescent="0.2">
      <c r="I491854" s="3"/>
      <c r="J491854" s="3"/>
    </row>
    <row r="491855" spans="9:10" x14ac:dyDescent="0.2">
      <c r="I491855" s="3"/>
      <c r="J491855" s="3"/>
    </row>
    <row r="491856" spans="9:10" x14ac:dyDescent="0.2">
      <c r="I491856" s="3"/>
      <c r="J491856" s="3"/>
    </row>
    <row r="491857" spans="9:10" x14ac:dyDescent="0.2">
      <c r="I491857" s="3"/>
      <c r="J491857" s="3"/>
    </row>
    <row r="491858" spans="9:10" x14ac:dyDescent="0.2">
      <c r="I491858" s="3"/>
      <c r="J491858" s="3"/>
    </row>
    <row r="491859" spans="9:10" x14ac:dyDescent="0.2">
      <c r="I491859" s="3"/>
      <c r="J491859" s="3"/>
    </row>
    <row r="491860" spans="9:10" x14ac:dyDescent="0.2">
      <c r="I491860" s="3"/>
      <c r="J491860" s="3"/>
    </row>
    <row r="491861" spans="9:10" x14ac:dyDescent="0.2">
      <c r="I491861" s="3"/>
      <c r="J491861" s="3"/>
    </row>
    <row r="491862" spans="9:10" x14ac:dyDescent="0.2">
      <c r="I491862" s="3"/>
      <c r="J491862" s="3"/>
    </row>
    <row r="491863" spans="9:10" x14ac:dyDescent="0.2">
      <c r="I491863" s="3"/>
      <c r="J491863" s="3"/>
    </row>
    <row r="491864" spans="9:10" x14ac:dyDescent="0.2">
      <c r="I491864" s="3"/>
      <c r="J491864" s="3"/>
    </row>
    <row r="491865" spans="9:10" x14ac:dyDescent="0.2">
      <c r="I491865" s="3"/>
      <c r="J491865" s="3"/>
    </row>
    <row r="491866" spans="9:10" x14ac:dyDescent="0.2">
      <c r="I491866" s="3"/>
      <c r="J491866" s="3"/>
    </row>
    <row r="491867" spans="9:10" x14ac:dyDescent="0.2">
      <c r="I491867" s="3"/>
      <c r="J491867" s="3"/>
    </row>
    <row r="491868" spans="9:10" x14ac:dyDescent="0.2">
      <c r="I491868" s="3"/>
      <c r="J491868" s="3"/>
    </row>
    <row r="491869" spans="9:10" x14ac:dyDescent="0.2">
      <c r="I491869" s="3"/>
      <c r="J491869" s="3"/>
    </row>
    <row r="491870" spans="9:10" x14ac:dyDescent="0.2">
      <c r="I491870" s="3"/>
      <c r="J491870" s="3"/>
    </row>
    <row r="491871" spans="9:10" x14ac:dyDescent="0.2">
      <c r="I491871" s="3"/>
      <c r="J491871" s="3"/>
    </row>
    <row r="491872" spans="9:10" x14ac:dyDescent="0.2">
      <c r="I491872" s="3"/>
      <c r="J491872" s="3"/>
    </row>
    <row r="491873" spans="9:10" x14ac:dyDescent="0.2">
      <c r="I491873" s="3"/>
      <c r="J491873" s="3"/>
    </row>
    <row r="491874" spans="9:10" x14ac:dyDescent="0.2">
      <c r="I491874" s="3"/>
      <c r="J491874" s="3"/>
    </row>
    <row r="491875" spans="9:10" x14ac:dyDescent="0.2">
      <c r="I491875" s="3"/>
      <c r="J491875" s="3"/>
    </row>
    <row r="491876" spans="9:10" x14ac:dyDescent="0.2">
      <c r="I491876" s="3"/>
      <c r="J491876" s="3"/>
    </row>
    <row r="491877" spans="9:10" x14ac:dyDescent="0.2">
      <c r="I491877" s="3"/>
      <c r="J491877" s="3"/>
    </row>
    <row r="491878" spans="9:10" x14ac:dyDescent="0.2">
      <c r="I491878" s="3"/>
      <c r="J491878" s="3"/>
    </row>
    <row r="491879" spans="9:10" x14ac:dyDescent="0.2">
      <c r="I491879" s="3"/>
      <c r="J491879" s="3"/>
    </row>
    <row r="491880" spans="9:10" x14ac:dyDescent="0.2">
      <c r="I491880" s="3"/>
      <c r="J491880" s="3"/>
    </row>
    <row r="491881" spans="9:10" x14ac:dyDescent="0.2">
      <c r="I491881" s="3"/>
      <c r="J491881" s="3"/>
    </row>
    <row r="491882" spans="9:10" x14ac:dyDescent="0.2">
      <c r="I491882" s="3"/>
      <c r="J491882" s="3"/>
    </row>
    <row r="491883" spans="9:10" x14ac:dyDescent="0.2">
      <c r="I491883" s="3"/>
      <c r="J491883" s="3"/>
    </row>
    <row r="491884" spans="9:10" x14ac:dyDescent="0.2">
      <c r="I491884" s="3"/>
      <c r="J491884" s="3"/>
    </row>
    <row r="491885" spans="9:10" x14ac:dyDescent="0.2">
      <c r="I491885" s="3"/>
      <c r="J491885" s="3"/>
    </row>
    <row r="491886" spans="9:10" x14ac:dyDescent="0.2">
      <c r="I491886" s="3"/>
      <c r="J491886" s="3"/>
    </row>
    <row r="491887" spans="9:10" x14ac:dyDescent="0.2">
      <c r="I491887" s="3"/>
      <c r="J491887" s="3"/>
    </row>
    <row r="491888" spans="9:10" x14ac:dyDescent="0.2">
      <c r="I491888" s="3"/>
      <c r="J491888" s="3"/>
    </row>
    <row r="491889" spans="9:10" x14ac:dyDescent="0.2">
      <c r="I491889" s="3"/>
      <c r="J491889" s="3"/>
    </row>
    <row r="491890" spans="9:10" x14ac:dyDescent="0.2">
      <c r="I491890" s="3"/>
      <c r="J491890" s="3"/>
    </row>
    <row r="491891" spans="9:10" x14ac:dyDescent="0.2">
      <c r="I491891" s="3"/>
      <c r="J491891" s="3"/>
    </row>
    <row r="491892" spans="9:10" x14ac:dyDescent="0.2">
      <c r="I491892" s="3"/>
      <c r="J491892" s="3"/>
    </row>
    <row r="491893" spans="9:10" x14ac:dyDescent="0.2">
      <c r="I491893" s="3"/>
      <c r="J491893" s="3"/>
    </row>
    <row r="491894" spans="9:10" x14ac:dyDescent="0.2">
      <c r="I491894" s="3"/>
      <c r="J491894" s="3"/>
    </row>
    <row r="491895" spans="9:10" x14ac:dyDescent="0.2">
      <c r="I491895" s="3"/>
      <c r="J491895" s="3"/>
    </row>
    <row r="491896" spans="9:10" x14ac:dyDescent="0.2">
      <c r="I491896" s="3"/>
      <c r="J491896" s="3"/>
    </row>
    <row r="491897" spans="9:10" x14ac:dyDescent="0.2">
      <c r="I491897" s="3"/>
      <c r="J491897" s="3"/>
    </row>
    <row r="491898" spans="9:10" x14ac:dyDescent="0.2">
      <c r="I491898" s="3"/>
      <c r="J491898" s="3"/>
    </row>
    <row r="491899" spans="9:10" x14ac:dyDescent="0.2">
      <c r="I491899" s="3"/>
      <c r="J491899" s="3"/>
    </row>
    <row r="491900" spans="9:10" x14ac:dyDescent="0.2">
      <c r="I491900" s="3"/>
      <c r="J491900" s="3"/>
    </row>
    <row r="491901" spans="9:10" x14ac:dyDescent="0.2">
      <c r="I491901" s="3"/>
      <c r="J491901" s="3"/>
    </row>
    <row r="491902" spans="9:10" x14ac:dyDescent="0.2">
      <c r="I491902" s="3"/>
      <c r="J491902" s="3"/>
    </row>
    <row r="491903" spans="9:10" x14ac:dyDescent="0.2">
      <c r="I491903" s="3"/>
      <c r="J491903" s="3"/>
    </row>
    <row r="491904" spans="9:10" x14ac:dyDescent="0.2">
      <c r="I491904" s="3"/>
      <c r="J491904" s="3"/>
    </row>
    <row r="491905" spans="9:10" x14ac:dyDescent="0.2">
      <c r="I491905" s="3"/>
      <c r="J491905" s="3"/>
    </row>
    <row r="491906" spans="9:10" x14ac:dyDescent="0.2">
      <c r="I491906" s="3"/>
      <c r="J491906" s="3"/>
    </row>
    <row r="491907" spans="9:10" x14ac:dyDescent="0.2">
      <c r="I491907" s="3"/>
      <c r="J491907" s="3"/>
    </row>
    <row r="491908" spans="9:10" x14ac:dyDescent="0.2">
      <c r="I491908" s="3"/>
      <c r="J491908" s="3"/>
    </row>
    <row r="491909" spans="9:10" x14ac:dyDescent="0.2">
      <c r="I491909" s="3"/>
      <c r="J491909" s="3"/>
    </row>
    <row r="491910" spans="9:10" x14ac:dyDescent="0.2">
      <c r="I491910" s="3"/>
      <c r="J491910" s="3"/>
    </row>
    <row r="491911" spans="9:10" x14ac:dyDescent="0.2">
      <c r="I491911" s="3"/>
      <c r="J491911" s="3"/>
    </row>
    <row r="491912" spans="9:10" x14ac:dyDescent="0.2">
      <c r="I491912" s="3"/>
      <c r="J491912" s="3"/>
    </row>
    <row r="491913" spans="9:10" x14ac:dyDescent="0.2">
      <c r="I491913" s="3"/>
      <c r="J491913" s="3"/>
    </row>
    <row r="491914" spans="9:10" x14ac:dyDescent="0.2">
      <c r="I491914" s="3"/>
      <c r="J491914" s="3"/>
    </row>
    <row r="491915" spans="9:10" x14ac:dyDescent="0.2">
      <c r="I491915" s="3"/>
      <c r="J491915" s="3"/>
    </row>
    <row r="491916" spans="9:10" x14ac:dyDescent="0.2">
      <c r="I491916" s="3"/>
      <c r="J491916" s="3"/>
    </row>
    <row r="491917" spans="9:10" x14ac:dyDescent="0.2">
      <c r="I491917" s="3"/>
      <c r="J491917" s="3"/>
    </row>
    <row r="491918" spans="9:10" x14ac:dyDescent="0.2">
      <c r="I491918" s="3"/>
      <c r="J491918" s="3"/>
    </row>
    <row r="491919" spans="9:10" x14ac:dyDescent="0.2">
      <c r="I491919" s="3"/>
      <c r="J491919" s="3"/>
    </row>
    <row r="491920" spans="9:10" x14ac:dyDescent="0.2">
      <c r="I491920" s="3"/>
      <c r="J491920" s="3"/>
    </row>
    <row r="491921" spans="9:10" x14ac:dyDescent="0.2">
      <c r="I491921" s="3"/>
      <c r="J491921" s="3"/>
    </row>
    <row r="491922" spans="9:10" x14ac:dyDescent="0.2">
      <c r="I491922" s="3"/>
      <c r="J491922" s="3"/>
    </row>
    <row r="491923" spans="9:10" x14ac:dyDescent="0.2">
      <c r="I491923" s="3"/>
      <c r="J491923" s="3"/>
    </row>
    <row r="491924" spans="9:10" x14ac:dyDescent="0.2">
      <c r="I491924" s="3"/>
      <c r="J491924" s="3"/>
    </row>
    <row r="491925" spans="9:10" x14ac:dyDescent="0.2">
      <c r="I491925" s="3"/>
      <c r="J491925" s="3"/>
    </row>
    <row r="491926" spans="9:10" x14ac:dyDescent="0.2">
      <c r="I491926" s="3"/>
      <c r="J491926" s="3"/>
    </row>
    <row r="491927" spans="9:10" x14ac:dyDescent="0.2">
      <c r="I491927" s="3"/>
      <c r="J491927" s="3"/>
    </row>
    <row r="491928" spans="9:10" x14ac:dyDescent="0.2">
      <c r="I491928" s="3"/>
      <c r="J491928" s="3"/>
    </row>
    <row r="491929" spans="9:10" x14ac:dyDescent="0.2">
      <c r="I491929" s="3"/>
      <c r="J491929" s="3"/>
    </row>
    <row r="491930" spans="9:10" x14ac:dyDescent="0.2">
      <c r="I491930" s="3"/>
      <c r="J491930" s="3"/>
    </row>
    <row r="491931" spans="9:10" x14ac:dyDescent="0.2">
      <c r="I491931" s="3"/>
      <c r="J491931" s="3"/>
    </row>
    <row r="491932" spans="9:10" x14ac:dyDescent="0.2">
      <c r="I491932" s="3"/>
      <c r="J491932" s="3"/>
    </row>
    <row r="491933" spans="9:10" x14ac:dyDescent="0.2">
      <c r="I491933" s="3"/>
      <c r="J491933" s="3"/>
    </row>
    <row r="491934" spans="9:10" x14ac:dyDescent="0.2">
      <c r="I491934" s="3"/>
      <c r="J491934" s="3"/>
    </row>
    <row r="491935" spans="9:10" x14ac:dyDescent="0.2">
      <c r="I491935" s="3"/>
      <c r="J491935" s="3"/>
    </row>
    <row r="491936" spans="9:10" x14ac:dyDescent="0.2">
      <c r="I491936" s="3"/>
      <c r="J491936" s="3"/>
    </row>
    <row r="491937" spans="9:10" x14ac:dyDescent="0.2">
      <c r="I491937" s="3"/>
      <c r="J491937" s="3"/>
    </row>
    <row r="491938" spans="9:10" x14ac:dyDescent="0.2">
      <c r="I491938" s="3"/>
      <c r="J491938" s="3"/>
    </row>
    <row r="491939" spans="9:10" x14ac:dyDescent="0.2">
      <c r="I491939" s="3"/>
      <c r="J491939" s="3"/>
    </row>
    <row r="491940" spans="9:10" x14ac:dyDescent="0.2">
      <c r="I491940" s="3"/>
      <c r="J491940" s="3"/>
    </row>
    <row r="491941" spans="9:10" x14ac:dyDescent="0.2">
      <c r="I491941" s="3"/>
      <c r="J491941" s="3"/>
    </row>
    <row r="491942" spans="9:10" x14ac:dyDescent="0.2">
      <c r="I491942" s="3"/>
      <c r="J491942" s="3"/>
    </row>
    <row r="491943" spans="9:10" x14ac:dyDescent="0.2">
      <c r="I491943" s="3"/>
      <c r="J491943" s="3"/>
    </row>
    <row r="491944" spans="9:10" x14ac:dyDescent="0.2">
      <c r="I491944" s="3"/>
      <c r="J491944" s="3"/>
    </row>
    <row r="491945" spans="9:10" x14ac:dyDescent="0.2">
      <c r="I491945" s="3"/>
      <c r="J491945" s="3"/>
    </row>
    <row r="491946" spans="9:10" x14ac:dyDescent="0.2">
      <c r="I491946" s="3"/>
      <c r="J491946" s="3"/>
    </row>
    <row r="491947" spans="9:10" x14ac:dyDescent="0.2">
      <c r="I491947" s="3"/>
      <c r="J491947" s="3"/>
    </row>
    <row r="491948" spans="9:10" x14ac:dyDescent="0.2">
      <c r="I491948" s="3"/>
      <c r="J491948" s="3"/>
    </row>
    <row r="491949" spans="9:10" x14ac:dyDescent="0.2">
      <c r="I491949" s="3"/>
      <c r="J491949" s="3"/>
    </row>
    <row r="491950" spans="9:10" x14ac:dyDescent="0.2">
      <c r="I491950" s="3"/>
      <c r="J491950" s="3"/>
    </row>
    <row r="491951" spans="9:10" x14ac:dyDescent="0.2">
      <c r="I491951" s="3"/>
      <c r="J491951" s="3"/>
    </row>
    <row r="491952" spans="9:10" x14ac:dyDescent="0.2">
      <c r="I491952" s="3"/>
      <c r="J491952" s="3"/>
    </row>
    <row r="491953" spans="9:10" x14ac:dyDescent="0.2">
      <c r="I491953" s="3"/>
      <c r="J491953" s="3"/>
    </row>
    <row r="491954" spans="9:10" x14ac:dyDescent="0.2">
      <c r="I491954" s="3"/>
      <c r="J491954" s="3"/>
    </row>
    <row r="491955" spans="9:10" x14ac:dyDescent="0.2">
      <c r="I491955" s="3"/>
      <c r="J491955" s="3"/>
    </row>
    <row r="491956" spans="9:10" x14ac:dyDescent="0.2">
      <c r="I491956" s="3"/>
      <c r="J491956" s="3"/>
    </row>
    <row r="491957" spans="9:10" x14ac:dyDescent="0.2">
      <c r="I491957" s="3"/>
      <c r="J491957" s="3"/>
    </row>
    <row r="491958" spans="9:10" x14ac:dyDescent="0.2">
      <c r="I491958" s="3"/>
      <c r="J491958" s="3"/>
    </row>
    <row r="491959" spans="9:10" x14ac:dyDescent="0.2">
      <c r="I491959" s="3"/>
      <c r="J491959" s="3"/>
    </row>
    <row r="491960" spans="9:10" x14ac:dyDescent="0.2">
      <c r="I491960" s="3"/>
      <c r="J491960" s="3"/>
    </row>
    <row r="491961" spans="9:10" x14ac:dyDescent="0.2">
      <c r="I491961" s="3"/>
      <c r="J491961" s="3"/>
    </row>
    <row r="491962" spans="9:10" x14ac:dyDescent="0.2">
      <c r="I491962" s="3"/>
      <c r="J491962" s="3"/>
    </row>
    <row r="491963" spans="9:10" x14ac:dyDescent="0.2">
      <c r="I491963" s="3"/>
      <c r="J491963" s="3"/>
    </row>
    <row r="491964" spans="9:10" x14ac:dyDescent="0.2">
      <c r="I491964" s="3"/>
      <c r="J491964" s="3"/>
    </row>
    <row r="491965" spans="9:10" x14ac:dyDescent="0.2">
      <c r="I491965" s="3"/>
      <c r="J491965" s="3"/>
    </row>
    <row r="491966" spans="9:10" x14ac:dyDescent="0.2">
      <c r="I491966" s="3"/>
      <c r="J491966" s="3"/>
    </row>
    <row r="491967" spans="9:10" x14ac:dyDescent="0.2">
      <c r="I491967" s="3"/>
      <c r="J491967" s="3"/>
    </row>
    <row r="491968" spans="9:10" x14ac:dyDescent="0.2">
      <c r="I491968" s="3"/>
      <c r="J491968" s="3"/>
    </row>
    <row r="491969" spans="9:10" x14ac:dyDescent="0.2">
      <c r="I491969" s="3"/>
      <c r="J491969" s="3"/>
    </row>
    <row r="491970" spans="9:10" x14ac:dyDescent="0.2">
      <c r="I491970" s="3"/>
      <c r="J491970" s="3"/>
    </row>
    <row r="491971" spans="9:10" x14ac:dyDescent="0.2">
      <c r="I491971" s="3"/>
      <c r="J491971" s="3"/>
    </row>
    <row r="491972" spans="9:10" x14ac:dyDescent="0.2">
      <c r="I491972" s="3"/>
      <c r="J491972" s="3"/>
    </row>
    <row r="491973" spans="9:10" x14ac:dyDescent="0.2">
      <c r="I491973" s="3"/>
      <c r="J491973" s="3"/>
    </row>
    <row r="491974" spans="9:10" x14ac:dyDescent="0.2">
      <c r="I491974" s="3"/>
      <c r="J491974" s="3"/>
    </row>
    <row r="491975" spans="9:10" x14ac:dyDescent="0.2">
      <c r="I491975" s="3"/>
      <c r="J491975" s="3"/>
    </row>
    <row r="491976" spans="9:10" x14ac:dyDescent="0.2">
      <c r="I491976" s="3"/>
      <c r="J491976" s="3"/>
    </row>
    <row r="491977" spans="9:10" x14ac:dyDescent="0.2">
      <c r="I491977" s="3"/>
      <c r="J491977" s="3"/>
    </row>
    <row r="491978" spans="9:10" x14ac:dyDescent="0.2">
      <c r="I491978" s="3"/>
      <c r="J491978" s="3"/>
    </row>
    <row r="491979" spans="9:10" x14ac:dyDescent="0.2">
      <c r="I491979" s="3"/>
      <c r="J491979" s="3"/>
    </row>
    <row r="491980" spans="9:10" x14ac:dyDescent="0.2">
      <c r="I491980" s="3"/>
      <c r="J491980" s="3"/>
    </row>
    <row r="491981" spans="9:10" x14ac:dyDescent="0.2">
      <c r="I491981" s="3"/>
      <c r="J491981" s="3"/>
    </row>
    <row r="491982" spans="9:10" x14ac:dyDescent="0.2">
      <c r="I491982" s="3"/>
      <c r="J491982" s="3"/>
    </row>
    <row r="491983" spans="9:10" x14ac:dyDescent="0.2">
      <c r="I491983" s="3"/>
      <c r="J491983" s="3"/>
    </row>
    <row r="491984" spans="9:10" x14ac:dyDescent="0.2">
      <c r="I491984" s="3"/>
      <c r="J491984" s="3"/>
    </row>
    <row r="491985" spans="9:10" x14ac:dyDescent="0.2">
      <c r="I491985" s="3"/>
      <c r="J491985" s="3"/>
    </row>
    <row r="491986" spans="9:10" x14ac:dyDescent="0.2">
      <c r="I491986" s="3"/>
      <c r="J491986" s="3"/>
    </row>
    <row r="491987" spans="9:10" x14ac:dyDescent="0.2">
      <c r="I491987" s="3"/>
      <c r="J491987" s="3"/>
    </row>
    <row r="491988" spans="9:10" x14ac:dyDescent="0.2">
      <c r="I491988" s="3"/>
      <c r="J491988" s="3"/>
    </row>
    <row r="491989" spans="9:10" x14ac:dyDescent="0.2">
      <c r="I491989" s="3"/>
      <c r="J491989" s="3"/>
    </row>
    <row r="491990" spans="9:10" x14ac:dyDescent="0.2">
      <c r="I491990" s="3"/>
      <c r="J491990" s="3"/>
    </row>
    <row r="491991" spans="9:10" x14ac:dyDescent="0.2">
      <c r="I491991" s="3"/>
      <c r="J491991" s="3"/>
    </row>
    <row r="491992" spans="9:10" x14ac:dyDescent="0.2">
      <c r="I491992" s="3"/>
      <c r="J491992" s="3"/>
    </row>
    <row r="491993" spans="9:10" x14ac:dyDescent="0.2">
      <c r="I491993" s="3"/>
      <c r="J491993" s="3"/>
    </row>
    <row r="491994" spans="9:10" x14ac:dyDescent="0.2">
      <c r="I491994" s="3"/>
      <c r="J491994" s="3"/>
    </row>
    <row r="491995" spans="9:10" x14ac:dyDescent="0.2">
      <c r="I491995" s="3"/>
      <c r="J491995" s="3"/>
    </row>
    <row r="491996" spans="9:10" x14ac:dyDescent="0.2">
      <c r="I491996" s="3"/>
      <c r="J491996" s="3"/>
    </row>
    <row r="491997" spans="9:10" x14ac:dyDescent="0.2">
      <c r="I491997" s="3"/>
      <c r="J491997" s="3"/>
    </row>
    <row r="491998" spans="9:10" x14ac:dyDescent="0.2">
      <c r="I491998" s="3"/>
      <c r="J491998" s="3"/>
    </row>
    <row r="491999" spans="9:10" x14ac:dyDescent="0.2">
      <c r="I491999" s="3"/>
      <c r="J491999" s="3"/>
    </row>
    <row r="492000" spans="9:10" x14ac:dyDescent="0.2">
      <c r="I492000" s="3"/>
      <c r="J492000" s="3"/>
    </row>
    <row r="492001" spans="9:10" x14ac:dyDescent="0.2">
      <c r="I492001" s="3"/>
      <c r="J492001" s="3"/>
    </row>
    <row r="492002" spans="9:10" x14ac:dyDescent="0.2">
      <c r="I492002" s="3"/>
      <c r="J492002" s="3"/>
    </row>
    <row r="492003" spans="9:10" x14ac:dyDescent="0.2">
      <c r="I492003" s="3"/>
      <c r="J492003" s="3"/>
    </row>
    <row r="492004" spans="9:10" x14ac:dyDescent="0.2">
      <c r="I492004" s="3"/>
      <c r="J492004" s="3"/>
    </row>
    <row r="492005" spans="9:10" x14ac:dyDescent="0.2">
      <c r="I492005" s="3"/>
      <c r="J492005" s="3"/>
    </row>
    <row r="492006" spans="9:10" x14ac:dyDescent="0.2">
      <c r="I492006" s="3"/>
      <c r="J492006" s="3"/>
    </row>
    <row r="492007" spans="9:10" x14ac:dyDescent="0.2">
      <c r="I492007" s="3"/>
      <c r="J492007" s="3"/>
    </row>
    <row r="492008" spans="9:10" x14ac:dyDescent="0.2">
      <c r="I492008" s="3"/>
      <c r="J492008" s="3"/>
    </row>
    <row r="492009" spans="9:10" x14ac:dyDescent="0.2">
      <c r="I492009" s="3"/>
      <c r="J492009" s="3"/>
    </row>
    <row r="492010" spans="9:10" x14ac:dyDescent="0.2">
      <c r="I492010" s="3"/>
      <c r="J492010" s="3"/>
    </row>
    <row r="492011" spans="9:10" x14ac:dyDescent="0.2">
      <c r="I492011" s="3"/>
      <c r="J492011" s="3"/>
    </row>
    <row r="492012" spans="9:10" x14ac:dyDescent="0.2">
      <c r="I492012" s="3"/>
      <c r="J492012" s="3"/>
    </row>
    <row r="492013" spans="9:10" x14ac:dyDescent="0.2">
      <c r="I492013" s="3"/>
      <c r="J492013" s="3"/>
    </row>
    <row r="492014" spans="9:10" x14ac:dyDescent="0.2">
      <c r="I492014" s="3"/>
      <c r="J492014" s="3"/>
    </row>
    <row r="492015" spans="9:10" x14ac:dyDescent="0.2">
      <c r="I492015" s="3"/>
      <c r="J492015" s="3"/>
    </row>
    <row r="492016" spans="9:10" x14ac:dyDescent="0.2">
      <c r="I492016" s="3"/>
      <c r="J492016" s="3"/>
    </row>
    <row r="492017" spans="9:10" x14ac:dyDescent="0.2">
      <c r="I492017" s="3"/>
      <c r="J492017" s="3"/>
    </row>
    <row r="492018" spans="9:10" x14ac:dyDescent="0.2">
      <c r="I492018" s="3"/>
      <c r="J492018" s="3"/>
    </row>
    <row r="492019" spans="9:10" x14ac:dyDescent="0.2">
      <c r="I492019" s="3"/>
      <c r="J492019" s="3"/>
    </row>
    <row r="492020" spans="9:10" x14ac:dyDescent="0.2">
      <c r="I492020" s="3"/>
      <c r="J492020" s="3"/>
    </row>
    <row r="492021" spans="9:10" x14ac:dyDescent="0.2">
      <c r="I492021" s="3"/>
      <c r="J492021" s="3"/>
    </row>
    <row r="492022" spans="9:10" x14ac:dyDescent="0.2">
      <c r="I492022" s="3"/>
      <c r="J492022" s="3"/>
    </row>
    <row r="492023" spans="9:10" x14ac:dyDescent="0.2">
      <c r="I492023" s="3"/>
      <c r="J492023" s="3"/>
    </row>
    <row r="492024" spans="9:10" x14ac:dyDescent="0.2">
      <c r="I492024" s="3"/>
      <c r="J492024" s="3"/>
    </row>
    <row r="492025" spans="9:10" x14ac:dyDescent="0.2">
      <c r="I492025" s="3"/>
      <c r="J492025" s="3"/>
    </row>
    <row r="492026" spans="9:10" x14ac:dyDescent="0.2">
      <c r="I492026" s="3"/>
      <c r="J492026" s="3"/>
    </row>
    <row r="492027" spans="9:10" x14ac:dyDescent="0.2">
      <c r="I492027" s="3"/>
      <c r="J492027" s="3"/>
    </row>
    <row r="492028" spans="9:10" x14ac:dyDescent="0.2">
      <c r="I492028" s="3"/>
      <c r="J492028" s="3"/>
    </row>
    <row r="492029" spans="9:10" x14ac:dyDescent="0.2">
      <c r="I492029" s="3"/>
      <c r="J492029" s="3"/>
    </row>
    <row r="492030" spans="9:10" x14ac:dyDescent="0.2">
      <c r="I492030" s="3"/>
      <c r="J492030" s="3"/>
    </row>
    <row r="492031" spans="9:10" x14ac:dyDescent="0.2">
      <c r="I492031" s="3"/>
      <c r="J492031" s="3"/>
    </row>
    <row r="492032" spans="9:10" x14ac:dyDescent="0.2">
      <c r="I492032" s="3"/>
      <c r="J492032" s="3"/>
    </row>
    <row r="492033" spans="9:10" x14ac:dyDescent="0.2">
      <c r="I492033" s="3"/>
      <c r="J492033" s="3"/>
    </row>
    <row r="492034" spans="9:10" x14ac:dyDescent="0.2">
      <c r="I492034" s="3"/>
      <c r="J492034" s="3"/>
    </row>
    <row r="492035" spans="9:10" x14ac:dyDescent="0.2">
      <c r="I492035" s="3"/>
      <c r="J492035" s="3"/>
    </row>
    <row r="492036" spans="9:10" x14ac:dyDescent="0.2">
      <c r="I492036" s="3"/>
      <c r="J492036" s="3"/>
    </row>
    <row r="492037" spans="9:10" x14ac:dyDescent="0.2">
      <c r="I492037" s="3"/>
      <c r="J492037" s="3"/>
    </row>
    <row r="492038" spans="9:10" x14ac:dyDescent="0.2">
      <c r="I492038" s="3"/>
      <c r="J492038" s="3"/>
    </row>
    <row r="492039" spans="9:10" x14ac:dyDescent="0.2">
      <c r="I492039" s="3"/>
      <c r="J492039" s="3"/>
    </row>
    <row r="492040" spans="9:10" x14ac:dyDescent="0.2">
      <c r="I492040" s="3"/>
      <c r="J492040" s="3"/>
    </row>
    <row r="492041" spans="9:10" x14ac:dyDescent="0.2">
      <c r="I492041" s="3"/>
      <c r="J492041" s="3"/>
    </row>
    <row r="492042" spans="9:10" x14ac:dyDescent="0.2">
      <c r="I492042" s="3"/>
      <c r="J492042" s="3"/>
    </row>
    <row r="492043" spans="9:10" x14ac:dyDescent="0.2">
      <c r="I492043" s="3"/>
      <c r="J492043" s="3"/>
    </row>
    <row r="492044" spans="9:10" x14ac:dyDescent="0.2">
      <c r="I492044" s="3"/>
      <c r="J492044" s="3"/>
    </row>
    <row r="492045" spans="9:10" x14ac:dyDescent="0.2">
      <c r="I492045" s="3"/>
      <c r="J492045" s="3"/>
    </row>
    <row r="492046" spans="9:10" x14ac:dyDescent="0.2">
      <c r="I492046" s="3"/>
      <c r="J492046" s="3"/>
    </row>
    <row r="492047" spans="9:10" x14ac:dyDescent="0.2">
      <c r="I492047" s="3"/>
      <c r="J492047" s="3"/>
    </row>
    <row r="492048" spans="9:10" x14ac:dyDescent="0.2">
      <c r="I492048" s="3"/>
      <c r="J492048" s="3"/>
    </row>
    <row r="492049" spans="9:10" x14ac:dyDescent="0.2">
      <c r="I492049" s="3"/>
      <c r="J492049" s="3"/>
    </row>
    <row r="492050" spans="9:10" x14ac:dyDescent="0.2">
      <c r="I492050" s="3"/>
      <c r="J492050" s="3"/>
    </row>
    <row r="492051" spans="9:10" x14ac:dyDescent="0.2">
      <c r="I492051" s="3"/>
      <c r="J492051" s="3"/>
    </row>
    <row r="492052" spans="9:10" x14ac:dyDescent="0.2">
      <c r="I492052" s="3"/>
      <c r="J492052" s="3"/>
    </row>
    <row r="492053" spans="9:10" x14ac:dyDescent="0.2">
      <c r="I492053" s="3"/>
      <c r="J492053" s="3"/>
    </row>
    <row r="492054" spans="9:10" x14ac:dyDescent="0.2">
      <c r="I492054" s="3"/>
      <c r="J492054" s="3"/>
    </row>
    <row r="492055" spans="9:10" x14ac:dyDescent="0.2">
      <c r="I492055" s="3"/>
      <c r="J492055" s="3"/>
    </row>
    <row r="492056" spans="9:10" x14ac:dyDescent="0.2">
      <c r="I492056" s="3"/>
      <c r="J492056" s="3"/>
    </row>
    <row r="492057" spans="9:10" x14ac:dyDescent="0.2">
      <c r="I492057" s="3"/>
      <c r="J492057" s="3"/>
    </row>
    <row r="492058" spans="9:10" x14ac:dyDescent="0.2">
      <c r="I492058" s="3"/>
      <c r="J492058" s="3"/>
    </row>
    <row r="492059" spans="9:10" x14ac:dyDescent="0.2">
      <c r="I492059" s="3"/>
      <c r="J492059" s="3"/>
    </row>
    <row r="492060" spans="9:10" x14ac:dyDescent="0.2">
      <c r="I492060" s="3"/>
      <c r="J492060" s="3"/>
    </row>
    <row r="492061" spans="9:10" x14ac:dyDescent="0.2">
      <c r="I492061" s="3"/>
      <c r="J492061" s="3"/>
    </row>
    <row r="492062" spans="9:10" x14ac:dyDescent="0.2">
      <c r="I492062" s="3"/>
      <c r="J492062" s="3"/>
    </row>
    <row r="492063" spans="9:10" x14ac:dyDescent="0.2">
      <c r="I492063" s="3"/>
      <c r="J492063" s="3"/>
    </row>
    <row r="492064" spans="9:10" x14ac:dyDescent="0.2">
      <c r="I492064" s="3"/>
      <c r="J492064" s="3"/>
    </row>
    <row r="492065" spans="9:10" x14ac:dyDescent="0.2">
      <c r="I492065" s="3"/>
      <c r="J492065" s="3"/>
    </row>
    <row r="492066" spans="9:10" x14ac:dyDescent="0.2">
      <c r="I492066" s="3"/>
      <c r="J492066" s="3"/>
    </row>
    <row r="492067" spans="9:10" x14ac:dyDescent="0.2">
      <c r="I492067" s="3"/>
      <c r="J492067" s="3"/>
    </row>
    <row r="492068" spans="9:10" x14ac:dyDescent="0.2">
      <c r="I492068" s="3"/>
      <c r="J492068" s="3"/>
    </row>
    <row r="492069" spans="9:10" x14ac:dyDescent="0.2">
      <c r="I492069" s="3"/>
      <c r="J492069" s="3"/>
    </row>
    <row r="492070" spans="9:10" x14ac:dyDescent="0.2">
      <c r="I492070" s="3"/>
      <c r="J492070" s="3"/>
    </row>
    <row r="492071" spans="9:10" x14ac:dyDescent="0.2">
      <c r="I492071" s="3"/>
      <c r="J492071" s="3"/>
    </row>
    <row r="492072" spans="9:10" x14ac:dyDescent="0.2">
      <c r="I492072" s="3"/>
      <c r="J492072" s="3"/>
    </row>
    <row r="492073" spans="9:10" x14ac:dyDescent="0.2">
      <c r="I492073" s="3"/>
      <c r="J492073" s="3"/>
    </row>
    <row r="492074" spans="9:10" x14ac:dyDescent="0.2">
      <c r="I492074" s="3"/>
      <c r="J492074" s="3"/>
    </row>
    <row r="492075" spans="9:10" x14ac:dyDescent="0.2">
      <c r="I492075" s="3"/>
      <c r="J492075" s="3"/>
    </row>
    <row r="492076" spans="9:10" x14ac:dyDescent="0.2">
      <c r="I492076" s="3"/>
      <c r="J492076" s="3"/>
    </row>
    <row r="492077" spans="9:10" x14ac:dyDescent="0.2">
      <c r="I492077" s="3"/>
      <c r="J492077" s="3"/>
    </row>
    <row r="492078" spans="9:10" x14ac:dyDescent="0.2">
      <c r="I492078" s="3"/>
      <c r="J492078" s="3"/>
    </row>
    <row r="492079" spans="9:10" x14ac:dyDescent="0.2">
      <c r="I492079" s="3"/>
      <c r="J492079" s="3"/>
    </row>
    <row r="492080" spans="9:10" x14ac:dyDescent="0.2">
      <c r="I492080" s="3"/>
      <c r="J492080" s="3"/>
    </row>
    <row r="492081" spans="9:10" x14ac:dyDescent="0.2">
      <c r="I492081" s="3"/>
      <c r="J492081" s="3"/>
    </row>
    <row r="492082" spans="9:10" x14ac:dyDescent="0.2">
      <c r="I492082" s="3"/>
      <c r="J492082" s="3"/>
    </row>
    <row r="492083" spans="9:10" x14ac:dyDescent="0.2">
      <c r="I492083" s="3"/>
      <c r="J492083" s="3"/>
    </row>
    <row r="492084" spans="9:10" x14ac:dyDescent="0.2">
      <c r="I492084" s="3"/>
      <c r="J492084" s="3"/>
    </row>
    <row r="492085" spans="9:10" x14ac:dyDescent="0.2">
      <c r="I492085" s="3"/>
      <c r="J492085" s="3"/>
    </row>
    <row r="492086" spans="9:10" x14ac:dyDescent="0.2">
      <c r="I492086" s="3"/>
      <c r="J492086" s="3"/>
    </row>
    <row r="492087" spans="9:10" x14ac:dyDescent="0.2">
      <c r="I492087" s="3"/>
      <c r="J492087" s="3"/>
    </row>
    <row r="492088" spans="9:10" x14ac:dyDescent="0.2">
      <c r="I492088" s="3"/>
      <c r="J492088" s="3"/>
    </row>
    <row r="492089" spans="9:10" x14ac:dyDescent="0.2">
      <c r="I492089" s="3"/>
      <c r="J492089" s="3"/>
    </row>
    <row r="492090" spans="9:10" x14ac:dyDescent="0.2">
      <c r="I492090" s="3"/>
      <c r="J492090" s="3"/>
    </row>
    <row r="492091" spans="9:10" x14ac:dyDescent="0.2">
      <c r="I492091" s="3"/>
      <c r="J492091" s="3"/>
    </row>
    <row r="492092" spans="9:10" x14ac:dyDescent="0.2">
      <c r="I492092" s="3"/>
      <c r="J492092" s="3"/>
    </row>
    <row r="492093" spans="9:10" x14ac:dyDescent="0.2">
      <c r="I492093" s="3"/>
      <c r="J492093" s="3"/>
    </row>
    <row r="492094" spans="9:10" x14ac:dyDescent="0.2">
      <c r="I492094" s="3"/>
      <c r="J492094" s="3"/>
    </row>
    <row r="492095" spans="9:10" x14ac:dyDescent="0.2">
      <c r="I492095" s="3"/>
      <c r="J492095" s="3"/>
    </row>
    <row r="492096" spans="9:10" x14ac:dyDescent="0.2">
      <c r="I492096" s="3"/>
      <c r="J492096" s="3"/>
    </row>
    <row r="492097" spans="9:10" x14ac:dyDescent="0.2">
      <c r="I492097" s="3"/>
      <c r="J492097" s="3"/>
    </row>
    <row r="492098" spans="9:10" x14ac:dyDescent="0.2">
      <c r="I492098" s="3"/>
      <c r="J492098" s="3"/>
    </row>
    <row r="492099" spans="9:10" x14ac:dyDescent="0.2">
      <c r="I492099" s="3"/>
      <c r="J492099" s="3"/>
    </row>
    <row r="492100" spans="9:10" x14ac:dyDescent="0.2">
      <c r="I492100" s="3"/>
      <c r="J492100" s="3"/>
    </row>
    <row r="492101" spans="9:10" x14ac:dyDescent="0.2">
      <c r="I492101" s="3"/>
      <c r="J492101" s="3"/>
    </row>
    <row r="492102" spans="9:10" x14ac:dyDescent="0.2">
      <c r="I492102" s="3"/>
      <c r="J492102" s="3"/>
    </row>
    <row r="492103" spans="9:10" x14ac:dyDescent="0.2">
      <c r="I492103" s="3"/>
      <c r="J492103" s="3"/>
    </row>
    <row r="492104" spans="9:10" x14ac:dyDescent="0.2">
      <c r="I492104" s="3"/>
      <c r="J492104" s="3"/>
    </row>
    <row r="492105" spans="9:10" x14ac:dyDescent="0.2">
      <c r="I492105" s="3"/>
      <c r="J492105" s="3"/>
    </row>
    <row r="492106" spans="9:10" x14ac:dyDescent="0.2">
      <c r="I492106" s="3"/>
      <c r="J492106" s="3"/>
    </row>
    <row r="492107" spans="9:10" x14ac:dyDescent="0.2">
      <c r="I492107" s="3"/>
      <c r="J492107" s="3"/>
    </row>
    <row r="492108" spans="9:10" x14ac:dyDescent="0.2">
      <c r="I492108" s="3"/>
      <c r="J492108" s="3"/>
    </row>
    <row r="492109" spans="9:10" x14ac:dyDescent="0.2">
      <c r="I492109" s="3"/>
      <c r="J492109" s="3"/>
    </row>
    <row r="492110" spans="9:10" x14ac:dyDescent="0.2">
      <c r="I492110" s="3"/>
      <c r="J492110" s="3"/>
    </row>
    <row r="492111" spans="9:10" x14ac:dyDescent="0.2">
      <c r="I492111" s="3"/>
      <c r="J492111" s="3"/>
    </row>
    <row r="492112" spans="9:10" x14ac:dyDescent="0.2">
      <c r="I492112" s="3"/>
      <c r="J492112" s="3"/>
    </row>
    <row r="492113" spans="9:10" x14ac:dyDescent="0.2">
      <c r="I492113" s="3"/>
      <c r="J492113" s="3"/>
    </row>
    <row r="492114" spans="9:10" x14ac:dyDescent="0.2">
      <c r="I492114" s="3"/>
      <c r="J492114" s="3"/>
    </row>
    <row r="492115" spans="9:10" x14ac:dyDescent="0.2">
      <c r="I492115" s="3"/>
      <c r="J492115" s="3"/>
    </row>
    <row r="492116" spans="9:10" x14ac:dyDescent="0.2">
      <c r="I492116" s="3"/>
      <c r="J492116" s="3"/>
    </row>
    <row r="492117" spans="9:10" x14ac:dyDescent="0.2">
      <c r="I492117" s="3"/>
      <c r="J492117" s="3"/>
    </row>
    <row r="492118" spans="9:10" x14ac:dyDescent="0.2">
      <c r="I492118" s="3"/>
      <c r="J492118" s="3"/>
    </row>
    <row r="492119" spans="9:10" x14ac:dyDescent="0.2">
      <c r="I492119" s="3"/>
      <c r="J492119" s="3"/>
    </row>
    <row r="492120" spans="9:10" x14ac:dyDescent="0.2">
      <c r="I492120" s="3"/>
      <c r="J492120" s="3"/>
    </row>
    <row r="492121" spans="9:10" x14ac:dyDescent="0.2">
      <c r="I492121" s="3"/>
      <c r="J492121" s="3"/>
    </row>
    <row r="492122" spans="9:10" x14ac:dyDescent="0.2">
      <c r="I492122" s="3"/>
      <c r="J492122" s="3"/>
    </row>
    <row r="492123" spans="9:10" x14ac:dyDescent="0.2">
      <c r="I492123" s="3"/>
      <c r="J492123" s="3"/>
    </row>
    <row r="492124" spans="9:10" x14ac:dyDescent="0.2">
      <c r="I492124" s="3"/>
      <c r="J492124" s="3"/>
    </row>
    <row r="492125" spans="9:10" x14ac:dyDescent="0.2">
      <c r="I492125" s="3"/>
      <c r="J492125" s="3"/>
    </row>
    <row r="492126" spans="9:10" x14ac:dyDescent="0.2">
      <c r="I492126" s="3"/>
      <c r="J492126" s="3"/>
    </row>
    <row r="492127" spans="9:10" x14ac:dyDescent="0.2">
      <c r="I492127" s="3"/>
      <c r="J492127" s="3"/>
    </row>
    <row r="492128" spans="9:10" x14ac:dyDescent="0.2">
      <c r="I492128" s="3"/>
      <c r="J492128" s="3"/>
    </row>
    <row r="492129" spans="9:10" x14ac:dyDescent="0.2">
      <c r="I492129" s="3"/>
      <c r="J492129" s="3"/>
    </row>
    <row r="492130" spans="9:10" x14ac:dyDescent="0.2">
      <c r="I492130" s="3"/>
      <c r="J492130" s="3"/>
    </row>
    <row r="492131" spans="9:10" x14ac:dyDescent="0.2">
      <c r="I492131" s="3"/>
      <c r="J492131" s="3"/>
    </row>
    <row r="492132" spans="9:10" x14ac:dyDescent="0.2">
      <c r="I492132" s="3"/>
      <c r="J492132" s="3"/>
    </row>
    <row r="492133" spans="9:10" x14ac:dyDescent="0.2">
      <c r="I492133" s="3"/>
      <c r="J492133" s="3"/>
    </row>
    <row r="492134" spans="9:10" x14ac:dyDescent="0.2">
      <c r="I492134" s="3"/>
      <c r="J492134" s="3"/>
    </row>
    <row r="492135" spans="9:10" x14ac:dyDescent="0.2">
      <c r="I492135" s="3"/>
      <c r="J492135" s="3"/>
    </row>
    <row r="492136" spans="9:10" x14ac:dyDescent="0.2">
      <c r="I492136" s="3"/>
      <c r="J492136" s="3"/>
    </row>
    <row r="492137" spans="9:10" x14ac:dyDescent="0.2">
      <c r="I492137" s="3"/>
      <c r="J492137" s="3"/>
    </row>
    <row r="492138" spans="9:10" x14ac:dyDescent="0.2">
      <c r="I492138" s="3"/>
      <c r="J492138" s="3"/>
    </row>
    <row r="492139" spans="9:10" x14ac:dyDescent="0.2">
      <c r="I492139" s="3"/>
      <c r="J492139" s="3"/>
    </row>
    <row r="492140" spans="9:10" x14ac:dyDescent="0.2">
      <c r="I492140" s="3"/>
      <c r="J492140" s="3"/>
    </row>
    <row r="492141" spans="9:10" x14ac:dyDescent="0.2">
      <c r="I492141" s="3"/>
      <c r="J492141" s="3"/>
    </row>
    <row r="492142" spans="9:10" x14ac:dyDescent="0.2">
      <c r="I492142" s="3"/>
      <c r="J492142" s="3"/>
    </row>
    <row r="492143" spans="9:10" x14ac:dyDescent="0.2">
      <c r="I492143" s="3"/>
      <c r="J492143" s="3"/>
    </row>
    <row r="492144" spans="9:10" x14ac:dyDescent="0.2">
      <c r="I492144" s="3"/>
      <c r="J492144" s="3"/>
    </row>
    <row r="492145" spans="9:10" x14ac:dyDescent="0.2">
      <c r="I492145" s="3"/>
      <c r="J492145" s="3"/>
    </row>
    <row r="492146" spans="9:10" x14ac:dyDescent="0.2">
      <c r="I492146" s="3"/>
      <c r="J492146" s="3"/>
    </row>
    <row r="492147" spans="9:10" x14ac:dyDescent="0.2">
      <c r="I492147" s="3"/>
      <c r="J492147" s="3"/>
    </row>
    <row r="492148" spans="9:10" x14ac:dyDescent="0.2">
      <c r="I492148" s="3"/>
      <c r="J492148" s="3"/>
    </row>
    <row r="492149" spans="9:10" x14ac:dyDescent="0.2">
      <c r="I492149" s="3"/>
      <c r="J492149" s="3"/>
    </row>
    <row r="492150" spans="9:10" x14ac:dyDescent="0.2">
      <c r="I492150" s="3"/>
      <c r="J492150" s="3"/>
    </row>
    <row r="492151" spans="9:10" x14ac:dyDescent="0.2">
      <c r="I492151" s="3"/>
      <c r="J492151" s="3"/>
    </row>
    <row r="492152" spans="9:10" x14ac:dyDescent="0.2">
      <c r="I492152" s="3"/>
      <c r="J492152" s="3"/>
    </row>
    <row r="492153" spans="9:10" x14ac:dyDescent="0.2">
      <c r="I492153" s="3"/>
      <c r="J492153" s="3"/>
    </row>
    <row r="492154" spans="9:10" x14ac:dyDescent="0.2">
      <c r="I492154" s="3"/>
      <c r="J492154" s="3"/>
    </row>
    <row r="492155" spans="9:10" x14ac:dyDescent="0.2">
      <c r="I492155" s="3"/>
      <c r="J492155" s="3"/>
    </row>
    <row r="492156" spans="9:10" x14ac:dyDescent="0.2">
      <c r="I492156" s="3"/>
      <c r="J492156" s="3"/>
    </row>
    <row r="492157" spans="9:10" x14ac:dyDescent="0.2">
      <c r="I492157" s="3"/>
      <c r="J492157" s="3"/>
    </row>
    <row r="492158" spans="9:10" x14ac:dyDescent="0.2">
      <c r="I492158" s="3"/>
      <c r="J492158" s="3"/>
    </row>
    <row r="492159" spans="9:10" x14ac:dyDescent="0.2">
      <c r="I492159" s="3"/>
      <c r="J492159" s="3"/>
    </row>
    <row r="492160" spans="9:10" x14ac:dyDescent="0.2">
      <c r="I492160" s="3"/>
      <c r="J492160" s="3"/>
    </row>
    <row r="492161" spans="9:10" x14ac:dyDescent="0.2">
      <c r="I492161" s="3"/>
      <c r="J492161" s="3"/>
    </row>
    <row r="492162" spans="9:10" x14ac:dyDescent="0.2">
      <c r="I492162" s="3"/>
      <c r="J492162" s="3"/>
    </row>
    <row r="492163" spans="9:10" x14ac:dyDescent="0.2">
      <c r="I492163" s="3"/>
      <c r="J492163" s="3"/>
    </row>
    <row r="492164" spans="9:10" x14ac:dyDescent="0.2">
      <c r="I492164" s="3"/>
      <c r="J492164" s="3"/>
    </row>
    <row r="492165" spans="9:10" x14ac:dyDescent="0.2">
      <c r="I492165" s="3"/>
      <c r="J492165" s="3"/>
    </row>
    <row r="492166" spans="9:10" x14ac:dyDescent="0.2">
      <c r="I492166" s="3"/>
      <c r="J492166" s="3"/>
    </row>
    <row r="492167" spans="9:10" x14ac:dyDescent="0.2">
      <c r="I492167" s="3"/>
      <c r="J492167" s="3"/>
    </row>
    <row r="492168" spans="9:10" x14ac:dyDescent="0.2">
      <c r="I492168" s="3"/>
      <c r="J492168" s="3"/>
    </row>
    <row r="492169" spans="9:10" x14ac:dyDescent="0.2">
      <c r="I492169" s="3"/>
      <c r="J492169" s="3"/>
    </row>
    <row r="492170" spans="9:10" x14ac:dyDescent="0.2">
      <c r="I492170" s="3"/>
      <c r="J492170" s="3"/>
    </row>
    <row r="492171" spans="9:10" x14ac:dyDescent="0.2">
      <c r="I492171" s="3"/>
      <c r="J492171" s="3"/>
    </row>
    <row r="492172" spans="9:10" x14ac:dyDescent="0.2">
      <c r="I492172" s="3"/>
      <c r="J492172" s="3"/>
    </row>
    <row r="492173" spans="9:10" x14ac:dyDescent="0.2">
      <c r="I492173" s="3"/>
      <c r="J492173" s="3"/>
    </row>
    <row r="492174" spans="9:10" x14ac:dyDescent="0.2">
      <c r="I492174" s="3"/>
      <c r="J492174" s="3"/>
    </row>
    <row r="492175" spans="9:10" x14ac:dyDescent="0.2">
      <c r="I492175" s="3"/>
      <c r="J492175" s="3"/>
    </row>
    <row r="492176" spans="9:10" x14ac:dyDescent="0.2">
      <c r="I492176" s="3"/>
      <c r="J492176" s="3"/>
    </row>
    <row r="492177" spans="9:10" x14ac:dyDescent="0.2">
      <c r="I492177" s="3"/>
      <c r="J492177" s="3"/>
    </row>
    <row r="492178" spans="9:10" x14ac:dyDescent="0.2">
      <c r="I492178" s="3"/>
      <c r="J492178" s="3"/>
    </row>
    <row r="492179" spans="9:10" x14ac:dyDescent="0.2">
      <c r="I492179" s="3"/>
      <c r="J492179" s="3"/>
    </row>
    <row r="492180" spans="9:10" x14ac:dyDescent="0.2">
      <c r="I492180" s="3"/>
      <c r="J492180" s="3"/>
    </row>
    <row r="492181" spans="9:10" x14ac:dyDescent="0.2">
      <c r="I492181" s="3"/>
      <c r="J492181" s="3"/>
    </row>
    <row r="492182" spans="9:10" x14ac:dyDescent="0.2">
      <c r="I492182" s="3"/>
      <c r="J492182" s="3"/>
    </row>
    <row r="492183" spans="9:10" x14ac:dyDescent="0.2">
      <c r="I492183" s="3"/>
      <c r="J492183" s="3"/>
    </row>
    <row r="492184" spans="9:10" x14ac:dyDescent="0.2">
      <c r="I492184" s="3"/>
      <c r="J492184" s="3"/>
    </row>
    <row r="492185" spans="9:10" x14ac:dyDescent="0.2">
      <c r="I492185" s="3"/>
      <c r="J492185" s="3"/>
    </row>
    <row r="492186" spans="9:10" x14ac:dyDescent="0.2">
      <c r="I492186" s="3"/>
      <c r="J492186" s="3"/>
    </row>
    <row r="492187" spans="9:10" x14ac:dyDescent="0.2">
      <c r="I492187" s="3"/>
      <c r="J492187" s="3"/>
    </row>
    <row r="492188" spans="9:10" x14ac:dyDescent="0.2">
      <c r="I492188" s="3"/>
      <c r="J492188" s="3"/>
    </row>
    <row r="492189" spans="9:10" x14ac:dyDescent="0.2">
      <c r="I492189" s="3"/>
      <c r="J492189" s="3"/>
    </row>
    <row r="492190" spans="9:10" x14ac:dyDescent="0.2">
      <c r="I492190" s="3"/>
      <c r="J492190" s="3"/>
    </row>
    <row r="492191" spans="9:10" x14ac:dyDescent="0.2">
      <c r="I492191" s="3"/>
      <c r="J492191" s="3"/>
    </row>
    <row r="492192" spans="9:10" x14ac:dyDescent="0.2">
      <c r="I492192" s="3"/>
      <c r="J492192" s="3"/>
    </row>
    <row r="492193" spans="9:10" x14ac:dyDescent="0.2">
      <c r="I492193" s="3"/>
      <c r="J492193" s="3"/>
    </row>
    <row r="492194" spans="9:10" x14ac:dyDescent="0.2">
      <c r="I492194" s="3"/>
      <c r="J492194" s="3"/>
    </row>
    <row r="492195" spans="9:10" x14ac:dyDescent="0.2">
      <c r="I492195" s="3"/>
      <c r="J492195" s="3"/>
    </row>
    <row r="492196" spans="9:10" x14ac:dyDescent="0.2">
      <c r="I492196" s="3"/>
      <c r="J492196" s="3"/>
    </row>
    <row r="492197" spans="9:10" x14ac:dyDescent="0.2">
      <c r="I492197" s="3"/>
      <c r="J492197" s="3"/>
    </row>
    <row r="492198" spans="9:10" x14ac:dyDescent="0.2">
      <c r="I492198" s="3"/>
      <c r="J492198" s="3"/>
    </row>
    <row r="492199" spans="9:10" x14ac:dyDescent="0.2">
      <c r="I492199" s="3"/>
      <c r="J492199" s="3"/>
    </row>
    <row r="492200" spans="9:10" x14ac:dyDescent="0.2">
      <c r="I492200" s="3"/>
      <c r="J492200" s="3"/>
    </row>
    <row r="492201" spans="9:10" x14ac:dyDescent="0.2">
      <c r="I492201" s="3"/>
      <c r="J492201" s="3"/>
    </row>
    <row r="492202" spans="9:10" x14ac:dyDescent="0.2">
      <c r="I492202" s="3"/>
      <c r="J492202" s="3"/>
    </row>
    <row r="492203" spans="9:10" x14ac:dyDescent="0.2">
      <c r="I492203" s="3"/>
      <c r="J492203" s="3"/>
    </row>
    <row r="492204" spans="9:10" x14ac:dyDescent="0.2">
      <c r="I492204" s="3"/>
      <c r="J492204" s="3"/>
    </row>
    <row r="492205" spans="9:10" x14ac:dyDescent="0.2">
      <c r="I492205" s="3"/>
      <c r="J492205" s="3"/>
    </row>
    <row r="492206" spans="9:10" x14ac:dyDescent="0.2">
      <c r="I492206" s="3"/>
      <c r="J492206" s="3"/>
    </row>
    <row r="492207" spans="9:10" x14ac:dyDescent="0.2">
      <c r="I492207" s="3"/>
      <c r="J492207" s="3"/>
    </row>
    <row r="492208" spans="9:10" x14ac:dyDescent="0.2">
      <c r="I492208" s="3"/>
      <c r="J492208" s="3"/>
    </row>
    <row r="492209" spans="9:10" x14ac:dyDescent="0.2">
      <c r="I492209" s="3"/>
      <c r="J492209" s="3"/>
    </row>
    <row r="492210" spans="9:10" x14ac:dyDescent="0.2">
      <c r="I492210" s="3"/>
      <c r="J492210" s="3"/>
    </row>
    <row r="492211" spans="9:10" x14ac:dyDescent="0.2">
      <c r="I492211" s="3"/>
      <c r="J492211" s="3"/>
    </row>
    <row r="492212" spans="9:10" x14ac:dyDescent="0.2">
      <c r="I492212" s="3"/>
      <c r="J492212" s="3"/>
    </row>
    <row r="492213" spans="9:10" x14ac:dyDescent="0.2">
      <c r="I492213" s="3"/>
      <c r="J492213" s="3"/>
    </row>
    <row r="492214" spans="9:10" x14ac:dyDescent="0.2">
      <c r="I492214" s="3"/>
      <c r="J492214" s="3"/>
    </row>
    <row r="492215" spans="9:10" x14ac:dyDescent="0.2">
      <c r="I492215" s="3"/>
      <c r="J492215" s="3"/>
    </row>
    <row r="492216" spans="9:10" x14ac:dyDescent="0.2">
      <c r="I492216" s="3"/>
      <c r="J492216" s="3"/>
    </row>
    <row r="492217" spans="9:10" x14ac:dyDescent="0.2">
      <c r="I492217" s="3"/>
      <c r="J492217" s="3"/>
    </row>
    <row r="492218" spans="9:10" x14ac:dyDescent="0.2">
      <c r="I492218" s="3"/>
      <c r="J492218" s="3"/>
    </row>
    <row r="492219" spans="9:10" x14ac:dyDescent="0.2">
      <c r="I492219" s="3"/>
      <c r="J492219" s="3"/>
    </row>
    <row r="492220" spans="9:10" x14ac:dyDescent="0.2">
      <c r="I492220" s="3"/>
      <c r="J492220" s="3"/>
    </row>
    <row r="492221" spans="9:10" x14ac:dyDescent="0.2">
      <c r="I492221" s="3"/>
      <c r="J492221" s="3"/>
    </row>
    <row r="492222" spans="9:10" x14ac:dyDescent="0.2">
      <c r="I492222" s="3"/>
      <c r="J492222" s="3"/>
    </row>
    <row r="492223" spans="9:10" x14ac:dyDescent="0.2">
      <c r="I492223" s="3"/>
      <c r="J492223" s="3"/>
    </row>
    <row r="492224" spans="9:10" x14ac:dyDescent="0.2">
      <c r="I492224" s="3"/>
      <c r="J492224" s="3"/>
    </row>
    <row r="492225" spans="9:10" x14ac:dyDescent="0.2">
      <c r="I492225" s="3"/>
      <c r="J492225" s="3"/>
    </row>
    <row r="492226" spans="9:10" x14ac:dyDescent="0.2">
      <c r="I492226" s="3"/>
      <c r="J492226" s="3"/>
    </row>
    <row r="492227" spans="9:10" x14ac:dyDescent="0.2">
      <c r="I492227" s="3"/>
      <c r="J492227" s="3"/>
    </row>
    <row r="492228" spans="9:10" x14ac:dyDescent="0.2">
      <c r="I492228" s="3"/>
      <c r="J492228" s="3"/>
    </row>
    <row r="492229" spans="9:10" x14ac:dyDescent="0.2">
      <c r="I492229" s="3"/>
      <c r="J492229" s="3"/>
    </row>
    <row r="492230" spans="9:10" x14ac:dyDescent="0.2">
      <c r="I492230" s="3"/>
      <c r="J492230" s="3"/>
    </row>
    <row r="492231" spans="9:10" x14ac:dyDescent="0.2">
      <c r="I492231" s="3"/>
      <c r="J492231" s="3"/>
    </row>
    <row r="492232" spans="9:10" x14ac:dyDescent="0.2">
      <c r="I492232" s="3"/>
      <c r="J492232" s="3"/>
    </row>
    <row r="492233" spans="9:10" x14ac:dyDescent="0.2">
      <c r="I492233" s="3"/>
      <c r="J492233" s="3"/>
    </row>
    <row r="492234" spans="9:10" x14ac:dyDescent="0.2">
      <c r="I492234" s="3"/>
      <c r="J492234" s="3"/>
    </row>
    <row r="492235" spans="9:10" x14ac:dyDescent="0.2">
      <c r="I492235" s="3"/>
      <c r="J492235" s="3"/>
    </row>
    <row r="492236" spans="9:10" x14ac:dyDescent="0.2">
      <c r="I492236" s="3"/>
      <c r="J492236" s="3"/>
    </row>
    <row r="492237" spans="9:10" x14ac:dyDescent="0.2">
      <c r="I492237" s="3"/>
      <c r="J492237" s="3"/>
    </row>
    <row r="492238" spans="9:10" x14ac:dyDescent="0.2">
      <c r="I492238" s="3"/>
      <c r="J492238" s="3"/>
    </row>
    <row r="492239" spans="9:10" x14ac:dyDescent="0.2">
      <c r="I492239" s="3"/>
      <c r="J492239" s="3"/>
    </row>
    <row r="492240" spans="9:10" x14ac:dyDescent="0.2">
      <c r="I492240" s="3"/>
      <c r="J492240" s="3"/>
    </row>
    <row r="492241" spans="9:10" x14ac:dyDescent="0.2">
      <c r="I492241" s="3"/>
      <c r="J492241" s="3"/>
    </row>
    <row r="492242" spans="9:10" x14ac:dyDescent="0.2">
      <c r="I492242" s="3"/>
      <c r="J492242" s="3"/>
    </row>
    <row r="492243" spans="9:10" x14ac:dyDescent="0.2">
      <c r="I492243" s="3"/>
      <c r="J492243" s="3"/>
    </row>
    <row r="492244" spans="9:10" x14ac:dyDescent="0.2">
      <c r="I492244" s="3"/>
      <c r="J492244" s="3"/>
    </row>
    <row r="492245" spans="9:10" x14ac:dyDescent="0.2">
      <c r="I492245" s="3"/>
      <c r="J492245" s="3"/>
    </row>
    <row r="492246" spans="9:10" x14ac:dyDescent="0.2">
      <c r="I492246" s="3"/>
      <c r="J492246" s="3"/>
    </row>
    <row r="492247" spans="9:10" x14ac:dyDescent="0.2">
      <c r="I492247" s="3"/>
      <c r="J492247" s="3"/>
    </row>
    <row r="492248" spans="9:10" x14ac:dyDescent="0.2">
      <c r="I492248" s="3"/>
      <c r="J492248" s="3"/>
    </row>
    <row r="492249" spans="9:10" x14ac:dyDescent="0.2">
      <c r="I492249" s="3"/>
      <c r="J492249" s="3"/>
    </row>
    <row r="492250" spans="9:10" x14ac:dyDescent="0.2">
      <c r="I492250" s="3"/>
      <c r="J492250" s="3"/>
    </row>
    <row r="492251" spans="9:10" x14ac:dyDescent="0.2">
      <c r="I492251" s="3"/>
      <c r="J492251" s="3"/>
    </row>
    <row r="492252" spans="9:10" x14ac:dyDescent="0.2">
      <c r="I492252" s="3"/>
      <c r="J492252" s="3"/>
    </row>
    <row r="492253" spans="9:10" x14ac:dyDescent="0.2">
      <c r="I492253" s="3"/>
      <c r="J492253" s="3"/>
    </row>
    <row r="492254" spans="9:10" x14ac:dyDescent="0.2">
      <c r="I492254" s="3"/>
      <c r="J492254" s="3"/>
    </row>
    <row r="492255" spans="9:10" x14ac:dyDescent="0.2">
      <c r="I492255" s="3"/>
      <c r="J492255" s="3"/>
    </row>
    <row r="492256" spans="9:10" x14ac:dyDescent="0.2">
      <c r="I492256" s="3"/>
      <c r="J492256" s="3"/>
    </row>
    <row r="492257" spans="9:10" x14ac:dyDescent="0.2">
      <c r="I492257" s="3"/>
      <c r="J492257" s="3"/>
    </row>
    <row r="492258" spans="9:10" x14ac:dyDescent="0.2">
      <c r="I492258" s="3"/>
      <c r="J492258" s="3"/>
    </row>
    <row r="492259" spans="9:10" x14ac:dyDescent="0.2">
      <c r="I492259" s="3"/>
      <c r="J492259" s="3"/>
    </row>
    <row r="492260" spans="9:10" x14ac:dyDescent="0.2">
      <c r="I492260" s="3"/>
      <c r="J492260" s="3"/>
    </row>
    <row r="492261" spans="9:10" x14ac:dyDescent="0.2">
      <c r="I492261" s="3"/>
      <c r="J492261" s="3"/>
    </row>
    <row r="492262" spans="9:10" x14ac:dyDescent="0.2">
      <c r="I492262" s="3"/>
      <c r="J492262" s="3"/>
    </row>
    <row r="492263" spans="9:10" x14ac:dyDescent="0.2">
      <c r="I492263" s="3"/>
      <c r="J492263" s="3"/>
    </row>
    <row r="492264" spans="9:10" x14ac:dyDescent="0.2">
      <c r="I492264" s="3"/>
      <c r="J492264" s="3"/>
    </row>
    <row r="492265" spans="9:10" x14ac:dyDescent="0.2">
      <c r="I492265" s="3"/>
      <c r="J492265" s="3"/>
    </row>
    <row r="492266" spans="9:10" x14ac:dyDescent="0.2">
      <c r="I492266" s="3"/>
      <c r="J492266" s="3"/>
    </row>
    <row r="492267" spans="9:10" x14ac:dyDescent="0.2">
      <c r="I492267" s="3"/>
      <c r="J492267" s="3"/>
    </row>
    <row r="492268" spans="9:10" x14ac:dyDescent="0.2">
      <c r="I492268" s="3"/>
      <c r="J492268" s="3"/>
    </row>
    <row r="492269" spans="9:10" x14ac:dyDescent="0.2">
      <c r="I492269" s="3"/>
      <c r="J492269" s="3"/>
    </row>
    <row r="492270" spans="9:10" x14ac:dyDescent="0.2">
      <c r="I492270" s="3"/>
      <c r="J492270" s="3"/>
    </row>
    <row r="492271" spans="9:10" x14ac:dyDescent="0.2">
      <c r="I492271" s="3"/>
      <c r="J492271" s="3"/>
    </row>
    <row r="492272" spans="9:10" x14ac:dyDescent="0.2">
      <c r="I492272" s="3"/>
      <c r="J492272" s="3"/>
    </row>
    <row r="492273" spans="9:10" x14ac:dyDescent="0.2">
      <c r="I492273" s="3"/>
      <c r="J492273" s="3"/>
    </row>
    <row r="492274" spans="9:10" x14ac:dyDescent="0.2">
      <c r="I492274" s="3"/>
      <c r="J492274" s="3"/>
    </row>
    <row r="492275" spans="9:10" x14ac:dyDescent="0.2">
      <c r="I492275" s="3"/>
      <c r="J492275" s="3"/>
    </row>
    <row r="492276" spans="9:10" x14ac:dyDescent="0.2">
      <c r="I492276" s="3"/>
      <c r="J492276" s="3"/>
    </row>
    <row r="492277" spans="9:10" x14ac:dyDescent="0.2">
      <c r="I492277" s="3"/>
      <c r="J492277" s="3"/>
    </row>
    <row r="492278" spans="9:10" x14ac:dyDescent="0.2">
      <c r="I492278" s="3"/>
      <c r="J492278" s="3"/>
    </row>
    <row r="492279" spans="9:10" x14ac:dyDescent="0.2">
      <c r="I492279" s="3"/>
      <c r="J492279" s="3"/>
    </row>
    <row r="492280" spans="9:10" x14ac:dyDescent="0.2">
      <c r="I492280" s="3"/>
      <c r="J492280" s="3"/>
    </row>
    <row r="492281" spans="9:10" x14ac:dyDescent="0.2">
      <c r="I492281" s="3"/>
      <c r="J492281" s="3"/>
    </row>
    <row r="492282" spans="9:10" x14ac:dyDescent="0.2">
      <c r="I492282" s="3"/>
      <c r="J492282" s="3"/>
    </row>
    <row r="492283" spans="9:10" x14ac:dyDescent="0.2">
      <c r="I492283" s="3"/>
      <c r="J492283" s="3"/>
    </row>
    <row r="492284" spans="9:10" x14ac:dyDescent="0.2">
      <c r="I492284" s="3"/>
      <c r="J492284" s="3"/>
    </row>
    <row r="492285" spans="9:10" x14ac:dyDescent="0.2">
      <c r="I492285" s="3"/>
      <c r="J492285" s="3"/>
    </row>
    <row r="492286" spans="9:10" x14ac:dyDescent="0.2">
      <c r="I492286" s="3"/>
      <c r="J492286" s="3"/>
    </row>
    <row r="492287" spans="9:10" x14ac:dyDescent="0.2">
      <c r="I492287" s="3"/>
      <c r="J492287" s="3"/>
    </row>
    <row r="492288" spans="9:10" x14ac:dyDescent="0.2">
      <c r="I492288" s="3"/>
      <c r="J492288" s="3"/>
    </row>
    <row r="492289" spans="9:10" x14ac:dyDescent="0.2">
      <c r="I492289" s="3"/>
      <c r="J492289" s="3"/>
    </row>
    <row r="492290" spans="9:10" x14ac:dyDescent="0.2">
      <c r="I492290" s="3"/>
      <c r="J492290" s="3"/>
    </row>
    <row r="492291" spans="9:10" x14ac:dyDescent="0.2">
      <c r="I492291" s="3"/>
      <c r="J492291" s="3"/>
    </row>
    <row r="492292" spans="9:10" x14ac:dyDescent="0.2">
      <c r="I492292" s="3"/>
      <c r="J492292" s="3"/>
    </row>
    <row r="492293" spans="9:10" x14ac:dyDescent="0.2">
      <c r="I492293" s="3"/>
      <c r="J492293" s="3"/>
    </row>
    <row r="492294" spans="9:10" x14ac:dyDescent="0.2">
      <c r="I492294" s="3"/>
      <c r="J492294" s="3"/>
    </row>
    <row r="492295" spans="9:10" x14ac:dyDescent="0.2">
      <c r="I492295" s="3"/>
      <c r="J492295" s="3"/>
    </row>
    <row r="492296" spans="9:10" x14ac:dyDescent="0.2">
      <c r="I492296" s="3"/>
      <c r="J492296" s="3"/>
    </row>
    <row r="492297" spans="9:10" x14ac:dyDescent="0.2">
      <c r="I492297" s="3"/>
      <c r="J492297" s="3"/>
    </row>
    <row r="492298" spans="9:10" x14ac:dyDescent="0.2">
      <c r="I492298" s="3"/>
      <c r="J492298" s="3"/>
    </row>
    <row r="492299" spans="9:10" x14ac:dyDescent="0.2">
      <c r="I492299" s="3"/>
      <c r="J492299" s="3"/>
    </row>
    <row r="492300" spans="9:10" x14ac:dyDescent="0.2">
      <c r="I492300" s="3"/>
      <c r="J492300" s="3"/>
    </row>
    <row r="492301" spans="9:10" x14ac:dyDescent="0.2">
      <c r="I492301" s="3"/>
      <c r="J492301" s="3"/>
    </row>
    <row r="492302" spans="9:10" x14ac:dyDescent="0.2">
      <c r="I492302" s="3"/>
      <c r="J492302" s="3"/>
    </row>
    <row r="492303" spans="9:10" x14ac:dyDescent="0.2">
      <c r="I492303" s="3"/>
      <c r="J492303" s="3"/>
    </row>
    <row r="492304" spans="9:10" x14ac:dyDescent="0.2">
      <c r="I492304" s="3"/>
      <c r="J492304" s="3"/>
    </row>
    <row r="492305" spans="9:10" x14ac:dyDescent="0.2">
      <c r="I492305" s="3"/>
      <c r="J492305" s="3"/>
    </row>
    <row r="492306" spans="9:10" x14ac:dyDescent="0.2">
      <c r="I492306" s="3"/>
      <c r="J492306" s="3"/>
    </row>
    <row r="492307" spans="9:10" x14ac:dyDescent="0.2">
      <c r="I492307" s="3"/>
      <c r="J492307" s="3"/>
    </row>
    <row r="492308" spans="9:10" x14ac:dyDescent="0.2">
      <c r="I492308" s="3"/>
      <c r="J492308" s="3"/>
    </row>
    <row r="492309" spans="9:10" x14ac:dyDescent="0.2">
      <c r="I492309" s="3"/>
      <c r="J492309" s="3"/>
    </row>
    <row r="492310" spans="9:10" x14ac:dyDescent="0.2">
      <c r="I492310" s="3"/>
      <c r="J492310" s="3"/>
    </row>
    <row r="492311" spans="9:10" x14ac:dyDescent="0.2">
      <c r="I492311" s="3"/>
      <c r="J492311" s="3"/>
    </row>
    <row r="492312" spans="9:10" x14ac:dyDescent="0.2">
      <c r="I492312" s="3"/>
      <c r="J492312" s="3"/>
    </row>
    <row r="492313" spans="9:10" x14ac:dyDescent="0.2">
      <c r="I492313" s="3"/>
      <c r="J492313" s="3"/>
    </row>
    <row r="492314" spans="9:10" x14ac:dyDescent="0.2">
      <c r="I492314" s="3"/>
      <c r="J492314" s="3"/>
    </row>
    <row r="492315" spans="9:10" x14ac:dyDescent="0.2">
      <c r="I492315" s="3"/>
      <c r="J492315" s="3"/>
    </row>
    <row r="492316" spans="9:10" x14ac:dyDescent="0.2">
      <c r="I492316" s="3"/>
      <c r="J492316" s="3"/>
    </row>
    <row r="492317" spans="9:10" x14ac:dyDescent="0.2">
      <c r="I492317" s="3"/>
      <c r="J492317" s="3"/>
    </row>
    <row r="492318" spans="9:10" x14ac:dyDescent="0.2">
      <c r="I492318" s="3"/>
      <c r="J492318" s="3"/>
    </row>
    <row r="492319" spans="9:10" x14ac:dyDescent="0.2">
      <c r="I492319" s="3"/>
      <c r="J492319" s="3"/>
    </row>
    <row r="492320" spans="9:10" x14ac:dyDescent="0.2">
      <c r="I492320" s="3"/>
      <c r="J492320" s="3"/>
    </row>
    <row r="492321" spans="9:10" x14ac:dyDescent="0.2">
      <c r="I492321" s="3"/>
      <c r="J492321" s="3"/>
    </row>
    <row r="492322" spans="9:10" x14ac:dyDescent="0.2">
      <c r="I492322" s="3"/>
      <c r="J492322" s="3"/>
    </row>
    <row r="492323" spans="9:10" x14ac:dyDescent="0.2">
      <c r="I492323" s="3"/>
      <c r="J492323" s="3"/>
    </row>
    <row r="492324" spans="9:10" x14ac:dyDescent="0.2">
      <c r="I492324" s="3"/>
      <c r="J492324" s="3"/>
    </row>
    <row r="492325" spans="9:10" x14ac:dyDescent="0.2">
      <c r="I492325" s="3"/>
      <c r="J492325" s="3"/>
    </row>
    <row r="492326" spans="9:10" x14ac:dyDescent="0.2">
      <c r="I492326" s="3"/>
      <c r="J492326" s="3"/>
    </row>
    <row r="492327" spans="9:10" x14ac:dyDescent="0.2">
      <c r="I492327" s="3"/>
      <c r="J492327" s="3"/>
    </row>
    <row r="492328" spans="9:10" x14ac:dyDescent="0.2">
      <c r="I492328" s="3"/>
      <c r="J492328" s="3"/>
    </row>
    <row r="492329" spans="9:10" x14ac:dyDescent="0.2">
      <c r="I492329" s="3"/>
      <c r="J492329" s="3"/>
    </row>
    <row r="492330" spans="9:10" x14ac:dyDescent="0.2">
      <c r="I492330" s="3"/>
      <c r="J492330" s="3"/>
    </row>
    <row r="492331" spans="9:10" x14ac:dyDescent="0.2">
      <c r="I492331" s="3"/>
      <c r="J492331" s="3"/>
    </row>
    <row r="492332" spans="9:10" x14ac:dyDescent="0.2">
      <c r="I492332" s="3"/>
      <c r="J492332" s="3"/>
    </row>
    <row r="492333" spans="9:10" x14ac:dyDescent="0.2">
      <c r="I492333" s="3"/>
      <c r="J492333" s="3"/>
    </row>
    <row r="492334" spans="9:10" x14ac:dyDescent="0.2">
      <c r="I492334" s="3"/>
      <c r="J492334" s="3"/>
    </row>
    <row r="492335" spans="9:10" x14ac:dyDescent="0.2">
      <c r="I492335" s="3"/>
      <c r="J492335" s="3"/>
    </row>
    <row r="492336" spans="9:10" x14ac:dyDescent="0.2">
      <c r="I492336" s="3"/>
      <c r="J492336" s="3"/>
    </row>
    <row r="492337" spans="9:10" x14ac:dyDescent="0.2">
      <c r="I492337" s="3"/>
      <c r="J492337" s="3"/>
    </row>
    <row r="492338" spans="9:10" x14ac:dyDescent="0.2">
      <c r="I492338" s="3"/>
      <c r="J492338" s="3"/>
    </row>
    <row r="492339" spans="9:10" x14ac:dyDescent="0.2">
      <c r="I492339" s="3"/>
      <c r="J492339" s="3"/>
    </row>
    <row r="492340" spans="9:10" x14ac:dyDescent="0.2">
      <c r="I492340" s="3"/>
      <c r="J492340" s="3"/>
    </row>
    <row r="492341" spans="9:10" x14ac:dyDescent="0.2">
      <c r="I492341" s="3"/>
      <c r="J492341" s="3"/>
    </row>
    <row r="492342" spans="9:10" x14ac:dyDescent="0.2">
      <c r="I492342" s="3"/>
      <c r="J492342" s="3"/>
    </row>
    <row r="492343" spans="9:10" x14ac:dyDescent="0.2">
      <c r="I492343" s="3"/>
      <c r="J492343" s="3"/>
    </row>
    <row r="492344" spans="9:10" x14ac:dyDescent="0.2">
      <c r="I492344" s="3"/>
      <c r="J492344" s="3"/>
    </row>
    <row r="492345" spans="9:10" x14ac:dyDescent="0.2">
      <c r="I492345" s="3"/>
      <c r="J492345" s="3"/>
    </row>
    <row r="492346" spans="9:10" x14ac:dyDescent="0.2">
      <c r="I492346" s="3"/>
      <c r="J492346" s="3"/>
    </row>
    <row r="492347" spans="9:10" x14ac:dyDescent="0.2">
      <c r="I492347" s="3"/>
      <c r="J492347" s="3"/>
    </row>
    <row r="492348" spans="9:10" x14ac:dyDescent="0.2">
      <c r="I492348" s="3"/>
      <c r="J492348" s="3"/>
    </row>
    <row r="492349" spans="9:10" x14ac:dyDescent="0.2">
      <c r="I492349" s="3"/>
      <c r="J492349" s="3"/>
    </row>
    <row r="492350" spans="9:10" x14ac:dyDescent="0.2">
      <c r="I492350" s="3"/>
      <c r="J492350" s="3"/>
    </row>
    <row r="492351" spans="9:10" x14ac:dyDescent="0.2">
      <c r="I492351" s="3"/>
      <c r="J492351" s="3"/>
    </row>
    <row r="492352" spans="9:10" x14ac:dyDescent="0.2">
      <c r="I492352" s="3"/>
      <c r="J492352" s="3"/>
    </row>
    <row r="492353" spans="9:10" x14ac:dyDescent="0.2">
      <c r="I492353" s="3"/>
      <c r="J492353" s="3"/>
    </row>
    <row r="492354" spans="9:10" x14ac:dyDescent="0.2">
      <c r="I492354" s="3"/>
      <c r="J492354" s="3"/>
    </row>
    <row r="492355" spans="9:10" x14ac:dyDescent="0.2">
      <c r="I492355" s="3"/>
      <c r="J492355" s="3"/>
    </row>
    <row r="492356" spans="9:10" x14ac:dyDescent="0.2">
      <c r="I492356" s="3"/>
      <c r="J492356" s="3"/>
    </row>
    <row r="492357" spans="9:10" x14ac:dyDescent="0.2">
      <c r="I492357" s="3"/>
      <c r="J492357" s="3"/>
    </row>
    <row r="492358" spans="9:10" x14ac:dyDescent="0.2">
      <c r="I492358" s="3"/>
      <c r="J492358" s="3"/>
    </row>
    <row r="492359" spans="9:10" x14ac:dyDescent="0.2">
      <c r="I492359" s="3"/>
      <c r="J492359" s="3"/>
    </row>
    <row r="492360" spans="9:10" x14ac:dyDescent="0.2">
      <c r="I492360" s="3"/>
      <c r="J492360" s="3"/>
    </row>
    <row r="492361" spans="9:10" x14ac:dyDescent="0.2">
      <c r="I492361" s="3"/>
      <c r="J492361" s="3"/>
    </row>
    <row r="492362" spans="9:10" x14ac:dyDescent="0.2">
      <c r="I492362" s="3"/>
      <c r="J492362" s="3"/>
    </row>
    <row r="492363" spans="9:10" x14ac:dyDescent="0.2">
      <c r="I492363" s="3"/>
      <c r="J492363" s="3"/>
    </row>
    <row r="492364" spans="9:10" x14ac:dyDescent="0.2">
      <c r="I492364" s="3"/>
      <c r="J492364" s="3"/>
    </row>
    <row r="492365" spans="9:10" x14ac:dyDescent="0.2">
      <c r="I492365" s="3"/>
      <c r="J492365" s="3"/>
    </row>
    <row r="492366" spans="9:10" x14ac:dyDescent="0.2">
      <c r="I492366" s="3"/>
      <c r="J492366" s="3"/>
    </row>
    <row r="492367" spans="9:10" x14ac:dyDescent="0.2">
      <c r="I492367" s="3"/>
      <c r="J492367" s="3"/>
    </row>
    <row r="492368" spans="9:10" x14ac:dyDescent="0.2">
      <c r="I492368" s="3"/>
      <c r="J492368" s="3"/>
    </row>
    <row r="492369" spans="9:10" x14ac:dyDescent="0.2">
      <c r="I492369" s="3"/>
      <c r="J492369" s="3"/>
    </row>
    <row r="492370" spans="9:10" x14ac:dyDescent="0.2">
      <c r="I492370" s="3"/>
      <c r="J492370" s="3"/>
    </row>
    <row r="492371" spans="9:10" x14ac:dyDescent="0.2">
      <c r="I492371" s="3"/>
      <c r="J492371" s="3"/>
    </row>
    <row r="492372" spans="9:10" x14ac:dyDescent="0.2">
      <c r="I492372" s="3"/>
      <c r="J492372" s="3"/>
    </row>
    <row r="492373" spans="9:10" x14ac:dyDescent="0.2">
      <c r="I492373" s="3"/>
      <c r="J492373" s="3"/>
    </row>
    <row r="492374" spans="9:10" x14ac:dyDescent="0.2">
      <c r="I492374" s="3"/>
      <c r="J492374" s="3"/>
    </row>
    <row r="492375" spans="9:10" x14ac:dyDescent="0.2">
      <c r="I492375" s="3"/>
      <c r="J492375" s="3"/>
    </row>
    <row r="492376" spans="9:10" x14ac:dyDescent="0.2">
      <c r="I492376" s="3"/>
      <c r="J492376" s="3"/>
    </row>
    <row r="492377" spans="9:10" x14ac:dyDescent="0.2">
      <c r="I492377" s="3"/>
      <c r="J492377" s="3"/>
    </row>
    <row r="492378" spans="9:10" x14ac:dyDescent="0.2">
      <c r="I492378" s="3"/>
      <c r="J492378" s="3"/>
    </row>
    <row r="492379" spans="9:10" x14ac:dyDescent="0.2">
      <c r="I492379" s="3"/>
      <c r="J492379" s="3"/>
    </row>
    <row r="492380" spans="9:10" x14ac:dyDescent="0.2">
      <c r="I492380" s="3"/>
      <c r="J492380" s="3"/>
    </row>
    <row r="492381" spans="9:10" x14ac:dyDescent="0.2">
      <c r="I492381" s="3"/>
      <c r="J492381" s="3"/>
    </row>
    <row r="492382" spans="9:10" x14ac:dyDescent="0.2">
      <c r="I492382" s="3"/>
      <c r="J492382" s="3"/>
    </row>
    <row r="492383" spans="9:10" x14ac:dyDescent="0.2">
      <c r="I492383" s="3"/>
      <c r="J492383" s="3"/>
    </row>
    <row r="492384" spans="9:10" x14ac:dyDescent="0.2">
      <c r="I492384" s="3"/>
      <c r="J492384" s="3"/>
    </row>
    <row r="492385" spans="9:10" x14ac:dyDescent="0.2">
      <c r="I492385" s="3"/>
      <c r="J492385" s="3"/>
    </row>
    <row r="492386" spans="9:10" x14ac:dyDescent="0.2">
      <c r="I492386" s="3"/>
      <c r="J492386" s="3"/>
    </row>
    <row r="492387" spans="9:10" x14ac:dyDescent="0.2">
      <c r="I492387" s="3"/>
      <c r="J492387" s="3"/>
    </row>
    <row r="492388" spans="9:10" x14ac:dyDescent="0.2">
      <c r="I492388" s="3"/>
      <c r="J492388" s="3"/>
    </row>
    <row r="492389" spans="9:10" x14ac:dyDescent="0.2">
      <c r="I492389" s="3"/>
      <c r="J492389" s="3"/>
    </row>
    <row r="492390" spans="9:10" x14ac:dyDescent="0.2">
      <c r="I492390" s="3"/>
      <c r="J492390" s="3"/>
    </row>
    <row r="492391" spans="9:10" x14ac:dyDescent="0.2">
      <c r="I492391" s="3"/>
      <c r="J492391" s="3"/>
    </row>
    <row r="492392" spans="9:10" x14ac:dyDescent="0.2">
      <c r="I492392" s="3"/>
      <c r="J492392" s="3"/>
    </row>
    <row r="492393" spans="9:10" x14ac:dyDescent="0.2">
      <c r="I492393" s="3"/>
      <c r="J492393" s="3"/>
    </row>
    <row r="492394" spans="9:10" x14ac:dyDescent="0.2">
      <c r="I492394" s="3"/>
      <c r="J492394" s="3"/>
    </row>
    <row r="492395" spans="9:10" x14ac:dyDescent="0.2">
      <c r="I492395" s="3"/>
      <c r="J492395" s="3"/>
    </row>
    <row r="492396" spans="9:10" x14ac:dyDescent="0.2">
      <c r="I492396" s="3"/>
      <c r="J492396" s="3"/>
    </row>
    <row r="492397" spans="9:10" x14ac:dyDescent="0.2">
      <c r="I492397" s="3"/>
      <c r="J492397" s="3"/>
    </row>
    <row r="492398" spans="9:10" x14ac:dyDescent="0.2">
      <c r="I492398" s="3"/>
      <c r="J492398" s="3"/>
    </row>
    <row r="492399" spans="9:10" x14ac:dyDescent="0.2">
      <c r="I492399" s="3"/>
      <c r="J492399" s="3"/>
    </row>
    <row r="492400" spans="9:10" x14ac:dyDescent="0.2">
      <c r="I492400" s="3"/>
      <c r="J492400" s="3"/>
    </row>
    <row r="492401" spans="9:10" x14ac:dyDescent="0.2">
      <c r="I492401" s="3"/>
      <c r="J492401" s="3"/>
    </row>
    <row r="492402" spans="9:10" x14ac:dyDescent="0.2">
      <c r="I492402" s="3"/>
      <c r="J492402" s="3"/>
    </row>
    <row r="492403" spans="9:10" x14ac:dyDescent="0.2">
      <c r="I492403" s="3"/>
      <c r="J492403" s="3"/>
    </row>
    <row r="492404" spans="9:10" x14ac:dyDescent="0.2">
      <c r="I492404" s="3"/>
      <c r="J492404" s="3"/>
    </row>
    <row r="492405" spans="9:10" x14ac:dyDescent="0.2">
      <c r="I492405" s="3"/>
      <c r="J492405" s="3"/>
    </row>
    <row r="492406" spans="9:10" x14ac:dyDescent="0.2">
      <c r="I492406" s="3"/>
      <c r="J492406" s="3"/>
    </row>
    <row r="492407" spans="9:10" x14ac:dyDescent="0.2">
      <c r="I492407" s="3"/>
      <c r="J492407" s="3"/>
    </row>
    <row r="492408" spans="9:10" x14ac:dyDescent="0.2">
      <c r="I492408" s="3"/>
      <c r="J492408" s="3"/>
    </row>
    <row r="492409" spans="9:10" x14ac:dyDescent="0.2">
      <c r="I492409" s="3"/>
      <c r="J492409" s="3"/>
    </row>
    <row r="492410" spans="9:10" x14ac:dyDescent="0.2">
      <c r="I492410" s="3"/>
      <c r="J492410" s="3"/>
    </row>
    <row r="492411" spans="9:10" x14ac:dyDescent="0.2">
      <c r="I492411" s="3"/>
      <c r="J492411" s="3"/>
    </row>
    <row r="492412" spans="9:10" x14ac:dyDescent="0.2">
      <c r="I492412" s="3"/>
      <c r="J492412" s="3"/>
    </row>
    <row r="492413" spans="9:10" x14ac:dyDescent="0.2">
      <c r="I492413" s="3"/>
      <c r="J492413" s="3"/>
    </row>
    <row r="492414" spans="9:10" x14ac:dyDescent="0.2">
      <c r="I492414" s="3"/>
      <c r="J492414" s="3"/>
    </row>
    <row r="492415" spans="9:10" x14ac:dyDescent="0.2">
      <c r="I492415" s="3"/>
      <c r="J492415" s="3"/>
    </row>
    <row r="492416" spans="9:10" x14ac:dyDescent="0.2">
      <c r="I492416" s="3"/>
      <c r="J492416" s="3"/>
    </row>
    <row r="492417" spans="9:10" x14ac:dyDescent="0.2">
      <c r="I492417" s="3"/>
      <c r="J492417" s="3"/>
    </row>
    <row r="492418" spans="9:10" x14ac:dyDescent="0.2">
      <c r="I492418" s="3"/>
      <c r="J492418" s="3"/>
    </row>
    <row r="492419" spans="9:10" x14ac:dyDescent="0.2">
      <c r="I492419" s="3"/>
      <c r="J492419" s="3"/>
    </row>
    <row r="492420" spans="9:10" x14ac:dyDescent="0.2">
      <c r="I492420" s="3"/>
      <c r="J492420" s="3"/>
    </row>
    <row r="492421" spans="9:10" x14ac:dyDescent="0.2">
      <c r="I492421" s="3"/>
      <c r="J492421" s="3"/>
    </row>
    <row r="492422" spans="9:10" x14ac:dyDescent="0.2">
      <c r="I492422" s="3"/>
      <c r="J492422" s="3"/>
    </row>
    <row r="492423" spans="9:10" x14ac:dyDescent="0.2">
      <c r="I492423" s="3"/>
      <c r="J492423" s="3"/>
    </row>
    <row r="492424" spans="9:10" x14ac:dyDescent="0.2">
      <c r="I492424" s="3"/>
      <c r="J492424" s="3"/>
    </row>
    <row r="492425" spans="9:10" x14ac:dyDescent="0.2">
      <c r="I492425" s="3"/>
      <c r="J492425" s="3"/>
    </row>
    <row r="492426" spans="9:10" x14ac:dyDescent="0.2">
      <c r="I492426" s="3"/>
      <c r="J492426" s="3"/>
    </row>
    <row r="492427" spans="9:10" x14ac:dyDescent="0.2">
      <c r="I492427" s="3"/>
      <c r="J492427" s="3"/>
    </row>
    <row r="492428" spans="9:10" x14ac:dyDescent="0.2">
      <c r="I492428" s="3"/>
      <c r="J492428" s="3"/>
    </row>
    <row r="492429" spans="9:10" x14ac:dyDescent="0.2">
      <c r="I492429" s="3"/>
      <c r="J492429" s="3"/>
    </row>
    <row r="492430" spans="9:10" x14ac:dyDescent="0.2">
      <c r="I492430" s="3"/>
      <c r="J492430" s="3"/>
    </row>
    <row r="492431" spans="9:10" x14ac:dyDescent="0.2">
      <c r="I492431" s="3"/>
      <c r="J492431" s="3"/>
    </row>
    <row r="492432" spans="9:10" x14ac:dyDescent="0.2">
      <c r="I492432" s="3"/>
      <c r="J492432" s="3"/>
    </row>
    <row r="492433" spans="9:10" x14ac:dyDescent="0.2">
      <c r="I492433" s="3"/>
      <c r="J492433" s="3"/>
    </row>
    <row r="492434" spans="9:10" x14ac:dyDescent="0.2">
      <c r="I492434" s="3"/>
      <c r="J492434" s="3"/>
    </row>
    <row r="492435" spans="9:10" x14ac:dyDescent="0.2">
      <c r="I492435" s="3"/>
      <c r="J492435" s="3"/>
    </row>
    <row r="492436" spans="9:10" x14ac:dyDescent="0.2">
      <c r="I492436" s="3"/>
      <c r="J492436" s="3"/>
    </row>
    <row r="492437" spans="9:10" x14ac:dyDescent="0.2">
      <c r="I492437" s="3"/>
      <c r="J492437" s="3"/>
    </row>
    <row r="492438" spans="9:10" x14ac:dyDescent="0.2">
      <c r="I492438" s="3"/>
      <c r="J492438" s="3"/>
    </row>
    <row r="492439" spans="9:10" x14ac:dyDescent="0.2">
      <c r="I492439" s="3"/>
      <c r="J492439" s="3"/>
    </row>
    <row r="492440" spans="9:10" x14ac:dyDescent="0.2">
      <c r="I492440" s="3"/>
      <c r="J492440" s="3"/>
    </row>
    <row r="492441" spans="9:10" x14ac:dyDescent="0.2">
      <c r="I492441" s="3"/>
      <c r="J492441" s="3"/>
    </row>
    <row r="492442" spans="9:10" x14ac:dyDescent="0.2">
      <c r="I492442" s="3"/>
      <c r="J492442" s="3"/>
    </row>
    <row r="492443" spans="9:10" x14ac:dyDescent="0.2">
      <c r="I492443" s="3"/>
      <c r="J492443" s="3"/>
    </row>
    <row r="492444" spans="9:10" x14ac:dyDescent="0.2">
      <c r="I492444" s="3"/>
      <c r="J492444" s="3"/>
    </row>
    <row r="492445" spans="9:10" x14ac:dyDescent="0.2">
      <c r="I492445" s="3"/>
      <c r="J492445" s="3"/>
    </row>
    <row r="492446" spans="9:10" x14ac:dyDescent="0.2">
      <c r="I492446" s="3"/>
      <c r="J492446" s="3"/>
    </row>
    <row r="492447" spans="9:10" x14ac:dyDescent="0.2">
      <c r="I492447" s="3"/>
      <c r="J492447" s="3"/>
    </row>
    <row r="492448" spans="9:10" x14ac:dyDescent="0.2">
      <c r="I492448" s="3"/>
      <c r="J492448" s="3"/>
    </row>
    <row r="492449" spans="9:10" x14ac:dyDescent="0.2">
      <c r="I492449" s="3"/>
      <c r="J492449" s="3"/>
    </row>
    <row r="492450" spans="9:10" x14ac:dyDescent="0.2">
      <c r="I492450" s="3"/>
      <c r="J492450" s="3"/>
    </row>
    <row r="492451" spans="9:10" x14ac:dyDescent="0.2">
      <c r="I492451" s="3"/>
      <c r="J492451" s="3"/>
    </row>
    <row r="492452" spans="9:10" x14ac:dyDescent="0.2">
      <c r="I492452" s="3"/>
      <c r="J492452" s="3"/>
    </row>
    <row r="492453" spans="9:10" x14ac:dyDescent="0.2">
      <c r="I492453" s="3"/>
      <c r="J492453" s="3"/>
    </row>
    <row r="492454" spans="9:10" x14ac:dyDescent="0.2">
      <c r="I492454" s="3"/>
      <c r="J492454" s="3"/>
    </row>
    <row r="492455" spans="9:10" x14ac:dyDescent="0.2">
      <c r="I492455" s="3"/>
      <c r="J492455" s="3"/>
    </row>
    <row r="492456" spans="9:10" x14ac:dyDescent="0.2">
      <c r="I492456" s="3"/>
      <c r="J492456" s="3"/>
    </row>
    <row r="492457" spans="9:10" x14ac:dyDescent="0.2">
      <c r="I492457" s="3"/>
      <c r="J492457" s="3"/>
    </row>
    <row r="492458" spans="9:10" x14ac:dyDescent="0.2">
      <c r="I492458" s="3"/>
      <c r="J492458" s="3"/>
    </row>
    <row r="492459" spans="9:10" x14ac:dyDescent="0.2">
      <c r="I492459" s="3"/>
      <c r="J492459" s="3"/>
    </row>
    <row r="492460" spans="9:10" x14ac:dyDescent="0.2">
      <c r="I492460" s="3"/>
      <c r="J492460" s="3"/>
    </row>
    <row r="492461" spans="9:10" x14ac:dyDescent="0.2">
      <c r="I492461" s="3"/>
      <c r="J492461" s="3"/>
    </row>
    <row r="492462" spans="9:10" x14ac:dyDescent="0.2">
      <c r="I492462" s="3"/>
      <c r="J492462" s="3"/>
    </row>
    <row r="492463" spans="9:10" x14ac:dyDescent="0.2">
      <c r="I492463" s="3"/>
      <c r="J492463" s="3"/>
    </row>
    <row r="492464" spans="9:10" x14ac:dyDescent="0.2">
      <c r="I492464" s="3"/>
      <c r="J492464" s="3"/>
    </row>
    <row r="492465" spans="9:10" x14ac:dyDescent="0.2">
      <c r="I492465" s="3"/>
      <c r="J492465" s="3"/>
    </row>
    <row r="492466" spans="9:10" x14ac:dyDescent="0.2">
      <c r="I492466" s="3"/>
      <c r="J492466" s="3"/>
    </row>
    <row r="492467" spans="9:10" x14ac:dyDescent="0.2">
      <c r="I492467" s="3"/>
      <c r="J492467" s="3"/>
    </row>
    <row r="492468" spans="9:10" x14ac:dyDescent="0.2">
      <c r="I492468" s="3"/>
      <c r="J492468" s="3"/>
    </row>
    <row r="492469" spans="9:10" x14ac:dyDescent="0.2">
      <c r="I492469" s="3"/>
      <c r="J492469" s="3"/>
    </row>
    <row r="492470" spans="9:10" x14ac:dyDescent="0.2">
      <c r="I492470" s="3"/>
      <c r="J492470" s="3"/>
    </row>
    <row r="492471" spans="9:10" x14ac:dyDescent="0.2">
      <c r="I492471" s="3"/>
      <c r="J492471" s="3"/>
    </row>
    <row r="492472" spans="9:10" x14ac:dyDescent="0.2">
      <c r="I492472" s="3"/>
      <c r="J492472" s="3"/>
    </row>
    <row r="492473" spans="9:10" x14ac:dyDescent="0.2">
      <c r="I492473" s="3"/>
      <c r="J492473" s="3"/>
    </row>
    <row r="492474" spans="9:10" x14ac:dyDescent="0.2">
      <c r="I492474" s="3"/>
      <c r="J492474" s="3"/>
    </row>
    <row r="492475" spans="9:10" x14ac:dyDescent="0.2">
      <c r="I492475" s="3"/>
      <c r="J492475" s="3"/>
    </row>
    <row r="492476" spans="9:10" x14ac:dyDescent="0.2">
      <c r="I492476" s="3"/>
      <c r="J492476" s="3"/>
    </row>
    <row r="492477" spans="9:10" x14ac:dyDescent="0.2">
      <c r="I492477" s="3"/>
      <c r="J492477" s="3"/>
    </row>
    <row r="492478" spans="9:10" x14ac:dyDescent="0.2">
      <c r="I492478" s="3"/>
      <c r="J492478" s="3"/>
    </row>
    <row r="492479" spans="9:10" x14ac:dyDescent="0.2">
      <c r="I492479" s="3"/>
      <c r="J492479" s="3"/>
    </row>
    <row r="492480" spans="9:10" x14ac:dyDescent="0.2">
      <c r="I492480" s="3"/>
      <c r="J492480" s="3"/>
    </row>
    <row r="492481" spans="9:10" x14ac:dyDescent="0.2">
      <c r="I492481" s="3"/>
      <c r="J492481" s="3"/>
    </row>
    <row r="492482" spans="9:10" x14ac:dyDescent="0.2">
      <c r="I492482" s="3"/>
      <c r="J492482" s="3"/>
    </row>
    <row r="492483" spans="9:10" x14ac:dyDescent="0.2">
      <c r="I492483" s="3"/>
      <c r="J492483" s="3"/>
    </row>
    <row r="492484" spans="9:10" x14ac:dyDescent="0.2">
      <c r="I492484" s="3"/>
      <c r="J492484" s="3"/>
    </row>
    <row r="492485" spans="9:10" x14ac:dyDescent="0.2">
      <c r="I492485" s="3"/>
      <c r="J492485" s="3"/>
    </row>
    <row r="492486" spans="9:10" x14ac:dyDescent="0.2">
      <c r="I492486" s="3"/>
      <c r="J492486" s="3"/>
    </row>
    <row r="492487" spans="9:10" x14ac:dyDescent="0.2">
      <c r="I492487" s="3"/>
      <c r="J492487" s="3"/>
    </row>
    <row r="492488" spans="9:10" x14ac:dyDescent="0.2">
      <c r="I492488" s="3"/>
      <c r="J492488" s="3"/>
    </row>
    <row r="492489" spans="9:10" x14ac:dyDescent="0.2">
      <c r="I492489" s="3"/>
      <c r="J492489" s="3"/>
    </row>
    <row r="492490" spans="9:10" x14ac:dyDescent="0.2">
      <c r="I492490" s="3"/>
      <c r="J492490" s="3"/>
    </row>
    <row r="492491" spans="9:10" x14ac:dyDescent="0.2">
      <c r="I492491" s="3"/>
      <c r="J492491" s="3"/>
    </row>
    <row r="492492" spans="9:10" x14ac:dyDescent="0.2">
      <c r="I492492" s="3"/>
      <c r="J492492" s="3"/>
    </row>
    <row r="492493" spans="9:10" x14ac:dyDescent="0.2">
      <c r="I492493" s="3"/>
      <c r="J492493" s="3"/>
    </row>
    <row r="492494" spans="9:10" x14ac:dyDescent="0.2">
      <c r="I492494" s="3"/>
      <c r="J492494" s="3"/>
    </row>
    <row r="492495" spans="9:10" x14ac:dyDescent="0.2">
      <c r="I492495" s="3"/>
      <c r="J492495" s="3"/>
    </row>
    <row r="492496" spans="9:10" x14ac:dyDescent="0.2">
      <c r="I492496" s="3"/>
      <c r="J492496" s="3"/>
    </row>
    <row r="492497" spans="9:10" x14ac:dyDescent="0.2">
      <c r="I492497" s="3"/>
      <c r="J492497" s="3"/>
    </row>
    <row r="492498" spans="9:10" x14ac:dyDescent="0.2">
      <c r="I492498" s="3"/>
      <c r="J492498" s="3"/>
    </row>
    <row r="492499" spans="9:10" x14ac:dyDescent="0.2">
      <c r="I492499" s="3"/>
      <c r="J492499" s="3"/>
    </row>
    <row r="492500" spans="9:10" x14ac:dyDescent="0.2">
      <c r="I492500" s="3"/>
      <c r="J492500" s="3"/>
    </row>
    <row r="492501" spans="9:10" x14ac:dyDescent="0.2">
      <c r="I492501" s="3"/>
      <c r="J492501" s="3"/>
    </row>
    <row r="492502" spans="9:10" x14ac:dyDescent="0.2">
      <c r="I492502" s="3"/>
      <c r="J492502" s="3"/>
    </row>
    <row r="492503" spans="9:10" x14ac:dyDescent="0.2">
      <c r="I492503" s="3"/>
      <c r="J492503" s="3"/>
    </row>
    <row r="492504" spans="9:10" x14ac:dyDescent="0.2">
      <c r="I492504" s="3"/>
      <c r="J492504" s="3"/>
    </row>
    <row r="492505" spans="9:10" x14ac:dyDescent="0.2">
      <c r="I492505" s="3"/>
      <c r="J492505" s="3"/>
    </row>
    <row r="492506" spans="9:10" x14ac:dyDescent="0.2">
      <c r="I492506" s="3"/>
      <c r="J492506" s="3"/>
    </row>
    <row r="492507" spans="9:10" x14ac:dyDescent="0.2">
      <c r="I492507" s="3"/>
      <c r="J492507" s="3"/>
    </row>
    <row r="492508" spans="9:10" x14ac:dyDescent="0.2">
      <c r="I492508" s="3"/>
      <c r="J492508" s="3"/>
    </row>
    <row r="492509" spans="9:10" x14ac:dyDescent="0.2">
      <c r="I492509" s="3"/>
      <c r="J492509" s="3"/>
    </row>
    <row r="492510" spans="9:10" x14ac:dyDescent="0.2">
      <c r="I492510" s="3"/>
      <c r="J492510" s="3"/>
    </row>
    <row r="492511" spans="9:10" x14ac:dyDescent="0.2">
      <c r="I492511" s="3"/>
      <c r="J492511" s="3"/>
    </row>
    <row r="492512" spans="9:10" x14ac:dyDescent="0.2">
      <c r="I492512" s="3"/>
      <c r="J492512" s="3"/>
    </row>
    <row r="492513" spans="9:10" x14ac:dyDescent="0.2">
      <c r="I492513" s="3"/>
      <c r="J492513" s="3"/>
    </row>
    <row r="492514" spans="9:10" x14ac:dyDescent="0.2">
      <c r="I492514" s="3"/>
      <c r="J492514" s="3"/>
    </row>
    <row r="492515" spans="9:10" x14ac:dyDescent="0.2">
      <c r="I492515" s="3"/>
      <c r="J492515" s="3"/>
    </row>
    <row r="492516" spans="9:10" x14ac:dyDescent="0.2">
      <c r="I492516" s="3"/>
      <c r="J492516" s="3"/>
    </row>
    <row r="492517" spans="9:10" x14ac:dyDescent="0.2">
      <c r="I492517" s="3"/>
      <c r="J492517" s="3"/>
    </row>
    <row r="492518" spans="9:10" x14ac:dyDescent="0.2">
      <c r="I492518" s="3"/>
      <c r="J492518" s="3"/>
    </row>
    <row r="492519" spans="9:10" x14ac:dyDescent="0.2">
      <c r="I492519" s="3"/>
      <c r="J492519" s="3"/>
    </row>
    <row r="492520" spans="9:10" x14ac:dyDescent="0.2">
      <c r="I492520" s="3"/>
      <c r="J492520" s="3"/>
    </row>
    <row r="492521" spans="9:10" x14ac:dyDescent="0.2">
      <c r="I492521" s="3"/>
      <c r="J492521" s="3"/>
    </row>
    <row r="492522" spans="9:10" x14ac:dyDescent="0.2">
      <c r="I492522" s="3"/>
      <c r="J492522" s="3"/>
    </row>
    <row r="492523" spans="9:10" x14ac:dyDescent="0.2">
      <c r="I492523" s="3"/>
      <c r="J492523" s="3"/>
    </row>
    <row r="492524" spans="9:10" x14ac:dyDescent="0.2">
      <c r="I492524" s="3"/>
      <c r="J492524" s="3"/>
    </row>
    <row r="492525" spans="9:10" x14ac:dyDescent="0.2">
      <c r="I492525" s="3"/>
      <c r="J492525" s="3"/>
    </row>
    <row r="492526" spans="9:10" x14ac:dyDescent="0.2">
      <c r="I492526" s="3"/>
      <c r="J492526" s="3"/>
    </row>
    <row r="492527" spans="9:10" x14ac:dyDescent="0.2">
      <c r="I492527" s="3"/>
      <c r="J492527" s="3"/>
    </row>
    <row r="492528" spans="9:10" x14ac:dyDescent="0.2">
      <c r="I492528" s="3"/>
      <c r="J492528" s="3"/>
    </row>
    <row r="492529" spans="9:10" x14ac:dyDescent="0.2">
      <c r="I492529" s="3"/>
      <c r="J492529" s="3"/>
    </row>
    <row r="492530" spans="9:10" x14ac:dyDescent="0.2">
      <c r="I492530" s="3"/>
      <c r="J492530" s="3"/>
    </row>
    <row r="492531" spans="9:10" x14ac:dyDescent="0.2">
      <c r="I492531" s="3"/>
      <c r="J492531" s="3"/>
    </row>
    <row r="492532" spans="9:10" x14ac:dyDescent="0.2">
      <c r="I492532" s="3"/>
      <c r="J492532" s="3"/>
    </row>
    <row r="492533" spans="9:10" x14ac:dyDescent="0.2">
      <c r="I492533" s="3"/>
      <c r="J492533" s="3"/>
    </row>
    <row r="492534" spans="9:10" x14ac:dyDescent="0.2">
      <c r="I492534" s="3"/>
      <c r="J492534" s="3"/>
    </row>
    <row r="492535" spans="9:10" x14ac:dyDescent="0.2">
      <c r="I492535" s="3"/>
      <c r="J492535" s="3"/>
    </row>
    <row r="492536" spans="9:10" x14ac:dyDescent="0.2">
      <c r="I492536" s="3"/>
      <c r="J492536" s="3"/>
    </row>
    <row r="492537" spans="9:10" x14ac:dyDescent="0.2">
      <c r="I492537" s="3"/>
      <c r="J492537" s="3"/>
    </row>
    <row r="492538" spans="9:10" x14ac:dyDescent="0.2">
      <c r="I492538" s="3"/>
      <c r="J492538" s="3"/>
    </row>
    <row r="492539" spans="9:10" x14ac:dyDescent="0.2">
      <c r="I492539" s="3"/>
      <c r="J492539" s="3"/>
    </row>
    <row r="492540" spans="9:10" x14ac:dyDescent="0.2">
      <c r="I492540" s="3"/>
      <c r="J492540" s="3"/>
    </row>
    <row r="492541" spans="9:10" x14ac:dyDescent="0.2">
      <c r="I492541" s="3"/>
      <c r="J492541" s="3"/>
    </row>
    <row r="492542" spans="9:10" x14ac:dyDescent="0.2">
      <c r="I492542" s="3"/>
      <c r="J492542" s="3"/>
    </row>
    <row r="492543" spans="9:10" x14ac:dyDescent="0.2">
      <c r="I492543" s="3"/>
      <c r="J492543" s="3"/>
    </row>
    <row r="492544" spans="9:10" x14ac:dyDescent="0.2">
      <c r="I492544" s="3"/>
      <c r="J492544" s="3"/>
    </row>
    <row r="492545" spans="9:10" x14ac:dyDescent="0.2">
      <c r="I492545" s="3"/>
      <c r="J492545" s="3"/>
    </row>
    <row r="492546" spans="9:10" x14ac:dyDescent="0.2">
      <c r="I492546" s="3"/>
      <c r="J492546" s="3"/>
    </row>
    <row r="492547" spans="9:10" x14ac:dyDescent="0.2">
      <c r="I492547" s="3"/>
      <c r="J492547" s="3"/>
    </row>
    <row r="492548" spans="9:10" x14ac:dyDescent="0.2">
      <c r="I492548" s="3"/>
      <c r="J492548" s="3"/>
    </row>
    <row r="492549" spans="9:10" x14ac:dyDescent="0.2">
      <c r="I492549" s="3"/>
      <c r="J492549" s="3"/>
    </row>
    <row r="492550" spans="9:10" x14ac:dyDescent="0.2">
      <c r="I492550" s="3"/>
      <c r="J492550" s="3"/>
    </row>
    <row r="492551" spans="9:10" x14ac:dyDescent="0.2">
      <c r="I492551" s="3"/>
      <c r="J492551" s="3"/>
    </row>
    <row r="492552" spans="9:10" x14ac:dyDescent="0.2">
      <c r="I492552" s="3"/>
      <c r="J492552" s="3"/>
    </row>
    <row r="492553" spans="9:10" x14ac:dyDescent="0.2">
      <c r="I492553" s="3"/>
      <c r="J492553" s="3"/>
    </row>
    <row r="492554" spans="9:10" x14ac:dyDescent="0.2">
      <c r="I492554" s="3"/>
      <c r="J492554" s="3"/>
    </row>
    <row r="492555" spans="9:10" x14ac:dyDescent="0.2">
      <c r="I492555" s="3"/>
      <c r="J492555" s="3"/>
    </row>
    <row r="492556" spans="9:10" x14ac:dyDescent="0.2">
      <c r="I492556" s="3"/>
      <c r="J492556" s="3"/>
    </row>
    <row r="492557" spans="9:10" x14ac:dyDescent="0.2">
      <c r="I492557" s="3"/>
      <c r="J492557" s="3"/>
    </row>
    <row r="492558" spans="9:10" x14ac:dyDescent="0.2">
      <c r="I492558" s="3"/>
      <c r="J492558" s="3"/>
    </row>
    <row r="492559" spans="9:10" x14ac:dyDescent="0.2">
      <c r="I492559" s="3"/>
      <c r="J492559" s="3"/>
    </row>
    <row r="492560" spans="9:10" x14ac:dyDescent="0.2">
      <c r="I492560" s="3"/>
      <c r="J492560" s="3"/>
    </row>
    <row r="492561" spans="9:10" x14ac:dyDescent="0.2">
      <c r="I492561" s="3"/>
      <c r="J492561" s="3"/>
    </row>
    <row r="492562" spans="9:10" x14ac:dyDescent="0.2">
      <c r="I492562" s="3"/>
      <c r="J492562" s="3"/>
    </row>
    <row r="492563" spans="9:10" x14ac:dyDescent="0.2">
      <c r="I492563" s="3"/>
      <c r="J492563" s="3"/>
    </row>
    <row r="492564" spans="9:10" x14ac:dyDescent="0.2">
      <c r="I492564" s="3"/>
      <c r="J492564" s="3"/>
    </row>
    <row r="492565" spans="9:10" x14ac:dyDescent="0.2">
      <c r="I492565" s="3"/>
      <c r="J492565" s="3"/>
    </row>
    <row r="492566" spans="9:10" x14ac:dyDescent="0.2">
      <c r="I492566" s="3"/>
      <c r="J492566" s="3"/>
    </row>
    <row r="492567" spans="9:10" x14ac:dyDescent="0.2">
      <c r="I492567" s="3"/>
      <c r="J492567" s="3"/>
    </row>
    <row r="492568" spans="9:10" x14ac:dyDescent="0.2">
      <c r="I492568" s="3"/>
      <c r="J492568" s="3"/>
    </row>
    <row r="492569" spans="9:10" x14ac:dyDescent="0.2">
      <c r="I492569" s="3"/>
      <c r="J492569" s="3"/>
    </row>
    <row r="492570" spans="9:10" x14ac:dyDescent="0.2">
      <c r="I492570" s="3"/>
      <c r="J492570" s="3"/>
    </row>
    <row r="492571" spans="9:10" x14ac:dyDescent="0.2">
      <c r="I492571" s="3"/>
      <c r="J492571" s="3"/>
    </row>
    <row r="492572" spans="9:10" x14ac:dyDescent="0.2">
      <c r="I492572" s="3"/>
      <c r="J492572" s="3"/>
    </row>
    <row r="492573" spans="9:10" x14ac:dyDescent="0.2">
      <c r="I492573" s="3"/>
      <c r="J492573" s="3"/>
    </row>
    <row r="492574" spans="9:10" x14ac:dyDescent="0.2">
      <c r="I492574" s="3"/>
      <c r="J492574" s="3"/>
    </row>
    <row r="492575" spans="9:10" x14ac:dyDescent="0.2">
      <c r="I492575" s="3"/>
      <c r="J492575" s="3"/>
    </row>
    <row r="492576" spans="9:10" x14ac:dyDescent="0.2">
      <c r="I492576" s="3"/>
      <c r="J492576" s="3"/>
    </row>
    <row r="492577" spans="9:10" x14ac:dyDescent="0.2">
      <c r="I492577" s="3"/>
      <c r="J492577" s="3"/>
    </row>
    <row r="492578" spans="9:10" x14ac:dyDescent="0.2">
      <c r="I492578" s="3"/>
      <c r="J492578" s="3"/>
    </row>
    <row r="492579" spans="9:10" x14ac:dyDescent="0.2">
      <c r="I492579" s="3"/>
      <c r="J492579" s="3"/>
    </row>
    <row r="492580" spans="9:10" x14ac:dyDescent="0.2">
      <c r="I492580" s="3"/>
      <c r="J492580" s="3"/>
    </row>
    <row r="492581" spans="9:10" x14ac:dyDescent="0.2">
      <c r="I492581" s="3"/>
      <c r="J492581" s="3"/>
    </row>
    <row r="492582" spans="9:10" x14ac:dyDescent="0.2">
      <c r="I492582" s="3"/>
      <c r="J492582" s="3"/>
    </row>
    <row r="492583" spans="9:10" x14ac:dyDescent="0.2">
      <c r="I492583" s="3"/>
      <c r="J492583" s="3"/>
    </row>
    <row r="492584" spans="9:10" x14ac:dyDescent="0.2">
      <c r="I492584" s="3"/>
      <c r="J492584" s="3"/>
    </row>
    <row r="492585" spans="9:10" x14ac:dyDescent="0.2">
      <c r="I492585" s="3"/>
      <c r="J492585" s="3"/>
    </row>
    <row r="492586" spans="9:10" x14ac:dyDescent="0.2">
      <c r="I492586" s="3"/>
      <c r="J492586" s="3"/>
    </row>
    <row r="492587" spans="9:10" x14ac:dyDescent="0.2">
      <c r="I492587" s="3"/>
      <c r="J492587" s="3"/>
    </row>
    <row r="492588" spans="9:10" x14ac:dyDescent="0.2">
      <c r="I492588" s="3"/>
      <c r="J492588" s="3"/>
    </row>
    <row r="492589" spans="9:10" x14ac:dyDescent="0.2">
      <c r="I492589" s="3"/>
      <c r="J492589" s="3"/>
    </row>
    <row r="492590" spans="9:10" x14ac:dyDescent="0.2">
      <c r="I492590" s="3"/>
      <c r="J492590" s="3"/>
    </row>
    <row r="492591" spans="9:10" x14ac:dyDescent="0.2">
      <c r="I492591" s="3"/>
      <c r="J492591" s="3"/>
    </row>
    <row r="492592" spans="9:10" x14ac:dyDescent="0.2">
      <c r="I492592" s="3"/>
      <c r="J492592" s="3"/>
    </row>
    <row r="492593" spans="9:10" x14ac:dyDescent="0.2">
      <c r="I492593" s="3"/>
      <c r="J492593" s="3"/>
    </row>
    <row r="492594" spans="9:10" x14ac:dyDescent="0.2">
      <c r="I492594" s="3"/>
      <c r="J492594" s="3"/>
    </row>
    <row r="492595" spans="9:10" x14ac:dyDescent="0.2">
      <c r="I492595" s="3"/>
      <c r="J492595" s="3"/>
    </row>
    <row r="492596" spans="9:10" x14ac:dyDescent="0.2">
      <c r="I492596" s="3"/>
      <c r="J492596" s="3"/>
    </row>
    <row r="492597" spans="9:10" x14ac:dyDescent="0.2">
      <c r="I492597" s="3"/>
      <c r="J492597" s="3"/>
    </row>
    <row r="492598" spans="9:10" x14ac:dyDescent="0.2">
      <c r="I492598" s="3"/>
      <c r="J492598" s="3"/>
    </row>
    <row r="492599" spans="9:10" x14ac:dyDescent="0.2">
      <c r="I492599" s="3"/>
      <c r="J492599" s="3"/>
    </row>
    <row r="492600" spans="9:10" x14ac:dyDescent="0.2">
      <c r="I492600" s="3"/>
      <c r="J492600" s="3"/>
    </row>
    <row r="492601" spans="9:10" x14ac:dyDescent="0.2">
      <c r="I492601" s="3"/>
      <c r="J492601" s="3"/>
    </row>
    <row r="492602" spans="9:10" x14ac:dyDescent="0.2">
      <c r="I492602" s="3"/>
      <c r="J492602" s="3"/>
    </row>
    <row r="492603" spans="9:10" x14ac:dyDescent="0.2">
      <c r="I492603" s="3"/>
      <c r="J492603" s="3"/>
    </row>
    <row r="492604" spans="9:10" x14ac:dyDescent="0.2">
      <c r="I492604" s="3"/>
      <c r="J492604" s="3"/>
    </row>
    <row r="492605" spans="9:10" x14ac:dyDescent="0.2">
      <c r="I492605" s="3"/>
      <c r="J492605" s="3"/>
    </row>
    <row r="492606" spans="9:10" x14ac:dyDescent="0.2">
      <c r="I492606" s="3"/>
      <c r="J492606" s="3"/>
    </row>
    <row r="492607" spans="9:10" x14ac:dyDescent="0.2">
      <c r="I492607" s="3"/>
      <c r="J492607" s="3"/>
    </row>
    <row r="492608" spans="9:10" x14ac:dyDescent="0.2">
      <c r="I492608" s="3"/>
      <c r="J492608" s="3"/>
    </row>
    <row r="492609" spans="9:10" x14ac:dyDescent="0.2">
      <c r="I492609" s="3"/>
      <c r="J492609" s="3"/>
    </row>
    <row r="492610" spans="9:10" x14ac:dyDescent="0.2">
      <c r="I492610" s="3"/>
      <c r="J492610" s="3"/>
    </row>
    <row r="492611" spans="9:10" x14ac:dyDescent="0.2">
      <c r="I492611" s="3"/>
      <c r="J492611" s="3"/>
    </row>
    <row r="492612" spans="9:10" x14ac:dyDescent="0.2">
      <c r="I492612" s="3"/>
      <c r="J492612" s="3"/>
    </row>
    <row r="492613" spans="9:10" x14ac:dyDescent="0.2">
      <c r="I492613" s="3"/>
      <c r="J492613" s="3"/>
    </row>
    <row r="492614" spans="9:10" x14ac:dyDescent="0.2">
      <c r="I492614" s="3"/>
      <c r="J492614" s="3"/>
    </row>
    <row r="492615" spans="9:10" x14ac:dyDescent="0.2">
      <c r="I492615" s="3"/>
      <c r="J492615" s="3"/>
    </row>
    <row r="492616" spans="9:10" x14ac:dyDescent="0.2">
      <c r="I492616" s="3"/>
      <c r="J492616" s="3"/>
    </row>
    <row r="492617" spans="9:10" x14ac:dyDescent="0.2">
      <c r="I492617" s="3"/>
      <c r="J492617" s="3"/>
    </row>
    <row r="492618" spans="9:10" x14ac:dyDescent="0.2">
      <c r="I492618" s="3"/>
      <c r="J492618" s="3"/>
    </row>
    <row r="492619" spans="9:10" x14ac:dyDescent="0.2">
      <c r="I492619" s="3"/>
      <c r="J492619" s="3"/>
    </row>
    <row r="492620" spans="9:10" x14ac:dyDescent="0.2">
      <c r="I492620" s="3"/>
      <c r="J492620" s="3"/>
    </row>
    <row r="492621" spans="9:10" x14ac:dyDescent="0.2">
      <c r="I492621" s="3"/>
      <c r="J492621" s="3"/>
    </row>
    <row r="492622" spans="9:10" x14ac:dyDescent="0.2">
      <c r="I492622" s="3"/>
      <c r="J492622" s="3"/>
    </row>
    <row r="492623" spans="9:10" x14ac:dyDescent="0.2">
      <c r="I492623" s="3"/>
      <c r="J492623" s="3"/>
    </row>
    <row r="492624" spans="9:10" x14ac:dyDescent="0.2">
      <c r="I492624" s="3"/>
      <c r="J492624" s="3"/>
    </row>
    <row r="492625" spans="9:10" x14ac:dyDescent="0.2">
      <c r="I492625" s="3"/>
      <c r="J492625" s="3"/>
    </row>
    <row r="492626" spans="9:10" x14ac:dyDescent="0.2">
      <c r="I492626" s="3"/>
      <c r="J492626" s="3"/>
    </row>
    <row r="492627" spans="9:10" x14ac:dyDescent="0.2">
      <c r="I492627" s="3"/>
      <c r="J492627" s="3"/>
    </row>
    <row r="492628" spans="9:10" x14ac:dyDescent="0.2">
      <c r="I492628" s="3"/>
      <c r="J492628" s="3"/>
    </row>
    <row r="492629" spans="9:10" x14ac:dyDescent="0.2">
      <c r="I492629" s="3"/>
      <c r="J492629" s="3"/>
    </row>
    <row r="492630" spans="9:10" x14ac:dyDescent="0.2">
      <c r="I492630" s="3"/>
      <c r="J492630" s="3"/>
    </row>
    <row r="492631" spans="9:10" x14ac:dyDescent="0.2">
      <c r="I492631" s="3"/>
      <c r="J492631" s="3"/>
    </row>
    <row r="492632" spans="9:10" x14ac:dyDescent="0.2">
      <c r="I492632" s="3"/>
      <c r="J492632" s="3"/>
    </row>
    <row r="492633" spans="9:10" x14ac:dyDescent="0.2">
      <c r="I492633" s="3"/>
      <c r="J492633" s="3"/>
    </row>
    <row r="492634" spans="9:10" x14ac:dyDescent="0.2">
      <c r="I492634" s="3"/>
      <c r="J492634" s="3"/>
    </row>
    <row r="492635" spans="9:10" x14ac:dyDescent="0.2">
      <c r="I492635" s="3"/>
      <c r="J492635" s="3"/>
    </row>
    <row r="492636" spans="9:10" x14ac:dyDescent="0.2">
      <c r="I492636" s="3"/>
      <c r="J492636" s="3"/>
    </row>
    <row r="492637" spans="9:10" x14ac:dyDescent="0.2">
      <c r="I492637" s="3"/>
      <c r="J492637" s="3"/>
    </row>
    <row r="492638" spans="9:10" x14ac:dyDescent="0.2">
      <c r="I492638" s="3"/>
      <c r="J492638" s="3"/>
    </row>
    <row r="492639" spans="9:10" x14ac:dyDescent="0.2">
      <c r="I492639" s="3"/>
      <c r="J492639" s="3"/>
    </row>
    <row r="492640" spans="9:10" x14ac:dyDescent="0.2">
      <c r="I492640" s="3"/>
      <c r="J492640" s="3"/>
    </row>
    <row r="492641" spans="9:10" x14ac:dyDescent="0.2">
      <c r="I492641" s="3"/>
      <c r="J492641" s="3"/>
    </row>
    <row r="492642" spans="9:10" x14ac:dyDescent="0.2">
      <c r="I492642" s="3"/>
      <c r="J492642" s="3"/>
    </row>
    <row r="492643" spans="9:10" x14ac:dyDescent="0.2">
      <c r="I492643" s="3"/>
      <c r="J492643" s="3"/>
    </row>
    <row r="492644" spans="9:10" x14ac:dyDescent="0.2">
      <c r="I492644" s="3"/>
      <c r="J492644" s="3"/>
    </row>
    <row r="492645" spans="9:10" x14ac:dyDescent="0.2">
      <c r="I492645" s="3"/>
      <c r="J492645" s="3"/>
    </row>
    <row r="492646" spans="9:10" x14ac:dyDescent="0.2">
      <c r="I492646" s="3"/>
      <c r="J492646" s="3"/>
    </row>
    <row r="492647" spans="9:10" x14ac:dyDescent="0.2">
      <c r="I492647" s="3"/>
      <c r="J492647" s="3"/>
    </row>
    <row r="492648" spans="9:10" x14ac:dyDescent="0.2">
      <c r="I492648" s="3"/>
      <c r="J492648" s="3"/>
    </row>
    <row r="492649" spans="9:10" x14ac:dyDescent="0.2">
      <c r="I492649" s="3"/>
      <c r="J492649" s="3"/>
    </row>
    <row r="492650" spans="9:10" x14ac:dyDescent="0.2">
      <c r="I492650" s="3"/>
      <c r="J492650" s="3"/>
    </row>
    <row r="492651" spans="9:10" x14ac:dyDescent="0.2">
      <c r="I492651" s="3"/>
      <c r="J492651" s="3"/>
    </row>
    <row r="492652" spans="9:10" x14ac:dyDescent="0.2">
      <c r="I492652" s="3"/>
      <c r="J492652" s="3"/>
    </row>
    <row r="492653" spans="9:10" x14ac:dyDescent="0.2">
      <c r="I492653" s="3"/>
      <c r="J492653" s="3"/>
    </row>
    <row r="492654" spans="9:10" x14ac:dyDescent="0.2">
      <c r="I492654" s="3"/>
      <c r="J492654" s="3"/>
    </row>
    <row r="492655" spans="9:10" x14ac:dyDescent="0.2">
      <c r="I492655" s="3"/>
      <c r="J492655" s="3"/>
    </row>
    <row r="492656" spans="9:10" x14ac:dyDescent="0.2">
      <c r="I492656" s="3"/>
      <c r="J492656" s="3"/>
    </row>
    <row r="492657" spans="9:10" x14ac:dyDescent="0.2">
      <c r="I492657" s="3"/>
      <c r="J492657" s="3"/>
    </row>
    <row r="492658" spans="9:10" x14ac:dyDescent="0.2">
      <c r="I492658" s="3"/>
      <c r="J492658" s="3"/>
    </row>
    <row r="492659" spans="9:10" x14ac:dyDescent="0.2">
      <c r="I492659" s="3"/>
      <c r="J492659" s="3"/>
    </row>
    <row r="492660" spans="9:10" x14ac:dyDescent="0.2">
      <c r="I492660" s="3"/>
      <c r="J492660" s="3"/>
    </row>
    <row r="492661" spans="9:10" x14ac:dyDescent="0.2">
      <c r="I492661" s="3"/>
      <c r="J492661" s="3"/>
    </row>
    <row r="492662" spans="9:10" x14ac:dyDescent="0.2">
      <c r="I492662" s="3"/>
      <c r="J492662" s="3"/>
    </row>
    <row r="492663" spans="9:10" x14ac:dyDescent="0.2">
      <c r="I492663" s="3"/>
      <c r="J492663" s="3"/>
    </row>
    <row r="492664" spans="9:10" x14ac:dyDescent="0.2">
      <c r="I492664" s="3"/>
      <c r="J492664" s="3"/>
    </row>
    <row r="492665" spans="9:10" x14ac:dyDescent="0.2">
      <c r="I492665" s="3"/>
      <c r="J492665" s="3"/>
    </row>
    <row r="492666" spans="9:10" x14ac:dyDescent="0.2">
      <c r="I492666" s="3"/>
      <c r="J492666" s="3"/>
    </row>
    <row r="492667" spans="9:10" x14ac:dyDescent="0.2">
      <c r="I492667" s="3"/>
      <c r="J492667" s="3"/>
    </row>
    <row r="492668" spans="9:10" x14ac:dyDescent="0.2">
      <c r="I492668" s="3"/>
      <c r="J492668" s="3"/>
    </row>
    <row r="492669" spans="9:10" x14ac:dyDescent="0.2">
      <c r="I492669" s="3"/>
      <c r="J492669" s="3"/>
    </row>
    <row r="492670" spans="9:10" x14ac:dyDescent="0.2">
      <c r="I492670" s="3"/>
      <c r="J492670" s="3"/>
    </row>
    <row r="492671" spans="9:10" x14ac:dyDescent="0.2">
      <c r="I492671" s="3"/>
      <c r="J492671" s="3"/>
    </row>
    <row r="492672" spans="9:10" x14ac:dyDescent="0.2">
      <c r="I492672" s="3"/>
      <c r="J492672" s="3"/>
    </row>
    <row r="492673" spans="9:10" x14ac:dyDescent="0.2">
      <c r="I492673" s="3"/>
      <c r="J492673" s="3"/>
    </row>
    <row r="492674" spans="9:10" x14ac:dyDescent="0.2">
      <c r="I492674" s="3"/>
      <c r="J492674" s="3"/>
    </row>
    <row r="492675" spans="9:10" x14ac:dyDescent="0.2">
      <c r="I492675" s="3"/>
      <c r="J492675" s="3"/>
    </row>
    <row r="492676" spans="9:10" x14ac:dyDescent="0.2">
      <c r="I492676" s="3"/>
      <c r="J492676" s="3"/>
    </row>
    <row r="492677" spans="9:10" x14ac:dyDescent="0.2">
      <c r="I492677" s="3"/>
      <c r="J492677" s="3"/>
    </row>
    <row r="492678" spans="9:10" x14ac:dyDescent="0.2">
      <c r="I492678" s="3"/>
      <c r="J492678" s="3"/>
    </row>
    <row r="492679" spans="9:10" x14ac:dyDescent="0.2">
      <c r="I492679" s="3"/>
      <c r="J492679" s="3"/>
    </row>
    <row r="492680" spans="9:10" x14ac:dyDescent="0.2">
      <c r="I492680" s="3"/>
      <c r="J492680" s="3"/>
    </row>
    <row r="492681" spans="9:10" x14ac:dyDescent="0.2">
      <c r="I492681" s="3"/>
      <c r="J492681" s="3"/>
    </row>
    <row r="492682" spans="9:10" x14ac:dyDescent="0.2">
      <c r="I492682" s="3"/>
      <c r="J492682" s="3"/>
    </row>
    <row r="492683" spans="9:10" x14ac:dyDescent="0.2">
      <c r="I492683" s="3"/>
      <c r="J492683" s="3"/>
    </row>
    <row r="492684" spans="9:10" x14ac:dyDescent="0.2">
      <c r="I492684" s="3"/>
      <c r="J492684" s="3"/>
    </row>
    <row r="492685" spans="9:10" x14ac:dyDescent="0.2">
      <c r="I492685" s="3"/>
      <c r="J492685" s="3"/>
    </row>
    <row r="492686" spans="9:10" x14ac:dyDescent="0.2">
      <c r="I492686" s="3"/>
      <c r="J492686" s="3"/>
    </row>
    <row r="492687" spans="9:10" x14ac:dyDescent="0.2">
      <c r="I492687" s="3"/>
      <c r="J492687" s="3"/>
    </row>
    <row r="492688" spans="9:10" x14ac:dyDescent="0.2">
      <c r="I492688" s="3"/>
      <c r="J492688" s="3"/>
    </row>
    <row r="492689" spans="9:10" x14ac:dyDescent="0.2">
      <c r="I492689" s="3"/>
      <c r="J492689" s="3"/>
    </row>
    <row r="492690" spans="9:10" x14ac:dyDescent="0.2">
      <c r="I492690" s="3"/>
      <c r="J492690" s="3"/>
    </row>
    <row r="492691" spans="9:10" x14ac:dyDescent="0.2">
      <c r="I492691" s="3"/>
      <c r="J492691" s="3"/>
    </row>
    <row r="492692" spans="9:10" x14ac:dyDescent="0.2">
      <c r="I492692" s="3"/>
      <c r="J492692" s="3"/>
    </row>
    <row r="492693" spans="9:10" x14ac:dyDescent="0.2">
      <c r="I492693" s="3"/>
      <c r="J492693" s="3"/>
    </row>
    <row r="492694" spans="9:10" x14ac:dyDescent="0.2">
      <c r="I492694" s="3"/>
      <c r="J492694" s="3"/>
    </row>
    <row r="492695" spans="9:10" x14ac:dyDescent="0.2">
      <c r="I492695" s="3"/>
      <c r="J492695" s="3"/>
    </row>
    <row r="492696" spans="9:10" x14ac:dyDescent="0.2">
      <c r="I492696" s="3"/>
      <c r="J492696" s="3"/>
    </row>
    <row r="492697" spans="9:10" x14ac:dyDescent="0.2">
      <c r="I492697" s="3"/>
      <c r="J492697" s="3"/>
    </row>
    <row r="492698" spans="9:10" x14ac:dyDescent="0.2">
      <c r="I492698" s="3"/>
      <c r="J492698" s="3"/>
    </row>
    <row r="492699" spans="9:10" x14ac:dyDescent="0.2">
      <c r="I492699" s="3"/>
      <c r="J492699" s="3"/>
    </row>
    <row r="492700" spans="9:10" x14ac:dyDescent="0.2">
      <c r="I492700" s="3"/>
      <c r="J492700" s="3"/>
    </row>
    <row r="492701" spans="9:10" x14ac:dyDescent="0.2">
      <c r="I492701" s="3"/>
      <c r="J492701" s="3"/>
    </row>
    <row r="492702" spans="9:10" x14ac:dyDescent="0.2">
      <c r="I492702" s="3"/>
      <c r="J492702" s="3"/>
    </row>
    <row r="492703" spans="9:10" x14ac:dyDescent="0.2">
      <c r="I492703" s="3"/>
      <c r="J492703" s="3"/>
    </row>
    <row r="492704" spans="9:10" x14ac:dyDescent="0.2">
      <c r="I492704" s="3"/>
      <c r="J492704" s="3"/>
    </row>
    <row r="492705" spans="9:10" x14ac:dyDescent="0.2">
      <c r="I492705" s="3"/>
      <c r="J492705" s="3"/>
    </row>
    <row r="492706" spans="9:10" x14ac:dyDescent="0.2">
      <c r="I492706" s="3"/>
      <c r="J492706" s="3"/>
    </row>
    <row r="492707" spans="9:10" x14ac:dyDescent="0.2">
      <c r="I492707" s="3"/>
      <c r="J492707" s="3"/>
    </row>
    <row r="492708" spans="9:10" x14ac:dyDescent="0.2">
      <c r="I492708" s="3"/>
      <c r="J492708" s="3"/>
    </row>
    <row r="492709" spans="9:10" x14ac:dyDescent="0.2">
      <c r="I492709" s="3"/>
      <c r="J492709" s="3"/>
    </row>
    <row r="492710" spans="9:10" x14ac:dyDescent="0.2">
      <c r="I492710" s="3"/>
      <c r="J492710" s="3"/>
    </row>
    <row r="492711" spans="9:10" x14ac:dyDescent="0.2">
      <c r="I492711" s="3"/>
      <c r="J492711" s="3"/>
    </row>
    <row r="492712" spans="9:10" x14ac:dyDescent="0.2">
      <c r="I492712" s="3"/>
      <c r="J492712" s="3"/>
    </row>
    <row r="492713" spans="9:10" x14ac:dyDescent="0.2">
      <c r="I492713" s="3"/>
      <c r="J492713" s="3"/>
    </row>
    <row r="492714" spans="9:10" x14ac:dyDescent="0.2">
      <c r="I492714" s="3"/>
      <c r="J492714" s="3"/>
    </row>
    <row r="492715" spans="9:10" x14ac:dyDescent="0.2">
      <c r="I492715" s="3"/>
      <c r="J492715" s="3"/>
    </row>
    <row r="492716" spans="9:10" x14ac:dyDescent="0.2">
      <c r="I492716" s="3"/>
      <c r="J492716" s="3"/>
    </row>
    <row r="492717" spans="9:10" x14ac:dyDescent="0.2">
      <c r="I492717" s="3"/>
      <c r="J492717" s="3"/>
    </row>
    <row r="492718" spans="9:10" x14ac:dyDescent="0.2">
      <c r="I492718" s="3"/>
      <c r="J492718" s="3"/>
    </row>
    <row r="492719" spans="9:10" x14ac:dyDescent="0.2">
      <c r="I492719" s="3"/>
      <c r="J492719" s="3"/>
    </row>
    <row r="492720" spans="9:10" x14ac:dyDescent="0.2">
      <c r="I492720" s="3"/>
      <c r="J492720" s="3"/>
    </row>
    <row r="492721" spans="9:10" x14ac:dyDescent="0.2">
      <c r="I492721" s="3"/>
      <c r="J492721" s="3"/>
    </row>
    <row r="492722" spans="9:10" x14ac:dyDescent="0.2">
      <c r="I492722" s="3"/>
      <c r="J492722" s="3"/>
    </row>
    <row r="492723" spans="9:10" x14ac:dyDescent="0.2">
      <c r="I492723" s="3"/>
      <c r="J492723" s="3"/>
    </row>
    <row r="492724" spans="9:10" x14ac:dyDescent="0.2">
      <c r="I492724" s="3"/>
      <c r="J492724" s="3"/>
    </row>
    <row r="492725" spans="9:10" x14ac:dyDescent="0.2">
      <c r="I492725" s="3"/>
      <c r="J492725" s="3"/>
    </row>
    <row r="492726" spans="9:10" x14ac:dyDescent="0.2">
      <c r="I492726" s="3"/>
      <c r="J492726" s="3"/>
    </row>
    <row r="492727" spans="9:10" x14ac:dyDescent="0.2">
      <c r="I492727" s="3"/>
      <c r="J492727" s="3"/>
    </row>
    <row r="492728" spans="9:10" x14ac:dyDescent="0.2">
      <c r="I492728" s="3"/>
      <c r="J492728" s="3"/>
    </row>
    <row r="492729" spans="9:10" x14ac:dyDescent="0.2">
      <c r="I492729" s="3"/>
      <c r="J492729" s="3"/>
    </row>
    <row r="492730" spans="9:10" x14ac:dyDescent="0.2">
      <c r="I492730" s="3"/>
      <c r="J492730" s="3"/>
    </row>
    <row r="492731" spans="9:10" x14ac:dyDescent="0.2">
      <c r="I492731" s="3"/>
      <c r="J492731" s="3"/>
    </row>
    <row r="492732" spans="9:10" x14ac:dyDescent="0.2">
      <c r="I492732" s="3"/>
      <c r="J492732" s="3"/>
    </row>
    <row r="492733" spans="9:10" x14ac:dyDescent="0.2">
      <c r="I492733" s="3"/>
      <c r="J492733" s="3"/>
    </row>
    <row r="492734" spans="9:10" x14ac:dyDescent="0.2">
      <c r="I492734" s="3"/>
      <c r="J492734" s="3"/>
    </row>
    <row r="492735" spans="9:10" x14ac:dyDescent="0.2">
      <c r="I492735" s="3"/>
      <c r="J492735" s="3"/>
    </row>
    <row r="492736" spans="9:10" x14ac:dyDescent="0.2">
      <c r="I492736" s="3"/>
      <c r="J492736" s="3"/>
    </row>
    <row r="492737" spans="9:10" x14ac:dyDescent="0.2">
      <c r="I492737" s="3"/>
      <c r="J492737" s="3"/>
    </row>
    <row r="492738" spans="9:10" x14ac:dyDescent="0.2">
      <c r="I492738" s="3"/>
      <c r="J492738" s="3"/>
    </row>
    <row r="492739" spans="9:10" x14ac:dyDescent="0.2">
      <c r="I492739" s="3"/>
      <c r="J492739" s="3"/>
    </row>
    <row r="492740" spans="9:10" x14ac:dyDescent="0.2">
      <c r="I492740" s="3"/>
      <c r="J492740" s="3"/>
    </row>
    <row r="492741" spans="9:10" x14ac:dyDescent="0.2">
      <c r="I492741" s="3"/>
      <c r="J492741" s="3"/>
    </row>
    <row r="492742" spans="9:10" x14ac:dyDescent="0.2">
      <c r="I492742" s="3"/>
      <c r="J492742" s="3"/>
    </row>
    <row r="492743" spans="9:10" x14ac:dyDescent="0.2">
      <c r="I492743" s="3"/>
      <c r="J492743" s="3"/>
    </row>
    <row r="492744" spans="9:10" x14ac:dyDescent="0.2">
      <c r="I492744" s="3"/>
      <c r="J492744" s="3"/>
    </row>
    <row r="492745" spans="9:10" x14ac:dyDescent="0.2">
      <c r="I492745" s="3"/>
      <c r="J492745" s="3"/>
    </row>
    <row r="492746" spans="9:10" x14ac:dyDescent="0.2">
      <c r="I492746" s="3"/>
      <c r="J492746" s="3"/>
    </row>
    <row r="492747" spans="9:10" x14ac:dyDescent="0.2">
      <c r="I492747" s="3"/>
      <c r="J492747" s="3"/>
    </row>
    <row r="492748" spans="9:10" x14ac:dyDescent="0.2">
      <c r="I492748" s="3"/>
      <c r="J492748" s="3"/>
    </row>
    <row r="492749" spans="9:10" x14ac:dyDescent="0.2">
      <c r="I492749" s="3"/>
      <c r="J492749" s="3"/>
    </row>
    <row r="492750" spans="9:10" x14ac:dyDescent="0.2">
      <c r="I492750" s="3"/>
      <c r="J492750" s="3"/>
    </row>
    <row r="492751" spans="9:10" x14ac:dyDescent="0.2">
      <c r="I492751" s="3"/>
      <c r="J492751" s="3"/>
    </row>
    <row r="492752" spans="9:10" x14ac:dyDescent="0.2">
      <c r="I492752" s="3"/>
      <c r="J492752" s="3"/>
    </row>
    <row r="492753" spans="9:10" x14ac:dyDescent="0.2">
      <c r="I492753" s="3"/>
      <c r="J492753" s="3"/>
    </row>
    <row r="492754" spans="9:10" x14ac:dyDescent="0.2">
      <c r="I492754" s="3"/>
      <c r="J492754" s="3"/>
    </row>
    <row r="492755" spans="9:10" x14ac:dyDescent="0.2">
      <c r="I492755" s="3"/>
      <c r="J492755" s="3"/>
    </row>
    <row r="492756" spans="9:10" x14ac:dyDescent="0.2">
      <c r="I492756" s="3"/>
      <c r="J492756" s="3"/>
    </row>
    <row r="492757" spans="9:10" x14ac:dyDescent="0.2">
      <c r="I492757" s="3"/>
      <c r="J492757" s="3"/>
    </row>
    <row r="492758" spans="9:10" x14ac:dyDescent="0.2">
      <c r="I492758" s="3"/>
      <c r="J492758" s="3"/>
    </row>
    <row r="492759" spans="9:10" x14ac:dyDescent="0.2">
      <c r="I492759" s="3"/>
      <c r="J492759" s="3"/>
    </row>
    <row r="492760" spans="9:10" x14ac:dyDescent="0.2">
      <c r="I492760" s="3"/>
      <c r="J492760" s="3"/>
    </row>
    <row r="492761" spans="9:10" x14ac:dyDescent="0.2">
      <c r="I492761" s="3"/>
      <c r="J492761" s="3"/>
    </row>
    <row r="492762" spans="9:10" x14ac:dyDescent="0.2">
      <c r="I492762" s="3"/>
      <c r="J492762" s="3"/>
    </row>
    <row r="492763" spans="9:10" x14ac:dyDescent="0.2">
      <c r="I492763" s="3"/>
      <c r="J492763" s="3"/>
    </row>
    <row r="492764" spans="9:10" x14ac:dyDescent="0.2">
      <c r="I492764" s="3"/>
      <c r="J492764" s="3"/>
    </row>
    <row r="492765" spans="9:10" x14ac:dyDescent="0.2">
      <c r="I492765" s="3"/>
      <c r="J492765" s="3"/>
    </row>
    <row r="492766" spans="9:10" x14ac:dyDescent="0.2">
      <c r="I492766" s="3"/>
      <c r="J492766" s="3"/>
    </row>
    <row r="492767" spans="9:10" x14ac:dyDescent="0.2">
      <c r="I492767" s="3"/>
      <c r="J492767" s="3"/>
    </row>
    <row r="492768" spans="9:10" x14ac:dyDescent="0.2">
      <c r="I492768" s="3"/>
      <c r="J492768" s="3"/>
    </row>
    <row r="492769" spans="9:10" x14ac:dyDescent="0.2">
      <c r="I492769" s="3"/>
      <c r="J492769" s="3"/>
    </row>
    <row r="492770" spans="9:10" x14ac:dyDescent="0.2">
      <c r="I492770" s="3"/>
      <c r="J492770" s="3"/>
    </row>
    <row r="492771" spans="9:10" x14ac:dyDescent="0.2">
      <c r="I492771" s="3"/>
      <c r="J492771" s="3"/>
    </row>
    <row r="492772" spans="9:10" x14ac:dyDescent="0.2">
      <c r="I492772" s="3"/>
      <c r="J492772" s="3"/>
    </row>
    <row r="492773" spans="9:10" x14ac:dyDescent="0.2">
      <c r="I492773" s="3"/>
      <c r="J492773" s="3"/>
    </row>
    <row r="492774" spans="9:10" x14ac:dyDescent="0.2">
      <c r="I492774" s="3"/>
      <c r="J492774" s="3"/>
    </row>
    <row r="492775" spans="9:10" x14ac:dyDescent="0.2">
      <c r="I492775" s="3"/>
      <c r="J492775" s="3"/>
    </row>
    <row r="492776" spans="9:10" x14ac:dyDescent="0.2">
      <c r="I492776" s="3"/>
      <c r="J492776" s="3"/>
    </row>
    <row r="492777" spans="9:10" x14ac:dyDescent="0.2">
      <c r="I492777" s="3"/>
      <c r="J492777" s="3"/>
    </row>
    <row r="492778" spans="9:10" x14ac:dyDescent="0.2">
      <c r="I492778" s="3"/>
      <c r="J492778" s="3"/>
    </row>
    <row r="492779" spans="9:10" x14ac:dyDescent="0.2">
      <c r="I492779" s="3"/>
      <c r="J492779" s="3"/>
    </row>
    <row r="492780" spans="9:10" x14ac:dyDescent="0.2">
      <c r="I492780" s="3"/>
      <c r="J492780" s="3"/>
    </row>
    <row r="492781" spans="9:10" x14ac:dyDescent="0.2">
      <c r="I492781" s="3"/>
      <c r="J492781" s="3"/>
    </row>
    <row r="492782" spans="9:10" x14ac:dyDescent="0.2">
      <c r="I492782" s="3"/>
      <c r="J492782" s="3"/>
    </row>
    <row r="492783" spans="9:10" x14ac:dyDescent="0.2">
      <c r="I492783" s="3"/>
      <c r="J492783" s="3"/>
    </row>
    <row r="492784" spans="9:10" x14ac:dyDescent="0.2">
      <c r="I492784" s="3"/>
      <c r="J492784" s="3"/>
    </row>
    <row r="492785" spans="9:10" x14ac:dyDescent="0.2">
      <c r="I492785" s="3"/>
      <c r="J492785" s="3"/>
    </row>
    <row r="492786" spans="9:10" x14ac:dyDescent="0.2">
      <c r="I492786" s="3"/>
      <c r="J492786" s="3"/>
    </row>
    <row r="492787" spans="9:10" x14ac:dyDescent="0.2">
      <c r="I492787" s="3"/>
      <c r="J492787" s="3"/>
    </row>
    <row r="492788" spans="9:10" x14ac:dyDescent="0.2">
      <c r="I492788" s="3"/>
      <c r="J492788" s="3"/>
    </row>
    <row r="492789" spans="9:10" x14ac:dyDescent="0.2">
      <c r="I492789" s="3"/>
      <c r="J492789" s="3"/>
    </row>
    <row r="492790" spans="9:10" x14ac:dyDescent="0.2">
      <c r="I492790" s="3"/>
      <c r="J492790" s="3"/>
    </row>
    <row r="492791" spans="9:10" x14ac:dyDescent="0.2">
      <c r="I492791" s="3"/>
      <c r="J492791" s="3"/>
    </row>
    <row r="492792" spans="9:10" x14ac:dyDescent="0.2">
      <c r="I492792" s="3"/>
      <c r="J492792" s="3"/>
    </row>
    <row r="492793" spans="9:10" x14ac:dyDescent="0.2">
      <c r="I492793" s="3"/>
      <c r="J492793" s="3"/>
    </row>
    <row r="492794" spans="9:10" x14ac:dyDescent="0.2">
      <c r="I492794" s="3"/>
      <c r="J492794" s="3"/>
    </row>
    <row r="492795" spans="9:10" x14ac:dyDescent="0.2">
      <c r="I492795" s="3"/>
      <c r="J492795" s="3"/>
    </row>
    <row r="492796" spans="9:10" x14ac:dyDescent="0.2">
      <c r="I492796" s="3"/>
      <c r="J492796" s="3"/>
    </row>
    <row r="492797" spans="9:10" x14ac:dyDescent="0.2">
      <c r="I492797" s="3"/>
      <c r="J492797" s="3"/>
    </row>
    <row r="492798" spans="9:10" x14ac:dyDescent="0.2">
      <c r="I492798" s="3"/>
      <c r="J492798" s="3"/>
    </row>
    <row r="492799" spans="9:10" x14ac:dyDescent="0.2">
      <c r="I492799" s="3"/>
      <c r="J492799" s="3"/>
    </row>
    <row r="492800" spans="9:10" x14ac:dyDescent="0.2">
      <c r="I492800" s="3"/>
      <c r="J492800" s="3"/>
    </row>
    <row r="492801" spans="9:10" x14ac:dyDescent="0.2">
      <c r="I492801" s="3"/>
      <c r="J492801" s="3"/>
    </row>
    <row r="492802" spans="9:10" x14ac:dyDescent="0.2">
      <c r="I492802" s="3"/>
      <c r="J492802" s="3"/>
    </row>
    <row r="492803" spans="9:10" x14ac:dyDescent="0.2">
      <c r="I492803" s="3"/>
      <c r="J492803" s="3"/>
    </row>
    <row r="492804" spans="9:10" x14ac:dyDescent="0.2">
      <c r="I492804" s="3"/>
      <c r="J492804" s="3"/>
    </row>
    <row r="492805" spans="9:10" x14ac:dyDescent="0.2">
      <c r="I492805" s="3"/>
      <c r="J492805" s="3"/>
    </row>
    <row r="492806" spans="9:10" x14ac:dyDescent="0.2">
      <c r="I492806" s="3"/>
      <c r="J492806" s="3"/>
    </row>
    <row r="492807" spans="9:10" x14ac:dyDescent="0.2">
      <c r="I492807" s="3"/>
      <c r="J492807" s="3"/>
    </row>
    <row r="492808" spans="9:10" x14ac:dyDescent="0.2">
      <c r="I492808" s="3"/>
      <c r="J492808" s="3"/>
    </row>
    <row r="492809" spans="9:10" x14ac:dyDescent="0.2">
      <c r="I492809" s="3"/>
      <c r="J492809" s="3"/>
    </row>
    <row r="492810" spans="9:10" x14ac:dyDescent="0.2">
      <c r="I492810" s="3"/>
      <c r="J492810" s="3"/>
    </row>
    <row r="492811" spans="9:10" x14ac:dyDescent="0.2">
      <c r="I492811" s="3"/>
      <c r="J492811" s="3"/>
    </row>
    <row r="492812" spans="9:10" x14ac:dyDescent="0.2">
      <c r="I492812" s="3"/>
      <c r="J492812" s="3"/>
    </row>
    <row r="492813" spans="9:10" x14ac:dyDescent="0.2">
      <c r="I492813" s="3"/>
      <c r="J492813" s="3"/>
    </row>
    <row r="492814" spans="9:10" x14ac:dyDescent="0.2">
      <c r="I492814" s="3"/>
      <c r="J492814" s="3"/>
    </row>
    <row r="492815" spans="9:10" x14ac:dyDescent="0.2">
      <c r="I492815" s="3"/>
      <c r="J492815" s="3"/>
    </row>
    <row r="492816" spans="9:10" x14ac:dyDescent="0.2">
      <c r="I492816" s="3"/>
      <c r="J492816" s="3"/>
    </row>
    <row r="492817" spans="9:10" x14ac:dyDescent="0.2">
      <c r="I492817" s="3"/>
      <c r="J492817" s="3"/>
    </row>
    <row r="492818" spans="9:10" x14ac:dyDescent="0.2">
      <c r="I492818" s="3"/>
      <c r="J492818" s="3"/>
    </row>
    <row r="492819" spans="9:10" x14ac:dyDescent="0.2">
      <c r="I492819" s="3"/>
      <c r="J492819" s="3"/>
    </row>
    <row r="492820" spans="9:10" x14ac:dyDescent="0.2">
      <c r="I492820" s="3"/>
      <c r="J492820" s="3"/>
    </row>
    <row r="492821" spans="9:10" x14ac:dyDescent="0.2">
      <c r="I492821" s="3"/>
      <c r="J492821" s="3"/>
    </row>
    <row r="492822" spans="9:10" x14ac:dyDescent="0.2">
      <c r="I492822" s="3"/>
      <c r="J492822" s="3"/>
    </row>
    <row r="492823" spans="9:10" x14ac:dyDescent="0.2">
      <c r="I492823" s="3"/>
      <c r="J492823" s="3"/>
    </row>
    <row r="492824" spans="9:10" x14ac:dyDescent="0.2">
      <c r="I492824" s="3"/>
      <c r="J492824" s="3"/>
    </row>
    <row r="492825" spans="9:10" x14ac:dyDescent="0.2">
      <c r="I492825" s="3"/>
      <c r="J492825" s="3"/>
    </row>
    <row r="492826" spans="9:10" x14ac:dyDescent="0.2">
      <c r="I492826" s="3"/>
      <c r="J492826" s="3"/>
    </row>
    <row r="492827" spans="9:10" x14ac:dyDescent="0.2">
      <c r="I492827" s="3"/>
      <c r="J492827" s="3"/>
    </row>
    <row r="492828" spans="9:10" x14ac:dyDescent="0.2">
      <c r="I492828" s="3"/>
      <c r="J492828" s="3"/>
    </row>
    <row r="492829" spans="9:10" x14ac:dyDescent="0.2">
      <c r="I492829" s="3"/>
      <c r="J492829" s="3"/>
    </row>
    <row r="492830" spans="9:10" x14ac:dyDescent="0.2">
      <c r="I492830" s="3"/>
      <c r="J492830" s="3"/>
    </row>
    <row r="492831" spans="9:10" x14ac:dyDescent="0.2">
      <c r="I492831" s="3"/>
      <c r="J492831" s="3"/>
    </row>
    <row r="492832" spans="9:10" x14ac:dyDescent="0.2">
      <c r="I492832" s="3"/>
      <c r="J492832" s="3"/>
    </row>
    <row r="492833" spans="9:10" x14ac:dyDescent="0.2">
      <c r="I492833" s="3"/>
      <c r="J492833" s="3"/>
    </row>
    <row r="492834" spans="9:10" x14ac:dyDescent="0.2">
      <c r="I492834" s="3"/>
      <c r="J492834" s="3"/>
    </row>
    <row r="492835" spans="9:10" x14ac:dyDescent="0.2">
      <c r="I492835" s="3"/>
      <c r="J492835" s="3"/>
    </row>
    <row r="492836" spans="9:10" x14ac:dyDescent="0.2">
      <c r="I492836" s="3"/>
      <c r="J492836" s="3"/>
    </row>
    <row r="492837" spans="9:10" x14ac:dyDescent="0.2">
      <c r="I492837" s="3"/>
      <c r="J492837" s="3"/>
    </row>
    <row r="492838" spans="9:10" x14ac:dyDescent="0.2">
      <c r="I492838" s="3"/>
      <c r="J492838" s="3"/>
    </row>
    <row r="492839" spans="9:10" x14ac:dyDescent="0.2">
      <c r="I492839" s="3"/>
      <c r="J492839" s="3"/>
    </row>
    <row r="492840" spans="9:10" x14ac:dyDescent="0.2">
      <c r="I492840" s="3"/>
      <c r="J492840" s="3"/>
    </row>
    <row r="492841" spans="9:10" x14ac:dyDescent="0.2">
      <c r="I492841" s="3"/>
      <c r="J492841" s="3"/>
    </row>
    <row r="492842" spans="9:10" x14ac:dyDescent="0.2">
      <c r="I492842" s="3"/>
      <c r="J492842" s="3"/>
    </row>
    <row r="492843" spans="9:10" x14ac:dyDescent="0.2">
      <c r="I492843" s="3"/>
      <c r="J492843" s="3"/>
    </row>
    <row r="492844" spans="9:10" x14ac:dyDescent="0.2">
      <c r="I492844" s="3"/>
      <c r="J492844" s="3"/>
    </row>
    <row r="492845" spans="9:10" x14ac:dyDescent="0.2">
      <c r="I492845" s="3"/>
      <c r="J492845" s="3"/>
    </row>
    <row r="492846" spans="9:10" x14ac:dyDescent="0.2">
      <c r="I492846" s="3"/>
      <c r="J492846" s="3"/>
    </row>
    <row r="492847" spans="9:10" x14ac:dyDescent="0.2">
      <c r="I492847" s="3"/>
      <c r="J492847" s="3"/>
    </row>
    <row r="492848" spans="9:10" x14ac:dyDescent="0.2">
      <c r="I492848" s="3"/>
      <c r="J492848" s="3"/>
    </row>
    <row r="492849" spans="9:10" x14ac:dyDescent="0.2">
      <c r="I492849" s="3"/>
      <c r="J492849" s="3"/>
    </row>
    <row r="492850" spans="9:10" x14ac:dyDescent="0.2">
      <c r="I492850" s="3"/>
      <c r="J492850" s="3"/>
    </row>
    <row r="492851" spans="9:10" x14ac:dyDescent="0.2">
      <c r="I492851" s="3"/>
      <c r="J492851" s="3"/>
    </row>
    <row r="492852" spans="9:10" x14ac:dyDescent="0.2">
      <c r="I492852" s="3"/>
      <c r="J492852" s="3"/>
    </row>
    <row r="492853" spans="9:10" x14ac:dyDescent="0.2">
      <c r="I492853" s="3"/>
      <c r="J492853" s="3"/>
    </row>
    <row r="492854" spans="9:10" x14ac:dyDescent="0.2">
      <c r="I492854" s="3"/>
      <c r="J492854" s="3"/>
    </row>
    <row r="492855" spans="9:10" x14ac:dyDescent="0.2">
      <c r="I492855" s="3"/>
      <c r="J492855" s="3"/>
    </row>
    <row r="492856" spans="9:10" x14ac:dyDescent="0.2">
      <c r="I492856" s="3"/>
      <c r="J492856" s="3"/>
    </row>
    <row r="492857" spans="9:10" x14ac:dyDescent="0.2">
      <c r="I492857" s="3"/>
      <c r="J492857" s="3"/>
    </row>
    <row r="492858" spans="9:10" x14ac:dyDescent="0.2">
      <c r="I492858" s="3"/>
      <c r="J492858" s="3"/>
    </row>
    <row r="492859" spans="9:10" x14ac:dyDescent="0.2">
      <c r="I492859" s="3"/>
      <c r="J492859" s="3"/>
    </row>
    <row r="492860" spans="9:10" x14ac:dyDescent="0.2">
      <c r="I492860" s="3"/>
      <c r="J492860" s="3"/>
    </row>
    <row r="492861" spans="9:10" x14ac:dyDescent="0.2">
      <c r="I492861" s="3"/>
      <c r="J492861" s="3"/>
    </row>
    <row r="492862" spans="9:10" x14ac:dyDescent="0.2">
      <c r="I492862" s="3"/>
      <c r="J492862" s="3"/>
    </row>
    <row r="492863" spans="9:10" x14ac:dyDescent="0.2">
      <c r="I492863" s="3"/>
      <c r="J492863" s="3"/>
    </row>
    <row r="492864" spans="9:10" x14ac:dyDescent="0.2">
      <c r="I492864" s="3"/>
      <c r="J492864" s="3"/>
    </row>
    <row r="492865" spans="9:10" x14ac:dyDescent="0.2">
      <c r="I492865" s="3"/>
      <c r="J492865" s="3"/>
    </row>
    <row r="492866" spans="9:10" x14ac:dyDescent="0.2">
      <c r="I492866" s="3"/>
      <c r="J492866" s="3"/>
    </row>
    <row r="492867" spans="9:10" x14ac:dyDescent="0.2">
      <c r="I492867" s="3"/>
      <c r="J492867" s="3"/>
    </row>
    <row r="492868" spans="9:10" x14ac:dyDescent="0.2">
      <c r="I492868" s="3"/>
      <c r="J492868" s="3"/>
    </row>
    <row r="492869" spans="9:10" x14ac:dyDescent="0.2">
      <c r="I492869" s="3"/>
      <c r="J492869" s="3"/>
    </row>
    <row r="492870" spans="9:10" x14ac:dyDescent="0.2">
      <c r="I492870" s="3"/>
      <c r="J492870" s="3"/>
    </row>
    <row r="492871" spans="9:10" x14ac:dyDescent="0.2">
      <c r="I492871" s="3"/>
      <c r="J492871" s="3"/>
    </row>
    <row r="492872" spans="9:10" x14ac:dyDescent="0.2">
      <c r="I492872" s="3"/>
      <c r="J492872" s="3"/>
    </row>
    <row r="492873" spans="9:10" x14ac:dyDescent="0.2">
      <c r="I492873" s="3"/>
      <c r="J492873" s="3"/>
    </row>
    <row r="492874" spans="9:10" x14ac:dyDescent="0.2">
      <c r="I492874" s="3"/>
      <c r="J492874" s="3"/>
    </row>
    <row r="492875" spans="9:10" x14ac:dyDescent="0.2">
      <c r="I492875" s="3"/>
      <c r="J492875" s="3"/>
    </row>
    <row r="492876" spans="9:10" x14ac:dyDescent="0.2">
      <c r="I492876" s="3"/>
      <c r="J492876" s="3"/>
    </row>
    <row r="492877" spans="9:10" x14ac:dyDescent="0.2">
      <c r="I492877" s="3"/>
      <c r="J492877" s="3"/>
    </row>
    <row r="492878" spans="9:10" x14ac:dyDescent="0.2">
      <c r="I492878" s="3"/>
      <c r="J492878" s="3"/>
    </row>
    <row r="492879" spans="9:10" x14ac:dyDescent="0.2">
      <c r="I492879" s="3"/>
      <c r="J492879" s="3"/>
    </row>
    <row r="492880" spans="9:10" x14ac:dyDescent="0.2">
      <c r="I492880" s="3"/>
      <c r="J492880" s="3"/>
    </row>
    <row r="492881" spans="9:10" x14ac:dyDescent="0.2">
      <c r="I492881" s="3"/>
      <c r="J492881" s="3"/>
    </row>
    <row r="492882" spans="9:10" x14ac:dyDescent="0.2">
      <c r="I492882" s="3"/>
      <c r="J492882" s="3"/>
    </row>
    <row r="492883" spans="9:10" x14ac:dyDescent="0.2">
      <c r="I492883" s="3"/>
      <c r="J492883" s="3"/>
    </row>
    <row r="492884" spans="9:10" x14ac:dyDescent="0.2">
      <c r="I492884" s="3"/>
      <c r="J492884" s="3"/>
    </row>
    <row r="492885" spans="9:10" x14ac:dyDescent="0.2">
      <c r="I492885" s="3"/>
      <c r="J492885" s="3"/>
    </row>
    <row r="492886" spans="9:10" x14ac:dyDescent="0.2">
      <c r="I492886" s="3"/>
      <c r="J492886" s="3"/>
    </row>
    <row r="492887" spans="9:10" x14ac:dyDescent="0.2">
      <c r="I492887" s="3"/>
      <c r="J492887" s="3"/>
    </row>
    <row r="492888" spans="9:10" x14ac:dyDescent="0.2">
      <c r="I492888" s="3"/>
      <c r="J492888" s="3"/>
    </row>
    <row r="492889" spans="9:10" x14ac:dyDescent="0.2">
      <c r="I492889" s="3"/>
      <c r="J492889" s="3"/>
    </row>
    <row r="492890" spans="9:10" x14ac:dyDescent="0.2">
      <c r="I492890" s="3"/>
      <c r="J492890" s="3"/>
    </row>
    <row r="492891" spans="9:10" x14ac:dyDescent="0.2">
      <c r="I492891" s="3"/>
      <c r="J492891" s="3"/>
    </row>
    <row r="492892" spans="9:10" x14ac:dyDescent="0.2">
      <c r="I492892" s="3"/>
      <c r="J492892" s="3"/>
    </row>
    <row r="492893" spans="9:10" x14ac:dyDescent="0.2">
      <c r="I492893" s="3"/>
      <c r="J492893" s="3"/>
    </row>
    <row r="492894" spans="9:10" x14ac:dyDescent="0.2">
      <c r="I492894" s="3"/>
      <c r="J492894" s="3"/>
    </row>
    <row r="492895" spans="9:10" x14ac:dyDescent="0.2">
      <c r="I492895" s="3"/>
      <c r="J492895" s="3"/>
    </row>
    <row r="492896" spans="9:10" x14ac:dyDescent="0.2">
      <c r="I492896" s="3"/>
      <c r="J492896" s="3"/>
    </row>
    <row r="492897" spans="9:10" x14ac:dyDescent="0.2">
      <c r="I492897" s="3"/>
      <c r="J492897" s="3"/>
    </row>
    <row r="492898" spans="9:10" x14ac:dyDescent="0.2">
      <c r="I492898" s="3"/>
      <c r="J492898" s="3"/>
    </row>
    <row r="492899" spans="9:10" x14ac:dyDescent="0.2">
      <c r="I492899" s="3"/>
      <c r="J492899" s="3"/>
    </row>
    <row r="492900" spans="9:10" x14ac:dyDescent="0.2">
      <c r="I492900" s="3"/>
      <c r="J492900" s="3"/>
    </row>
    <row r="492901" spans="9:10" x14ac:dyDescent="0.2">
      <c r="I492901" s="3"/>
      <c r="J492901" s="3"/>
    </row>
    <row r="492902" spans="9:10" x14ac:dyDescent="0.2">
      <c r="I492902" s="3"/>
      <c r="J492902" s="3"/>
    </row>
    <row r="492903" spans="9:10" x14ac:dyDescent="0.2">
      <c r="I492903" s="3"/>
      <c r="J492903" s="3"/>
    </row>
    <row r="492904" spans="9:10" x14ac:dyDescent="0.2">
      <c r="I492904" s="3"/>
      <c r="J492904" s="3"/>
    </row>
    <row r="492905" spans="9:10" x14ac:dyDescent="0.2">
      <c r="I492905" s="3"/>
      <c r="J492905" s="3"/>
    </row>
    <row r="492906" spans="9:10" x14ac:dyDescent="0.2">
      <c r="I492906" s="3"/>
      <c r="J492906" s="3"/>
    </row>
    <row r="492907" spans="9:10" x14ac:dyDescent="0.2">
      <c r="I492907" s="3"/>
      <c r="J492907" s="3"/>
    </row>
    <row r="492908" spans="9:10" x14ac:dyDescent="0.2">
      <c r="I492908" s="3"/>
      <c r="J492908" s="3"/>
    </row>
    <row r="492909" spans="9:10" x14ac:dyDescent="0.2">
      <c r="I492909" s="3"/>
      <c r="J492909" s="3"/>
    </row>
    <row r="492910" spans="9:10" x14ac:dyDescent="0.2">
      <c r="I492910" s="3"/>
      <c r="J492910" s="3"/>
    </row>
    <row r="492911" spans="9:10" x14ac:dyDescent="0.2">
      <c r="I492911" s="3"/>
      <c r="J492911" s="3"/>
    </row>
    <row r="492912" spans="9:10" x14ac:dyDescent="0.2">
      <c r="I492912" s="3"/>
      <c r="J492912" s="3"/>
    </row>
    <row r="492913" spans="9:10" x14ac:dyDescent="0.2">
      <c r="I492913" s="3"/>
      <c r="J492913" s="3"/>
    </row>
    <row r="492914" spans="9:10" x14ac:dyDescent="0.2">
      <c r="I492914" s="3"/>
      <c r="J492914" s="3"/>
    </row>
    <row r="492915" spans="9:10" x14ac:dyDescent="0.2">
      <c r="I492915" s="3"/>
      <c r="J492915" s="3"/>
    </row>
    <row r="492916" spans="9:10" x14ac:dyDescent="0.2">
      <c r="I492916" s="3"/>
      <c r="J492916" s="3"/>
    </row>
    <row r="492917" spans="9:10" x14ac:dyDescent="0.2">
      <c r="I492917" s="3"/>
      <c r="J492917" s="3"/>
    </row>
    <row r="492918" spans="9:10" x14ac:dyDescent="0.2">
      <c r="I492918" s="3"/>
      <c r="J492918" s="3"/>
    </row>
    <row r="492919" spans="9:10" x14ac:dyDescent="0.2">
      <c r="I492919" s="3"/>
      <c r="J492919" s="3"/>
    </row>
    <row r="492920" spans="9:10" x14ac:dyDescent="0.2">
      <c r="I492920" s="3"/>
      <c r="J492920" s="3"/>
    </row>
    <row r="492921" spans="9:10" x14ac:dyDescent="0.2">
      <c r="I492921" s="3"/>
      <c r="J492921" s="3"/>
    </row>
    <row r="492922" spans="9:10" x14ac:dyDescent="0.2">
      <c r="I492922" s="3"/>
      <c r="J492922" s="3"/>
    </row>
    <row r="492923" spans="9:10" x14ac:dyDescent="0.2">
      <c r="I492923" s="3"/>
      <c r="J492923" s="3"/>
    </row>
    <row r="492924" spans="9:10" x14ac:dyDescent="0.2">
      <c r="I492924" s="3"/>
      <c r="J492924" s="3"/>
    </row>
    <row r="492925" spans="9:10" x14ac:dyDescent="0.2">
      <c r="I492925" s="3"/>
      <c r="J492925" s="3"/>
    </row>
    <row r="492926" spans="9:10" x14ac:dyDescent="0.2">
      <c r="I492926" s="3"/>
      <c r="J492926" s="3"/>
    </row>
    <row r="492927" spans="9:10" x14ac:dyDescent="0.2">
      <c r="I492927" s="3"/>
      <c r="J492927" s="3"/>
    </row>
    <row r="492928" spans="9:10" x14ac:dyDescent="0.2">
      <c r="I492928" s="3"/>
      <c r="J492928" s="3"/>
    </row>
    <row r="492929" spans="9:10" x14ac:dyDescent="0.2">
      <c r="I492929" s="3"/>
      <c r="J492929" s="3"/>
    </row>
    <row r="492930" spans="9:10" x14ac:dyDescent="0.2">
      <c r="I492930" s="3"/>
      <c r="J492930" s="3"/>
    </row>
    <row r="492931" spans="9:10" x14ac:dyDescent="0.2">
      <c r="I492931" s="3"/>
      <c r="J492931" s="3"/>
    </row>
    <row r="492932" spans="9:10" x14ac:dyDescent="0.2">
      <c r="I492932" s="3"/>
      <c r="J492932" s="3"/>
    </row>
    <row r="492933" spans="9:10" x14ac:dyDescent="0.2">
      <c r="I492933" s="3"/>
      <c r="J492933" s="3"/>
    </row>
    <row r="492934" spans="9:10" x14ac:dyDescent="0.2">
      <c r="I492934" s="3"/>
      <c r="J492934" s="3"/>
    </row>
    <row r="492935" spans="9:10" x14ac:dyDescent="0.2">
      <c r="I492935" s="3"/>
      <c r="J492935" s="3"/>
    </row>
    <row r="492936" spans="9:10" x14ac:dyDescent="0.2">
      <c r="I492936" s="3"/>
      <c r="J492936" s="3"/>
    </row>
    <row r="492937" spans="9:10" x14ac:dyDescent="0.2">
      <c r="I492937" s="3"/>
      <c r="J492937" s="3"/>
    </row>
    <row r="492938" spans="9:10" x14ac:dyDescent="0.2">
      <c r="I492938" s="3"/>
      <c r="J492938" s="3"/>
    </row>
    <row r="492939" spans="9:10" x14ac:dyDescent="0.2">
      <c r="I492939" s="3"/>
      <c r="J492939" s="3"/>
    </row>
    <row r="492940" spans="9:10" x14ac:dyDescent="0.2">
      <c r="I492940" s="3"/>
      <c r="J492940" s="3"/>
    </row>
    <row r="492941" spans="9:10" x14ac:dyDescent="0.2">
      <c r="I492941" s="3"/>
      <c r="J492941" s="3"/>
    </row>
    <row r="492942" spans="9:10" x14ac:dyDescent="0.2">
      <c r="I492942" s="3"/>
      <c r="J492942" s="3"/>
    </row>
    <row r="492943" spans="9:10" x14ac:dyDescent="0.2">
      <c r="I492943" s="3"/>
      <c r="J492943" s="3"/>
    </row>
    <row r="492944" spans="9:10" x14ac:dyDescent="0.2">
      <c r="I492944" s="3"/>
      <c r="J492944" s="3"/>
    </row>
    <row r="492945" spans="9:10" x14ac:dyDescent="0.2">
      <c r="I492945" s="3"/>
      <c r="J492945" s="3"/>
    </row>
    <row r="492946" spans="9:10" x14ac:dyDescent="0.2">
      <c r="I492946" s="3"/>
      <c r="J492946" s="3"/>
    </row>
    <row r="492947" spans="9:10" x14ac:dyDescent="0.2">
      <c r="I492947" s="3"/>
      <c r="J492947" s="3"/>
    </row>
    <row r="492948" spans="9:10" x14ac:dyDescent="0.2">
      <c r="I492948" s="3"/>
      <c r="J492948" s="3"/>
    </row>
    <row r="492949" spans="9:10" x14ac:dyDescent="0.2">
      <c r="I492949" s="3"/>
      <c r="J492949" s="3"/>
    </row>
    <row r="492950" spans="9:10" x14ac:dyDescent="0.2">
      <c r="I492950" s="3"/>
      <c r="J492950" s="3"/>
    </row>
    <row r="492951" spans="9:10" x14ac:dyDescent="0.2">
      <c r="I492951" s="3"/>
      <c r="J492951" s="3"/>
    </row>
    <row r="492952" spans="9:10" x14ac:dyDescent="0.2">
      <c r="I492952" s="3"/>
      <c r="J492952" s="3"/>
    </row>
    <row r="492953" spans="9:10" x14ac:dyDescent="0.2">
      <c r="I492953" s="3"/>
      <c r="J492953" s="3"/>
    </row>
    <row r="492954" spans="9:10" x14ac:dyDescent="0.2">
      <c r="I492954" s="3"/>
      <c r="J492954" s="3"/>
    </row>
    <row r="492955" spans="9:10" x14ac:dyDescent="0.2">
      <c r="I492955" s="3"/>
      <c r="J492955" s="3"/>
    </row>
    <row r="492956" spans="9:10" x14ac:dyDescent="0.2">
      <c r="I492956" s="3"/>
      <c r="J492956" s="3"/>
    </row>
    <row r="492957" spans="9:10" x14ac:dyDescent="0.2">
      <c r="I492957" s="3"/>
      <c r="J492957" s="3"/>
    </row>
    <row r="492958" spans="9:10" x14ac:dyDescent="0.2">
      <c r="I492958" s="3"/>
      <c r="J492958" s="3"/>
    </row>
    <row r="492959" spans="9:10" x14ac:dyDescent="0.2">
      <c r="I492959" s="3"/>
      <c r="J492959" s="3"/>
    </row>
    <row r="492960" spans="9:10" x14ac:dyDescent="0.2">
      <c r="I492960" s="3"/>
      <c r="J492960" s="3"/>
    </row>
    <row r="492961" spans="9:10" x14ac:dyDescent="0.2">
      <c r="I492961" s="3"/>
      <c r="J492961" s="3"/>
    </row>
    <row r="492962" spans="9:10" x14ac:dyDescent="0.2">
      <c r="I492962" s="3"/>
      <c r="J492962" s="3"/>
    </row>
    <row r="492963" spans="9:10" x14ac:dyDescent="0.2">
      <c r="I492963" s="3"/>
      <c r="J492963" s="3"/>
    </row>
    <row r="492964" spans="9:10" x14ac:dyDescent="0.2">
      <c r="I492964" s="3"/>
      <c r="J492964" s="3"/>
    </row>
    <row r="492965" spans="9:10" x14ac:dyDescent="0.2">
      <c r="I492965" s="3"/>
      <c r="J492965" s="3"/>
    </row>
    <row r="492966" spans="9:10" x14ac:dyDescent="0.2">
      <c r="I492966" s="3"/>
      <c r="J492966" s="3"/>
    </row>
    <row r="492967" spans="9:10" x14ac:dyDescent="0.2">
      <c r="I492967" s="3"/>
      <c r="J492967" s="3"/>
    </row>
    <row r="492968" spans="9:10" x14ac:dyDescent="0.2">
      <c r="I492968" s="3"/>
      <c r="J492968" s="3"/>
    </row>
    <row r="492969" spans="9:10" x14ac:dyDescent="0.2">
      <c r="I492969" s="3"/>
      <c r="J492969" s="3"/>
    </row>
    <row r="492970" spans="9:10" x14ac:dyDescent="0.2">
      <c r="I492970" s="3"/>
      <c r="J492970" s="3"/>
    </row>
    <row r="492971" spans="9:10" x14ac:dyDescent="0.2">
      <c r="I492971" s="3"/>
      <c r="J492971" s="3"/>
    </row>
    <row r="492972" spans="9:10" x14ac:dyDescent="0.2">
      <c r="I492972" s="3"/>
      <c r="J492972" s="3"/>
    </row>
    <row r="492973" spans="9:10" x14ac:dyDescent="0.2">
      <c r="I492973" s="3"/>
      <c r="J492973" s="3"/>
    </row>
    <row r="492974" spans="9:10" x14ac:dyDescent="0.2">
      <c r="I492974" s="3"/>
      <c r="J492974" s="3"/>
    </row>
    <row r="492975" spans="9:10" x14ac:dyDescent="0.2">
      <c r="I492975" s="3"/>
      <c r="J492975" s="3"/>
    </row>
    <row r="492976" spans="9:10" x14ac:dyDescent="0.2">
      <c r="I492976" s="3"/>
      <c r="J492976" s="3"/>
    </row>
    <row r="492977" spans="9:10" x14ac:dyDescent="0.2">
      <c r="I492977" s="3"/>
      <c r="J492977" s="3"/>
    </row>
    <row r="492978" spans="9:10" x14ac:dyDescent="0.2">
      <c r="I492978" s="3"/>
      <c r="J492978" s="3"/>
    </row>
    <row r="492979" spans="9:10" x14ac:dyDescent="0.2">
      <c r="I492979" s="3"/>
      <c r="J492979" s="3"/>
    </row>
    <row r="492980" spans="9:10" x14ac:dyDescent="0.2">
      <c r="I492980" s="3"/>
      <c r="J492980" s="3"/>
    </row>
    <row r="492981" spans="9:10" x14ac:dyDescent="0.2">
      <c r="I492981" s="3"/>
      <c r="J492981" s="3"/>
    </row>
    <row r="492982" spans="9:10" x14ac:dyDescent="0.2">
      <c r="I492982" s="3"/>
      <c r="J492982" s="3"/>
    </row>
    <row r="492983" spans="9:10" x14ac:dyDescent="0.2">
      <c r="I492983" s="3"/>
      <c r="J492983" s="3"/>
    </row>
    <row r="492984" spans="9:10" x14ac:dyDescent="0.2">
      <c r="I492984" s="3"/>
      <c r="J492984" s="3"/>
    </row>
    <row r="492985" spans="9:10" x14ac:dyDescent="0.2">
      <c r="I492985" s="3"/>
      <c r="J492985" s="3"/>
    </row>
    <row r="492986" spans="9:10" x14ac:dyDescent="0.2">
      <c r="I492986" s="3"/>
      <c r="J492986" s="3"/>
    </row>
    <row r="492987" spans="9:10" x14ac:dyDescent="0.2">
      <c r="I492987" s="3"/>
      <c r="J492987" s="3"/>
    </row>
    <row r="492988" spans="9:10" x14ac:dyDescent="0.2">
      <c r="I492988" s="3"/>
      <c r="J492988" s="3"/>
    </row>
    <row r="492989" spans="9:10" x14ac:dyDescent="0.2">
      <c r="I492989" s="3"/>
      <c r="J492989" s="3"/>
    </row>
    <row r="492990" spans="9:10" x14ac:dyDescent="0.2">
      <c r="I492990" s="3"/>
      <c r="J492990" s="3"/>
    </row>
    <row r="492991" spans="9:10" x14ac:dyDescent="0.2">
      <c r="I492991" s="3"/>
      <c r="J492991" s="3"/>
    </row>
    <row r="492992" spans="9:10" x14ac:dyDescent="0.2">
      <c r="I492992" s="3"/>
      <c r="J492992" s="3"/>
    </row>
    <row r="492993" spans="9:10" x14ac:dyDescent="0.2">
      <c r="I492993" s="3"/>
      <c r="J492993" s="3"/>
    </row>
    <row r="492994" spans="9:10" x14ac:dyDescent="0.2">
      <c r="I492994" s="3"/>
      <c r="J492994" s="3"/>
    </row>
    <row r="492995" spans="9:10" x14ac:dyDescent="0.2">
      <c r="I492995" s="3"/>
      <c r="J492995" s="3"/>
    </row>
    <row r="492996" spans="9:10" x14ac:dyDescent="0.2">
      <c r="I492996" s="3"/>
      <c r="J492996" s="3"/>
    </row>
    <row r="492997" spans="9:10" x14ac:dyDescent="0.2">
      <c r="I492997" s="3"/>
      <c r="J492997" s="3"/>
    </row>
    <row r="492998" spans="9:10" x14ac:dyDescent="0.2">
      <c r="I492998" s="3"/>
      <c r="J492998" s="3"/>
    </row>
    <row r="492999" spans="9:10" x14ac:dyDescent="0.2">
      <c r="I492999" s="3"/>
      <c r="J492999" s="3"/>
    </row>
    <row r="493000" spans="9:10" x14ac:dyDescent="0.2">
      <c r="I493000" s="3"/>
      <c r="J493000" s="3"/>
    </row>
    <row r="493001" spans="9:10" x14ac:dyDescent="0.2">
      <c r="I493001" s="3"/>
      <c r="J493001" s="3"/>
    </row>
    <row r="493002" spans="9:10" x14ac:dyDescent="0.2">
      <c r="I493002" s="3"/>
      <c r="J493002" s="3"/>
    </row>
    <row r="493003" spans="9:10" x14ac:dyDescent="0.2">
      <c r="I493003" s="3"/>
      <c r="J493003" s="3"/>
    </row>
    <row r="493004" spans="9:10" x14ac:dyDescent="0.2">
      <c r="I493004" s="3"/>
      <c r="J493004" s="3"/>
    </row>
    <row r="493005" spans="9:10" x14ac:dyDescent="0.2">
      <c r="I493005" s="3"/>
      <c r="J493005" s="3"/>
    </row>
    <row r="493006" spans="9:10" x14ac:dyDescent="0.2">
      <c r="I493006" s="3"/>
      <c r="J493006" s="3"/>
    </row>
    <row r="493007" spans="9:10" x14ac:dyDescent="0.2">
      <c r="I493007" s="3"/>
      <c r="J493007" s="3"/>
    </row>
    <row r="493008" spans="9:10" x14ac:dyDescent="0.2">
      <c r="I493008" s="3"/>
      <c r="J493008" s="3"/>
    </row>
    <row r="493009" spans="9:10" x14ac:dyDescent="0.2">
      <c r="I493009" s="3"/>
      <c r="J493009" s="3"/>
    </row>
    <row r="493010" spans="9:10" x14ac:dyDescent="0.2">
      <c r="I493010" s="3"/>
      <c r="J493010" s="3"/>
    </row>
    <row r="493011" spans="9:10" x14ac:dyDescent="0.2">
      <c r="I493011" s="3"/>
      <c r="J493011" s="3"/>
    </row>
    <row r="493012" spans="9:10" x14ac:dyDescent="0.2">
      <c r="I493012" s="3"/>
      <c r="J493012" s="3"/>
    </row>
    <row r="493013" spans="9:10" x14ac:dyDescent="0.2">
      <c r="I493013" s="3"/>
      <c r="J493013" s="3"/>
    </row>
    <row r="493014" spans="9:10" x14ac:dyDescent="0.2">
      <c r="I493014" s="3"/>
      <c r="J493014" s="3"/>
    </row>
    <row r="493015" spans="9:10" x14ac:dyDescent="0.2">
      <c r="I493015" s="3"/>
      <c r="J493015" s="3"/>
    </row>
    <row r="493016" spans="9:10" x14ac:dyDescent="0.2">
      <c r="I493016" s="3"/>
      <c r="J493016" s="3"/>
    </row>
    <row r="493017" spans="9:10" x14ac:dyDescent="0.2">
      <c r="I493017" s="3"/>
      <c r="J493017" s="3"/>
    </row>
    <row r="493018" spans="9:10" x14ac:dyDescent="0.2">
      <c r="I493018" s="3"/>
      <c r="J493018" s="3"/>
    </row>
    <row r="493019" spans="9:10" x14ac:dyDescent="0.2">
      <c r="I493019" s="3"/>
      <c r="J493019" s="3"/>
    </row>
    <row r="493020" spans="9:10" x14ac:dyDescent="0.2">
      <c r="I493020" s="3"/>
      <c r="J493020" s="3"/>
    </row>
    <row r="493021" spans="9:10" x14ac:dyDescent="0.2">
      <c r="I493021" s="3"/>
      <c r="J493021" s="3"/>
    </row>
    <row r="493022" spans="9:10" x14ac:dyDescent="0.2">
      <c r="I493022" s="3"/>
      <c r="J493022" s="3"/>
    </row>
    <row r="493023" spans="9:10" x14ac:dyDescent="0.2">
      <c r="I493023" s="3"/>
      <c r="J493023" s="3"/>
    </row>
    <row r="493024" spans="9:10" x14ac:dyDescent="0.2">
      <c r="I493024" s="3"/>
      <c r="J493024" s="3"/>
    </row>
    <row r="493025" spans="9:10" x14ac:dyDescent="0.2">
      <c r="I493025" s="3"/>
      <c r="J493025" s="3"/>
    </row>
    <row r="493026" spans="9:10" x14ac:dyDescent="0.2">
      <c r="I493026" s="3"/>
      <c r="J493026" s="3"/>
    </row>
    <row r="493027" spans="9:10" x14ac:dyDescent="0.2">
      <c r="I493027" s="3"/>
      <c r="J493027" s="3"/>
    </row>
    <row r="493028" spans="9:10" x14ac:dyDescent="0.2">
      <c r="I493028" s="3"/>
      <c r="J493028" s="3"/>
    </row>
    <row r="493029" spans="9:10" x14ac:dyDescent="0.2">
      <c r="I493029" s="3"/>
      <c r="J493029" s="3"/>
    </row>
    <row r="493030" spans="9:10" x14ac:dyDescent="0.2">
      <c r="I493030" s="3"/>
      <c r="J493030" s="3"/>
    </row>
    <row r="493031" spans="9:10" x14ac:dyDescent="0.2">
      <c r="I493031" s="3"/>
      <c r="J493031" s="3"/>
    </row>
    <row r="493032" spans="9:10" x14ac:dyDescent="0.2">
      <c r="I493032" s="3"/>
      <c r="J493032" s="3"/>
    </row>
    <row r="493033" spans="9:10" x14ac:dyDescent="0.2">
      <c r="I493033" s="3"/>
      <c r="J493033" s="3"/>
    </row>
    <row r="493034" spans="9:10" x14ac:dyDescent="0.2">
      <c r="I493034" s="3"/>
      <c r="J493034" s="3"/>
    </row>
    <row r="493035" spans="9:10" x14ac:dyDescent="0.2">
      <c r="I493035" s="3"/>
      <c r="J493035" s="3"/>
    </row>
    <row r="493036" spans="9:10" x14ac:dyDescent="0.2">
      <c r="I493036" s="3"/>
      <c r="J493036" s="3"/>
    </row>
    <row r="493037" spans="9:10" x14ac:dyDescent="0.2">
      <c r="I493037" s="3"/>
      <c r="J493037" s="3"/>
    </row>
    <row r="493038" spans="9:10" x14ac:dyDescent="0.2">
      <c r="I493038" s="3"/>
      <c r="J493038" s="3"/>
    </row>
    <row r="493039" spans="9:10" x14ac:dyDescent="0.2">
      <c r="I493039" s="3"/>
      <c r="J493039" s="3"/>
    </row>
    <row r="493040" spans="9:10" x14ac:dyDescent="0.2">
      <c r="I493040" s="3"/>
      <c r="J493040" s="3"/>
    </row>
    <row r="493041" spans="9:10" x14ac:dyDescent="0.2">
      <c r="I493041" s="3"/>
      <c r="J493041" s="3"/>
    </row>
    <row r="493042" spans="9:10" x14ac:dyDescent="0.2">
      <c r="I493042" s="3"/>
      <c r="J493042" s="3"/>
    </row>
    <row r="493043" spans="9:10" x14ac:dyDescent="0.2">
      <c r="I493043" s="3"/>
      <c r="J493043" s="3"/>
    </row>
    <row r="493044" spans="9:10" x14ac:dyDescent="0.2">
      <c r="I493044" s="3"/>
      <c r="J493044" s="3"/>
    </row>
    <row r="493045" spans="9:10" x14ac:dyDescent="0.2">
      <c r="I493045" s="3"/>
      <c r="J493045" s="3"/>
    </row>
    <row r="493046" spans="9:10" x14ac:dyDescent="0.2">
      <c r="I493046" s="3"/>
      <c r="J493046" s="3"/>
    </row>
    <row r="493047" spans="9:10" x14ac:dyDescent="0.2">
      <c r="I493047" s="3"/>
      <c r="J493047" s="3"/>
    </row>
    <row r="493048" spans="9:10" x14ac:dyDescent="0.2">
      <c r="I493048" s="3"/>
      <c r="J493048" s="3"/>
    </row>
    <row r="493049" spans="9:10" x14ac:dyDescent="0.2">
      <c r="I493049" s="3"/>
      <c r="J493049" s="3"/>
    </row>
    <row r="493050" spans="9:10" x14ac:dyDescent="0.2">
      <c r="I493050" s="3"/>
      <c r="J493050" s="3"/>
    </row>
    <row r="493051" spans="9:10" x14ac:dyDescent="0.2">
      <c r="I493051" s="3"/>
      <c r="J493051" s="3"/>
    </row>
    <row r="493052" spans="9:10" x14ac:dyDescent="0.2">
      <c r="I493052" s="3"/>
      <c r="J493052" s="3"/>
    </row>
    <row r="493053" spans="9:10" x14ac:dyDescent="0.2">
      <c r="I493053" s="3"/>
      <c r="J493053" s="3"/>
    </row>
    <row r="493054" spans="9:10" x14ac:dyDescent="0.2">
      <c r="I493054" s="3"/>
      <c r="J493054" s="3"/>
    </row>
    <row r="493055" spans="9:10" x14ac:dyDescent="0.2">
      <c r="I493055" s="3"/>
      <c r="J493055" s="3"/>
    </row>
    <row r="493056" spans="9:10" x14ac:dyDescent="0.2">
      <c r="I493056" s="3"/>
      <c r="J493056" s="3"/>
    </row>
    <row r="493057" spans="9:10" x14ac:dyDescent="0.2">
      <c r="I493057" s="3"/>
      <c r="J493057" s="3"/>
    </row>
    <row r="493058" spans="9:10" x14ac:dyDescent="0.2">
      <c r="I493058" s="3"/>
      <c r="J493058" s="3"/>
    </row>
    <row r="493059" spans="9:10" x14ac:dyDescent="0.2">
      <c r="I493059" s="3"/>
      <c r="J493059" s="3"/>
    </row>
    <row r="493060" spans="9:10" x14ac:dyDescent="0.2">
      <c r="I493060" s="3"/>
      <c r="J493060" s="3"/>
    </row>
    <row r="493061" spans="9:10" x14ac:dyDescent="0.2">
      <c r="I493061" s="3"/>
      <c r="J493061" s="3"/>
    </row>
    <row r="493062" spans="9:10" x14ac:dyDescent="0.2">
      <c r="I493062" s="3"/>
      <c r="J493062" s="3"/>
    </row>
    <row r="493063" spans="9:10" x14ac:dyDescent="0.2">
      <c r="I493063" s="3"/>
      <c r="J493063" s="3"/>
    </row>
    <row r="493064" spans="9:10" x14ac:dyDescent="0.2">
      <c r="I493064" s="3"/>
      <c r="J493064" s="3"/>
    </row>
    <row r="493065" spans="9:10" x14ac:dyDescent="0.2">
      <c r="I493065" s="3"/>
      <c r="J493065" s="3"/>
    </row>
    <row r="493066" spans="9:10" x14ac:dyDescent="0.2">
      <c r="I493066" s="3"/>
      <c r="J493066" s="3"/>
    </row>
    <row r="493067" spans="9:10" x14ac:dyDescent="0.2">
      <c r="I493067" s="3"/>
      <c r="J493067" s="3"/>
    </row>
    <row r="493068" spans="9:10" x14ac:dyDescent="0.2">
      <c r="I493068" s="3"/>
      <c r="J493068" s="3"/>
    </row>
    <row r="493069" spans="9:10" x14ac:dyDescent="0.2">
      <c r="I493069" s="3"/>
      <c r="J493069" s="3"/>
    </row>
    <row r="493070" spans="9:10" x14ac:dyDescent="0.2">
      <c r="I493070" s="3"/>
      <c r="J493070" s="3"/>
    </row>
    <row r="493071" spans="9:10" x14ac:dyDescent="0.2">
      <c r="I493071" s="3"/>
      <c r="J493071" s="3"/>
    </row>
    <row r="493072" spans="9:10" x14ac:dyDescent="0.2">
      <c r="I493072" s="3"/>
      <c r="J493072" s="3"/>
    </row>
    <row r="493073" spans="9:10" x14ac:dyDescent="0.2">
      <c r="I493073" s="3"/>
      <c r="J493073" s="3"/>
    </row>
    <row r="493074" spans="9:10" x14ac:dyDescent="0.2">
      <c r="I493074" s="3"/>
      <c r="J493074" s="3"/>
    </row>
    <row r="493075" spans="9:10" x14ac:dyDescent="0.2">
      <c r="I493075" s="3"/>
      <c r="J493075" s="3"/>
    </row>
    <row r="493076" spans="9:10" x14ac:dyDescent="0.2">
      <c r="I493076" s="3"/>
      <c r="J493076" s="3"/>
    </row>
    <row r="493077" spans="9:10" x14ac:dyDescent="0.2">
      <c r="I493077" s="3"/>
      <c r="J493077" s="3"/>
    </row>
    <row r="493078" spans="9:10" x14ac:dyDescent="0.2">
      <c r="I493078" s="3"/>
      <c r="J493078" s="3"/>
    </row>
    <row r="493079" spans="9:10" x14ac:dyDescent="0.2">
      <c r="I493079" s="3"/>
      <c r="J493079" s="3"/>
    </row>
    <row r="493080" spans="9:10" x14ac:dyDescent="0.2">
      <c r="I493080" s="3"/>
      <c r="J493080" s="3"/>
    </row>
    <row r="493081" spans="9:10" x14ac:dyDescent="0.2">
      <c r="I493081" s="3"/>
      <c r="J493081" s="3"/>
    </row>
    <row r="493082" spans="9:10" x14ac:dyDescent="0.2">
      <c r="I493082" s="3"/>
      <c r="J493082" s="3"/>
    </row>
    <row r="493083" spans="9:10" x14ac:dyDescent="0.2">
      <c r="I493083" s="3"/>
      <c r="J493083" s="3"/>
    </row>
    <row r="493084" spans="9:10" x14ac:dyDescent="0.2">
      <c r="I493084" s="3"/>
      <c r="J493084" s="3"/>
    </row>
    <row r="493085" spans="9:10" x14ac:dyDescent="0.2">
      <c r="I493085" s="3"/>
      <c r="J493085" s="3"/>
    </row>
    <row r="493086" spans="9:10" x14ac:dyDescent="0.2">
      <c r="I493086" s="3"/>
      <c r="J493086" s="3"/>
    </row>
    <row r="493087" spans="9:10" x14ac:dyDescent="0.2">
      <c r="I493087" s="3"/>
      <c r="J493087" s="3"/>
    </row>
    <row r="493088" spans="9:10" x14ac:dyDescent="0.2">
      <c r="I493088" s="3"/>
      <c r="J493088" s="3"/>
    </row>
    <row r="493089" spans="9:10" x14ac:dyDescent="0.2">
      <c r="I493089" s="3"/>
      <c r="J493089" s="3"/>
    </row>
    <row r="493090" spans="9:10" x14ac:dyDescent="0.2">
      <c r="I493090" s="3"/>
      <c r="J493090" s="3"/>
    </row>
    <row r="493091" spans="9:10" x14ac:dyDescent="0.2">
      <c r="I493091" s="3"/>
      <c r="J493091" s="3"/>
    </row>
    <row r="493092" spans="9:10" x14ac:dyDescent="0.2">
      <c r="I493092" s="3"/>
      <c r="J493092" s="3"/>
    </row>
    <row r="493093" spans="9:10" x14ac:dyDescent="0.2">
      <c r="I493093" s="3"/>
      <c r="J493093" s="3"/>
    </row>
    <row r="493094" spans="9:10" x14ac:dyDescent="0.2">
      <c r="I493094" s="3"/>
      <c r="J493094" s="3"/>
    </row>
    <row r="493095" spans="9:10" x14ac:dyDescent="0.2">
      <c r="I493095" s="3"/>
      <c r="J493095" s="3"/>
    </row>
    <row r="493096" spans="9:10" x14ac:dyDescent="0.2">
      <c r="I493096" s="3"/>
      <c r="J493096" s="3"/>
    </row>
    <row r="493097" spans="9:10" x14ac:dyDescent="0.2">
      <c r="I493097" s="3"/>
      <c r="J493097" s="3"/>
    </row>
    <row r="493098" spans="9:10" x14ac:dyDescent="0.2">
      <c r="I493098" s="3"/>
      <c r="J493098" s="3"/>
    </row>
    <row r="493099" spans="9:10" x14ac:dyDescent="0.2">
      <c r="I493099" s="3"/>
      <c r="J493099" s="3"/>
    </row>
    <row r="493100" spans="9:10" x14ac:dyDescent="0.2">
      <c r="I493100" s="3"/>
      <c r="J493100" s="3"/>
    </row>
    <row r="493101" spans="9:10" x14ac:dyDescent="0.2">
      <c r="I493101" s="3"/>
      <c r="J493101" s="3"/>
    </row>
    <row r="493102" spans="9:10" x14ac:dyDescent="0.2">
      <c r="I493102" s="3"/>
      <c r="J493102" s="3"/>
    </row>
    <row r="493103" spans="9:10" x14ac:dyDescent="0.2">
      <c r="I493103" s="3"/>
      <c r="J493103" s="3"/>
    </row>
    <row r="493104" spans="9:10" x14ac:dyDescent="0.2">
      <c r="I493104" s="3"/>
      <c r="J493104" s="3"/>
    </row>
    <row r="493105" spans="9:10" x14ac:dyDescent="0.2">
      <c r="I493105" s="3"/>
      <c r="J493105" s="3"/>
    </row>
    <row r="493106" spans="9:10" x14ac:dyDescent="0.2">
      <c r="I493106" s="3"/>
      <c r="J493106" s="3"/>
    </row>
    <row r="493107" spans="9:10" x14ac:dyDescent="0.2">
      <c r="I493107" s="3"/>
      <c r="J493107" s="3"/>
    </row>
    <row r="493108" spans="9:10" x14ac:dyDescent="0.2">
      <c r="I493108" s="3"/>
      <c r="J493108" s="3"/>
    </row>
    <row r="493109" spans="9:10" x14ac:dyDescent="0.2">
      <c r="I493109" s="3"/>
      <c r="J493109" s="3"/>
    </row>
    <row r="493110" spans="9:10" x14ac:dyDescent="0.2">
      <c r="I493110" s="3"/>
      <c r="J493110" s="3"/>
    </row>
    <row r="493111" spans="9:10" x14ac:dyDescent="0.2">
      <c r="I493111" s="3"/>
      <c r="J493111" s="3"/>
    </row>
    <row r="493112" spans="9:10" x14ac:dyDescent="0.2">
      <c r="I493112" s="3"/>
      <c r="J493112" s="3"/>
    </row>
    <row r="493113" spans="9:10" x14ac:dyDescent="0.2">
      <c r="I493113" s="3"/>
      <c r="J493113" s="3"/>
    </row>
    <row r="493114" spans="9:10" x14ac:dyDescent="0.2">
      <c r="I493114" s="3"/>
      <c r="J493114" s="3"/>
    </row>
    <row r="493115" spans="9:10" x14ac:dyDescent="0.2">
      <c r="I493115" s="3"/>
      <c r="J493115" s="3"/>
    </row>
    <row r="493116" spans="9:10" x14ac:dyDescent="0.2">
      <c r="I493116" s="3"/>
      <c r="J493116" s="3"/>
    </row>
    <row r="493117" spans="9:10" x14ac:dyDescent="0.2">
      <c r="I493117" s="3"/>
      <c r="J493117" s="3"/>
    </row>
    <row r="493118" spans="9:10" x14ac:dyDescent="0.2">
      <c r="I493118" s="3"/>
      <c r="J493118" s="3"/>
    </row>
    <row r="493119" spans="9:10" x14ac:dyDescent="0.2">
      <c r="I493119" s="3"/>
      <c r="J493119" s="3"/>
    </row>
    <row r="493120" spans="9:10" x14ac:dyDescent="0.2">
      <c r="I493120" s="3"/>
      <c r="J493120" s="3"/>
    </row>
    <row r="493121" spans="9:10" x14ac:dyDescent="0.2">
      <c r="I493121" s="3"/>
      <c r="J493121" s="3"/>
    </row>
    <row r="493122" spans="9:10" x14ac:dyDescent="0.2">
      <c r="I493122" s="3"/>
      <c r="J493122" s="3"/>
    </row>
    <row r="493123" spans="9:10" x14ac:dyDescent="0.2">
      <c r="I493123" s="3"/>
      <c r="J493123" s="3"/>
    </row>
    <row r="493124" spans="9:10" x14ac:dyDescent="0.2">
      <c r="I493124" s="3"/>
      <c r="J493124" s="3"/>
    </row>
    <row r="493125" spans="9:10" x14ac:dyDescent="0.2">
      <c r="I493125" s="3"/>
      <c r="J493125" s="3"/>
    </row>
    <row r="493126" spans="9:10" x14ac:dyDescent="0.2">
      <c r="I493126" s="3"/>
      <c r="J493126" s="3"/>
    </row>
    <row r="493127" spans="9:10" x14ac:dyDescent="0.2">
      <c r="I493127" s="3"/>
      <c r="J493127" s="3"/>
    </row>
    <row r="493128" spans="9:10" x14ac:dyDescent="0.2">
      <c r="I493128" s="3"/>
      <c r="J493128" s="3"/>
    </row>
    <row r="493129" spans="9:10" x14ac:dyDescent="0.2">
      <c r="I493129" s="3"/>
      <c r="J493129" s="3"/>
    </row>
    <row r="493130" spans="9:10" x14ac:dyDescent="0.2">
      <c r="I493130" s="3"/>
      <c r="J493130" s="3"/>
    </row>
    <row r="493131" spans="9:10" x14ac:dyDescent="0.2">
      <c r="I493131" s="3"/>
      <c r="J493131" s="3"/>
    </row>
    <row r="493132" spans="9:10" x14ac:dyDescent="0.2">
      <c r="I493132" s="3"/>
      <c r="J493132" s="3"/>
    </row>
    <row r="493133" spans="9:10" x14ac:dyDescent="0.2">
      <c r="I493133" s="3"/>
      <c r="J493133" s="3"/>
    </row>
    <row r="493134" spans="9:10" x14ac:dyDescent="0.2">
      <c r="I493134" s="3"/>
      <c r="J493134" s="3"/>
    </row>
    <row r="493135" spans="9:10" x14ac:dyDescent="0.2">
      <c r="I493135" s="3"/>
      <c r="J493135" s="3"/>
    </row>
    <row r="493136" spans="9:10" x14ac:dyDescent="0.2">
      <c r="I493136" s="3"/>
      <c r="J493136" s="3"/>
    </row>
    <row r="493137" spans="9:10" x14ac:dyDescent="0.2">
      <c r="I493137" s="3"/>
      <c r="J493137" s="3"/>
    </row>
    <row r="493138" spans="9:10" x14ac:dyDescent="0.2">
      <c r="I493138" s="3"/>
      <c r="J493138" s="3"/>
    </row>
    <row r="493139" spans="9:10" x14ac:dyDescent="0.2">
      <c r="I493139" s="3"/>
      <c r="J493139" s="3"/>
    </row>
    <row r="493140" spans="9:10" x14ac:dyDescent="0.2">
      <c r="I493140" s="3"/>
      <c r="J493140" s="3"/>
    </row>
    <row r="493141" spans="9:10" x14ac:dyDescent="0.2">
      <c r="I493141" s="3"/>
      <c r="J493141" s="3"/>
    </row>
    <row r="493142" spans="9:10" x14ac:dyDescent="0.2">
      <c r="I493142" s="3"/>
      <c r="J493142" s="3"/>
    </row>
    <row r="493143" spans="9:10" x14ac:dyDescent="0.2">
      <c r="I493143" s="3"/>
      <c r="J493143" s="3"/>
    </row>
    <row r="493144" spans="9:10" x14ac:dyDescent="0.2">
      <c r="I493144" s="3"/>
      <c r="J493144" s="3"/>
    </row>
    <row r="493145" spans="9:10" x14ac:dyDescent="0.2">
      <c r="I493145" s="3"/>
      <c r="J493145" s="3"/>
    </row>
    <row r="493146" spans="9:10" x14ac:dyDescent="0.2">
      <c r="I493146" s="3"/>
      <c r="J493146" s="3"/>
    </row>
    <row r="493147" spans="9:10" x14ac:dyDescent="0.2">
      <c r="I493147" s="3"/>
      <c r="J493147" s="3"/>
    </row>
    <row r="493148" spans="9:10" x14ac:dyDescent="0.2">
      <c r="I493148" s="3"/>
      <c r="J493148" s="3"/>
    </row>
    <row r="493149" spans="9:10" x14ac:dyDescent="0.2">
      <c r="I493149" s="3"/>
      <c r="J493149" s="3"/>
    </row>
    <row r="493150" spans="9:10" x14ac:dyDescent="0.2">
      <c r="I493150" s="3"/>
      <c r="J493150" s="3"/>
    </row>
    <row r="493151" spans="9:10" x14ac:dyDescent="0.2">
      <c r="I493151" s="3"/>
      <c r="J493151" s="3"/>
    </row>
    <row r="493152" spans="9:10" x14ac:dyDescent="0.2">
      <c r="I493152" s="3"/>
      <c r="J493152" s="3"/>
    </row>
    <row r="493153" spans="9:10" x14ac:dyDescent="0.2">
      <c r="I493153" s="3"/>
      <c r="J493153" s="3"/>
    </row>
    <row r="493154" spans="9:10" x14ac:dyDescent="0.2">
      <c r="I493154" s="3"/>
      <c r="J493154" s="3"/>
    </row>
    <row r="493155" spans="9:10" x14ac:dyDescent="0.2">
      <c r="I493155" s="3"/>
      <c r="J493155" s="3"/>
    </row>
    <row r="493156" spans="9:10" x14ac:dyDescent="0.2">
      <c r="I493156" s="3"/>
      <c r="J493156" s="3"/>
    </row>
    <row r="493157" spans="9:10" x14ac:dyDescent="0.2">
      <c r="I493157" s="3"/>
      <c r="J493157" s="3"/>
    </row>
    <row r="493158" spans="9:10" x14ac:dyDescent="0.2">
      <c r="I493158" s="3"/>
      <c r="J493158" s="3"/>
    </row>
    <row r="493159" spans="9:10" x14ac:dyDescent="0.2">
      <c r="I493159" s="3"/>
      <c r="J493159" s="3"/>
    </row>
    <row r="493160" spans="9:10" x14ac:dyDescent="0.2">
      <c r="I493160" s="3"/>
      <c r="J493160" s="3"/>
    </row>
    <row r="493161" spans="9:10" x14ac:dyDescent="0.2">
      <c r="I493161" s="3"/>
      <c r="J493161" s="3"/>
    </row>
    <row r="493162" spans="9:10" x14ac:dyDescent="0.2">
      <c r="I493162" s="3"/>
      <c r="J493162" s="3"/>
    </row>
    <row r="493163" spans="9:10" x14ac:dyDescent="0.2">
      <c r="I493163" s="3"/>
      <c r="J493163" s="3"/>
    </row>
    <row r="493164" spans="9:10" x14ac:dyDescent="0.2">
      <c r="I493164" s="3"/>
      <c r="J493164" s="3"/>
    </row>
    <row r="493165" spans="9:10" x14ac:dyDescent="0.2">
      <c r="I493165" s="3"/>
      <c r="J493165" s="3"/>
    </row>
    <row r="493166" spans="9:10" x14ac:dyDescent="0.2">
      <c r="I493166" s="3"/>
      <c r="J493166" s="3"/>
    </row>
    <row r="493167" spans="9:10" x14ac:dyDescent="0.2">
      <c r="I493167" s="3"/>
      <c r="J493167" s="3"/>
    </row>
    <row r="493168" spans="9:10" x14ac:dyDescent="0.2">
      <c r="I493168" s="3"/>
      <c r="J493168" s="3"/>
    </row>
    <row r="493169" spans="9:10" x14ac:dyDescent="0.2">
      <c r="I493169" s="3"/>
      <c r="J493169" s="3"/>
    </row>
    <row r="493170" spans="9:10" x14ac:dyDescent="0.2">
      <c r="I493170" s="3"/>
      <c r="J493170" s="3"/>
    </row>
    <row r="493171" spans="9:10" x14ac:dyDescent="0.2">
      <c r="I493171" s="3"/>
      <c r="J493171" s="3"/>
    </row>
    <row r="493172" spans="9:10" x14ac:dyDescent="0.2">
      <c r="I493172" s="3"/>
      <c r="J493172" s="3"/>
    </row>
    <row r="493173" spans="9:10" x14ac:dyDescent="0.2">
      <c r="I493173" s="3"/>
      <c r="J493173" s="3"/>
    </row>
    <row r="493174" spans="9:10" x14ac:dyDescent="0.2">
      <c r="I493174" s="3"/>
      <c r="J493174" s="3"/>
    </row>
    <row r="493175" spans="9:10" x14ac:dyDescent="0.2">
      <c r="I493175" s="3"/>
      <c r="J493175" s="3"/>
    </row>
    <row r="493176" spans="9:10" x14ac:dyDescent="0.2">
      <c r="I493176" s="3"/>
      <c r="J493176" s="3"/>
    </row>
    <row r="493177" spans="9:10" x14ac:dyDescent="0.2">
      <c r="I493177" s="3"/>
      <c r="J493177" s="3"/>
    </row>
    <row r="493178" spans="9:10" x14ac:dyDescent="0.2">
      <c r="I493178" s="3"/>
      <c r="J493178" s="3"/>
    </row>
    <row r="493179" spans="9:10" x14ac:dyDescent="0.2">
      <c r="I493179" s="3"/>
      <c r="J493179" s="3"/>
    </row>
    <row r="493180" spans="9:10" x14ac:dyDescent="0.2">
      <c r="I493180" s="3"/>
      <c r="J493180" s="3"/>
    </row>
    <row r="493181" spans="9:10" x14ac:dyDescent="0.2">
      <c r="I493181" s="3"/>
      <c r="J493181" s="3"/>
    </row>
    <row r="493182" spans="9:10" x14ac:dyDescent="0.2">
      <c r="I493182" s="3"/>
      <c r="J493182" s="3"/>
    </row>
    <row r="493183" spans="9:10" x14ac:dyDescent="0.2">
      <c r="I493183" s="3"/>
      <c r="J493183" s="3"/>
    </row>
    <row r="493184" spans="9:10" x14ac:dyDescent="0.2">
      <c r="I493184" s="3"/>
      <c r="J493184" s="3"/>
    </row>
    <row r="493185" spans="9:10" x14ac:dyDescent="0.2">
      <c r="I493185" s="3"/>
      <c r="J493185" s="3"/>
    </row>
    <row r="493186" spans="9:10" x14ac:dyDescent="0.2">
      <c r="I493186" s="3"/>
      <c r="J493186" s="3"/>
    </row>
    <row r="493187" spans="9:10" x14ac:dyDescent="0.2">
      <c r="I493187" s="3"/>
      <c r="J493187" s="3"/>
    </row>
    <row r="493188" spans="9:10" x14ac:dyDescent="0.2">
      <c r="I493188" s="3"/>
      <c r="J493188" s="3"/>
    </row>
    <row r="493189" spans="9:10" x14ac:dyDescent="0.2">
      <c r="I493189" s="3"/>
      <c r="J493189" s="3"/>
    </row>
    <row r="493190" spans="9:10" x14ac:dyDescent="0.2">
      <c r="I493190" s="3"/>
      <c r="J493190" s="3"/>
    </row>
    <row r="493191" spans="9:10" x14ac:dyDescent="0.2">
      <c r="I493191" s="3"/>
      <c r="J493191" s="3"/>
    </row>
    <row r="493192" spans="9:10" x14ac:dyDescent="0.2">
      <c r="I493192" s="3"/>
      <c r="J493192" s="3"/>
    </row>
    <row r="493193" spans="9:10" x14ac:dyDescent="0.2">
      <c r="I493193" s="3"/>
      <c r="J493193" s="3"/>
    </row>
    <row r="493194" spans="9:10" x14ac:dyDescent="0.2">
      <c r="I493194" s="3"/>
      <c r="J493194" s="3"/>
    </row>
    <row r="493195" spans="9:10" x14ac:dyDescent="0.2">
      <c r="I493195" s="3"/>
      <c r="J493195" s="3"/>
    </row>
    <row r="493196" spans="9:10" x14ac:dyDescent="0.2">
      <c r="I493196" s="3"/>
      <c r="J493196" s="3"/>
    </row>
    <row r="493197" spans="9:10" x14ac:dyDescent="0.2">
      <c r="I493197" s="3"/>
      <c r="J493197" s="3"/>
    </row>
    <row r="493198" spans="9:10" x14ac:dyDescent="0.2">
      <c r="I493198" s="3"/>
      <c r="J493198" s="3"/>
    </row>
    <row r="493199" spans="9:10" x14ac:dyDescent="0.2">
      <c r="I493199" s="3"/>
      <c r="J493199" s="3"/>
    </row>
    <row r="493200" spans="9:10" x14ac:dyDescent="0.2">
      <c r="I493200" s="3"/>
      <c r="J493200" s="3"/>
    </row>
    <row r="493201" spans="9:10" x14ac:dyDescent="0.2">
      <c r="I493201" s="3"/>
      <c r="J493201" s="3"/>
    </row>
    <row r="493202" spans="9:10" x14ac:dyDescent="0.2">
      <c r="I493202" s="3"/>
      <c r="J493202" s="3"/>
    </row>
    <row r="493203" spans="9:10" x14ac:dyDescent="0.2">
      <c r="I493203" s="3"/>
      <c r="J493203" s="3"/>
    </row>
    <row r="493204" spans="9:10" x14ac:dyDescent="0.2">
      <c r="I493204" s="3"/>
      <c r="J493204" s="3"/>
    </row>
    <row r="493205" spans="9:10" x14ac:dyDescent="0.2">
      <c r="I493205" s="3"/>
      <c r="J493205" s="3"/>
    </row>
    <row r="493206" spans="9:10" x14ac:dyDescent="0.2">
      <c r="I493206" s="3"/>
      <c r="J493206" s="3"/>
    </row>
    <row r="493207" spans="9:10" x14ac:dyDescent="0.2">
      <c r="I493207" s="3"/>
      <c r="J493207" s="3"/>
    </row>
    <row r="493208" spans="9:10" x14ac:dyDescent="0.2">
      <c r="I493208" s="3"/>
      <c r="J493208" s="3"/>
    </row>
    <row r="493209" spans="9:10" x14ac:dyDescent="0.2">
      <c r="I493209" s="3"/>
      <c r="J493209" s="3"/>
    </row>
    <row r="493210" spans="9:10" x14ac:dyDescent="0.2">
      <c r="I493210" s="3"/>
      <c r="J493210" s="3"/>
    </row>
    <row r="493211" spans="9:10" x14ac:dyDescent="0.2">
      <c r="I493211" s="3"/>
      <c r="J493211" s="3"/>
    </row>
    <row r="493212" spans="9:10" x14ac:dyDescent="0.2">
      <c r="I493212" s="3"/>
      <c r="J493212" s="3"/>
    </row>
    <row r="493213" spans="9:10" x14ac:dyDescent="0.2">
      <c r="I493213" s="3"/>
      <c r="J493213" s="3"/>
    </row>
    <row r="493214" spans="9:10" x14ac:dyDescent="0.2">
      <c r="I493214" s="3"/>
      <c r="J493214" s="3"/>
    </row>
    <row r="493215" spans="9:10" x14ac:dyDescent="0.2">
      <c r="I493215" s="3"/>
      <c r="J493215" s="3"/>
    </row>
    <row r="493216" spans="9:10" x14ac:dyDescent="0.2">
      <c r="I493216" s="3"/>
      <c r="J493216" s="3"/>
    </row>
    <row r="493217" spans="9:10" x14ac:dyDescent="0.2">
      <c r="I493217" s="3"/>
      <c r="J493217" s="3"/>
    </row>
    <row r="493218" spans="9:10" x14ac:dyDescent="0.2">
      <c r="I493218" s="3"/>
      <c r="J493218" s="3"/>
    </row>
    <row r="493219" spans="9:10" x14ac:dyDescent="0.2">
      <c r="I493219" s="3"/>
      <c r="J493219" s="3"/>
    </row>
    <row r="493220" spans="9:10" x14ac:dyDescent="0.2">
      <c r="I493220" s="3"/>
      <c r="J493220" s="3"/>
    </row>
    <row r="493221" spans="9:10" x14ac:dyDescent="0.2">
      <c r="I493221" s="3"/>
      <c r="J493221" s="3"/>
    </row>
    <row r="493222" spans="9:10" x14ac:dyDescent="0.2">
      <c r="I493222" s="3"/>
      <c r="J493222" s="3"/>
    </row>
    <row r="493223" spans="9:10" x14ac:dyDescent="0.2">
      <c r="I493223" s="3"/>
      <c r="J493223" s="3"/>
    </row>
    <row r="493224" spans="9:10" x14ac:dyDescent="0.2">
      <c r="I493224" s="3"/>
      <c r="J493224" s="3"/>
    </row>
    <row r="493225" spans="9:10" x14ac:dyDescent="0.2">
      <c r="I493225" s="3"/>
      <c r="J493225" s="3"/>
    </row>
    <row r="493226" spans="9:10" x14ac:dyDescent="0.2">
      <c r="I493226" s="3"/>
      <c r="J493226" s="3"/>
    </row>
    <row r="493227" spans="9:10" x14ac:dyDescent="0.2">
      <c r="I493227" s="3"/>
      <c r="J493227" s="3"/>
    </row>
    <row r="493228" spans="9:10" x14ac:dyDescent="0.2">
      <c r="I493228" s="3"/>
      <c r="J493228" s="3"/>
    </row>
    <row r="493229" spans="9:10" x14ac:dyDescent="0.2">
      <c r="I493229" s="3"/>
      <c r="J493229" s="3"/>
    </row>
    <row r="493230" spans="9:10" x14ac:dyDescent="0.2">
      <c r="I493230" s="3"/>
      <c r="J493230" s="3"/>
    </row>
    <row r="493231" spans="9:10" x14ac:dyDescent="0.2">
      <c r="I493231" s="3"/>
      <c r="J493231" s="3"/>
    </row>
    <row r="493232" spans="9:10" x14ac:dyDescent="0.2">
      <c r="I493232" s="3"/>
      <c r="J493232" s="3"/>
    </row>
    <row r="493233" spans="9:10" x14ac:dyDescent="0.2">
      <c r="I493233" s="3"/>
      <c r="J493233" s="3"/>
    </row>
    <row r="493234" spans="9:10" x14ac:dyDescent="0.2">
      <c r="I493234" s="3"/>
      <c r="J493234" s="3"/>
    </row>
    <row r="493235" spans="9:10" x14ac:dyDescent="0.2">
      <c r="I493235" s="3"/>
      <c r="J493235" s="3"/>
    </row>
    <row r="493236" spans="9:10" x14ac:dyDescent="0.2">
      <c r="I493236" s="3"/>
      <c r="J493236" s="3"/>
    </row>
    <row r="493237" spans="9:10" x14ac:dyDescent="0.2">
      <c r="I493237" s="3"/>
      <c r="J493237" s="3"/>
    </row>
    <row r="493238" spans="9:10" x14ac:dyDescent="0.2">
      <c r="I493238" s="3"/>
      <c r="J493238" s="3"/>
    </row>
    <row r="493239" spans="9:10" x14ac:dyDescent="0.2">
      <c r="I493239" s="3"/>
      <c r="J493239" s="3"/>
    </row>
    <row r="493240" spans="9:10" x14ac:dyDescent="0.2">
      <c r="I493240" s="3"/>
      <c r="J493240" s="3"/>
    </row>
    <row r="493241" spans="9:10" x14ac:dyDescent="0.2">
      <c r="I493241" s="3"/>
      <c r="J493241" s="3"/>
    </row>
    <row r="493242" spans="9:10" x14ac:dyDescent="0.2">
      <c r="I493242" s="3"/>
      <c r="J493242" s="3"/>
    </row>
    <row r="493243" spans="9:10" x14ac:dyDescent="0.2">
      <c r="I493243" s="3"/>
      <c r="J493243" s="3"/>
    </row>
    <row r="493244" spans="9:10" x14ac:dyDescent="0.2">
      <c r="I493244" s="3"/>
      <c r="J493244" s="3"/>
    </row>
    <row r="493245" spans="9:10" x14ac:dyDescent="0.2">
      <c r="I493245" s="3"/>
      <c r="J493245" s="3"/>
    </row>
    <row r="493246" spans="9:10" x14ac:dyDescent="0.2">
      <c r="I493246" s="3"/>
      <c r="J493246" s="3"/>
    </row>
    <row r="493247" spans="9:10" x14ac:dyDescent="0.2">
      <c r="I493247" s="3"/>
      <c r="J493247" s="3"/>
    </row>
    <row r="493248" spans="9:10" x14ac:dyDescent="0.2">
      <c r="I493248" s="3"/>
      <c r="J493248" s="3"/>
    </row>
    <row r="493249" spans="9:10" x14ac:dyDescent="0.2">
      <c r="I493249" s="3"/>
      <c r="J493249" s="3"/>
    </row>
    <row r="493250" spans="9:10" x14ac:dyDescent="0.2">
      <c r="I493250" s="3"/>
      <c r="J493250" s="3"/>
    </row>
    <row r="493251" spans="9:10" x14ac:dyDescent="0.2">
      <c r="I493251" s="3"/>
      <c r="J493251" s="3"/>
    </row>
    <row r="493252" spans="9:10" x14ac:dyDescent="0.2">
      <c r="I493252" s="3"/>
      <c r="J493252" s="3"/>
    </row>
    <row r="493253" spans="9:10" x14ac:dyDescent="0.2">
      <c r="I493253" s="3"/>
      <c r="J493253" s="3"/>
    </row>
    <row r="493254" spans="9:10" x14ac:dyDescent="0.2">
      <c r="I493254" s="3"/>
      <c r="J493254" s="3"/>
    </row>
    <row r="493255" spans="9:10" x14ac:dyDescent="0.2">
      <c r="I493255" s="3"/>
      <c r="J493255" s="3"/>
    </row>
    <row r="493256" spans="9:10" x14ac:dyDescent="0.2">
      <c r="I493256" s="3"/>
      <c r="J493256" s="3"/>
    </row>
    <row r="493257" spans="9:10" x14ac:dyDescent="0.2">
      <c r="I493257" s="3"/>
      <c r="J493257" s="3"/>
    </row>
    <row r="493258" spans="9:10" x14ac:dyDescent="0.2">
      <c r="I493258" s="3"/>
      <c r="J493258" s="3"/>
    </row>
    <row r="493259" spans="9:10" x14ac:dyDescent="0.2">
      <c r="I493259" s="3"/>
      <c r="J493259" s="3"/>
    </row>
    <row r="493260" spans="9:10" x14ac:dyDescent="0.2">
      <c r="I493260" s="3"/>
      <c r="J493260" s="3"/>
    </row>
    <row r="493261" spans="9:10" x14ac:dyDescent="0.2">
      <c r="I493261" s="3"/>
      <c r="J493261" s="3"/>
    </row>
    <row r="493262" spans="9:10" x14ac:dyDescent="0.2">
      <c r="I493262" s="3"/>
      <c r="J493262" s="3"/>
    </row>
    <row r="493263" spans="9:10" x14ac:dyDescent="0.2">
      <c r="I493263" s="3"/>
      <c r="J493263" s="3"/>
    </row>
    <row r="493264" spans="9:10" x14ac:dyDescent="0.2">
      <c r="I493264" s="3"/>
      <c r="J493264" s="3"/>
    </row>
    <row r="493265" spans="9:10" x14ac:dyDescent="0.2">
      <c r="I493265" s="3"/>
      <c r="J493265" s="3"/>
    </row>
    <row r="493266" spans="9:10" x14ac:dyDescent="0.2">
      <c r="I493266" s="3"/>
      <c r="J493266" s="3"/>
    </row>
    <row r="493267" spans="9:10" x14ac:dyDescent="0.2">
      <c r="I493267" s="3"/>
      <c r="J493267" s="3"/>
    </row>
    <row r="493268" spans="9:10" x14ac:dyDescent="0.2">
      <c r="I493268" s="3"/>
      <c r="J493268" s="3"/>
    </row>
    <row r="493269" spans="9:10" x14ac:dyDescent="0.2">
      <c r="I493269" s="3"/>
      <c r="J493269" s="3"/>
    </row>
    <row r="493270" spans="9:10" x14ac:dyDescent="0.2">
      <c r="I493270" s="3"/>
      <c r="J493270" s="3"/>
    </row>
    <row r="493271" spans="9:10" x14ac:dyDescent="0.2">
      <c r="I493271" s="3"/>
      <c r="J493271" s="3"/>
    </row>
    <row r="493272" spans="9:10" x14ac:dyDescent="0.2">
      <c r="I493272" s="3"/>
      <c r="J493272" s="3"/>
    </row>
    <row r="493273" spans="9:10" x14ac:dyDescent="0.2">
      <c r="I493273" s="3"/>
      <c r="J493273" s="3"/>
    </row>
    <row r="493274" spans="9:10" x14ac:dyDescent="0.2">
      <c r="I493274" s="3"/>
      <c r="J493274" s="3"/>
    </row>
    <row r="493275" spans="9:10" x14ac:dyDescent="0.2">
      <c r="I493275" s="3"/>
      <c r="J493275" s="3"/>
    </row>
    <row r="493276" spans="9:10" x14ac:dyDescent="0.2">
      <c r="I493276" s="3"/>
      <c r="J493276" s="3"/>
    </row>
    <row r="493277" spans="9:10" x14ac:dyDescent="0.2">
      <c r="I493277" s="3"/>
      <c r="J493277" s="3"/>
    </row>
    <row r="493278" spans="9:10" x14ac:dyDescent="0.2">
      <c r="I493278" s="3"/>
      <c r="J493278" s="3"/>
    </row>
    <row r="493279" spans="9:10" x14ac:dyDescent="0.2">
      <c r="I493279" s="3"/>
      <c r="J493279" s="3"/>
    </row>
    <row r="493280" spans="9:10" x14ac:dyDescent="0.2">
      <c r="I493280" s="3"/>
      <c r="J493280" s="3"/>
    </row>
    <row r="493281" spans="9:10" x14ac:dyDescent="0.2">
      <c r="I493281" s="3"/>
      <c r="J493281" s="3"/>
    </row>
    <row r="493282" spans="9:10" x14ac:dyDescent="0.2">
      <c r="I493282" s="3"/>
      <c r="J493282" s="3"/>
    </row>
    <row r="493283" spans="9:10" x14ac:dyDescent="0.2">
      <c r="I493283" s="3"/>
      <c r="J493283" s="3"/>
    </row>
    <row r="493284" spans="9:10" x14ac:dyDescent="0.2">
      <c r="I493284" s="3"/>
      <c r="J493284" s="3"/>
    </row>
    <row r="493285" spans="9:10" x14ac:dyDescent="0.2">
      <c r="I493285" s="3"/>
      <c r="J493285" s="3"/>
    </row>
    <row r="493286" spans="9:10" x14ac:dyDescent="0.2">
      <c r="I493286" s="3"/>
      <c r="J493286" s="3"/>
    </row>
    <row r="493287" spans="9:10" x14ac:dyDescent="0.2">
      <c r="I493287" s="3"/>
      <c r="J493287" s="3"/>
    </row>
    <row r="493288" spans="9:10" x14ac:dyDescent="0.2">
      <c r="I493288" s="3"/>
      <c r="J493288" s="3"/>
    </row>
    <row r="493289" spans="9:10" x14ac:dyDescent="0.2">
      <c r="I493289" s="3"/>
      <c r="J493289" s="3"/>
    </row>
    <row r="493290" spans="9:10" x14ac:dyDescent="0.2">
      <c r="I493290" s="3"/>
      <c r="J493290" s="3"/>
    </row>
    <row r="493291" spans="9:10" x14ac:dyDescent="0.2">
      <c r="I493291" s="3"/>
      <c r="J493291" s="3"/>
    </row>
    <row r="493292" spans="9:10" x14ac:dyDescent="0.2">
      <c r="I493292" s="3"/>
      <c r="J493292" s="3"/>
    </row>
    <row r="493293" spans="9:10" x14ac:dyDescent="0.2">
      <c r="I493293" s="3"/>
      <c r="J493293" s="3"/>
    </row>
    <row r="493294" spans="9:10" x14ac:dyDescent="0.2">
      <c r="I493294" s="3"/>
      <c r="J493294" s="3"/>
    </row>
    <row r="493295" spans="9:10" x14ac:dyDescent="0.2">
      <c r="I493295" s="3"/>
      <c r="J493295" s="3"/>
    </row>
    <row r="493296" spans="9:10" x14ac:dyDescent="0.2">
      <c r="I493296" s="3"/>
      <c r="J493296" s="3"/>
    </row>
    <row r="493297" spans="9:10" x14ac:dyDescent="0.2">
      <c r="I493297" s="3"/>
      <c r="J493297" s="3"/>
    </row>
    <row r="493298" spans="9:10" x14ac:dyDescent="0.2">
      <c r="I493298" s="3"/>
      <c r="J493298" s="3"/>
    </row>
    <row r="493299" spans="9:10" x14ac:dyDescent="0.2">
      <c r="I493299" s="3"/>
      <c r="J493299" s="3"/>
    </row>
    <row r="493300" spans="9:10" x14ac:dyDescent="0.2">
      <c r="I493300" s="3"/>
      <c r="J493300" s="3"/>
    </row>
    <row r="493301" spans="9:10" x14ac:dyDescent="0.2">
      <c r="I493301" s="3"/>
      <c r="J493301" s="3"/>
    </row>
    <row r="493302" spans="9:10" x14ac:dyDescent="0.2">
      <c r="I493302" s="3"/>
      <c r="J493302" s="3"/>
    </row>
    <row r="493303" spans="9:10" x14ac:dyDescent="0.2">
      <c r="I493303" s="3"/>
      <c r="J493303" s="3"/>
    </row>
    <row r="493304" spans="9:10" x14ac:dyDescent="0.2">
      <c r="I493304" s="3"/>
      <c r="J493304" s="3"/>
    </row>
    <row r="493305" spans="9:10" x14ac:dyDescent="0.2">
      <c r="I493305" s="3"/>
      <c r="J493305" s="3"/>
    </row>
    <row r="493306" spans="9:10" x14ac:dyDescent="0.2">
      <c r="I493306" s="3"/>
      <c r="J493306" s="3"/>
    </row>
    <row r="493307" spans="9:10" x14ac:dyDescent="0.2">
      <c r="I493307" s="3"/>
      <c r="J493307" s="3"/>
    </row>
    <row r="493308" spans="9:10" x14ac:dyDescent="0.2">
      <c r="I493308" s="3"/>
      <c r="J493308" s="3"/>
    </row>
    <row r="493309" spans="9:10" x14ac:dyDescent="0.2">
      <c r="I493309" s="3"/>
      <c r="J493309" s="3"/>
    </row>
    <row r="493310" spans="9:10" x14ac:dyDescent="0.2">
      <c r="I493310" s="3"/>
      <c r="J493310" s="3"/>
    </row>
    <row r="493311" spans="9:10" x14ac:dyDescent="0.2">
      <c r="I493311" s="3"/>
      <c r="J493311" s="3"/>
    </row>
    <row r="493312" spans="9:10" x14ac:dyDescent="0.2">
      <c r="I493312" s="3"/>
      <c r="J493312" s="3"/>
    </row>
    <row r="493313" spans="9:10" x14ac:dyDescent="0.2">
      <c r="I493313" s="3"/>
      <c r="J493313" s="3"/>
    </row>
    <row r="493314" spans="9:10" x14ac:dyDescent="0.2">
      <c r="I493314" s="3"/>
      <c r="J493314" s="3"/>
    </row>
    <row r="493315" spans="9:10" x14ac:dyDescent="0.2">
      <c r="I493315" s="3"/>
      <c r="J493315" s="3"/>
    </row>
    <row r="493316" spans="9:10" x14ac:dyDescent="0.2">
      <c r="I493316" s="3"/>
      <c r="J493316" s="3"/>
    </row>
    <row r="493317" spans="9:10" x14ac:dyDescent="0.2">
      <c r="I493317" s="3"/>
      <c r="J493317" s="3"/>
    </row>
    <row r="493318" spans="9:10" x14ac:dyDescent="0.2">
      <c r="I493318" s="3"/>
      <c r="J493318" s="3"/>
    </row>
    <row r="493319" spans="9:10" x14ac:dyDescent="0.2">
      <c r="I493319" s="3"/>
      <c r="J493319" s="3"/>
    </row>
    <row r="493320" spans="9:10" x14ac:dyDescent="0.2">
      <c r="I493320" s="3"/>
      <c r="J493320" s="3"/>
    </row>
    <row r="493321" spans="9:10" x14ac:dyDescent="0.2">
      <c r="I493321" s="3"/>
      <c r="J493321" s="3"/>
    </row>
    <row r="493322" spans="9:10" x14ac:dyDescent="0.2">
      <c r="I493322" s="3"/>
      <c r="J493322" s="3"/>
    </row>
    <row r="493323" spans="9:10" x14ac:dyDescent="0.2">
      <c r="I493323" s="3"/>
      <c r="J493323" s="3"/>
    </row>
    <row r="493324" spans="9:10" x14ac:dyDescent="0.2">
      <c r="I493324" s="3"/>
      <c r="J493324" s="3"/>
    </row>
    <row r="493325" spans="9:10" x14ac:dyDescent="0.2">
      <c r="I493325" s="3"/>
      <c r="J493325" s="3"/>
    </row>
    <row r="493326" spans="9:10" x14ac:dyDescent="0.2">
      <c r="I493326" s="3"/>
      <c r="J493326" s="3"/>
    </row>
    <row r="493327" spans="9:10" x14ac:dyDescent="0.2">
      <c r="I493327" s="3"/>
      <c r="J493327" s="3"/>
    </row>
    <row r="493328" spans="9:10" x14ac:dyDescent="0.2">
      <c r="I493328" s="3"/>
      <c r="J493328" s="3"/>
    </row>
    <row r="493329" spans="9:10" x14ac:dyDescent="0.2">
      <c r="I493329" s="3"/>
      <c r="J493329" s="3"/>
    </row>
    <row r="493330" spans="9:10" x14ac:dyDescent="0.2">
      <c r="I493330" s="3"/>
      <c r="J493330" s="3"/>
    </row>
    <row r="493331" spans="9:10" x14ac:dyDescent="0.2">
      <c r="I493331" s="3"/>
      <c r="J493331" s="3"/>
    </row>
    <row r="493332" spans="9:10" x14ac:dyDescent="0.2">
      <c r="I493332" s="3"/>
      <c r="J493332" s="3"/>
    </row>
    <row r="493333" spans="9:10" x14ac:dyDescent="0.2">
      <c r="I493333" s="3"/>
      <c r="J493333" s="3"/>
    </row>
    <row r="493334" spans="9:10" x14ac:dyDescent="0.2">
      <c r="I493334" s="3"/>
      <c r="J493334" s="3"/>
    </row>
    <row r="493335" spans="9:10" x14ac:dyDescent="0.2">
      <c r="I493335" s="3"/>
      <c r="J493335" s="3"/>
    </row>
    <row r="493336" spans="9:10" x14ac:dyDescent="0.2">
      <c r="I493336" s="3"/>
      <c r="J493336" s="3"/>
    </row>
    <row r="493337" spans="9:10" x14ac:dyDescent="0.2">
      <c r="I493337" s="3"/>
      <c r="J493337" s="3"/>
    </row>
    <row r="493338" spans="9:10" x14ac:dyDescent="0.2">
      <c r="I493338" s="3"/>
      <c r="J493338" s="3"/>
    </row>
    <row r="493339" spans="9:10" x14ac:dyDescent="0.2">
      <c r="I493339" s="3"/>
      <c r="J493339" s="3"/>
    </row>
    <row r="493340" spans="9:10" x14ac:dyDescent="0.2">
      <c r="I493340" s="3"/>
      <c r="J493340" s="3"/>
    </row>
    <row r="493341" spans="9:10" x14ac:dyDescent="0.2">
      <c r="I493341" s="3"/>
      <c r="J493341" s="3"/>
    </row>
    <row r="493342" spans="9:10" x14ac:dyDescent="0.2">
      <c r="I493342" s="3"/>
      <c r="J493342" s="3"/>
    </row>
    <row r="493343" spans="9:10" x14ac:dyDescent="0.2">
      <c r="I493343" s="3"/>
      <c r="J493343" s="3"/>
    </row>
    <row r="493344" spans="9:10" x14ac:dyDescent="0.2">
      <c r="I493344" s="3"/>
      <c r="J493344" s="3"/>
    </row>
    <row r="493345" spans="9:10" x14ac:dyDescent="0.2">
      <c r="I493345" s="3"/>
      <c r="J493345" s="3"/>
    </row>
    <row r="493346" spans="9:10" x14ac:dyDescent="0.2">
      <c r="I493346" s="3"/>
      <c r="J493346" s="3"/>
    </row>
    <row r="493347" spans="9:10" x14ac:dyDescent="0.2">
      <c r="I493347" s="3"/>
      <c r="J493347" s="3"/>
    </row>
    <row r="493348" spans="9:10" x14ac:dyDescent="0.2">
      <c r="I493348" s="3"/>
      <c r="J493348" s="3"/>
    </row>
    <row r="493349" spans="9:10" x14ac:dyDescent="0.2">
      <c r="I493349" s="3"/>
      <c r="J493349" s="3"/>
    </row>
    <row r="493350" spans="9:10" x14ac:dyDescent="0.2">
      <c r="I493350" s="3"/>
      <c r="J493350" s="3"/>
    </row>
    <row r="493351" spans="9:10" x14ac:dyDescent="0.2">
      <c r="I493351" s="3"/>
      <c r="J493351" s="3"/>
    </row>
    <row r="493352" spans="9:10" x14ac:dyDescent="0.2">
      <c r="I493352" s="3"/>
      <c r="J493352" s="3"/>
    </row>
    <row r="493353" spans="9:10" x14ac:dyDescent="0.2">
      <c r="I493353" s="3"/>
      <c r="J493353" s="3"/>
    </row>
    <row r="493354" spans="9:10" x14ac:dyDescent="0.2">
      <c r="I493354" s="3"/>
      <c r="J493354" s="3"/>
    </row>
    <row r="493355" spans="9:10" x14ac:dyDescent="0.2">
      <c r="I493355" s="3"/>
      <c r="J493355" s="3"/>
    </row>
    <row r="493356" spans="9:10" x14ac:dyDescent="0.2">
      <c r="I493356" s="3"/>
      <c r="J493356" s="3"/>
    </row>
    <row r="493357" spans="9:10" x14ac:dyDescent="0.2">
      <c r="I493357" s="3"/>
      <c r="J493357" s="3"/>
    </row>
    <row r="493358" spans="9:10" x14ac:dyDescent="0.2">
      <c r="I493358" s="3"/>
      <c r="J493358" s="3"/>
    </row>
    <row r="493359" spans="9:10" x14ac:dyDescent="0.2">
      <c r="I493359" s="3"/>
      <c r="J493359" s="3"/>
    </row>
    <row r="493360" spans="9:10" x14ac:dyDescent="0.2">
      <c r="I493360" s="3"/>
      <c r="J493360" s="3"/>
    </row>
    <row r="493361" spans="9:10" x14ac:dyDescent="0.2">
      <c r="I493361" s="3"/>
      <c r="J493361" s="3"/>
    </row>
    <row r="493362" spans="9:10" x14ac:dyDescent="0.2">
      <c r="I493362" s="3"/>
      <c r="J493362" s="3"/>
    </row>
    <row r="493363" spans="9:10" x14ac:dyDescent="0.2">
      <c r="I493363" s="3"/>
      <c r="J493363" s="3"/>
    </row>
    <row r="493364" spans="9:10" x14ac:dyDescent="0.2">
      <c r="I493364" s="3"/>
      <c r="J493364" s="3"/>
    </row>
    <row r="493365" spans="9:10" x14ac:dyDescent="0.2">
      <c r="I493365" s="3"/>
      <c r="J493365" s="3"/>
    </row>
    <row r="493366" spans="9:10" x14ac:dyDescent="0.2">
      <c r="I493366" s="3"/>
      <c r="J493366" s="3"/>
    </row>
    <row r="493367" spans="9:10" x14ac:dyDescent="0.2">
      <c r="I493367" s="3"/>
      <c r="J493367" s="3"/>
    </row>
    <row r="493368" spans="9:10" x14ac:dyDescent="0.2">
      <c r="I493368" s="3"/>
      <c r="J493368" s="3"/>
    </row>
    <row r="493369" spans="9:10" x14ac:dyDescent="0.2">
      <c r="I493369" s="3"/>
      <c r="J493369" s="3"/>
    </row>
    <row r="493370" spans="9:10" x14ac:dyDescent="0.2">
      <c r="I493370" s="3"/>
      <c r="J493370" s="3"/>
    </row>
    <row r="493371" spans="9:10" x14ac:dyDescent="0.2">
      <c r="I493371" s="3"/>
      <c r="J493371" s="3"/>
    </row>
    <row r="493372" spans="9:10" x14ac:dyDescent="0.2">
      <c r="I493372" s="3"/>
      <c r="J493372" s="3"/>
    </row>
    <row r="493373" spans="9:10" x14ac:dyDescent="0.2">
      <c r="I493373" s="3"/>
      <c r="J493373" s="3"/>
    </row>
    <row r="493374" spans="9:10" x14ac:dyDescent="0.2">
      <c r="I493374" s="3"/>
      <c r="J493374" s="3"/>
    </row>
    <row r="493375" spans="9:10" x14ac:dyDescent="0.2">
      <c r="I493375" s="3"/>
      <c r="J493375" s="3"/>
    </row>
    <row r="493376" spans="9:10" x14ac:dyDescent="0.2">
      <c r="I493376" s="3"/>
      <c r="J493376" s="3"/>
    </row>
    <row r="493377" spans="9:10" x14ac:dyDescent="0.2">
      <c r="I493377" s="3"/>
      <c r="J493377" s="3"/>
    </row>
    <row r="493378" spans="9:10" x14ac:dyDescent="0.2">
      <c r="I493378" s="3"/>
      <c r="J493378" s="3"/>
    </row>
    <row r="493379" spans="9:10" x14ac:dyDescent="0.2">
      <c r="I493379" s="3"/>
      <c r="J493379" s="3"/>
    </row>
    <row r="493380" spans="9:10" x14ac:dyDescent="0.2">
      <c r="I493380" s="3"/>
      <c r="J493380" s="3"/>
    </row>
    <row r="493381" spans="9:10" x14ac:dyDescent="0.2">
      <c r="I493381" s="3"/>
      <c r="J493381" s="3"/>
    </row>
    <row r="493382" spans="9:10" x14ac:dyDescent="0.2">
      <c r="I493382" s="3"/>
      <c r="J493382" s="3"/>
    </row>
    <row r="493383" spans="9:10" x14ac:dyDescent="0.2">
      <c r="I493383" s="3"/>
      <c r="J493383" s="3"/>
    </row>
    <row r="493384" spans="9:10" x14ac:dyDescent="0.2">
      <c r="I493384" s="3"/>
      <c r="J493384" s="3"/>
    </row>
    <row r="493385" spans="9:10" x14ac:dyDescent="0.2">
      <c r="I493385" s="3"/>
      <c r="J493385" s="3"/>
    </row>
    <row r="493386" spans="9:10" x14ac:dyDescent="0.2">
      <c r="I493386" s="3"/>
      <c r="J493386" s="3"/>
    </row>
    <row r="493387" spans="9:10" x14ac:dyDescent="0.2">
      <c r="I493387" s="3"/>
      <c r="J493387" s="3"/>
    </row>
    <row r="493388" spans="9:10" x14ac:dyDescent="0.2">
      <c r="I493388" s="3"/>
      <c r="J493388" s="3"/>
    </row>
    <row r="493389" spans="9:10" x14ac:dyDescent="0.2">
      <c r="I493389" s="3"/>
      <c r="J493389" s="3"/>
    </row>
    <row r="493390" spans="9:10" x14ac:dyDescent="0.2">
      <c r="I493390" s="3"/>
      <c r="J493390" s="3"/>
    </row>
    <row r="493391" spans="9:10" x14ac:dyDescent="0.2">
      <c r="I493391" s="3"/>
      <c r="J493391" s="3"/>
    </row>
    <row r="493392" spans="9:10" x14ac:dyDescent="0.2">
      <c r="I493392" s="3"/>
      <c r="J493392" s="3"/>
    </row>
    <row r="493393" spans="9:10" x14ac:dyDescent="0.2">
      <c r="I493393" s="3"/>
      <c r="J493393" s="3"/>
    </row>
    <row r="493394" spans="9:10" x14ac:dyDescent="0.2">
      <c r="I493394" s="3"/>
      <c r="J493394" s="3"/>
    </row>
    <row r="493395" spans="9:10" x14ac:dyDescent="0.2">
      <c r="I493395" s="3"/>
      <c r="J493395" s="3"/>
    </row>
    <row r="493396" spans="9:10" x14ac:dyDescent="0.2">
      <c r="I493396" s="3"/>
      <c r="J493396" s="3"/>
    </row>
    <row r="493397" spans="9:10" x14ac:dyDescent="0.2">
      <c r="I493397" s="3"/>
      <c r="J493397" s="3"/>
    </row>
    <row r="493398" spans="9:10" x14ac:dyDescent="0.2">
      <c r="I493398" s="3"/>
      <c r="J493398" s="3"/>
    </row>
    <row r="493399" spans="9:10" x14ac:dyDescent="0.2">
      <c r="I493399" s="3"/>
      <c r="J493399" s="3"/>
    </row>
    <row r="493400" spans="9:10" x14ac:dyDescent="0.2">
      <c r="I493400" s="3"/>
      <c r="J493400" s="3"/>
    </row>
    <row r="493401" spans="9:10" x14ac:dyDescent="0.2">
      <c r="I493401" s="3"/>
      <c r="J493401" s="3"/>
    </row>
    <row r="493402" spans="9:10" x14ac:dyDescent="0.2">
      <c r="I493402" s="3"/>
      <c r="J493402" s="3"/>
    </row>
    <row r="493403" spans="9:10" x14ac:dyDescent="0.2">
      <c r="I493403" s="3"/>
      <c r="J493403" s="3"/>
    </row>
    <row r="493404" spans="9:10" x14ac:dyDescent="0.2">
      <c r="I493404" s="3"/>
      <c r="J493404" s="3"/>
    </row>
    <row r="493405" spans="9:10" x14ac:dyDescent="0.2">
      <c r="I493405" s="3"/>
      <c r="J493405" s="3"/>
    </row>
    <row r="493406" spans="9:10" x14ac:dyDescent="0.2">
      <c r="I493406" s="3"/>
      <c r="J493406" s="3"/>
    </row>
    <row r="493407" spans="9:10" x14ac:dyDescent="0.2">
      <c r="I493407" s="3"/>
      <c r="J493407" s="3"/>
    </row>
    <row r="493408" spans="9:10" x14ac:dyDescent="0.2">
      <c r="I493408" s="3"/>
      <c r="J493408" s="3"/>
    </row>
    <row r="493409" spans="9:10" x14ac:dyDescent="0.2">
      <c r="I493409" s="3"/>
      <c r="J493409" s="3"/>
    </row>
    <row r="493410" spans="9:10" x14ac:dyDescent="0.2">
      <c r="I493410" s="3"/>
      <c r="J493410" s="3"/>
    </row>
    <row r="493411" spans="9:10" x14ac:dyDescent="0.2">
      <c r="I493411" s="3"/>
      <c r="J493411" s="3"/>
    </row>
    <row r="493412" spans="9:10" x14ac:dyDescent="0.2">
      <c r="I493412" s="3"/>
      <c r="J493412" s="3"/>
    </row>
    <row r="493413" spans="9:10" x14ac:dyDescent="0.2">
      <c r="I493413" s="3"/>
      <c r="J493413" s="3"/>
    </row>
    <row r="493414" spans="9:10" x14ac:dyDescent="0.2">
      <c r="I493414" s="3"/>
      <c r="J493414" s="3"/>
    </row>
    <row r="493415" spans="9:10" x14ac:dyDescent="0.2">
      <c r="I493415" s="3"/>
      <c r="J493415" s="3"/>
    </row>
    <row r="493416" spans="9:10" x14ac:dyDescent="0.2">
      <c r="I493416" s="3"/>
      <c r="J493416" s="3"/>
    </row>
    <row r="493417" spans="9:10" x14ac:dyDescent="0.2">
      <c r="I493417" s="3"/>
      <c r="J493417" s="3"/>
    </row>
    <row r="493418" spans="9:10" x14ac:dyDescent="0.2">
      <c r="I493418" s="3"/>
      <c r="J493418" s="3"/>
    </row>
    <row r="493419" spans="9:10" x14ac:dyDescent="0.2">
      <c r="I493419" s="3"/>
      <c r="J493419" s="3"/>
    </row>
    <row r="493420" spans="9:10" x14ac:dyDescent="0.2">
      <c r="I493420" s="3"/>
      <c r="J493420" s="3"/>
    </row>
    <row r="493421" spans="9:10" x14ac:dyDescent="0.2">
      <c r="I493421" s="3"/>
      <c r="J493421" s="3"/>
    </row>
    <row r="493422" spans="9:10" x14ac:dyDescent="0.2">
      <c r="I493422" s="3"/>
      <c r="J493422" s="3"/>
    </row>
    <row r="493423" spans="9:10" x14ac:dyDescent="0.2">
      <c r="I493423" s="3"/>
      <c r="J493423" s="3"/>
    </row>
    <row r="493424" spans="9:10" x14ac:dyDescent="0.2">
      <c r="I493424" s="3"/>
      <c r="J493424" s="3"/>
    </row>
    <row r="493425" spans="9:10" x14ac:dyDescent="0.2">
      <c r="I493425" s="3"/>
      <c r="J493425" s="3"/>
    </row>
    <row r="493426" spans="9:10" x14ac:dyDescent="0.2">
      <c r="I493426" s="3"/>
      <c r="J493426" s="3"/>
    </row>
    <row r="493427" spans="9:10" x14ac:dyDescent="0.2">
      <c r="I493427" s="3"/>
      <c r="J493427" s="3"/>
    </row>
    <row r="493428" spans="9:10" x14ac:dyDescent="0.2">
      <c r="I493428" s="3"/>
      <c r="J493428" s="3"/>
    </row>
    <row r="493429" spans="9:10" x14ac:dyDescent="0.2">
      <c r="I493429" s="3"/>
      <c r="J493429" s="3"/>
    </row>
    <row r="493430" spans="9:10" x14ac:dyDescent="0.2">
      <c r="I493430" s="3"/>
      <c r="J493430" s="3"/>
    </row>
    <row r="493431" spans="9:10" x14ac:dyDescent="0.2">
      <c r="I493431" s="3"/>
      <c r="J493431" s="3"/>
    </row>
    <row r="493432" spans="9:10" x14ac:dyDescent="0.2">
      <c r="I493432" s="3"/>
      <c r="J493432" s="3"/>
    </row>
    <row r="493433" spans="9:10" x14ac:dyDescent="0.2">
      <c r="I493433" s="3"/>
      <c r="J493433" s="3"/>
    </row>
    <row r="493434" spans="9:10" x14ac:dyDescent="0.2">
      <c r="I493434" s="3"/>
      <c r="J493434" s="3"/>
    </row>
    <row r="493435" spans="9:10" x14ac:dyDescent="0.2">
      <c r="I493435" s="3"/>
      <c r="J493435" s="3"/>
    </row>
    <row r="493436" spans="9:10" x14ac:dyDescent="0.2">
      <c r="I493436" s="3"/>
      <c r="J493436" s="3"/>
    </row>
    <row r="493437" spans="9:10" x14ac:dyDescent="0.2">
      <c r="I493437" s="3"/>
      <c r="J493437" s="3"/>
    </row>
    <row r="493438" spans="9:10" x14ac:dyDescent="0.2">
      <c r="I493438" s="3"/>
      <c r="J493438" s="3"/>
    </row>
    <row r="493439" spans="9:10" x14ac:dyDescent="0.2">
      <c r="I493439" s="3"/>
      <c r="J493439" s="3"/>
    </row>
    <row r="493440" spans="9:10" x14ac:dyDescent="0.2">
      <c r="I493440" s="3"/>
      <c r="J493440" s="3"/>
    </row>
    <row r="493441" spans="9:10" x14ac:dyDescent="0.2">
      <c r="I493441" s="3"/>
      <c r="J493441" s="3"/>
    </row>
    <row r="493442" spans="9:10" x14ac:dyDescent="0.2">
      <c r="I493442" s="3"/>
      <c r="J493442" s="3"/>
    </row>
    <row r="493443" spans="9:10" x14ac:dyDescent="0.2">
      <c r="I493443" s="3"/>
      <c r="J493443" s="3"/>
    </row>
    <row r="493444" spans="9:10" x14ac:dyDescent="0.2">
      <c r="I493444" s="3"/>
      <c r="J493444" s="3"/>
    </row>
    <row r="493445" spans="9:10" x14ac:dyDescent="0.2">
      <c r="I493445" s="3"/>
      <c r="J493445" s="3"/>
    </row>
    <row r="493446" spans="9:10" x14ac:dyDescent="0.2">
      <c r="I493446" s="3"/>
      <c r="J493446" s="3"/>
    </row>
    <row r="493447" spans="9:10" x14ac:dyDescent="0.2">
      <c r="I493447" s="3"/>
      <c r="J493447" s="3"/>
    </row>
    <row r="493448" spans="9:10" x14ac:dyDescent="0.2">
      <c r="I493448" s="3"/>
      <c r="J493448" s="3"/>
    </row>
    <row r="493449" spans="9:10" x14ac:dyDescent="0.2">
      <c r="I493449" s="3"/>
      <c r="J493449" s="3"/>
    </row>
    <row r="493450" spans="9:10" x14ac:dyDescent="0.2">
      <c r="I493450" s="3"/>
      <c r="J493450" s="3"/>
    </row>
    <row r="493451" spans="9:10" x14ac:dyDescent="0.2">
      <c r="I493451" s="3"/>
      <c r="J493451" s="3"/>
    </row>
    <row r="493452" spans="9:10" x14ac:dyDescent="0.2">
      <c r="I493452" s="3"/>
      <c r="J493452" s="3"/>
    </row>
    <row r="493453" spans="9:10" x14ac:dyDescent="0.2">
      <c r="I493453" s="3"/>
      <c r="J493453" s="3"/>
    </row>
    <row r="493454" spans="9:10" x14ac:dyDescent="0.2">
      <c r="I493454" s="3"/>
      <c r="J493454" s="3"/>
    </row>
    <row r="493455" spans="9:10" x14ac:dyDescent="0.2">
      <c r="I493455" s="3"/>
      <c r="J493455" s="3"/>
    </row>
    <row r="493456" spans="9:10" x14ac:dyDescent="0.2">
      <c r="I493456" s="3"/>
      <c r="J493456" s="3"/>
    </row>
    <row r="493457" spans="9:10" x14ac:dyDescent="0.2">
      <c r="I493457" s="3"/>
      <c r="J493457" s="3"/>
    </row>
    <row r="493458" spans="9:10" x14ac:dyDescent="0.2">
      <c r="I493458" s="3"/>
      <c r="J493458" s="3"/>
    </row>
    <row r="493459" spans="9:10" x14ac:dyDescent="0.2">
      <c r="I493459" s="3"/>
      <c r="J493459" s="3"/>
    </row>
    <row r="493460" spans="9:10" x14ac:dyDescent="0.2">
      <c r="I493460" s="3"/>
      <c r="J493460" s="3"/>
    </row>
    <row r="493461" spans="9:10" x14ac:dyDescent="0.2">
      <c r="I493461" s="3"/>
      <c r="J493461" s="3"/>
    </row>
    <row r="493462" spans="9:10" x14ac:dyDescent="0.2">
      <c r="I493462" s="3"/>
      <c r="J493462" s="3"/>
    </row>
    <row r="493463" spans="9:10" x14ac:dyDescent="0.2">
      <c r="I493463" s="3"/>
      <c r="J493463" s="3"/>
    </row>
    <row r="493464" spans="9:10" x14ac:dyDescent="0.2">
      <c r="I493464" s="3"/>
      <c r="J493464" s="3"/>
    </row>
    <row r="493465" spans="9:10" x14ac:dyDescent="0.2">
      <c r="I493465" s="3"/>
      <c r="J493465" s="3"/>
    </row>
    <row r="493466" spans="9:10" x14ac:dyDescent="0.2">
      <c r="I493466" s="3"/>
      <c r="J493466" s="3"/>
    </row>
    <row r="493467" spans="9:10" x14ac:dyDescent="0.2">
      <c r="I493467" s="3"/>
      <c r="J493467" s="3"/>
    </row>
    <row r="493468" spans="9:10" x14ac:dyDescent="0.2">
      <c r="I493468" s="3"/>
      <c r="J493468" s="3"/>
    </row>
    <row r="493469" spans="9:10" x14ac:dyDescent="0.2">
      <c r="I493469" s="3"/>
      <c r="J493469" s="3"/>
    </row>
    <row r="493470" spans="9:10" x14ac:dyDescent="0.2">
      <c r="I493470" s="3"/>
      <c r="J493470" s="3"/>
    </row>
    <row r="493471" spans="9:10" x14ac:dyDescent="0.2">
      <c r="I493471" s="3"/>
      <c r="J493471" s="3"/>
    </row>
    <row r="493472" spans="9:10" x14ac:dyDescent="0.2">
      <c r="I493472" s="3"/>
      <c r="J493472" s="3"/>
    </row>
    <row r="493473" spans="9:10" x14ac:dyDescent="0.2">
      <c r="I493473" s="3"/>
      <c r="J493473" s="3"/>
    </row>
    <row r="493474" spans="9:10" x14ac:dyDescent="0.2">
      <c r="I493474" s="3"/>
      <c r="J493474" s="3"/>
    </row>
    <row r="493475" spans="9:10" x14ac:dyDescent="0.2">
      <c r="I493475" s="3"/>
      <c r="J493475" s="3"/>
    </row>
    <row r="493476" spans="9:10" x14ac:dyDescent="0.2">
      <c r="I493476" s="3"/>
      <c r="J493476" s="3"/>
    </row>
    <row r="493477" spans="9:10" x14ac:dyDescent="0.2">
      <c r="I493477" s="3"/>
      <c r="J493477" s="3"/>
    </row>
    <row r="493478" spans="9:10" x14ac:dyDescent="0.2">
      <c r="I493478" s="3"/>
      <c r="J493478" s="3"/>
    </row>
    <row r="493479" spans="9:10" x14ac:dyDescent="0.2">
      <c r="I493479" s="3"/>
      <c r="J493479" s="3"/>
    </row>
    <row r="493480" spans="9:10" x14ac:dyDescent="0.2">
      <c r="I493480" s="3"/>
      <c r="J493480" s="3"/>
    </row>
    <row r="493481" spans="9:10" x14ac:dyDescent="0.2">
      <c r="I493481" s="3"/>
      <c r="J493481" s="3"/>
    </row>
    <row r="493482" spans="9:10" x14ac:dyDescent="0.2">
      <c r="I493482" s="3"/>
      <c r="J493482" s="3"/>
    </row>
    <row r="493483" spans="9:10" x14ac:dyDescent="0.2">
      <c r="I493483" s="3"/>
      <c r="J493483" s="3"/>
    </row>
    <row r="493484" spans="9:10" x14ac:dyDescent="0.2">
      <c r="I493484" s="3"/>
      <c r="J493484" s="3"/>
    </row>
    <row r="493485" spans="9:10" x14ac:dyDescent="0.2">
      <c r="I493485" s="3"/>
      <c r="J493485" s="3"/>
    </row>
    <row r="493486" spans="9:10" x14ac:dyDescent="0.2">
      <c r="I493486" s="3"/>
      <c r="J493486" s="3"/>
    </row>
    <row r="493487" spans="9:10" x14ac:dyDescent="0.2">
      <c r="I493487" s="3"/>
      <c r="J493487" s="3"/>
    </row>
    <row r="493488" spans="9:10" x14ac:dyDescent="0.2">
      <c r="I493488" s="3"/>
      <c r="J493488" s="3"/>
    </row>
    <row r="493489" spans="9:10" x14ac:dyDescent="0.2">
      <c r="I493489" s="3"/>
      <c r="J493489" s="3"/>
    </row>
    <row r="493490" spans="9:10" x14ac:dyDescent="0.2">
      <c r="I493490" s="3"/>
      <c r="J493490" s="3"/>
    </row>
    <row r="493491" spans="9:10" x14ac:dyDescent="0.2">
      <c r="I493491" s="3"/>
      <c r="J493491" s="3"/>
    </row>
    <row r="493492" spans="9:10" x14ac:dyDescent="0.2">
      <c r="I493492" s="3"/>
      <c r="J493492" s="3"/>
    </row>
    <row r="493493" spans="9:10" x14ac:dyDescent="0.2">
      <c r="I493493" s="3"/>
      <c r="J493493" s="3"/>
    </row>
    <row r="493494" spans="9:10" x14ac:dyDescent="0.2">
      <c r="I493494" s="3"/>
      <c r="J493494" s="3"/>
    </row>
    <row r="493495" spans="9:10" x14ac:dyDescent="0.2">
      <c r="I493495" s="3"/>
      <c r="J493495" s="3"/>
    </row>
    <row r="493496" spans="9:10" x14ac:dyDescent="0.2">
      <c r="I493496" s="3"/>
      <c r="J493496" s="3"/>
    </row>
    <row r="493497" spans="9:10" x14ac:dyDescent="0.2">
      <c r="I493497" s="3"/>
      <c r="J493497" s="3"/>
    </row>
    <row r="493498" spans="9:10" x14ac:dyDescent="0.2">
      <c r="I493498" s="3"/>
      <c r="J493498" s="3"/>
    </row>
    <row r="493499" spans="9:10" x14ac:dyDescent="0.2">
      <c r="I493499" s="3"/>
      <c r="J493499" s="3"/>
    </row>
    <row r="493500" spans="9:10" x14ac:dyDescent="0.2">
      <c r="I493500" s="3"/>
      <c r="J493500" s="3"/>
    </row>
    <row r="493501" spans="9:10" x14ac:dyDescent="0.2">
      <c r="I493501" s="3"/>
      <c r="J493501" s="3"/>
    </row>
    <row r="493502" spans="9:10" x14ac:dyDescent="0.2">
      <c r="I493502" s="3"/>
      <c r="J493502" s="3"/>
    </row>
    <row r="493503" spans="9:10" x14ac:dyDescent="0.2">
      <c r="I493503" s="3"/>
      <c r="J493503" s="3"/>
    </row>
    <row r="493504" spans="9:10" x14ac:dyDescent="0.2">
      <c r="I493504" s="3"/>
      <c r="J493504" s="3"/>
    </row>
    <row r="493505" spans="9:10" x14ac:dyDescent="0.2">
      <c r="I493505" s="3"/>
      <c r="J493505" s="3"/>
    </row>
    <row r="493506" spans="9:10" x14ac:dyDescent="0.2">
      <c r="I493506" s="3"/>
      <c r="J493506" s="3"/>
    </row>
    <row r="493507" spans="9:10" x14ac:dyDescent="0.2">
      <c r="I493507" s="3"/>
      <c r="J493507" s="3"/>
    </row>
    <row r="493508" spans="9:10" x14ac:dyDescent="0.2">
      <c r="I493508" s="3"/>
      <c r="J493508" s="3"/>
    </row>
    <row r="493509" spans="9:10" x14ac:dyDescent="0.2">
      <c r="I493509" s="3"/>
      <c r="J493509" s="3"/>
    </row>
    <row r="493510" spans="9:10" x14ac:dyDescent="0.2">
      <c r="I493510" s="3"/>
      <c r="J493510" s="3"/>
    </row>
    <row r="493511" spans="9:10" x14ac:dyDescent="0.2">
      <c r="I493511" s="3"/>
      <c r="J493511" s="3"/>
    </row>
    <row r="493512" spans="9:10" x14ac:dyDescent="0.2">
      <c r="I493512" s="3"/>
      <c r="J493512" s="3"/>
    </row>
    <row r="493513" spans="9:10" x14ac:dyDescent="0.2">
      <c r="I493513" s="3"/>
      <c r="J493513" s="3"/>
    </row>
    <row r="493514" spans="9:10" x14ac:dyDescent="0.2">
      <c r="I493514" s="3"/>
      <c r="J493514" s="3"/>
    </row>
    <row r="493515" spans="9:10" x14ac:dyDescent="0.2">
      <c r="I493515" s="3"/>
      <c r="J493515" s="3"/>
    </row>
    <row r="493516" spans="9:10" x14ac:dyDescent="0.2">
      <c r="I493516" s="3"/>
      <c r="J493516" s="3"/>
    </row>
    <row r="493517" spans="9:10" x14ac:dyDescent="0.2">
      <c r="I493517" s="3"/>
      <c r="J493517" s="3"/>
    </row>
    <row r="493518" spans="9:10" x14ac:dyDescent="0.2">
      <c r="I493518" s="3"/>
      <c r="J493518" s="3"/>
    </row>
    <row r="493519" spans="9:10" x14ac:dyDescent="0.2">
      <c r="I493519" s="3"/>
      <c r="J493519" s="3"/>
    </row>
    <row r="493520" spans="9:10" x14ac:dyDescent="0.2">
      <c r="I493520" s="3"/>
      <c r="J493520" s="3"/>
    </row>
    <row r="493521" spans="9:10" x14ac:dyDescent="0.2">
      <c r="I493521" s="3"/>
      <c r="J493521" s="3"/>
    </row>
    <row r="493522" spans="9:10" x14ac:dyDescent="0.2">
      <c r="I493522" s="3"/>
      <c r="J493522" s="3"/>
    </row>
    <row r="493523" spans="9:10" x14ac:dyDescent="0.2">
      <c r="I493523" s="3"/>
      <c r="J493523" s="3"/>
    </row>
    <row r="493524" spans="9:10" x14ac:dyDescent="0.2">
      <c r="I493524" s="3"/>
      <c r="J493524" s="3"/>
    </row>
    <row r="493525" spans="9:10" x14ac:dyDescent="0.2">
      <c r="I493525" s="3"/>
      <c r="J493525" s="3"/>
    </row>
    <row r="493526" spans="9:10" x14ac:dyDescent="0.2">
      <c r="I493526" s="3"/>
      <c r="J493526" s="3"/>
    </row>
    <row r="493527" spans="9:10" x14ac:dyDescent="0.2">
      <c r="I493527" s="3"/>
      <c r="J493527" s="3"/>
    </row>
    <row r="493528" spans="9:10" x14ac:dyDescent="0.2">
      <c r="I493528" s="3"/>
      <c r="J493528" s="3"/>
    </row>
    <row r="493529" spans="9:10" x14ac:dyDescent="0.2">
      <c r="I493529" s="3"/>
      <c r="J493529" s="3"/>
    </row>
    <row r="493530" spans="9:10" x14ac:dyDescent="0.2">
      <c r="I493530" s="3"/>
      <c r="J493530" s="3"/>
    </row>
    <row r="493531" spans="9:10" x14ac:dyDescent="0.2">
      <c r="I493531" s="3"/>
      <c r="J493531" s="3"/>
    </row>
    <row r="493532" spans="9:10" x14ac:dyDescent="0.2">
      <c r="I493532" s="3"/>
      <c r="J493532" s="3"/>
    </row>
    <row r="493533" spans="9:10" x14ac:dyDescent="0.2">
      <c r="I493533" s="3"/>
      <c r="J493533" s="3"/>
    </row>
    <row r="493534" spans="9:10" x14ac:dyDescent="0.2">
      <c r="I493534" s="3"/>
      <c r="J493534" s="3"/>
    </row>
    <row r="493535" spans="9:10" x14ac:dyDescent="0.2">
      <c r="I493535" s="3"/>
      <c r="J493535" s="3"/>
    </row>
    <row r="493536" spans="9:10" x14ac:dyDescent="0.2">
      <c r="I493536" s="3"/>
      <c r="J493536" s="3"/>
    </row>
    <row r="493537" spans="9:10" x14ac:dyDescent="0.2">
      <c r="I493537" s="3"/>
      <c r="J493537" s="3"/>
    </row>
    <row r="493538" spans="9:10" x14ac:dyDescent="0.2">
      <c r="I493538" s="3"/>
      <c r="J493538" s="3"/>
    </row>
    <row r="493539" spans="9:10" x14ac:dyDescent="0.2">
      <c r="I493539" s="3"/>
      <c r="J493539" s="3"/>
    </row>
    <row r="493540" spans="9:10" x14ac:dyDescent="0.2">
      <c r="I493540" s="3"/>
      <c r="J493540" s="3"/>
    </row>
    <row r="493541" spans="9:10" x14ac:dyDescent="0.2">
      <c r="I493541" s="3"/>
      <c r="J493541" s="3"/>
    </row>
    <row r="493542" spans="9:10" x14ac:dyDescent="0.2">
      <c r="I493542" s="3"/>
      <c r="J493542" s="3"/>
    </row>
    <row r="493543" spans="9:10" x14ac:dyDescent="0.2">
      <c r="I493543" s="3"/>
      <c r="J493543" s="3"/>
    </row>
    <row r="493544" spans="9:10" x14ac:dyDescent="0.2">
      <c r="I493544" s="3"/>
      <c r="J493544" s="3"/>
    </row>
    <row r="493545" spans="9:10" x14ac:dyDescent="0.2">
      <c r="I493545" s="3"/>
      <c r="J493545" s="3"/>
    </row>
    <row r="493546" spans="9:10" x14ac:dyDescent="0.2">
      <c r="I493546" s="3"/>
      <c r="J493546" s="3"/>
    </row>
    <row r="493547" spans="9:10" x14ac:dyDescent="0.2">
      <c r="I493547" s="3"/>
      <c r="J493547" s="3"/>
    </row>
    <row r="493548" spans="9:10" x14ac:dyDescent="0.2">
      <c r="I493548" s="3"/>
      <c r="J493548" s="3"/>
    </row>
    <row r="493549" spans="9:10" x14ac:dyDescent="0.2">
      <c r="I493549" s="3"/>
      <c r="J493549" s="3"/>
    </row>
    <row r="493550" spans="9:10" x14ac:dyDescent="0.2">
      <c r="I493550" s="3"/>
      <c r="J493550" s="3"/>
    </row>
    <row r="493551" spans="9:10" x14ac:dyDescent="0.2">
      <c r="I493551" s="3"/>
      <c r="J493551" s="3"/>
    </row>
    <row r="493552" spans="9:10" x14ac:dyDescent="0.2">
      <c r="I493552" s="3"/>
      <c r="J493552" s="3"/>
    </row>
    <row r="493553" spans="9:10" x14ac:dyDescent="0.2">
      <c r="I493553" s="3"/>
      <c r="J493553" s="3"/>
    </row>
    <row r="493554" spans="9:10" x14ac:dyDescent="0.2">
      <c r="I493554" s="3"/>
      <c r="J493554" s="3"/>
    </row>
    <row r="493555" spans="9:10" x14ac:dyDescent="0.2">
      <c r="I493555" s="3"/>
      <c r="J493555" s="3"/>
    </row>
    <row r="493556" spans="9:10" x14ac:dyDescent="0.2">
      <c r="I493556" s="3"/>
      <c r="J493556" s="3"/>
    </row>
    <row r="493557" spans="9:10" x14ac:dyDescent="0.2">
      <c r="I493557" s="3"/>
      <c r="J493557" s="3"/>
    </row>
    <row r="493558" spans="9:10" x14ac:dyDescent="0.2">
      <c r="I493558" s="3"/>
      <c r="J493558" s="3"/>
    </row>
    <row r="493559" spans="9:10" x14ac:dyDescent="0.2">
      <c r="I493559" s="3"/>
      <c r="J493559" s="3"/>
    </row>
    <row r="493560" spans="9:10" x14ac:dyDescent="0.2">
      <c r="I493560" s="3"/>
      <c r="J493560" s="3"/>
    </row>
    <row r="493561" spans="9:10" x14ac:dyDescent="0.2">
      <c r="I493561" s="3"/>
      <c r="J493561" s="3"/>
    </row>
    <row r="493562" spans="9:10" x14ac:dyDescent="0.2">
      <c r="I493562" s="3"/>
      <c r="J493562" s="3"/>
    </row>
    <row r="493563" spans="9:10" x14ac:dyDescent="0.2">
      <c r="I493563" s="3"/>
      <c r="J493563" s="3"/>
    </row>
    <row r="493564" spans="9:10" x14ac:dyDescent="0.2">
      <c r="I493564" s="3"/>
      <c r="J493564" s="3"/>
    </row>
    <row r="493565" spans="9:10" x14ac:dyDescent="0.2">
      <c r="I493565" s="3"/>
      <c r="J493565" s="3"/>
    </row>
    <row r="493566" spans="9:10" x14ac:dyDescent="0.2">
      <c r="I493566" s="3"/>
      <c r="J493566" s="3"/>
    </row>
    <row r="493567" spans="9:10" x14ac:dyDescent="0.2">
      <c r="I493567" s="3"/>
      <c r="J493567" s="3"/>
    </row>
    <row r="493568" spans="9:10" x14ac:dyDescent="0.2">
      <c r="I493568" s="3"/>
      <c r="J493568" s="3"/>
    </row>
    <row r="493569" spans="9:10" x14ac:dyDescent="0.2">
      <c r="I493569" s="3"/>
      <c r="J493569" s="3"/>
    </row>
    <row r="493570" spans="9:10" x14ac:dyDescent="0.2">
      <c r="I493570" s="3"/>
      <c r="J493570" s="3"/>
    </row>
    <row r="493571" spans="9:10" x14ac:dyDescent="0.2">
      <c r="I493571" s="3"/>
      <c r="J493571" s="3"/>
    </row>
    <row r="493572" spans="9:10" x14ac:dyDescent="0.2">
      <c r="I493572" s="3"/>
      <c r="J493572" s="3"/>
    </row>
    <row r="493573" spans="9:10" x14ac:dyDescent="0.2">
      <c r="I493573" s="3"/>
      <c r="J493573" s="3"/>
    </row>
    <row r="493574" spans="9:10" x14ac:dyDescent="0.2">
      <c r="I493574" s="3"/>
      <c r="J493574" s="3"/>
    </row>
    <row r="493575" spans="9:10" x14ac:dyDescent="0.2">
      <c r="I493575" s="3"/>
      <c r="J493575" s="3"/>
    </row>
    <row r="493576" spans="9:10" x14ac:dyDescent="0.2">
      <c r="I493576" s="3"/>
      <c r="J493576" s="3"/>
    </row>
    <row r="493577" spans="9:10" x14ac:dyDescent="0.2">
      <c r="I493577" s="3"/>
      <c r="J493577" s="3"/>
    </row>
    <row r="493578" spans="9:10" x14ac:dyDescent="0.2">
      <c r="I493578" s="3"/>
      <c r="J493578" s="3"/>
    </row>
    <row r="493579" spans="9:10" x14ac:dyDescent="0.2">
      <c r="I493579" s="3"/>
      <c r="J493579" s="3"/>
    </row>
    <row r="493580" spans="9:10" x14ac:dyDescent="0.2">
      <c r="I493580" s="3"/>
      <c r="J493580" s="3"/>
    </row>
    <row r="493581" spans="9:10" x14ac:dyDescent="0.2">
      <c r="I493581" s="3"/>
      <c r="J493581" s="3"/>
    </row>
    <row r="493582" spans="9:10" x14ac:dyDescent="0.2">
      <c r="I493582" s="3"/>
      <c r="J493582" s="3"/>
    </row>
    <row r="493583" spans="9:10" x14ac:dyDescent="0.2">
      <c r="I493583" s="3"/>
      <c r="J493583" s="3"/>
    </row>
    <row r="493584" spans="9:10" x14ac:dyDescent="0.2">
      <c r="I493584" s="3"/>
      <c r="J493584" s="3"/>
    </row>
    <row r="493585" spans="9:10" x14ac:dyDescent="0.2">
      <c r="I493585" s="3"/>
      <c r="J493585" s="3"/>
    </row>
    <row r="493586" spans="9:10" x14ac:dyDescent="0.2">
      <c r="I493586" s="3"/>
      <c r="J493586" s="3"/>
    </row>
    <row r="493587" spans="9:10" x14ac:dyDescent="0.2">
      <c r="I493587" s="3"/>
      <c r="J493587" s="3"/>
    </row>
    <row r="493588" spans="9:10" x14ac:dyDescent="0.2">
      <c r="I493588" s="3"/>
      <c r="J493588" s="3"/>
    </row>
    <row r="493589" spans="9:10" x14ac:dyDescent="0.2">
      <c r="I493589" s="3"/>
      <c r="J493589" s="3"/>
    </row>
    <row r="493590" spans="9:10" x14ac:dyDescent="0.2">
      <c r="I493590" s="3"/>
      <c r="J493590" s="3"/>
    </row>
    <row r="493591" spans="9:10" x14ac:dyDescent="0.2">
      <c r="I493591" s="3"/>
      <c r="J493591" s="3"/>
    </row>
    <row r="493592" spans="9:10" x14ac:dyDescent="0.2">
      <c r="I493592" s="3"/>
      <c r="J493592" s="3"/>
    </row>
    <row r="493593" spans="9:10" x14ac:dyDescent="0.2">
      <c r="I493593" s="3"/>
      <c r="J493593" s="3"/>
    </row>
    <row r="493594" spans="9:10" x14ac:dyDescent="0.2">
      <c r="I493594" s="3"/>
      <c r="J493594" s="3"/>
    </row>
    <row r="493595" spans="9:10" x14ac:dyDescent="0.2">
      <c r="I493595" s="3"/>
      <c r="J493595" s="3"/>
    </row>
    <row r="493596" spans="9:10" x14ac:dyDescent="0.2">
      <c r="I493596" s="3"/>
      <c r="J493596" s="3"/>
    </row>
    <row r="493597" spans="9:10" x14ac:dyDescent="0.2">
      <c r="I493597" s="3"/>
      <c r="J493597" s="3"/>
    </row>
    <row r="493598" spans="9:10" x14ac:dyDescent="0.2">
      <c r="I493598" s="3"/>
      <c r="J493598" s="3"/>
    </row>
    <row r="493599" spans="9:10" x14ac:dyDescent="0.2">
      <c r="I493599" s="3"/>
      <c r="J493599" s="3"/>
    </row>
    <row r="493600" spans="9:10" x14ac:dyDescent="0.2">
      <c r="I493600" s="3"/>
      <c r="J493600" s="3"/>
    </row>
    <row r="493601" spans="9:10" x14ac:dyDescent="0.2">
      <c r="I493601" s="3"/>
      <c r="J493601" s="3"/>
    </row>
    <row r="493602" spans="9:10" x14ac:dyDescent="0.2">
      <c r="I493602" s="3"/>
      <c r="J493602" s="3"/>
    </row>
    <row r="493603" spans="9:10" x14ac:dyDescent="0.2">
      <c r="I493603" s="3"/>
      <c r="J493603" s="3"/>
    </row>
    <row r="493604" spans="9:10" x14ac:dyDescent="0.2">
      <c r="I493604" s="3"/>
      <c r="J493604" s="3"/>
    </row>
    <row r="493605" spans="9:10" x14ac:dyDescent="0.2">
      <c r="I493605" s="3"/>
      <c r="J493605" s="3"/>
    </row>
    <row r="493606" spans="9:10" x14ac:dyDescent="0.2">
      <c r="I493606" s="3"/>
      <c r="J493606" s="3"/>
    </row>
    <row r="493607" spans="9:10" x14ac:dyDescent="0.2">
      <c r="I493607" s="3"/>
      <c r="J493607" s="3"/>
    </row>
    <row r="493608" spans="9:10" x14ac:dyDescent="0.2">
      <c r="I493608" s="3"/>
      <c r="J493608" s="3"/>
    </row>
    <row r="493609" spans="9:10" x14ac:dyDescent="0.2">
      <c r="I493609" s="3"/>
      <c r="J493609" s="3"/>
    </row>
    <row r="493610" spans="9:10" x14ac:dyDescent="0.2">
      <c r="I493610" s="3"/>
      <c r="J493610" s="3"/>
    </row>
    <row r="493611" spans="9:10" x14ac:dyDescent="0.2">
      <c r="I493611" s="3"/>
      <c r="J493611" s="3"/>
    </row>
    <row r="493612" spans="9:10" x14ac:dyDescent="0.2">
      <c r="I493612" s="3"/>
      <c r="J493612" s="3"/>
    </row>
    <row r="493613" spans="9:10" x14ac:dyDescent="0.2">
      <c r="I493613" s="3"/>
      <c r="J493613" s="3"/>
    </row>
    <row r="493614" spans="9:10" x14ac:dyDescent="0.2">
      <c r="I493614" s="3"/>
      <c r="J493614" s="3"/>
    </row>
    <row r="493615" spans="9:10" x14ac:dyDescent="0.2">
      <c r="I493615" s="3"/>
      <c r="J493615" s="3"/>
    </row>
    <row r="493616" spans="9:10" x14ac:dyDescent="0.2">
      <c r="I493616" s="3"/>
      <c r="J493616" s="3"/>
    </row>
    <row r="493617" spans="9:10" x14ac:dyDescent="0.2">
      <c r="I493617" s="3"/>
      <c r="J493617" s="3"/>
    </row>
    <row r="493618" spans="9:10" x14ac:dyDescent="0.2">
      <c r="I493618" s="3"/>
      <c r="J493618" s="3"/>
    </row>
    <row r="493619" spans="9:10" x14ac:dyDescent="0.2">
      <c r="I493619" s="3"/>
      <c r="J493619" s="3"/>
    </row>
    <row r="493620" spans="9:10" x14ac:dyDescent="0.2">
      <c r="I493620" s="3"/>
      <c r="J493620" s="3"/>
    </row>
    <row r="493621" spans="9:10" x14ac:dyDescent="0.2">
      <c r="I493621" s="3"/>
      <c r="J493621" s="3"/>
    </row>
    <row r="493622" spans="9:10" x14ac:dyDescent="0.2">
      <c r="I493622" s="3"/>
      <c r="J493622" s="3"/>
    </row>
    <row r="493623" spans="9:10" x14ac:dyDescent="0.2">
      <c r="I493623" s="3"/>
      <c r="J493623" s="3"/>
    </row>
    <row r="493624" spans="9:10" x14ac:dyDescent="0.2">
      <c r="I493624" s="3"/>
      <c r="J493624" s="3"/>
    </row>
    <row r="493625" spans="9:10" x14ac:dyDescent="0.2">
      <c r="I493625" s="3"/>
      <c r="J493625" s="3"/>
    </row>
    <row r="493626" spans="9:10" x14ac:dyDescent="0.2">
      <c r="I493626" s="3"/>
      <c r="J493626" s="3"/>
    </row>
    <row r="493627" spans="9:10" x14ac:dyDescent="0.2">
      <c r="I493627" s="3"/>
      <c r="J493627" s="3"/>
    </row>
    <row r="493628" spans="9:10" x14ac:dyDescent="0.2">
      <c r="I493628" s="3"/>
      <c r="J493628" s="3"/>
    </row>
    <row r="493629" spans="9:10" x14ac:dyDescent="0.2">
      <c r="I493629" s="3"/>
      <c r="J493629" s="3"/>
    </row>
    <row r="493630" spans="9:10" x14ac:dyDescent="0.2">
      <c r="I493630" s="3"/>
      <c r="J493630" s="3"/>
    </row>
    <row r="493631" spans="9:10" x14ac:dyDescent="0.2">
      <c r="I493631" s="3"/>
      <c r="J493631" s="3"/>
    </row>
    <row r="493632" spans="9:10" x14ac:dyDescent="0.2">
      <c r="I493632" s="3"/>
      <c r="J493632" s="3"/>
    </row>
    <row r="493633" spans="9:10" x14ac:dyDescent="0.2">
      <c r="I493633" s="3"/>
      <c r="J493633" s="3"/>
    </row>
    <row r="493634" spans="9:10" x14ac:dyDescent="0.2">
      <c r="I493634" s="3"/>
      <c r="J493634" s="3"/>
    </row>
    <row r="493635" spans="9:10" x14ac:dyDescent="0.2">
      <c r="I493635" s="3"/>
      <c r="J493635" s="3"/>
    </row>
    <row r="493636" spans="9:10" x14ac:dyDescent="0.2">
      <c r="I493636" s="3"/>
      <c r="J493636" s="3"/>
    </row>
    <row r="493637" spans="9:10" x14ac:dyDescent="0.2">
      <c r="I493637" s="3"/>
      <c r="J493637" s="3"/>
    </row>
    <row r="493638" spans="9:10" x14ac:dyDescent="0.2">
      <c r="I493638" s="3"/>
      <c r="J493638" s="3"/>
    </row>
    <row r="493639" spans="9:10" x14ac:dyDescent="0.2">
      <c r="I493639" s="3"/>
      <c r="J493639" s="3"/>
    </row>
    <row r="493640" spans="9:10" x14ac:dyDescent="0.2">
      <c r="I493640" s="3"/>
      <c r="J493640" s="3"/>
    </row>
    <row r="493641" spans="9:10" x14ac:dyDescent="0.2">
      <c r="I493641" s="3"/>
      <c r="J493641" s="3"/>
    </row>
    <row r="493642" spans="9:10" x14ac:dyDescent="0.2">
      <c r="I493642" s="3"/>
      <c r="J493642" s="3"/>
    </row>
    <row r="493643" spans="9:10" x14ac:dyDescent="0.2">
      <c r="I493643" s="3"/>
      <c r="J493643" s="3"/>
    </row>
    <row r="493644" spans="9:10" x14ac:dyDescent="0.2">
      <c r="I493644" s="3"/>
      <c r="J493644" s="3"/>
    </row>
    <row r="493645" spans="9:10" x14ac:dyDescent="0.2">
      <c r="I493645" s="3"/>
      <c r="J493645" s="3"/>
    </row>
    <row r="493646" spans="9:10" x14ac:dyDescent="0.2">
      <c r="I493646" s="3"/>
      <c r="J493646" s="3"/>
    </row>
    <row r="493647" spans="9:10" x14ac:dyDescent="0.2">
      <c r="I493647" s="3"/>
      <c r="J493647" s="3"/>
    </row>
    <row r="493648" spans="9:10" x14ac:dyDescent="0.2">
      <c r="I493648" s="3"/>
      <c r="J493648" s="3"/>
    </row>
    <row r="493649" spans="9:10" x14ac:dyDescent="0.2">
      <c r="I493649" s="3"/>
      <c r="J493649" s="3"/>
    </row>
    <row r="493650" spans="9:10" x14ac:dyDescent="0.2">
      <c r="I493650" s="3"/>
      <c r="J493650" s="3"/>
    </row>
    <row r="493651" spans="9:10" x14ac:dyDescent="0.2">
      <c r="I493651" s="3"/>
      <c r="J493651" s="3"/>
    </row>
    <row r="493652" spans="9:10" x14ac:dyDescent="0.2">
      <c r="I493652" s="3"/>
      <c r="J493652" s="3"/>
    </row>
    <row r="493653" spans="9:10" x14ac:dyDescent="0.2">
      <c r="I493653" s="3"/>
      <c r="J493653" s="3"/>
    </row>
    <row r="493654" spans="9:10" x14ac:dyDescent="0.2">
      <c r="I493654" s="3"/>
      <c r="J493654" s="3"/>
    </row>
    <row r="493655" spans="9:10" x14ac:dyDescent="0.2">
      <c r="I493655" s="3"/>
      <c r="J493655" s="3"/>
    </row>
    <row r="493656" spans="9:10" x14ac:dyDescent="0.2">
      <c r="I493656" s="3"/>
      <c r="J493656" s="3"/>
    </row>
    <row r="493657" spans="9:10" x14ac:dyDescent="0.2">
      <c r="I493657" s="3"/>
      <c r="J493657" s="3"/>
    </row>
    <row r="493658" spans="9:10" x14ac:dyDescent="0.2">
      <c r="I493658" s="3"/>
      <c r="J493658" s="3"/>
    </row>
    <row r="493659" spans="9:10" x14ac:dyDescent="0.2">
      <c r="I493659" s="3"/>
      <c r="J493659" s="3"/>
    </row>
    <row r="493660" spans="9:10" x14ac:dyDescent="0.2">
      <c r="I493660" s="3"/>
      <c r="J493660" s="3"/>
    </row>
    <row r="493661" spans="9:10" x14ac:dyDescent="0.2">
      <c r="I493661" s="3"/>
      <c r="J493661" s="3"/>
    </row>
    <row r="493662" spans="9:10" x14ac:dyDescent="0.2">
      <c r="I493662" s="3"/>
      <c r="J493662" s="3"/>
    </row>
    <row r="493663" spans="9:10" x14ac:dyDescent="0.2">
      <c r="I493663" s="3"/>
      <c r="J493663" s="3"/>
    </row>
    <row r="493664" spans="9:10" x14ac:dyDescent="0.2">
      <c r="I493664" s="3"/>
      <c r="J493664" s="3"/>
    </row>
    <row r="493665" spans="9:10" x14ac:dyDescent="0.2">
      <c r="I493665" s="3"/>
      <c r="J493665" s="3"/>
    </row>
    <row r="493666" spans="9:10" x14ac:dyDescent="0.2">
      <c r="I493666" s="3"/>
      <c r="J493666" s="3"/>
    </row>
    <row r="493667" spans="9:10" x14ac:dyDescent="0.2">
      <c r="I493667" s="3"/>
      <c r="J493667" s="3"/>
    </row>
    <row r="493668" spans="9:10" x14ac:dyDescent="0.2">
      <c r="I493668" s="3"/>
      <c r="J493668" s="3"/>
    </row>
    <row r="493669" spans="9:10" x14ac:dyDescent="0.2">
      <c r="I493669" s="3"/>
      <c r="J493669" s="3"/>
    </row>
    <row r="493670" spans="9:10" x14ac:dyDescent="0.2">
      <c r="I493670" s="3"/>
      <c r="J493670" s="3"/>
    </row>
    <row r="493671" spans="9:10" x14ac:dyDescent="0.2">
      <c r="I493671" s="3"/>
      <c r="J493671" s="3"/>
    </row>
    <row r="493672" spans="9:10" x14ac:dyDescent="0.2">
      <c r="I493672" s="3"/>
      <c r="J493672" s="3"/>
    </row>
    <row r="493673" spans="9:10" x14ac:dyDescent="0.2">
      <c r="I493673" s="3"/>
      <c r="J493673" s="3"/>
    </row>
    <row r="493674" spans="9:10" x14ac:dyDescent="0.2">
      <c r="I493674" s="3"/>
      <c r="J493674" s="3"/>
    </row>
    <row r="493675" spans="9:10" x14ac:dyDescent="0.2">
      <c r="I493675" s="3"/>
      <c r="J493675" s="3"/>
    </row>
    <row r="493676" spans="9:10" x14ac:dyDescent="0.2">
      <c r="I493676" s="3"/>
      <c r="J493676" s="3"/>
    </row>
    <row r="493677" spans="9:10" x14ac:dyDescent="0.2">
      <c r="I493677" s="3"/>
      <c r="J493677" s="3"/>
    </row>
    <row r="493678" spans="9:10" x14ac:dyDescent="0.2">
      <c r="I493678" s="3"/>
      <c r="J493678" s="3"/>
    </row>
    <row r="493679" spans="9:10" x14ac:dyDescent="0.2">
      <c r="I493679" s="3"/>
      <c r="J493679" s="3"/>
    </row>
    <row r="493680" spans="9:10" x14ac:dyDescent="0.2">
      <c r="I493680" s="3"/>
      <c r="J493680" s="3"/>
    </row>
    <row r="493681" spans="9:10" x14ac:dyDescent="0.2">
      <c r="I493681" s="3"/>
      <c r="J493681" s="3"/>
    </row>
    <row r="493682" spans="9:10" x14ac:dyDescent="0.2">
      <c r="I493682" s="3"/>
      <c r="J493682" s="3"/>
    </row>
    <row r="493683" spans="9:10" x14ac:dyDescent="0.2">
      <c r="I493683" s="3"/>
      <c r="J493683" s="3"/>
    </row>
    <row r="493684" spans="9:10" x14ac:dyDescent="0.2">
      <c r="I493684" s="3"/>
      <c r="J493684" s="3"/>
    </row>
    <row r="493685" spans="9:10" x14ac:dyDescent="0.2">
      <c r="I493685" s="3"/>
      <c r="J493685" s="3"/>
    </row>
    <row r="493686" spans="9:10" x14ac:dyDescent="0.2">
      <c r="I493686" s="3"/>
      <c r="J493686" s="3"/>
    </row>
    <row r="493687" spans="9:10" x14ac:dyDescent="0.2">
      <c r="I493687" s="3"/>
      <c r="J493687" s="3"/>
    </row>
    <row r="493688" spans="9:10" x14ac:dyDescent="0.2">
      <c r="I493688" s="3"/>
      <c r="J493688" s="3"/>
    </row>
    <row r="493689" spans="9:10" x14ac:dyDescent="0.2">
      <c r="I493689" s="3"/>
      <c r="J493689" s="3"/>
    </row>
    <row r="493690" spans="9:10" x14ac:dyDescent="0.2">
      <c r="I493690" s="3"/>
      <c r="J493690" s="3"/>
    </row>
    <row r="493691" spans="9:10" x14ac:dyDescent="0.2">
      <c r="I493691" s="3"/>
      <c r="J493691" s="3"/>
    </row>
    <row r="493692" spans="9:10" x14ac:dyDescent="0.2">
      <c r="I493692" s="3"/>
      <c r="J493692" s="3"/>
    </row>
    <row r="493693" spans="9:10" x14ac:dyDescent="0.2">
      <c r="I493693" s="3"/>
      <c r="J493693" s="3"/>
    </row>
    <row r="493694" spans="9:10" x14ac:dyDescent="0.2">
      <c r="I493694" s="3"/>
      <c r="J493694" s="3"/>
    </row>
    <row r="493695" spans="9:10" x14ac:dyDescent="0.2">
      <c r="I493695" s="3"/>
      <c r="J493695" s="3"/>
    </row>
    <row r="493696" spans="9:10" x14ac:dyDescent="0.2">
      <c r="I493696" s="3"/>
      <c r="J493696" s="3"/>
    </row>
    <row r="493697" spans="9:10" x14ac:dyDescent="0.2">
      <c r="I493697" s="3"/>
      <c r="J493697" s="3"/>
    </row>
    <row r="493698" spans="9:10" x14ac:dyDescent="0.2">
      <c r="I493698" s="3"/>
      <c r="J493698" s="3"/>
    </row>
    <row r="493699" spans="9:10" x14ac:dyDescent="0.2">
      <c r="I493699" s="3"/>
      <c r="J493699" s="3"/>
    </row>
    <row r="493700" spans="9:10" x14ac:dyDescent="0.2">
      <c r="I493700" s="3"/>
      <c r="J493700" s="3"/>
    </row>
    <row r="493701" spans="9:10" x14ac:dyDescent="0.2">
      <c r="I493701" s="3"/>
      <c r="J493701" s="3"/>
    </row>
    <row r="493702" spans="9:10" x14ac:dyDescent="0.2">
      <c r="I493702" s="3"/>
      <c r="J493702" s="3"/>
    </row>
    <row r="493703" spans="9:10" x14ac:dyDescent="0.2">
      <c r="I493703" s="3"/>
      <c r="J493703" s="3"/>
    </row>
    <row r="493704" spans="9:10" x14ac:dyDescent="0.2">
      <c r="I493704" s="3"/>
      <c r="J493704" s="3"/>
    </row>
    <row r="493705" spans="9:10" x14ac:dyDescent="0.2">
      <c r="I493705" s="3"/>
      <c r="J493705" s="3"/>
    </row>
    <row r="493706" spans="9:10" x14ac:dyDescent="0.2">
      <c r="I493706" s="3"/>
      <c r="J493706" s="3"/>
    </row>
    <row r="493707" spans="9:10" x14ac:dyDescent="0.2">
      <c r="I493707" s="3"/>
      <c r="J493707" s="3"/>
    </row>
    <row r="493708" spans="9:10" x14ac:dyDescent="0.2">
      <c r="I493708" s="3"/>
      <c r="J493708" s="3"/>
    </row>
    <row r="493709" spans="9:10" x14ac:dyDescent="0.2">
      <c r="I493709" s="3"/>
      <c r="J493709" s="3"/>
    </row>
    <row r="493710" spans="9:10" x14ac:dyDescent="0.2">
      <c r="I493710" s="3"/>
      <c r="J493710" s="3"/>
    </row>
    <row r="493711" spans="9:10" x14ac:dyDescent="0.2">
      <c r="I493711" s="3"/>
      <c r="J493711" s="3"/>
    </row>
    <row r="493712" spans="9:10" x14ac:dyDescent="0.2">
      <c r="I493712" s="3"/>
      <c r="J493712" s="3"/>
    </row>
    <row r="493713" spans="9:10" x14ac:dyDescent="0.2">
      <c r="I493713" s="3"/>
      <c r="J493713" s="3"/>
    </row>
    <row r="493714" spans="9:10" x14ac:dyDescent="0.2">
      <c r="I493714" s="3"/>
      <c r="J493714" s="3"/>
    </row>
    <row r="493715" spans="9:10" x14ac:dyDescent="0.2">
      <c r="I493715" s="3"/>
      <c r="J493715" s="3"/>
    </row>
    <row r="493716" spans="9:10" x14ac:dyDescent="0.2">
      <c r="I493716" s="3"/>
      <c r="J493716" s="3"/>
    </row>
    <row r="493717" spans="9:10" x14ac:dyDescent="0.2">
      <c r="I493717" s="3"/>
      <c r="J493717" s="3"/>
    </row>
    <row r="493718" spans="9:10" x14ac:dyDescent="0.2">
      <c r="I493718" s="3"/>
      <c r="J493718" s="3"/>
    </row>
    <row r="493719" spans="9:10" x14ac:dyDescent="0.2">
      <c r="I493719" s="3"/>
      <c r="J493719" s="3"/>
    </row>
    <row r="493720" spans="9:10" x14ac:dyDescent="0.2">
      <c r="I493720" s="3"/>
      <c r="J493720" s="3"/>
    </row>
    <row r="493721" spans="9:10" x14ac:dyDescent="0.2">
      <c r="I493721" s="3"/>
      <c r="J493721" s="3"/>
    </row>
    <row r="493722" spans="9:10" x14ac:dyDescent="0.2">
      <c r="I493722" s="3"/>
      <c r="J493722" s="3"/>
    </row>
    <row r="493723" spans="9:10" x14ac:dyDescent="0.2">
      <c r="I493723" s="3"/>
      <c r="J493723" s="3"/>
    </row>
    <row r="493724" spans="9:10" x14ac:dyDescent="0.2">
      <c r="I493724" s="3"/>
      <c r="J493724" s="3"/>
    </row>
    <row r="493725" spans="9:10" x14ac:dyDescent="0.2">
      <c r="I493725" s="3"/>
      <c r="J493725" s="3"/>
    </row>
    <row r="493726" spans="9:10" x14ac:dyDescent="0.2">
      <c r="I493726" s="3"/>
      <c r="J493726" s="3"/>
    </row>
    <row r="493727" spans="9:10" x14ac:dyDescent="0.2">
      <c r="I493727" s="3"/>
      <c r="J493727" s="3"/>
    </row>
    <row r="493728" spans="9:10" x14ac:dyDescent="0.2">
      <c r="I493728" s="3"/>
      <c r="J493728" s="3"/>
    </row>
    <row r="493729" spans="9:10" x14ac:dyDescent="0.2">
      <c r="I493729" s="3"/>
      <c r="J493729" s="3"/>
    </row>
    <row r="493730" spans="9:10" x14ac:dyDescent="0.2">
      <c r="I493730" s="3"/>
      <c r="J493730" s="3"/>
    </row>
    <row r="493731" spans="9:10" x14ac:dyDescent="0.2">
      <c r="I493731" s="3"/>
      <c r="J493731" s="3"/>
    </row>
    <row r="493732" spans="9:10" x14ac:dyDescent="0.2">
      <c r="I493732" s="3"/>
      <c r="J493732" s="3"/>
    </row>
    <row r="493733" spans="9:10" x14ac:dyDescent="0.2">
      <c r="I493733" s="3"/>
      <c r="J493733" s="3"/>
    </row>
    <row r="493734" spans="9:10" x14ac:dyDescent="0.2">
      <c r="I493734" s="3"/>
      <c r="J493734" s="3"/>
    </row>
    <row r="493735" spans="9:10" x14ac:dyDescent="0.2">
      <c r="I493735" s="3"/>
      <c r="J493735" s="3"/>
    </row>
    <row r="493736" spans="9:10" x14ac:dyDescent="0.2">
      <c r="I493736" s="3"/>
      <c r="J493736" s="3"/>
    </row>
    <row r="493737" spans="9:10" x14ac:dyDescent="0.2">
      <c r="I493737" s="3"/>
      <c r="J493737" s="3"/>
    </row>
    <row r="493738" spans="9:10" x14ac:dyDescent="0.2">
      <c r="I493738" s="3"/>
      <c r="J493738" s="3"/>
    </row>
    <row r="493739" spans="9:10" x14ac:dyDescent="0.2">
      <c r="I493739" s="3"/>
      <c r="J493739" s="3"/>
    </row>
    <row r="493740" spans="9:10" x14ac:dyDescent="0.2">
      <c r="I493740" s="3"/>
      <c r="J493740" s="3"/>
    </row>
    <row r="493741" spans="9:10" x14ac:dyDescent="0.2">
      <c r="I493741" s="3"/>
      <c r="J493741" s="3"/>
    </row>
    <row r="493742" spans="9:10" x14ac:dyDescent="0.2">
      <c r="I493742" s="3"/>
      <c r="J493742" s="3"/>
    </row>
    <row r="493743" spans="9:10" x14ac:dyDescent="0.2">
      <c r="I493743" s="3"/>
      <c r="J493743" s="3"/>
    </row>
    <row r="493744" spans="9:10" x14ac:dyDescent="0.2">
      <c r="I493744" s="3"/>
      <c r="J493744" s="3"/>
    </row>
    <row r="493745" spans="9:10" x14ac:dyDescent="0.2">
      <c r="I493745" s="3"/>
      <c r="J493745" s="3"/>
    </row>
    <row r="493746" spans="9:10" x14ac:dyDescent="0.2">
      <c r="I493746" s="3"/>
      <c r="J493746" s="3"/>
    </row>
    <row r="493747" spans="9:10" x14ac:dyDescent="0.2">
      <c r="I493747" s="3"/>
      <c r="J493747" s="3"/>
    </row>
    <row r="493748" spans="9:10" x14ac:dyDescent="0.2">
      <c r="I493748" s="3"/>
      <c r="J493748" s="3"/>
    </row>
    <row r="493749" spans="9:10" x14ac:dyDescent="0.2">
      <c r="I493749" s="3"/>
      <c r="J493749" s="3"/>
    </row>
    <row r="493750" spans="9:10" x14ac:dyDescent="0.2">
      <c r="I493750" s="3"/>
      <c r="J493750" s="3"/>
    </row>
    <row r="493751" spans="9:10" x14ac:dyDescent="0.2">
      <c r="I493751" s="3"/>
      <c r="J493751" s="3"/>
    </row>
    <row r="493752" spans="9:10" x14ac:dyDescent="0.2">
      <c r="I493752" s="3"/>
      <c r="J493752" s="3"/>
    </row>
    <row r="493753" spans="9:10" x14ac:dyDescent="0.2">
      <c r="I493753" s="3"/>
      <c r="J493753" s="3"/>
    </row>
    <row r="493754" spans="9:10" x14ac:dyDescent="0.2">
      <c r="I493754" s="3"/>
      <c r="J493754" s="3"/>
    </row>
    <row r="493755" spans="9:10" x14ac:dyDescent="0.2">
      <c r="I493755" s="3"/>
      <c r="J493755" s="3"/>
    </row>
    <row r="493756" spans="9:10" x14ac:dyDescent="0.2">
      <c r="I493756" s="3"/>
      <c r="J493756" s="3"/>
    </row>
    <row r="493757" spans="9:10" x14ac:dyDescent="0.2">
      <c r="I493757" s="3"/>
      <c r="J493757" s="3"/>
    </row>
    <row r="493758" spans="9:10" x14ac:dyDescent="0.2">
      <c r="I493758" s="3"/>
      <c r="J493758" s="3"/>
    </row>
    <row r="493759" spans="9:10" x14ac:dyDescent="0.2">
      <c r="I493759" s="3"/>
      <c r="J493759" s="3"/>
    </row>
    <row r="493760" spans="9:10" x14ac:dyDescent="0.2">
      <c r="I493760" s="3"/>
      <c r="J493760" s="3"/>
    </row>
    <row r="493761" spans="9:10" x14ac:dyDescent="0.2">
      <c r="I493761" s="3"/>
      <c r="J493761" s="3"/>
    </row>
    <row r="493762" spans="9:10" x14ac:dyDescent="0.2">
      <c r="I493762" s="3"/>
      <c r="J493762" s="3"/>
    </row>
    <row r="493763" spans="9:10" x14ac:dyDescent="0.2">
      <c r="I493763" s="3"/>
      <c r="J493763" s="3"/>
    </row>
    <row r="493764" spans="9:10" x14ac:dyDescent="0.2">
      <c r="I493764" s="3"/>
      <c r="J493764" s="3"/>
    </row>
    <row r="493765" spans="9:10" x14ac:dyDescent="0.2">
      <c r="I493765" s="3"/>
      <c r="J493765" s="3"/>
    </row>
    <row r="493766" spans="9:10" x14ac:dyDescent="0.2">
      <c r="I493766" s="3"/>
      <c r="J493766" s="3"/>
    </row>
    <row r="493767" spans="9:10" x14ac:dyDescent="0.2">
      <c r="I493767" s="3"/>
      <c r="J493767" s="3"/>
    </row>
    <row r="493768" spans="9:10" x14ac:dyDescent="0.2">
      <c r="I493768" s="3"/>
      <c r="J493768" s="3"/>
    </row>
    <row r="493769" spans="9:10" x14ac:dyDescent="0.2">
      <c r="I493769" s="3"/>
      <c r="J493769" s="3"/>
    </row>
    <row r="493770" spans="9:10" x14ac:dyDescent="0.2">
      <c r="I493770" s="3"/>
      <c r="J493770" s="3"/>
    </row>
    <row r="493771" spans="9:10" x14ac:dyDescent="0.2">
      <c r="I493771" s="3"/>
      <c r="J493771" s="3"/>
    </row>
    <row r="493772" spans="9:10" x14ac:dyDescent="0.2">
      <c r="I493772" s="3"/>
      <c r="J493772" s="3"/>
    </row>
    <row r="493773" spans="9:10" x14ac:dyDescent="0.2">
      <c r="I493773" s="3"/>
      <c r="J493773" s="3"/>
    </row>
    <row r="493774" spans="9:10" x14ac:dyDescent="0.2">
      <c r="I493774" s="3"/>
      <c r="J493774" s="3"/>
    </row>
    <row r="493775" spans="9:10" x14ac:dyDescent="0.2">
      <c r="I493775" s="3"/>
      <c r="J493775" s="3"/>
    </row>
    <row r="493776" spans="9:10" x14ac:dyDescent="0.2">
      <c r="I493776" s="3"/>
      <c r="J493776" s="3"/>
    </row>
    <row r="493777" spans="9:10" x14ac:dyDescent="0.2">
      <c r="I493777" s="3"/>
      <c r="J493777" s="3"/>
    </row>
    <row r="493778" spans="9:10" x14ac:dyDescent="0.2">
      <c r="I493778" s="3"/>
      <c r="J493778" s="3"/>
    </row>
    <row r="493779" spans="9:10" x14ac:dyDescent="0.2">
      <c r="I493779" s="3"/>
      <c r="J493779" s="3"/>
    </row>
    <row r="493780" spans="9:10" x14ac:dyDescent="0.2">
      <c r="I493780" s="3"/>
      <c r="J493780" s="3"/>
    </row>
    <row r="493781" spans="9:10" x14ac:dyDescent="0.2">
      <c r="I493781" s="3"/>
      <c r="J493781" s="3"/>
    </row>
    <row r="493782" spans="9:10" x14ac:dyDescent="0.2">
      <c r="I493782" s="3"/>
      <c r="J493782" s="3"/>
    </row>
    <row r="493783" spans="9:10" x14ac:dyDescent="0.2">
      <c r="I493783" s="3"/>
      <c r="J493783" s="3"/>
    </row>
    <row r="493784" spans="9:10" x14ac:dyDescent="0.2">
      <c r="I493784" s="3"/>
      <c r="J493784" s="3"/>
    </row>
    <row r="493785" spans="9:10" x14ac:dyDescent="0.2">
      <c r="I493785" s="3"/>
      <c r="J493785" s="3"/>
    </row>
    <row r="493786" spans="9:10" x14ac:dyDescent="0.2">
      <c r="I493786" s="3"/>
      <c r="J493786" s="3"/>
    </row>
    <row r="493787" spans="9:10" x14ac:dyDescent="0.2">
      <c r="I493787" s="3"/>
      <c r="J493787" s="3"/>
    </row>
    <row r="493788" spans="9:10" x14ac:dyDescent="0.2">
      <c r="I493788" s="3"/>
      <c r="J493788" s="3"/>
    </row>
    <row r="493789" spans="9:10" x14ac:dyDescent="0.2">
      <c r="I493789" s="3"/>
      <c r="J493789" s="3"/>
    </row>
    <row r="493790" spans="9:10" x14ac:dyDescent="0.2">
      <c r="I493790" s="3"/>
      <c r="J493790" s="3"/>
    </row>
    <row r="493791" spans="9:10" x14ac:dyDescent="0.2">
      <c r="I493791" s="3"/>
      <c r="J493791" s="3"/>
    </row>
    <row r="493792" spans="9:10" x14ac:dyDescent="0.2">
      <c r="I493792" s="3"/>
      <c r="J493792" s="3"/>
    </row>
    <row r="493793" spans="9:10" x14ac:dyDescent="0.2">
      <c r="I493793" s="3"/>
      <c r="J493793" s="3"/>
    </row>
    <row r="493794" spans="9:10" x14ac:dyDescent="0.2">
      <c r="I493794" s="3"/>
      <c r="J493794" s="3"/>
    </row>
    <row r="493795" spans="9:10" x14ac:dyDescent="0.2">
      <c r="I493795" s="3"/>
      <c r="J493795" s="3"/>
    </row>
    <row r="493796" spans="9:10" x14ac:dyDescent="0.2">
      <c r="I493796" s="3"/>
      <c r="J493796" s="3"/>
    </row>
    <row r="493797" spans="9:10" x14ac:dyDescent="0.2">
      <c r="I493797" s="3"/>
      <c r="J493797" s="3"/>
    </row>
    <row r="493798" spans="9:10" x14ac:dyDescent="0.2">
      <c r="I493798" s="3"/>
      <c r="J493798" s="3"/>
    </row>
    <row r="493799" spans="9:10" x14ac:dyDescent="0.2">
      <c r="I493799" s="3"/>
      <c r="J493799" s="3"/>
    </row>
    <row r="493800" spans="9:10" x14ac:dyDescent="0.2">
      <c r="I493800" s="3"/>
      <c r="J493800" s="3"/>
    </row>
    <row r="493801" spans="9:10" x14ac:dyDescent="0.2">
      <c r="I493801" s="3"/>
      <c r="J493801" s="3"/>
    </row>
    <row r="493802" spans="9:10" x14ac:dyDescent="0.2">
      <c r="I493802" s="3"/>
      <c r="J493802" s="3"/>
    </row>
    <row r="493803" spans="9:10" x14ac:dyDescent="0.2">
      <c r="I493803" s="3"/>
      <c r="J493803" s="3"/>
    </row>
    <row r="493804" spans="9:10" x14ac:dyDescent="0.2">
      <c r="I493804" s="3"/>
      <c r="J493804" s="3"/>
    </row>
    <row r="493805" spans="9:10" x14ac:dyDescent="0.2">
      <c r="I493805" s="3"/>
      <c r="J493805" s="3"/>
    </row>
    <row r="493806" spans="9:10" x14ac:dyDescent="0.2">
      <c r="I493806" s="3"/>
      <c r="J493806" s="3"/>
    </row>
    <row r="493807" spans="9:10" x14ac:dyDescent="0.2">
      <c r="I493807" s="3"/>
      <c r="J493807" s="3"/>
    </row>
    <row r="493808" spans="9:10" x14ac:dyDescent="0.2">
      <c r="I493808" s="3"/>
      <c r="J493808" s="3"/>
    </row>
    <row r="493809" spans="9:10" x14ac:dyDescent="0.2">
      <c r="I493809" s="3"/>
      <c r="J493809" s="3"/>
    </row>
    <row r="493810" spans="9:10" x14ac:dyDescent="0.2">
      <c r="I493810" s="3"/>
      <c r="J493810" s="3"/>
    </row>
    <row r="493811" spans="9:10" x14ac:dyDescent="0.2">
      <c r="I493811" s="3"/>
      <c r="J493811" s="3"/>
    </row>
    <row r="493812" spans="9:10" x14ac:dyDescent="0.2">
      <c r="I493812" s="3"/>
      <c r="J493812" s="3"/>
    </row>
    <row r="493813" spans="9:10" x14ac:dyDescent="0.2">
      <c r="I493813" s="3"/>
      <c r="J493813" s="3"/>
    </row>
    <row r="493814" spans="9:10" x14ac:dyDescent="0.2">
      <c r="I493814" s="3"/>
      <c r="J493814" s="3"/>
    </row>
    <row r="493815" spans="9:10" x14ac:dyDescent="0.2">
      <c r="I493815" s="3"/>
      <c r="J493815" s="3"/>
    </row>
    <row r="493816" spans="9:10" x14ac:dyDescent="0.2">
      <c r="I493816" s="3"/>
      <c r="J493816" s="3"/>
    </row>
    <row r="493817" spans="9:10" x14ac:dyDescent="0.2">
      <c r="I493817" s="3"/>
      <c r="J493817" s="3"/>
    </row>
    <row r="493818" spans="9:10" x14ac:dyDescent="0.2">
      <c r="I493818" s="3"/>
      <c r="J493818" s="3"/>
    </row>
    <row r="493819" spans="9:10" x14ac:dyDescent="0.2">
      <c r="I493819" s="3"/>
      <c r="J493819" s="3"/>
    </row>
    <row r="493820" spans="9:10" x14ac:dyDescent="0.2">
      <c r="I493820" s="3"/>
      <c r="J493820" s="3"/>
    </row>
    <row r="493821" spans="9:10" x14ac:dyDescent="0.2">
      <c r="I493821" s="3"/>
      <c r="J493821" s="3"/>
    </row>
    <row r="493822" spans="9:10" x14ac:dyDescent="0.2">
      <c r="I493822" s="3"/>
      <c r="J493822" s="3"/>
    </row>
    <row r="493823" spans="9:10" x14ac:dyDescent="0.2">
      <c r="I493823" s="3"/>
      <c r="J493823" s="3"/>
    </row>
    <row r="493824" spans="9:10" x14ac:dyDescent="0.2">
      <c r="I493824" s="3"/>
      <c r="J493824" s="3"/>
    </row>
    <row r="493825" spans="9:10" x14ac:dyDescent="0.2">
      <c r="I493825" s="3"/>
      <c r="J493825" s="3"/>
    </row>
    <row r="493826" spans="9:10" x14ac:dyDescent="0.2">
      <c r="I493826" s="3"/>
      <c r="J493826" s="3"/>
    </row>
    <row r="493827" spans="9:10" x14ac:dyDescent="0.2">
      <c r="I493827" s="3"/>
      <c r="J493827" s="3"/>
    </row>
    <row r="493828" spans="9:10" x14ac:dyDescent="0.2">
      <c r="I493828" s="3"/>
      <c r="J493828" s="3"/>
    </row>
    <row r="493829" spans="9:10" x14ac:dyDescent="0.2">
      <c r="I493829" s="3"/>
      <c r="J493829" s="3"/>
    </row>
    <row r="493830" spans="9:10" x14ac:dyDescent="0.2">
      <c r="I493830" s="3"/>
      <c r="J493830" s="3"/>
    </row>
    <row r="493831" spans="9:10" x14ac:dyDescent="0.2">
      <c r="I493831" s="3"/>
      <c r="J493831" s="3"/>
    </row>
    <row r="493832" spans="9:10" x14ac:dyDescent="0.2">
      <c r="I493832" s="3"/>
      <c r="J493832" s="3"/>
    </row>
    <row r="493833" spans="9:10" x14ac:dyDescent="0.2">
      <c r="I493833" s="3"/>
      <c r="J493833" s="3"/>
    </row>
    <row r="493834" spans="9:10" x14ac:dyDescent="0.2">
      <c r="I493834" s="3"/>
      <c r="J493834" s="3"/>
    </row>
    <row r="493835" spans="9:10" x14ac:dyDescent="0.2">
      <c r="I493835" s="3"/>
      <c r="J493835" s="3"/>
    </row>
    <row r="493836" spans="9:10" x14ac:dyDescent="0.2">
      <c r="I493836" s="3"/>
      <c r="J493836" s="3"/>
    </row>
    <row r="493837" spans="9:10" x14ac:dyDescent="0.2">
      <c r="I493837" s="3"/>
      <c r="J493837" s="3"/>
    </row>
    <row r="493838" spans="9:10" x14ac:dyDescent="0.2">
      <c r="I493838" s="3"/>
      <c r="J493838" s="3"/>
    </row>
    <row r="493839" spans="9:10" x14ac:dyDescent="0.2">
      <c r="I493839" s="3"/>
      <c r="J493839" s="3"/>
    </row>
    <row r="493840" spans="9:10" x14ac:dyDescent="0.2">
      <c r="I493840" s="3"/>
      <c r="J493840" s="3"/>
    </row>
    <row r="493841" spans="9:10" x14ac:dyDescent="0.2">
      <c r="I493841" s="3"/>
      <c r="J493841" s="3"/>
    </row>
    <row r="493842" spans="9:10" x14ac:dyDescent="0.2">
      <c r="I493842" s="3"/>
      <c r="J493842" s="3"/>
    </row>
    <row r="493843" spans="9:10" x14ac:dyDescent="0.2">
      <c r="I493843" s="3"/>
      <c r="J493843" s="3"/>
    </row>
    <row r="493844" spans="9:10" x14ac:dyDescent="0.2">
      <c r="I493844" s="3"/>
      <c r="J493844" s="3"/>
    </row>
    <row r="493845" spans="9:10" x14ac:dyDescent="0.2">
      <c r="I493845" s="3"/>
      <c r="J493845" s="3"/>
    </row>
    <row r="493846" spans="9:10" x14ac:dyDescent="0.2">
      <c r="I493846" s="3"/>
      <c r="J493846" s="3"/>
    </row>
    <row r="493847" spans="9:10" x14ac:dyDescent="0.2">
      <c r="I493847" s="3"/>
      <c r="J493847" s="3"/>
    </row>
    <row r="493848" spans="9:10" x14ac:dyDescent="0.2">
      <c r="I493848" s="3"/>
      <c r="J493848" s="3"/>
    </row>
    <row r="493849" spans="9:10" x14ac:dyDescent="0.2">
      <c r="I493849" s="3"/>
      <c r="J493849" s="3"/>
    </row>
    <row r="493850" spans="9:10" x14ac:dyDescent="0.2">
      <c r="I493850" s="3"/>
      <c r="J493850" s="3"/>
    </row>
    <row r="493851" spans="9:10" x14ac:dyDescent="0.2">
      <c r="I493851" s="3"/>
      <c r="J493851" s="3"/>
    </row>
    <row r="493852" spans="9:10" x14ac:dyDescent="0.2">
      <c r="I493852" s="3"/>
      <c r="J493852" s="3"/>
    </row>
    <row r="493853" spans="9:10" x14ac:dyDescent="0.2">
      <c r="I493853" s="3"/>
      <c r="J493853" s="3"/>
    </row>
    <row r="493854" spans="9:10" x14ac:dyDescent="0.2">
      <c r="I493854" s="3"/>
      <c r="J493854" s="3"/>
    </row>
    <row r="493855" spans="9:10" x14ac:dyDescent="0.2">
      <c r="I493855" s="3"/>
      <c r="J493855" s="3"/>
    </row>
    <row r="493856" spans="9:10" x14ac:dyDescent="0.2">
      <c r="I493856" s="3"/>
      <c r="J493856" s="3"/>
    </row>
    <row r="493857" spans="9:10" x14ac:dyDescent="0.2">
      <c r="I493857" s="3"/>
      <c r="J493857" s="3"/>
    </row>
    <row r="493858" spans="9:10" x14ac:dyDescent="0.2">
      <c r="I493858" s="3"/>
      <c r="J493858" s="3"/>
    </row>
    <row r="493859" spans="9:10" x14ac:dyDescent="0.2">
      <c r="I493859" s="3"/>
      <c r="J493859" s="3"/>
    </row>
    <row r="493860" spans="9:10" x14ac:dyDescent="0.2">
      <c r="I493860" s="3"/>
      <c r="J493860" s="3"/>
    </row>
    <row r="493861" spans="9:10" x14ac:dyDescent="0.2">
      <c r="I493861" s="3"/>
      <c r="J493861" s="3"/>
    </row>
    <row r="493862" spans="9:10" x14ac:dyDescent="0.2">
      <c r="I493862" s="3"/>
      <c r="J493862" s="3"/>
    </row>
    <row r="493863" spans="9:10" x14ac:dyDescent="0.2">
      <c r="I493863" s="3"/>
      <c r="J493863" s="3"/>
    </row>
    <row r="493864" spans="9:10" x14ac:dyDescent="0.2">
      <c r="I493864" s="3"/>
      <c r="J493864" s="3"/>
    </row>
    <row r="493865" spans="9:10" x14ac:dyDescent="0.2">
      <c r="I493865" s="3"/>
      <c r="J493865" s="3"/>
    </row>
    <row r="493866" spans="9:10" x14ac:dyDescent="0.2">
      <c r="I493866" s="3"/>
      <c r="J493866" s="3"/>
    </row>
    <row r="493867" spans="9:10" x14ac:dyDescent="0.2">
      <c r="I493867" s="3"/>
      <c r="J493867" s="3"/>
    </row>
    <row r="493868" spans="9:10" x14ac:dyDescent="0.2">
      <c r="I493868" s="3"/>
      <c r="J493868" s="3"/>
    </row>
    <row r="493869" spans="9:10" x14ac:dyDescent="0.2">
      <c r="I493869" s="3"/>
      <c r="J493869" s="3"/>
    </row>
    <row r="493870" spans="9:10" x14ac:dyDescent="0.2">
      <c r="I493870" s="3"/>
      <c r="J493870" s="3"/>
    </row>
    <row r="493871" spans="9:10" x14ac:dyDescent="0.2">
      <c r="I493871" s="3"/>
      <c r="J493871" s="3"/>
    </row>
    <row r="493872" spans="9:10" x14ac:dyDescent="0.2">
      <c r="I493872" s="3"/>
      <c r="J493872" s="3"/>
    </row>
    <row r="493873" spans="9:10" x14ac:dyDescent="0.2">
      <c r="I493873" s="3"/>
      <c r="J493873" s="3"/>
    </row>
    <row r="493874" spans="9:10" x14ac:dyDescent="0.2">
      <c r="I493874" s="3"/>
      <c r="J493874" s="3"/>
    </row>
    <row r="493875" spans="9:10" x14ac:dyDescent="0.2">
      <c r="I493875" s="3"/>
      <c r="J493875" s="3"/>
    </row>
    <row r="493876" spans="9:10" x14ac:dyDescent="0.2">
      <c r="I493876" s="3"/>
      <c r="J493876" s="3"/>
    </row>
    <row r="493877" spans="9:10" x14ac:dyDescent="0.2">
      <c r="I493877" s="3"/>
      <c r="J493877" s="3"/>
    </row>
    <row r="493878" spans="9:10" x14ac:dyDescent="0.2">
      <c r="I493878" s="3"/>
      <c r="J493878" s="3"/>
    </row>
    <row r="493879" spans="9:10" x14ac:dyDescent="0.2">
      <c r="I493879" s="3"/>
      <c r="J493879" s="3"/>
    </row>
    <row r="493880" spans="9:10" x14ac:dyDescent="0.2">
      <c r="I493880" s="3"/>
      <c r="J493880" s="3"/>
    </row>
    <row r="493881" spans="9:10" x14ac:dyDescent="0.2">
      <c r="I493881" s="3"/>
      <c r="J493881" s="3"/>
    </row>
    <row r="493882" spans="9:10" x14ac:dyDescent="0.2">
      <c r="I493882" s="3"/>
      <c r="J493882" s="3"/>
    </row>
    <row r="493883" spans="9:10" x14ac:dyDescent="0.2">
      <c r="I493883" s="3"/>
      <c r="J493883" s="3"/>
    </row>
    <row r="493884" spans="9:10" x14ac:dyDescent="0.2">
      <c r="I493884" s="3"/>
      <c r="J493884" s="3"/>
    </row>
    <row r="493885" spans="9:10" x14ac:dyDescent="0.2">
      <c r="I493885" s="3"/>
      <c r="J493885" s="3"/>
    </row>
    <row r="493886" spans="9:10" x14ac:dyDescent="0.2">
      <c r="I493886" s="3"/>
      <c r="J493886" s="3"/>
    </row>
    <row r="493887" spans="9:10" x14ac:dyDescent="0.2">
      <c r="I493887" s="3"/>
      <c r="J493887" s="3"/>
    </row>
    <row r="493888" spans="9:10" x14ac:dyDescent="0.2">
      <c r="I493888" s="3"/>
      <c r="J493888" s="3"/>
    </row>
    <row r="493889" spans="9:10" x14ac:dyDescent="0.2">
      <c r="I493889" s="3"/>
      <c r="J493889" s="3"/>
    </row>
    <row r="493890" spans="9:10" x14ac:dyDescent="0.2">
      <c r="I493890" s="3"/>
      <c r="J493890" s="3"/>
    </row>
    <row r="493891" spans="9:10" x14ac:dyDescent="0.2">
      <c r="I493891" s="3"/>
      <c r="J493891" s="3"/>
    </row>
    <row r="493892" spans="9:10" x14ac:dyDescent="0.2">
      <c r="I493892" s="3"/>
      <c r="J493892" s="3"/>
    </row>
    <row r="493893" spans="9:10" x14ac:dyDescent="0.2">
      <c r="I493893" s="3"/>
      <c r="J493893" s="3"/>
    </row>
    <row r="493894" spans="9:10" x14ac:dyDescent="0.2">
      <c r="I493894" s="3"/>
      <c r="J493894" s="3"/>
    </row>
    <row r="493895" spans="9:10" x14ac:dyDescent="0.2">
      <c r="I493895" s="3"/>
      <c r="J493895" s="3"/>
    </row>
    <row r="493896" spans="9:10" x14ac:dyDescent="0.2">
      <c r="I493896" s="3"/>
      <c r="J493896" s="3"/>
    </row>
    <row r="493897" spans="9:10" x14ac:dyDescent="0.2">
      <c r="I493897" s="3"/>
      <c r="J493897" s="3"/>
    </row>
    <row r="493898" spans="9:10" x14ac:dyDescent="0.2">
      <c r="I493898" s="3"/>
      <c r="J493898" s="3"/>
    </row>
    <row r="493899" spans="9:10" x14ac:dyDescent="0.2">
      <c r="I493899" s="3"/>
      <c r="J493899" s="3"/>
    </row>
    <row r="493900" spans="9:10" x14ac:dyDescent="0.2">
      <c r="I493900" s="3"/>
      <c r="J493900" s="3"/>
    </row>
    <row r="493901" spans="9:10" x14ac:dyDescent="0.2">
      <c r="I493901" s="3"/>
      <c r="J493901" s="3"/>
    </row>
    <row r="493902" spans="9:10" x14ac:dyDescent="0.2">
      <c r="I493902" s="3"/>
      <c r="J493902" s="3"/>
    </row>
    <row r="493903" spans="9:10" x14ac:dyDescent="0.2">
      <c r="I493903" s="3"/>
      <c r="J493903" s="3"/>
    </row>
    <row r="493904" spans="9:10" x14ac:dyDescent="0.2">
      <c r="I493904" s="3"/>
      <c r="J493904" s="3"/>
    </row>
    <row r="493905" spans="9:10" x14ac:dyDescent="0.2">
      <c r="I493905" s="3"/>
      <c r="J493905" s="3"/>
    </row>
    <row r="493906" spans="9:10" x14ac:dyDescent="0.2">
      <c r="I493906" s="3"/>
      <c r="J493906" s="3"/>
    </row>
    <row r="493907" spans="9:10" x14ac:dyDescent="0.2">
      <c r="I493907" s="3"/>
      <c r="J493907" s="3"/>
    </row>
    <row r="493908" spans="9:10" x14ac:dyDescent="0.2">
      <c r="I493908" s="3"/>
      <c r="J493908" s="3"/>
    </row>
    <row r="493909" spans="9:10" x14ac:dyDescent="0.2">
      <c r="I493909" s="3"/>
      <c r="J493909" s="3"/>
    </row>
    <row r="493910" spans="9:10" x14ac:dyDescent="0.2">
      <c r="I493910" s="3"/>
      <c r="J493910" s="3"/>
    </row>
    <row r="493911" spans="9:10" x14ac:dyDescent="0.2">
      <c r="I493911" s="3"/>
      <c r="J493911" s="3"/>
    </row>
    <row r="493912" spans="9:10" x14ac:dyDescent="0.2">
      <c r="I493912" s="3"/>
      <c r="J493912" s="3"/>
    </row>
    <row r="493913" spans="9:10" x14ac:dyDescent="0.2">
      <c r="I493913" s="3"/>
      <c r="J493913" s="3"/>
    </row>
    <row r="493914" spans="9:10" x14ac:dyDescent="0.2">
      <c r="I493914" s="3"/>
      <c r="J493914" s="3"/>
    </row>
    <row r="493915" spans="9:10" x14ac:dyDescent="0.2">
      <c r="I493915" s="3"/>
      <c r="J493915" s="3"/>
    </row>
    <row r="493916" spans="9:10" x14ac:dyDescent="0.2">
      <c r="I493916" s="3"/>
      <c r="J493916" s="3"/>
    </row>
    <row r="493917" spans="9:10" x14ac:dyDescent="0.2">
      <c r="I493917" s="3"/>
      <c r="J493917" s="3"/>
    </row>
    <row r="493918" spans="9:10" x14ac:dyDescent="0.2">
      <c r="I493918" s="3"/>
      <c r="J493918" s="3"/>
    </row>
    <row r="493919" spans="9:10" x14ac:dyDescent="0.2">
      <c r="I493919" s="3"/>
      <c r="J493919" s="3"/>
    </row>
    <row r="493920" spans="9:10" x14ac:dyDescent="0.2">
      <c r="I493920" s="3"/>
      <c r="J493920" s="3"/>
    </row>
    <row r="493921" spans="9:10" x14ac:dyDescent="0.2">
      <c r="I493921" s="3"/>
      <c r="J493921" s="3"/>
    </row>
    <row r="493922" spans="9:10" x14ac:dyDescent="0.2">
      <c r="I493922" s="3"/>
      <c r="J493922" s="3"/>
    </row>
    <row r="493923" spans="9:10" x14ac:dyDescent="0.2">
      <c r="I493923" s="3"/>
      <c r="J493923" s="3"/>
    </row>
    <row r="493924" spans="9:10" x14ac:dyDescent="0.2">
      <c r="I493924" s="3"/>
      <c r="J493924" s="3"/>
    </row>
    <row r="493925" spans="9:10" x14ac:dyDescent="0.2">
      <c r="I493925" s="3"/>
      <c r="J493925" s="3"/>
    </row>
    <row r="493926" spans="9:10" x14ac:dyDescent="0.2">
      <c r="I493926" s="3"/>
      <c r="J493926" s="3"/>
    </row>
    <row r="493927" spans="9:10" x14ac:dyDescent="0.2">
      <c r="I493927" s="3"/>
      <c r="J493927" s="3"/>
    </row>
    <row r="493928" spans="9:10" x14ac:dyDescent="0.2">
      <c r="I493928" s="3"/>
      <c r="J493928" s="3"/>
    </row>
    <row r="493929" spans="9:10" x14ac:dyDescent="0.2">
      <c r="I493929" s="3"/>
      <c r="J493929" s="3"/>
    </row>
    <row r="493930" spans="9:10" x14ac:dyDescent="0.2">
      <c r="I493930" s="3"/>
      <c r="J493930" s="3"/>
    </row>
    <row r="493931" spans="9:10" x14ac:dyDescent="0.2">
      <c r="I493931" s="3"/>
      <c r="J493931" s="3"/>
    </row>
    <row r="493932" spans="9:10" x14ac:dyDescent="0.2">
      <c r="I493932" s="3"/>
      <c r="J493932" s="3"/>
    </row>
    <row r="493933" spans="9:10" x14ac:dyDescent="0.2">
      <c r="I493933" s="3"/>
      <c r="J493933" s="3"/>
    </row>
    <row r="493934" spans="9:10" x14ac:dyDescent="0.2">
      <c r="I493934" s="3"/>
      <c r="J493934" s="3"/>
    </row>
    <row r="493935" spans="9:10" x14ac:dyDescent="0.2">
      <c r="I493935" s="3"/>
      <c r="J493935" s="3"/>
    </row>
    <row r="493936" spans="9:10" x14ac:dyDescent="0.2">
      <c r="I493936" s="3"/>
      <c r="J493936" s="3"/>
    </row>
    <row r="493937" spans="9:10" x14ac:dyDescent="0.2">
      <c r="I493937" s="3"/>
      <c r="J493937" s="3"/>
    </row>
    <row r="493938" spans="9:10" x14ac:dyDescent="0.2">
      <c r="I493938" s="3"/>
      <c r="J493938" s="3"/>
    </row>
    <row r="493939" spans="9:10" x14ac:dyDescent="0.2">
      <c r="I493939" s="3"/>
      <c r="J493939" s="3"/>
    </row>
    <row r="493940" spans="9:10" x14ac:dyDescent="0.2">
      <c r="I493940" s="3"/>
      <c r="J493940" s="3"/>
    </row>
    <row r="493941" spans="9:10" x14ac:dyDescent="0.2">
      <c r="I493941" s="3"/>
      <c r="J493941" s="3"/>
    </row>
    <row r="493942" spans="9:10" x14ac:dyDescent="0.2">
      <c r="I493942" s="3"/>
      <c r="J493942" s="3"/>
    </row>
    <row r="493943" spans="9:10" x14ac:dyDescent="0.2">
      <c r="I493943" s="3"/>
      <c r="J493943" s="3"/>
    </row>
    <row r="493944" spans="9:10" x14ac:dyDescent="0.2">
      <c r="I493944" s="3"/>
      <c r="J493944" s="3"/>
    </row>
    <row r="493945" spans="9:10" x14ac:dyDescent="0.2">
      <c r="I493945" s="3"/>
      <c r="J493945" s="3"/>
    </row>
    <row r="493946" spans="9:10" x14ac:dyDescent="0.2">
      <c r="I493946" s="3"/>
      <c r="J493946" s="3"/>
    </row>
    <row r="493947" spans="9:10" x14ac:dyDescent="0.2">
      <c r="I493947" s="3"/>
      <c r="J493947" s="3"/>
    </row>
    <row r="493948" spans="9:10" x14ac:dyDescent="0.2">
      <c r="I493948" s="3"/>
      <c r="J493948" s="3"/>
    </row>
    <row r="493949" spans="9:10" x14ac:dyDescent="0.2">
      <c r="I493949" s="3"/>
      <c r="J493949" s="3"/>
    </row>
    <row r="493950" spans="9:10" x14ac:dyDescent="0.2">
      <c r="I493950" s="3"/>
      <c r="J493950" s="3"/>
    </row>
    <row r="493951" spans="9:10" x14ac:dyDescent="0.2">
      <c r="I493951" s="3"/>
      <c r="J493951" s="3"/>
    </row>
    <row r="493952" spans="9:10" x14ac:dyDescent="0.2">
      <c r="I493952" s="3"/>
      <c r="J493952" s="3"/>
    </row>
    <row r="493953" spans="9:10" x14ac:dyDescent="0.2">
      <c r="I493953" s="3"/>
      <c r="J493953" s="3"/>
    </row>
    <row r="493954" spans="9:10" x14ac:dyDescent="0.2">
      <c r="I493954" s="3"/>
      <c r="J493954" s="3"/>
    </row>
    <row r="493955" spans="9:10" x14ac:dyDescent="0.2">
      <c r="I493955" s="3"/>
      <c r="J493955" s="3"/>
    </row>
    <row r="493956" spans="9:10" x14ac:dyDescent="0.2">
      <c r="I493956" s="3"/>
      <c r="J493956" s="3"/>
    </row>
    <row r="493957" spans="9:10" x14ac:dyDescent="0.2">
      <c r="I493957" s="3"/>
      <c r="J493957" s="3"/>
    </row>
    <row r="493958" spans="9:10" x14ac:dyDescent="0.2">
      <c r="I493958" s="3"/>
      <c r="J493958" s="3"/>
    </row>
    <row r="493959" spans="9:10" x14ac:dyDescent="0.2">
      <c r="I493959" s="3"/>
      <c r="J493959" s="3"/>
    </row>
    <row r="493960" spans="9:10" x14ac:dyDescent="0.2">
      <c r="I493960" s="3"/>
      <c r="J493960" s="3"/>
    </row>
    <row r="493961" spans="9:10" x14ac:dyDescent="0.2">
      <c r="I493961" s="3"/>
      <c r="J493961" s="3"/>
    </row>
    <row r="493962" spans="9:10" x14ac:dyDescent="0.2">
      <c r="I493962" s="3"/>
      <c r="J493962" s="3"/>
    </row>
    <row r="493963" spans="9:10" x14ac:dyDescent="0.2">
      <c r="I493963" s="3"/>
      <c r="J493963" s="3"/>
    </row>
    <row r="493964" spans="9:10" x14ac:dyDescent="0.2">
      <c r="I493964" s="3"/>
      <c r="J493964" s="3"/>
    </row>
    <row r="493965" spans="9:10" x14ac:dyDescent="0.2">
      <c r="I493965" s="3"/>
      <c r="J493965" s="3"/>
    </row>
    <row r="493966" spans="9:10" x14ac:dyDescent="0.2">
      <c r="I493966" s="3"/>
      <c r="J493966" s="3"/>
    </row>
    <row r="493967" spans="9:10" x14ac:dyDescent="0.2">
      <c r="I493967" s="3"/>
      <c r="J493967" s="3"/>
    </row>
    <row r="493968" spans="9:10" x14ac:dyDescent="0.2">
      <c r="I493968" s="3"/>
      <c r="J493968" s="3"/>
    </row>
    <row r="493969" spans="9:10" x14ac:dyDescent="0.2">
      <c r="I493969" s="3"/>
      <c r="J493969" s="3"/>
    </row>
    <row r="493970" spans="9:10" x14ac:dyDescent="0.2">
      <c r="I493970" s="3"/>
      <c r="J493970" s="3"/>
    </row>
    <row r="493971" spans="9:10" x14ac:dyDescent="0.2">
      <c r="I493971" s="3"/>
      <c r="J493971" s="3"/>
    </row>
    <row r="493972" spans="9:10" x14ac:dyDescent="0.2">
      <c r="I493972" s="3"/>
      <c r="J493972" s="3"/>
    </row>
    <row r="493973" spans="9:10" x14ac:dyDescent="0.2">
      <c r="I493973" s="3"/>
      <c r="J493973" s="3"/>
    </row>
    <row r="493974" spans="9:10" x14ac:dyDescent="0.2">
      <c r="I493974" s="3"/>
      <c r="J493974" s="3"/>
    </row>
    <row r="493975" spans="9:10" x14ac:dyDescent="0.2">
      <c r="I493975" s="3"/>
      <c r="J493975" s="3"/>
    </row>
    <row r="493976" spans="9:10" x14ac:dyDescent="0.2">
      <c r="I493976" s="3"/>
      <c r="J493976" s="3"/>
    </row>
    <row r="493977" spans="9:10" x14ac:dyDescent="0.2">
      <c r="I493977" s="3"/>
      <c r="J493977" s="3"/>
    </row>
    <row r="493978" spans="9:10" x14ac:dyDescent="0.2">
      <c r="I493978" s="3"/>
      <c r="J493978" s="3"/>
    </row>
    <row r="493979" spans="9:10" x14ac:dyDescent="0.2">
      <c r="I493979" s="3"/>
      <c r="J493979" s="3"/>
    </row>
    <row r="493980" spans="9:10" x14ac:dyDescent="0.2">
      <c r="I493980" s="3"/>
      <c r="J493980" s="3"/>
    </row>
    <row r="493981" spans="9:10" x14ac:dyDescent="0.2">
      <c r="I493981" s="3"/>
      <c r="J493981" s="3"/>
    </row>
    <row r="493982" spans="9:10" x14ac:dyDescent="0.2">
      <c r="I493982" s="3"/>
      <c r="J493982" s="3"/>
    </row>
    <row r="493983" spans="9:10" x14ac:dyDescent="0.2">
      <c r="I493983" s="3"/>
      <c r="J493983" s="3"/>
    </row>
    <row r="493984" spans="9:10" x14ac:dyDescent="0.2">
      <c r="I493984" s="3"/>
      <c r="J493984" s="3"/>
    </row>
    <row r="493985" spans="9:10" x14ac:dyDescent="0.2">
      <c r="I493985" s="3"/>
      <c r="J493985" s="3"/>
    </row>
    <row r="493986" spans="9:10" x14ac:dyDescent="0.2">
      <c r="I493986" s="3"/>
      <c r="J493986" s="3"/>
    </row>
    <row r="493987" spans="9:10" x14ac:dyDescent="0.2">
      <c r="I493987" s="3"/>
      <c r="J493987" s="3"/>
    </row>
    <row r="493988" spans="9:10" x14ac:dyDescent="0.2">
      <c r="I493988" s="3"/>
      <c r="J493988" s="3"/>
    </row>
    <row r="493989" spans="9:10" x14ac:dyDescent="0.2">
      <c r="I493989" s="3"/>
      <c r="J493989" s="3"/>
    </row>
    <row r="493990" spans="9:10" x14ac:dyDescent="0.2">
      <c r="I493990" s="3"/>
      <c r="J493990" s="3"/>
    </row>
    <row r="493991" spans="9:10" x14ac:dyDescent="0.2">
      <c r="I493991" s="3"/>
      <c r="J493991" s="3"/>
    </row>
    <row r="493992" spans="9:10" x14ac:dyDescent="0.2">
      <c r="I493992" s="3"/>
      <c r="J493992" s="3"/>
    </row>
    <row r="493993" spans="9:10" x14ac:dyDescent="0.2">
      <c r="I493993" s="3"/>
      <c r="J493993" s="3"/>
    </row>
    <row r="493994" spans="9:10" x14ac:dyDescent="0.2">
      <c r="I493994" s="3"/>
      <c r="J493994" s="3"/>
    </row>
    <row r="493995" spans="9:10" x14ac:dyDescent="0.2">
      <c r="I493995" s="3"/>
      <c r="J493995" s="3"/>
    </row>
    <row r="493996" spans="9:10" x14ac:dyDescent="0.2">
      <c r="I493996" s="3"/>
      <c r="J493996" s="3"/>
    </row>
    <row r="493997" spans="9:10" x14ac:dyDescent="0.2">
      <c r="I493997" s="3"/>
      <c r="J493997" s="3"/>
    </row>
    <row r="493998" spans="9:10" x14ac:dyDescent="0.2">
      <c r="I493998" s="3"/>
      <c r="J493998" s="3"/>
    </row>
    <row r="493999" spans="9:10" x14ac:dyDescent="0.2">
      <c r="I493999" s="3"/>
      <c r="J493999" s="3"/>
    </row>
    <row r="494000" spans="9:10" x14ac:dyDescent="0.2">
      <c r="I494000" s="3"/>
      <c r="J494000" s="3"/>
    </row>
    <row r="494001" spans="9:10" x14ac:dyDescent="0.2">
      <c r="I494001" s="3"/>
      <c r="J494001" s="3"/>
    </row>
    <row r="494002" spans="9:10" x14ac:dyDescent="0.2">
      <c r="I494002" s="3"/>
      <c r="J494002" s="3"/>
    </row>
    <row r="494003" spans="9:10" x14ac:dyDescent="0.2">
      <c r="I494003" s="3"/>
      <c r="J494003" s="3"/>
    </row>
    <row r="494004" spans="9:10" x14ac:dyDescent="0.2">
      <c r="I494004" s="3"/>
      <c r="J494004" s="3"/>
    </row>
    <row r="494005" spans="9:10" x14ac:dyDescent="0.2">
      <c r="I494005" s="3"/>
      <c r="J494005" s="3"/>
    </row>
    <row r="494006" spans="9:10" x14ac:dyDescent="0.2">
      <c r="I494006" s="3"/>
      <c r="J494006" s="3"/>
    </row>
    <row r="494007" spans="9:10" x14ac:dyDescent="0.2">
      <c r="I494007" s="3"/>
      <c r="J494007" s="3"/>
    </row>
    <row r="494008" spans="9:10" x14ac:dyDescent="0.2">
      <c r="I494008" s="3"/>
      <c r="J494008" s="3"/>
    </row>
    <row r="494009" spans="9:10" x14ac:dyDescent="0.2">
      <c r="I494009" s="3"/>
      <c r="J494009" s="3"/>
    </row>
    <row r="494010" spans="9:10" x14ac:dyDescent="0.2">
      <c r="I494010" s="3"/>
      <c r="J494010" s="3"/>
    </row>
    <row r="494011" spans="9:10" x14ac:dyDescent="0.2">
      <c r="I494011" s="3"/>
      <c r="J494011" s="3"/>
    </row>
    <row r="494012" spans="9:10" x14ac:dyDescent="0.2">
      <c r="I494012" s="3"/>
      <c r="J494012" s="3"/>
    </row>
    <row r="494013" spans="9:10" x14ac:dyDescent="0.2">
      <c r="I494013" s="3"/>
      <c r="J494013" s="3"/>
    </row>
    <row r="494014" spans="9:10" x14ac:dyDescent="0.2">
      <c r="I494014" s="3"/>
      <c r="J494014" s="3"/>
    </row>
    <row r="494015" spans="9:10" x14ac:dyDescent="0.2">
      <c r="I494015" s="3"/>
      <c r="J494015" s="3"/>
    </row>
    <row r="494016" spans="9:10" x14ac:dyDescent="0.2">
      <c r="I494016" s="3"/>
      <c r="J494016" s="3"/>
    </row>
    <row r="494017" spans="9:10" x14ac:dyDescent="0.2">
      <c r="I494017" s="3"/>
      <c r="J494017" s="3"/>
    </row>
    <row r="494018" spans="9:10" x14ac:dyDescent="0.2">
      <c r="I494018" s="3"/>
      <c r="J494018" s="3"/>
    </row>
    <row r="494019" spans="9:10" x14ac:dyDescent="0.2">
      <c r="I494019" s="3"/>
      <c r="J494019" s="3"/>
    </row>
    <row r="494020" spans="9:10" x14ac:dyDescent="0.2">
      <c r="I494020" s="3"/>
      <c r="J494020" s="3"/>
    </row>
    <row r="494021" spans="9:10" x14ac:dyDescent="0.2">
      <c r="I494021" s="3"/>
      <c r="J494021" s="3"/>
    </row>
    <row r="494022" spans="9:10" x14ac:dyDescent="0.2">
      <c r="I494022" s="3"/>
      <c r="J494022" s="3"/>
    </row>
    <row r="494023" spans="9:10" x14ac:dyDescent="0.2">
      <c r="I494023" s="3"/>
      <c r="J494023" s="3"/>
    </row>
    <row r="494024" spans="9:10" x14ac:dyDescent="0.2">
      <c r="I494024" s="3"/>
      <c r="J494024" s="3"/>
    </row>
    <row r="494025" spans="9:10" x14ac:dyDescent="0.2">
      <c r="I494025" s="3"/>
      <c r="J494025" s="3"/>
    </row>
    <row r="494026" spans="9:10" x14ac:dyDescent="0.2">
      <c r="I494026" s="3"/>
      <c r="J494026" s="3"/>
    </row>
    <row r="494027" spans="9:10" x14ac:dyDescent="0.2">
      <c r="I494027" s="3"/>
      <c r="J494027" s="3"/>
    </row>
    <row r="494028" spans="9:10" x14ac:dyDescent="0.2">
      <c r="I494028" s="3"/>
      <c r="J494028" s="3"/>
    </row>
    <row r="494029" spans="9:10" x14ac:dyDescent="0.2">
      <c r="I494029" s="3"/>
      <c r="J494029" s="3"/>
    </row>
    <row r="494030" spans="9:10" x14ac:dyDescent="0.2">
      <c r="I494030" s="3"/>
      <c r="J494030" s="3"/>
    </row>
    <row r="494031" spans="9:10" x14ac:dyDescent="0.2">
      <c r="I494031" s="3"/>
      <c r="J494031" s="3"/>
    </row>
    <row r="494032" spans="9:10" x14ac:dyDescent="0.2">
      <c r="I494032" s="3"/>
      <c r="J494032" s="3"/>
    </row>
    <row r="494033" spans="9:10" x14ac:dyDescent="0.2">
      <c r="I494033" s="3"/>
      <c r="J494033" s="3"/>
    </row>
    <row r="494034" spans="9:10" x14ac:dyDescent="0.2">
      <c r="I494034" s="3"/>
      <c r="J494034" s="3"/>
    </row>
    <row r="494035" spans="9:10" x14ac:dyDescent="0.2">
      <c r="I494035" s="3"/>
      <c r="J494035" s="3"/>
    </row>
    <row r="494036" spans="9:10" x14ac:dyDescent="0.2">
      <c r="I494036" s="3"/>
      <c r="J494036" s="3"/>
    </row>
    <row r="494037" spans="9:10" x14ac:dyDescent="0.2">
      <c r="I494037" s="3"/>
      <c r="J494037" s="3"/>
    </row>
    <row r="494038" spans="9:10" x14ac:dyDescent="0.2">
      <c r="I494038" s="3"/>
      <c r="J494038" s="3"/>
    </row>
    <row r="494039" spans="9:10" x14ac:dyDescent="0.2">
      <c r="I494039" s="3"/>
      <c r="J494039" s="3"/>
    </row>
    <row r="494040" spans="9:10" x14ac:dyDescent="0.2">
      <c r="I494040" s="3"/>
      <c r="J494040" s="3"/>
    </row>
    <row r="494041" spans="9:10" x14ac:dyDescent="0.2">
      <c r="I494041" s="3"/>
      <c r="J494041" s="3"/>
    </row>
    <row r="494042" spans="9:10" x14ac:dyDescent="0.2">
      <c r="I494042" s="3"/>
      <c r="J494042" s="3"/>
    </row>
    <row r="494043" spans="9:10" x14ac:dyDescent="0.2">
      <c r="I494043" s="3"/>
      <c r="J494043" s="3"/>
    </row>
    <row r="494044" spans="9:10" x14ac:dyDescent="0.2">
      <c r="I494044" s="3"/>
      <c r="J494044" s="3"/>
    </row>
    <row r="494045" spans="9:10" x14ac:dyDescent="0.2">
      <c r="I494045" s="3"/>
      <c r="J494045" s="3"/>
    </row>
    <row r="494046" spans="9:10" x14ac:dyDescent="0.2">
      <c r="I494046" s="3"/>
      <c r="J494046" s="3"/>
    </row>
    <row r="494047" spans="9:10" x14ac:dyDescent="0.2">
      <c r="I494047" s="3"/>
      <c r="J494047" s="3"/>
    </row>
    <row r="494048" spans="9:10" x14ac:dyDescent="0.2">
      <c r="I494048" s="3"/>
      <c r="J494048" s="3"/>
    </row>
    <row r="494049" spans="9:10" x14ac:dyDescent="0.2">
      <c r="I494049" s="3"/>
      <c r="J494049" s="3"/>
    </row>
    <row r="494050" spans="9:10" x14ac:dyDescent="0.2">
      <c r="I494050" s="3"/>
      <c r="J494050" s="3"/>
    </row>
    <row r="494051" spans="9:10" x14ac:dyDescent="0.2">
      <c r="I494051" s="3"/>
      <c r="J494051" s="3"/>
    </row>
    <row r="494052" spans="9:10" x14ac:dyDescent="0.2">
      <c r="I494052" s="3"/>
      <c r="J494052" s="3"/>
    </row>
    <row r="494053" spans="9:10" x14ac:dyDescent="0.2">
      <c r="I494053" s="3"/>
      <c r="J494053" s="3"/>
    </row>
    <row r="494054" spans="9:10" x14ac:dyDescent="0.2">
      <c r="I494054" s="3"/>
      <c r="J494054" s="3"/>
    </row>
    <row r="494055" spans="9:10" x14ac:dyDescent="0.2">
      <c r="I494055" s="3"/>
      <c r="J494055" s="3"/>
    </row>
    <row r="494056" spans="9:10" x14ac:dyDescent="0.2">
      <c r="I494056" s="3"/>
      <c r="J494056" s="3"/>
    </row>
    <row r="494057" spans="9:10" x14ac:dyDescent="0.2">
      <c r="I494057" s="3"/>
      <c r="J494057" s="3"/>
    </row>
    <row r="494058" spans="9:10" x14ac:dyDescent="0.2">
      <c r="I494058" s="3"/>
      <c r="J494058" s="3"/>
    </row>
    <row r="494059" spans="9:10" x14ac:dyDescent="0.2">
      <c r="I494059" s="3"/>
      <c r="J494059" s="3"/>
    </row>
    <row r="494060" spans="9:10" x14ac:dyDescent="0.2">
      <c r="I494060" s="3"/>
      <c r="J494060" s="3"/>
    </row>
    <row r="494061" spans="9:10" x14ac:dyDescent="0.2">
      <c r="I494061" s="3"/>
      <c r="J494061" s="3"/>
    </row>
    <row r="494062" spans="9:10" x14ac:dyDescent="0.2">
      <c r="I494062" s="3"/>
      <c r="J494062" s="3"/>
    </row>
    <row r="494063" spans="9:10" x14ac:dyDescent="0.2">
      <c r="I494063" s="3"/>
      <c r="J494063" s="3"/>
    </row>
    <row r="494064" spans="9:10" x14ac:dyDescent="0.2">
      <c r="I494064" s="3"/>
      <c r="J494064" s="3"/>
    </row>
    <row r="494065" spans="9:10" x14ac:dyDescent="0.2">
      <c r="I494065" s="3"/>
      <c r="J494065" s="3"/>
    </row>
    <row r="494066" spans="9:10" x14ac:dyDescent="0.2">
      <c r="I494066" s="3"/>
      <c r="J494066" s="3"/>
    </row>
    <row r="494067" spans="9:10" x14ac:dyDescent="0.2">
      <c r="I494067" s="3"/>
      <c r="J494067" s="3"/>
    </row>
    <row r="494068" spans="9:10" x14ac:dyDescent="0.2">
      <c r="I494068" s="3"/>
      <c r="J494068" s="3"/>
    </row>
    <row r="494069" spans="9:10" x14ac:dyDescent="0.2">
      <c r="I494069" s="3"/>
      <c r="J494069" s="3"/>
    </row>
    <row r="494070" spans="9:10" x14ac:dyDescent="0.2">
      <c r="I494070" s="3"/>
      <c r="J494070" s="3"/>
    </row>
    <row r="494071" spans="9:10" x14ac:dyDescent="0.2">
      <c r="I494071" s="3"/>
      <c r="J494071" s="3"/>
    </row>
    <row r="494072" spans="9:10" x14ac:dyDescent="0.2">
      <c r="I494072" s="3"/>
      <c r="J494072" s="3"/>
    </row>
    <row r="494073" spans="9:10" x14ac:dyDescent="0.2">
      <c r="I494073" s="3"/>
      <c r="J494073" s="3"/>
    </row>
    <row r="494074" spans="9:10" x14ac:dyDescent="0.2">
      <c r="I494074" s="3"/>
      <c r="J494074" s="3"/>
    </row>
    <row r="494075" spans="9:10" x14ac:dyDescent="0.2">
      <c r="I494075" s="3"/>
      <c r="J494075" s="3"/>
    </row>
    <row r="494076" spans="9:10" x14ac:dyDescent="0.2">
      <c r="I494076" s="3"/>
      <c r="J494076" s="3"/>
    </row>
    <row r="494077" spans="9:10" x14ac:dyDescent="0.2">
      <c r="I494077" s="3"/>
      <c r="J494077" s="3"/>
    </row>
    <row r="494078" spans="9:10" x14ac:dyDescent="0.2">
      <c r="I494078" s="3"/>
      <c r="J494078" s="3"/>
    </row>
    <row r="494079" spans="9:10" x14ac:dyDescent="0.2">
      <c r="I494079" s="3"/>
      <c r="J494079" s="3"/>
    </row>
    <row r="494080" spans="9:10" x14ac:dyDescent="0.2">
      <c r="I494080" s="3"/>
      <c r="J494080" s="3"/>
    </row>
    <row r="494081" spans="9:10" x14ac:dyDescent="0.2">
      <c r="I494081" s="3"/>
      <c r="J494081" s="3"/>
    </row>
    <row r="494082" spans="9:10" x14ac:dyDescent="0.2">
      <c r="I494082" s="3"/>
      <c r="J494082" s="3"/>
    </row>
    <row r="494083" spans="9:10" x14ac:dyDescent="0.2">
      <c r="I494083" s="3"/>
      <c r="J494083" s="3"/>
    </row>
    <row r="494084" spans="9:10" x14ac:dyDescent="0.2">
      <c r="I494084" s="3"/>
      <c r="J494084" s="3"/>
    </row>
    <row r="494085" spans="9:10" x14ac:dyDescent="0.2">
      <c r="I494085" s="3"/>
      <c r="J494085" s="3"/>
    </row>
    <row r="494086" spans="9:10" x14ac:dyDescent="0.2">
      <c r="I494086" s="3"/>
      <c r="J494086" s="3"/>
    </row>
    <row r="494087" spans="9:10" x14ac:dyDescent="0.2">
      <c r="I494087" s="3"/>
      <c r="J494087" s="3"/>
    </row>
    <row r="494088" spans="9:10" x14ac:dyDescent="0.2">
      <c r="I494088" s="3"/>
      <c r="J494088" s="3"/>
    </row>
    <row r="494089" spans="9:10" x14ac:dyDescent="0.2">
      <c r="I494089" s="3"/>
      <c r="J494089" s="3"/>
    </row>
    <row r="494090" spans="9:10" x14ac:dyDescent="0.2">
      <c r="I494090" s="3"/>
      <c r="J494090" s="3"/>
    </row>
    <row r="494091" spans="9:10" x14ac:dyDescent="0.2">
      <c r="I494091" s="3"/>
      <c r="J494091" s="3"/>
    </row>
    <row r="494092" spans="9:10" x14ac:dyDescent="0.2">
      <c r="I494092" s="3"/>
      <c r="J494092" s="3"/>
    </row>
    <row r="494093" spans="9:10" x14ac:dyDescent="0.2">
      <c r="I494093" s="3"/>
      <c r="J494093" s="3"/>
    </row>
    <row r="494094" spans="9:10" x14ac:dyDescent="0.2">
      <c r="I494094" s="3"/>
      <c r="J494094" s="3"/>
    </row>
    <row r="494095" spans="9:10" x14ac:dyDescent="0.2">
      <c r="I494095" s="3"/>
      <c r="J494095" s="3"/>
    </row>
    <row r="494096" spans="9:10" x14ac:dyDescent="0.2">
      <c r="I494096" s="3"/>
      <c r="J494096" s="3"/>
    </row>
    <row r="494097" spans="9:10" x14ac:dyDescent="0.2">
      <c r="I494097" s="3"/>
      <c r="J494097" s="3"/>
    </row>
    <row r="494098" spans="9:10" x14ac:dyDescent="0.2">
      <c r="I494098" s="3"/>
      <c r="J494098" s="3"/>
    </row>
    <row r="494099" spans="9:10" x14ac:dyDescent="0.2">
      <c r="I494099" s="3"/>
      <c r="J494099" s="3"/>
    </row>
    <row r="494100" spans="9:10" x14ac:dyDescent="0.2">
      <c r="I494100" s="3"/>
      <c r="J494100" s="3"/>
    </row>
    <row r="494101" spans="9:10" x14ac:dyDescent="0.2">
      <c r="I494101" s="3"/>
      <c r="J494101" s="3"/>
    </row>
    <row r="494102" spans="9:10" x14ac:dyDescent="0.2">
      <c r="I494102" s="3"/>
      <c r="J494102" s="3"/>
    </row>
    <row r="494103" spans="9:10" x14ac:dyDescent="0.2">
      <c r="I494103" s="3"/>
      <c r="J494103" s="3"/>
    </row>
    <row r="494104" spans="9:10" x14ac:dyDescent="0.2">
      <c r="I494104" s="3"/>
      <c r="J494104" s="3"/>
    </row>
    <row r="494105" spans="9:10" x14ac:dyDescent="0.2">
      <c r="I494105" s="3"/>
      <c r="J494105" s="3"/>
    </row>
    <row r="494106" spans="9:10" x14ac:dyDescent="0.2">
      <c r="I494106" s="3"/>
      <c r="J494106" s="3"/>
    </row>
    <row r="494107" spans="9:10" x14ac:dyDescent="0.2">
      <c r="I494107" s="3"/>
      <c r="J494107" s="3"/>
    </row>
    <row r="494108" spans="9:10" x14ac:dyDescent="0.2">
      <c r="I494108" s="3"/>
      <c r="J494108" s="3"/>
    </row>
    <row r="494109" spans="9:10" x14ac:dyDescent="0.2">
      <c r="I494109" s="3"/>
      <c r="J494109" s="3"/>
    </row>
    <row r="494110" spans="9:10" x14ac:dyDescent="0.2">
      <c r="I494110" s="3"/>
      <c r="J494110" s="3"/>
    </row>
    <row r="494111" spans="9:10" x14ac:dyDescent="0.2">
      <c r="I494111" s="3"/>
      <c r="J494111" s="3"/>
    </row>
    <row r="494112" spans="9:10" x14ac:dyDescent="0.2">
      <c r="I494112" s="3"/>
      <c r="J494112" s="3"/>
    </row>
    <row r="494113" spans="9:10" x14ac:dyDescent="0.2">
      <c r="I494113" s="3"/>
      <c r="J494113" s="3"/>
    </row>
    <row r="494114" spans="9:10" x14ac:dyDescent="0.2">
      <c r="I494114" s="3"/>
      <c r="J494114" s="3"/>
    </row>
    <row r="494115" spans="9:10" x14ac:dyDescent="0.2">
      <c r="I494115" s="3"/>
      <c r="J494115" s="3"/>
    </row>
    <row r="494116" spans="9:10" x14ac:dyDescent="0.2">
      <c r="I494116" s="3"/>
      <c r="J494116" s="3"/>
    </row>
    <row r="494117" spans="9:10" x14ac:dyDescent="0.2">
      <c r="I494117" s="3"/>
      <c r="J494117" s="3"/>
    </row>
    <row r="494118" spans="9:10" x14ac:dyDescent="0.2">
      <c r="I494118" s="3"/>
      <c r="J494118" s="3"/>
    </row>
    <row r="494119" spans="9:10" x14ac:dyDescent="0.2">
      <c r="I494119" s="3"/>
      <c r="J494119" s="3"/>
    </row>
    <row r="494120" spans="9:10" x14ac:dyDescent="0.2">
      <c r="I494120" s="3"/>
      <c r="J494120" s="3"/>
    </row>
    <row r="494121" spans="9:10" x14ac:dyDescent="0.2">
      <c r="I494121" s="3"/>
      <c r="J494121" s="3"/>
    </row>
    <row r="494122" spans="9:10" x14ac:dyDescent="0.2">
      <c r="I494122" s="3"/>
      <c r="J494122" s="3"/>
    </row>
    <row r="494123" spans="9:10" x14ac:dyDescent="0.2">
      <c r="I494123" s="3"/>
      <c r="J494123" s="3"/>
    </row>
    <row r="494124" spans="9:10" x14ac:dyDescent="0.2">
      <c r="I494124" s="3"/>
      <c r="J494124" s="3"/>
    </row>
    <row r="494125" spans="9:10" x14ac:dyDescent="0.2">
      <c r="I494125" s="3"/>
      <c r="J494125" s="3"/>
    </row>
    <row r="494126" spans="9:10" x14ac:dyDescent="0.2">
      <c r="I494126" s="3"/>
      <c r="J494126" s="3"/>
    </row>
    <row r="494127" spans="9:10" x14ac:dyDescent="0.2">
      <c r="I494127" s="3"/>
      <c r="J494127" s="3"/>
    </row>
    <row r="494128" spans="9:10" x14ac:dyDescent="0.2">
      <c r="I494128" s="3"/>
      <c r="J494128" s="3"/>
    </row>
    <row r="494129" spans="9:10" x14ac:dyDescent="0.2">
      <c r="I494129" s="3"/>
      <c r="J494129" s="3"/>
    </row>
    <row r="494130" spans="9:10" x14ac:dyDescent="0.2">
      <c r="I494130" s="3"/>
      <c r="J494130" s="3"/>
    </row>
    <row r="494131" spans="9:10" x14ac:dyDescent="0.2">
      <c r="I494131" s="3"/>
      <c r="J494131" s="3"/>
    </row>
    <row r="494132" spans="9:10" x14ac:dyDescent="0.2">
      <c r="I494132" s="3"/>
      <c r="J494132" s="3"/>
    </row>
    <row r="494133" spans="9:10" x14ac:dyDescent="0.2">
      <c r="I494133" s="3"/>
      <c r="J494133" s="3"/>
    </row>
    <row r="494134" spans="9:10" x14ac:dyDescent="0.2">
      <c r="I494134" s="3"/>
      <c r="J494134" s="3"/>
    </row>
    <row r="494135" spans="9:10" x14ac:dyDescent="0.2">
      <c r="I494135" s="3"/>
      <c r="J494135" s="3"/>
    </row>
    <row r="494136" spans="9:10" x14ac:dyDescent="0.2">
      <c r="I494136" s="3"/>
      <c r="J494136" s="3"/>
    </row>
    <row r="494137" spans="9:10" x14ac:dyDescent="0.2">
      <c r="I494137" s="3"/>
      <c r="J494137" s="3"/>
    </row>
    <row r="494138" spans="9:10" x14ac:dyDescent="0.2">
      <c r="I494138" s="3"/>
      <c r="J494138" s="3"/>
    </row>
    <row r="494139" spans="9:10" x14ac:dyDescent="0.2">
      <c r="I494139" s="3"/>
      <c r="J494139" s="3"/>
    </row>
    <row r="494140" spans="9:10" x14ac:dyDescent="0.2">
      <c r="I494140" s="3"/>
      <c r="J494140" s="3"/>
    </row>
    <row r="494141" spans="9:10" x14ac:dyDescent="0.2">
      <c r="I494141" s="3"/>
      <c r="J494141" s="3"/>
    </row>
    <row r="494142" spans="9:10" x14ac:dyDescent="0.2">
      <c r="I494142" s="3"/>
      <c r="J494142" s="3"/>
    </row>
    <row r="494143" spans="9:10" x14ac:dyDescent="0.2">
      <c r="I494143" s="3"/>
      <c r="J494143" s="3"/>
    </row>
    <row r="494144" spans="9:10" x14ac:dyDescent="0.2">
      <c r="I494144" s="3"/>
      <c r="J494144" s="3"/>
    </row>
    <row r="494145" spans="9:10" x14ac:dyDescent="0.2">
      <c r="I494145" s="3"/>
      <c r="J494145" s="3"/>
    </row>
    <row r="494146" spans="9:10" x14ac:dyDescent="0.2">
      <c r="I494146" s="3"/>
      <c r="J494146" s="3"/>
    </row>
    <row r="494147" spans="9:10" x14ac:dyDescent="0.2">
      <c r="I494147" s="3"/>
      <c r="J494147" s="3"/>
    </row>
    <row r="494148" spans="9:10" x14ac:dyDescent="0.2">
      <c r="I494148" s="3"/>
      <c r="J494148" s="3"/>
    </row>
    <row r="494149" spans="9:10" x14ac:dyDescent="0.2">
      <c r="I494149" s="3"/>
      <c r="J494149" s="3"/>
    </row>
    <row r="494150" spans="9:10" x14ac:dyDescent="0.2">
      <c r="I494150" s="3"/>
      <c r="J494150" s="3"/>
    </row>
    <row r="494151" spans="9:10" x14ac:dyDescent="0.2">
      <c r="I494151" s="3"/>
      <c r="J494151" s="3"/>
    </row>
    <row r="494152" spans="9:10" x14ac:dyDescent="0.2">
      <c r="I494152" s="3"/>
      <c r="J494152" s="3"/>
    </row>
    <row r="494153" spans="9:10" x14ac:dyDescent="0.2">
      <c r="I494153" s="3"/>
      <c r="J494153" s="3"/>
    </row>
    <row r="494154" spans="9:10" x14ac:dyDescent="0.2">
      <c r="I494154" s="3"/>
      <c r="J494154" s="3"/>
    </row>
    <row r="494155" spans="9:10" x14ac:dyDescent="0.2">
      <c r="I494155" s="3"/>
      <c r="J494155" s="3"/>
    </row>
    <row r="494156" spans="9:10" x14ac:dyDescent="0.2">
      <c r="I494156" s="3"/>
      <c r="J494156" s="3"/>
    </row>
    <row r="494157" spans="9:10" x14ac:dyDescent="0.2">
      <c r="I494157" s="3"/>
      <c r="J494157" s="3"/>
    </row>
    <row r="494158" spans="9:10" x14ac:dyDescent="0.2">
      <c r="I494158" s="3"/>
      <c r="J494158" s="3"/>
    </row>
    <row r="494159" spans="9:10" x14ac:dyDescent="0.2">
      <c r="I494159" s="3"/>
      <c r="J494159" s="3"/>
    </row>
    <row r="494160" spans="9:10" x14ac:dyDescent="0.2">
      <c r="I494160" s="3"/>
      <c r="J494160" s="3"/>
    </row>
    <row r="494161" spans="9:10" x14ac:dyDescent="0.2">
      <c r="I494161" s="3"/>
      <c r="J494161" s="3"/>
    </row>
    <row r="494162" spans="9:10" x14ac:dyDescent="0.2">
      <c r="I494162" s="3"/>
      <c r="J494162" s="3"/>
    </row>
    <row r="494163" spans="9:10" x14ac:dyDescent="0.2">
      <c r="I494163" s="3"/>
      <c r="J494163" s="3"/>
    </row>
    <row r="494164" spans="9:10" x14ac:dyDescent="0.2">
      <c r="I494164" s="3"/>
      <c r="J494164" s="3"/>
    </row>
    <row r="494165" spans="9:10" x14ac:dyDescent="0.2">
      <c r="I494165" s="3"/>
      <c r="J494165" s="3"/>
    </row>
    <row r="494166" spans="9:10" x14ac:dyDescent="0.2">
      <c r="I494166" s="3"/>
      <c r="J494166" s="3"/>
    </row>
    <row r="494167" spans="9:10" x14ac:dyDescent="0.2">
      <c r="I494167" s="3"/>
      <c r="J494167" s="3"/>
    </row>
    <row r="494168" spans="9:10" x14ac:dyDescent="0.2">
      <c r="I494168" s="3"/>
      <c r="J494168" s="3"/>
    </row>
    <row r="494169" spans="9:10" x14ac:dyDescent="0.2">
      <c r="I494169" s="3"/>
      <c r="J494169" s="3"/>
    </row>
    <row r="494170" spans="9:10" x14ac:dyDescent="0.2">
      <c r="I494170" s="3"/>
      <c r="J494170" s="3"/>
    </row>
    <row r="494171" spans="9:10" x14ac:dyDescent="0.2">
      <c r="I494171" s="3"/>
      <c r="J494171" s="3"/>
    </row>
    <row r="494172" spans="9:10" x14ac:dyDescent="0.2">
      <c r="I494172" s="3"/>
      <c r="J494172" s="3"/>
    </row>
    <row r="494173" spans="9:10" x14ac:dyDescent="0.2">
      <c r="I494173" s="3"/>
      <c r="J494173" s="3"/>
    </row>
    <row r="494174" spans="9:10" x14ac:dyDescent="0.2">
      <c r="I494174" s="3"/>
      <c r="J494174" s="3"/>
    </row>
    <row r="494175" spans="9:10" x14ac:dyDescent="0.2">
      <c r="I494175" s="3"/>
      <c r="J494175" s="3"/>
    </row>
    <row r="494176" spans="9:10" x14ac:dyDescent="0.2">
      <c r="I494176" s="3"/>
      <c r="J494176" s="3"/>
    </row>
    <row r="494177" spans="9:10" x14ac:dyDescent="0.2">
      <c r="I494177" s="3"/>
      <c r="J494177" s="3"/>
    </row>
    <row r="494178" spans="9:10" x14ac:dyDescent="0.2">
      <c r="I494178" s="3"/>
      <c r="J494178" s="3"/>
    </row>
    <row r="494179" spans="9:10" x14ac:dyDescent="0.2">
      <c r="I494179" s="3"/>
      <c r="J494179" s="3"/>
    </row>
    <row r="494180" spans="9:10" x14ac:dyDescent="0.2">
      <c r="I494180" s="3"/>
      <c r="J494180" s="3"/>
    </row>
    <row r="494181" spans="9:10" x14ac:dyDescent="0.2">
      <c r="I494181" s="3"/>
      <c r="J494181" s="3"/>
    </row>
    <row r="494182" spans="9:10" x14ac:dyDescent="0.2">
      <c r="I494182" s="3"/>
      <c r="J494182" s="3"/>
    </row>
    <row r="494183" spans="9:10" x14ac:dyDescent="0.2">
      <c r="I494183" s="3"/>
      <c r="J494183" s="3"/>
    </row>
    <row r="494184" spans="9:10" x14ac:dyDescent="0.2">
      <c r="I494184" s="3"/>
      <c r="J494184" s="3"/>
    </row>
    <row r="494185" spans="9:10" x14ac:dyDescent="0.2">
      <c r="I494185" s="3"/>
      <c r="J494185" s="3"/>
    </row>
    <row r="494186" spans="9:10" x14ac:dyDescent="0.2">
      <c r="I494186" s="3"/>
      <c r="J494186" s="3"/>
    </row>
    <row r="494187" spans="9:10" x14ac:dyDescent="0.2">
      <c r="I494187" s="3"/>
      <c r="J494187" s="3"/>
    </row>
    <row r="494188" spans="9:10" x14ac:dyDescent="0.2">
      <c r="I494188" s="3"/>
      <c r="J494188" s="3"/>
    </row>
    <row r="494189" spans="9:10" x14ac:dyDescent="0.2">
      <c r="I494189" s="3"/>
      <c r="J494189" s="3"/>
    </row>
    <row r="494190" spans="9:10" x14ac:dyDescent="0.2">
      <c r="I494190" s="3"/>
      <c r="J494190" s="3"/>
    </row>
    <row r="494191" spans="9:10" x14ac:dyDescent="0.2">
      <c r="I494191" s="3"/>
      <c r="J494191" s="3"/>
    </row>
    <row r="494192" spans="9:10" x14ac:dyDescent="0.2">
      <c r="I494192" s="3"/>
      <c r="J494192" s="3"/>
    </row>
    <row r="494193" spans="9:10" x14ac:dyDescent="0.2">
      <c r="I494193" s="3"/>
      <c r="J494193" s="3"/>
    </row>
    <row r="494194" spans="9:10" x14ac:dyDescent="0.2">
      <c r="I494194" s="3"/>
      <c r="J494194" s="3"/>
    </row>
    <row r="494195" spans="9:10" x14ac:dyDescent="0.2">
      <c r="I494195" s="3"/>
      <c r="J494195" s="3"/>
    </row>
    <row r="494196" spans="9:10" x14ac:dyDescent="0.2">
      <c r="I494196" s="3"/>
      <c r="J494196" s="3"/>
    </row>
    <row r="494197" spans="9:10" x14ac:dyDescent="0.2">
      <c r="I494197" s="3"/>
      <c r="J494197" s="3"/>
    </row>
    <row r="494198" spans="9:10" x14ac:dyDescent="0.2">
      <c r="I494198" s="3"/>
      <c r="J494198" s="3"/>
    </row>
    <row r="494199" spans="9:10" x14ac:dyDescent="0.2">
      <c r="I494199" s="3"/>
      <c r="J494199" s="3"/>
    </row>
    <row r="494200" spans="9:10" x14ac:dyDescent="0.2">
      <c r="I494200" s="3"/>
      <c r="J494200" s="3"/>
    </row>
    <row r="494201" spans="9:10" x14ac:dyDescent="0.2">
      <c r="I494201" s="3"/>
      <c r="J494201" s="3"/>
    </row>
    <row r="494202" spans="9:10" x14ac:dyDescent="0.2">
      <c r="I494202" s="3"/>
      <c r="J494202" s="3"/>
    </row>
    <row r="494203" spans="9:10" x14ac:dyDescent="0.2">
      <c r="I494203" s="3"/>
      <c r="J494203" s="3"/>
    </row>
    <row r="494204" spans="9:10" x14ac:dyDescent="0.2">
      <c r="I494204" s="3"/>
      <c r="J494204" s="3"/>
    </row>
    <row r="494205" spans="9:10" x14ac:dyDescent="0.2">
      <c r="I494205" s="3"/>
      <c r="J494205" s="3"/>
    </row>
    <row r="494206" spans="9:10" x14ac:dyDescent="0.2">
      <c r="I494206" s="3"/>
      <c r="J494206" s="3"/>
    </row>
    <row r="494207" spans="9:10" x14ac:dyDescent="0.2">
      <c r="I494207" s="3"/>
      <c r="J494207" s="3"/>
    </row>
    <row r="494208" spans="9:10" x14ac:dyDescent="0.2">
      <c r="I494208" s="3"/>
      <c r="J494208" s="3"/>
    </row>
    <row r="494209" spans="9:10" x14ac:dyDescent="0.2">
      <c r="I494209" s="3"/>
      <c r="J494209" s="3"/>
    </row>
    <row r="494210" spans="9:10" x14ac:dyDescent="0.2">
      <c r="I494210" s="3"/>
      <c r="J494210" s="3"/>
    </row>
    <row r="494211" spans="9:10" x14ac:dyDescent="0.2">
      <c r="I494211" s="3"/>
      <c r="J494211" s="3"/>
    </row>
    <row r="494212" spans="9:10" x14ac:dyDescent="0.2">
      <c r="I494212" s="3"/>
      <c r="J494212" s="3"/>
    </row>
    <row r="494213" spans="9:10" x14ac:dyDescent="0.2">
      <c r="I494213" s="3"/>
      <c r="J494213" s="3"/>
    </row>
    <row r="494214" spans="9:10" x14ac:dyDescent="0.2">
      <c r="I494214" s="3"/>
      <c r="J494214" s="3"/>
    </row>
    <row r="494215" spans="9:10" x14ac:dyDescent="0.2">
      <c r="I494215" s="3"/>
      <c r="J494215" s="3"/>
    </row>
    <row r="494216" spans="9:10" x14ac:dyDescent="0.2">
      <c r="I494216" s="3"/>
      <c r="J494216" s="3"/>
    </row>
    <row r="494217" spans="9:10" x14ac:dyDescent="0.2">
      <c r="I494217" s="3"/>
      <c r="J494217" s="3"/>
    </row>
    <row r="494218" spans="9:10" x14ac:dyDescent="0.2">
      <c r="I494218" s="3"/>
      <c r="J494218" s="3"/>
    </row>
    <row r="494219" spans="9:10" x14ac:dyDescent="0.2">
      <c r="I494219" s="3"/>
      <c r="J494219" s="3"/>
    </row>
    <row r="494220" spans="9:10" x14ac:dyDescent="0.2">
      <c r="I494220" s="3"/>
      <c r="J494220" s="3"/>
    </row>
    <row r="494221" spans="9:10" x14ac:dyDescent="0.2">
      <c r="I494221" s="3"/>
      <c r="J494221" s="3"/>
    </row>
    <row r="494222" spans="9:10" x14ac:dyDescent="0.2">
      <c r="I494222" s="3"/>
      <c r="J494222" s="3"/>
    </row>
    <row r="494223" spans="9:10" x14ac:dyDescent="0.2">
      <c r="I494223" s="3"/>
      <c r="J494223" s="3"/>
    </row>
    <row r="494224" spans="9:10" x14ac:dyDescent="0.2">
      <c r="I494224" s="3"/>
      <c r="J494224" s="3"/>
    </row>
    <row r="494225" spans="9:10" x14ac:dyDescent="0.2">
      <c r="I494225" s="3"/>
      <c r="J494225" s="3"/>
    </row>
    <row r="494226" spans="9:10" x14ac:dyDescent="0.2">
      <c r="I494226" s="3"/>
      <c r="J494226" s="3"/>
    </row>
    <row r="494227" spans="9:10" x14ac:dyDescent="0.2">
      <c r="I494227" s="3"/>
      <c r="J494227" s="3"/>
    </row>
    <row r="494228" spans="9:10" x14ac:dyDescent="0.2">
      <c r="I494228" s="3"/>
      <c r="J494228" s="3"/>
    </row>
    <row r="494229" spans="9:10" x14ac:dyDescent="0.2">
      <c r="I494229" s="3"/>
      <c r="J494229" s="3"/>
    </row>
    <row r="494230" spans="9:10" x14ac:dyDescent="0.2">
      <c r="I494230" s="3"/>
      <c r="J494230" s="3"/>
    </row>
    <row r="494231" spans="9:10" x14ac:dyDescent="0.2">
      <c r="I494231" s="3"/>
      <c r="J494231" s="3"/>
    </row>
    <row r="494232" spans="9:10" x14ac:dyDescent="0.2">
      <c r="I494232" s="3"/>
      <c r="J494232" s="3"/>
    </row>
    <row r="494233" spans="9:10" x14ac:dyDescent="0.2">
      <c r="I494233" s="3"/>
      <c r="J494233" s="3"/>
    </row>
    <row r="494234" spans="9:10" x14ac:dyDescent="0.2">
      <c r="I494234" s="3"/>
      <c r="J494234" s="3"/>
    </row>
    <row r="494235" spans="9:10" x14ac:dyDescent="0.2">
      <c r="I494235" s="3"/>
      <c r="J494235" s="3"/>
    </row>
    <row r="494236" spans="9:10" x14ac:dyDescent="0.2">
      <c r="I494236" s="3"/>
      <c r="J494236" s="3"/>
    </row>
    <row r="494237" spans="9:10" x14ac:dyDescent="0.2">
      <c r="I494237" s="3"/>
      <c r="J494237" s="3"/>
    </row>
    <row r="494238" spans="9:10" x14ac:dyDescent="0.2">
      <c r="I494238" s="3"/>
      <c r="J494238" s="3"/>
    </row>
    <row r="494239" spans="9:10" x14ac:dyDescent="0.2">
      <c r="I494239" s="3"/>
      <c r="J494239" s="3"/>
    </row>
    <row r="494240" spans="9:10" x14ac:dyDescent="0.2">
      <c r="I494240" s="3"/>
      <c r="J494240" s="3"/>
    </row>
    <row r="494241" spans="9:10" x14ac:dyDescent="0.2">
      <c r="I494241" s="3"/>
      <c r="J494241" s="3"/>
    </row>
    <row r="494242" spans="9:10" x14ac:dyDescent="0.2">
      <c r="I494242" s="3"/>
      <c r="J494242" s="3"/>
    </row>
    <row r="494243" spans="9:10" x14ac:dyDescent="0.2">
      <c r="I494243" s="3"/>
      <c r="J494243" s="3"/>
    </row>
    <row r="494244" spans="9:10" x14ac:dyDescent="0.2">
      <c r="I494244" s="3"/>
      <c r="J494244" s="3"/>
    </row>
    <row r="494245" spans="9:10" x14ac:dyDescent="0.2">
      <c r="I494245" s="3"/>
      <c r="J494245" s="3"/>
    </row>
    <row r="494246" spans="9:10" x14ac:dyDescent="0.2">
      <c r="I494246" s="3"/>
      <c r="J494246" s="3"/>
    </row>
    <row r="494247" spans="9:10" x14ac:dyDescent="0.2">
      <c r="I494247" s="3"/>
      <c r="J494247" s="3"/>
    </row>
    <row r="494248" spans="9:10" x14ac:dyDescent="0.2">
      <c r="I494248" s="3"/>
      <c r="J494248" s="3"/>
    </row>
    <row r="494249" spans="9:10" x14ac:dyDescent="0.2">
      <c r="I494249" s="3"/>
      <c r="J494249" s="3"/>
    </row>
    <row r="494250" spans="9:10" x14ac:dyDescent="0.2">
      <c r="I494250" s="3"/>
      <c r="J494250" s="3"/>
    </row>
    <row r="494251" spans="9:10" x14ac:dyDescent="0.2">
      <c r="I494251" s="3"/>
      <c r="J494251" s="3"/>
    </row>
    <row r="494252" spans="9:10" x14ac:dyDescent="0.2">
      <c r="I494252" s="3"/>
      <c r="J494252" s="3"/>
    </row>
    <row r="494253" spans="9:10" x14ac:dyDescent="0.2">
      <c r="I494253" s="3"/>
      <c r="J494253" s="3"/>
    </row>
    <row r="494254" spans="9:10" x14ac:dyDescent="0.2">
      <c r="I494254" s="3"/>
      <c r="J494254" s="3"/>
    </row>
    <row r="494255" spans="9:10" x14ac:dyDescent="0.2">
      <c r="I494255" s="3"/>
      <c r="J494255" s="3"/>
    </row>
    <row r="494256" spans="9:10" x14ac:dyDescent="0.2">
      <c r="I494256" s="3"/>
      <c r="J494256" s="3"/>
    </row>
    <row r="494257" spans="9:10" x14ac:dyDescent="0.2">
      <c r="I494257" s="3"/>
      <c r="J494257" s="3"/>
    </row>
    <row r="494258" spans="9:10" x14ac:dyDescent="0.2">
      <c r="I494258" s="3"/>
      <c r="J494258" s="3"/>
    </row>
    <row r="494259" spans="9:10" x14ac:dyDescent="0.2">
      <c r="I494259" s="3"/>
      <c r="J494259" s="3"/>
    </row>
    <row r="494260" spans="9:10" x14ac:dyDescent="0.2">
      <c r="I494260" s="3"/>
      <c r="J494260" s="3"/>
    </row>
    <row r="494261" spans="9:10" x14ac:dyDescent="0.2">
      <c r="I494261" s="3"/>
      <c r="J494261" s="3"/>
    </row>
    <row r="494262" spans="9:10" x14ac:dyDescent="0.2">
      <c r="I494262" s="3"/>
      <c r="J494262" s="3"/>
    </row>
    <row r="494263" spans="9:10" x14ac:dyDescent="0.2">
      <c r="I494263" s="3"/>
      <c r="J494263" s="3"/>
    </row>
    <row r="494264" spans="9:10" x14ac:dyDescent="0.2">
      <c r="I494264" s="3"/>
      <c r="J494264" s="3"/>
    </row>
    <row r="494265" spans="9:10" x14ac:dyDescent="0.2">
      <c r="I494265" s="3"/>
      <c r="J494265" s="3"/>
    </row>
    <row r="494266" spans="9:10" x14ac:dyDescent="0.2">
      <c r="I494266" s="3"/>
      <c r="J494266" s="3"/>
    </row>
    <row r="494267" spans="9:10" x14ac:dyDescent="0.2">
      <c r="I494267" s="3"/>
      <c r="J494267" s="3"/>
    </row>
    <row r="494268" spans="9:10" x14ac:dyDescent="0.2">
      <c r="I494268" s="3"/>
      <c r="J494268" s="3"/>
    </row>
    <row r="494269" spans="9:10" x14ac:dyDescent="0.2">
      <c r="I494269" s="3"/>
      <c r="J494269" s="3"/>
    </row>
    <row r="494270" spans="9:10" x14ac:dyDescent="0.2">
      <c r="I494270" s="3"/>
      <c r="J494270" s="3"/>
    </row>
    <row r="494271" spans="9:10" x14ac:dyDescent="0.2">
      <c r="I494271" s="3"/>
      <c r="J494271" s="3"/>
    </row>
    <row r="494272" spans="9:10" x14ac:dyDescent="0.2">
      <c r="I494272" s="3"/>
      <c r="J494272" s="3"/>
    </row>
    <row r="494273" spans="9:10" x14ac:dyDescent="0.2">
      <c r="I494273" s="3"/>
      <c r="J494273" s="3"/>
    </row>
    <row r="494274" spans="9:10" x14ac:dyDescent="0.2">
      <c r="I494274" s="3"/>
      <c r="J494274" s="3"/>
    </row>
    <row r="494275" spans="9:10" x14ac:dyDescent="0.2">
      <c r="I494275" s="3"/>
      <c r="J494275" s="3"/>
    </row>
    <row r="494276" spans="9:10" x14ac:dyDescent="0.2">
      <c r="I494276" s="3"/>
      <c r="J494276" s="3"/>
    </row>
    <row r="494277" spans="9:10" x14ac:dyDescent="0.2">
      <c r="I494277" s="3"/>
      <c r="J494277" s="3"/>
    </row>
    <row r="494278" spans="9:10" x14ac:dyDescent="0.2">
      <c r="I494278" s="3"/>
      <c r="J494278" s="3"/>
    </row>
    <row r="494279" spans="9:10" x14ac:dyDescent="0.2">
      <c r="I494279" s="3"/>
      <c r="J494279" s="3"/>
    </row>
    <row r="494280" spans="9:10" x14ac:dyDescent="0.2">
      <c r="I494280" s="3"/>
      <c r="J494280" s="3"/>
    </row>
    <row r="494281" spans="9:10" x14ac:dyDescent="0.2">
      <c r="I494281" s="3"/>
      <c r="J494281" s="3"/>
    </row>
    <row r="494282" spans="9:10" x14ac:dyDescent="0.2">
      <c r="I494282" s="3"/>
      <c r="J494282" s="3"/>
    </row>
    <row r="494283" spans="9:10" x14ac:dyDescent="0.2">
      <c r="I494283" s="3"/>
      <c r="J494283" s="3"/>
    </row>
    <row r="494284" spans="9:10" x14ac:dyDescent="0.2">
      <c r="I494284" s="3"/>
      <c r="J494284" s="3"/>
    </row>
    <row r="494285" spans="9:10" x14ac:dyDescent="0.2">
      <c r="I494285" s="3"/>
      <c r="J494285" s="3"/>
    </row>
    <row r="494286" spans="9:10" x14ac:dyDescent="0.2">
      <c r="I494286" s="3"/>
      <c r="J494286" s="3"/>
    </row>
    <row r="494287" spans="9:10" x14ac:dyDescent="0.2">
      <c r="I494287" s="3"/>
      <c r="J494287" s="3"/>
    </row>
    <row r="494288" spans="9:10" x14ac:dyDescent="0.2">
      <c r="I494288" s="3"/>
      <c r="J494288" s="3"/>
    </row>
    <row r="494289" spans="9:10" x14ac:dyDescent="0.2">
      <c r="I494289" s="3"/>
      <c r="J494289" s="3"/>
    </row>
    <row r="494290" spans="9:10" x14ac:dyDescent="0.2">
      <c r="I494290" s="3"/>
      <c r="J494290" s="3"/>
    </row>
    <row r="494291" spans="9:10" x14ac:dyDescent="0.2">
      <c r="I494291" s="3"/>
      <c r="J494291" s="3"/>
    </row>
    <row r="494292" spans="9:10" x14ac:dyDescent="0.2">
      <c r="I494292" s="3"/>
      <c r="J494292" s="3"/>
    </row>
    <row r="494293" spans="9:10" x14ac:dyDescent="0.2">
      <c r="I494293" s="3"/>
      <c r="J494293" s="3"/>
    </row>
    <row r="494294" spans="9:10" x14ac:dyDescent="0.2">
      <c r="I494294" s="3"/>
      <c r="J494294" s="3"/>
    </row>
    <row r="494295" spans="9:10" x14ac:dyDescent="0.2">
      <c r="I494295" s="3"/>
      <c r="J494295" s="3"/>
    </row>
    <row r="494296" spans="9:10" x14ac:dyDescent="0.2">
      <c r="I494296" s="3"/>
      <c r="J494296" s="3"/>
    </row>
    <row r="494297" spans="9:10" x14ac:dyDescent="0.2">
      <c r="I494297" s="3"/>
      <c r="J494297" s="3"/>
    </row>
    <row r="494298" spans="9:10" x14ac:dyDescent="0.2">
      <c r="I494298" s="3"/>
      <c r="J494298" s="3"/>
    </row>
    <row r="494299" spans="9:10" x14ac:dyDescent="0.2">
      <c r="I494299" s="3"/>
      <c r="J494299" s="3"/>
    </row>
    <row r="494300" spans="9:10" x14ac:dyDescent="0.2">
      <c r="I494300" s="3"/>
      <c r="J494300" s="3"/>
    </row>
    <row r="494301" spans="9:10" x14ac:dyDescent="0.2">
      <c r="I494301" s="3"/>
      <c r="J494301" s="3"/>
    </row>
    <row r="494302" spans="9:10" x14ac:dyDescent="0.2">
      <c r="I494302" s="3"/>
      <c r="J494302" s="3"/>
    </row>
    <row r="494303" spans="9:10" x14ac:dyDescent="0.2">
      <c r="I494303" s="3"/>
      <c r="J494303" s="3"/>
    </row>
    <row r="494304" spans="9:10" x14ac:dyDescent="0.2">
      <c r="I494304" s="3"/>
      <c r="J494304" s="3"/>
    </row>
    <row r="494305" spans="9:10" x14ac:dyDescent="0.2">
      <c r="I494305" s="3"/>
      <c r="J494305" s="3"/>
    </row>
    <row r="494306" spans="9:10" x14ac:dyDescent="0.2">
      <c r="I494306" s="3"/>
      <c r="J494306" s="3"/>
    </row>
    <row r="494307" spans="9:10" x14ac:dyDescent="0.2">
      <c r="I494307" s="3"/>
      <c r="J494307" s="3"/>
    </row>
    <row r="494308" spans="9:10" x14ac:dyDescent="0.2">
      <c r="I494308" s="3"/>
      <c r="J494308" s="3"/>
    </row>
    <row r="494309" spans="9:10" x14ac:dyDescent="0.2">
      <c r="I494309" s="3"/>
      <c r="J494309" s="3"/>
    </row>
    <row r="494310" spans="9:10" x14ac:dyDescent="0.2">
      <c r="I494310" s="3"/>
      <c r="J494310" s="3"/>
    </row>
    <row r="494311" spans="9:10" x14ac:dyDescent="0.2">
      <c r="I494311" s="3"/>
      <c r="J494311" s="3"/>
    </row>
    <row r="494312" spans="9:10" x14ac:dyDescent="0.2">
      <c r="I494312" s="3"/>
      <c r="J494312" s="3"/>
    </row>
    <row r="494313" spans="9:10" x14ac:dyDescent="0.2">
      <c r="I494313" s="3"/>
      <c r="J494313" s="3"/>
    </row>
    <row r="494314" spans="9:10" x14ac:dyDescent="0.2">
      <c r="I494314" s="3"/>
      <c r="J494314" s="3"/>
    </row>
    <row r="494315" spans="9:10" x14ac:dyDescent="0.2">
      <c r="I494315" s="3"/>
      <c r="J494315" s="3"/>
    </row>
    <row r="494316" spans="9:10" x14ac:dyDescent="0.2">
      <c r="I494316" s="3"/>
      <c r="J494316" s="3"/>
    </row>
    <row r="494317" spans="9:10" x14ac:dyDescent="0.2">
      <c r="I494317" s="3"/>
      <c r="J494317" s="3"/>
    </row>
    <row r="494318" spans="9:10" x14ac:dyDescent="0.2">
      <c r="I494318" s="3"/>
      <c r="J494318" s="3"/>
    </row>
    <row r="494319" spans="9:10" x14ac:dyDescent="0.2">
      <c r="I494319" s="3"/>
      <c r="J494319" s="3"/>
    </row>
    <row r="494320" spans="9:10" x14ac:dyDescent="0.2">
      <c r="I494320" s="3"/>
      <c r="J494320" s="3"/>
    </row>
    <row r="494321" spans="9:10" x14ac:dyDescent="0.2">
      <c r="I494321" s="3"/>
      <c r="J494321" s="3"/>
    </row>
    <row r="494322" spans="9:10" x14ac:dyDescent="0.2">
      <c r="I494322" s="3"/>
      <c r="J494322" s="3"/>
    </row>
    <row r="494323" spans="9:10" x14ac:dyDescent="0.2">
      <c r="I494323" s="3"/>
      <c r="J494323" s="3"/>
    </row>
    <row r="494324" spans="9:10" x14ac:dyDescent="0.2">
      <c r="I494324" s="3"/>
      <c r="J494324" s="3"/>
    </row>
    <row r="494325" spans="9:10" x14ac:dyDescent="0.2">
      <c r="I494325" s="3"/>
      <c r="J494325" s="3"/>
    </row>
    <row r="494326" spans="9:10" x14ac:dyDescent="0.2">
      <c r="I494326" s="3"/>
      <c r="J494326" s="3"/>
    </row>
    <row r="494327" spans="9:10" x14ac:dyDescent="0.2">
      <c r="I494327" s="3"/>
      <c r="J494327" s="3"/>
    </row>
    <row r="494328" spans="9:10" x14ac:dyDescent="0.2">
      <c r="I494328" s="3"/>
      <c r="J494328" s="3"/>
    </row>
    <row r="494329" spans="9:10" x14ac:dyDescent="0.2">
      <c r="I494329" s="3"/>
      <c r="J494329" s="3"/>
    </row>
    <row r="494330" spans="9:10" x14ac:dyDescent="0.2">
      <c r="I494330" s="3"/>
      <c r="J494330" s="3"/>
    </row>
    <row r="494331" spans="9:10" x14ac:dyDescent="0.2">
      <c r="I494331" s="3"/>
      <c r="J494331" s="3"/>
    </row>
    <row r="494332" spans="9:10" x14ac:dyDescent="0.2">
      <c r="I494332" s="3"/>
      <c r="J494332" s="3"/>
    </row>
    <row r="494333" spans="9:10" x14ac:dyDescent="0.2">
      <c r="I494333" s="3"/>
      <c r="J494333" s="3"/>
    </row>
    <row r="494334" spans="9:10" x14ac:dyDescent="0.2">
      <c r="I494334" s="3"/>
      <c r="J494334" s="3"/>
    </row>
    <row r="494335" spans="9:10" x14ac:dyDescent="0.2">
      <c r="I494335" s="3"/>
      <c r="J494335" s="3"/>
    </row>
    <row r="494336" spans="9:10" x14ac:dyDescent="0.2">
      <c r="I494336" s="3"/>
      <c r="J494336" s="3"/>
    </row>
    <row r="494337" spans="9:10" x14ac:dyDescent="0.2">
      <c r="I494337" s="3"/>
      <c r="J494337" s="3"/>
    </row>
    <row r="494338" spans="9:10" x14ac:dyDescent="0.2">
      <c r="I494338" s="3"/>
      <c r="J494338" s="3"/>
    </row>
    <row r="494339" spans="9:10" x14ac:dyDescent="0.2">
      <c r="I494339" s="3"/>
      <c r="J494339" s="3"/>
    </row>
    <row r="494340" spans="9:10" x14ac:dyDescent="0.2">
      <c r="I494340" s="3"/>
      <c r="J494340" s="3"/>
    </row>
    <row r="494341" spans="9:10" x14ac:dyDescent="0.2">
      <c r="I494341" s="3"/>
      <c r="J494341" s="3"/>
    </row>
    <row r="494342" spans="9:10" x14ac:dyDescent="0.2">
      <c r="I494342" s="3"/>
      <c r="J494342" s="3"/>
    </row>
    <row r="494343" spans="9:10" x14ac:dyDescent="0.2">
      <c r="I494343" s="3"/>
      <c r="J494343" s="3"/>
    </row>
    <row r="494344" spans="9:10" x14ac:dyDescent="0.2">
      <c r="I494344" s="3"/>
      <c r="J494344" s="3"/>
    </row>
    <row r="494345" spans="9:10" x14ac:dyDescent="0.2">
      <c r="I494345" s="3"/>
      <c r="J494345" s="3"/>
    </row>
    <row r="494346" spans="9:10" x14ac:dyDescent="0.2">
      <c r="I494346" s="3"/>
      <c r="J494346" s="3"/>
    </row>
    <row r="494347" spans="9:10" x14ac:dyDescent="0.2">
      <c r="I494347" s="3"/>
      <c r="J494347" s="3"/>
    </row>
    <row r="494348" spans="9:10" x14ac:dyDescent="0.2">
      <c r="I494348" s="3"/>
      <c r="J494348" s="3"/>
    </row>
    <row r="494349" spans="9:10" x14ac:dyDescent="0.2">
      <c r="I494349" s="3"/>
      <c r="J494349" s="3"/>
    </row>
    <row r="494350" spans="9:10" x14ac:dyDescent="0.2">
      <c r="I494350" s="3"/>
      <c r="J494350" s="3"/>
    </row>
    <row r="494351" spans="9:10" x14ac:dyDescent="0.2">
      <c r="I494351" s="3"/>
      <c r="J494351" s="3"/>
    </row>
    <row r="494352" spans="9:10" x14ac:dyDescent="0.2">
      <c r="I494352" s="3"/>
      <c r="J494352" s="3"/>
    </row>
    <row r="494353" spans="9:10" x14ac:dyDescent="0.2">
      <c r="I494353" s="3"/>
      <c r="J494353" s="3"/>
    </row>
    <row r="494354" spans="9:10" x14ac:dyDescent="0.2">
      <c r="I494354" s="3"/>
      <c r="J494354" s="3"/>
    </row>
    <row r="494355" spans="9:10" x14ac:dyDescent="0.2">
      <c r="I494355" s="3"/>
      <c r="J494355" s="3"/>
    </row>
    <row r="494356" spans="9:10" x14ac:dyDescent="0.2">
      <c r="I494356" s="3"/>
      <c r="J494356" s="3"/>
    </row>
    <row r="494357" spans="9:10" x14ac:dyDescent="0.2">
      <c r="I494357" s="3"/>
      <c r="J494357" s="3"/>
    </row>
    <row r="494358" spans="9:10" x14ac:dyDescent="0.2">
      <c r="I494358" s="3"/>
      <c r="J494358" s="3"/>
    </row>
    <row r="494359" spans="9:10" x14ac:dyDescent="0.2">
      <c r="I494359" s="3"/>
      <c r="J494359" s="3"/>
    </row>
    <row r="494360" spans="9:10" x14ac:dyDescent="0.2">
      <c r="I494360" s="3"/>
      <c r="J494360" s="3"/>
    </row>
    <row r="494361" spans="9:10" x14ac:dyDescent="0.2">
      <c r="I494361" s="3"/>
      <c r="J494361" s="3"/>
    </row>
    <row r="494362" spans="9:10" x14ac:dyDescent="0.2">
      <c r="I494362" s="3"/>
      <c r="J494362" s="3"/>
    </row>
    <row r="494363" spans="9:10" x14ac:dyDescent="0.2">
      <c r="I494363" s="3"/>
      <c r="J494363" s="3"/>
    </row>
    <row r="494364" spans="9:10" x14ac:dyDescent="0.2">
      <c r="I494364" s="3"/>
      <c r="J494364" s="3"/>
    </row>
    <row r="494365" spans="9:10" x14ac:dyDescent="0.2">
      <c r="I494365" s="3"/>
      <c r="J494365" s="3"/>
    </row>
    <row r="494366" spans="9:10" x14ac:dyDescent="0.2">
      <c r="I494366" s="3"/>
      <c r="J494366" s="3"/>
    </row>
    <row r="494367" spans="9:10" x14ac:dyDescent="0.2">
      <c r="I494367" s="3"/>
      <c r="J494367" s="3"/>
    </row>
    <row r="494368" spans="9:10" x14ac:dyDescent="0.2">
      <c r="I494368" s="3"/>
      <c r="J494368" s="3"/>
    </row>
    <row r="494369" spans="9:10" x14ac:dyDescent="0.2">
      <c r="I494369" s="3"/>
      <c r="J494369" s="3"/>
    </row>
    <row r="494370" spans="9:10" x14ac:dyDescent="0.2">
      <c r="I494370" s="3"/>
      <c r="J494370" s="3"/>
    </row>
    <row r="494371" spans="9:10" x14ac:dyDescent="0.2">
      <c r="I494371" s="3"/>
      <c r="J494371" s="3"/>
    </row>
    <row r="494372" spans="9:10" x14ac:dyDescent="0.2">
      <c r="I494372" s="3"/>
      <c r="J494372" s="3"/>
    </row>
    <row r="494373" spans="9:10" x14ac:dyDescent="0.2">
      <c r="I494373" s="3"/>
      <c r="J494373" s="3"/>
    </row>
    <row r="494374" spans="9:10" x14ac:dyDescent="0.2">
      <c r="I494374" s="3"/>
      <c r="J494374" s="3"/>
    </row>
    <row r="494375" spans="9:10" x14ac:dyDescent="0.2">
      <c r="I494375" s="3"/>
      <c r="J494375" s="3"/>
    </row>
    <row r="494376" spans="9:10" x14ac:dyDescent="0.2">
      <c r="I494376" s="3"/>
      <c r="J494376" s="3"/>
    </row>
    <row r="494377" spans="9:10" x14ac:dyDescent="0.2">
      <c r="I494377" s="3"/>
      <c r="J494377" s="3"/>
    </row>
    <row r="494378" spans="9:10" x14ac:dyDescent="0.2">
      <c r="I494378" s="3"/>
      <c r="J494378" s="3"/>
    </row>
    <row r="494379" spans="9:10" x14ac:dyDescent="0.2">
      <c r="I494379" s="3"/>
      <c r="J494379" s="3"/>
    </row>
    <row r="494380" spans="9:10" x14ac:dyDescent="0.2">
      <c r="I494380" s="3"/>
      <c r="J494380" s="3"/>
    </row>
    <row r="494381" spans="9:10" x14ac:dyDescent="0.2">
      <c r="I494381" s="3"/>
      <c r="J494381" s="3"/>
    </row>
    <row r="494382" spans="9:10" x14ac:dyDescent="0.2">
      <c r="I494382" s="3"/>
      <c r="J494382" s="3"/>
    </row>
    <row r="494383" spans="9:10" x14ac:dyDescent="0.2">
      <c r="I494383" s="3"/>
      <c r="J494383" s="3"/>
    </row>
    <row r="494384" spans="9:10" x14ac:dyDescent="0.2">
      <c r="I494384" s="3"/>
      <c r="J494384" s="3"/>
    </row>
    <row r="494385" spans="9:10" x14ac:dyDescent="0.2">
      <c r="I494385" s="3"/>
      <c r="J494385" s="3"/>
    </row>
    <row r="494386" spans="9:10" x14ac:dyDescent="0.2">
      <c r="I494386" s="3"/>
      <c r="J494386" s="3"/>
    </row>
    <row r="494387" spans="9:10" x14ac:dyDescent="0.2">
      <c r="I494387" s="3"/>
      <c r="J494387" s="3"/>
    </row>
    <row r="494388" spans="9:10" x14ac:dyDescent="0.2">
      <c r="I494388" s="3"/>
      <c r="J494388" s="3"/>
    </row>
    <row r="494389" spans="9:10" x14ac:dyDescent="0.2">
      <c r="I494389" s="3"/>
      <c r="J494389" s="3"/>
    </row>
    <row r="494390" spans="9:10" x14ac:dyDescent="0.2">
      <c r="I494390" s="3"/>
      <c r="J494390" s="3"/>
    </row>
    <row r="494391" spans="9:10" x14ac:dyDescent="0.2">
      <c r="I494391" s="3"/>
      <c r="J494391" s="3"/>
    </row>
    <row r="494392" spans="9:10" x14ac:dyDescent="0.2">
      <c r="I494392" s="3"/>
      <c r="J494392" s="3"/>
    </row>
    <row r="494393" spans="9:10" x14ac:dyDescent="0.2">
      <c r="I494393" s="3"/>
      <c r="J494393" s="3"/>
    </row>
    <row r="494394" spans="9:10" x14ac:dyDescent="0.2">
      <c r="I494394" s="3"/>
      <c r="J494394" s="3"/>
    </row>
    <row r="494395" spans="9:10" x14ac:dyDescent="0.2">
      <c r="I494395" s="3"/>
      <c r="J494395" s="3"/>
    </row>
    <row r="494396" spans="9:10" x14ac:dyDescent="0.2">
      <c r="I494396" s="3"/>
      <c r="J494396" s="3"/>
    </row>
    <row r="494397" spans="9:10" x14ac:dyDescent="0.2">
      <c r="I494397" s="3"/>
      <c r="J494397" s="3"/>
    </row>
    <row r="494398" spans="9:10" x14ac:dyDescent="0.2">
      <c r="I494398" s="3"/>
      <c r="J494398" s="3"/>
    </row>
    <row r="494399" spans="9:10" x14ac:dyDescent="0.2">
      <c r="I494399" s="3"/>
      <c r="J494399" s="3"/>
    </row>
    <row r="494400" spans="9:10" x14ac:dyDescent="0.2">
      <c r="I494400" s="3"/>
      <c r="J494400" s="3"/>
    </row>
    <row r="494401" spans="9:10" x14ac:dyDescent="0.2">
      <c r="I494401" s="3"/>
      <c r="J494401" s="3"/>
    </row>
    <row r="494402" spans="9:10" x14ac:dyDescent="0.2">
      <c r="I494402" s="3"/>
      <c r="J494402" s="3"/>
    </row>
    <row r="494403" spans="9:10" x14ac:dyDescent="0.2">
      <c r="I494403" s="3"/>
      <c r="J494403" s="3"/>
    </row>
    <row r="494404" spans="9:10" x14ac:dyDescent="0.2">
      <c r="I494404" s="3"/>
      <c r="J494404" s="3"/>
    </row>
    <row r="494405" spans="9:10" x14ac:dyDescent="0.2">
      <c r="I494405" s="3"/>
      <c r="J494405" s="3"/>
    </row>
    <row r="494406" spans="9:10" x14ac:dyDescent="0.2">
      <c r="I494406" s="3"/>
      <c r="J494406" s="3"/>
    </row>
    <row r="494407" spans="9:10" x14ac:dyDescent="0.2">
      <c r="I494407" s="3"/>
      <c r="J494407" s="3"/>
    </row>
    <row r="494408" spans="9:10" x14ac:dyDescent="0.2">
      <c r="I494408" s="3"/>
      <c r="J494408" s="3"/>
    </row>
    <row r="494409" spans="9:10" x14ac:dyDescent="0.2">
      <c r="I494409" s="3"/>
      <c r="J494409" s="3"/>
    </row>
    <row r="494410" spans="9:10" x14ac:dyDescent="0.2">
      <c r="I494410" s="3"/>
      <c r="J494410" s="3"/>
    </row>
    <row r="494411" spans="9:10" x14ac:dyDescent="0.2">
      <c r="I494411" s="3"/>
      <c r="J494411" s="3"/>
    </row>
    <row r="494412" spans="9:10" x14ac:dyDescent="0.2">
      <c r="I494412" s="3"/>
      <c r="J494412" s="3"/>
    </row>
    <row r="494413" spans="9:10" x14ac:dyDescent="0.2">
      <c r="I494413" s="3"/>
      <c r="J494413" s="3"/>
    </row>
    <row r="494414" spans="9:10" x14ac:dyDescent="0.2">
      <c r="I494414" s="3"/>
      <c r="J494414" s="3"/>
    </row>
    <row r="494415" spans="9:10" x14ac:dyDescent="0.2">
      <c r="I494415" s="3"/>
      <c r="J494415" s="3"/>
    </row>
    <row r="494416" spans="9:10" x14ac:dyDescent="0.2">
      <c r="I494416" s="3"/>
      <c r="J494416" s="3"/>
    </row>
    <row r="494417" spans="9:10" x14ac:dyDescent="0.2">
      <c r="I494417" s="3"/>
      <c r="J494417" s="3"/>
    </row>
    <row r="494418" spans="9:10" x14ac:dyDescent="0.2">
      <c r="I494418" s="3"/>
      <c r="J494418" s="3"/>
    </row>
    <row r="494419" spans="9:10" x14ac:dyDescent="0.2">
      <c r="I494419" s="3"/>
      <c r="J494419" s="3"/>
    </row>
    <row r="494420" spans="9:10" x14ac:dyDescent="0.2">
      <c r="I494420" s="3"/>
      <c r="J494420" s="3"/>
    </row>
    <row r="494421" spans="9:10" x14ac:dyDescent="0.2">
      <c r="I494421" s="3"/>
      <c r="J494421" s="3"/>
    </row>
    <row r="494422" spans="9:10" x14ac:dyDescent="0.2">
      <c r="I494422" s="3"/>
      <c r="J494422" s="3"/>
    </row>
    <row r="494423" spans="9:10" x14ac:dyDescent="0.2">
      <c r="I494423" s="3"/>
      <c r="J494423" s="3"/>
    </row>
    <row r="494424" spans="9:10" x14ac:dyDescent="0.2">
      <c r="I494424" s="3"/>
      <c r="J494424" s="3"/>
    </row>
    <row r="494425" spans="9:10" x14ac:dyDescent="0.2">
      <c r="I494425" s="3"/>
      <c r="J494425" s="3"/>
    </row>
    <row r="494426" spans="9:10" x14ac:dyDescent="0.2">
      <c r="I494426" s="3"/>
      <c r="J494426" s="3"/>
    </row>
    <row r="494427" spans="9:10" x14ac:dyDescent="0.2">
      <c r="I494427" s="3"/>
      <c r="J494427" s="3"/>
    </row>
    <row r="494428" spans="9:10" x14ac:dyDescent="0.2">
      <c r="I494428" s="3"/>
      <c r="J494428" s="3"/>
    </row>
    <row r="494429" spans="9:10" x14ac:dyDescent="0.2">
      <c r="I494429" s="3"/>
      <c r="J494429" s="3"/>
    </row>
    <row r="494430" spans="9:10" x14ac:dyDescent="0.2">
      <c r="I494430" s="3"/>
      <c r="J494430" s="3"/>
    </row>
    <row r="494431" spans="9:10" x14ac:dyDescent="0.2">
      <c r="I494431" s="3"/>
      <c r="J494431" s="3"/>
    </row>
    <row r="494432" spans="9:10" x14ac:dyDescent="0.2">
      <c r="I494432" s="3"/>
      <c r="J494432" s="3"/>
    </row>
    <row r="494433" spans="9:10" x14ac:dyDescent="0.2">
      <c r="I494433" s="3"/>
      <c r="J494433" s="3"/>
    </row>
    <row r="494434" spans="9:10" x14ac:dyDescent="0.2">
      <c r="I494434" s="3"/>
      <c r="J494434" s="3"/>
    </row>
    <row r="494435" spans="9:10" x14ac:dyDescent="0.2">
      <c r="I494435" s="3"/>
      <c r="J494435" s="3"/>
    </row>
    <row r="494436" spans="9:10" x14ac:dyDescent="0.2">
      <c r="I494436" s="3"/>
      <c r="J494436" s="3"/>
    </row>
    <row r="494437" spans="9:10" x14ac:dyDescent="0.2">
      <c r="I494437" s="3"/>
      <c r="J494437" s="3"/>
    </row>
    <row r="494438" spans="9:10" x14ac:dyDescent="0.2">
      <c r="I494438" s="3"/>
      <c r="J494438" s="3"/>
    </row>
    <row r="494439" spans="9:10" x14ac:dyDescent="0.2">
      <c r="I494439" s="3"/>
      <c r="J494439" s="3"/>
    </row>
    <row r="494440" spans="9:10" x14ac:dyDescent="0.2">
      <c r="I494440" s="3"/>
      <c r="J494440" s="3"/>
    </row>
    <row r="494441" spans="9:10" x14ac:dyDescent="0.2">
      <c r="I494441" s="3"/>
      <c r="J494441" s="3"/>
    </row>
    <row r="494442" spans="9:10" x14ac:dyDescent="0.2">
      <c r="I494442" s="3"/>
      <c r="J494442" s="3"/>
    </row>
    <row r="494443" spans="9:10" x14ac:dyDescent="0.2">
      <c r="I494443" s="3"/>
      <c r="J494443" s="3"/>
    </row>
    <row r="494444" spans="9:10" x14ac:dyDescent="0.2">
      <c r="I494444" s="3"/>
      <c r="J494444" s="3"/>
    </row>
    <row r="494445" spans="9:10" x14ac:dyDescent="0.2">
      <c r="I494445" s="3"/>
      <c r="J494445" s="3"/>
    </row>
    <row r="494446" spans="9:10" x14ac:dyDescent="0.2">
      <c r="I494446" s="3"/>
      <c r="J494446" s="3"/>
    </row>
    <row r="494447" spans="9:10" x14ac:dyDescent="0.2">
      <c r="I494447" s="3"/>
      <c r="J494447" s="3"/>
    </row>
    <row r="494448" spans="9:10" x14ac:dyDescent="0.2">
      <c r="I494448" s="3"/>
      <c r="J494448" s="3"/>
    </row>
    <row r="494449" spans="9:10" x14ac:dyDescent="0.2">
      <c r="I494449" s="3"/>
      <c r="J494449" s="3"/>
    </row>
    <row r="494450" spans="9:10" x14ac:dyDescent="0.2">
      <c r="I494450" s="3"/>
      <c r="J494450" s="3"/>
    </row>
    <row r="494451" spans="9:10" x14ac:dyDescent="0.2">
      <c r="I494451" s="3"/>
      <c r="J494451" s="3"/>
    </row>
    <row r="494452" spans="9:10" x14ac:dyDescent="0.2">
      <c r="I494452" s="3"/>
      <c r="J494452" s="3"/>
    </row>
    <row r="494453" spans="9:10" x14ac:dyDescent="0.2">
      <c r="I494453" s="3"/>
      <c r="J494453" s="3"/>
    </row>
    <row r="494454" spans="9:10" x14ac:dyDescent="0.2">
      <c r="I494454" s="3"/>
      <c r="J494454" s="3"/>
    </row>
    <row r="494455" spans="9:10" x14ac:dyDescent="0.2">
      <c r="I494455" s="3"/>
      <c r="J494455" s="3"/>
    </row>
    <row r="494456" spans="9:10" x14ac:dyDescent="0.2">
      <c r="I494456" s="3"/>
      <c r="J494456" s="3"/>
    </row>
    <row r="494457" spans="9:10" x14ac:dyDescent="0.2">
      <c r="I494457" s="3"/>
      <c r="J494457" s="3"/>
    </row>
    <row r="494458" spans="9:10" x14ac:dyDescent="0.2">
      <c r="I494458" s="3"/>
      <c r="J494458" s="3"/>
    </row>
    <row r="494459" spans="9:10" x14ac:dyDescent="0.2">
      <c r="I494459" s="3"/>
      <c r="J494459" s="3"/>
    </row>
    <row r="494460" spans="9:10" x14ac:dyDescent="0.2">
      <c r="I494460" s="3"/>
      <c r="J494460" s="3"/>
    </row>
    <row r="494461" spans="9:10" x14ac:dyDescent="0.2">
      <c r="I494461" s="3"/>
      <c r="J494461" s="3"/>
    </row>
    <row r="494462" spans="9:10" x14ac:dyDescent="0.2">
      <c r="I494462" s="3"/>
      <c r="J494462" s="3"/>
    </row>
    <row r="494463" spans="9:10" x14ac:dyDescent="0.2">
      <c r="I494463" s="3"/>
      <c r="J494463" s="3"/>
    </row>
    <row r="494464" spans="9:10" x14ac:dyDescent="0.2">
      <c r="I494464" s="3"/>
      <c r="J494464" s="3"/>
    </row>
    <row r="494465" spans="9:10" x14ac:dyDescent="0.2">
      <c r="I494465" s="3"/>
      <c r="J494465" s="3"/>
    </row>
    <row r="494466" spans="9:10" x14ac:dyDescent="0.2">
      <c r="I494466" s="3"/>
      <c r="J494466" s="3"/>
    </row>
    <row r="494467" spans="9:10" x14ac:dyDescent="0.2">
      <c r="I494467" s="3"/>
      <c r="J494467" s="3"/>
    </row>
    <row r="494468" spans="9:10" x14ac:dyDescent="0.2">
      <c r="I494468" s="3"/>
      <c r="J494468" s="3"/>
    </row>
    <row r="494469" spans="9:10" x14ac:dyDescent="0.2">
      <c r="I494469" s="3"/>
      <c r="J494469" s="3"/>
    </row>
    <row r="494470" spans="9:10" x14ac:dyDescent="0.2">
      <c r="I494470" s="3"/>
      <c r="J494470" s="3"/>
    </row>
    <row r="494471" spans="9:10" x14ac:dyDescent="0.2">
      <c r="I494471" s="3"/>
      <c r="J494471" s="3"/>
    </row>
    <row r="494472" spans="9:10" x14ac:dyDescent="0.2">
      <c r="I494472" s="3"/>
      <c r="J494472" s="3"/>
    </row>
    <row r="494473" spans="9:10" x14ac:dyDescent="0.2">
      <c r="I494473" s="3"/>
      <c r="J494473" s="3"/>
    </row>
    <row r="494474" spans="9:10" x14ac:dyDescent="0.2">
      <c r="I494474" s="3"/>
      <c r="J494474" s="3"/>
    </row>
    <row r="494475" spans="9:10" x14ac:dyDescent="0.2">
      <c r="I494475" s="3"/>
      <c r="J494475" s="3"/>
    </row>
    <row r="494476" spans="9:10" x14ac:dyDescent="0.2">
      <c r="I494476" s="3"/>
      <c r="J494476" s="3"/>
    </row>
    <row r="494477" spans="9:10" x14ac:dyDescent="0.2">
      <c r="I494477" s="3"/>
      <c r="J494477" s="3"/>
    </row>
    <row r="494478" spans="9:10" x14ac:dyDescent="0.2">
      <c r="I494478" s="3"/>
      <c r="J494478" s="3"/>
    </row>
    <row r="494479" spans="9:10" x14ac:dyDescent="0.2">
      <c r="I494479" s="3"/>
      <c r="J494479" s="3"/>
    </row>
    <row r="494480" spans="9:10" x14ac:dyDescent="0.2">
      <c r="I494480" s="3"/>
      <c r="J494480" s="3"/>
    </row>
    <row r="494481" spans="9:10" x14ac:dyDescent="0.2">
      <c r="I494481" s="3"/>
      <c r="J494481" s="3"/>
    </row>
    <row r="494482" spans="9:10" x14ac:dyDescent="0.2">
      <c r="I494482" s="3"/>
      <c r="J494482" s="3"/>
    </row>
    <row r="494483" spans="9:10" x14ac:dyDescent="0.2">
      <c r="I494483" s="3"/>
      <c r="J494483" s="3"/>
    </row>
    <row r="494484" spans="9:10" x14ac:dyDescent="0.2">
      <c r="I494484" s="3"/>
      <c r="J494484" s="3"/>
    </row>
    <row r="494485" spans="9:10" x14ac:dyDescent="0.2">
      <c r="I494485" s="3"/>
      <c r="J494485" s="3"/>
    </row>
    <row r="494486" spans="9:10" x14ac:dyDescent="0.2">
      <c r="I494486" s="3"/>
      <c r="J494486" s="3"/>
    </row>
    <row r="494487" spans="9:10" x14ac:dyDescent="0.2">
      <c r="I494487" s="3"/>
      <c r="J494487" s="3"/>
    </row>
    <row r="494488" spans="9:10" x14ac:dyDescent="0.2">
      <c r="I494488" s="3"/>
      <c r="J494488" s="3"/>
    </row>
    <row r="494489" spans="9:10" x14ac:dyDescent="0.2">
      <c r="I494489" s="3"/>
      <c r="J494489" s="3"/>
    </row>
    <row r="494490" spans="9:10" x14ac:dyDescent="0.2">
      <c r="I494490" s="3"/>
      <c r="J494490" s="3"/>
    </row>
    <row r="494491" spans="9:10" x14ac:dyDescent="0.2">
      <c r="I494491" s="3"/>
      <c r="J494491" s="3"/>
    </row>
    <row r="494492" spans="9:10" x14ac:dyDescent="0.2">
      <c r="I494492" s="3"/>
      <c r="J494492" s="3"/>
    </row>
    <row r="494493" spans="9:10" x14ac:dyDescent="0.2">
      <c r="I494493" s="3"/>
      <c r="J494493" s="3"/>
    </row>
    <row r="494494" spans="9:10" x14ac:dyDescent="0.2">
      <c r="I494494" s="3"/>
      <c r="J494494" s="3"/>
    </row>
    <row r="494495" spans="9:10" x14ac:dyDescent="0.2">
      <c r="I494495" s="3"/>
      <c r="J494495" s="3"/>
    </row>
    <row r="494496" spans="9:10" x14ac:dyDescent="0.2">
      <c r="I494496" s="3"/>
      <c r="J494496" s="3"/>
    </row>
    <row r="494497" spans="9:10" x14ac:dyDescent="0.2">
      <c r="I494497" s="3"/>
      <c r="J494497" s="3"/>
    </row>
    <row r="494498" spans="9:10" x14ac:dyDescent="0.2">
      <c r="I494498" s="3"/>
      <c r="J494498" s="3"/>
    </row>
    <row r="494499" spans="9:10" x14ac:dyDescent="0.2">
      <c r="I494499" s="3"/>
      <c r="J494499" s="3"/>
    </row>
    <row r="494500" spans="9:10" x14ac:dyDescent="0.2">
      <c r="I494500" s="3"/>
      <c r="J494500" s="3"/>
    </row>
    <row r="494501" spans="9:10" x14ac:dyDescent="0.2">
      <c r="I494501" s="3"/>
      <c r="J494501" s="3"/>
    </row>
    <row r="494502" spans="9:10" x14ac:dyDescent="0.2">
      <c r="I494502" s="3"/>
      <c r="J494502" s="3"/>
    </row>
    <row r="494503" spans="9:10" x14ac:dyDescent="0.2">
      <c r="I494503" s="3"/>
      <c r="J494503" s="3"/>
    </row>
    <row r="494504" spans="9:10" x14ac:dyDescent="0.2">
      <c r="I494504" s="3"/>
      <c r="J494504" s="3"/>
    </row>
    <row r="494505" spans="9:10" x14ac:dyDescent="0.2">
      <c r="I494505" s="3"/>
      <c r="J494505" s="3"/>
    </row>
    <row r="494506" spans="9:10" x14ac:dyDescent="0.2">
      <c r="I494506" s="3"/>
      <c r="J494506" s="3"/>
    </row>
    <row r="494507" spans="9:10" x14ac:dyDescent="0.2">
      <c r="I494507" s="3"/>
      <c r="J494507" s="3"/>
    </row>
    <row r="494508" spans="9:10" x14ac:dyDescent="0.2">
      <c r="I494508" s="3"/>
      <c r="J494508" s="3"/>
    </row>
    <row r="494509" spans="9:10" x14ac:dyDescent="0.2">
      <c r="I494509" s="3"/>
      <c r="J494509" s="3"/>
    </row>
    <row r="494510" spans="9:10" x14ac:dyDescent="0.2">
      <c r="I494510" s="3"/>
      <c r="J494510" s="3"/>
    </row>
    <row r="494511" spans="9:10" x14ac:dyDescent="0.2">
      <c r="I494511" s="3"/>
      <c r="J494511" s="3"/>
    </row>
    <row r="494512" spans="9:10" x14ac:dyDescent="0.2">
      <c r="I494512" s="3"/>
      <c r="J494512" s="3"/>
    </row>
    <row r="494513" spans="9:10" x14ac:dyDescent="0.2">
      <c r="I494513" s="3"/>
      <c r="J494513" s="3"/>
    </row>
    <row r="494514" spans="9:10" x14ac:dyDescent="0.2">
      <c r="I494514" s="3"/>
      <c r="J494514" s="3"/>
    </row>
    <row r="494515" spans="9:10" x14ac:dyDescent="0.2">
      <c r="I494515" s="3"/>
      <c r="J494515" s="3"/>
    </row>
    <row r="494516" spans="9:10" x14ac:dyDescent="0.2">
      <c r="I494516" s="3"/>
      <c r="J494516" s="3"/>
    </row>
    <row r="494517" spans="9:10" x14ac:dyDescent="0.2">
      <c r="I494517" s="3"/>
      <c r="J494517" s="3"/>
    </row>
    <row r="494518" spans="9:10" x14ac:dyDescent="0.2">
      <c r="I494518" s="3"/>
      <c r="J494518" s="3"/>
    </row>
    <row r="494519" spans="9:10" x14ac:dyDescent="0.2">
      <c r="I494519" s="3"/>
      <c r="J494519" s="3"/>
    </row>
    <row r="494520" spans="9:10" x14ac:dyDescent="0.2">
      <c r="I494520" s="3"/>
      <c r="J494520" s="3"/>
    </row>
    <row r="494521" spans="9:10" x14ac:dyDescent="0.2">
      <c r="I494521" s="3"/>
      <c r="J494521" s="3"/>
    </row>
    <row r="494522" spans="9:10" x14ac:dyDescent="0.2">
      <c r="I494522" s="3"/>
      <c r="J494522" s="3"/>
    </row>
    <row r="494523" spans="9:10" x14ac:dyDescent="0.2">
      <c r="I494523" s="3"/>
      <c r="J494523" s="3"/>
    </row>
    <row r="494524" spans="9:10" x14ac:dyDescent="0.2">
      <c r="I494524" s="3"/>
      <c r="J494524" s="3"/>
    </row>
    <row r="494525" spans="9:10" x14ac:dyDescent="0.2">
      <c r="I494525" s="3"/>
      <c r="J494525" s="3"/>
    </row>
    <row r="494526" spans="9:10" x14ac:dyDescent="0.2">
      <c r="I494526" s="3"/>
      <c r="J494526" s="3"/>
    </row>
    <row r="494527" spans="9:10" x14ac:dyDescent="0.2">
      <c r="I494527" s="3"/>
      <c r="J494527" s="3"/>
    </row>
    <row r="494528" spans="9:10" x14ac:dyDescent="0.2">
      <c r="I494528" s="3"/>
      <c r="J494528" s="3"/>
    </row>
    <row r="494529" spans="9:10" x14ac:dyDescent="0.2">
      <c r="I494529" s="3"/>
      <c r="J494529" s="3"/>
    </row>
    <row r="494530" spans="9:10" x14ac:dyDescent="0.2">
      <c r="I494530" s="3"/>
      <c r="J494530" s="3"/>
    </row>
    <row r="494531" spans="9:10" x14ac:dyDescent="0.2">
      <c r="I494531" s="3"/>
      <c r="J494531" s="3"/>
    </row>
    <row r="494532" spans="9:10" x14ac:dyDescent="0.2">
      <c r="I494532" s="3"/>
      <c r="J494532" s="3"/>
    </row>
    <row r="494533" spans="9:10" x14ac:dyDescent="0.2">
      <c r="I494533" s="3"/>
      <c r="J494533" s="3"/>
    </row>
    <row r="494534" spans="9:10" x14ac:dyDescent="0.2">
      <c r="I494534" s="3"/>
      <c r="J494534" s="3"/>
    </row>
    <row r="494535" spans="9:10" x14ac:dyDescent="0.2">
      <c r="I494535" s="3"/>
      <c r="J494535" s="3"/>
    </row>
    <row r="494536" spans="9:10" x14ac:dyDescent="0.2">
      <c r="I494536" s="3"/>
      <c r="J494536" s="3"/>
    </row>
    <row r="494537" spans="9:10" x14ac:dyDescent="0.2">
      <c r="I494537" s="3"/>
      <c r="J494537" s="3"/>
    </row>
    <row r="494538" spans="9:10" x14ac:dyDescent="0.2">
      <c r="I494538" s="3"/>
      <c r="J494538" s="3"/>
    </row>
    <row r="494539" spans="9:10" x14ac:dyDescent="0.2">
      <c r="I494539" s="3"/>
      <c r="J494539" s="3"/>
    </row>
    <row r="494540" spans="9:10" x14ac:dyDescent="0.2">
      <c r="I494540" s="3"/>
      <c r="J494540" s="3"/>
    </row>
    <row r="494541" spans="9:10" x14ac:dyDescent="0.2">
      <c r="I494541" s="3"/>
      <c r="J494541" s="3"/>
    </row>
    <row r="494542" spans="9:10" x14ac:dyDescent="0.2">
      <c r="I494542" s="3"/>
      <c r="J494542" s="3"/>
    </row>
    <row r="494543" spans="9:10" x14ac:dyDescent="0.2">
      <c r="I494543" s="3"/>
      <c r="J494543" s="3"/>
    </row>
    <row r="494544" spans="9:10" x14ac:dyDescent="0.2">
      <c r="I494544" s="3"/>
      <c r="J494544" s="3"/>
    </row>
    <row r="494545" spans="9:10" x14ac:dyDescent="0.2">
      <c r="I494545" s="3"/>
      <c r="J494545" s="3"/>
    </row>
    <row r="494546" spans="9:10" x14ac:dyDescent="0.2">
      <c r="I494546" s="3"/>
      <c r="J494546" s="3"/>
    </row>
    <row r="494547" spans="9:10" x14ac:dyDescent="0.2">
      <c r="I494547" s="3"/>
      <c r="J494547" s="3"/>
    </row>
    <row r="494548" spans="9:10" x14ac:dyDescent="0.2">
      <c r="I494548" s="3"/>
      <c r="J494548" s="3"/>
    </row>
    <row r="494549" spans="9:10" x14ac:dyDescent="0.2">
      <c r="I494549" s="3"/>
      <c r="J494549" s="3"/>
    </row>
    <row r="494550" spans="9:10" x14ac:dyDescent="0.2">
      <c r="I494550" s="3"/>
      <c r="J494550" s="3"/>
    </row>
    <row r="494551" spans="9:10" x14ac:dyDescent="0.2">
      <c r="I494551" s="3"/>
      <c r="J494551" s="3"/>
    </row>
    <row r="494552" spans="9:10" x14ac:dyDescent="0.2">
      <c r="I494552" s="3"/>
      <c r="J494552" s="3"/>
    </row>
    <row r="494553" spans="9:10" x14ac:dyDescent="0.2">
      <c r="I494553" s="3"/>
      <c r="J494553" s="3"/>
    </row>
    <row r="494554" spans="9:10" x14ac:dyDescent="0.2">
      <c r="I494554" s="3"/>
      <c r="J494554" s="3"/>
    </row>
    <row r="494555" spans="9:10" x14ac:dyDescent="0.2">
      <c r="I494555" s="3"/>
      <c r="J494555" s="3"/>
    </row>
    <row r="494556" spans="9:10" x14ac:dyDescent="0.2">
      <c r="I494556" s="3"/>
      <c r="J494556" s="3"/>
    </row>
    <row r="494557" spans="9:10" x14ac:dyDescent="0.2">
      <c r="I494557" s="3"/>
      <c r="J494557" s="3"/>
    </row>
    <row r="494558" spans="9:10" x14ac:dyDescent="0.2">
      <c r="I494558" s="3"/>
      <c r="J494558" s="3"/>
    </row>
    <row r="494559" spans="9:10" x14ac:dyDescent="0.2">
      <c r="I494559" s="3"/>
      <c r="J494559" s="3"/>
    </row>
    <row r="494560" spans="9:10" x14ac:dyDescent="0.2">
      <c r="I494560" s="3"/>
      <c r="J494560" s="3"/>
    </row>
    <row r="494561" spans="9:10" x14ac:dyDescent="0.2">
      <c r="I494561" s="3"/>
      <c r="J494561" s="3"/>
    </row>
    <row r="494562" spans="9:10" x14ac:dyDescent="0.2">
      <c r="I494562" s="3"/>
      <c r="J494562" s="3"/>
    </row>
    <row r="494563" spans="9:10" x14ac:dyDescent="0.2">
      <c r="I494563" s="3"/>
      <c r="J494563" s="3"/>
    </row>
    <row r="494564" spans="9:10" x14ac:dyDescent="0.2">
      <c r="I494564" s="3"/>
      <c r="J494564" s="3"/>
    </row>
    <row r="494565" spans="9:10" x14ac:dyDescent="0.2">
      <c r="I494565" s="3"/>
      <c r="J494565" s="3"/>
    </row>
    <row r="494566" spans="9:10" x14ac:dyDescent="0.2">
      <c r="I494566" s="3"/>
      <c r="J494566" s="3"/>
    </row>
    <row r="494567" spans="9:10" x14ac:dyDescent="0.2">
      <c r="I494567" s="3"/>
      <c r="J494567" s="3"/>
    </row>
    <row r="494568" spans="9:10" x14ac:dyDescent="0.2">
      <c r="I494568" s="3"/>
      <c r="J494568" s="3"/>
    </row>
    <row r="494569" spans="9:10" x14ac:dyDescent="0.2">
      <c r="I494569" s="3"/>
      <c r="J494569" s="3"/>
    </row>
    <row r="494570" spans="9:10" x14ac:dyDescent="0.2">
      <c r="I494570" s="3"/>
      <c r="J494570" s="3"/>
    </row>
    <row r="494571" spans="9:10" x14ac:dyDescent="0.2">
      <c r="I494571" s="3"/>
      <c r="J494571" s="3"/>
    </row>
    <row r="494572" spans="9:10" x14ac:dyDescent="0.2">
      <c r="I494572" s="3"/>
      <c r="J494572" s="3"/>
    </row>
    <row r="494573" spans="9:10" x14ac:dyDescent="0.2">
      <c r="I494573" s="3"/>
      <c r="J494573" s="3"/>
    </row>
    <row r="494574" spans="9:10" x14ac:dyDescent="0.2">
      <c r="I494574" s="3"/>
      <c r="J494574" s="3"/>
    </row>
    <row r="494575" spans="9:10" x14ac:dyDescent="0.2">
      <c r="I494575" s="3"/>
      <c r="J494575" s="3"/>
    </row>
    <row r="494576" spans="9:10" x14ac:dyDescent="0.2">
      <c r="I494576" s="3"/>
      <c r="J494576" s="3"/>
    </row>
    <row r="494577" spans="9:10" x14ac:dyDescent="0.2">
      <c r="I494577" s="3"/>
      <c r="J494577" s="3"/>
    </row>
    <row r="494578" spans="9:10" x14ac:dyDescent="0.2">
      <c r="I494578" s="3"/>
      <c r="J494578" s="3"/>
    </row>
    <row r="494579" spans="9:10" x14ac:dyDescent="0.2">
      <c r="I494579" s="3"/>
      <c r="J494579" s="3"/>
    </row>
    <row r="494580" spans="9:10" x14ac:dyDescent="0.2">
      <c r="I494580" s="3"/>
      <c r="J494580" s="3"/>
    </row>
    <row r="494581" spans="9:10" x14ac:dyDescent="0.2">
      <c r="I494581" s="3"/>
      <c r="J494581" s="3"/>
    </row>
    <row r="494582" spans="9:10" x14ac:dyDescent="0.2">
      <c r="I494582" s="3"/>
      <c r="J494582" s="3"/>
    </row>
    <row r="494583" spans="9:10" x14ac:dyDescent="0.2">
      <c r="I494583" s="3"/>
      <c r="J494583" s="3"/>
    </row>
    <row r="494584" spans="9:10" x14ac:dyDescent="0.2">
      <c r="I494584" s="3"/>
      <c r="J494584" s="3"/>
    </row>
    <row r="494585" spans="9:10" x14ac:dyDescent="0.2">
      <c r="I494585" s="3"/>
      <c r="J494585" s="3"/>
    </row>
    <row r="494586" spans="9:10" x14ac:dyDescent="0.2">
      <c r="I494586" s="3"/>
      <c r="J494586" s="3"/>
    </row>
    <row r="494587" spans="9:10" x14ac:dyDescent="0.2">
      <c r="I494587" s="3"/>
      <c r="J494587" s="3"/>
    </row>
    <row r="494588" spans="9:10" x14ac:dyDescent="0.2">
      <c r="I494588" s="3"/>
      <c r="J494588" s="3"/>
    </row>
    <row r="494589" spans="9:10" x14ac:dyDescent="0.2">
      <c r="I494589" s="3"/>
      <c r="J494589" s="3"/>
    </row>
    <row r="494590" spans="9:10" x14ac:dyDescent="0.2">
      <c r="I494590" s="3"/>
      <c r="J494590" s="3"/>
    </row>
    <row r="494591" spans="9:10" x14ac:dyDescent="0.2">
      <c r="I494591" s="3"/>
      <c r="J494591" s="3"/>
    </row>
    <row r="494592" spans="9:10" x14ac:dyDescent="0.2">
      <c r="I494592" s="3"/>
      <c r="J494592" s="3"/>
    </row>
    <row r="494593" spans="9:10" x14ac:dyDescent="0.2">
      <c r="I494593" s="3"/>
      <c r="J494593" s="3"/>
    </row>
    <row r="494594" spans="9:10" x14ac:dyDescent="0.2">
      <c r="I494594" s="3"/>
      <c r="J494594" s="3"/>
    </row>
    <row r="494595" spans="9:10" x14ac:dyDescent="0.2">
      <c r="I494595" s="3"/>
      <c r="J494595" s="3"/>
    </row>
    <row r="494596" spans="9:10" x14ac:dyDescent="0.2">
      <c r="I494596" s="3"/>
      <c r="J494596" s="3"/>
    </row>
    <row r="494597" spans="9:10" x14ac:dyDescent="0.2">
      <c r="I494597" s="3"/>
      <c r="J494597" s="3"/>
    </row>
    <row r="494598" spans="9:10" x14ac:dyDescent="0.2">
      <c r="I494598" s="3"/>
      <c r="J494598" s="3"/>
    </row>
    <row r="494599" spans="9:10" x14ac:dyDescent="0.2">
      <c r="I494599" s="3"/>
      <c r="J494599" s="3"/>
    </row>
    <row r="494600" spans="9:10" x14ac:dyDescent="0.2">
      <c r="I494600" s="3"/>
      <c r="J494600" s="3"/>
    </row>
    <row r="494601" spans="9:10" x14ac:dyDescent="0.2">
      <c r="I494601" s="3"/>
      <c r="J494601" s="3"/>
    </row>
    <row r="494602" spans="9:10" x14ac:dyDescent="0.2">
      <c r="I494602" s="3"/>
      <c r="J494602" s="3"/>
    </row>
    <row r="494603" spans="9:10" x14ac:dyDescent="0.2">
      <c r="I494603" s="3"/>
      <c r="J494603" s="3"/>
    </row>
    <row r="494604" spans="9:10" x14ac:dyDescent="0.2">
      <c r="I494604" s="3"/>
      <c r="J494604" s="3"/>
    </row>
    <row r="494605" spans="9:10" x14ac:dyDescent="0.2">
      <c r="I494605" s="3"/>
      <c r="J494605" s="3"/>
    </row>
    <row r="494606" spans="9:10" x14ac:dyDescent="0.2">
      <c r="I494606" s="3"/>
      <c r="J494606" s="3"/>
    </row>
    <row r="494607" spans="9:10" x14ac:dyDescent="0.2">
      <c r="I494607" s="3"/>
      <c r="J494607" s="3"/>
    </row>
    <row r="494608" spans="9:10" x14ac:dyDescent="0.2">
      <c r="I494608" s="3"/>
      <c r="J494608" s="3"/>
    </row>
    <row r="494609" spans="9:10" x14ac:dyDescent="0.2">
      <c r="I494609" s="3"/>
      <c r="J494609" s="3"/>
    </row>
    <row r="494610" spans="9:10" x14ac:dyDescent="0.2">
      <c r="I494610" s="3"/>
      <c r="J494610" s="3"/>
    </row>
    <row r="494611" spans="9:10" x14ac:dyDescent="0.2">
      <c r="I494611" s="3"/>
      <c r="J494611" s="3"/>
    </row>
    <row r="494612" spans="9:10" x14ac:dyDescent="0.2">
      <c r="I494612" s="3"/>
      <c r="J494612" s="3"/>
    </row>
    <row r="494613" spans="9:10" x14ac:dyDescent="0.2">
      <c r="I494613" s="3"/>
      <c r="J494613" s="3"/>
    </row>
    <row r="494614" spans="9:10" x14ac:dyDescent="0.2">
      <c r="I494614" s="3"/>
      <c r="J494614" s="3"/>
    </row>
    <row r="494615" spans="9:10" x14ac:dyDescent="0.2">
      <c r="I494615" s="3"/>
      <c r="J494615" s="3"/>
    </row>
    <row r="494616" spans="9:10" x14ac:dyDescent="0.2">
      <c r="I494616" s="3"/>
      <c r="J494616" s="3"/>
    </row>
    <row r="494617" spans="9:10" x14ac:dyDescent="0.2">
      <c r="I494617" s="3"/>
      <c r="J494617" s="3"/>
    </row>
    <row r="494618" spans="9:10" x14ac:dyDescent="0.2">
      <c r="I494618" s="3"/>
      <c r="J494618" s="3"/>
    </row>
    <row r="494619" spans="9:10" x14ac:dyDescent="0.2">
      <c r="I494619" s="3"/>
      <c r="J494619" s="3"/>
    </row>
    <row r="494620" spans="9:10" x14ac:dyDescent="0.2">
      <c r="I494620" s="3"/>
      <c r="J494620" s="3"/>
    </row>
    <row r="494621" spans="9:10" x14ac:dyDescent="0.2">
      <c r="I494621" s="3"/>
      <c r="J494621" s="3"/>
    </row>
    <row r="494622" spans="9:10" x14ac:dyDescent="0.2">
      <c r="I494622" s="3"/>
      <c r="J494622" s="3"/>
    </row>
    <row r="494623" spans="9:10" x14ac:dyDescent="0.2">
      <c r="I494623" s="3"/>
      <c r="J494623" s="3"/>
    </row>
    <row r="494624" spans="9:10" x14ac:dyDescent="0.2">
      <c r="I494624" s="3"/>
      <c r="J494624" s="3"/>
    </row>
    <row r="494625" spans="9:10" x14ac:dyDescent="0.2">
      <c r="I494625" s="3"/>
      <c r="J494625" s="3"/>
    </row>
    <row r="494626" spans="9:10" x14ac:dyDescent="0.2">
      <c r="I494626" s="3"/>
      <c r="J494626" s="3"/>
    </row>
    <row r="494627" spans="9:10" x14ac:dyDescent="0.2">
      <c r="I494627" s="3"/>
      <c r="J494627" s="3"/>
    </row>
    <row r="494628" spans="9:10" x14ac:dyDescent="0.2">
      <c r="I494628" s="3"/>
      <c r="J494628" s="3"/>
    </row>
    <row r="494629" spans="9:10" x14ac:dyDescent="0.2">
      <c r="I494629" s="3"/>
      <c r="J494629" s="3"/>
    </row>
    <row r="494630" spans="9:10" x14ac:dyDescent="0.2">
      <c r="I494630" s="3"/>
      <c r="J494630" s="3"/>
    </row>
    <row r="494631" spans="9:10" x14ac:dyDescent="0.2">
      <c r="I494631" s="3"/>
      <c r="J494631" s="3"/>
    </row>
    <row r="494632" spans="9:10" x14ac:dyDescent="0.2">
      <c r="I494632" s="3"/>
      <c r="J494632" s="3"/>
    </row>
    <row r="494633" spans="9:10" x14ac:dyDescent="0.2">
      <c r="I494633" s="3"/>
      <c r="J494633" s="3"/>
    </row>
    <row r="494634" spans="9:10" x14ac:dyDescent="0.2">
      <c r="I494634" s="3"/>
      <c r="J494634" s="3"/>
    </row>
    <row r="494635" spans="9:10" x14ac:dyDescent="0.2">
      <c r="I494635" s="3"/>
      <c r="J494635" s="3"/>
    </row>
    <row r="494636" spans="9:10" x14ac:dyDescent="0.2">
      <c r="I494636" s="3"/>
      <c r="J494636" s="3"/>
    </row>
    <row r="494637" spans="9:10" x14ac:dyDescent="0.2">
      <c r="I494637" s="3"/>
      <c r="J494637" s="3"/>
    </row>
    <row r="494638" spans="9:10" x14ac:dyDescent="0.2">
      <c r="I494638" s="3"/>
      <c r="J494638" s="3"/>
    </row>
    <row r="494639" spans="9:10" x14ac:dyDescent="0.2">
      <c r="I494639" s="3"/>
      <c r="J494639" s="3"/>
    </row>
    <row r="494640" spans="9:10" x14ac:dyDescent="0.2">
      <c r="I494640" s="3"/>
      <c r="J494640" s="3"/>
    </row>
    <row r="494641" spans="9:10" x14ac:dyDescent="0.2">
      <c r="I494641" s="3"/>
      <c r="J494641" s="3"/>
    </row>
    <row r="494642" spans="9:10" x14ac:dyDescent="0.2">
      <c r="I494642" s="3"/>
      <c r="J494642" s="3"/>
    </row>
    <row r="494643" spans="9:10" x14ac:dyDescent="0.2">
      <c r="I494643" s="3"/>
      <c r="J494643" s="3"/>
    </row>
    <row r="494644" spans="9:10" x14ac:dyDescent="0.2">
      <c r="I494644" s="3"/>
      <c r="J494644" s="3"/>
    </row>
    <row r="494645" spans="9:10" x14ac:dyDescent="0.2">
      <c r="I494645" s="3"/>
      <c r="J494645" s="3"/>
    </row>
    <row r="494646" spans="9:10" x14ac:dyDescent="0.2">
      <c r="I494646" s="3"/>
      <c r="J494646" s="3"/>
    </row>
    <row r="494647" spans="9:10" x14ac:dyDescent="0.2">
      <c r="I494647" s="3"/>
      <c r="J494647" s="3"/>
    </row>
    <row r="494648" spans="9:10" x14ac:dyDescent="0.2">
      <c r="I494648" s="3"/>
      <c r="J494648" s="3"/>
    </row>
    <row r="494649" spans="9:10" x14ac:dyDescent="0.2">
      <c r="I494649" s="3"/>
      <c r="J494649" s="3"/>
    </row>
    <row r="494650" spans="9:10" x14ac:dyDescent="0.2">
      <c r="I494650" s="3"/>
      <c r="J494650" s="3"/>
    </row>
    <row r="494651" spans="9:10" x14ac:dyDescent="0.2">
      <c r="I494651" s="3"/>
      <c r="J494651" s="3"/>
    </row>
    <row r="494652" spans="9:10" x14ac:dyDescent="0.2">
      <c r="I494652" s="3"/>
      <c r="J494652" s="3"/>
    </row>
    <row r="494653" spans="9:10" x14ac:dyDescent="0.2">
      <c r="I494653" s="3"/>
      <c r="J494653" s="3"/>
    </row>
    <row r="494654" spans="9:10" x14ac:dyDescent="0.2">
      <c r="I494654" s="3"/>
      <c r="J494654" s="3"/>
    </row>
    <row r="494655" spans="9:10" x14ac:dyDescent="0.2">
      <c r="I494655" s="3"/>
      <c r="J494655" s="3"/>
    </row>
    <row r="494656" spans="9:10" x14ac:dyDescent="0.2">
      <c r="I494656" s="3"/>
      <c r="J494656" s="3"/>
    </row>
    <row r="494657" spans="9:10" x14ac:dyDescent="0.2">
      <c r="I494657" s="3"/>
      <c r="J494657" s="3"/>
    </row>
    <row r="494658" spans="9:10" x14ac:dyDescent="0.2">
      <c r="I494658" s="3"/>
      <c r="J494658" s="3"/>
    </row>
    <row r="494659" spans="9:10" x14ac:dyDescent="0.2">
      <c r="I494659" s="3"/>
      <c r="J494659" s="3"/>
    </row>
    <row r="494660" spans="9:10" x14ac:dyDescent="0.2">
      <c r="I494660" s="3"/>
      <c r="J494660" s="3"/>
    </row>
    <row r="494661" spans="9:10" x14ac:dyDescent="0.2">
      <c r="I494661" s="3"/>
      <c r="J494661" s="3"/>
    </row>
    <row r="494662" spans="9:10" x14ac:dyDescent="0.2">
      <c r="I494662" s="3"/>
      <c r="J494662" s="3"/>
    </row>
    <row r="494663" spans="9:10" x14ac:dyDescent="0.2">
      <c r="I494663" s="3"/>
      <c r="J494663" s="3"/>
    </row>
    <row r="494664" spans="9:10" x14ac:dyDescent="0.2">
      <c r="I494664" s="3"/>
      <c r="J494664" s="3"/>
    </row>
    <row r="494665" spans="9:10" x14ac:dyDescent="0.2">
      <c r="I494665" s="3"/>
      <c r="J494665" s="3"/>
    </row>
    <row r="494666" spans="9:10" x14ac:dyDescent="0.2">
      <c r="I494666" s="3"/>
      <c r="J494666" s="3"/>
    </row>
    <row r="494667" spans="9:10" x14ac:dyDescent="0.2">
      <c r="I494667" s="3"/>
      <c r="J494667" s="3"/>
    </row>
    <row r="494668" spans="9:10" x14ac:dyDescent="0.2">
      <c r="I494668" s="3"/>
      <c r="J494668" s="3"/>
    </row>
    <row r="494669" spans="9:10" x14ac:dyDescent="0.2">
      <c r="I494669" s="3"/>
      <c r="J494669" s="3"/>
    </row>
    <row r="494670" spans="9:10" x14ac:dyDescent="0.2">
      <c r="I494670" s="3"/>
      <c r="J494670" s="3"/>
    </row>
    <row r="494671" spans="9:10" x14ac:dyDescent="0.2">
      <c r="I494671" s="3"/>
      <c r="J494671" s="3"/>
    </row>
    <row r="494672" spans="9:10" x14ac:dyDescent="0.2">
      <c r="I494672" s="3"/>
      <c r="J494672" s="3"/>
    </row>
    <row r="494673" spans="9:10" x14ac:dyDescent="0.2">
      <c r="I494673" s="3"/>
      <c r="J494673" s="3"/>
    </row>
    <row r="494674" spans="9:10" x14ac:dyDescent="0.2">
      <c r="I494674" s="3"/>
      <c r="J494674" s="3"/>
    </row>
    <row r="494675" spans="9:10" x14ac:dyDescent="0.2">
      <c r="I494675" s="3"/>
      <c r="J494675" s="3"/>
    </row>
    <row r="494676" spans="9:10" x14ac:dyDescent="0.2">
      <c r="I494676" s="3"/>
      <c r="J494676" s="3"/>
    </row>
    <row r="494677" spans="9:10" x14ac:dyDescent="0.2">
      <c r="I494677" s="3"/>
      <c r="J494677" s="3"/>
    </row>
    <row r="494678" spans="9:10" x14ac:dyDescent="0.2">
      <c r="I494678" s="3"/>
      <c r="J494678" s="3"/>
    </row>
    <row r="494679" spans="9:10" x14ac:dyDescent="0.2">
      <c r="I494679" s="3"/>
      <c r="J494679" s="3"/>
    </row>
    <row r="494680" spans="9:10" x14ac:dyDescent="0.2">
      <c r="I494680" s="3"/>
      <c r="J494680" s="3"/>
    </row>
    <row r="494681" spans="9:10" x14ac:dyDescent="0.2">
      <c r="I494681" s="3"/>
      <c r="J494681" s="3"/>
    </row>
    <row r="494682" spans="9:10" x14ac:dyDescent="0.2">
      <c r="I494682" s="3"/>
      <c r="J494682" s="3"/>
    </row>
    <row r="494683" spans="9:10" x14ac:dyDescent="0.2">
      <c r="I494683" s="3"/>
      <c r="J494683" s="3"/>
    </row>
    <row r="494684" spans="9:10" x14ac:dyDescent="0.2">
      <c r="I494684" s="3"/>
      <c r="J494684" s="3"/>
    </row>
    <row r="494685" spans="9:10" x14ac:dyDescent="0.2">
      <c r="I494685" s="3"/>
      <c r="J494685" s="3"/>
    </row>
    <row r="494686" spans="9:10" x14ac:dyDescent="0.2">
      <c r="I494686" s="3"/>
      <c r="J494686" s="3"/>
    </row>
    <row r="494687" spans="9:10" x14ac:dyDescent="0.2">
      <c r="I494687" s="3"/>
      <c r="J494687" s="3"/>
    </row>
    <row r="494688" spans="9:10" x14ac:dyDescent="0.2">
      <c r="I494688" s="3"/>
      <c r="J494688" s="3"/>
    </row>
    <row r="494689" spans="9:10" x14ac:dyDescent="0.2">
      <c r="I494689" s="3"/>
      <c r="J494689" s="3"/>
    </row>
    <row r="494690" spans="9:10" x14ac:dyDescent="0.2">
      <c r="I494690" s="3"/>
      <c r="J494690" s="3"/>
    </row>
    <row r="494691" spans="9:10" x14ac:dyDescent="0.2">
      <c r="I494691" s="3"/>
      <c r="J494691" s="3"/>
    </row>
    <row r="494692" spans="9:10" x14ac:dyDescent="0.2">
      <c r="I494692" s="3"/>
      <c r="J494692" s="3"/>
    </row>
    <row r="494693" spans="9:10" x14ac:dyDescent="0.2">
      <c r="I494693" s="3"/>
      <c r="J494693" s="3"/>
    </row>
    <row r="494694" spans="9:10" x14ac:dyDescent="0.2">
      <c r="I494694" s="3"/>
      <c r="J494694" s="3"/>
    </row>
    <row r="494695" spans="9:10" x14ac:dyDescent="0.2">
      <c r="I494695" s="3"/>
      <c r="J494695" s="3"/>
    </row>
    <row r="494696" spans="9:10" x14ac:dyDescent="0.2">
      <c r="I494696" s="3"/>
      <c r="J494696" s="3"/>
    </row>
    <row r="494697" spans="9:10" x14ac:dyDescent="0.2">
      <c r="I494697" s="3"/>
      <c r="J494697" s="3"/>
    </row>
    <row r="494698" spans="9:10" x14ac:dyDescent="0.2">
      <c r="I494698" s="3"/>
      <c r="J494698" s="3"/>
    </row>
    <row r="494699" spans="9:10" x14ac:dyDescent="0.2">
      <c r="I494699" s="3"/>
      <c r="J494699" s="3"/>
    </row>
    <row r="494700" spans="9:10" x14ac:dyDescent="0.2">
      <c r="I494700" s="3"/>
      <c r="J494700" s="3"/>
    </row>
    <row r="494701" spans="9:10" x14ac:dyDescent="0.2">
      <c r="I494701" s="3"/>
      <c r="J494701" s="3"/>
    </row>
    <row r="494702" spans="9:10" x14ac:dyDescent="0.2">
      <c r="I494702" s="3"/>
      <c r="J494702" s="3"/>
    </row>
    <row r="494703" spans="9:10" x14ac:dyDescent="0.2">
      <c r="I494703" s="3"/>
      <c r="J494703" s="3"/>
    </row>
    <row r="494704" spans="9:10" x14ac:dyDescent="0.2">
      <c r="I494704" s="3"/>
      <c r="J494704" s="3"/>
    </row>
    <row r="494705" spans="9:10" x14ac:dyDescent="0.2">
      <c r="I494705" s="3"/>
      <c r="J494705" s="3"/>
    </row>
    <row r="494706" spans="9:10" x14ac:dyDescent="0.2">
      <c r="I494706" s="3"/>
      <c r="J494706" s="3"/>
    </row>
    <row r="494707" spans="9:10" x14ac:dyDescent="0.2">
      <c r="I494707" s="3"/>
      <c r="J494707" s="3"/>
    </row>
    <row r="494708" spans="9:10" x14ac:dyDescent="0.2">
      <c r="I494708" s="3"/>
      <c r="J494708" s="3"/>
    </row>
    <row r="494709" spans="9:10" x14ac:dyDescent="0.2">
      <c r="I494709" s="3"/>
      <c r="J494709" s="3"/>
    </row>
    <row r="494710" spans="9:10" x14ac:dyDescent="0.2">
      <c r="I494710" s="3"/>
      <c r="J494710" s="3"/>
    </row>
    <row r="494711" spans="9:10" x14ac:dyDescent="0.2">
      <c r="I494711" s="3"/>
      <c r="J494711" s="3"/>
    </row>
    <row r="494712" spans="9:10" x14ac:dyDescent="0.2">
      <c r="I494712" s="3"/>
      <c r="J494712" s="3"/>
    </row>
    <row r="494713" spans="9:10" x14ac:dyDescent="0.2">
      <c r="I494713" s="3"/>
      <c r="J494713" s="3"/>
    </row>
    <row r="494714" spans="9:10" x14ac:dyDescent="0.2">
      <c r="I494714" s="3"/>
      <c r="J494714" s="3"/>
    </row>
    <row r="494715" spans="9:10" x14ac:dyDescent="0.2">
      <c r="I494715" s="3"/>
      <c r="J494715" s="3"/>
    </row>
    <row r="494716" spans="9:10" x14ac:dyDescent="0.2">
      <c r="I494716" s="3"/>
      <c r="J494716" s="3"/>
    </row>
    <row r="494717" spans="9:10" x14ac:dyDescent="0.2">
      <c r="I494717" s="3"/>
      <c r="J494717" s="3"/>
    </row>
    <row r="494718" spans="9:10" x14ac:dyDescent="0.2">
      <c r="I494718" s="3"/>
      <c r="J494718" s="3"/>
    </row>
    <row r="494719" spans="9:10" x14ac:dyDescent="0.2">
      <c r="I494719" s="3"/>
      <c r="J494719" s="3"/>
    </row>
    <row r="494720" spans="9:10" x14ac:dyDescent="0.2">
      <c r="I494720" s="3"/>
      <c r="J494720" s="3"/>
    </row>
    <row r="494721" spans="9:10" x14ac:dyDescent="0.2">
      <c r="I494721" s="3"/>
      <c r="J494721" s="3"/>
    </row>
    <row r="494722" spans="9:10" x14ac:dyDescent="0.2">
      <c r="I494722" s="3"/>
      <c r="J494722" s="3"/>
    </row>
    <row r="494723" spans="9:10" x14ac:dyDescent="0.2">
      <c r="I494723" s="3"/>
      <c r="J494723" s="3"/>
    </row>
    <row r="494724" spans="9:10" x14ac:dyDescent="0.2">
      <c r="I494724" s="3"/>
      <c r="J494724" s="3"/>
    </row>
    <row r="494725" spans="9:10" x14ac:dyDescent="0.2">
      <c r="I494725" s="3"/>
      <c r="J494725" s="3"/>
    </row>
    <row r="494726" spans="9:10" x14ac:dyDescent="0.2">
      <c r="I494726" s="3"/>
      <c r="J494726" s="3"/>
    </row>
    <row r="494727" spans="9:10" x14ac:dyDescent="0.2">
      <c r="I494727" s="3"/>
      <c r="J494727" s="3"/>
    </row>
    <row r="494728" spans="9:10" x14ac:dyDescent="0.2">
      <c r="I494728" s="3"/>
      <c r="J494728" s="3"/>
    </row>
    <row r="494729" spans="9:10" x14ac:dyDescent="0.2">
      <c r="I494729" s="3"/>
      <c r="J494729" s="3"/>
    </row>
    <row r="494730" spans="9:10" x14ac:dyDescent="0.2">
      <c r="I494730" s="3"/>
      <c r="J494730" s="3"/>
    </row>
    <row r="494731" spans="9:10" x14ac:dyDescent="0.2">
      <c r="I494731" s="3"/>
      <c r="J494731" s="3"/>
    </row>
    <row r="494732" spans="9:10" x14ac:dyDescent="0.2">
      <c r="I494732" s="3"/>
      <c r="J494732" s="3"/>
    </row>
    <row r="494733" spans="9:10" x14ac:dyDescent="0.2">
      <c r="I494733" s="3"/>
      <c r="J494733" s="3"/>
    </row>
    <row r="494734" spans="9:10" x14ac:dyDescent="0.2">
      <c r="I494734" s="3"/>
      <c r="J494734" s="3"/>
    </row>
    <row r="494735" spans="9:10" x14ac:dyDescent="0.2">
      <c r="I494735" s="3"/>
      <c r="J494735" s="3"/>
    </row>
    <row r="494736" spans="9:10" x14ac:dyDescent="0.2">
      <c r="I494736" s="3"/>
      <c r="J494736" s="3"/>
    </row>
    <row r="494737" spans="9:10" x14ac:dyDescent="0.2">
      <c r="I494737" s="3"/>
      <c r="J494737" s="3"/>
    </row>
    <row r="494738" spans="9:10" x14ac:dyDescent="0.2">
      <c r="I494738" s="3"/>
      <c r="J494738" s="3"/>
    </row>
    <row r="494739" spans="9:10" x14ac:dyDescent="0.2">
      <c r="I494739" s="3"/>
      <c r="J494739" s="3"/>
    </row>
    <row r="494740" spans="9:10" x14ac:dyDescent="0.2">
      <c r="I494740" s="3"/>
      <c r="J494740" s="3"/>
    </row>
    <row r="494741" spans="9:10" x14ac:dyDescent="0.2">
      <c r="I494741" s="3"/>
      <c r="J494741" s="3"/>
    </row>
    <row r="494742" spans="9:10" x14ac:dyDescent="0.2">
      <c r="I494742" s="3"/>
      <c r="J494742" s="3"/>
    </row>
    <row r="494743" spans="9:10" x14ac:dyDescent="0.2">
      <c r="I494743" s="3"/>
      <c r="J494743" s="3"/>
    </row>
    <row r="494744" spans="9:10" x14ac:dyDescent="0.2">
      <c r="I494744" s="3"/>
      <c r="J494744" s="3"/>
    </row>
    <row r="494745" spans="9:10" x14ac:dyDescent="0.2">
      <c r="I494745" s="3"/>
      <c r="J494745" s="3"/>
    </row>
    <row r="494746" spans="9:10" x14ac:dyDescent="0.2">
      <c r="I494746" s="3"/>
      <c r="J494746" s="3"/>
    </row>
    <row r="494747" spans="9:10" x14ac:dyDescent="0.2">
      <c r="I494747" s="3"/>
      <c r="J494747" s="3"/>
    </row>
    <row r="494748" spans="9:10" x14ac:dyDescent="0.2">
      <c r="I494748" s="3"/>
      <c r="J494748" s="3"/>
    </row>
    <row r="494749" spans="9:10" x14ac:dyDescent="0.2">
      <c r="I494749" s="3"/>
      <c r="J494749" s="3"/>
    </row>
    <row r="494750" spans="9:10" x14ac:dyDescent="0.2">
      <c r="I494750" s="3"/>
      <c r="J494750" s="3"/>
    </row>
    <row r="494751" spans="9:10" x14ac:dyDescent="0.2">
      <c r="I494751" s="3"/>
      <c r="J494751" s="3"/>
    </row>
    <row r="494752" spans="9:10" x14ac:dyDescent="0.2">
      <c r="I494752" s="3"/>
      <c r="J494752" s="3"/>
    </row>
    <row r="494753" spans="9:10" x14ac:dyDescent="0.2">
      <c r="I494753" s="3"/>
      <c r="J494753" s="3"/>
    </row>
    <row r="494754" spans="9:10" x14ac:dyDescent="0.2">
      <c r="I494754" s="3"/>
      <c r="J494754" s="3"/>
    </row>
    <row r="494755" spans="9:10" x14ac:dyDescent="0.2">
      <c r="I494755" s="3"/>
      <c r="J494755" s="3"/>
    </row>
    <row r="494756" spans="9:10" x14ac:dyDescent="0.2">
      <c r="I494756" s="3"/>
      <c r="J494756" s="3"/>
    </row>
    <row r="494757" spans="9:10" x14ac:dyDescent="0.2">
      <c r="I494757" s="3"/>
      <c r="J494757" s="3"/>
    </row>
    <row r="494758" spans="9:10" x14ac:dyDescent="0.2">
      <c r="I494758" s="3"/>
      <c r="J494758" s="3"/>
    </row>
    <row r="494759" spans="9:10" x14ac:dyDescent="0.2">
      <c r="I494759" s="3"/>
      <c r="J494759" s="3"/>
    </row>
    <row r="494760" spans="9:10" x14ac:dyDescent="0.2">
      <c r="I494760" s="3"/>
      <c r="J494760" s="3"/>
    </row>
    <row r="494761" spans="9:10" x14ac:dyDescent="0.2">
      <c r="I494761" s="3"/>
      <c r="J494761" s="3"/>
    </row>
    <row r="494762" spans="9:10" x14ac:dyDescent="0.2">
      <c r="I494762" s="3"/>
      <c r="J494762" s="3"/>
    </row>
    <row r="494763" spans="9:10" x14ac:dyDescent="0.2">
      <c r="I494763" s="3"/>
      <c r="J494763" s="3"/>
    </row>
    <row r="494764" spans="9:10" x14ac:dyDescent="0.2">
      <c r="I494764" s="3"/>
      <c r="J494764" s="3"/>
    </row>
    <row r="494765" spans="9:10" x14ac:dyDescent="0.2">
      <c r="I494765" s="3"/>
      <c r="J494765" s="3"/>
    </row>
    <row r="494766" spans="9:10" x14ac:dyDescent="0.2">
      <c r="I494766" s="3"/>
      <c r="J494766" s="3"/>
    </row>
    <row r="494767" spans="9:10" x14ac:dyDescent="0.2">
      <c r="I494767" s="3"/>
      <c r="J494767" s="3"/>
    </row>
    <row r="494768" spans="9:10" x14ac:dyDescent="0.2">
      <c r="I494768" s="3"/>
      <c r="J494768" s="3"/>
    </row>
    <row r="494769" spans="9:10" x14ac:dyDescent="0.2">
      <c r="I494769" s="3"/>
      <c r="J494769" s="3"/>
    </row>
    <row r="494770" spans="9:10" x14ac:dyDescent="0.2">
      <c r="I494770" s="3"/>
      <c r="J494770" s="3"/>
    </row>
    <row r="494771" spans="9:10" x14ac:dyDescent="0.2">
      <c r="I494771" s="3"/>
      <c r="J494771" s="3"/>
    </row>
    <row r="494772" spans="9:10" x14ac:dyDescent="0.2">
      <c r="I494772" s="3"/>
      <c r="J494772" s="3"/>
    </row>
    <row r="494773" spans="9:10" x14ac:dyDescent="0.2">
      <c r="I494773" s="3"/>
      <c r="J494773" s="3"/>
    </row>
    <row r="494774" spans="9:10" x14ac:dyDescent="0.2">
      <c r="I494774" s="3"/>
      <c r="J494774" s="3"/>
    </row>
    <row r="494775" spans="9:10" x14ac:dyDescent="0.2">
      <c r="I494775" s="3"/>
      <c r="J494775" s="3"/>
    </row>
    <row r="494776" spans="9:10" x14ac:dyDescent="0.2">
      <c r="I494776" s="3"/>
      <c r="J494776" s="3"/>
    </row>
    <row r="494777" spans="9:10" x14ac:dyDescent="0.2">
      <c r="I494777" s="3"/>
      <c r="J494777" s="3"/>
    </row>
    <row r="494778" spans="9:10" x14ac:dyDescent="0.2">
      <c r="I494778" s="3"/>
      <c r="J494778" s="3"/>
    </row>
    <row r="494779" spans="9:10" x14ac:dyDescent="0.2">
      <c r="I494779" s="3"/>
      <c r="J494779" s="3"/>
    </row>
    <row r="494780" spans="9:10" x14ac:dyDescent="0.2">
      <c r="I494780" s="3"/>
      <c r="J494780" s="3"/>
    </row>
    <row r="494781" spans="9:10" x14ac:dyDescent="0.2">
      <c r="I494781" s="3"/>
      <c r="J494781" s="3"/>
    </row>
    <row r="494782" spans="9:10" x14ac:dyDescent="0.2">
      <c r="I494782" s="3"/>
      <c r="J494782" s="3"/>
    </row>
    <row r="494783" spans="9:10" x14ac:dyDescent="0.2">
      <c r="I494783" s="3"/>
      <c r="J494783" s="3"/>
    </row>
    <row r="494784" spans="9:10" x14ac:dyDescent="0.2">
      <c r="I494784" s="3"/>
      <c r="J494784" s="3"/>
    </row>
    <row r="494785" spans="9:10" x14ac:dyDescent="0.2">
      <c r="I494785" s="3"/>
      <c r="J494785" s="3"/>
    </row>
    <row r="494786" spans="9:10" x14ac:dyDescent="0.2">
      <c r="I494786" s="3"/>
      <c r="J494786" s="3"/>
    </row>
    <row r="494787" spans="9:10" x14ac:dyDescent="0.2">
      <c r="I494787" s="3"/>
      <c r="J494787" s="3"/>
    </row>
    <row r="494788" spans="9:10" x14ac:dyDescent="0.2">
      <c r="I494788" s="3"/>
      <c r="J494788" s="3"/>
    </row>
    <row r="494789" spans="9:10" x14ac:dyDescent="0.2">
      <c r="I494789" s="3"/>
      <c r="J494789" s="3"/>
    </row>
    <row r="494790" spans="9:10" x14ac:dyDescent="0.2">
      <c r="I494790" s="3"/>
      <c r="J494790" s="3"/>
    </row>
    <row r="494791" spans="9:10" x14ac:dyDescent="0.2">
      <c r="I494791" s="3"/>
      <c r="J494791" s="3"/>
    </row>
    <row r="494792" spans="9:10" x14ac:dyDescent="0.2">
      <c r="I494792" s="3"/>
      <c r="J494792" s="3"/>
    </row>
    <row r="494793" spans="9:10" x14ac:dyDescent="0.2">
      <c r="I494793" s="3"/>
      <c r="J494793" s="3"/>
    </row>
    <row r="494794" spans="9:10" x14ac:dyDescent="0.2">
      <c r="I494794" s="3"/>
      <c r="J494794" s="3"/>
    </row>
    <row r="494795" spans="9:10" x14ac:dyDescent="0.2">
      <c r="I494795" s="3"/>
      <c r="J494795" s="3"/>
    </row>
    <row r="494796" spans="9:10" x14ac:dyDescent="0.2">
      <c r="I494796" s="3"/>
      <c r="J494796" s="3"/>
    </row>
    <row r="494797" spans="9:10" x14ac:dyDescent="0.2">
      <c r="I494797" s="3"/>
      <c r="J494797" s="3"/>
    </row>
    <row r="494798" spans="9:10" x14ac:dyDescent="0.2">
      <c r="I494798" s="3"/>
      <c r="J494798" s="3"/>
    </row>
    <row r="494799" spans="9:10" x14ac:dyDescent="0.2">
      <c r="I494799" s="3"/>
      <c r="J494799" s="3"/>
    </row>
    <row r="494800" spans="9:10" x14ac:dyDescent="0.2">
      <c r="I494800" s="3"/>
      <c r="J494800" s="3"/>
    </row>
    <row r="494801" spans="9:10" x14ac:dyDescent="0.2">
      <c r="I494801" s="3"/>
      <c r="J494801" s="3"/>
    </row>
    <row r="494802" spans="9:10" x14ac:dyDescent="0.2">
      <c r="I494802" s="3"/>
      <c r="J494802" s="3"/>
    </row>
    <row r="494803" spans="9:10" x14ac:dyDescent="0.2">
      <c r="I494803" s="3"/>
      <c r="J494803" s="3"/>
    </row>
    <row r="494804" spans="9:10" x14ac:dyDescent="0.2">
      <c r="I494804" s="3"/>
      <c r="J494804" s="3"/>
    </row>
    <row r="494805" spans="9:10" x14ac:dyDescent="0.2">
      <c r="I494805" s="3"/>
      <c r="J494805" s="3"/>
    </row>
    <row r="494806" spans="9:10" x14ac:dyDescent="0.2">
      <c r="I494806" s="3"/>
      <c r="J494806" s="3"/>
    </row>
    <row r="494807" spans="9:10" x14ac:dyDescent="0.2">
      <c r="I494807" s="3"/>
      <c r="J494807" s="3"/>
    </row>
    <row r="494808" spans="9:10" x14ac:dyDescent="0.2">
      <c r="I494808" s="3"/>
      <c r="J494808" s="3"/>
    </row>
    <row r="494809" spans="9:10" x14ac:dyDescent="0.2">
      <c r="I494809" s="3"/>
      <c r="J494809" s="3"/>
    </row>
    <row r="494810" spans="9:10" x14ac:dyDescent="0.2">
      <c r="I494810" s="3"/>
      <c r="J494810" s="3"/>
    </row>
    <row r="494811" spans="9:10" x14ac:dyDescent="0.2">
      <c r="I494811" s="3"/>
      <c r="J494811" s="3"/>
    </row>
    <row r="494812" spans="9:10" x14ac:dyDescent="0.2">
      <c r="I494812" s="3"/>
      <c r="J494812" s="3"/>
    </row>
    <row r="494813" spans="9:10" x14ac:dyDescent="0.2">
      <c r="I494813" s="3"/>
      <c r="J494813" s="3"/>
    </row>
    <row r="494814" spans="9:10" x14ac:dyDescent="0.2">
      <c r="I494814" s="3"/>
      <c r="J494814" s="3"/>
    </row>
    <row r="494815" spans="9:10" x14ac:dyDescent="0.2">
      <c r="I494815" s="3"/>
      <c r="J494815" s="3"/>
    </row>
    <row r="494816" spans="9:10" x14ac:dyDescent="0.2">
      <c r="I494816" s="3"/>
      <c r="J494816" s="3"/>
    </row>
    <row r="494817" spans="9:10" x14ac:dyDescent="0.2">
      <c r="I494817" s="3"/>
      <c r="J494817" s="3"/>
    </row>
    <row r="494818" spans="9:10" x14ac:dyDescent="0.2">
      <c r="I494818" s="3"/>
      <c r="J494818" s="3"/>
    </row>
    <row r="494819" spans="9:10" x14ac:dyDescent="0.2">
      <c r="I494819" s="3"/>
      <c r="J494819" s="3"/>
    </row>
    <row r="494820" spans="9:10" x14ac:dyDescent="0.2">
      <c r="I494820" s="3"/>
      <c r="J494820" s="3"/>
    </row>
    <row r="494821" spans="9:10" x14ac:dyDescent="0.2">
      <c r="I494821" s="3"/>
      <c r="J494821" s="3"/>
    </row>
    <row r="494822" spans="9:10" x14ac:dyDescent="0.2">
      <c r="I494822" s="3"/>
      <c r="J494822" s="3"/>
    </row>
    <row r="494823" spans="9:10" x14ac:dyDescent="0.2">
      <c r="I494823" s="3"/>
      <c r="J494823" s="3"/>
    </row>
    <row r="494824" spans="9:10" x14ac:dyDescent="0.2">
      <c r="I494824" s="3"/>
      <c r="J494824" s="3"/>
    </row>
    <row r="494825" spans="9:10" x14ac:dyDescent="0.2">
      <c r="I494825" s="3"/>
      <c r="J494825" s="3"/>
    </row>
    <row r="494826" spans="9:10" x14ac:dyDescent="0.2">
      <c r="I494826" s="3"/>
      <c r="J494826" s="3"/>
    </row>
    <row r="494827" spans="9:10" x14ac:dyDescent="0.2">
      <c r="I494827" s="3"/>
      <c r="J494827" s="3"/>
    </row>
    <row r="494828" spans="9:10" x14ac:dyDescent="0.2">
      <c r="I494828" s="3"/>
      <c r="J494828" s="3"/>
    </row>
    <row r="494829" spans="9:10" x14ac:dyDescent="0.2">
      <c r="I494829" s="3"/>
      <c r="J494829" s="3"/>
    </row>
    <row r="494830" spans="9:10" x14ac:dyDescent="0.2">
      <c r="I494830" s="3"/>
      <c r="J494830" s="3"/>
    </row>
    <row r="494831" spans="9:10" x14ac:dyDescent="0.2">
      <c r="I494831" s="3"/>
      <c r="J494831" s="3"/>
    </row>
    <row r="494832" spans="9:10" x14ac:dyDescent="0.2">
      <c r="I494832" s="3"/>
      <c r="J494832" s="3"/>
    </row>
    <row r="494833" spans="9:10" x14ac:dyDescent="0.2">
      <c r="I494833" s="3"/>
      <c r="J494833" s="3"/>
    </row>
    <row r="494834" spans="9:10" x14ac:dyDescent="0.2">
      <c r="I494834" s="3"/>
      <c r="J494834" s="3"/>
    </row>
    <row r="494835" spans="9:10" x14ac:dyDescent="0.2">
      <c r="I494835" s="3"/>
      <c r="J494835" s="3"/>
    </row>
    <row r="494836" spans="9:10" x14ac:dyDescent="0.2">
      <c r="I494836" s="3"/>
      <c r="J494836" s="3"/>
    </row>
    <row r="494837" spans="9:10" x14ac:dyDescent="0.2">
      <c r="I494837" s="3"/>
      <c r="J494837" s="3"/>
    </row>
    <row r="494838" spans="9:10" x14ac:dyDescent="0.2">
      <c r="I494838" s="3"/>
      <c r="J494838" s="3"/>
    </row>
    <row r="494839" spans="9:10" x14ac:dyDescent="0.2">
      <c r="I494839" s="3"/>
      <c r="J494839" s="3"/>
    </row>
    <row r="494840" spans="9:10" x14ac:dyDescent="0.2">
      <c r="I494840" s="3"/>
      <c r="J494840" s="3"/>
    </row>
    <row r="494841" spans="9:10" x14ac:dyDescent="0.2">
      <c r="I494841" s="3"/>
      <c r="J494841" s="3"/>
    </row>
    <row r="494842" spans="9:10" x14ac:dyDescent="0.2">
      <c r="I494842" s="3"/>
      <c r="J494842" s="3"/>
    </row>
    <row r="494843" spans="9:10" x14ac:dyDescent="0.2">
      <c r="I494843" s="3"/>
      <c r="J494843" s="3"/>
    </row>
    <row r="494844" spans="9:10" x14ac:dyDescent="0.2">
      <c r="I494844" s="3"/>
      <c r="J494844" s="3"/>
    </row>
    <row r="494845" spans="9:10" x14ac:dyDescent="0.2">
      <c r="I494845" s="3"/>
      <c r="J494845" s="3"/>
    </row>
    <row r="494846" spans="9:10" x14ac:dyDescent="0.2">
      <c r="I494846" s="3"/>
      <c r="J494846" s="3"/>
    </row>
    <row r="494847" spans="9:10" x14ac:dyDescent="0.2">
      <c r="I494847" s="3"/>
      <c r="J494847" s="3"/>
    </row>
    <row r="494848" spans="9:10" x14ac:dyDescent="0.2">
      <c r="I494848" s="3"/>
      <c r="J494848" s="3"/>
    </row>
    <row r="494849" spans="9:10" x14ac:dyDescent="0.2">
      <c r="I494849" s="3"/>
      <c r="J494849" s="3"/>
    </row>
    <row r="494850" spans="9:10" x14ac:dyDescent="0.2">
      <c r="I494850" s="3"/>
      <c r="J494850" s="3"/>
    </row>
    <row r="494851" spans="9:10" x14ac:dyDescent="0.2">
      <c r="I494851" s="3"/>
      <c r="J494851" s="3"/>
    </row>
    <row r="494852" spans="9:10" x14ac:dyDescent="0.2">
      <c r="I494852" s="3"/>
      <c r="J494852" s="3"/>
    </row>
    <row r="494853" spans="9:10" x14ac:dyDescent="0.2">
      <c r="I494853" s="3"/>
      <c r="J494853" s="3"/>
    </row>
    <row r="494854" spans="9:10" x14ac:dyDescent="0.2">
      <c r="I494854" s="3"/>
      <c r="J494854" s="3"/>
    </row>
    <row r="494855" spans="9:10" x14ac:dyDescent="0.2">
      <c r="I494855" s="3"/>
      <c r="J494855" s="3"/>
    </row>
    <row r="494856" spans="9:10" x14ac:dyDescent="0.2">
      <c r="I494856" s="3"/>
      <c r="J494856" s="3"/>
    </row>
    <row r="494857" spans="9:10" x14ac:dyDescent="0.2">
      <c r="I494857" s="3"/>
      <c r="J494857" s="3"/>
    </row>
    <row r="494858" spans="9:10" x14ac:dyDescent="0.2">
      <c r="I494858" s="3"/>
      <c r="J494858" s="3"/>
    </row>
    <row r="494859" spans="9:10" x14ac:dyDescent="0.2">
      <c r="I494859" s="3"/>
      <c r="J494859" s="3"/>
    </row>
    <row r="494860" spans="9:10" x14ac:dyDescent="0.2">
      <c r="I494860" s="3"/>
      <c r="J494860" s="3"/>
    </row>
    <row r="494861" spans="9:10" x14ac:dyDescent="0.2">
      <c r="I494861" s="3"/>
      <c r="J494861" s="3"/>
    </row>
    <row r="494862" spans="9:10" x14ac:dyDescent="0.2">
      <c r="I494862" s="3"/>
      <c r="J494862" s="3"/>
    </row>
    <row r="494863" spans="9:10" x14ac:dyDescent="0.2">
      <c r="I494863" s="3"/>
      <c r="J494863" s="3"/>
    </row>
    <row r="494864" spans="9:10" x14ac:dyDescent="0.2">
      <c r="I494864" s="3"/>
      <c r="J494864" s="3"/>
    </row>
    <row r="494865" spans="9:10" x14ac:dyDescent="0.2">
      <c r="I494865" s="3"/>
      <c r="J494865" s="3"/>
    </row>
    <row r="494866" spans="9:10" x14ac:dyDescent="0.2">
      <c r="I494866" s="3"/>
      <c r="J494866" s="3"/>
    </row>
    <row r="494867" spans="9:10" x14ac:dyDescent="0.2">
      <c r="I494867" s="3"/>
      <c r="J494867" s="3"/>
    </row>
    <row r="494868" spans="9:10" x14ac:dyDescent="0.2">
      <c r="I494868" s="3"/>
      <c r="J494868" s="3"/>
    </row>
    <row r="494869" spans="9:10" x14ac:dyDescent="0.2">
      <c r="I494869" s="3"/>
      <c r="J494869" s="3"/>
    </row>
    <row r="494870" spans="9:10" x14ac:dyDescent="0.2">
      <c r="I494870" s="3"/>
      <c r="J494870" s="3"/>
    </row>
    <row r="494871" spans="9:10" x14ac:dyDescent="0.2">
      <c r="I494871" s="3"/>
      <c r="J494871" s="3"/>
    </row>
    <row r="494872" spans="9:10" x14ac:dyDescent="0.2">
      <c r="I494872" s="3"/>
      <c r="J494872" s="3"/>
    </row>
    <row r="494873" spans="9:10" x14ac:dyDescent="0.2">
      <c r="I494873" s="3"/>
      <c r="J494873" s="3"/>
    </row>
    <row r="494874" spans="9:10" x14ac:dyDescent="0.2">
      <c r="I494874" s="3"/>
      <c r="J494874" s="3"/>
    </row>
    <row r="494875" spans="9:10" x14ac:dyDescent="0.2">
      <c r="I494875" s="3"/>
      <c r="J494875" s="3"/>
    </row>
    <row r="494876" spans="9:10" x14ac:dyDescent="0.2">
      <c r="I494876" s="3"/>
      <c r="J494876" s="3"/>
    </row>
    <row r="494877" spans="9:10" x14ac:dyDescent="0.2">
      <c r="I494877" s="3"/>
      <c r="J494877" s="3"/>
    </row>
    <row r="494878" spans="9:10" x14ac:dyDescent="0.2">
      <c r="I494878" s="3"/>
      <c r="J494878" s="3"/>
    </row>
    <row r="494879" spans="9:10" x14ac:dyDescent="0.2">
      <c r="I494879" s="3"/>
      <c r="J494879" s="3"/>
    </row>
    <row r="494880" spans="9:10" x14ac:dyDescent="0.2">
      <c r="I494880" s="3"/>
      <c r="J494880" s="3"/>
    </row>
    <row r="494881" spans="9:10" x14ac:dyDescent="0.2">
      <c r="I494881" s="3"/>
      <c r="J494881" s="3"/>
    </row>
    <row r="494882" spans="9:10" x14ac:dyDescent="0.2">
      <c r="I494882" s="3"/>
      <c r="J494882" s="3"/>
    </row>
    <row r="494883" spans="9:10" x14ac:dyDescent="0.2">
      <c r="I494883" s="3"/>
      <c r="J494883" s="3"/>
    </row>
    <row r="494884" spans="9:10" x14ac:dyDescent="0.2">
      <c r="I494884" s="3"/>
      <c r="J494884" s="3"/>
    </row>
    <row r="494885" spans="9:10" x14ac:dyDescent="0.2">
      <c r="I494885" s="3"/>
      <c r="J494885" s="3"/>
    </row>
    <row r="494886" spans="9:10" x14ac:dyDescent="0.2">
      <c r="I494886" s="3"/>
      <c r="J494886" s="3"/>
    </row>
    <row r="494887" spans="9:10" x14ac:dyDescent="0.2">
      <c r="I494887" s="3"/>
      <c r="J494887" s="3"/>
    </row>
    <row r="494888" spans="9:10" x14ac:dyDescent="0.2">
      <c r="I494888" s="3"/>
      <c r="J494888" s="3"/>
    </row>
    <row r="494889" spans="9:10" x14ac:dyDescent="0.2">
      <c r="I494889" s="3"/>
      <c r="J494889" s="3"/>
    </row>
    <row r="494890" spans="9:10" x14ac:dyDescent="0.2">
      <c r="I494890" s="3"/>
      <c r="J494890" s="3"/>
    </row>
    <row r="494891" spans="9:10" x14ac:dyDescent="0.2">
      <c r="I494891" s="3"/>
      <c r="J494891" s="3"/>
    </row>
    <row r="494892" spans="9:10" x14ac:dyDescent="0.2">
      <c r="I494892" s="3"/>
      <c r="J494892" s="3"/>
    </row>
    <row r="494893" spans="9:10" x14ac:dyDescent="0.2">
      <c r="I494893" s="3"/>
      <c r="J494893" s="3"/>
    </row>
    <row r="494894" spans="9:10" x14ac:dyDescent="0.2">
      <c r="I494894" s="3"/>
      <c r="J494894" s="3"/>
    </row>
    <row r="494895" spans="9:10" x14ac:dyDescent="0.2">
      <c r="I494895" s="3"/>
      <c r="J494895" s="3"/>
    </row>
    <row r="494896" spans="9:10" x14ac:dyDescent="0.2">
      <c r="I494896" s="3"/>
      <c r="J494896" s="3"/>
    </row>
    <row r="494897" spans="9:10" x14ac:dyDescent="0.2">
      <c r="I494897" s="3"/>
      <c r="J494897" s="3"/>
    </row>
    <row r="494898" spans="9:10" x14ac:dyDescent="0.2">
      <c r="I494898" s="3"/>
      <c r="J494898" s="3"/>
    </row>
    <row r="494899" spans="9:10" x14ac:dyDescent="0.2">
      <c r="I494899" s="3"/>
      <c r="J494899" s="3"/>
    </row>
    <row r="494900" spans="9:10" x14ac:dyDescent="0.2">
      <c r="I494900" s="3"/>
      <c r="J494900" s="3"/>
    </row>
    <row r="494901" spans="9:10" x14ac:dyDescent="0.2">
      <c r="I494901" s="3"/>
      <c r="J494901" s="3"/>
    </row>
    <row r="494902" spans="9:10" x14ac:dyDescent="0.2">
      <c r="I494902" s="3"/>
      <c r="J494902" s="3"/>
    </row>
    <row r="494903" spans="9:10" x14ac:dyDescent="0.2">
      <c r="I494903" s="3"/>
      <c r="J494903" s="3"/>
    </row>
    <row r="494904" spans="9:10" x14ac:dyDescent="0.2">
      <c r="I494904" s="3"/>
      <c r="J494904" s="3"/>
    </row>
    <row r="494905" spans="9:10" x14ac:dyDescent="0.2">
      <c r="I494905" s="3"/>
      <c r="J494905" s="3"/>
    </row>
    <row r="494906" spans="9:10" x14ac:dyDescent="0.2">
      <c r="I494906" s="3"/>
      <c r="J494906" s="3"/>
    </row>
    <row r="494907" spans="9:10" x14ac:dyDescent="0.2">
      <c r="I494907" s="3"/>
      <c r="J494907" s="3"/>
    </row>
    <row r="494908" spans="9:10" x14ac:dyDescent="0.2">
      <c r="I494908" s="3"/>
      <c r="J494908" s="3"/>
    </row>
    <row r="494909" spans="9:10" x14ac:dyDescent="0.2">
      <c r="I494909" s="3"/>
      <c r="J494909" s="3"/>
    </row>
    <row r="494910" spans="9:10" x14ac:dyDescent="0.2">
      <c r="I494910" s="3"/>
      <c r="J494910" s="3"/>
    </row>
    <row r="494911" spans="9:10" x14ac:dyDescent="0.2">
      <c r="I494911" s="3"/>
      <c r="J494911" s="3"/>
    </row>
    <row r="494912" spans="9:10" x14ac:dyDescent="0.2">
      <c r="I494912" s="3"/>
      <c r="J494912" s="3"/>
    </row>
    <row r="494913" spans="9:10" x14ac:dyDescent="0.2">
      <c r="I494913" s="3"/>
      <c r="J494913" s="3"/>
    </row>
    <row r="494914" spans="9:10" x14ac:dyDescent="0.2">
      <c r="I494914" s="3"/>
      <c r="J494914" s="3"/>
    </row>
    <row r="494915" spans="9:10" x14ac:dyDescent="0.2">
      <c r="I494915" s="3"/>
      <c r="J494915" s="3"/>
    </row>
    <row r="494916" spans="9:10" x14ac:dyDescent="0.2">
      <c r="I494916" s="3"/>
      <c r="J494916" s="3"/>
    </row>
    <row r="494917" spans="9:10" x14ac:dyDescent="0.2">
      <c r="I494917" s="3"/>
      <c r="J494917" s="3"/>
    </row>
    <row r="494918" spans="9:10" x14ac:dyDescent="0.2">
      <c r="I494918" s="3"/>
      <c r="J494918" s="3"/>
    </row>
    <row r="494919" spans="9:10" x14ac:dyDescent="0.2">
      <c r="I494919" s="3"/>
      <c r="J494919" s="3"/>
    </row>
    <row r="494920" spans="9:10" x14ac:dyDescent="0.2">
      <c r="I494920" s="3"/>
      <c r="J494920" s="3"/>
    </row>
    <row r="494921" spans="9:10" x14ac:dyDescent="0.2">
      <c r="I494921" s="3"/>
      <c r="J494921" s="3"/>
    </row>
    <row r="494922" spans="9:10" x14ac:dyDescent="0.2">
      <c r="I494922" s="3"/>
      <c r="J494922" s="3"/>
    </row>
    <row r="494923" spans="9:10" x14ac:dyDescent="0.2">
      <c r="I494923" s="3"/>
      <c r="J494923" s="3"/>
    </row>
    <row r="494924" spans="9:10" x14ac:dyDescent="0.2">
      <c r="I494924" s="3"/>
      <c r="J494924" s="3"/>
    </row>
    <row r="494925" spans="9:10" x14ac:dyDescent="0.2">
      <c r="I494925" s="3"/>
      <c r="J494925" s="3"/>
    </row>
    <row r="494926" spans="9:10" x14ac:dyDescent="0.2">
      <c r="I494926" s="3"/>
      <c r="J494926" s="3"/>
    </row>
    <row r="494927" spans="9:10" x14ac:dyDescent="0.2">
      <c r="I494927" s="3"/>
      <c r="J494927" s="3"/>
    </row>
    <row r="494928" spans="9:10" x14ac:dyDescent="0.2">
      <c r="I494928" s="3"/>
      <c r="J494928" s="3"/>
    </row>
    <row r="494929" spans="9:10" x14ac:dyDescent="0.2">
      <c r="I494929" s="3"/>
      <c r="J494929" s="3"/>
    </row>
    <row r="494930" spans="9:10" x14ac:dyDescent="0.2">
      <c r="I494930" s="3"/>
      <c r="J494930" s="3"/>
    </row>
    <row r="494931" spans="9:10" x14ac:dyDescent="0.2">
      <c r="I494931" s="3"/>
      <c r="J494931" s="3"/>
    </row>
    <row r="494932" spans="9:10" x14ac:dyDescent="0.2">
      <c r="I494932" s="3"/>
      <c r="J494932" s="3"/>
    </row>
    <row r="494933" spans="9:10" x14ac:dyDescent="0.2">
      <c r="I494933" s="3"/>
      <c r="J494933" s="3"/>
    </row>
    <row r="494934" spans="9:10" x14ac:dyDescent="0.2">
      <c r="I494934" s="3"/>
      <c r="J494934" s="3"/>
    </row>
    <row r="494935" spans="9:10" x14ac:dyDescent="0.2">
      <c r="I494935" s="3"/>
      <c r="J494935" s="3"/>
    </row>
    <row r="494936" spans="9:10" x14ac:dyDescent="0.2">
      <c r="I494936" s="3"/>
      <c r="J494936" s="3"/>
    </row>
    <row r="494937" spans="9:10" x14ac:dyDescent="0.2">
      <c r="I494937" s="3"/>
      <c r="J494937" s="3"/>
    </row>
    <row r="494938" spans="9:10" x14ac:dyDescent="0.2">
      <c r="I494938" s="3"/>
      <c r="J494938" s="3"/>
    </row>
    <row r="494939" spans="9:10" x14ac:dyDescent="0.2">
      <c r="I494939" s="3"/>
      <c r="J494939" s="3"/>
    </row>
    <row r="494940" spans="9:10" x14ac:dyDescent="0.2">
      <c r="I494940" s="3"/>
      <c r="J494940" s="3"/>
    </row>
    <row r="494941" spans="9:10" x14ac:dyDescent="0.2">
      <c r="I494941" s="3"/>
      <c r="J494941" s="3"/>
    </row>
    <row r="494942" spans="9:10" x14ac:dyDescent="0.2">
      <c r="I494942" s="3"/>
      <c r="J494942" s="3"/>
    </row>
    <row r="494943" spans="9:10" x14ac:dyDescent="0.2">
      <c r="I494943" s="3"/>
      <c r="J494943" s="3"/>
    </row>
    <row r="494944" spans="9:10" x14ac:dyDescent="0.2">
      <c r="I494944" s="3"/>
      <c r="J494944" s="3"/>
    </row>
    <row r="494945" spans="9:10" x14ac:dyDescent="0.2">
      <c r="I494945" s="3"/>
      <c r="J494945" s="3"/>
    </row>
    <row r="494946" spans="9:10" x14ac:dyDescent="0.2">
      <c r="I494946" s="3"/>
      <c r="J494946" s="3"/>
    </row>
    <row r="494947" spans="9:10" x14ac:dyDescent="0.2">
      <c r="I494947" s="3"/>
      <c r="J494947" s="3"/>
    </row>
    <row r="494948" spans="9:10" x14ac:dyDescent="0.2">
      <c r="I494948" s="3"/>
      <c r="J494948" s="3"/>
    </row>
    <row r="494949" spans="9:10" x14ac:dyDescent="0.2">
      <c r="I494949" s="3"/>
      <c r="J494949" s="3"/>
    </row>
    <row r="494950" spans="9:10" x14ac:dyDescent="0.2">
      <c r="I494950" s="3"/>
      <c r="J494950" s="3"/>
    </row>
    <row r="494951" spans="9:10" x14ac:dyDescent="0.2">
      <c r="I494951" s="3"/>
      <c r="J494951" s="3"/>
    </row>
    <row r="494952" spans="9:10" x14ac:dyDescent="0.2">
      <c r="I494952" s="3"/>
      <c r="J494952" s="3"/>
    </row>
    <row r="494953" spans="9:10" x14ac:dyDescent="0.2">
      <c r="I494953" s="3"/>
      <c r="J494953" s="3"/>
    </row>
    <row r="494954" spans="9:10" x14ac:dyDescent="0.2">
      <c r="I494954" s="3"/>
      <c r="J494954" s="3"/>
    </row>
    <row r="494955" spans="9:10" x14ac:dyDescent="0.2">
      <c r="I494955" s="3"/>
      <c r="J494955" s="3"/>
    </row>
    <row r="494956" spans="9:10" x14ac:dyDescent="0.2">
      <c r="I494956" s="3"/>
      <c r="J494956" s="3"/>
    </row>
    <row r="494957" spans="9:10" x14ac:dyDescent="0.2">
      <c r="I494957" s="3"/>
      <c r="J494957" s="3"/>
    </row>
    <row r="494958" spans="9:10" x14ac:dyDescent="0.2">
      <c r="I494958" s="3"/>
      <c r="J494958" s="3"/>
    </row>
    <row r="494959" spans="9:10" x14ac:dyDescent="0.2">
      <c r="I494959" s="3"/>
      <c r="J494959" s="3"/>
    </row>
    <row r="494960" spans="9:10" x14ac:dyDescent="0.2">
      <c r="I494960" s="3"/>
      <c r="J494960" s="3"/>
    </row>
    <row r="494961" spans="9:10" x14ac:dyDescent="0.2">
      <c r="I494961" s="3"/>
      <c r="J494961" s="3"/>
    </row>
    <row r="494962" spans="9:10" x14ac:dyDescent="0.2">
      <c r="I494962" s="3"/>
      <c r="J494962" s="3"/>
    </row>
    <row r="494963" spans="9:10" x14ac:dyDescent="0.2">
      <c r="I494963" s="3"/>
      <c r="J494963" s="3"/>
    </row>
    <row r="494964" spans="9:10" x14ac:dyDescent="0.2">
      <c r="I494964" s="3"/>
      <c r="J494964" s="3"/>
    </row>
    <row r="494965" spans="9:10" x14ac:dyDescent="0.2">
      <c r="I494965" s="3"/>
      <c r="J494965" s="3"/>
    </row>
    <row r="494966" spans="9:10" x14ac:dyDescent="0.2">
      <c r="I494966" s="3"/>
      <c r="J494966" s="3"/>
    </row>
    <row r="494967" spans="9:10" x14ac:dyDescent="0.2">
      <c r="I494967" s="3"/>
      <c r="J494967" s="3"/>
    </row>
    <row r="494968" spans="9:10" x14ac:dyDescent="0.2">
      <c r="I494968" s="3"/>
      <c r="J494968" s="3"/>
    </row>
    <row r="494969" spans="9:10" x14ac:dyDescent="0.2">
      <c r="I494969" s="3"/>
      <c r="J494969" s="3"/>
    </row>
    <row r="494970" spans="9:10" x14ac:dyDescent="0.2">
      <c r="I494970" s="3"/>
      <c r="J494970" s="3"/>
    </row>
    <row r="494971" spans="9:10" x14ac:dyDescent="0.2">
      <c r="I494971" s="3"/>
      <c r="J494971" s="3"/>
    </row>
    <row r="494972" spans="9:10" x14ac:dyDescent="0.2">
      <c r="I494972" s="3"/>
      <c r="J494972" s="3"/>
    </row>
    <row r="494973" spans="9:10" x14ac:dyDescent="0.2">
      <c r="I494973" s="3"/>
      <c r="J494973" s="3"/>
    </row>
    <row r="494974" spans="9:10" x14ac:dyDescent="0.2">
      <c r="I494974" s="3"/>
      <c r="J494974" s="3"/>
    </row>
    <row r="494975" spans="9:10" x14ac:dyDescent="0.2">
      <c r="I494975" s="3"/>
      <c r="J494975" s="3"/>
    </row>
    <row r="494976" spans="9:10" x14ac:dyDescent="0.2">
      <c r="I494976" s="3"/>
      <c r="J494976" s="3"/>
    </row>
    <row r="494977" spans="9:10" x14ac:dyDescent="0.2">
      <c r="I494977" s="3"/>
      <c r="J494977" s="3"/>
    </row>
    <row r="494978" spans="9:10" x14ac:dyDescent="0.2">
      <c r="I494978" s="3"/>
      <c r="J494978" s="3"/>
    </row>
    <row r="494979" spans="9:10" x14ac:dyDescent="0.2">
      <c r="I494979" s="3"/>
      <c r="J494979" s="3"/>
    </row>
    <row r="494980" spans="9:10" x14ac:dyDescent="0.2">
      <c r="I494980" s="3"/>
      <c r="J494980" s="3"/>
    </row>
    <row r="494981" spans="9:10" x14ac:dyDescent="0.2">
      <c r="I494981" s="3"/>
      <c r="J494981" s="3"/>
    </row>
    <row r="494982" spans="9:10" x14ac:dyDescent="0.2">
      <c r="I494982" s="3"/>
      <c r="J494982" s="3"/>
    </row>
    <row r="494983" spans="9:10" x14ac:dyDescent="0.2">
      <c r="I494983" s="3"/>
      <c r="J494983" s="3"/>
    </row>
    <row r="494984" spans="9:10" x14ac:dyDescent="0.2">
      <c r="I494984" s="3"/>
      <c r="J494984" s="3"/>
    </row>
    <row r="494985" spans="9:10" x14ac:dyDescent="0.2">
      <c r="I494985" s="3"/>
      <c r="J494985" s="3"/>
    </row>
    <row r="494986" spans="9:10" x14ac:dyDescent="0.2">
      <c r="I494986" s="3"/>
      <c r="J494986" s="3"/>
    </row>
    <row r="494987" spans="9:10" x14ac:dyDescent="0.2">
      <c r="I494987" s="3"/>
      <c r="J494987" s="3"/>
    </row>
    <row r="494988" spans="9:10" x14ac:dyDescent="0.2">
      <c r="I494988" s="3"/>
      <c r="J494988" s="3"/>
    </row>
    <row r="494989" spans="9:10" x14ac:dyDescent="0.2">
      <c r="I494989" s="3"/>
      <c r="J494989" s="3"/>
    </row>
    <row r="494990" spans="9:10" x14ac:dyDescent="0.2">
      <c r="I494990" s="3"/>
      <c r="J494990" s="3"/>
    </row>
    <row r="494991" spans="9:10" x14ac:dyDescent="0.2">
      <c r="I494991" s="3"/>
      <c r="J494991" s="3"/>
    </row>
    <row r="494992" spans="9:10" x14ac:dyDescent="0.2">
      <c r="I494992" s="3"/>
      <c r="J494992" s="3"/>
    </row>
    <row r="494993" spans="9:10" x14ac:dyDescent="0.2">
      <c r="I494993" s="3"/>
      <c r="J494993" s="3"/>
    </row>
    <row r="494994" spans="9:10" x14ac:dyDescent="0.2">
      <c r="I494994" s="3"/>
      <c r="J494994" s="3"/>
    </row>
    <row r="494995" spans="9:10" x14ac:dyDescent="0.2">
      <c r="I494995" s="3"/>
      <c r="J494995" s="3"/>
    </row>
    <row r="494996" spans="9:10" x14ac:dyDescent="0.2">
      <c r="I494996" s="3"/>
      <c r="J494996" s="3"/>
    </row>
    <row r="494997" spans="9:10" x14ac:dyDescent="0.2">
      <c r="I494997" s="3"/>
      <c r="J494997" s="3"/>
    </row>
    <row r="494998" spans="9:10" x14ac:dyDescent="0.2">
      <c r="I494998" s="3"/>
      <c r="J494998" s="3"/>
    </row>
    <row r="494999" spans="9:10" x14ac:dyDescent="0.2">
      <c r="I494999" s="3"/>
      <c r="J494999" s="3"/>
    </row>
    <row r="495000" spans="9:10" x14ac:dyDescent="0.2">
      <c r="I495000" s="3"/>
      <c r="J495000" s="3"/>
    </row>
    <row r="495001" spans="9:10" x14ac:dyDescent="0.2">
      <c r="I495001" s="3"/>
      <c r="J495001" s="3"/>
    </row>
    <row r="495002" spans="9:10" x14ac:dyDescent="0.2">
      <c r="I495002" s="3"/>
      <c r="J495002" s="3"/>
    </row>
    <row r="495003" spans="9:10" x14ac:dyDescent="0.2">
      <c r="I495003" s="3"/>
      <c r="J495003" s="3"/>
    </row>
    <row r="495004" spans="9:10" x14ac:dyDescent="0.2">
      <c r="I495004" s="3"/>
      <c r="J495004" s="3"/>
    </row>
    <row r="495005" spans="9:10" x14ac:dyDescent="0.2">
      <c r="I495005" s="3"/>
      <c r="J495005" s="3"/>
    </row>
    <row r="495006" spans="9:10" x14ac:dyDescent="0.2">
      <c r="I495006" s="3"/>
      <c r="J495006" s="3"/>
    </row>
    <row r="495007" spans="9:10" x14ac:dyDescent="0.2">
      <c r="I495007" s="3"/>
      <c r="J495007" s="3"/>
    </row>
    <row r="495008" spans="9:10" x14ac:dyDescent="0.2">
      <c r="I495008" s="3"/>
      <c r="J495008" s="3"/>
    </row>
    <row r="495009" spans="9:10" x14ac:dyDescent="0.2">
      <c r="I495009" s="3"/>
      <c r="J495009" s="3"/>
    </row>
    <row r="495010" spans="9:10" x14ac:dyDescent="0.2">
      <c r="I495010" s="3"/>
      <c r="J495010" s="3"/>
    </row>
    <row r="495011" spans="9:10" x14ac:dyDescent="0.2">
      <c r="I495011" s="3"/>
      <c r="J495011" s="3"/>
    </row>
    <row r="495012" spans="9:10" x14ac:dyDescent="0.2">
      <c r="I495012" s="3"/>
      <c r="J495012" s="3"/>
    </row>
    <row r="495013" spans="9:10" x14ac:dyDescent="0.2">
      <c r="I495013" s="3"/>
      <c r="J495013" s="3"/>
    </row>
    <row r="495014" spans="9:10" x14ac:dyDescent="0.2">
      <c r="I495014" s="3"/>
      <c r="J495014" s="3"/>
    </row>
    <row r="495015" spans="9:10" x14ac:dyDescent="0.2">
      <c r="I495015" s="3"/>
      <c r="J495015" s="3"/>
    </row>
    <row r="495016" spans="9:10" x14ac:dyDescent="0.2">
      <c r="I495016" s="3"/>
      <c r="J495016" s="3"/>
    </row>
    <row r="495017" spans="9:10" x14ac:dyDescent="0.2">
      <c r="I495017" s="3"/>
      <c r="J495017" s="3"/>
    </row>
    <row r="495018" spans="9:10" x14ac:dyDescent="0.2">
      <c r="I495018" s="3"/>
      <c r="J495018" s="3"/>
    </row>
    <row r="495019" spans="9:10" x14ac:dyDescent="0.2">
      <c r="I495019" s="3"/>
      <c r="J495019" s="3"/>
    </row>
    <row r="495020" spans="9:10" x14ac:dyDescent="0.2">
      <c r="I495020" s="3"/>
      <c r="J495020" s="3"/>
    </row>
    <row r="495021" spans="9:10" x14ac:dyDescent="0.2">
      <c r="I495021" s="3"/>
      <c r="J495021" s="3"/>
    </row>
    <row r="495022" spans="9:10" x14ac:dyDescent="0.2">
      <c r="I495022" s="3"/>
      <c r="J495022" s="3"/>
    </row>
    <row r="495023" spans="9:10" x14ac:dyDescent="0.2">
      <c r="I495023" s="3"/>
      <c r="J495023" s="3"/>
    </row>
    <row r="495024" spans="9:10" x14ac:dyDescent="0.2">
      <c r="I495024" s="3"/>
      <c r="J495024" s="3"/>
    </row>
    <row r="495025" spans="9:10" x14ac:dyDescent="0.2">
      <c r="I495025" s="3"/>
      <c r="J495025" s="3"/>
    </row>
    <row r="495026" spans="9:10" x14ac:dyDescent="0.2">
      <c r="I495026" s="3"/>
      <c r="J495026" s="3"/>
    </row>
    <row r="495027" spans="9:10" x14ac:dyDescent="0.2">
      <c r="I495027" s="3"/>
      <c r="J495027" s="3"/>
    </row>
    <row r="495028" spans="9:10" x14ac:dyDescent="0.2">
      <c r="I495028" s="3"/>
      <c r="J495028" s="3"/>
    </row>
    <row r="495029" spans="9:10" x14ac:dyDescent="0.2">
      <c r="I495029" s="3"/>
      <c r="J495029" s="3"/>
    </row>
    <row r="495030" spans="9:10" x14ac:dyDescent="0.2">
      <c r="I495030" s="3"/>
      <c r="J495030" s="3"/>
    </row>
    <row r="495031" spans="9:10" x14ac:dyDescent="0.2">
      <c r="I495031" s="3"/>
      <c r="J495031" s="3"/>
    </row>
    <row r="495032" spans="9:10" x14ac:dyDescent="0.2">
      <c r="I495032" s="3"/>
      <c r="J495032" s="3"/>
    </row>
    <row r="495033" spans="9:10" x14ac:dyDescent="0.2">
      <c r="I495033" s="3"/>
      <c r="J495033" s="3"/>
    </row>
    <row r="495034" spans="9:10" x14ac:dyDescent="0.2">
      <c r="I495034" s="3"/>
      <c r="J495034" s="3"/>
    </row>
    <row r="495035" spans="9:10" x14ac:dyDescent="0.2">
      <c r="I495035" s="3"/>
      <c r="J495035" s="3"/>
    </row>
    <row r="495036" spans="9:10" x14ac:dyDescent="0.2">
      <c r="I495036" s="3"/>
      <c r="J495036" s="3"/>
    </row>
    <row r="495037" spans="9:10" x14ac:dyDescent="0.2">
      <c r="I495037" s="3"/>
      <c r="J495037" s="3"/>
    </row>
    <row r="495038" spans="9:10" x14ac:dyDescent="0.2">
      <c r="I495038" s="3"/>
      <c r="J495038" s="3"/>
    </row>
    <row r="495039" spans="9:10" x14ac:dyDescent="0.2">
      <c r="I495039" s="3"/>
      <c r="J495039" s="3"/>
    </row>
    <row r="495040" spans="9:10" x14ac:dyDescent="0.2">
      <c r="I495040" s="3"/>
      <c r="J495040" s="3"/>
    </row>
    <row r="495041" spans="9:10" x14ac:dyDescent="0.2">
      <c r="I495041" s="3"/>
      <c r="J495041" s="3"/>
    </row>
    <row r="495042" spans="9:10" x14ac:dyDescent="0.2">
      <c r="I495042" s="3"/>
      <c r="J495042" s="3"/>
    </row>
    <row r="495043" spans="9:10" x14ac:dyDescent="0.2">
      <c r="I495043" s="3"/>
      <c r="J495043" s="3"/>
    </row>
    <row r="495044" spans="9:10" x14ac:dyDescent="0.2">
      <c r="I495044" s="3"/>
      <c r="J495044" s="3"/>
    </row>
    <row r="495045" spans="9:10" x14ac:dyDescent="0.2">
      <c r="I495045" s="3"/>
      <c r="J495045" s="3"/>
    </row>
    <row r="495046" spans="9:10" x14ac:dyDescent="0.2">
      <c r="I495046" s="3"/>
      <c r="J495046" s="3"/>
    </row>
    <row r="495047" spans="9:10" x14ac:dyDescent="0.2">
      <c r="I495047" s="3"/>
      <c r="J495047" s="3"/>
    </row>
    <row r="495048" spans="9:10" x14ac:dyDescent="0.2">
      <c r="I495048" s="3"/>
      <c r="J495048" s="3"/>
    </row>
    <row r="495049" spans="9:10" x14ac:dyDescent="0.2">
      <c r="I495049" s="3"/>
      <c r="J495049" s="3"/>
    </row>
    <row r="495050" spans="9:10" x14ac:dyDescent="0.2">
      <c r="I495050" s="3"/>
      <c r="J495050" s="3"/>
    </row>
    <row r="495051" spans="9:10" x14ac:dyDescent="0.2">
      <c r="I495051" s="3"/>
      <c r="J495051" s="3"/>
    </row>
    <row r="495052" spans="9:10" x14ac:dyDescent="0.2">
      <c r="I495052" s="3"/>
      <c r="J495052" s="3"/>
    </row>
    <row r="495053" spans="9:10" x14ac:dyDescent="0.2">
      <c r="I495053" s="3"/>
      <c r="J495053" s="3"/>
    </row>
    <row r="495054" spans="9:10" x14ac:dyDescent="0.2">
      <c r="I495054" s="3"/>
      <c r="J495054" s="3"/>
    </row>
    <row r="495055" spans="9:10" x14ac:dyDescent="0.2">
      <c r="I495055" s="3"/>
      <c r="J495055" s="3"/>
    </row>
    <row r="495056" spans="9:10" x14ac:dyDescent="0.2">
      <c r="I495056" s="3"/>
      <c r="J495056" s="3"/>
    </row>
    <row r="495057" spans="9:10" x14ac:dyDescent="0.2">
      <c r="I495057" s="3"/>
      <c r="J495057" s="3"/>
    </row>
    <row r="495058" spans="9:10" x14ac:dyDescent="0.2">
      <c r="I495058" s="3"/>
      <c r="J495058" s="3"/>
    </row>
    <row r="495059" spans="9:10" x14ac:dyDescent="0.2">
      <c r="I495059" s="3"/>
      <c r="J495059" s="3"/>
    </row>
    <row r="495060" spans="9:10" x14ac:dyDescent="0.2">
      <c r="I495060" s="3"/>
      <c r="J495060" s="3"/>
    </row>
    <row r="495061" spans="9:10" x14ac:dyDescent="0.2">
      <c r="I495061" s="3"/>
      <c r="J495061" s="3"/>
    </row>
    <row r="495062" spans="9:10" x14ac:dyDescent="0.2">
      <c r="I495062" s="3"/>
      <c r="J495062" s="3"/>
    </row>
    <row r="495063" spans="9:10" x14ac:dyDescent="0.2">
      <c r="I495063" s="3"/>
      <c r="J495063" s="3"/>
    </row>
    <row r="495064" spans="9:10" x14ac:dyDescent="0.2">
      <c r="I495064" s="3"/>
      <c r="J495064" s="3"/>
    </row>
    <row r="495065" spans="9:10" x14ac:dyDescent="0.2">
      <c r="I495065" s="3"/>
      <c r="J495065" s="3"/>
    </row>
    <row r="495066" spans="9:10" x14ac:dyDescent="0.2">
      <c r="I495066" s="3"/>
      <c r="J495066" s="3"/>
    </row>
    <row r="495067" spans="9:10" x14ac:dyDescent="0.2">
      <c r="I495067" s="3"/>
      <c r="J495067" s="3"/>
    </row>
    <row r="495068" spans="9:10" x14ac:dyDescent="0.2">
      <c r="I495068" s="3"/>
      <c r="J495068" s="3"/>
    </row>
    <row r="495069" spans="9:10" x14ac:dyDescent="0.2">
      <c r="I495069" s="3"/>
      <c r="J495069" s="3"/>
    </row>
    <row r="495070" spans="9:10" x14ac:dyDescent="0.2">
      <c r="I495070" s="3"/>
      <c r="J495070" s="3"/>
    </row>
    <row r="495071" spans="9:10" x14ac:dyDescent="0.2">
      <c r="I495071" s="3"/>
      <c r="J495071" s="3"/>
    </row>
    <row r="495072" spans="9:10" x14ac:dyDescent="0.2">
      <c r="I495072" s="3"/>
      <c r="J495072" s="3"/>
    </row>
    <row r="495073" spans="9:10" x14ac:dyDescent="0.2">
      <c r="I495073" s="3"/>
      <c r="J495073" s="3"/>
    </row>
    <row r="495074" spans="9:10" x14ac:dyDescent="0.2">
      <c r="I495074" s="3"/>
      <c r="J495074" s="3"/>
    </row>
    <row r="495075" spans="9:10" x14ac:dyDescent="0.2">
      <c r="I495075" s="3"/>
      <c r="J495075" s="3"/>
    </row>
    <row r="495076" spans="9:10" x14ac:dyDescent="0.2">
      <c r="I495076" s="3"/>
      <c r="J495076" s="3"/>
    </row>
    <row r="495077" spans="9:10" x14ac:dyDescent="0.2">
      <c r="I495077" s="3"/>
      <c r="J495077" s="3"/>
    </row>
    <row r="495078" spans="9:10" x14ac:dyDescent="0.2">
      <c r="I495078" s="3"/>
      <c r="J495078" s="3"/>
    </row>
    <row r="495079" spans="9:10" x14ac:dyDescent="0.2">
      <c r="I495079" s="3"/>
      <c r="J495079" s="3"/>
    </row>
    <row r="495080" spans="9:10" x14ac:dyDescent="0.2">
      <c r="I495080" s="3"/>
      <c r="J495080" s="3"/>
    </row>
    <row r="495081" spans="9:10" x14ac:dyDescent="0.2">
      <c r="I495081" s="3"/>
      <c r="J495081" s="3"/>
    </row>
    <row r="495082" spans="9:10" x14ac:dyDescent="0.2">
      <c r="I495082" s="3"/>
      <c r="J495082" s="3"/>
    </row>
    <row r="495083" spans="9:10" x14ac:dyDescent="0.2">
      <c r="I495083" s="3"/>
      <c r="J495083" s="3"/>
    </row>
    <row r="495084" spans="9:10" x14ac:dyDescent="0.2">
      <c r="I495084" s="3"/>
      <c r="J495084" s="3"/>
    </row>
    <row r="495085" spans="9:10" x14ac:dyDescent="0.2">
      <c r="I495085" s="3"/>
      <c r="J495085" s="3"/>
    </row>
    <row r="495086" spans="9:10" x14ac:dyDescent="0.2">
      <c r="I495086" s="3"/>
      <c r="J495086" s="3"/>
    </row>
    <row r="495087" spans="9:10" x14ac:dyDescent="0.2">
      <c r="I495087" s="3"/>
      <c r="J495087" s="3"/>
    </row>
    <row r="495088" spans="9:10" x14ac:dyDescent="0.2">
      <c r="I495088" s="3"/>
      <c r="J495088" s="3"/>
    </row>
    <row r="495089" spans="9:10" x14ac:dyDescent="0.2">
      <c r="I495089" s="3"/>
      <c r="J495089" s="3"/>
    </row>
    <row r="495090" spans="9:10" x14ac:dyDescent="0.2">
      <c r="I495090" s="3"/>
      <c r="J495090" s="3"/>
    </row>
    <row r="495091" spans="9:10" x14ac:dyDescent="0.2">
      <c r="I495091" s="3"/>
      <c r="J495091" s="3"/>
    </row>
    <row r="495092" spans="9:10" x14ac:dyDescent="0.2">
      <c r="I495092" s="3"/>
      <c r="J495092" s="3"/>
    </row>
    <row r="495093" spans="9:10" x14ac:dyDescent="0.2">
      <c r="I495093" s="3"/>
      <c r="J495093" s="3"/>
    </row>
    <row r="495094" spans="9:10" x14ac:dyDescent="0.2">
      <c r="I495094" s="3"/>
      <c r="J495094" s="3"/>
    </row>
    <row r="495095" spans="9:10" x14ac:dyDescent="0.2">
      <c r="I495095" s="3"/>
      <c r="J495095" s="3"/>
    </row>
    <row r="495096" spans="9:10" x14ac:dyDescent="0.2">
      <c r="I495096" s="3"/>
      <c r="J495096" s="3"/>
    </row>
    <row r="495097" spans="9:10" x14ac:dyDescent="0.2">
      <c r="I495097" s="3"/>
      <c r="J495097" s="3"/>
    </row>
    <row r="495098" spans="9:10" x14ac:dyDescent="0.2">
      <c r="I495098" s="3"/>
      <c r="J495098" s="3"/>
    </row>
    <row r="495099" spans="9:10" x14ac:dyDescent="0.2">
      <c r="I495099" s="3"/>
      <c r="J495099" s="3"/>
    </row>
    <row r="495100" spans="9:10" x14ac:dyDescent="0.2">
      <c r="I495100" s="3"/>
      <c r="J495100" s="3"/>
    </row>
    <row r="495101" spans="9:10" x14ac:dyDescent="0.2">
      <c r="I495101" s="3"/>
      <c r="J495101" s="3"/>
    </row>
    <row r="495102" spans="9:10" x14ac:dyDescent="0.2">
      <c r="I495102" s="3"/>
      <c r="J495102" s="3"/>
    </row>
    <row r="495103" spans="9:10" x14ac:dyDescent="0.2">
      <c r="I495103" s="3"/>
      <c r="J495103" s="3"/>
    </row>
    <row r="495104" spans="9:10" x14ac:dyDescent="0.2">
      <c r="I495104" s="3"/>
      <c r="J495104" s="3"/>
    </row>
    <row r="495105" spans="9:10" x14ac:dyDescent="0.2">
      <c r="I495105" s="3"/>
      <c r="J495105" s="3"/>
    </row>
    <row r="495106" spans="9:10" x14ac:dyDescent="0.2">
      <c r="I495106" s="3"/>
      <c r="J495106" s="3"/>
    </row>
    <row r="495107" spans="9:10" x14ac:dyDescent="0.2">
      <c r="I495107" s="3"/>
      <c r="J495107" s="3"/>
    </row>
    <row r="495108" spans="9:10" x14ac:dyDescent="0.2">
      <c r="I495108" s="3"/>
      <c r="J495108" s="3"/>
    </row>
    <row r="495109" spans="9:10" x14ac:dyDescent="0.2">
      <c r="I495109" s="3"/>
      <c r="J495109" s="3"/>
    </row>
    <row r="495110" spans="9:10" x14ac:dyDescent="0.2">
      <c r="I495110" s="3"/>
      <c r="J495110" s="3"/>
    </row>
    <row r="495111" spans="9:10" x14ac:dyDescent="0.2">
      <c r="I495111" s="3"/>
      <c r="J495111" s="3"/>
    </row>
    <row r="495112" spans="9:10" x14ac:dyDescent="0.2">
      <c r="I495112" s="3"/>
      <c r="J495112" s="3"/>
    </row>
    <row r="495113" spans="9:10" x14ac:dyDescent="0.2">
      <c r="I495113" s="3"/>
      <c r="J495113" s="3"/>
    </row>
    <row r="495114" spans="9:10" x14ac:dyDescent="0.2">
      <c r="I495114" s="3"/>
      <c r="J495114" s="3"/>
    </row>
    <row r="495115" spans="9:10" x14ac:dyDescent="0.2">
      <c r="I495115" s="3"/>
      <c r="J495115" s="3"/>
    </row>
    <row r="495116" spans="9:10" x14ac:dyDescent="0.2">
      <c r="I495116" s="3"/>
      <c r="J495116" s="3"/>
    </row>
    <row r="495117" spans="9:10" x14ac:dyDescent="0.2">
      <c r="I495117" s="3"/>
      <c r="J495117" s="3"/>
    </row>
    <row r="495118" spans="9:10" x14ac:dyDescent="0.2">
      <c r="I495118" s="3"/>
      <c r="J495118" s="3"/>
    </row>
    <row r="495119" spans="9:10" x14ac:dyDescent="0.2">
      <c r="I495119" s="3"/>
      <c r="J495119" s="3"/>
    </row>
    <row r="495120" spans="9:10" x14ac:dyDescent="0.2">
      <c r="I495120" s="3"/>
      <c r="J495120" s="3"/>
    </row>
    <row r="495121" spans="9:10" x14ac:dyDescent="0.2">
      <c r="I495121" s="3"/>
      <c r="J495121" s="3"/>
    </row>
    <row r="495122" spans="9:10" x14ac:dyDescent="0.2">
      <c r="I495122" s="3"/>
      <c r="J495122" s="3"/>
    </row>
    <row r="495123" spans="9:10" x14ac:dyDescent="0.2">
      <c r="I495123" s="3"/>
      <c r="J495123" s="3"/>
    </row>
    <row r="495124" spans="9:10" x14ac:dyDescent="0.2">
      <c r="I495124" s="3"/>
      <c r="J495124" s="3"/>
    </row>
    <row r="495125" spans="9:10" x14ac:dyDescent="0.2">
      <c r="I495125" s="3"/>
      <c r="J495125" s="3"/>
    </row>
    <row r="495126" spans="9:10" x14ac:dyDescent="0.2">
      <c r="I495126" s="3"/>
      <c r="J495126" s="3"/>
    </row>
    <row r="495127" spans="9:10" x14ac:dyDescent="0.2">
      <c r="I495127" s="3"/>
      <c r="J495127" s="3"/>
    </row>
    <row r="495128" spans="9:10" x14ac:dyDescent="0.2">
      <c r="I495128" s="3"/>
      <c r="J495128" s="3"/>
    </row>
    <row r="495129" spans="9:10" x14ac:dyDescent="0.2">
      <c r="I495129" s="3"/>
      <c r="J495129" s="3"/>
    </row>
    <row r="495130" spans="9:10" x14ac:dyDescent="0.2">
      <c r="I495130" s="3"/>
      <c r="J495130" s="3"/>
    </row>
    <row r="495131" spans="9:10" x14ac:dyDescent="0.2">
      <c r="I495131" s="3"/>
      <c r="J495131" s="3"/>
    </row>
    <row r="495132" spans="9:10" x14ac:dyDescent="0.2">
      <c r="I495132" s="3"/>
      <c r="J495132" s="3"/>
    </row>
    <row r="495133" spans="9:10" x14ac:dyDescent="0.2">
      <c r="I495133" s="3"/>
      <c r="J495133" s="3"/>
    </row>
    <row r="495134" spans="9:10" x14ac:dyDescent="0.2">
      <c r="I495134" s="3"/>
      <c r="J495134" s="3"/>
    </row>
    <row r="495135" spans="9:10" x14ac:dyDescent="0.2">
      <c r="I495135" s="3"/>
      <c r="J495135" s="3"/>
    </row>
    <row r="495136" spans="9:10" x14ac:dyDescent="0.2">
      <c r="I495136" s="3"/>
      <c r="J495136" s="3"/>
    </row>
    <row r="495137" spans="9:10" x14ac:dyDescent="0.2">
      <c r="I495137" s="3"/>
      <c r="J495137" s="3"/>
    </row>
    <row r="495138" spans="9:10" x14ac:dyDescent="0.2">
      <c r="I495138" s="3"/>
      <c r="J495138" s="3"/>
    </row>
    <row r="495139" spans="9:10" x14ac:dyDescent="0.2">
      <c r="I495139" s="3"/>
      <c r="J495139" s="3"/>
    </row>
    <row r="495140" spans="9:10" x14ac:dyDescent="0.2">
      <c r="I495140" s="3"/>
      <c r="J495140" s="3"/>
    </row>
    <row r="495141" spans="9:10" x14ac:dyDescent="0.2">
      <c r="I495141" s="3"/>
      <c r="J495141" s="3"/>
    </row>
    <row r="495142" spans="9:10" x14ac:dyDescent="0.2">
      <c r="I495142" s="3"/>
      <c r="J495142" s="3"/>
    </row>
    <row r="495143" spans="9:10" x14ac:dyDescent="0.2">
      <c r="I495143" s="3"/>
      <c r="J495143" s="3"/>
    </row>
    <row r="495144" spans="9:10" x14ac:dyDescent="0.2">
      <c r="I495144" s="3"/>
      <c r="J495144" s="3"/>
    </row>
    <row r="495145" spans="9:10" x14ac:dyDescent="0.2">
      <c r="I495145" s="3"/>
      <c r="J495145" s="3"/>
    </row>
    <row r="495146" spans="9:10" x14ac:dyDescent="0.2">
      <c r="I495146" s="3"/>
      <c r="J495146" s="3"/>
    </row>
    <row r="495147" spans="9:10" x14ac:dyDescent="0.2">
      <c r="I495147" s="3"/>
      <c r="J495147" s="3"/>
    </row>
    <row r="495148" spans="9:10" x14ac:dyDescent="0.2">
      <c r="I495148" s="3"/>
      <c r="J495148" s="3"/>
    </row>
    <row r="495149" spans="9:10" x14ac:dyDescent="0.2">
      <c r="I495149" s="3"/>
      <c r="J495149" s="3"/>
    </row>
    <row r="495150" spans="9:10" x14ac:dyDescent="0.2">
      <c r="I495150" s="3"/>
      <c r="J495150" s="3"/>
    </row>
    <row r="495151" spans="9:10" x14ac:dyDescent="0.2">
      <c r="I495151" s="3"/>
      <c r="J495151" s="3"/>
    </row>
    <row r="495152" spans="9:10" x14ac:dyDescent="0.2">
      <c r="I495152" s="3"/>
      <c r="J495152" s="3"/>
    </row>
    <row r="495153" spans="9:10" x14ac:dyDescent="0.2">
      <c r="I495153" s="3"/>
      <c r="J495153" s="3"/>
    </row>
    <row r="495154" spans="9:10" x14ac:dyDescent="0.2">
      <c r="I495154" s="3"/>
      <c r="J495154" s="3"/>
    </row>
    <row r="495155" spans="9:10" x14ac:dyDescent="0.2">
      <c r="I495155" s="3"/>
      <c r="J495155" s="3"/>
    </row>
    <row r="495156" spans="9:10" x14ac:dyDescent="0.2">
      <c r="I495156" s="3"/>
      <c r="J495156" s="3"/>
    </row>
    <row r="495157" spans="9:10" x14ac:dyDescent="0.2">
      <c r="I495157" s="3"/>
      <c r="J495157" s="3"/>
    </row>
    <row r="495158" spans="9:10" x14ac:dyDescent="0.2">
      <c r="I495158" s="3"/>
      <c r="J495158" s="3"/>
    </row>
    <row r="495159" spans="9:10" x14ac:dyDescent="0.2">
      <c r="I495159" s="3"/>
      <c r="J495159" s="3"/>
    </row>
    <row r="495160" spans="9:10" x14ac:dyDescent="0.2">
      <c r="I495160" s="3"/>
      <c r="J495160" s="3"/>
    </row>
    <row r="495161" spans="9:10" x14ac:dyDescent="0.2">
      <c r="I495161" s="3"/>
      <c r="J495161" s="3"/>
    </row>
    <row r="495162" spans="9:10" x14ac:dyDescent="0.2">
      <c r="I495162" s="3"/>
      <c r="J495162" s="3"/>
    </row>
    <row r="495163" spans="9:10" x14ac:dyDescent="0.2">
      <c r="I495163" s="3"/>
      <c r="J495163" s="3"/>
    </row>
    <row r="495164" spans="9:10" x14ac:dyDescent="0.2">
      <c r="I495164" s="3"/>
      <c r="J495164" s="3"/>
    </row>
    <row r="495165" spans="9:10" x14ac:dyDescent="0.2">
      <c r="I495165" s="3"/>
      <c r="J495165" s="3"/>
    </row>
    <row r="495166" spans="9:10" x14ac:dyDescent="0.2">
      <c r="I495166" s="3"/>
      <c r="J495166" s="3"/>
    </row>
    <row r="495167" spans="9:10" x14ac:dyDescent="0.2">
      <c r="I495167" s="3"/>
      <c r="J495167" s="3"/>
    </row>
    <row r="495168" spans="9:10" x14ac:dyDescent="0.2">
      <c r="I495168" s="3"/>
      <c r="J495168" s="3"/>
    </row>
    <row r="495169" spans="9:10" x14ac:dyDescent="0.2">
      <c r="I495169" s="3"/>
      <c r="J495169" s="3"/>
    </row>
    <row r="495170" spans="9:10" x14ac:dyDescent="0.2">
      <c r="I495170" s="3"/>
      <c r="J495170" s="3"/>
    </row>
    <row r="495171" spans="9:10" x14ac:dyDescent="0.2">
      <c r="I495171" s="3"/>
      <c r="J495171" s="3"/>
    </row>
    <row r="495172" spans="9:10" x14ac:dyDescent="0.2">
      <c r="I495172" s="3"/>
      <c r="J495172" s="3"/>
    </row>
    <row r="495173" spans="9:10" x14ac:dyDescent="0.2">
      <c r="I495173" s="3"/>
      <c r="J495173" s="3"/>
    </row>
    <row r="495174" spans="9:10" x14ac:dyDescent="0.2">
      <c r="I495174" s="3"/>
      <c r="J495174" s="3"/>
    </row>
    <row r="495175" spans="9:10" x14ac:dyDescent="0.2">
      <c r="I495175" s="3"/>
      <c r="J495175" s="3"/>
    </row>
    <row r="495176" spans="9:10" x14ac:dyDescent="0.2">
      <c r="I495176" s="3"/>
      <c r="J495176" s="3"/>
    </row>
    <row r="495177" spans="9:10" x14ac:dyDescent="0.2">
      <c r="I495177" s="3"/>
      <c r="J495177" s="3"/>
    </row>
    <row r="495178" spans="9:10" x14ac:dyDescent="0.2">
      <c r="I495178" s="3"/>
      <c r="J495178" s="3"/>
    </row>
    <row r="495179" spans="9:10" x14ac:dyDescent="0.2">
      <c r="I495179" s="3"/>
      <c r="J495179" s="3"/>
    </row>
    <row r="495180" spans="9:10" x14ac:dyDescent="0.2">
      <c r="I495180" s="3"/>
      <c r="J495180" s="3"/>
    </row>
    <row r="495181" spans="9:10" x14ac:dyDescent="0.2">
      <c r="I495181" s="3"/>
      <c r="J495181" s="3"/>
    </row>
    <row r="495182" spans="9:10" x14ac:dyDescent="0.2">
      <c r="I495182" s="3"/>
      <c r="J495182" s="3"/>
    </row>
    <row r="495183" spans="9:10" x14ac:dyDescent="0.2">
      <c r="I495183" s="3"/>
      <c r="J495183" s="3"/>
    </row>
    <row r="495184" spans="9:10" x14ac:dyDescent="0.2">
      <c r="I495184" s="3"/>
      <c r="J495184" s="3"/>
    </row>
    <row r="495185" spans="9:10" x14ac:dyDescent="0.2">
      <c r="I495185" s="3"/>
      <c r="J495185" s="3"/>
    </row>
    <row r="495186" spans="9:10" x14ac:dyDescent="0.2">
      <c r="I495186" s="3"/>
      <c r="J495186" s="3"/>
    </row>
    <row r="495187" spans="9:10" x14ac:dyDescent="0.2">
      <c r="I495187" s="3"/>
      <c r="J495187" s="3"/>
    </row>
    <row r="495188" spans="9:10" x14ac:dyDescent="0.2">
      <c r="I495188" s="3"/>
      <c r="J495188" s="3"/>
    </row>
    <row r="495189" spans="9:10" x14ac:dyDescent="0.2">
      <c r="I495189" s="3"/>
      <c r="J495189" s="3"/>
    </row>
    <row r="495190" spans="9:10" x14ac:dyDescent="0.2">
      <c r="I495190" s="3"/>
      <c r="J495190" s="3"/>
    </row>
    <row r="495191" spans="9:10" x14ac:dyDescent="0.2">
      <c r="I495191" s="3"/>
      <c r="J495191" s="3"/>
    </row>
    <row r="495192" spans="9:10" x14ac:dyDescent="0.2">
      <c r="I495192" s="3"/>
      <c r="J495192" s="3"/>
    </row>
    <row r="495193" spans="9:10" x14ac:dyDescent="0.2">
      <c r="I495193" s="3"/>
      <c r="J495193" s="3"/>
    </row>
    <row r="495194" spans="9:10" x14ac:dyDescent="0.2">
      <c r="I495194" s="3"/>
      <c r="J495194" s="3"/>
    </row>
    <row r="495195" spans="9:10" x14ac:dyDescent="0.2">
      <c r="I495195" s="3"/>
      <c r="J495195" s="3"/>
    </row>
    <row r="495196" spans="9:10" x14ac:dyDescent="0.2">
      <c r="I495196" s="3"/>
      <c r="J495196" s="3"/>
    </row>
    <row r="495197" spans="9:10" x14ac:dyDescent="0.2">
      <c r="I495197" s="3"/>
      <c r="J495197" s="3"/>
    </row>
    <row r="495198" spans="9:10" x14ac:dyDescent="0.2">
      <c r="I495198" s="3"/>
      <c r="J495198" s="3"/>
    </row>
    <row r="495199" spans="9:10" x14ac:dyDescent="0.2">
      <c r="I495199" s="3"/>
      <c r="J495199" s="3"/>
    </row>
    <row r="495200" spans="9:10" x14ac:dyDescent="0.2">
      <c r="I495200" s="3"/>
      <c r="J495200" s="3"/>
    </row>
    <row r="495201" spans="9:10" x14ac:dyDescent="0.2">
      <c r="I495201" s="3"/>
      <c r="J495201" s="3"/>
    </row>
    <row r="495202" spans="9:10" x14ac:dyDescent="0.2">
      <c r="I495202" s="3"/>
      <c r="J495202" s="3"/>
    </row>
    <row r="495203" spans="9:10" x14ac:dyDescent="0.2">
      <c r="I495203" s="3"/>
      <c r="J495203" s="3"/>
    </row>
    <row r="495204" spans="9:10" x14ac:dyDescent="0.2">
      <c r="I495204" s="3"/>
      <c r="J495204" s="3"/>
    </row>
    <row r="495205" spans="9:10" x14ac:dyDescent="0.2">
      <c r="I495205" s="3"/>
      <c r="J495205" s="3"/>
    </row>
    <row r="495206" spans="9:10" x14ac:dyDescent="0.2">
      <c r="I495206" s="3"/>
      <c r="J495206" s="3"/>
    </row>
    <row r="495207" spans="9:10" x14ac:dyDescent="0.2">
      <c r="I495207" s="3"/>
      <c r="J495207" s="3"/>
    </row>
    <row r="495208" spans="9:10" x14ac:dyDescent="0.2">
      <c r="I495208" s="3"/>
      <c r="J495208" s="3"/>
    </row>
    <row r="495209" spans="9:10" x14ac:dyDescent="0.2">
      <c r="I495209" s="3"/>
      <c r="J495209" s="3"/>
    </row>
    <row r="495210" spans="9:10" x14ac:dyDescent="0.2">
      <c r="I495210" s="3"/>
      <c r="J495210" s="3"/>
    </row>
    <row r="495211" spans="9:10" x14ac:dyDescent="0.2">
      <c r="I495211" s="3"/>
      <c r="J495211" s="3"/>
    </row>
    <row r="495212" spans="9:10" x14ac:dyDescent="0.2">
      <c r="I495212" s="3"/>
      <c r="J495212" s="3"/>
    </row>
    <row r="495213" spans="9:10" x14ac:dyDescent="0.2">
      <c r="I495213" s="3"/>
      <c r="J495213" s="3"/>
    </row>
    <row r="495214" spans="9:10" x14ac:dyDescent="0.2">
      <c r="I495214" s="3"/>
      <c r="J495214" s="3"/>
    </row>
    <row r="495215" spans="9:10" x14ac:dyDescent="0.2">
      <c r="I495215" s="3"/>
      <c r="J495215" s="3"/>
    </row>
    <row r="495216" spans="9:10" x14ac:dyDescent="0.2">
      <c r="I495216" s="3"/>
      <c r="J495216" s="3"/>
    </row>
    <row r="495217" spans="9:10" x14ac:dyDescent="0.2">
      <c r="I495217" s="3"/>
      <c r="J495217" s="3"/>
    </row>
    <row r="495218" spans="9:10" x14ac:dyDescent="0.2">
      <c r="I495218" s="3"/>
      <c r="J495218" s="3"/>
    </row>
    <row r="495219" spans="9:10" x14ac:dyDescent="0.2">
      <c r="I495219" s="3"/>
      <c r="J495219" s="3"/>
    </row>
    <row r="495220" spans="9:10" x14ac:dyDescent="0.2">
      <c r="I495220" s="3"/>
      <c r="J495220" s="3"/>
    </row>
    <row r="495221" spans="9:10" x14ac:dyDescent="0.2">
      <c r="I495221" s="3"/>
      <c r="J495221" s="3"/>
    </row>
    <row r="495222" spans="9:10" x14ac:dyDescent="0.2">
      <c r="I495222" s="3"/>
      <c r="J495222" s="3"/>
    </row>
    <row r="495223" spans="9:10" x14ac:dyDescent="0.2">
      <c r="I495223" s="3"/>
      <c r="J495223" s="3"/>
    </row>
    <row r="495224" spans="9:10" x14ac:dyDescent="0.2">
      <c r="I495224" s="3"/>
      <c r="J495224" s="3"/>
    </row>
    <row r="495225" spans="9:10" x14ac:dyDescent="0.2">
      <c r="I495225" s="3"/>
      <c r="J495225" s="3"/>
    </row>
    <row r="495226" spans="9:10" x14ac:dyDescent="0.2">
      <c r="I495226" s="3"/>
      <c r="J495226" s="3"/>
    </row>
    <row r="495227" spans="9:10" x14ac:dyDescent="0.2">
      <c r="I495227" s="3"/>
      <c r="J495227" s="3"/>
    </row>
    <row r="495228" spans="9:10" x14ac:dyDescent="0.2">
      <c r="I495228" s="3"/>
      <c r="J495228" s="3"/>
    </row>
    <row r="495229" spans="9:10" x14ac:dyDescent="0.2">
      <c r="I495229" s="3"/>
      <c r="J495229" s="3"/>
    </row>
    <row r="495230" spans="9:10" x14ac:dyDescent="0.2">
      <c r="I495230" s="3"/>
      <c r="J495230" s="3"/>
    </row>
    <row r="495231" spans="9:10" x14ac:dyDescent="0.2">
      <c r="I495231" s="3"/>
      <c r="J495231" s="3"/>
    </row>
    <row r="495232" spans="9:10" x14ac:dyDescent="0.2">
      <c r="I495232" s="3"/>
      <c r="J495232" s="3"/>
    </row>
    <row r="495233" spans="9:10" x14ac:dyDescent="0.2">
      <c r="I495233" s="3"/>
      <c r="J495233" s="3"/>
    </row>
    <row r="495234" spans="9:10" x14ac:dyDescent="0.2">
      <c r="I495234" s="3"/>
      <c r="J495234" s="3"/>
    </row>
    <row r="495235" spans="9:10" x14ac:dyDescent="0.2">
      <c r="I495235" s="3"/>
      <c r="J495235" s="3"/>
    </row>
    <row r="495236" spans="9:10" x14ac:dyDescent="0.2">
      <c r="I495236" s="3"/>
      <c r="J495236" s="3"/>
    </row>
    <row r="495237" spans="9:10" x14ac:dyDescent="0.2">
      <c r="I495237" s="3"/>
      <c r="J495237" s="3"/>
    </row>
    <row r="495238" spans="9:10" x14ac:dyDescent="0.2">
      <c r="I495238" s="3"/>
      <c r="J495238" s="3"/>
    </row>
    <row r="495239" spans="9:10" x14ac:dyDescent="0.2">
      <c r="I495239" s="3"/>
      <c r="J495239" s="3"/>
    </row>
    <row r="495240" spans="9:10" x14ac:dyDescent="0.2">
      <c r="I495240" s="3"/>
      <c r="J495240" s="3"/>
    </row>
    <row r="495241" spans="9:10" x14ac:dyDescent="0.2">
      <c r="I495241" s="3"/>
      <c r="J495241" s="3"/>
    </row>
    <row r="495242" spans="9:10" x14ac:dyDescent="0.2">
      <c r="I495242" s="3"/>
      <c r="J495242" s="3"/>
    </row>
    <row r="495243" spans="9:10" x14ac:dyDescent="0.2">
      <c r="I495243" s="3"/>
      <c r="J495243" s="3"/>
    </row>
    <row r="495244" spans="9:10" x14ac:dyDescent="0.2">
      <c r="I495244" s="3"/>
      <c r="J495244" s="3"/>
    </row>
    <row r="495245" spans="9:10" x14ac:dyDescent="0.2">
      <c r="I495245" s="3"/>
      <c r="J495245" s="3"/>
    </row>
    <row r="495246" spans="9:10" x14ac:dyDescent="0.2">
      <c r="I495246" s="3"/>
      <c r="J495246" s="3"/>
    </row>
    <row r="495247" spans="9:10" x14ac:dyDescent="0.2">
      <c r="I495247" s="3"/>
      <c r="J495247" s="3"/>
    </row>
    <row r="495248" spans="9:10" x14ac:dyDescent="0.2">
      <c r="I495248" s="3"/>
      <c r="J495248" s="3"/>
    </row>
    <row r="495249" spans="9:10" x14ac:dyDescent="0.2">
      <c r="I495249" s="3"/>
      <c r="J495249" s="3"/>
    </row>
    <row r="495250" spans="9:10" x14ac:dyDescent="0.2">
      <c r="I495250" s="3"/>
      <c r="J495250" s="3"/>
    </row>
    <row r="495251" spans="9:10" x14ac:dyDescent="0.2">
      <c r="I495251" s="3"/>
      <c r="J495251" s="3"/>
    </row>
    <row r="495252" spans="9:10" x14ac:dyDescent="0.2">
      <c r="I495252" s="3"/>
      <c r="J495252" s="3"/>
    </row>
    <row r="495253" spans="9:10" x14ac:dyDescent="0.2">
      <c r="I495253" s="3"/>
      <c r="J495253" s="3"/>
    </row>
    <row r="495254" spans="9:10" x14ac:dyDescent="0.2">
      <c r="I495254" s="3"/>
      <c r="J495254" s="3"/>
    </row>
    <row r="495255" spans="9:10" x14ac:dyDescent="0.2">
      <c r="I495255" s="3"/>
      <c r="J495255" s="3"/>
    </row>
    <row r="495256" spans="9:10" x14ac:dyDescent="0.2">
      <c r="I495256" s="3"/>
      <c r="J495256" s="3"/>
    </row>
    <row r="495257" spans="9:10" x14ac:dyDescent="0.2">
      <c r="I495257" s="3"/>
      <c r="J495257" s="3"/>
    </row>
    <row r="495258" spans="9:10" x14ac:dyDescent="0.2">
      <c r="I495258" s="3"/>
      <c r="J495258" s="3"/>
    </row>
    <row r="495259" spans="9:10" x14ac:dyDescent="0.2">
      <c r="I495259" s="3"/>
      <c r="J495259" s="3"/>
    </row>
    <row r="495260" spans="9:10" x14ac:dyDescent="0.2">
      <c r="I495260" s="3"/>
      <c r="J495260" s="3"/>
    </row>
    <row r="495261" spans="9:10" x14ac:dyDescent="0.2">
      <c r="I495261" s="3"/>
      <c r="J495261" s="3"/>
    </row>
    <row r="495262" spans="9:10" x14ac:dyDescent="0.2">
      <c r="I495262" s="3"/>
      <c r="J495262" s="3"/>
    </row>
    <row r="495263" spans="9:10" x14ac:dyDescent="0.2">
      <c r="I495263" s="3"/>
      <c r="J495263" s="3"/>
    </row>
    <row r="495264" spans="9:10" x14ac:dyDescent="0.2">
      <c r="I495264" s="3"/>
      <c r="J495264" s="3"/>
    </row>
    <row r="495265" spans="9:10" x14ac:dyDescent="0.2">
      <c r="I495265" s="3"/>
      <c r="J495265" s="3"/>
    </row>
    <row r="495266" spans="9:10" x14ac:dyDescent="0.2">
      <c r="I495266" s="3"/>
      <c r="J495266" s="3"/>
    </row>
    <row r="495267" spans="9:10" x14ac:dyDescent="0.2">
      <c r="I495267" s="3"/>
      <c r="J495267" s="3"/>
    </row>
    <row r="495268" spans="9:10" x14ac:dyDescent="0.2">
      <c r="I495268" s="3"/>
      <c r="J495268" s="3"/>
    </row>
    <row r="495269" spans="9:10" x14ac:dyDescent="0.2">
      <c r="I495269" s="3"/>
      <c r="J495269" s="3"/>
    </row>
    <row r="495270" spans="9:10" x14ac:dyDescent="0.2">
      <c r="I495270" s="3"/>
      <c r="J495270" s="3"/>
    </row>
    <row r="495271" spans="9:10" x14ac:dyDescent="0.2">
      <c r="I495271" s="3"/>
      <c r="J495271" s="3"/>
    </row>
    <row r="495272" spans="9:10" x14ac:dyDescent="0.2">
      <c r="I495272" s="3"/>
      <c r="J495272" s="3"/>
    </row>
    <row r="495273" spans="9:10" x14ac:dyDescent="0.2">
      <c r="I495273" s="3"/>
      <c r="J495273" s="3"/>
    </row>
    <row r="495274" spans="9:10" x14ac:dyDescent="0.2">
      <c r="I495274" s="3"/>
      <c r="J495274" s="3"/>
    </row>
    <row r="495275" spans="9:10" x14ac:dyDescent="0.2">
      <c r="I495275" s="3"/>
      <c r="J495275" s="3"/>
    </row>
    <row r="495276" spans="9:10" x14ac:dyDescent="0.2">
      <c r="I495276" s="3"/>
      <c r="J495276" s="3"/>
    </row>
    <row r="495277" spans="9:10" x14ac:dyDescent="0.2">
      <c r="I495277" s="3"/>
      <c r="J495277" s="3"/>
    </row>
    <row r="495278" spans="9:10" x14ac:dyDescent="0.2">
      <c r="I495278" s="3"/>
      <c r="J495278" s="3"/>
    </row>
    <row r="495279" spans="9:10" x14ac:dyDescent="0.2">
      <c r="I495279" s="3"/>
      <c r="J495279" s="3"/>
    </row>
    <row r="495280" spans="9:10" x14ac:dyDescent="0.2">
      <c r="I495280" s="3"/>
      <c r="J495280" s="3"/>
    </row>
    <row r="495281" spans="9:10" x14ac:dyDescent="0.2">
      <c r="I495281" s="3"/>
      <c r="J495281" s="3"/>
    </row>
    <row r="495282" spans="9:10" x14ac:dyDescent="0.2">
      <c r="I495282" s="3"/>
      <c r="J495282" s="3"/>
    </row>
    <row r="495283" spans="9:10" x14ac:dyDescent="0.2">
      <c r="I495283" s="3"/>
      <c r="J495283" s="3"/>
    </row>
    <row r="495284" spans="9:10" x14ac:dyDescent="0.2">
      <c r="I495284" s="3"/>
      <c r="J495284" s="3"/>
    </row>
    <row r="495285" spans="9:10" x14ac:dyDescent="0.2">
      <c r="I495285" s="3"/>
      <c r="J495285" s="3"/>
    </row>
    <row r="495286" spans="9:10" x14ac:dyDescent="0.2">
      <c r="I495286" s="3"/>
      <c r="J495286" s="3"/>
    </row>
    <row r="495287" spans="9:10" x14ac:dyDescent="0.2">
      <c r="I495287" s="3"/>
      <c r="J495287" s="3"/>
    </row>
    <row r="495288" spans="9:10" x14ac:dyDescent="0.2">
      <c r="I495288" s="3"/>
      <c r="J495288" s="3"/>
    </row>
    <row r="495289" spans="9:10" x14ac:dyDescent="0.2">
      <c r="I495289" s="3"/>
      <c r="J495289" s="3"/>
    </row>
    <row r="495290" spans="9:10" x14ac:dyDescent="0.2">
      <c r="I495290" s="3"/>
      <c r="J495290" s="3"/>
    </row>
    <row r="495291" spans="9:10" x14ac:dyDescent="0.2">
      <c r="I495291" s="3"/>
      <c r="J495291" s="3"/>
    </row>
    <row r="495292" spans="9:10" x14ac:dyDescent="0.2">
      <c r="I495292" s="3"/>
      <c r="J495292" s="3"/>
    </row>
    <row r="495293" spans="9:10" x14ac:dyDescent="0.2">
      <c r="I495293" s="3"/>
      <c r="J495293" s="3"/>
    </row>
    <row r="495294" spans="9:10" x14ac:dyDescent="0.2">
      <c r="I495294" s="3"/>
      <c r="J495294" s="3"/>
    </row>
    <row r="495295" spans="9:10" x14ac:dyDescent="0.2">
      <c r="I495295" s="3"/>
      <c r="J495295" s="3"/>
    </row>
    <row r="495296" spans="9:10" x14ac:dyDescent="0.2">
      <c r="I495296" s="3"/>
      <c r="J495296" s="3"/>
    </row>
    <row r="495297" spans="9:10" x14ac:dyDescent="0.2">
      <c r="I495297" s="3"/>
      <c r="J495297" s="3"/>
    </row>
    <row r="495298" spans="9:10" x14ac:dyDescent="0.2">
      <c r="I495298" s="3"/>
      <c r="J495298" s="3"/>
    </row>
    <row r="495299" spans="9:10" x14ac:dyDescent="0.2">
      <c r="I495299" s="3"/>
      <c r="J495299" s="3"/>
    </row>
    <row r="495300" spans="9:10" x14ac:dyDescent="0.2">
      <c r="I495300" s="3"/>
      <c r="J495300" s="3"/>
    </row>
    <row r="495301" spans="9:10" x14ac:dyDescent="0.2">
      <c r="I495301" s="3"/>
      <c r="J495301" s="3"/>
    </row>
    <row r="495302" spans="9:10" x14ac:dyDescent="0.2">
      <c r="I495302" s="3"/>
      <c r="J495302" s="3"/>
    </row>
    <row r="495303" spans="9:10" x14ac:dyDescent="0.2">
      <c r="I495303" s="3"/>
      <c r="J495303" s="3"/>
    </row>
    <row r="495304" spans="9:10" x14ac:dyDescent="0.2">
      <c r="I495304" s="3"/>
      <c r="J495304" s="3"/>
    </row>
    <row r="495305" spans="9:10" x14ac:dyDescent="0.2">
      <c r="I495305" s="3"/>
      <c r="J495305" s="3"/>
    </row>
    <row r="495306" spans="9:10" x14ac:dyDescent="0.2">
      <c r="I495306" s="3"/>
      <c r="J495306" s="3"/>
    </row>
    <row r="495307" spans="9:10" x14ac:dyDescent="0.2">
      <c r="I495307" s="3"/>
      <c r="J495307" s="3"/>
    </row>
    <row r="495308" spans="9:10" x14ac:dyDescent="0.2">
      <c r="I495308" s="3"/>
      <c r="J495308" s="3"/>
    </row>
    <row r="495309" spans="9:10" x14ac:dyDescent="0.2">
      <c r="I495309" s="3"/>
      <c r="J495309" s="3"/>
    </row>
    <row r="495310" spans="9:10" x14ac:dyDescent="0.2">
      <c r="I495310" s="3"/>
      <c r="J495310" s="3"/>
    </row>
    <row r="495311" spans="9:10" x14ac:dyDescent="0.2">
      <c r="I495311" s="3"/>
      <c r="J495311" s="3"/>
    </row>
    <row r="495312" spans="9:10" x14ac:dyDescent="0.2">
      <c r="I495312" s="3"/>
      <c r="J495312" s="3"/>
    </row>
    <row r="495313" spans="9:10" x14ac:dyDescent="0.2">
      <c r="I495313" s="3"/>
      <c r="J495313" s="3"/>
    </row>
    <row r="495314" spans="9:10" x14ac:dyDescent="0.2">
      <c r="I495314" s="3"/>
      <c r="J495314" s="3"/>
    </row>
    <row r="495315" spans="9:10" x14ac:dyDescent="0.2">
      <c r="I495315" s="3"/>
      <c r="J495315" s="3"/>
    </row>
    <row r="495316" spans="9:10" x14ac:dyDescent="0.2">
      <c r="I495316" s="3"/>
      <c r="J495316" s="3"/>
    </row>
    <row r="495317" spans="9:10" x14ac:dyDescent="0.2">
      <c r="I495317" s="3"/>
      <c r="J495317" s="3"/>
    </row>
    <row r="495318" spans="9:10" x14ac:dyDescent="0.2">
      <c r="I495318" s="3"/>
      <c r="J495318" s="3"/>
    </row>
    <row r="495319" spans="9:10" x14ac:dyDescent="0.2">
      <c r="I495319" s="3"/>
      <c r="J495319" s="3"/>
    </row>
    <row r="495320" spans="9:10" x14ac:dyDescent="0.2">
      <c r="I495320" s="3"/>
      <c r="J495320" s="3"/>
    </row>
    <row r="495321" spans="9:10" x14ac:dyDescent="0.2">
      <c r="I495321" s="3"/>
      <c r="J495321" s="3"/>
    </row>
    <row r="495322" spans="9:10" x14ac:dyDescent="0.2">
      <c r="I495322" s="3"/>
      <c r="J495322" s="3"/>
    </row>
    <row r="495323" spans="9:10" x14ac:dyDescent="0.2">
      <c r="I495323" s="3"/>
      <c r="J495323" s="3"/>
    </row>
    <row r="495324" spans="9:10" x14ac:dyDescent="0.2">
      <c r="I495324" s="3"/>
      <c r="J495324" s="3"/>
    </row>
    <row r="495325" spans="9:10" x14ac:dyDescent="0.2">
      <c r="I495325" s="3"/>
      <c r="J495325" s="3"/>
    </row>
    <row r="495326" spans="9:10" x14ac:dyDescent="0.2">
      <c r="I495326" s="3"/>
      <c r="J495326" s="3"/>
    </row>
    <row r="495327" spans="9:10" x14ac:dyDescent="0.2">
      <c r="I495327" s="3"/>
      <c r="J495327" s="3"/>
    </row>
    <row r="495328" spans="9:10" x14ac:dyDescent="0.2">
      <c r="I495328" s="3"/>
      <c r="J495328" s="3"/>
    </row>
    <row r="495329" spans="9:10" x14ac:dyDescent="0.2">
      <c r="I495329" s="3"/>
      <c r="J495329" s="3"/>
    </row>
    <row r="495330" spans="9:10" x14ac:dyDescent="0.2">
      <c r="I495330" s="3"/>
      <c r="J495330" s="3"/>
    </row>
    <row r="495331" spans="9:10" x14ac:dyDescent="0.2">
      <c r="I495331" s="3"/>
      <c r="J495331" s="3"/>
    </row>
    <row r="495332" spans="9:10" x14ac:dyDescent="0.2">
      <c r="I495332" s="3"/>
      <c r="J495332" s="3"/>
    </row>
    <row r="495333" spans="9:10" x14ac:dyDescent="0.2">
      <c r="I495333" s="3"/>
      <c r="J495333" s="3"/>
    </row>
    <row r="495334" spans="9:10" x14ac:dyDescent="0.2">
      <c r="I495334" s="3"/>
      <c r="J495334" s="3"/>
    </row>
    <row r="495335" spans="9:10" x14ac:dyDescent="0.2">
      <c r="I495335" s="3"/>
      <c r="J495335" s="3"/>
    </row>
    <row r="495336" spans="9:10" x14ac:dyDescent="0.2">
      <c r="I495336" s="3"/>
      <c r="J495336" s="3"/>
    </row>
    <row r="495337" spans="9:10" x14ac:dyDescent="0.2">
      <c r="I495337" s="3"/>
      <c r="J495337" s="3"/>
    </row>
    <row r="495338" spans="9:10" x14ac:dyDescent="0.2">
      <c r="I495338" s="3"/>
      <c r="J495338" s="3"/>
    </row>
    <row r="495339" spans="9:10" x14ac:dyDescent="0.2">
      <c r="I495339" s="3"/>
      <c r="J495339" s="3"/>
    </row>
    <row r="495340" spans="9:10" x14ac:dyDescent="0.2">
      <c r="I495340" s="3"/>
      <c r="J495340" s="3"/>
    </row>
    <row r="495341" spans="9:10" x14ac:dyDescent="0.2">
      <c r="I495341" s="3"/>
      <c r="J495341" s="3"/>
    </row>
    <row r="495342" spans="9:10" x14ac:dyDescent="0.2">
      <c r="I495342" s="3"/>
      <c r="J495342" s="3"/>
    </row>
    <row r="495343" spans="9:10" x14ac:dyDescent="0.2">
      <c r="I495343" s="3"/>
      <c r="J495343" s="3"/>
    </row>
    <row r="495344" spans="9:10" x14ac:dyDescent="0.2">
      <c r="I495344" s="3"/>
      <c r="J495344" s="3"/>
    </row>
    <row r="495345" spans="9:10" x14ac:dyDescent="0.2">
      <c r="I495345" s="3"/>
      <c r="J495345" s="3"/>
    </row>
    <row r="495346" spans="9:10" x14ac:dyDescent="0.2">
      <c r="I495346" s="3"/>
      <c r="J495346" s="3"/>
    </row>
    <row r="495347" spans="9:10" x14ac:dyDescent="0.2">
      <c r="I495347" s="3"/>
      <c r="J495347" s="3"/>
    </row>
    <row r="495348" spans="9:10" x14ac:dyDescent="0.2">
      <c r="I495348" s="3"/>
      <c r="J495348" s="3"/>
    </row>
    <row r="495349" spans="9:10" x14ac:dyDescent="0.2">
      <c r="I495349" s="3"/>
      <c r="J495349" s="3"/>
    </row>
    <row r="495350" spans="9:10" x14ac:dyDescent="0.2">
      <c r="I495350" s="3"/>
      <c r="J495350" s="3"/>
    </row>
    <row r="495351" spans="9:10" x14ac:dyDescent="0.2">
      <c r="I495351" s="3"/>
      <c r="J495351" s="3"/>
    </row>
    <row r="495352" spans="9:10" x14ac:dyDescent="0.2">
      <c r="I495352" s="3"/>
      <c r="J495352" s="3"/>
    </row>
    <row r="495353" spans="9:10" x14ac:dyDescent="0.2">
      <c r="I495353" s="3"/>
      <c r="J495353" s="3"/>
    </row>
    <row r="495354" spans="9:10" x14ac:dyDescent="0.2">
      <c r="I495354" s="3"/>
      <c r="J495354" s="3"/>
    </row>
    <row r="495355" spans="9:10" x14ac:dyDescent="0.2">
      <c r="I495355" s="3"/>
      <c r="J495355" s="3"/>
    </row>
    <row r="495356" spans="9:10" x14ac:dyDescent="0.2">
      <c r="I495356" s="3"/>
      <c r="J495356" s="3"/>
    </row>
    <row r="495357" spans="9:10" x14ac:dyDescent="0.2">
      <c r="I495357" s="3"/>
      <c r="J495357" s="3"/>
    </row>
    <row r="495358" spans="9:10" x14ac:dyDescent="0.2">
      <c r="I495358" s="3"/>
      <c r="J495358" s="3"/>
    </row>
    <row r="495359" spans="9:10" x14ac:dyDescent="0.2">
      <c r="I495359" s="3"/>
      <c r="J495359" s="3"/>
    </row>
    <row r="495360" spans="9:10" x14ac:dyDescent="0.2">
      <c r="I495360" s="3"/>
      <c r="J495360" s="3"/>
    </row>
    <row r="495361" spans="9:10" x14ac:dyDescent="0.2">
      <c r="I495361" s="3"/>
      <c r="J495361" s="3"/>
    </row>
    <row r="495362" spans="9:10" x14ac:dyDescent="0.2">
      <c r="I495362" s="3"/>
      <c r="J495362" s="3"/>
    </row>
    <row r="495363" spans="9:10" x14ac:dyDescent="0.2">
      <c r="I495363" s="3"/>
      <c r="J495363" s="3"/>
    </row>
    <row r="495364" spans="9:10" x14ac:dyDescent="0.2">
      <c r="I495364" s="3"/>
      <c r="J495364" s="3"/>
    </row>
    <row r="495365" spans="9:10" x14ac:dyDescent="0.2">
      <c r="I495365" s="3"/>
      <c r="J495365" s="3"/>
    </row>
    <row r="495366" spans="9:10" x14ac:dyDescent="0.2">
      <c r="I495366" s="3"/>
      <c r="J495366" s="3"/>
    </row>
    <row r="495367" spans="9:10" x14ac:dyDescent="0.2">
      <c r="I495367" s="3"/>
      <c r="J495367" s="3"/>
    </row>
    <row r="495368" spans="9:10" x14ac:dyDescent="0.2">
      <c r="I495368" s="3"/>
      <c r="J495368" s="3"/>
    </row>
    <row r="495369" spans="9:10" x14ac:dyDescent="0.2">
      <c r="I495369" s="3"/>
      <c r="J495369" s="3"/>
    </row>
    <row r="495370" spans="9:10" x14ac:dyDescent="0.2">
      <c r="I495370" s="3"/>
      <c r="J495370" s="3"/>
    </row>
    <row r="495371" spans="9:10" x14ac:dyDescent="0.2">
      <c r="I495371" s="3"/>
      <c r="J495371" s="3"/>
    </row>
    <row r="495372" spans="9:10" x14ac:dyDescent="0.2">
      <c r="I495372" s="3"/>
      <c r="J495372" s="3"/>
    </row>
    <row r="495373" spans="9:10" x14ac:dyDescent="0.2">
      <c r="I495373" s="3"/>
      <c r="J495373" s="3"/>
    </row>
    <row r="495374" spans="9:10" x14ac:dyDescent="0.2">
      <c r="I495374" s="3"/>
      <c r="J495374" s="3"/>
    </row>
    <row r="495375" spans="9:10" x14ac:dyDescent="0.2">
      <c r="I495375" s="3"/>
      <c r="J495375" s="3"/>
    </row>
    <row r="495376" spans="9:10" x14ac:dyDescent="0.2">
      <c r="I495376" s="3"/>
      <c r="J495376" s="3"/>
    </row>
    <row r="495377" spans="9:10" x14ac:dyDescent="0.2">
      <c r="I495377" s="3"/>
      <c r="J495377" s="3"/>
    </row>
    <row r="495378" spans="9:10" x14ac:dyDescent="0.2">
      <c r="I495378" s="3"/>
      <c r="J495378" s="3"/>
    </row>
    <row r="495379" spans="9:10" x14ac:dyDescent="0.2">
      <c r="I495379" s="3"/>
      <c r="J495379" s="3"/>
    </row>
    <row r="495380" spans="9:10" x14ac:dyDescent="0.2">
      <c r="I495380" s="3"/>
      <c r="J495380" s="3"/>
    </row>
    <row r="495381" spans="9:10" x14ac:dyDescent="0.2">
      <c r="I495381" s="3"/>
      <c r="J495381" s="3"/>
    </row>
    <row r="495382" spans="9:10" x14ac:dyDescent="0.2">
      <c r="I495382" s="3"/>
      <c r="J495382" s="3"/>
    </row>
    <row r="495383" spans="9:10" x14ac:dyDescent="0.2">
      <c r="I495383" s="3"/>
      <c r="J495383" s="3"/>
    </row>
    <row r="495384" spans="9:10" x14ac:dyDescent="0.2">
      <c r="I495384" s="3"/>
      <c r="J495384" s="3"/>
    </row>
    <row r="495385" spans="9:10" x14ac:dyDescent="0.2">
      <c r="I495385" s="3"/>
      <c r="J495385" s="3"/>
    </row>
    <row r="495386" spans="9:10" x14ac:dyDescent="0.2">
      <c r="I495386" s="3"/>
      <c r="J495386" s="3"/>
    </row>
    <row r="495387" spans="9:10" x14ac:dyDescent="0.2">
      <c r="I495387" s="3"/>
      <c r="J495387" s="3"/>
    </row>
    <row r="495388" spans="9:10" x14ac:dyDescent="0.2">
      <c r="I495388" s="3"/>
      <c r="J495388" s="3"/>
    </row>
    <row r="495389" spans="9:10" x14ac:dyDescent="0.2">
      <c r="I495389" s="3"/>
      <c r="J495389" s="3"/>
    </row>
    <row r="495390" spans="9:10" x14ac:dyDescent="0.2">
      <c r="I495390" s="3"/>
      <c r="J495390" s="3"/>
    </row>
    <row r="495391" spans="9:10" x14ac:dyDescent="0.2">
      <c r="I495391" s="3"/>
      <c r="J495391" s="3"/>
    </row>
    <row r="495392" spans="9:10" x14ac:dyDescent="0.2">
      <c r="I495392" s="3"/>
      <c r="J495392" s="3"/>
    </row>
    <row r="495393" spans="9:10" x14ac:dyDescent="0.2">
      <c r="I495393" s="3"/>
      <c r="J495393" s="3"/>
    </row>
    <row r="495394" spans="9:10" x14ac:dyDescent="0.2">
      <c r="I495394" s="3"/>
      <c r="J495394" s="3"/>
    </row>
    <row r="495395" spans="9:10" x14ac:dyDescent="0.2">
      <c r="I495395" s="3"/>
      <c r="J495395" s="3"/>
    </row>
    <row r="495396" spans="9:10" x14ac:dyDescent="0.2">
      <c r="I495396" s="3"/>
      <c r="J495396" s="3"/>
    </row>
    <row r="495397" spans="9:10" x14ac:dyDescent="0.2">
      <c r="I495397" s="3"/>
      <c r="J495397" s="3"/>
    </row>
    <row r="495398" spans="9:10" x14ac:dyDescent="0.2">
      <c r="I495398" s="3"/>
      <c r="J495398" s="3"/>
    </row>
    <row r="495399" spans="9:10" x14ac:dyDescent="0.2">
      <c r="I495399" s="3"/>
      <c r="J495399" s="3"/>
    </row>
    <row r="495400" spans="9:10" x14ac:dyDescent="0.2">
      <c r="I495400" s="3"/>
      <c r="J495400" s="3"/>
    </row>
    <row r="495401" spans="9:10" x14ac:dyDescent="0.2">
      <c r="I495401" s="3"/>
      <c r="J495401" s="3"/>
    </row>
    <row r="495402" spans="9:10" x14ac:dyDescent="0.2">
      <c r="I495402" s="3"/>
      <c r="J495402" s="3"/>
    </row>
    <row r="495403" spans="9:10" x14ac:dyDescent="0.2">
      <c r="I495403" s="3"/>
      <c r="J495403" s="3"/>
    </row>
    <row r="495404" spans="9:10" x14ac:dyDescent="0.2">
      <c r="I495404" s="3"/>
      <c r="J495404" s="3"/>
    </row>
    <row r="495405" spans="9:10" x14ac:dyDescent="0.2">
      <c r="I495405" s="3"/>
      <c r="J495405" s="3"/>
    </row>
    <row r="495406" spans="9:10" x14ac:dyDescent="0.2">
      <c r="I495406" s="3"/>
      <c r="J495406" s="3"/>
    </row>
    <row r="495407" spans="9:10" x14ac:dyDescent="0.2">
      <c r="I495407" s="3"/>
      <c r="J495407" s="3"/>
    </row>
    <row r="495408" spans="9:10" x14ac:dyDescent="0.2">
      <c r="I495408" s="3"/>
      <c r="J495408" s="3"/>
    </row>
    <row r="495409" spans="9:10" x14ac:dyDescent="0.2">
      <c r="I495409" s="3"/>
      <c r="J495409" s="3"/>
    </row>
    <row r="495410" spans="9:10" x14ac:dyDescent="0.2">
      <c r="I495410" s="3"/>
      <c r="J495410" s="3"/>
    </row>
    <row r="495411" spans="9:10" x14ac:dyDescent="0.2">
      <c r="I495411" s="3"/>
      <c r="J495411" s="3"/>
    </row>
    <row r="495412" spans="9:10" x14ac:dyDescent="0.2">
      <c r="I495412" s="3"/>
      <c r="J495412" s="3"/>
    </row>
    <row r="495413" spans="9:10" x14ac:dyDescent="0.2">
      <c r="I495413" s="3"/>
      <c r="J495413" s="3"/>
    </row>
    <row r="495414" spans="9:10" x14ac:dyDescent="0.2">
      <c r="I495414" s="3"/>
      <c r="J495414" s="3"/>
    </row>
    <row r="495415" spans="9:10" x14ac:dyDescent="0.2">
      <c r="I495415" s="3"/>
      <c r="J495415" s="3"/>
    </row>
    <row r="495416" spans="9:10" x14ac:dyDescent="0.2">
      <c r="I495416" s="3"/>
      <c r="J495416" s="3"/>
    </row>
    <row r="495417" spans="9:10" x14ac:dyDescent="0.2">
      <c r="I495417" s="3"/>
      <c r="J495417" s="3"/>
    </row>
    <row r="495418" spans="9:10" x14ac:dyDescent="0.2">
      <c r="I495418" s="3"/>
      <c r="J495418" s="3"/>
    </row>
    <row r="495419" spans="9:10" x14ac:dyDescent="0.2">
      <c r="I495419" s="3"/>
      <c r="J495419" s="3"/>
    </row>
    <row r="495420" spans="9:10" x14ac:dyDescent="0.2">
      <c r="I495420" s="3"/>
      <c r="J495420" s="3"/>
    </row>
    <row r="495421" spans="9:10" x14ac:dyDescent="0.2">
      <c r="I495421" s="3"/>
      <c r="J495421" s="3"/>
    </row>
    <row r="495422" spans="9:10" x14ac:dyDescent="0.2">
      <c r="I495422" s="3"/>
      <c r="J495422" s="3"/>
    </row>
    <row r="495423" spans="9:10" x14ac:dyDescent="0.2">
      <c r="I495423" s="3"/>
      <c r="J495423" s="3"/>
    </row>
    <row r="495424" spans="9:10" x14ac:dyDescent="0.2">
      <c r="I495424" s="3"/>
      <c r="J495424" s="3"/>
    </row>
    <row r="495425" spans="9:10" x14ac:dyDescent="0.2">
      <c r="I495425" s="3"/>
      <c r="J495425" s="3"/>
    </row>
    <row r="495426" spans="9:10" x14ac:dyDescent="0.2">
      <c r="I495426" s="3"/>
      <c r="J495426" s="3"/>
    </row>
    <row r="495427" spans="9:10" x14ac:dyDescent="0.2">
      <c r="I495427" s="3"/>
      <c r="J495427" s="3"/>
    </row>
    <row r="495428" spans="9:10" x14ac:dyDescent="0.2">
      <c r="I495428" s="3"/>
      <c r="J495428" s="3"/>
    </row>
    <row r="495429" spans="9:10" x14ac:dyDescent="0.2">
      <c r="I495429" s="3"/>
      <c r="J495429" s="3"/>
    </row>
    <row r="495430" spans="9:10" x14ac:dyDescent="0.2">
      <c r="I495430" s="3"/>
      <c r="J495430" s="3"/>
    </row>
    <row r="495431" spans="9:10" x14ac:dyDescent="0.2">
      <c r="I495431" s="3"/>
      <c r="J495431" s="3"/>
    </row>
    <row r="495432" spans="9:10" x14ac:dyDescent="0.2">
      <c r="I495432" s="3"/>
      <c r="J495432" s="3"/>
    </row>
    <row r="495433" spans="9:10" x14ac:dyDescent="0.2">
      <c r="I495433" s="3"/>
      <c r="J495433" s="3"/>
    </row>
    <row r="495434" spans="9:10" x14ac:dyDescent="0.2">
      <c r="I495434" s="3"/>
      <c r="J495434" s="3"/>
    </row>
    <row r="495435" spans="9:10" x14ac:dyDescent="0.2">
      <c r="I495435" s="3"/>
      <c r="J495435" s="3"/>
    </row>
    <row r="495436" spans="9:10" x14ac:dyDescent="0.2">
      <c r="I495436" s="3"/>
      <c r="J495436" s="3"/>
    </row>
    <row r="495437" spans="9:10" x14ac:dyDescent="0.2">
      <c r="I495437" s="3"/>
      <c r="J495437" s="3"/>
    </row>
    <row r="495438" spans="9:10" x14ac:dyDescent="0.2">
      <c r="I495438" s="3"/>
      <c r="J495438" s="3"/>
    </row>
    <row r="495439" spans="9:10" x14ac:dyDescent="0.2">
      <c r="I495439" s="3"/>
      <c r="J495439" s="3"/>
    </row>
    <row r="495440" spans="9:10" x14ac:dyDescent="0.2">
      <c r="I495440" s="3"/>
      <c r="J495440" s="3"/>
    </row>
    <row r="495441" spans="9:10" x14ac:dyDescent="0.2">
      <c r="I495441" s="3"/>
      <c r="J495441" s="3"/>
    </row>
    <row r="495442" spans="9:10" x14ac:dyDescent="0.2">
      <c r="I495442" s="3"/>
      <c r="J495442" s="3"/>
    </row>
    <row r="495443" spans="9:10" x14ac:dyDescent="0.2">
      <c r="I495443" s="3"/>
      <c r="J495443" s="3"/>
    </row>
    <row r="495444" spans="9:10" x14ac:dyDescent="0.2">
      <c r="I495444" s="3"/>
      <c r="J495444" s="3"/>
    </row>
    <row r="495445" spans="9:10" x14ac:dyDescent="0.2">
      <c r="I495445" s="3"/>
      <c r="J495445" s="3"/>
    </row>
    <row r="495446" spans="9:10" x14ac:dyDescent="0.2">
      <c r="I495446" s="3"/>
      <c r="J495446" s="3"/>
    </row>
    <row r="495447" spans="9:10" x14ac:dyDescent="0.2">
      <c r="I495447" s="3"/>
      <c r="J495447" s="3"/>
    </row>
    <row r="495448" spans="9:10" x14ac:dyDescent="0.2">
      <c r="I495448" s="3"/>
      <c r="J495448" s="3"/>
    </row>
    <row r="495449" spans="9:10" x14ac:dyDescent="0.2">
      <c r="I495449" s="3"/>
      <c r="J495449" s="3"/>
    </row>
    <row r="495450" spans="9:10" x14ac:dyDescent="0.2">
      <c r="I495450" s="3"/>
      <c r="J495450" s="3"/>
    </row>
    <row r="495451" spans="9:10" x14ac:dyDescent="0.2">
      <c r="I495451" s="3"/>
      <c r="J495451" s="3"/>
    </row>
    <row r="495452" spans="9:10" x14ac:dyDescent="0.2">
      <c r="I495452" s="3"/>
      <c r="J495452" s="3"/>
    </row>
    <row r="495453" spans="9:10" x14ac:dyDescent="0.2">
      <c r="I495453" s="3"/>
      <c r="J495453" s="3"/>
    </row>
    <row r="495454" spans="9:10" x14ac:dyDescent="0.2">
      <c r="I495454" s="3"/>
      <c r="J495454" s="3"/>
    </row>
    <row r="495455" spans="9:10" x14ac:dyDescent="0.2">
      <c r="I495455" s="3"/>
      <c r="J495455" s="3"/>
    </row>
    <row r="495456" spans="9:10" x14ac:dyDescent="0.2">
      <c r="I495456" s="3"/>
      <c r="J495456" s="3"/>
    </row>
    <row r="495457" spans="9:10" x14ac:dyDescent="0.2">
      <c r="I495457" s="3"/>
      <c r="J495457" s="3"/>
    </row>
    <row r="495458" spans="9:10" x14ac:dyDescent="0.2">
      <c r="I495458" s="3"/>
      <c r="J495458" s="3"/>
    </row>
    <row r="495459" spans="9:10" x14ac:dyDescent="0.2">
      <c r="I495459" s="3"/>
      <c r="J495459" s="3"/>
    </row>
    <row r="495460" spans="9:10" x14ac:dyDescent="0.2">
      <c r="I495460" s="3"/>
      <c r="J495460" s="3"/>
    </row>
    <row r="495461" spans="9:10" x14ac:dyDescent="0.2">
      <c r="I495461" s="3"/>
      <c r="J495461" s="3"/>
    </row>
    <row r="495462" spans="9:10" x14ac:dyDescent="0.2">
      <c r="I495462" s="3"/>
      <c r="J495462" s="3"/>
    </row>
    <row r="495463" spans="9:10" x14ac:dyDescent="0.2">
      <c r="I495463" s="3"/>
      <c r="J495463" s="3"/>
    </row>
    <row r="495464" spans="9:10" x14ac:dyDescent="0.2">
      <c r="I495464" s="3"/>
      <c r="J495464" s="3"/>
    </row>
    <row r="495465" spans="9:10" x14ac:dyDescent="0.2">
      <c r="I495465" s="3"/>
      <c r="J495465" s="3"/>
    </row>
    <row r="495466" spans="9:10" x14ac:dyDescent="0.2">
      <c r="I495466" s="3"/>
      <c r="J495466" s="3"/>
    </row>
    <row r="495467" spans="9:10" x14ac:dyDescent="0.2">
      <c r="I495467" s="3"/>
      <c r="J495467" s="3"/>
    </row>
    <row r="495468" spans="9:10" x14ac:dyDescent="0.2">
      <c r="I495468" s="3"/>
      <c r="J495468" s="3"/>
    </row>
    <row r="495469" spans="9:10" x14ac:dyDescent="0.2">
      <c r="I495469" s="3"/>
      <c r="J495469" s="3"/>
    </row>
    <row r="495470" spans="9:10" x14ac:dyDescent="0.2">
      <c r="I495470" s="3"/>
      <c r="J495470" s="3"/>
    </row>
    <row r="495471" spans="9:10" x14ac:dyDescent="0.2">
      <c r="I495471" s="3"/>
      <c r="J495471" s="3"/>
    </row>
    <row r="495472" spans="9:10" x14ac:dyDescent="0.2">
      <c r="I495472" s="3"/>
      <c r="J495472" s="3"/>
    </row>
    <row r="495473" spans="9:10" x14ac:dyDescent="0.2">
      <c r="I495473" s="3"/>
      <c r="J495473" s="3"/>
    </row>
    <row r="495474" spans="9:10" x14ac:dyDescent="0.2">
      <c r="I495474" s="3"/>
      <c r="J495474" s="3"/>
    </row>
    <row r="495475" spans="9:10" x14ac:dyDescent="0.2">
      <c r="I495475" s="3"/>
      <c r="J495475" s="3"/>
    </row>
    <row r="495476" spans="9:10" x14ac:dyDescent="0.2">
      <c r="I495476" s="3"/>
      <c r="J495476" s="3"/>
    </row>
    <row r="495477" spans="9:10" x14ac:dyDescent="0.2">
      <c r="I495477" s="3"/>
      <c r="J495477" s="3"/>
    </row>
    <row r="495478" spans="9:10" x14ac:dyDescent="0.2">
      <c r="I495478" s="3"/>
      <c r="J495478" s="3"/>
    </row>
    <row r="495479" spans="9:10" x14ac:dyDescent="0.2">
      <c r="I495479" s="3"/>
      <c r="J495479" s="3"/>
    </row>
    <row r="495480" spans="9:10" x14ac:dyDescent="0.2">
      <c r="I495480" s="3"/>
      <c r="J495480" s="3"/>
    </row>
    <row r="495481" spans="9:10" x14ac:dyDescent="0.2">
      <c r="I495481" s="3"/>
      <c r="J495481" s="3"/>
    </row>
    <row r="495482" spans="9:10" x14ac:dyDescent="0.2">
      <c r="I495482" s="3"/>
      <c r="J495482" s="3"/>
    </row>
    <row r="495483" spans="9:10" x14ac:dyDescent="0.2">
      <c r="I495483" s="3"/>
      <c r="J495483" s="3"/>
    </row>
    <row r="495484" spans="9:10" x14ac:dyDescent="0.2">
      <c r="I495484" s="3"/>
      <c r="J495484" s="3"/>
    </row>
    <row r="495485" spans="9:10" x14ac:dyDescent="0.2">
      <c r="I495485" s="3"/>
      <c r="J495485" s="3"/>
    </row>
    <row r="495486" spans="9:10" x14ac:dyDescent="0.2">
      <c r="I495486" s="3"/>
      <c r="J495486" s="3"/>
    </row>
    <row r="495487" spans="9:10" x14ac:dyDescent="0.2">
      <c r="I495487" s="3"/>
      <c r="J495487" s="3"/>
    </row>
    <row r="495488" spans="9:10" x14ac:dyDescent="0.2">
      <c r="I495488" s="3"/>
      <c r="J495488" s="3"/>
    </row>
    <row r="495489" spans="9:10" x14ac:dyDescent="0.2">
      <c r="I495489" s="3"/>
      <c r="J495489" s="3"/>
    </row>
    <row r="495490" spans="9:10" x14ac:dyDescent="0.2">
      <c r="I495490" s="3"/>
      <c r="J495490" s="3"/>
    </row>
    <row r="495491" spans="9:10" x14ac:dyDescent="0.2">
      <c r="I495491" s="3"/>
      <c r="J495491" s="3"/>
    </row>
    <row r="495492" spans="9:10" x14ac:dyDescent="0.2">
      <c r="I495492" s="3"/>
      <c r="J495492" s="3"/>
    </row>
    <row r="495493" spans="9:10" x14ac:dyDescent="0.2">
      <c r="I495493" s="3"/>
      <c r="J495493" s="3"/>
    </row>
    <row r="495494" spans="9:10" x14ac:dyDescent="0.2">
      <c r="I495494" s="3"/>
      <c r="J495494" s="3"/>
    </row>
    <row r="495495" spans="9:10" x14ac:dyDescent="0.2">
      <c r="I495495" s="3"/>
      <c r="J495495" s="3"/>
    </row>
    <row r="495496" spans="9:10" x14ac:dyDescent="0.2">
      <c r="I495496" s="3"/>
      <c r="J495496" s="3"/>
    </row>
    <row r="495497" spans="9:10" x14ac:dyDescent="0.2">
      <c r="I495497" s="3"/>
      <c r="J495497" s="3"/>
    </row>
    <row r="495498" spans="9:10" x14ac:dyDescent="0.2">
      <c r="I495498" s="3"/>
      <c r="J495498" s="3"/>
    </row>
    <row r="495499" spans="9:10" x14ac:dyDescent="0.2">
      <c r="I495499" s="3"/>
      <c r="J495499" s="3"/>
    </row>
    <row r="495500" spans="9:10" x14ac:dyDescent="0.2">
      <c r="I495500" s="3"/>
      <c r="J495500" s="3"/>
    </row>
    <row r="495501" spans="9:10" x14ac:dyDescent="0.2">
      <c r="I495501" s="3"/>
      <c r="J495501" s="3"/>
    </row>
    <row r="495502" spans="9:10" x14ac:dyDescent="0.2">
      <c r="I495502" s="3"/>
      <c r="J495502" s="3"/>
    </row>
    <row r="495503" spans="9:10" x14ac:dyDescent="0.2">
      <c r="I495503" s="3"/>
      <c r="J495503" s="3"/>
    </row>
    <row r="495504" spans="9:10" x14ac:dyDescent="0.2">
      <c r="I495504" s="3"/>
      <c r="J495504" s="3"/>
    </row>
    <row r="495505" spans="9:10" x14ac:dyDescent="0.2">
      <c r="I495505" s="3"/>
      <c r="J495505" s="3"/>
    </row>
    <row r="495506" spans="9:10" x14ac:dyDescent="0.2">
      <c r="I495506" s="3"/>
      <c r="J495506" s="3"/>
    </row>
    <row r="495507" spans="9:10" x14ac:dyDescent="0.2">
      <c r="I495507" s="3"/>
      <c r="J495507" s="3"/>
    </row>
    <row r="495508" spans="9:10" x14ac:dyDescent="0.2">
      <c r="I495508" s="3"/>
      <c r="J495508" s="3"/>
    </row>
    <row r="495509" spans="9:10" x14ac:dyDescent="0.2">
      <c r="I495509" s="3"/>
      <c r="J495509" s="3"/>
    </row>
    <row r="495510" spans="9:10" x14ac:dyDescent="0.2">
      <c r="I495510" s="3"/>
      <c r="J495510" s="3"/>
    </row>
    <row r="495511" spans="9:10" x14ac:dyDescent="0.2">
      <c r="I495511" s="3"/>
      <c r="J495511" s="3"/>
    </row>
    <row r="495512" spans="9:10" x14ac:dyDescent="0.2">
      <c r="I495512" s="3"/>
      <c r="J495512" s="3"/>
    </row>
    <row r="495513" spans="9:10" x14ac:dyDescent="0.2">
      <c r="I495513" s="3"/>
      <c r="J495513" s="3"/>
    </row>
    <row r="495514" spans="9:10" x14ac:dyDescent="0.2">
      <c r="I495514" s="3"/>
      <c r="J495514" s="3"/>
    </row>
    <row r="495515" spans="9:10" x14ac:dyDescent="0.2">
      <c r="I495515" s="3"/>
      <c r="J495515" s="3"/>
    </row>
    <row r="495516" spans="9:10" x14ac:dyDescent="0.2">
      <c r="I495516" s="3"/>
      <c r="J495516" s="3"/>
    </row>
    <row r="495517" spans="9:10" x14ac:dyDescent="0.2">
      <c r="I495517" s="3"/>
      <c r="J495517" s="3"/>
    </row>
    <row r="495518" spans="9:10" x14ac:dyDescent="0.2">
      <c r="I495518" s="3"/>
      <c r="J495518" s="3"/>
    </row>
    <row r="495519" spans="9:10" x14ac:dyDescent="0.2">
      <c r="I495519" s="3"/>
      <c r="J495519" s="3"/>
    </row>
    <row r="495520" spans="9:10" x14ac:dyDescent="0.2">
      <c r="I495520" s="3"/>
      <c r="J495520" s="3"/>
    </row>
    <row r="495521" spans="9:10" x14ac:dyDescent="0.2">
      <c r="I495521" s="3"/>
      <c r="J495521" s="3"/>
    </row>
    <row r="495522" spans="9:10" x14ac:dyDescent="0.2">
      <c r="I495522" s="3"/>
      <c r="J495522" s="3"/>
    </row>
    <row r="495523" spans="9:10" x14ac:dyDescent="0.2">
      <c r="I495523" s="3"/>
      <c r="J495523" s="3"/>
    </row>
    <row r="495524" spans="9:10" x14ac:dyDescent="0.2">
      <c r="I495524" s="3"/>
      <c r="J495524" s="3"/>
    </row>
    <row r="495525" spans="9:10" x14ac:dyDescent="0.2">
      <c r="I495525" s="3"/>
      <c r="J495525" s="3"/>
    </row>
    <row r="495526" spans="9:10" x14ac:dyDescent="0.2">
      <c r="I495526" s="3"/>
      <c r="J495526" s="3"/>
    </row>
    <row r="495527" spans="9:10" x14ac:dyDescent="0.2">
      <c r="I495527" s="3"/>
      <c r="J495527" s="3"/>
    </row>
    <row r="495528" spans="9:10" x14ac:dyDescent="0.2">
      <c r="I495528" s="3"/>
      <c r="J495528" s="3"/>
    </row>
    <row r="495529" spans="9:10" x14ac:dyDescent="0.2">
      <c r="I495529" s="3"/>
      <c r="J495529" s="3"/>
    </row>
    <row r="495530" spans="9:10" x14ac:dyDescent="0.2">
      <c r="I495530" s="3"/>
      <c r="J495530" s="3"/>
    </row>
    <row r="495531" spans="9:10" x14ac:dyDescent="0.2">
      <c r="I495531" s="3"/>
      <c r="J495531" s="3"/>
    </row>
    <row r="495532" spans="9:10" x14ac:dyDescent="0.2">
      <c r="I495532" s="3"/>
      <c r="J495532" s="3"/>
    </row>
    <row r="495533" spans="9:10" x14ac:dyDescent="0.2">
      <c r="I495533" s="3"/>
      <c r="J495533" s="3"/>
    </row>
    <row r="495534" spans="9:10" x14ac:dyDescent="0.2">
      <c r="I495534" s="3"/>
      <c r="J495534" s="3"/>
    </row>
    <row r="495535" spans="9:10" x14ac:dyDescent="0.2">
      <c r="I495535" s="3"/>
      <c r="J495535" s="3"/>
    </row>
    <row r="495536" spans="9:10" x14ac:dyDescent="0.2">
      <c r="I495536" s="3"/>
      <c r="J495536" s="3"/>
    </row>
    <row r="495537" spans="9:10" x14ac:dyDescent="0.2">
      <c r="I495537" s="3"/>
      <c r="J495537" s="3"/>
    </row>
    <row r="495538" spans="9:10" x14ac:dyDescent="0.2">
      <c r="I495538" s="3"/>
      <c r="J495538" s="3"/>
    </row>
    <row r="495539" spans="9:10" x14ac:dyDescent="0.2">
      <c r="I495539" s="3"/>
      <c r="J495539" s="3"/>
    </row>
    <row r="495540" spans="9:10" x14ac:dyDescent="0.2">
      <c r="I495540" s="3"/>
      <c r="J495540" s="3"/>
    </row>
    <row r="495541" spans="9:10" x14ac:dyDescent="0.2">
      <c r="I495541" s="3"/>
      <c r="J495541" s="3"/>
    </row>
    <row r="495542" spans="9:10" x14ac:dyDescent="0.2">
      <c r="I495542" s="3"/>
      <c r="J495542" s="3"/>
    </row>
    <row r="495543" spans="9:10" x14ac:dyDescent="0.2">
      <c r="I495543" s="3"/>
      <c r="J495543" s="3"/>
    </row>
    <row r="495544" spans="9:10" x14ac:dyDescent="0.2">
      <c r="I495544" s="3"/>
      <c r="J495544" s="3"/>
    </row>
    <row r="495545" spans="9:10" x14ac:dyDescent="0.2">
      <c r="I495545" s="3"/>
      <c r="J495545" s="3"/>
    </row>
    <row r="495546" spans="9:10" x14ac:dyDescent="0.2">
      <c r="I495546" s="3"/>
      <c r="J495546" s="3"/>
    </row>
    <row r="495547" spans="9:10" x14ac:dyDescent="0.2">
      <c r="I495547" s="3"/>
      <c r="J495547" s="3"/>
    </row>
    <row r="495548" spans="9:10" x14ac:dyDescent="0.2">
      <c r="I495548" s="3"/>
      <c r="J495548" s="3"/>
    </row>
    <row r="495549" spans="9:10" x14ac:dyDescent="0.2">
      <c r="I495549" s="3"/>
      <c r="J495549" s="3"/>
    </row>
    <row r="495550" spans="9:10" x14ac:dyDescent="0.2">
      <c r="I495550" s="3"/>
      <c r="J495550" s="3"/>
    </row>
    <row r="495551" spans="9:10" x14ac:dyDescent="0.2">
      <c r="I495551" s="3"/>
      <c r="J495551" s="3"/>
    </row>
    <row r="495552" spans="9:10" x14ac:dyDescent="0.2">
      <c r="I495552" s="3"/>
      <c r="J495552" s="3"/>
    </row>
    <row r="495553" spans="9:10" x14ac:dyDescent="0.2">
      <c r="I495553" s="3"/>
      <c r="J495553" s="3"/>
    </row>
    <row r="495554" spans="9:10" x14ac:dyDescent="0.2">
      <c r="I495554" s="3"/>
      <c r="J495554" s="3"/>
    </row>
    <row r="495555" spans="9:10" x14ac:dyDescent="0.2">
      <c r="I495555" s="3"/>
      <c r="J495555" s="3"/>
    </row>
    <row r="495556" spans="9:10" x14ac:dyDescent="0.2">
      <c r="I495556" s="3"/>
      <c r="J495556" s="3"/>
    </row>
    <row r="495557" spans="9:10" x14ac:dyDescent="0.2">
      <c r="I495557" s="3"/>
      <c r="J495557" s="3"/>
    </row>
    <row r="495558" spans="9:10" x14ac:dyDescent="0.2">
      <c r="I495558" s="3"/>
      <c r="J495558" s="3"/>
    </row>
    <row r="495559" spans="9:10" x14ac:dyDescent="0.2">
      <c r="I495559" s="3"/>
      <c r="J495559" s="3"/>
    </row>
    <row r="495560" spans="9:10" x14ac:dyDescent="0.2">
      <c r="I495560" s="3"/>
      <c r="J495560" s="3"/>
    </row>
    <row r="495561" spans="9:10" x14ac:dyDescent="0.2">
      <c r="I495561" s="3"/>
      <c r="J495561" s="3"/>
    </row>
    <row r="495562" spans="9:10" x14ac:dyDescent="0.2">
      <c r="I495562" s="3"/>
      <c r="J495562" s="3"/>
    </row>
    <row r="495563" spans="9:10" x14ac:dyDescent="0.2">
      <c r="I495563" s="3"/>
      <c r="J495563" s="3"/>
    </row>
    <row r="495564" spans="9:10" x14ac:dyDescent="0.2">
      <c r="I495564" s="3"/>
      <c r="J495564" s="3"/>
    </row>
    <row r="495565" spans="9:10" x14ac:dyDescent="0.2">
      <c r="I495565" s="3"/>
      <c r="J495565" s="3"/>
    </row>
    <row r="495566" spans="9:10" x14ac:dyDescent="0.2">
      <c r="I495566" s="3"/>
      <c r="J495566" s="3"/>
    </row>
    <row r="495567" spans="9:10" x14ac:dyDescent="0.2">
      <c r="I495567" s="3"/>
      <c r="J495567" s="3"/>
    </row>
    <row r="495568" spans="9:10" x14ac:dyDescent="0.2">
      <c r="I495568" s="3"/>
      <c r="J495568" s="3"/>
    </row>
    <row r="495569" spans="9:10" x14ac:dyDescent="0.2">
      <c r="I495569" s="3"/>
      <c r="J495569" s="3"/>
    </row>
    <row r="495570" spans="9:10" x14ac:dyDescent="0.2">
      <c r="I495570" s="3"/>
      <c r="J495570" s="3"/>
    </row>
    <row r="495571" spans="9:10" x14ac:dyDescent="0.2">
      <c r="I495571" s="3"/>
      <c r="J495571" s="3"/>
    </row>
    <row r="495572" spans="9:10" x14ac:dyDescent="0.2">
      <c r="I495572" s="3"/>
      <c r="J495572" s="3"/>
    </row>
    <row r="495573" spans="9:10" x14ac:dyDescent="0.2">
      <c r="I495573" s="3"/>
      <c r="J495573" s="3"/>
    </row>
    <row r="495574" spans="9:10" x14ac:dyDescent="0.2">
      <c r="I495574" s="3"/>
      <c r="J495574" s="3"/>
    </row>
    <row r="495575" spans="9:10" x14ac:dyDescent="0.2">
      <c r="I495575" s="3"/>
      <c r="J495575" s="3"/>
    </row>
    <row r="495576" spans="9:10" x14ac:dyDescent="0.2">
      <c r="I495576" s="3"/>
      <c r="J495576" s="3"/>
    </row>
    <row r="495577" spans="9:10" x14ac:dyDescent="0.2">
      <c r="I495577" s="3"/>
      <c r="J495577" s="3"/>
    </row>
    <row r="495578" spans="9:10" x14ac:dyDescent="0.2">
      <c r="I495578" s="3"/>
      <c r="J495578" s="3"/>
    </row>
    <row r="495579" spans="9:10" x14ac:dyDescent="0.2">
      <c r="I495579" s="3"/>
      <c r="J495579" s="3"/>
    </row>
    <row r="495580" spans="9:10" x14ac:dyDescent="0.2">
      <c r="I495580" s="3"/>
      <c r="J495580" s="3"/>
    </row>
    <row r="495581" spans="9:10" x14ac:dyDescent="0.2">
      <c r="I495581" s="3"/>
      <c r="J495581" s="3"/>
    </row>
    <row r="495582" spans="9:10" x14ac:dyDescent="0.2">
      <c r="I495582" s="3"/>
      <c r="J495582" s="3"/>
    </row>
    <row r="495583" spans="9:10" x14ac:dyDescent="0.2">
      <c r="I495583" s="3"/>
      <c r="J495583" s="3"/>
    </row>
    <row r="495584" spans="9:10" x14ac:dyDescent="0.2">
      <c r="I495584" s="3"/>
      <c r="J495584" s="3"/>
    </row>
    <row r="495585" spans="9:10" x14ac:dyDescent="0.2">
      <c r="I495585" s="3"/>
      <c r="J495585" s="3"/>
    </row>
    <row r="495586" spans="9:10" x14ac:dyDescent="0.2">
      <c r="I495586" s="3"/>
      <c r="J495586" s="3"/>
    </row>
    <row r="495587" spans="9:10" x14ac:dyDescent="0.2">
      <c r="I495587" s="3"/>
      <c r="J495587" s="3"/>
    </row>
    <row r="495588" spans="9:10" x14ac:dyDescent="0.2">
      <c r="I495588" s="3"/>
      <c r="J495588" s="3"/>
    </row>
    <row r="495589" spans="9:10" x14ac:dyDescent="0.2">
      <c r="I495589" s="3"/>
      <c r="J495589" s="3"/>
    </row>
    <row r="495590" spans="9:10" x14ac:dyDescent="0.2">
      <c r="I495590" s="3"/>
      <c r="J495590" s="3"/>
    </row>
    <row r="495591" spans="9:10" x14ac:dyDescent="0.2">
      <c r="I495591" s="3"/>
      <c r="J495591" s="3"/>
    </row>
    <row r="495592" spans="9:10" x14ac:dyDescent="0.2">
      <c r="I495592" s="3"/>
      <c r="J495592" s="3"/>
    </row>
    <row r="495593" spans="9:10" x14ac:dyDescent="0.2">
      <c r="I495593" s="3"/>
      <c r="J495593" s="3"/>
    </row>
    <row r="495594" spans="9:10" x14ac:dyDescent="0.2">
      <c r="I495594" s="3"/>
      <c r="J495594" s="3"/>
    </row>
    <row r="495595" spans="9:10" x14ac:dyDescent="0.2">
      <c r="I495595" s="3"/>
      <c r="J495595" s="3"/>
    </row>
    <row r="495596" spans="9:10" x14ac:dyDescent="0.2">
      <c r="I495596" s="3"/>
      <c r="J495596" s="3"/>
    </row>
    <row r="495597" spans="9:10" x14ac:dyDescent="0.2">
      <c r="I495597" s="3"/>
      <c r="J495597" s="3"/>
    </row>
    <row r="495598" spans="9:10" x14ac:dyDescent="0.2">
      <c r="I495598" s="3"/>
      <c r="J495598" s="3"/>
    </row>
    <row r="495599" spans="9:10" x14ac:dyDescent="0.2">
      <c r="I495599" s="3"/>
      <c r="J495599" s="3"/>
    </row>
    <row r="495600" spans="9:10" x14ac:dyDescent="0.2">
      <c r="I495600" s="3"/>
      <c r="J495600" s="3"/>
    </row>
    <row r="495601" spans="9:10" x14ac:dyDescent="0.2">
      <c r="I495601" s="3"/>
      <c r="J495601" s="3"/>
    </row>
    <row r="495602" spans="9:10" x14ac:dyDescent="0.2">
      <c r="I495602" s="3"/>
      <c r="J495602" s="3"/>
    </row>
    <row r="495603" spans="9:10" x14ac:dyDescent="0.2">
      <c r="I495603" s="3"/>
      <c r="J495603" s="3"/>
    </row>
    <row r="495604" spans="9:10" x14ac:dyDescent="0.2">
      <c r="I495604" s="3"/>
      <c r="J495604" s="3"/>
    </row>
    <row r="495605" spans="9:10" x14ac:dyDescent="0.2">
      <c r="I495605" s="3"/>
      <c r="J495605" s="3"/>
    </row>
    <row r="495606" spans="9:10" x14ac:dyDescent="0.2">
      <c r="I495606" s="3"/>
      <c r="J495606" s="3"/>
    </row>
    <row r="495607" spans="9:10" x14ac:dyDescent="0.2">
      <c r="I495607" s="3"/>
      <c r="J495607" s="3"/>
    </row>
    <row r="495608" spans="9:10" x14ac:dyDescent="0.2">
      <c r="I495608" s="3"/>
      <c r="J495608" s="3"/>
    </row>
    <row r="495609" spans="9:10" x14ac:dyDescent="0.2">
      <c r="I495609" s="3"/>
      <c r="J495609" s="3"/>
    </row>
    <row r="495610" spans="9:10" x14ac:dyDescent="0.2">
      <c r="I495610" s="3"/>
      <c r="J495610" s="3"/>
    </row>
    <row r="495611" spans="9:10" x14ac:dyDescent="0.2">
      <c r="I495611" s="3"/>
      <c r="J495611" s="3"/>
    </row>
    <row r="495612" spans="9:10" x14ac:dyDescent="0.2">
      <c r="I495612" s="3"/>
      <c r="J495612" s="3"/>
    </row>
    <row r="495613" spans="9:10" x14ac:dyDescent="0.2">
      <c r="I495613" s="3"/>
      <c r="J495613" s="3"/>
    </row>
    <row r="495614" spans="9:10" x14ac:dyDescent="0.2">
      <c r="I495614" s="3"/>
      <c r="J495614" s="3"/>
    </row>
    <row r="495615" spans="9:10" x14ac:dyDescent="0.2">
      <c r="I495615" s="3"/>
      <c r="J495615" s="3"/>
    </row>
    <row r="495616" spans="9:10" x14ac:dyDescent="0.2">
      <c r="I495616" s="3"/>
      <c r="J495616" s="3"/>
    </row>
    <row r="495617" spans="9:10" x14ac:dyDescent="0.2">
      <c r="I495617" s="3"/>
      <c r="J495617" s="3"/>
    </row>
    <row r="495618" spans="9:10" x14ac:dyDescent="0.2">
      <c r="I495618" s="3"/>
      <c r="J495618" s="3"/>
    </row>
    <row r="495619" spans="9:10" x14ac:dyDescent="0.2">
      <c r="I495619" s="3"/>
      <c r="J495619" s="3"/>
    </row>
    <row r="495620" spans="9:10" x14ac:dyDescent="0.2">
      <c r="I495620" s="3"/>
      <c r="J495620" s="3"/>
    </row>
    <row r="495621" spans="9:10" x14ac:dyDescent="0.2">
      <c r="I495621" s="3"/>
      <c r="J495621" s="3"/>
    </row>
    <row r="495622" spans="9:10" x14ac:dyDescent="0.2">
      <c r="I495622" s="3"/>
      <c r="J495622" s="3"/>
    </row>
    <row r="495623" spans="9:10" x14ac:dyDescent="0.2">
      <c r="I495623" s="3"/>
      <c r="J495623" s="3"/>
    </row>
    <row r="495624" spans="9:10" x14ac:dyDescent="0.2">
      <c r="I495624" s="3"/>
      <c r="J495624" s="3"/>
    </row>
    <row r="495625" spans="9:10" x14ac:dyDescent="0.2">
      <c r="I495625" s="3"/>
      <c r="J495625" s="3"/>
    </row>
    <row r="495626" spans="9:10" x14ac:dyDescent="0.2">
      <c r="I495626" s="3"/>
      <c r="J495626" s="3"/>
    </row>
    <row r="495627" spans="9:10" x14ac:dyDescent="0.2">
      <c r="I495627" s="3"/>
      <c r="J495627" s="3"/>
    </row>
    <row r="495628" spans="9:10" x14ac:dyDescent="0.2">
      <c r="I495628" s="3"/>
      <c r="J495628" s="3"/>
    </row>
    <row r="495629" spans="9:10" x14ac:dyDescent="0.2">
      <c r="I495629" s="3"/>
      <c r="J495629" s="3"/>
    </row>
    <row r="495630" spans="9:10" x14ac:dyDescent="0.2">
      <c r="I495630" s="3"/>
      <c r="J495630" s="3"/>
    </row>
    <row r="495631" spans="9:10" x14ac:dyDescent="0.2">
      <c r="I495631" s="3"/>
      <c r="J495631" s="3"/>
    </row>
    <row r="495632" spans="9:10" x14ac:dyDescent="0.2">
      <c r="I495632" s="3"/>
      <c r="J495632" s="3"/>
    </row>
    <row r="495633" spans="9:10" x14ac:dyDescent="0.2">
      <c r="I495633" s="3"/>
      <c r="J495633" s="3"/>
    </row>
    <row r="495634" spans="9:10" x14ac:dyDescent="0.2">
      <c r="I495634" s="3"/>
      <c r="J495634" s="3"/>
    </row>
    <row r="495635" spans="9:10" x14ac:dyDescent="0.2">
      <c r="I495635" s="3"/>
      <c r="J495635" s="3"/>
    </row>
    <row r="495636" spans="9:10" x14ac:dyDescent="0.2">
      <c r="I495636" s="3"/>
      <c r="J495636" s="3"/>
    </row>
    <row r="495637" spans="9:10" x14ac:dyDescent="0.2">
      <c r="I495637" s="3"/>
      <c r="J495637" s="3"/>
    </row>
    <row r="495638" spans="9:10" x14ac:dyDescent="0.2">
      <c r="I495638" s="3"/>
      <c r="J495638" s="3"/>
    </row>
    <row r="495639" spans="9:10" x14ac:dyDescent="0.2">
      <c r="I495639" s="3"/>
      <c r="J495639" s="3"/>
    </row>
    <row r="495640" spans="9:10" x14ac:dyDescent="0.2">
      <c r="I495640" s="3"/>
      <c r="J495640" s="3"/>
    </row>
    <row r="495641" spans="9:10" x14ac:dyDescent="0.2">
      <c r="I495641" s="3"/>
      <c r="J495641" s="3"/>
    </row>
    <row r="495642" spans="9:10" x14ac:dyDescent="0.2">
      <c r="I495642" s="3"/>
      <c r="J495642" s="3"/>
    </row>
    <row r="495643" spans="9:10" x14ac:dyDescent="0.2">
      <c r="I495643" s="3"/>
      <c r="J495643" s="3"/>
    </row>
    <row r="495644" spans="9:10" x14ac:dyDescent="0.2">
      <c r="I495644" s="3"/>
      <c r="J495644" s="3"/>
    </row>
    <row r="495645" spans="9:10" x14ac:dyDescent="0.2">
      <c r="I495645" s="3"/>
      <c r="J495645" s="3"/>
    </row>
    <row r="495646" spans="9:10" x14ac:dyDescent="0.2">
      <c r="I495646" s="3"/>
      <c r="J495646" s="3"/>
    </row>
    <row r="495647" spans="9:10" x14ac:dyDescent="0.2">
      <c r="I495647" s="3"/>
      <c r="J495647" s="3"/>
    </row>
    <row r="495648" spans="9:10" x14ac:dyDescent="0.2">
      <c r="I495648" s="3"/>
      <c r="J495648" s="3"/>
    </row>
    <row r="495649" spans="9:10" x14ac:dyDescent="0.2">
      <c r="I495649" s="3"/>
      <c r="J495649" s="3"/>
    </row>
    <row r="495650" spans="9:10" x14ac:dyDescent="0.2">
      <c r="I495650" s="3"/>
      <c r="J495650" s="3"/>
    </row>
    <row r="495651" spans="9:10" x14ac:dyDescent="0.2">
      <c r="I495651" s="3"/>
      <c r="J495651" s="3"/>
    </row>
    <row r="495652" spans="9:10" x14ac:dyDescent="0.2">
      <c r="I495652" s="3"/>
      <c r="J495652" s="3"/>
    </row>
    <row r="495653" spans="9:10" x14ac:dyDescent="0.2">
      <c r="I495653" s="3"/>
      <c r="J495653" s="3"/>
    </row>
    <row r="495654" spans="9:10" x14ac:dyDescent="0.2">
      <c r="I495654" s="3"/>
      <c r="J495654" s="3"/>
    </row>
    <row r="495655" spans="9:10" x14ac:dyDescent="0.2">
      <c r="I495655" s="3"/>
      <c r="J495655" s="3"/>
    </row>
    <row r="495656" spans="9:10" x14ac:dyDescent="0.2">
      <c r="I495656" s="3"/>
      <c r="J495656" s="3"/>
    </row>
    <row r="495657" spans="9:10" x14ac:dyDescent="0.2">
      <c r="I495657" s="3"/>
      <c r="J495657" s="3"/>
    </row>
    <row r="495658" spans="9:10" x14ac:dyDescent="0.2">
      <c r="I495658" s="3"/>
      <c r="J495658" s="3"/>
    </row>
    <row r="495659" spans="9:10" x14ac:dyDescent="0.2">
      <c r="I495659" s="3"/>
      <c r="J495659" s="3"/>
    </row>
    <row r="495660" spans="9:10" x14ac:dyDescent="0.2">
      <c r="I495660" s="3"/>
      <c r="J495660" s="3"/>
    </row>
    <row r="495661" spans="9:10" x14ac:dyDescent="0.2">
      <c r="I495661" s="3"/>
      <c r="J495661" s="3"/>
    </row>
    <row r="495662" spans="9:10" x14ac:dyDescent="0.2">
      <c r="I495662" s="3"/>
      <c r="J495662" s="3"/>
    </row>
    <row r="495663" spans="9:10" x14ac:dyDescent="0.2">
      <c r="I495663" s="3"/>
      <c r="J495663" s="3"/>
    </row>
    <row r="495664" spans="9:10" x14ac:dyDescent="0.2">
      <c r="I495664" s="3"/>
      <c r="J495664" s="3"/>
    </row>
    <row r="495665" spans="9:10" x14ac:dyDescent="0.2">
      <c r="I495665" s="3"/>
      <c r="J495665" s="3"/>
    </row>
    <row r="495666" spans="9:10" x14ac:dyDescent="0.2">
      <c r="I495666" s="3"/>
      <c r="J495666" s="3"/>
    </row>
    <row r="495667" spans="9:10" x14ac:dyDescent="0.2">
      <c r="I495667" s="3"/>
      <c r="J495667" s="3"/>
    </row>
    <row r="495668" spans="9:10" x14ac:dyDescent="0.2">
      <c r="I495668" s="3"/>
      <c r="J495668" s="3"/>
    </row>
    <row r="495669" spans="9:10" x14ac:dyDescent="0.2">
      <c r="I495669" s="3"/>
      <c r="J495669" s="3"/>
    </row>
    <row r="495670" spans="9:10" x14ac:dyDescent="0.2">
      <c r="I495670" s="3"/>
      <c r="J495670" s="3"/>
    </row>
    <row r="495671" spans="9:10" x14ac:dyDescent="0.2">
      <c r="I495671" s="3"/>
      <c r="J495671" s="3"/>
    </row>
    <row r="495672" spans="9:10" x14ac:dyDescent="0.2">
      <c r="I495672" s="3"/>
      <c r="J495672" s="3"/>
    </row>
    <row r="495673" spans="9:10" x14ac:dyDescent="0.2">
      <c r="I495673" s="3"/>
      <c r="J495673" s="3"/>
    </row>
    <row r="495674" spans="9:10" x14ac:dyDescent="0.2">
      <c r="I495674" s="3"/>
      <c r="J495674" s="3"/>
    </row>
    <row r="495675" spans="9:10" x14ac:dyDescent="0.2">
      <c r="I495675" s="3"/>
      <c r="J495675" s="3"/>
    </row>
    <row r="495676" spans="9:10" x14ac:dyDescent="0.2">
      <c r="I495676" s="3"/>
      <c r="J495676" s="3"/>
    </row>
    <row r="495677" spans="9:10" x14ac:dyDescent="0.2">
      <c r="I495677" s="3"/>
      <c r="J495677" s="3"/>
    </row>
    <row r="495678" spans="9:10" x14ac:dyDescent="0.2">
      <c r="I495678" s="3"/>
      <c r="J495678" s="3"/>
    </row>
    <row r="495679" spans="9:10" x14ac:dyDescent="0.2">
      <c r="I495679" s="3"/>
      <c r="J495679" s="3"/>
    </row>
    <row r="495680" spans="9:10" x14ac:dyDescent="0.2">
      <c r="I495680" s="3"/>
      <c r="J495680" s="3"/>
    </row>
    <row r="495681" spans="9:10" x14ac:dyDescent="0.2">
      <c r="I495681" s="3"/>
      <c r="J495681" s="3"/>
    </row>
    <row r="495682" spans="9:10" x14ac:dyDescent="0.2">
      <c r="I495682" s="3"/>
      <c r="J495682" s="3"/>
    </row>
    <row r="495683" spans="9:10" x14ac:dyDescent="0.2">
      <c r="I495683" s="3"/>
      <c r="J495683" s="3"/>
    </row>
    <row r="495684" spans="9:10" x14ac:dyDescent="0.2">
      <c r="I495684" s="3"/>
      <c r="J495684" s="3"/>
    </row>
    <row r="495685" spans="9:10" x14ac:dyDescent="0.2">
      <c r="I495685" s="3"/>
      <c r="J495685" s="3"/>
    </row>
    <row r="495686" spans="9:10" x14ac:dyDescent="0.2">
      <c r="I495686" s="3"/>
      <c r="J495686" s="3"/>
    </row>
    <row r="495687" spans="9:10" x14ac:dyDescent="0.2">
      <c r="I495687" s="3"/>
      <c r="J495687" s="3"/>
    </row>
    <row r="495688" spans="9:10" x14ac:dyDescent="0.2">
      <c r="I495688" s="3"/>
      <c r="J495688" s="3"/>
    </row>
    <row r="495689" spans="9:10" x14ac:dyDescent="0.2">
      <c r="I495689" s="3"/>
      <c r="J495689" s="3"/>
    </row>
    <row r="495690" spans="9:10" x14ac:dyDescent="0.2">
      <c r="I495690" s="3"/>
      <c r="J495690" s="3"/>
    </row>
    <row r="495691" spans="9:10" x14ac:dyDescent="0.2">
      <c r="I495691" s="3"/>
      <c r="J495691" s="3"/>
    </row>
    <row r="495692" spans="9:10" x14ac:dyDescent="0.2">
      <c r="I495692" s="3"/>
      <c r="J495692" s="3"/>
    </row>
    <row r="495693" spans="9:10" x14ac:dyDescent="0.2">
      <c r="I495693" s="3"/>
      <c r="J495693" s="3"/>
    </row>
    <row r="495694" spans="9:10" x14ac:dyDescent="0.2">
      <c r="I495694" s="3"/>
      <c r="J495694" s="3"/>
    </row>
    <row r="495695" spans="9:10" x14ac:dyDescent="0.2">
      <c r="I495695" s="3"/>
      <c r="J495695" s="3"/>
    </row>
    <row r="495696" spans="9:10" x14ac:dyDescent="0.2">
      <c r="I495696" s="3"/>
      <c r="J495696" s="3"/>
    </row>
    <row r="495697" spans="9:10" x14ac:dyDescent="0.2">
      <c r="I495697" s="3"/>
      <c r="J495697" s="3"/>
    </row>
    <row r="495698" spans="9:10" x14ac:dyDescent="0.2">
      <c r="I495698" s="3"/>
      <c r="J495698" s="3"/>
    </row>
    <row r="495699" spans="9:10" x14ac:dyDescent="0.2">
      <c r="I495699" s="3"/>
      <c r="J495699" s="3"/>
    </row>
    <row r="495700" spans="9:10" x14ac:dyDescent="0.2">
      <c r="I495700" s="3"/>
      <c r="J495700" s="3"/>
    </row>
    <row r="495701" spans="9:10" x14ac:dyDescent="0.2">
      <c r="I495701" s="3"/>
      <c r="J495701" s="3"/>
    </row>
    <row r="495702" spans="9:10" x14ac:dyDescent="0.2">
      <c r="I495702" s="3"/>
      <c r="J495702" s="3"/>
    </row>
    <row r="495703" spans="9:10" x14ac:dyDescent="0.2">
      <c r="I495703" s="3"/>
      <c r="J495703" s="3"/>
    </row>
    <row r="495704" spans="9:10" x14ac:dyDescent="0.2">
      <c r="I495704" s="3"/>
      <c r="J495704" s="3"/>
    </row>
    <row r="495705" spans="9:10" x14ac:dyDescent="0.2">
      <c r="I495705" s="3"/>
      <c r="J495705" s="3"/>
    </row>
    <row r="495706" spans="9:10" x14ac:dyDescent="0.2">
      <c r="I495706" s="3"/>
      <c r="J495706" s="3"/>
    </row>
    <row r="495707" spans="9:10" x14ac:dyDescent="0.2">
      <c r="I495707" s="3"/>
      <c r="J495707" s="3"/>
    </row>
    <row r="495708" spans="9:10" x14ac:dyDescent="0.2">
      <c r="I495708" s="3"/>
      <c r="J495708" s="3"/>
    </row>
    <row r="495709" spans="9:10" x14ac:dyDescent="0.2">
      <c r="I495709" s="3"/>
      <c r="J495709" s="3"/>
    </row>
    <row r="495710" spans="9:10" x14ac:dyDescent="0.2">
      <c r="I495710" s="3"/>
      <c r="J495710" s="3"/>
    </row>
    <row r="495711" spans="9:10" x14ac:dyDescent="0.2">
      <c r="I495711" s="3"/>
      <c r="J495711" s="3"/>
    </row>
    <row r="495712" spans="9:10" x14ac:dyDescent="0.2">
      <c r="I495712" s="3"/>
      <c r="J495712" s="3"/>
    </row>
    <row r="495713" spans="9:10" x14ac:dyDescent="0.2">
      <c r="I495713" s="3"/>
      <c r="J495713" s="3"/>
    </row>
    <row r="495714" spans="9:10" x14ac:dyDescent="0.2">
      <c r="I495714" s="3"/>
      <c r="J495714" s="3"/>
    </row>
    <row r="495715" spans="9:10" x14ac:dyDescent="0.2">
      <c r="I495715" s="3"/>
      <c r="J495715" s="3"/>
    </row>
    <row r="495716" spans="9:10" x14ac:dyDescent="0.2">
      <c r="I495716" s="3"/>
      <c r="J495716" s="3"/>
    </row>
    <row r="495717" spans="9:10" x14ac:dyDescent="0.2">
      <c r="I495717" s="3"/>
      <c r="J495717" s="3"/>
    </row>
    <row r="495718" spans="9:10" x14ac:dyDescent="0.2">
      <c r="I495718" s="3"/>
      <c r="J495718" s="3"/>
    </row>
    <row r="495719" spans="9:10" x14ac:dyDescent="0.2">
      <c r="I495719" s="3"/>
      <c r="J495719" s="3"/>
    </row>
    <row r="495720" spans="9:10" x14ac:dyDescent="0.2">
      <c r="I495720" s="3"/>
      <c r="J495720" s="3"/>
    </row>
    <row r="495721" spans="9:10" x14ac:dyDescent="0.2">
      <c r="I495721" s="3"/>
      <c r="J495721" s="3"/>
    </row>
    <row r="495722" spans="9:10" x14ac:dyDescent="0.2">
      <c r="I495722" s="3"/>
      <c r="J495722" s="3"/>
    </row>
    <row r="495723" spans="9:10" x14ac:dyDescent="0.2">
      <c r="I495723" s="3"/>
      <c r="J495723" s="3"/>
    </row>
    <row r="495724" spans="9:10" x14ac:dyDescent="0.2">
      <c r="I495724" s="3"/>
      <c r="J495724" s="3"/>
    </row>
    <row r="495725" spans="9:10" x14ac:dyDescent="0.2">
      <c r="I495725" s="3"/>
      <c r="J495725" s="3"/>
    </row>
    <row r="495726" spans="9:10" x14ac:dyDescent="0.2">
      <c r="I495726" s="3"/>
      <c r="J495726" s="3"/>
    </row>
    <row r="495727" spans="9:10" x14ac:dyDescent="0.2">
      <c r="I495727" s="3"/>
      <c r="J495727" s="3"/>
    </row>
    <row r="495728" spans="9:10" x14ac:dyDescent="0.2">
      <c r="I495728" s="3"/>
      <c r="J495728" s="3"/>
    </row>
    <row r="495729" spans="9:10" x14ac:dyDescent="0.2">
      <c r="I495729" s="3"/>
      <c r="J495729" s="3"/>
    </row>
    <row r="495730" spans="9:10" x14ac:dyDescent="0.2">
      <c r="I495730" s="3"/>
      <c r="J495730" s="3"/>
    </row>
    <row r="495731" spans="9:10" x14ac:dyDescent="0.2">
      <c r="I495731" s="3"/>
      <c r="J495731" s="3"/>
    </row>
    <row r="495732" spans="9:10" x14ac:dyDescent="0.2">
      <c r="I495732" s="3"/>
      <c r="J495732" s="3"/>
    </row>
    <row r="495733" spans="9:10" x14ac:dyDescent="0.2">
      <c r="I495733" s="3"/>
      <c r="J495733" s="3"/>
    </row>
    <row r="495734" spans="9:10" x14ac:dyDescent="0.2">
      <c r="I495734" s="3"/>
      <c r="J495734" s="3"/>
    </row>
    <row r="495735" spans="9:10" x14ac:dyDescent="0.2">
      <c r="I495735" s="3"/>
      <c r="J495735" s="3"/>
    </row>
    <row r="495736" spans="9:10" x14ac:dyDescent="0.2">
      <c r="I495736" s="3"/>
      <c r="J495736" s="3"/>
    </row>
    <row r="495737" spans="9:10" x14ac:dyDescent="0.2">
      <c r="I495737" s="3"/>
      <c r="J495737" s="3"/>
    </row>
    <row r="495738" spans="9:10" x14ac:dyDescent="0.2">
      <c r="I495738" s="3"/>
      <c r="J495738" s="3"/>
    </row>
    <row r="495739" spans="9:10" x14ac:dyDescent="0.2">
      <c r="I495739" s="3"/>
      <c r="J495739" s="3"/>
    </row>
    <row r="495740" spans="9:10" x14ac:dyDescent="0.2">
      <c r="I495740" s="3"/>
      <c r="J495740" s="3"/>
    </row>
    <row r="495741" spans="9:10" x14ac:dyDescent="0.2">
      <c r="I495741" s="3"/>
      <c r="J495741" s="3"/>
    </row>
    <row r="495742" spans="9:10" x14ac:dyDescent="0.2">
      <c r="I495742" s="3"/>
      <c r="J495742" s="3"/>
    </row>
    <row r="495743" spans="9:10" x14ac:dyDescent="0.2">
      <c r="I495743" s="3"/>
      <c r="J495743" s="3"/>
    </row>
    <row r="495744" spans="9:10" x14ac:dyDescent="0.2">
      <c r="I495744" s="3"/>
      <c r="J495744" s="3"/>
    </row>
    <row r="495745" spans="9:10" x14ac:dyDescent="0.2">
      <c r="I495745" s="3"/>
      <c r="J495745" s="3"/>
    </row>
    <row r="495746" spans="9:10" x14ac:dyDescent="0.2">
      <c r="I495746" s="3"/>
      <c r="J495746" s="3"/>
    </row>
    <row r="495747" spans="9:10" x14ac:dyDescent="0.2">
      <c r="I495747" s="3"/>
      <c r="J495747" s="3"/>
    </row>
    <row r="495748" spans="9:10" x14ac:dyDescent="0.2">
      <c r="I495748" s="3"/>
      <c r="J495748" s="3"/>
    </row>
    <row r="495749" spans="9:10" x14ac:dyDescent="0.2">
      <c r="I495749" s="3"/>
      <c r="J495749" s="3"/>
    </row>
    <row r="495750" spans="9:10" x14ac:dyDescent="0.2">
      <c r="I495750" s="3"/>
      <c r="J495750" s="3"/>
    </row>
    <row r="495751" spans="9:10" x14ac:dyDescent="0.2">
      <c r="I495751" s="3"/>
      <c r="J495751" s="3"/>
    </row>
    <row r="495752" spans="9:10" x14ac:dyDescent="0.2">
      <c r="I495752" s="3"/>
      <c r="J495752" s="3"/>
    </row>
    <row r="495753" spans="9:10" x14ac:dyDescent="0.2">
      <c r="I495753" s="3"/>
      <c r="J495753" s="3"/>
    </row>
    <row r="495754" spans="9:10" x14ac:dyDescent="0.2">
      <c r="I495754" s="3"/>
      <c r="J495754" s="3"/>
    </row>
    <row r="495755" spans="9:10" x14ac:dyDescent="0.2">
      <c r="I495755" s="3"/>
      <c r="J495755" s="3"/>
    </row>
    <row r="495756" spans="9:10" x14ac:dyDescent="0.2">
      <c r="I495756" s="3"/>
      <c r="J495756" s="3"/>
    </row>
    <row r="495757" spans="9:10" x14ac:dyDescent="0.2">
      <c r="I495757" s="3"/>
      <c r="J495757" s="3"/>
    </row>
    <row r="495758" spans="9:10" x14ac:dyDescent="0.2">
      <c r="I495758" s="3"/>
      <c r="J495758" s="3"/>
    </row>
    <row r="495759" spans="9:10" x14ac:dyDescent="0.2">
      <c r="I495759" s="3"/>
      <c r="J495759" s="3"/>
    </row>
    <row r="495760" spans="9:10" x14ac:dyDescent="0.2">
      <c r="I495760" s="3"/>
      <c r="J495760" s="3"/>
    </row>
    <row r="495761" spans="9:10" x14ac:dyDescent="0.2">
      <c r="I495761" s="3"/>
      <c r="J495761" s="3"/>
    </row>
    <row r="495762" spans="9:10" x14ac:dyDescent="0.2">
      <c r="I495762" s="3"/>
      <c r="J495762" s="3"/>
    </row>
    <row r="495763" spans="9:10" x14ac:dyDescent="0.2">
      <c r="I495763" s="3"/>
      <c r="J495763" s="3"/>
    </row>
    <row r="495764" spans="9:10" x14ac:dyDescent="0.2">
      <c r="I495764" s="3"/>
      <c r="J495764" s="3"/>
    </row>
    <row r="495765" spans="9:10" x14ac:dyDescent="0.2">
      <c r="I495765" s="3"/>
      <c r="J495765" s="3"/>
    </row>
    <row r="495766" spans="9:10" x14ac:dyDescent="0.2">
      <c r="I495766" s="3"/>
      <c r="J495766" s="3"/>
    </row>
    <row r="495767" spans="9:10" x14ac:dyDescent="0.2">
      <c r="I495767" s="3"/>
      <c r="J495767" s="3"/>
    </row>
    <row r="495768" spans="9:10" x14ac:dyDescent="0.2">
      <c r="I495768" s="3"/>
      <c r="J495768" s="3"/>
    </row>
    <row r="495769" spans="9:10" x14ac:dyDescent="0.2">
      <c r="I495769" s="3"/>
      <c r="J495769" s="3"/>
    </row>
    <row r="495770" spans="9:10" x14ac:dyDescent="0.2">
      <c r="I495770" s="3"/>
      <c r="J495770" s="3"/>
    </row>
    <row r="495771" spans="9:10" x14ac:dyDescent="0.2">
      <c r="I495771" s="3"/>
      <c r="J495771" s="3"/>
    </row>
    <row r="495772" spans="9:10" x14ac:dyDescent="0.2">
      <c r="I495772" s="3"/>
      <c r="J495772" s="3"/>
    </row>
    <row r="495773" spans="9:10" x14ac:dyDescent="0.2">
      <c r="I495773" s="3"/>
      <c r="J495773" s="3"/>
    </row>
    <row r="495774" spans="9:10" x14ac:dyDescent="0.2">
      <c r="I495774" s="3"/>
      <c r="J495774" s="3"/>
    </row>
    <row r="495775" spans="9:10" x14ac:dyDescent="0.2">
      <c r="I495775" s="3"/>
      <c r="J495775" s="3"/>
    </row>
    <row r="495776" spans="9:10" x14ac:dyDescent="0.2">
      <c r="I495776" s="3"/>
      <c r="J495776" s="3"/>
    </row>
    <row r="495777" spans="9:10" x14ac:dyDescent="0.2">
      <c r="I495777" s="3"/>
      <c r="J495777" s="3"/>
    </row>
    <row r="495778" spans="9:10" x14ac:dyDescent="0.2">
      <c r="I495778" s="3"/>
      <c r="J495778" s="3"/>
    </row>
    <row r="495779" spans="9:10" x14ac:dyDescent="0.2">
      <c r="I495779" s="3"/>
      <c r="J495779" s="3"/>
    </row>
    <row r="495780" spans="9:10" x14ac:dyDescent="0.2">
      <c r="I495780" s="3"/>
      <c r="J495780" s="3"/>
    </row>
    <row r="495781" spans="9:10" x14ac:dyDescent="0.2">
      <c r="I495781" s="3"/>
      <c r="J495781" s="3"/>
    </row>
    <row r="495782" spans="9:10" x14ac:dyDescent="0.2">
      <c r="I495782" s="3"/>
      <c r="J495782" s="3"/>
    </row>
    <row r="495783" spans="9:10" x14ac:dyDescent="0.2">
      <c r="I495783" s="3"/>
      <c r="J495783" s="3"/>
    </row>
    <row r="495784" spans="9:10" x14ac:dyDescent="0.2">
      <c r="I495784" s="3"/>
      <c r="J495784" s="3"/>
    </row>
    <row r="495785" spans="9:10" x14ac:dyDescent="0.2">
      <c r="I495785" s="3"/>
      <c r="J495785" s="3"/>
    </row>
    <row r="495786" spans="9:10" x14ac:dyDescent="0.2">
      <c r="I495786" s="3"/>
      <c r="J495786" s="3"/>
    </row>
    <row r="495787" spans="9:10" x14ac:dyDescent="0.2">
      <c r="I495787" s="3"/>
      <c r="J495787" s="3"/>
    </row>
    <row r="495788" spans="9:10" x14ac:dyDescent="0.2">
      <c r="I495788" s="3"/>
      <c r="J495788" s="3"/>
    </row>
    <row r="495789" spans="9:10" x14ac:dyDescent="0.2">
      <c r="I495789" s="3"/>
      <c r="J495789" s="3"/>
    </row>
    <row r="495790" spans="9:10" x14ac:dyDescent="0.2">
      <c r="I495790" s="3"/>
      <c r="J495790" s="3"/>
    </row>
    <row r="495791" spans="9:10" x14ac:dyDescent="0.2">
      <c r="I495791" s="3"/>
      <c r="J495791" s="3"/>
    </row>
    <row r="495792" spans="9:10" x14ac:dyDescent="0.2">
      <c r="I495792" s="3"/>
      <c r="J495792" s="3"/>
    </row>
    <row r="495793" spans="9:10" x14ac:dyDescent="0.2">
      <c r="I495793" s="3"/>
      <c r="J495793" s="3"/>
    </row>
    <row r="495794" spans="9:10" x14ac:dyDescent="0.2">
      <c r="I495794" s="3"/>
      <c r="J495794" s="3"/>
    </row>
    <row r="495795" spans="9:10" x14ac:dyDescent="0.2">
      <c r="I495795" s="3"/>
      <c r="J495795" s="3"/>
    </row>
    <row r="495796" spans="9:10" x14ac:dyDescent="0.2">
      <c r="I495796" s="3"/>
      <c r="J495796" s="3"/>
    </row>
    <row r="495797" spans="9:10" x14ac:dyDescent="0.2">
      <c r="I495797" s="3"/>
      <c r="J495797" s="3"/>
    </row>
    <row r="495798" spans="9:10" x14ac:dyDescent="0.2">
      <c r="I495798" s="3"/>
      <c r="J495798" s="3"/>
    </row>
    <row r="495799" spans="9:10" x14ac:dyDescent="0.2">
      <c r="I495799" s="3"/>
      <c r="J495799" s="3"/>
    </row>
    <row r="495800" spans="9:10" x14ac:dyDescent="0.2">
      <c r="I495800" s="3"/>
      <c r="J495800" s="3"/>
    </row>
    <row r="495801" spans="9:10" x14ac:dyDescent="0.2">
      <c r="I495801" s="3"/>
      <c r="J495801" s="3"/>
    </row>
    <row r="495802" spans="9:10" x14ac:dyDescent="0.2">
      <c r="I495802" s="3"/>
      <c r="J495802" s="3"/>
    </row>
    <row r="495803" spans="9:10" x14ac:dyDescent="0.2">
      <c r="I495803" s="3"/>
      <c r="J495803" s="3"/>
    </row>
    <row r="495804" spans="9:10" x14ac:dyDescent="0.2">
      <c r="I495804" s="3"/>
      <c r="J495804" s="3"/>
    </row>
    <row r="495805" spans="9:10" x14ac:dyDescent="0.2">
      <c r="I495805" s="3"/>
      <c r="J495805" s="3"/>
    </row>
    <row r="495806" spans="9:10" x14ac:dyDescent="0.2">
      <c r="I495806" s="3"/>
      <c r="J495806" s="3"/>
    </row>
    <row r="495807" spans="9:10" x14ac:dyDescent="0.2">
      <c r="I495807" s="3"/>
      <c r="J495807" s="3"/>
    </row>
    <row r="495808" spans="9:10" x14ac:dyDescent="0.2">
      <c r="I495808" s="3"/>
      <c r="J495808" s="3"/>
    </row>
    <row r="495809" spans="9:10" x14ac:dyDescent="0.2">
      <c r="I495809" s="3"/>
      <c r="J495809" s="3"/>
    </row>
    <row r="495810" spans="9:10" x14ac:dyDescent="0.2">
      <c r="I495810" s="3"/>
      <c r="J495810" s="3"/>
    </row>
    <row r="495811" spans="9:10" x14ac:dyDescent="0.2">
      <c r="I495811" s="3"/>
      <c r="J495811" s="3"/>
    </row>
    <row r="495812" spans="9:10" x14ac:dyDescent="0.2">
      <c r="I495812" s="3"/>
      <c r="J495812" s="3"/>
    </row>
    <row r="495813" spans="9:10" x14ac:dyDescent="0.2">
      <c r="I495813" s="3"/>
      <c r="J495813" s="3"/>
    </row>
    <row r="495814" spans="9:10" x14ac:dyDescent="0.2">
      <c r="I495814" s="3"/>
      <c r="J495814" s="3"/>
    </row>
    <row r="495815" spans="9:10" x14ac:dyDescent="0.2">
      <c r="I495815" s="3"/>
      <c r="J495815" s="3"/>
    </row>
    <row r="495816" spans="9:10" x14ac:dyDescent="0.2">
      <c r="I495816" s="3"/>
      <c r="J495816" s="3"/>
    </row>
    <row r="495817" spans="9:10" x14ac:dyDescent="0.2">
      <c r="I495817" s="3"/>
      <c r="J495817" s="3"/>
    </row>
    <row r="495818" spans="9:10" x14ac:dyDescent="0.2">
      <c r="I495818" s="3"/>
      <c r="J495818" s="3"/>
    </row>
    <row r="495819" spans="9:10" x14ac:dyDescent="0.2">
      <c r="I495819" s="3"/>
      <c r="J495819" s="3"/>
    </row>
    <row r="495820" spans="9:10" x14ac:dyDescent="0.2">
      <c r="I495820" s="3"/>
      <c r="J495820" s="3"/>
    </row>
    <row r="495821" spans="9:10" x14ac:dyDescent="0.2">
      <c r="I495821" s="3"/>
      <c r="J495821" s="3"/>
    </row>
    <row r="495822" spans="9:10" x14ac:dyDescent="0.2">
      <c r="I495822" s="3"/>
      <c r="J495822" s="3"/>
    </row>
    <row r="495823" spans="9:10" x14ac:dyDescent="0.2">
      <c r="I495823" s="3"/>
      <c r="J495823" s="3"/>
    </row>
    <row r="495824" spans="9:10" x14ac:dyDescent="0.2">
      <c r="I495824" s="3"/>
      <c r="J495824" s="3"/>
    </row>
    <row r="495825" spans="9:10" x14ac:dyDescent="0.2">
      <c r="I495825" s="3"/>
      <c r="J495825" s="3"/>
    </row>
    <row r="495826" spans="9:10" x14ac:dyDescent="0.2">
      <c r="I495826" s="3"/>
      <c r="J495826" s="3"/>
    </row>
    <row r="495827" spans="9:10" x14ac:dyDescent="0.2">
      <c r="I495827" s="3"/>
      <c r="J495827" s="3"/>
    </row>
    <row r="495828" spans="9:10" x14ac:dyDescent="0.2">
      <c r="I495828" s="3"/>
      <c r="J495828" s="3"/>
    </row>
    <row r="495829" spans="9:10" x14ac:dyDescent="0.2">
      <c r="I495829" s="3"/>
      <c r="J495829" s="3"/>
    </row>
    <row r="495830" spans="9:10" x14ac:dyDescent="0.2">
      <c r="I495830" s="3"/>
      <c r="J495830" s="3"/>
    </row>
    <row r="495831" spans="9:10" x14ac:dyDescent="0.2">
      <c r="I495831" s="3"/>
      <c r="J495831" s="3"/>
    </row>
    <row r="495832" spans="9:10" x14ac:dyDescent="0.2">
      <c r="I495832" s="3"/>
      <c r="J495832" s="3"/>
    </row>
    <row r="495833" spans="9:10" x14ac:dyDescent="0.2">
      <c r="I495833" s="3"/>
      <c r="J495833" s="3"/>
    </row>
    <row r="495834" spans="9:10" x14ac:dyDescent="0.2">
      <c r="I495834" s="3"/>
      <c r="J495834" s="3"/>
    </row>
    <row r="495835" spans="9:10" x14ac:dyDescent="0.2">
      <c r="I495835" s="3"/>
      <c r="J495835" s="3"/>
    </row>
    <row r="495836" spans="9:10" x14ac:dyDescent="0.2">
      <c r="I495836" s="3"/>
      <c r="J495836" s="3"/>
    </row>
    <row r="495837" spans="9:10" x14ac:dyDescent="0.2">
      <c r="I495837" s="3"/>
      <c r="J495837" s="3"/>
    </row>
    <row r="495838" spans="9:10" x14ac:dyDescent="0.2">
      <c r="I495838" s="3"/>
      <c r="J495838" s="3"/>
    </row>
    <row r="495839" spans="9:10" x14ac:dyDescent="0.2">
      <c r="I495839" s="3"/>
      <c r="J495839" s="3"/>
    </row>
    <row r="495840" spans="9:10" x14ac:dyDescent="0.2">
      <c r="I495840" s="3"/>
      <c r="J495840" s="3"/>
    </row>
    <row r="495841" spans="9:10" x14ac:dyDescent="0.2">
      <c r="I495841" s="3"/>
      <c r="J495841" s="3"/>
    </row>
    <row r="495842" spans="9:10" x14ac:dyDescent="0.2">
      <c r="I495842" s="3"/>
      <c r="J495842" s="3"/>
    </row>
    <row r="495843" spans="9:10" x14ac:dyDescent="0.2">
      <c r="I495843" s="3"/>
      <c r="J495843" s="3"/>
    </row>
    <row r="495844" spans="9:10" x14ac:dyDescent="0.2">
      <c r="I495844" s="3"/>
      <c r="J495844" s="3"/>
    </row>
    <row r="495845" spans="9:10" x14ac:dyDescent="0.2">
      <c r="I495845" s="3"/>
      <c r="J495845" s="3"/>
    </row>
    <row r="495846" spans="9:10" x14ac:dyDescent="0.2">
      <c r="I495846" s="3"/>
      <c r="J495846" s="3"/>
    </row>
    <row r="495847" spans="9:10" x14ac:dyDescent="0.2">
      <c r="I495847" s="3"/>
      <c r="J495847" s="3"/>
    </row>
    <row r="495848" spans="9:10" x14ac:dyDescent="0.2">
      <c r="I495848" s="3"/>
      <c r="J495848" s="3"/>
    </row>
    <row r="495849" spans="9:10" x14ac:dyDescent="0.2">
      <c r="I495849" s="3"/>
      <c r="J495849" s="3"/>
    </row>
    <row r="495850" spans="9:10" x14ac:dyDescent="0.2">
      <c r="I495850" s="3"/>
      <c r="J495850" s="3"/>
    </row>
    <row r="495851" spans="9:10" x14ac:dyDescent="0.2">
      <c r="I495851" s="3"/>
      <c r="J495851" s="3"/>
    </row>
    <row r="495852" spans="9:10" x14ac:dyDescent="0.2">
      <c r="I495852" s="3"/>
      <c r="J495852" s="3"/>
    </row>
    <row r="495853" spans="9:10" x14ac:dyDescent="0.2">
      <c r="I495853" s="3"/>
      <c r="J495853" s="3"/>
    </row>
    <row r="495854" spans="9:10" x14ac:dyDescent="0.2">
      <c r="I495854" s="3"/>
      <c r="J495854" s="3"/>
    </row>
    <row r="495855" spans="9:10" x14ac:dyDescent="0.2">
      <c r="I495855" s="3"/>
      <c r="J495855" s="3"/>
    </row>
    <row r="495856" spans="9:10" x14ac:dyDescent="0.2">
      <c r="I495856" s="3"/>
      <c r="J495856" s="3"/>
    </row>
    <row r="495857" spans="9:10" x14ac:dyDescent="0.2">
      <c r="I495857" s="3"/>
      <c r="J495857" s="3"/>
    </row>
    <row r="495858" spans="9:10" x14ac:dyDescent="0.2">
      <c r="I495858" s="3"/>
      <c r="J495858" s="3"/>
    </row>
    <row r="495859" spans="9:10" x14ac:dyDescent="0.2">
      <c r="I495859" s="3"/>
      <c r="J495859" s="3"/>
    </row>
    <row r="495860" spans="9:10" x14ac:dyDescent="0.2">
      <c r="I495860" s="3"/>
      <c r="J495860" s="3"/>
    </row>
    <row r="495861" spans="9:10" x14ac:dyDescent="0.2">
      <c r="I495861" s="3"/>
      <c r="J495861" s="3"/>
    </row>
    <row r="495862" spans="9:10" x14ac:dyDescent="0.2">
      <c r="I495862" s="3"/>
      <c r="J495862" s="3"/>
    </row>
    <row r="495863" spans="9:10" x14ac:dyDescent="0.2">
      <c r="I495863" s="3"/>
      <c r="J495863" s="3"/>
    </row>
    <row r="495864" spans="9:10" x14ac:dyDescent="0.2">
      <c r="I495864" s="3"/>
      <c r="J495864" s="3"/>
    </row>
    <row r="495865" spans="9:10" x14ac:dyDescent="0.2">
      <c r="I495865" s="3"/>
      <c r="J495865" s="3"/>
    </row>
    <row r="495866" spans="9:10" x14ac:dyDescent="0.2">
      <c r="I495866" s="3"/>
      <c r="J495866" s="3"/>
    </row>
    <row r="495867" spans="9:10" x14ac:dyDescent="0.2">
      <c r="I495867" s="3"/>
      <c r="J495867" s="3"/>
    </row>
    <row r="495868" spans="9:10" x14ac:dyDescent="0.2">
      <c r="I495868" s="3"/>
      <c r="J495868" s="3"/>
    </row>
    <row r="495869" spans="9:10" x14ac:dyDescent="0.2">
      <c r="I495869" s="3"/>
      <c r="J495869" s="3"/>
    </row>
    <row r="495870" spans="9:10" x14ac:dyDescent="0.2">
      <c r="I495870" s="3"/>
      <c r="J495870" s="3"/>
    </row>
    <row r="495871" spans="9:10" x14ac:dyDescent="0.2">
      <c r="I495871" s="3"/>
      <c r="J495871" s="3"/>
    </row>
    <row r="495872" spans="9:10" x14ac:dyDescent="0.2">
      <c r="I495872" s="3"/>
      <c r="J495872" s="3"/>
    </row>
    <row r="495873" spans="9:10" x14ac:dyDescent="0.2">
      <c r="I495873" s="3"/>
      <c r="J495873" s="3"/>
    </row>
    <row r="495874" spans="9:10" x14ac:dyDescent="0.2">
      <c r="I495874" s="3"/>
      <c r="J495874" s="3"/>
    </row>
    <row r="495875" spans="9:10" x14ac:dyDescent="0.2">
      <c r="I495875" s="3"/>
      <c r="J495875" s="3"/>
    </row>
    <row r="495876" spans="9:10" x14ac:dyDescent="0.2">
      <c r="I495876" s="3"/>
      <c r="J495876" s="3"/>
    </row>
    <row r="495877" spans="9:10" x14ac:dyDescent="0.2">
      <c r="I495877" s="3"/>
      <c r="J495877" s="3"/>
    </row>
    <row r="495878" spans="9:10" x14ac:dyDescent="0.2">
      <c r="I495878" s="3"/>
      <c r="J495878" s="3"/>
    </row>
    <row r="495879" spans="9:10" x14ac:dyDescent="0.2">
      <c r="I495879" s="3"/>
      <c r="J495879" s="3"/>
    </row>
    <row r="495880" spans="9:10" x14ac:dyDescent="0.2">
      <c r="I495880" s="3"/>
      <c r="J495880" s="3"/>
    </row>
    <row r="495881" spans="9:10" x14ac:dyDescent="0.2">
      <c r="I495881" s="3"/>
      <c r="J495881" s="3"/>
    </row>
    <row r="495882" spans="9:10" x14ac:dyDescent="0.2">
      <c r="I495882" s="3"/>
      <c r="J495882" s="3"/>
    </row>
    <row r="495883" spans="9:10" x14ac:dyDescent="0.2">
      <c r="I495883" s="3"/>
      <c r="J495883" s="3"/>
    </row>
    <row r="495884" spans="9:10" x14ac:dyDescent="0.2">
      <c r="I495884" s="3"/>
      <c r="J495884" s="3"/>
    </row>
    <row r="495885" spans="9:10" x14ac:dyDescent="0.2">
      <c r="I495885" s="3"/>
      <c r="J495885" s="3"/>
    </row>
    <row r="495886" spans="9:10" x14ac:dyDescent="0.2">
      <c r="I495886" s="3"/>
      <c r="J495886" s="3"/>
    </row>
    <row r="495887" spans="9:10" x14ac:dyDescent="0.2">
      <c r="I495887" s="3"/>
      <c r="J495887" s="3"/>
    </row>
    <row r="495888" spans="9:10" x14ac:dyDescent="0.2">
      <c r="I495888" s="3"/>
      <c r="J495888" s="3"/>
    </row>
    <row r="495889" spans="9:10" x14ac:dyDescent="0.2">
      <c r="I495889" s="3"/>
      <c r="J495889" s="3"/>
    </row>
    <row r="495890" spans="9:10" x14ac:dyDescent="0.2">
      <c r="I495890" s="3"/>
      <c r="J495890" s="3"/>
    </row>
    <row r="495891" spans="9:10" x14ac:dyDescent="0.2">
      <c r="I495891" s="3"/>
      <c r="J495891" s="3"/>
    </row>
    <row r="495892" spans="9:10" x14ac:dyDescent="0.2">
      <c r="I495892" s="3"/>
      <c r="J495892" s="3"/>
    </row>
    <row r="495893" spans="9:10" x14ac:dyDescent="0.2">
      <c r="I495893" s="3"/>
      <c r="J495893" s="3"/>
    </row>
    <row r="495894" spans="9:10" x14ac:dyDescent="0.2">
      <c r="I495894" s="3"/>
      <c r="J495894" s="3"/>
    </row>
    <row r="495895" spans="9:10" x14ac:dyDescent="0.2">
      <c r="I495895" s="3"/>
      <c r="J495895" s="3"/>
    </row>
    <row r="495896" spans="9:10" x14ac:dyDescent="0.2">
      <c r="I495896" s="3"/>
      <c r="J495896" s="3"/>
    </row>
    <row r="495897" spans="9:10" x14ac:dyDescent="0.2">
      <c r="I495897" s="3"/>
      <c r="J495897" s="3"/>
    </row>
    <row r="495898" spans="9:10" x14ac:dyDescent="0.2">
      <c r="I495898" s="3"/>
      <c r="J495898" s="3"/>
    </row>
    <row r="495899" spans="9:10" x14ac:dyDescent="0.2">
      <c r="I495899" s="3"/>
      <c r="J495899" s="3"/>
    </row>
    <row r="495900" spans="9:10" x14ac:dyDescent="0.2">
      <c r="I495900" s="3"/>
      <c r="J495900" s="3"/>
    </row>
    <row r="495901" spans="9:10" x14ac:dyDescent="0.2">
      <c r="I495901" s="3"/>
      <c r="J495901" s="3"/>
    </row>
    <row r="495902" spans="9:10" x14ac:dyDescent="0.2">
      <c r="I495902" s="3"/>
      <c r="J495902" s="3"/>
    </row>
    <row r="495903" spans="9:10" x14ac:dyDescent="0.2">
      <c r="I495903" s="3"/>
      <c r="J495903" s="3"/>
    </row>
    <row r="495904" spans="9:10" x14ac:dyDescent="0.2">
      <c r="I495904" s="3"/>
      <c r="J495904" s="3"/>
    </row>
    <row r="495905" spans="9:10" x14ac:dyDescent="0.2">
      <c r="I495905" s="3"/>
      <c r="J495905" s="3"/>
    </row>
    <row r="495906" spans="9:10" x14ac:dyDescent="0.2">
      <c r="I495906" s="3"/>
      <c r="J495906" s="3"/>
    </row>
    <row r="495907" spans="9:10" x14ac:dyDescent="0.2">
      <c r="I495907" s="3"/>
      <c r="J495907" s="3"/>
    </row>
    <row r="495908" spans="9:10" x14ac:dyDescent="0.2">
      <c r="I495908" s="3"/>
      <c r="J495908" s="3"/>
    </row>
    <row r="495909" spans="9:10" x14ac:dyDescent="0.2">
      <c r="I495909" s="3"/>
      <c r="J495909" s="3"/>
    </row>
    <row r="495910" spans="9:10" x14ac:dyDescent="0.2">
      <c r="I495910" s="3"/>
      <c r="J495910" s="3"/>
    </row>
    <row r="495911" spans="9:10" x14ac:dyDescent="0.2">
      <c r="I495911" s="3"/>
      <c r="J495911" s="3"/>
    </row>
    <row r="495912" spans="9:10" x14ac:dyDescent="0.2">
      <c r="I495912" s="3"/>
      <c r="J495912" s="3"/>
    </row>
    <row r="495913" spans="9:10" x14ac:dyDescent="0.2">
      <c r="I495913" s="3"/>
      <c r="J495913" s="3"/>
    </row>
    <row r="495914" spans="9:10" x14ac:dyDescent="0.2">
      <c r="I495914" s="3"/>
      <c r="J495914" s="3"/>
    </row>
    <row r="495915" spans="9:10" x14ac:dyDescent="0.2">
      <c r="I495915" s="3"/>
      <c r="J495915" s="3"/>
    </row>
    <row r="495916" spans="9:10" x14ac:dyDescent="0.2">
      <c r="I495916" s="3"/>
      <c r="J495916" s="3"/>
    </row>
    <row r="495917" spans="9:10" x14ac:dyDescent="0.2">
      <c r="I495917" s="3"/>
      <c r="J495917" s="3"/>
    </row>
    <row r="495918" spans="9:10" x14ac:dyDescent="0.2">
      <c r="I495918" s="3"/>
      <c r="J495918" s="3"/>
    </row>
    <row r="495919" spans="9:10" x14ac:dyDescent="0.2">
      <c r="I495919" s="3"/>
      <c r="J495919" s="3"/>
    </row>
    <row r="495920" spans="9:10" x14ac:dyDescent="0.2">
      <c r="I495920" s="3"/>
      <c r="J495920" s="3"/>
    </row>
    <row r="495921" spans="9:10" x14ac:dyDescent="0.2">
      <c r="I495921" s="3"/>
      <c r="J495921" s="3"/>
    </row>
    <row r="495922" spans="9:10" x14ac:dyDescent="0.2">
      <c r="I495922" s="3"/>
      <c r="J495922" s="3"/>
    </row>
    <row r="495923" spans="9:10" x14ac:dyDescent="0.2">
      <c r="I495923" s="3"/>
      <c r="J495923" s="3"/>
    </row>
    <row r="495924" spans="9:10" x14ac:dyDescent="0.2">
      <c r="I495924" s="3"/>
      <c r="J495924" s="3"/>
    </row>
    <row r="495925" spans="9:10" x14ac:dyDescent="0.2">
      <c r="I495925" s="3"/>
      <c r="J495925" s="3"/>
    </row>
    <row r="495926" spans="9:10" x14ac:dyDescent="0.2">
      <c r="I495926" s="3"/>
      <c r="J495926" s="3"/>
    </row>
    <row r="495927" spans="9:10" x14ac:dyDescent="0.2">
      <c r="I495927" s="3"/>
      <c r="J495927" s="3"/>
    </row>
    <row r="495928" spans="9:10" x14ac:dyDescent="0.2">
      <c r="I495928" s="3"/>
      <c r="J495928" s="3"/>
    </row>
    <row r="495929" spans="9:10" x14ac:dyDescent="0.2">
      <c r="I495929" s="3"/>
      <c r="J495929" s="3"/>
    </row>
    <row r="495930" spans="9:10" x14ac:dyDescent="0.2">
      <c r="I495930" s="3"/>
      <c r="J495930" s="3"/>
    </row>
    <row r="495931" spans="9:10" x14ac:dyDescent="0.2">
      <c r="I495931" s="3"/>
      <c r="J495931" s="3"/>
    </row>
    <row r="495932" spans="9:10" x14ac:dyDescent="0.2">
      <c r="I495932" s="3"/>
      <c r="J495932" s="3"/>
    </row>
    <row r="495933" spans="9:10" x14ac:dyDescent="0.2">
      <c r="I495933" s="3"/>
      <c r="J495933" s="3"/>
    </row>
    <row r="495934" spans="9:10" x14ac:dyDescent="0.2">
      <c r="I495934" s="3"/>
      <c r="J495934" s="3"/>
    </row>
    <row r="495935" spans="9:10" x14ac:dyDescent="0.2">
      <c r="I495935" s="3"/>
      <c r="J495935" s="3"/>
    </row>
    <row r="495936" spans="9:10" x14ac:dyDescent="0.2">
      <c r="I495936" s="3"/>
      <c r="J495936" s="3"/>
    </row>
    <row r="495937" spans="9:10" x14ac:dyDescent="0.2">
      <c r="I495937" s="3"/>
      <c r="J495937" s="3"/>
    </row>
    <row r="495938" spans="9:10" x14ac:dyDescent="0.2">
      <c r="I495938" s="3"/>
      <c r="J495938" s="3"/>
    </row>
    <row r="495939" spans="9:10" x14ac:dyDescent="0.2">
      <c r="I495939" s="3"/>
      <c r="J495939" s="3"/>
    </row>
    <row r="495940" spans="9:10" x14ac:dyDescent="0.2">
      <c r="I495940" s="3"/>
      <c r="J495940" s="3"/>
    </row>
    <row r="495941" spans="9:10" x14ac:dyDescent="0.2">
      <c r="I495941" s="3"/>
      <c r="J495941" s="3"/>
    </row>
    <row r="495942" spans="9:10" x14ac:dyDescent="0.2">
      <c r="I495942" s="3"/>
      <c r="J495942" s="3"/>
    </row>
    <row r="495943" spans="9:10" x14ac:dyDescent="0.2">
      <c r="I495943" s="3"/>
      <c r="J495943" s="3"/>
    </row>
    <row r="495944" spans="9:10" x14ac:dyDescent="0.2">
      <c r="I495944" s="3"/>
      <c r="J495944" s="3"/>
    </row>
    <row r="495945" spans="9:10" x14ac:dyDescent="0.2">
      <c r="I495945" s="3"/>
      <c r="J495945" s="3"/>
    </row>
    <row r="495946" spans="9:10" x14ac:dyDescent="0.2">
      <c r="I495946" s="3"/>
      <c r="J495946" s="3"/>
    </row>
    <row r="495947" spans="9:10" x14ac:dyDescent="0.2">
      <c r="I495947" s="3"/>
      <c r="J495947" s="3"/>
    </row>
    <row r="495948" spans="9:10" x14ac:dyDescent="0.2">
      <c r="I495948" s="3"/>
      <c r="J495948" s="3"/>
    </row>
    <row r="495949" spans="9:10" x14ac:dyDescent="0.2">
      <c r="I495949" s="3"/>
      <c r="J495949" s="3"/>
    </row>
    <row r="495950" spans="9:10" x14ac:dyDescent="0.2">
      <c r="I495950" s="3"/>
      <c r="J495950" s="3"/>
    </row>
    <row r="495951" spans="9:10" x14ac:dyDescent="0.2">
      <c r="I495951" s="3"/>
      <c r="J495951" s="3"/>
    </row>
    <row r="495952" spans="9:10" x14ac:dyDescent="0.2">
      <c r="I495952" s="3"/>
      <c r="J495952" s="3"/>
    </row>
    <row r="495953" spans="9:10" x14ac:dyDescent="0.2">
      <c r="I495953" s="3"/>
      <c r="J495953" s="3"/>
    </row>
    <row r="495954" spans="9:10" x14ac:dyDescent="0.2">
      <c r="I495954" s="3"/>
      <c r="J495954" s="3"/>
    </row>
    <row r="495955" spans="9:10" x14ac:dyDescent="0.2">
      <c r="I495955" s="3"/>
      <c r="J495955" s="3"/>
    </row>
    <row r="495956" spans="9:10" x14ac:dyDescent="0.2">
      <c r="I495956" s="3"/>
      <c r="J495956" s="3"/>
    </row>
    <row r="495957" spans="9:10" x14ac:dyDescent="0.2">
      <c r="I495957" s="3"/>
      <c r="J495957" s="3"/>
    </row>
    <row r="495958" spans="9:10" x14ac:dyDescent="0.2">
      <c r="I495958" s="3"/>
      <c r="J495958" s="3"/>
    </row>
    <row r="495959" spans="9:10" x14ac:dyDescent="0.2">
      <c r="I495959" s="3"/>
      <c r="J495959" s="3"/>
    </row>
    <row r="495960" spans="9:10" x14ac:dyDescent="0.2">
      <c r="I495960" s="3"/>
      <c r="J495960" s="3"/>
    </row>
    <row r="495961" spans="9:10" x14ac:dyDescent="0.2">
      <c r="I495961" s="3"/>
      <c r="J495961" s="3"/>
    </row>
    <row r="495962" spans="9:10" x14ac:dyDescent="0.2">
      <c r="I495962" s="3"/>
      <c r="J495962" s="3"/>
    </row>
    <row r="495963" spans="9:10" x14ac:dyDescent="0.2">
      <c r="I495963" s="3"/>
      <c r="J495963" s="3"/>
    </row>
    <row r="495964" spans="9:10" x14ac:dyDescent="0.2">
      <c r="I495964" s="3"/>
      <c r="J495964" s="3"/>
    </row>
    <row r="495965" spans="9:10" x14ac:dyDescent="0.2">
      <c r="I495965" s="3"/>
      <c r="J495965" s="3"/>
    </row>
    <row r="495966" spans="9:10" x14ac:dyDescent="0.2">
      <c r="I495966" s="3"/>
      <c r="J495966" s="3"/>
    </row>
    <row r="495967" spans="9:10" x14ac:dyDescent="0.2">
      <c r="I495967" s="3"/>
      <c r="J495967" s="3"/>
    </row>
    <row r="495968" spans="9:10" x14ac:dyDescent="0.2">
      <c r="I495968" s="3"/>
      <c r="J495968" s="3"/>
    </row>
    <row r="495969" spans="9:10" x14ac:dyDescent="0.2">
      <c r="I495969" s="3"/>
      <c r="J495969" s="3"/>
    </row>
    <row r="495970" spans="9:10" x14ac:dyDescent="0.2">
      <c r="I495970" s="3"/>
      <c r="J495970" s="3"/>
    </row>
    <row r="495971" spans="9:10" x14ac:dyDescent="0.2">
      <c r="I495971" s="3"/>
      <c r="J495971" s="3"/>
    </row>
    <row r="495972" spans="9:10" x14ac:dyDescent="0.2">
      <c r="I495972" s="3"/>
      <c r="J495972" s="3"/>
    </row>
    <row r="495973" spans="9:10" x14ac:dyDescent="0.2">
      <c r="I495973" s="3"/>
      <c r="J495973" s="3"/>
    </row>
    <row r="495974" spans="9:10" x14ac:dyDescent="0.2">
      <c r="I495974" s="3"/>
      <c r="J495974" s="3"/>
    </row>
    <row r="495975" spans="9:10" x14ac:dyDescent="0.2">
      <c r="I495975" s="3"/>
      <c r="J495975" s="3"/>
    </row>
    <row r="495976" spans="9:10" x14ac:dyDescent="0.2">
      <c r="I495976" s="3"/>
      <c r="J495976" s="3"/>
    </row>
    <row r="495977" spans="9:10" x14ac:dyDescent="0.2">
      <c r="I495977" s="3"/>
      <c r="J495977" s="3"/>
    </row>
    <row r="495978" spans="9:10" x14ac:dyDescent="0.2">
      <c r="I495978" s="3"/>
      <c r="J495978" s="3"/>
    </row>
    <row r="495979" spans="9:10" x14ac:dyDescent="0.2">
      <c r="I495979" s="3"/>
      <c r="J495979" s="3"/>
    </row>
    <row r="495980" spans="9:10" x14ac:dyDescent="0.2">
      <c r="I495980" s="3"/>
      <c r="J495980" s="3"/>
    </row>
    <row r="495981" spans="9:10" x14ac:dyDescent="0.2">
      <c r="I495981" s="3"/>
      <c r="J495981" s="3"/>
    </row>
    <row r="495982" spans="9:10" x14ac:dyDescent="0.2">
      <c r="I495982" s="3"/>
      <c r="J495982" s="3"/>
    </row>
    <row r="495983" spans="9:10" x14ac:dyDescent="0.2">
      <c r="I495983" s="3"/>
      <c r="J495983" s="3"/>
    </row>
    <row r="495984" spans="9:10" x14ac:dyDescent="0.2">
      <c r="I495984" s="3"/>
      <c r="J495984" s="3"/>
    </row>
    <row r="495985" spans="9:10" x14ac:dyDescent="0.2">
      <c r="I495985" s="3"/>
      <c r="J495985" s="3"/>
    </row>
    <row r="495986" spans="9:10" x14ac:dyDescent="0.2">
      <c r="I495986" s="3"/>
      <c r="J495986" s="3"/>
    </row>
    <row r="495987" spans="9:10" x14ac:dyDescent="0.2">
      <c r="I495987" s="3"/>
      <c r="J495987" s="3"/>
    </row>
    <row r="495988" spans="9:10" x14ac:dyDescent="0.2">
      <c r="I495988" s="3"/>
      <c r="J495988" s="3"/>
    </row>
    <row r="495989" spans="9:10" x14ac:dyDescent="0.2">
      <c r="I495989" s="3"/>
      <c r="J495989" s="3"/>
    </row>
    <row r="495990" spans="9:10" x14ac:dyDescent="0.2">
      <c r="I495990" s="3"/>
      <c r="J495990" s="3"/>
    </row>
    <row r="495991" spans="9:10" x14ac:dyDescent="0.2">
      <c r="I495991" s="3"/>
      <c r="J495991" s="3"/>
    </row>
    <row r="495992" spans="9:10" x14ac:dyDescent="0.2">
      <c r="I495992" s="3"/>
      <c r="J495992" s="3"/>
    </row>
    <row r="495993" spans="9:10" x14ac:dyDescent="0.2">
      <c r="I495993" s="3"/>
      <c r="J495993" s="3"/>
    </row>
    <row r="495994" spans="9:10" x14ac:dyDescent="0.2">
      <c r="I495994" s="3"/>
      <c r="J495994" s="3"/>
    </row>
    <row r="495995" spans="9:10" x14ac:dyDescent="0.2">
      <c r="I495995" s="3"/>
      <c r="J495995" s="3"/>
    </row>
    <row r="495996" spans="9:10" x14ac:dyDescent="0.2">
      <c r="I495996" s="3"/>
      <c r="J495996" s="3"/>
    </row>
    <row r="495997" spans="9:10" x14ac:dyDescent="0.2">
      <c r="I495997" s="3"/>
      <c r="J495997" s="3"/>
    </row>
    <row r="495998" spans="9:10" x14ac:dyDescent="0.2">
      <c r="I495998" s="3"/>
      <c r="J495998" s="3"/>
    </row>
    <row r="495999" spans="9:10" x14ac:dyDescent="0.2">
      <c r="I495999" s="3"/>
      <c r="J495999" s="3"/>
    </row>
    <row r="496000" spans="9:10" x14ac:dyDescent="0.2">
      <c r="I496000" s="3"/>
      <c r="J496000" s="3"/>
    </row>
    <row r="496001" spans="9:10" x14ac:dyDescent="0.2">
      <c r="I496001" s="3"/>
      <c r="J496001" s="3"/>
    </row>
    <row r="496002" spans="9:10" x14ac:dyDescent="0.2">
      <c r="I496002" s="3"/>
      <c r="J496002" s="3"/>
    </row>
    <row r="496003" spans="9:10" x14ac:dyDescent="0.2">
      <c r="I496003" s="3"/>
      <c r="J496003" s="3"/>
    </row>
    <row r="496004" spans="9:10" x14ac:dyDescent="0.2">
      <c r="I496004" s="3"/>
      <c r="J496004" s="3"/>
    </row>
    <row r="496005" spans="9:10" x14ac:dyDescent="0.2">
      <c r="I496005" s="3"/>
      <c r="J496005" s="3"/>
    </row>
    <row r="496006" spans="9:10" x14ac:dyDescent="0.2">
      <c r="I496006" s="3"/>
      <c r="J496006" s="3"/>
    </row>
    <row r="496007" spans="9:10" x14ac:dyDescent="0.2">
      <c r="I496007" s="3"/>
      <c r="J496007" s="3"/>
    </row>
    <row r="496008" spans="9:10" x14ac:dyDescent="0.2">
      <c r="I496008" s="3"/>
      <c r="J496008" s="3"/>
    </row>
    <row r="496009" spans="9:10" x14ac:dyDescent="0.2">
      <c r="I496009" s="3"/>
      <c r="J496009" s="3"/>
    </row>
    <row r="496010" spans="9:10" x14ac:dyDescent="0.2">
      <c r="I496010" s="3"/>
      <c r="J496010" s="3"/>
    </row>
    <row r="496011" spans="9:10" x14ac:dyDescent="0.2">
      <c r="I496011" s="3"/>
      <c r="J496011" s="3"/>
    </row>
    <row r="496012" spans="9:10" x14ac:dyDescent="0.2">
      <c r="I496012" s="3"/>
      <c r="J496012" s="3"/>
    </row>
    <row r="496013" spans="9:10" x14ac:dyDescent="0.2">
      <c r="I496013" s="3"/>
      <c r="J496013" s="3"/>
    </row>
    <row r="496014" spans="9:10" x14ac:dyDescent="0.2">
      <c r="I496014" s="3"/>
      <c r="J496014" s="3"/>
    </row>
    <row r="496015" spans="9:10" x14ac:dyDescent="0.2">
      <c r="I496015" s="3"/>
      <c r="J496015" s="3"/>
    </row>
    <row r="496016" spans="9:10" x14ac:dyDescent="0.2">
      <c r="I496016" s="3"/>
      <c r="J496016" s="3"/>
    </row>
    <row r="496017" spans="9:10" x14ac:dyDescent="0.2">
      <c r="I496017" s="3"/>
      <c r="J496017" s="3"/>
    </row>
    <row r="496018" spans="9:10" x14ac:dyDescent="0.2">
      <c r="I496018" s="3"/>
      <c r="J496018" s="3"/>
    </row>
    <row r="496019" spans="9:10" x14ac:dyDescent="0.2">
      <c r="I496019" s="3"/>
      <c r="J496019" s="3"/>
    </row>
    <row r="496020" spans="9:10" x14ac:dyDescent="0.2">
      <c r="I496020" s="3"/>
      <c r="J496020" s="3"/>
    </row>
    <row r="496021" spans="9:10" x14ac:dyDescent="0.2">
      <c r="I496021" s="3"/>
      <c r="J496021" s="3"/>
    </row>
    <row r="496022" spans="9:10" x14ac:dyDescent="0.2">
      <c r="I496022" s="3"/>
      <c r="J496022" s="3"/>
    </row>
    <row r="496023" spans="9:10" x14ac:dyDescent="0.2">
      <c r="I496023" s="3"/>
      <c r="J496023" s="3"/>
    </row>
    <row r="496024" spans="9:10" x14ac:dyDescent="0.2">
      <c r="I496024" s="3"/>
      <c r="J496024" s="3"/>
    </row>
    <row r="496025" spans="9:10" x14ac:dyDescent="0.2">
      <c r="I496025" s="3"/>
      <c r="J496025" s="3"/>
    </row>
    <row r="496026" spans="9:10" x14ac:dyDescent="0.2">
      <c r="I496026" s="3"/>
      <c r="J496026" s="3"/>
    </row>
    <row r="496027" spans="9:10" x14ac:dyDescent="0.2">
      <c r="I496027" s="3"/>
      <c r="J496027" s="3"/>
    </row>
    <row r="496028" spans="9:10" x14ac:dyDescent="0.2">
      <c r="I496028" s="3"/>
      <c r="J496028" s="3"/>
    </row>
    <row r="496029" spans="9:10" x14ac:dyDescent="0.2">
      <c r="I496029" s="3"/>
      <c r="J496029" s="3"/>
    </row>
    <row r="496030" spans="9:10" x14ac:dyDescent="0.2">
      <c r="I496030" s="3"/>
      <c r="J496030" s="3"/>
    </row>
    <row r="496031" spans="9:10" x14ac:dyDescent="0.2">
      <c r="I496031" s="3"/>
      <c r="J496031" s="3"/>
    </row>
    <row r="496032" spans="9:10" x14ac:dyDescent="0.2">
      <c r="I496032" s="3"/>
      <c r="J496032" s="3"/>
    </row>
    <row r="496033" spans="9:10" x14ac:dyDescent="0.2">
      <c r="I496033" s="3"/>
      <c r="J496033" s="3"/>
    </row>
    <row r="496034" spans="9:10" x14ac:dyDescent="0.2">
      <c r="I496034" s="3"/>
      <c r="J496034" s="3"/>
    </row>
    <row r="496035" spans="9:10" x14ac:dyDescent="0.2">
      <c r="I496035" s="3"/>
      <c r="J496035" s="3"/>
    </row>
    <row r="496036" spans="9:10" x14ac:dyDescent="0.2">
      <c r="I496036" s="3"/>
      <c r="J496036" s="3"/>
    </row>
    <row r="496037" spans="9:10" x14ac:dyDescent="0.2">
      <c r="I496037" s="3"/>
      <c r="J496037" s="3"/>
    </row>
    <row r="496038" spans="9:10" x14ac:dyDescent="0.2">
      <c r="I496038" s="3"/>
      <c r="J496038" s="3"/>
    </row>
    <row r="496039" spans="9:10" x14ac:dyDescent="0.2">
      <c r="I496039" s="3"/>
      <c r="J496039" s="3"/>
    </row>
    <row r="496040" spans="9:10" x14ac:dyDescent="0.2">
      <c r="I496040" s="3"/>
      <c r="J496040" s="3"/>
    </row>
    <row r="496041" spans="9:10" x14ac:dyDescent="0.2">
      <c r="I496041" s="3"/>
      <c r="J496041" s="3"/>
    </row>
    <row r="496042" spans="9:10" x14ac:dyDescent="0.2">
      <c r="I496042" s="3"/>
      <c r="J496042" s="3"/>
    </row>
    <row r="496043" spans="9:10" x14ac:dyDescent="0.2">
      <c r="I496043" s="3"/>
      <c r="J496043" s="3"/>
    </row>
    <row r="496044" spans="9:10" x14ac:dyDescent="0.2">
      <c r="I496044" s="3"/>
      <c r="J496044" s="3"/>
    </row>
    <row r="496045" spans="9:10" x14ac:dyDescent="0.2">
      <c r="I496045" s="3"/>
      <c r="J496045" s="3"/>
    </row>
    <row r="496046" spans="9:10" x14ac:dyDescent="0.2">
      <c r="I496046" s="3"/>
      <c r="J496046" s="3"/>
    </row>
    <row r="496047" spans="9:10" x14ac:dyDescent="0.2">
      <c r="I496047" s="3"/>
      <c r="J496047" s="3"/>
    </row>
    <row r="496048" spans="9:10" x14ac:dyDescent="0.2">
      <c r="I496048" s="3"/>
      <c r="J496048" s="3"/>
    </row>
    <row r="496049" spans="9:10" x14ac:dyDescent="0.2">
      <c r="I496049" s="3"/>
      <c r="J496049" s="3"/>
    </row>
    <row r="496050" spans="9:10" x14ac:dyDescent="0.2">
      <c r="I496050" s="3"/>
      <c r="J496050" s="3"/>
    </row>
    <row r="496051" spans="9:10" x14ac:dyDescent="0.2">
      <c r="I496051" s="3"/>
      <c r="J496051" s="3"/>
    </row>
    <row r="496052" spans="9:10" x14ac:dyDescent="0.2">
      <c r="I496052" s="3"/>
      <c r="J496052" s="3"/>
    </row>
    <row r="496053" spans="9:10" x14ac:dyDescent="0.2">
      <c r="I496053" s="3"/>
      <c r="J496053" s="3"/>
    </row>
    <row r="496054" spans="9:10" x14ac:dyDescent="0.2">
      <c r="I496054" s="3"/>
      <c r="J496054" s="3"/>
    </row>
    <row r="496055" spans="9:10" x14ac:dyDescent="0.2">
      <c r="I496055" s="3"/>
      <c r="J496055" s="3"/>
    </row>
    <row r="496056" spans="9:10" x14ac:dyDescent="0.2">
      <c r="I496056" s="3"/>
      <c r="J496056" s="3"/>
    </row>
    <row r="496057" spans="9:10" x14ac:dyDescent="0.2">
      <c r="I496057" s="3"/>
      <c r="J496057" s="3"/>
    </row>
    <row r="496058" spans="9:10" x14ac:dyDescent="0.2">
      <c r="I496058" s="3"/>
      <c r="J496058" s="3"/>
    </row>
    <row r="496059" spans="9:10" x14ac:dyDescent="0.2">
      <c r="I496059" s="3"/>
      <c r="J496059" s="3"/>
    </row>
    <row r="496060" spans="9:10" x14ac:dyDescent="0.2">
      <c r="I496060" s="3"/>
      <c r="J496060" s="3"/>
    </row>
    <row r="496061" spans="9:10" x14ac:dyDescent="0.2">
      <c r="I496061" s="3"/>
      <c r="J496061" s="3"/>
    </row>
    <row r="496062" spans="9:10" x14ac:dyDescent="0.2">
      <c r="I496062" s="3"/>
      <c r="J496062" s="3"/>
    </row>
    <row r="496063" spans="9:10" x14ac:dyDescent="0.2">
      <c r="I496063" s="3"/>
      <c r="J496063" s="3"/>
    </row>
    <row r="496064" spans="9:10" x14ac:dyDescent="0.2">
      <c r="I496064" s="3"/>
      <c r="J496064" s="3"/>
    </row>
    <row r="496065" spans="9:10" x14ac:dyDescent="0.2">
      <c r="I496065" s="3"/>
      <c r="J496065" s="3"/>
    </row>
    <row r="496066" spans="9:10" x14ac:dyDescent="0.2">
      <c r="I496066" s="3"/>
      <c r="J496066" s="3"/>
    </row>
    <row r="496067" spans="9:10" x14ac:dyDescent="0.2">
      <c r="I496067" s="3"/>
      <c r="J496067" s="3"/>
    </row>
    <row r="496068" spans="9:10" x14ac:dyDescent="0.2">
      <c r="I496068" s="3"/>
      <c r="J496068" s="3"/>
    </row>
    <row r="496069" spans="9:10" x14ac:dyDescent="0.2">
      <c r="I496069" s="3"/>
      <c r="J496069" s="3"/>
    </row>
    <row r="496070" spans="9:10" x14ac:dyDescent="0.2">
      <c r="I496070" s="3"/>
      <c r="J496070" s="3"/>
    </row>
    <row r="496071" spans="9:10" x14ac:dyDescent="0.2">
      <c r="I496071" s="3"/>
      <c r="J496071" s="3"/>
    </row>
    <row r="496072" spans="9:10" x14ac:dyDescent="0.2">
      <c r="I496072" s="3"/>
      <c r="J496072" s="3"/>
    </row>
    <row r="496073" spans="9:10" x14ac:dyDescent="0.2">
      <c r="I496073" s="3"/>
      <c r="J496073" s="3"/>
    </row>
    <row r="496074" spans="9:10" x14ac:dyDescent="0.2">
      <c r="I496074" s="3"/>
      <c r="J496074" s="3"/>
    </row>
    <row r="496075" spans="9:10" x14ac:dyDescent="0.2">
      <c r="I496075" s="3"/>
      <c r="J496075" s="3"/>
    </row>
    <row r="496076" spans="9:10" x14ac:dyDescent="0.2">
      <c r="I496076" s="3"/>
      <c r="J496076" s="3"/>
    </row>
    <row r="496077" spans="9:10" x14ac:dyDescent="0.2">
      <c r="I496077" s="3"/>
      <c r="J496077" s="3"/>
    </row>
    <row r="496078" spans="9:10" x14ac:dyDescent="0.2">
      <c r="I496078" s="3"/>
      <c r="J496078" s="3"/>
    </row>
    <row r="496079" spans="9:10" x14ac:dyDescent="0.2">
      <c r="I496079" s="3"/>
      <c r="J496079" s="3"/>
    </row>
    <row r="496080" spans="9:10" x14ac:dyDescent="0.2">
      <c r="I496080" s="3"/>
      <c r="J496080" s="3"/>
    </row>
    <row r="496081" spans="9:10" x14ac:dyDescent="0.2">
      <c r="I496081" s="3"/>
      <c r="J496081" s="3"/>
    </row>
    <row r="496082" spans="9:10" x14ac:dyDescent="0.2">
      <c r="I496082" s="3"/>
      <c r="J496082" s="3"/>
    </row>
    <row r="496083" spans="9:10" x14ac:dyDescent="0.2">
      <c r="I496083" s="3"/>
      <c r="J496083" s="3"/>
    </row>
    <row r="496084" spans="9:10" x14ac:dyDescent="0.2">
      <c r="I496084" s="3"/>
      <c r="J496084" s="3"/>
    </row>
    <row r="496085" spans="9:10" x14ac:dyDescent="0.2">
      <c r="I496085" s="3"/>
      <c r="J496085" s="3"/>
    </row>
    <row r="496086" spans="9:10" x14ac:dyDescent="0.2">
      <c r="I496086" s="3"/>
      <c r="J496086" s="3"/>
    </row>
    <row r="496087" spans="9:10" x14ac:dyDescent="0.2">
      <c r="I496087" s="3"/>
      <c r="J496087" s="3"/>
    </row>
    <row r="496088" spans="9:10" x14ac:dyDescent="0.2">
      <c r="I496088" s="3"/>
      <c r="J496088" s="3"/>
    </row>
    <row r="496089" spans="9:10" x14ac:dyDescent="0.2">
      <c r="I496089" s="3"/>
      <c r="J496089" s="3"/>
    </row>
    <row r="496090" spans="9:10" x14ac:dyDescent="0.2">
      <c r="I496090" s="3"/>
      <c r="J496090" s="3"/>
    </row>
    <row r="496091" spans="9:10" x14ac:dyDescent="0.2">
      <c r="I496091" s="3"/>
      <c r="J496091" s="3"/>
    </row>
    <row r="496092" spans="9:10" x14ac:dyDescent="0.2">
      <c r="I496092" s="3"/>
      <c r="J496092" s="3"/>
    </row>
    <row r="496093" spans="9:10" x14ac:dyDescent="0.2">
      <c r="I496093" s="3"/>
      <c r="J496093" s="3"/>
    </row>
    <row r="496094" spans="9:10" x14ac:dyDescent="0.2">
      <c r="I496094" s="3"/>
      <c r="J496094" s="3"/>
    </row>
    <row r="496095" spans="9:10" x14ac:dyDescent="0.2">
      <c r="I496095" s="3"/>
      <c r="J496095" s="3"/>
    </row>
    <row r="496096" spans="9:10" x14ac:dyDescent="0.2">
      <c r="I496096" s="3"/>
      <c r="J496096" s="3"/>
    </row>
    <row r="496097" spans="9:10" x14ac:dyDescent="0.2">
      <c r="I496097" s="3"/>
      <c r="J496097" s="3"/>
    </row>
    <row r="496098" spans="9:10" x14ac:dyDescent="0.2">
      <c r="I496098" s="3"/>
      <c r="J496098" s="3"/>
    </row>
    <row r="496099" spans="9:10" x14ac:dyDescent="0.2">
      <c r="I496099" s="3"/>
      <c r="J496099" s="3"/>
    </row>
    <row r="496100" spans="9:10" x14ac:dyDescent="0.2">
      <c r="I496100" s="3"/>
      <c r="J496100" s="3"/>
    </row>
    <row r="496101" spans="9:10" x14ac:dyDescent="0.2">
      <c r="I496101" s="3"/>
      <c r="J496101" s="3"/>
    </row>
    <row r="496102" spans="9:10" x14ac:dyDescent="0.2">
      <c r="I496102" s="3"/>
      <c r="J496102" s="3"/>
    </row>
    <row r="496103" spans="9:10" x14ac:dyDescent="0.2">
      <c r="I496103" s="3"/>
      <c r="J496103" s="3"/>
    </row>
    <row r="496104" spans="9:10" x14ac:dyDescent="0.2">
      <c r="I496104" s="3"/>
      <c r="J496104" s="3"/>
    </row>
    <row r="496105" spans="9:10" x14ac:dyDescent="0.2">
      <c r="I496105" s="3"/>
      <c r="J496105" s="3"/>
    </row>
    <row r="496106" spans="9:10" x14ac:dyDescent="0.2">
      <c r="I496106" s="3"/>
      <c r="J496106" s="3"/>
    </row>
    <row r="496107" spans="9:10" x14ac:dyDescent="0.2">
      <c r="I496107" s="3"/>
      <c r="J496107" s="3"/>
    </row>
    <row r="496108" spans="9:10" x14ac:dyDescent="0.2">
      <c r="I496108" s="3"/>
      <c r="J496108" s="3"/>
    </row>
    <row r="496109" spans="9:10" x14ac:dyDescent="0.2">
      <c r="I496109" s="3"/>
      <c r="J496109" s="3"/>
    </row>
    <row r="496110" spans="9:10" x14ac:dyDescent="0.2">
      <c r="I496110" s="3"/>
      <c r="J496110" s="3"/>
    </row>
    <row r="496111" spans="9:10" x14ac:dyDescent="0.2">
      <c r="I496111" s="3"/>
      <c r="J496111" s="3"/>
    </row>
    <row r="496112" spans="9:10" x14ac:dyDescent="0.2">
      <c r="I496112" s="3"/>
      <c r="J496112" s="3"/>
    </row>
    <row r="496113" spans="9:10" x14ac:dyDescent="0.2">
      <c r="I496113" s="3"/>
      <c r="J496113" s="3"/>
    </row>
    <row r="496114" spans="9:10" x14ac:dyDescent="0.2">
      <c r="I496114" s="3"/>
      <c r="J496114" s="3"/>
    </row>
    <row r="496115" spans="9:10" x14ac:dyDescent="0.2">
      <c r="I496115" s="3"/>
      <c r="J496115" s="3"/>
    </row>
    <row r="496116" spans="9:10" x14ac:dyDescent="0.2">
      <c r="I496116" s="3"/>
      <c r="J496116" s="3"/>
    </row>
    <row r="496117" spans="9:10" x14ac:dyDescent="0.2">
      <c r="I496117" s="3"/>
      <c r="J496117" s="3"/>
    </row>
    <row r="496118" spans="9:10" x14ac:dyDescent="0.2">
      <c r="I496118" s="3"/>
      <c r="J496118" s="3"/>
    </row>
    <row r="496119" spans="9:10" x14ac:dyDescent="0.2">
      <c r="I496119" s="3"/>
      <c r="J496119" s="3"/>
    </row>
    <row r="496120" spans="9:10" x14ac:dyDescent="0.2">
      <c r="I496120" s="3"/>
      <c r="J496120" s="3"/>
    </row>
    <row r="496121" spans="9:10" x14ac:dyDescent="0.2">
      <c r="I496121" s="3"/>
      <c r="J496121" s="3"/>
    </row>
    <row r="496122" spans="9:10" x14ac:dyDescent="0.2">
      <c r="I496122" s="3"/>
      <c r="J496122" s="3"/>
    </row>
    <row r="496123" spans="9:10" x14ac:dyDescent="0.2">
      <c r="I496123" s="3"/>
      <c r="J496123" s="3"/>
    </row>
    <row r="496124" spans="9:10" x14ac:dyDescent="0.2">
      <c r="I496124" s="3"/>
      <c r="J496124" s="3"/>
    </row>
    <row r="496125" spans="9:10" x14ac:dyDescent="0.2">
      <c r="I496125" s="3"/>
      <c r="J496125" s="3"/>
    </row>
    <row r="496126" spans="9:10" x14ac:dyDescent="0.2">
      <c r="I496126" s="3"/>
      <c r="J496126" s="3"/>
    </row>
    <row r="496127" spans="9:10" x14ac:dyDescent="0.2">
      <c r="I496127" s="3"/>
      <c r="J496127" s="3"/>
    </row>
    <row r="496128" spans="9:10" x14ac:dyDescent="0.2">
      <c r="I496128" s="3"/>
      <c r="J496128" s="3"/>
    </row>
    <row r="496129" spans="9:10" x14ac:dyDescent="0.2">
      <c r="I496129" s="3"/>
      <c r="J496129" s="3"/>
    </row>
    <row r="496130" spans="9:10" x14ac:dyDescent="0.2">
      <c r="I496130" s="3"/>
      <c r="J496130" s="3"/>
    </row>
    <row r="496131" spans="9:10" x14ac:dyDescent="0.2">
      <c r="I496131" s="3"/>
      <c r="J496131" s="3"/>
    </row>
    <row r="496132" spans="9:10" x14ac:dyDescent="0.2">
      <c r="I496132" s="3"/>
      <c r="J496132" s="3"/>
    </row>
    <row r="496133" spans="9:10" x14ac:dyDescent="0.2">
      <c r="I496133" s="3"/>
      <c r="J496133" s="3"/>
    </row>
    <row r="496134" spans="9:10" x14ac:dyDescent="0.2">
      <c r="I496134" s="3"/>
      <c r="J496134" s="3"/>
    </row>
    <row r="496135" spans="9:10" x14ac:dyDescent="0.2">
      <c r="I496135" s="3"/>
      <c r="J496135" s="3"/>
    </row>
    <row r="496136" spans="9:10" x14ac:dyDescent="0.2">
      <c r="I496136" s="3"/>
      <c r="J496136" s="3"/>
    </row>
    <row r="496137" spans="9:10" x14ac:dyDescent="0.2">
      <c r="I496137" s="3"/>
      <c r="J496137" s="3"/>
    </row>
    <row r="496138" spans="9:10" x14ac:dyDescent="0.2">
      <c r="I496138" s="3"/>
      <c r="J496138" s="3"/>
    </row>
    <row r="496139" spans="9:10" x14ac:dyDescent="0.2">
      <c r="I496139" s="3"/>
      <c r="J496139" s="3"/>
    </row>
    <row r="496140" spans="9:10" x14ac:dyDescent="0.2">
      <c r="I496140" s="3"/>
      <c r="J496140" s="3"/>
    </row>
    <row r="496141" spans="9:10" x14ac:dyDescent="0.2">
      <c r="I496141" s="3"/>
      <c r="J496141" s="3"/>
    </row>
    <row r="496142" spans="9:10" x14ac:dyDescent="0.2">
      <c r="I496142" s="3"/>
      <c r="J496142" s="3"/>
    </row>
    <row r="496143" spans="9:10" x14ac:dyDescent="0.2">
      <c r="I496143" s="3"/>
      <c r="J496143" s="3"/>
    </row>
    <row r="496144" spans="9:10" x14ac:dyDescent="0.2">
      <c r="I496144" s="3"/>
      <c r="J496144" s="3"/>
    </row>
    <row r="496145" spans="9:10" x14ac:dyDescent="0.2">
      <c r="I496145" s="3"/>
      <c r="J496145" s="3"/>
    </row>
    <row r="496146" spans="9:10" x14ac:dyDescent="0.2">
      <c r="I496146" s="3"/>
      <c r="J496146" s="3"/>
    </row>
    <row r="496147" spans="9:10" x14ac:dyDescent="0.2">
      <c r="I496147" s="3"/>
      <c r="J496147" s="3"/>
    </row>
    <row r="496148" spans="9:10" x14ac:dyDescent="0.2">
      <c r="I496148" s="3"/>
      <c r="J496148" s="3"/>
    </row>
    <row r="496149" spans="9:10" x14ac:dyDescent="0.2">
      <c r="I496149" s="3"/>
      <c r="J496149" s="3"/>
    </row>
    <row r="496150" spans="9:10" x14ac:dyDescent="0.2">
      <c r="I496150" s="3"/>
      <c r="J496150" s="3"/>
    </row>
    <row r="496151" spans="9:10" x14ac:dyDescent="0.2">
      <c r="I496151" s="3"/>
      <c r="J496151" s="3"/>
    </row>
    <row r="496152" spans="9:10" x14ac:dyDescent="0.2">
      <c r="I496152" s="3"/>
      <c r="J496152" s="3"/>
    </row>
    <row r="496153" spans="9:10" x14ac:dyDescent="0.2">
      <c r="I496153" s="3"/>
      <c r="J496153" s="3"/>
    </row>
    <row r="496154" spans="9:10" x14ac:dyDescent="0.2">
      <c r="I496154" s="3"/>
      <c r="J496154" s="3"/>
    </row>
    <row r="496155" spans="9:10" x14ac:dyDescent="0.2">
      <c r="I496155" s="3"/>
      <c r="J496155" s="3"/>
    </row>
    <row r="496156" spans="9:10" x14ac:dyDescent="0.2">
      <c r="I496156" s="3"/>
      <c r="J496156" s="3"/>
    </row>
    <row r="496157" spans="9:10" x14ac:dyDescent="0.2">
      <c r="I496157" s="3"/>
      <c r="J496157" s="3"/>
    </row>
    <row r="496158" spans="9:10" x14ac:dyDescent="0.2">
      <c r="I496158" s="3"/>
      <c r="J496158" s="3"/>
    </row>
    <row r="496159" spans="9:10" x14ac:dyDescent="0.2">
      <c r="I496159" s="3"/>
      <c r="J496159" s="3"/>
    </row>
    <row r="496160" spans="9:10" x14ac:dyDescent="0.2">
      <c r="I496160" s="3"/>
      <c r="J496160" s="3"/>
    </row>
    <row r="496161" spans="9:10" x14ac:dyDescent="0.2">
      <c r="I496161" s="3"/>
      <c r="J496161" s="3"/>
    </row>
    <row r="496162" spans="9:10" x14ac:dyDescent="0.2">
      <c r="I496162" s="3"/>
      <c r="J496162" s="3"/>
    </row>
    <row r="496163" spans="9:10" x14ac:dyDescent="0.2">
      <c r="I496163" s="3"/>
      <c r="J496163" s="3"/>
    </row>
    <row r="496164" spans="9:10" x14ac:dyDescent="0.2">
      <c r="I496164" s="3"/>
      <c r="J496164" s="3"/>
    </row>
    <row r="496165" spans="9:10" x14ac:dyDescent="0.2">
      <c r="I496165" s="3"/>
      <c r="J496165" s="3"/>
    </row>
    <row r="496166" spans="9:10" x14ac:dyDescent="0.2">
      <c r="I496166" s="3"/>
      <c r="J496166" s="3"/>
    </row>
    <row r="496167" spans="9:10" x14ac:dyDescent="0.2">
      <c r="I496167" s="3"/>
      <c r="J496167" s="3"/>
    </row>
    <row r="496168" spans="9:10" x14ac:dyDescent="0.2">
      <c r="I496168" s="3"/>
      <c r="J496168" s="3"/>
    </row>
    <row r="496169" spans="9:10" x14ac:dyDescent="0.2">
      <c r="I496169" s="3"/>
      <c r="J496169" s="3"/>
    </row>
    <row r="496170" spans="9:10" x14ac:dyDescent="0.2">
      <c r="I496170" s="3"/>
      <c r="J496170" s="3"/>
    </row>
    <row r="496171" spans="9:10" x14ac:dyDescent="0.2">
      <c r="I496171" s="3"/>
      <c r="J496171" s="3"/>
    </row>
    <row r="496172" spans="9:10" x14ac:dyDescent="0.2">
      <c r="I496172" s="3"/>
      <c r="J496172" s="3"/>
    </row>
    <row r="496173" spans="9:10" x14ac:dyDescent="0.2">
      <c r="I496173" s="3"/>
      <c r="J496173" s="3"/>
    </row>
    <row r="496174" spans="9:10" x14ac:dyDescent="0.2">
      <c r="I496174" s="3"/>
      <c r="J496174" s="3"/>
    </row>
    <row r="496175" spans="9:10" x14ac:dyDescent="0.2">
      <c r="I496175" s="3"/>
      <c r="J496175" s="3"/>
    </row>
    <row r="496176" spans="9:10" x14ac:dyDescent="0.2">
      <c r="I496176" s="3"/>
      <c r="J496176" s="3"/>
    </row>
    <row r="496177" spans="9:10" x14ac:dyDescent="0.2">
      <c r="I496177" s="3"/>
      <c r="J496177" s="3"/>
    </row>
    <row r="496178" spans="9:10" x14ac:dyDescent="0.2">
      <c r="I496178" s="3"/>
      <c r="J496178" s="3"/>
    </row>
    <row r="496179" spans="9:10" x14ac:dyDescent="0.2">
      <c r="I496179" s="3"/>
      <c r="J496179" s="3"/>
    </row>
    <row r="496180" spans="9:10" x14ac:dyDescent="0.2">
      <c r="I496180" s="3"/>
      <c r="J496180" s="3"/>
    </row>
    <row r="496181" spans="9:10" x14ac:dyDescent="0.2">
      <c r="I496181" s="3"/>
      <c r="J496181" s="3"/>
    </row>
    <row r="496182" spans="9:10" x14ac:dyDescent="0.2">
      <c r="I496182" s="3"/>
      <c r="J496182" s="3"/>
    </row>
    <row r="496183" spans="9:10" x14ac:dyDescent="0.2">
      <c r="I496183" s="3"/>
      <c r="J496183" s="3"/>
    </row>
    <row r="496184" spans="9:10" x14ac:dyDescent="0.2">
      <c r="I496184" s="3"/>
      <c r="J496184" s="3"/>
    </row>
    <row r="496185" spans="9:10" x14ac:dyDescent="0.2">
      <c r="I496185" s="3"/>
      <c r="J496185" s="3"/>
    </row>
    <row r="496186" spans="9:10" x14ac:dyDescent="0.2">
      <c r="I496186" s="3"/>
      <c r="J496186" s="3"/>
    </row>
    <row r="496187" spans="9:10" x14ac:dyDescent="0.2">
      <c r="I496187" s="3"/>
      <c r="J496187" s="3"/>
    </row>
    <row r="496188" spans="9:10" x14ac:dyDescent="0.2">
      <c r="I496188" s="3"/>
      <c r="J496188" s="3"/>
    </row>
    <row r="496189" spans="9:10" x14ac:dyDescent="0.2">
      <c r="I496189" s="3"/>
      <c r="J496189" s="3"/>
    </row>
    <row r="496190" spans="9:10" x14ac:dyDescent="0.2">
      <c r="I496190" s="3"/>
      <c r="J496190" s="3"/>
    </row>
    <row r="496191" spans="9:10" x14ac:dyDescent="0.2">
      <c r="I496191" s="3"/>
      <c r="J496191" s="3"/>
    </row>
    <row r="496192" spans="9:10" x14ac:dyDescent="0.2">
      <c r="I496192" s="3"/>
      <c r="J496192" s="3"/>
    </row>
    <row r="496193" spans="9:10" x14ac:dyDescent="0.2">
      <c r="I496193" s="3"/>
      <c r="J496193" s="3"/>
    </row>
    <row r="496194" spans="9:10" x14ac:dyDescent="0.2">
      <c r="I496194" s="3"/>
      <c r="J496194" s="3"/>
    </row>
    <row r="496195" spans="9:10" x14ac:dyDescent="0.2">
      <c r="I496195" s="3"/>
      <c r="J496195" s="3"/>
    </row>
    <row r="496196" spans="9:10" x14ac:dyDescent="0.2">
      <c r="I496196" s="3"/>
      <c r="J496196" s="3"/>
    </row>
    <row r="496197" spans="9:10" x14ac:dyDescent="0.2">
      <c r="I496197" s="3"/>
      <c r="J496197" s="3"/>
    </row>
    <row r="496198" spans="9:10" x14ac:dyDescent="0.2">
      <c r="I496198" s="3"/>
      <c r="J496198" s="3"/>
    </row>
    <row r="496199" spans="9:10" x14ac:dyDescent="0.2">
      <c r="I496199" s="3"/>
      <c r="J496199" s="3"/>
    </row>
    <row r="496200" spans="9:10" x14ac:dyDescent="0.2">
      <c r="I496200" s="3"/>
      <c r="J496200" s="3"/>
    </row>
    <row r="496201" spans="9:10" x14ac:dyDescent="0.2">
      <c r="I496201" s="3"/>
      <c r="J496201" s="3"/>
    </row>
    <row r="496202" spans="9:10" x14ac:dyDescent="0.2">
      <c r="I496202" s="3"/>
      <c r="J496202" s="3"/>
    </row>
    <row r="496203" spans="9:10" x14ac:dyDescent="0.2">
      <c r="I496203" s="3"/>
      <c r="J496203" s="3"/>
    </row>
    <row r="496204" spans="9:10" x14ac:dyDescent="0.2">
      <c r="I496204" s="3"/>
      <c r="J496204" s="3"/>
    </row>
    <row r="496205" spans="9:10" x14ac:dyDescent="0.2">
      <c r="I496205" s="3"/>
      <c r="J496205" s="3"/>
    </row>
    <row r="496206" spans="9:10" x14ac:dyDescent="0.2">
      <c r="I496206" s="3"/>
      <c r="J496206" s="3"/>
    </row>
    <row r="496207" spans="9:10" x14ac:dyDescent="0.2">
      <c r="I496207" s="3"/>
      <c r="J496207" s="3"/>
    </row>
    <row r="496208" spans="9:10" x14ac:dyDescent="0.2">
      <c r="I496208" s="3"/>
      <c r="J496208" s="3"/>
    </row>
    <row r="496209" spans="9:10" x14ac:dyDescent="0.2">
      <c r="I496209" s="3"/>
      <c r="J496209" s="3"/>
    </row>
    <row r="496210" spans="9:10" x14ac:dyDescent="0.2">
      <c r="I496210" s="3"/>
      <c r="J496210" s="3"/>
    </row>
    <row r="496211" spans="9:10" x14ac:dyDescent="0.2">
      <c r="I496211" s="3"/>
      <c r="J496211" s="3"/>
    </row>
    <row r="496212" spans="9:10" x14ac:dyDescent="0.2">
      <c r="I496212" s="3"/>
      <c r="J496212" s="3"/>
    </row>
    <row r="496213" spans="9:10" x14ac:dyDescent="0.2">
      <c r="I496213" s="3"/>
      <c r="J496213" s="3"/>
    </row>
    <row r="496214" spans="9:10" x14ac:dyDescent="0.2">
      <c r="I496214" s="3"/>
      <c r="J496214" s="3"/>
    </row>
    <row r="496215" spans="9:10" x14ac:dyDescent="0.2">
      <c r="I496215" s="3"/>
      <c r="J496215" s="3"/>
    </row>
    <row r="496216" spans="9:10" x14ac:dyDescent="0.2">
      <c r="I496216" s="3"/>
      <c r="J496216" s="3"/>
    </row>
    <row r="496217" spans="9:10" x14ac:dyDescent="0.2">
      <c r="I496217" s="3"/>
      <c r="J496217" s="3"/>
    </row>
    <row r="496218" spans="9:10" x14ac:dyDescent="0.2">
      <c r="I496218" s="3"/>
      <c r="J496218" s="3"/>
    </row>
    <row r="496219" spans="9:10" x14ac:dyDescent="0.2">
      <c r="I496219" s="3"/>
      <c r="J496219" s="3"/>
    </row>
    <row r="496220" spans="9:10" x14ac:dyDescent="0.2">
      <c r="I496220" s="3"/>
      <c r="J496220" s="3"/>
    </row>
    <row r="496221" spans="9:10" x14ac:dyDescent="0.2">
      <c r="I496221" s="3"/>
      <c r="J496221" s="3"/>
    </row>
    <row r="496222" spans="9:10" x14ac:dyDescent="0.2">
      <c r="I496222" s="3"/>
      <c r="J496222" s="3"/>
    </row>
    <row r="496223" spans="9:10" x14ac:dyDescent="0.2">
      <c r="I496223" s="3"/>
      <c r="J496223" s="3"/>
    </row>
    <row r="496224" spans="9:10" x14ac:dyDescent="0.2">
      <c r="I496224" s="3"/>
      <c r="J496224" s="3"/>
    </row>
    <row r="496225" spans="9:10" x14ac:dyDescent="0.2">
      <c r="I496225" s="3"/>
      <c r="J496225" s="3"/>
    </row>
    <row r="496226" spans="9:10" x14ac:dyDescent="0.2">
      <c r="I496226" s="3"/>
      <c r="J496226" s="3"/>
    </row>
    <row r="496227" spans="9:10" x14ac:dyDescent="0.2">
      <c r="I496227" s="3"/>
      <c r="J496227" s="3"/>
    </row>
    <row r="496228" spans="9:10" x14ac:dyDescent="0.2">
      <c r="I496228" s="3"/>
      <c r="J496228" s="3"/>
    </row>
    <row r="496229" spans="9:10" x14ac:dyDescent="0.2">
      <c r="I496229" s="3"/>
      <c r="J496229" s="3"/>
    </row>
    <row r="496230" spans="9:10" x14ac:dyDescent="0.2">
      <c r="I496230" s="3"/>
      <c r="J496230" s="3"/>
    </row>
    <row r="496231" spans="9:10" x14ac:dyDescent="0.2">
      <c r="I496231" s="3"/>
      <c r="J496231" s="3"/>
    </row>
    <row r="496232" spans="9:10" x14ac:dyDescent="0.2">
      <c r="I496232" s="3"/>
      <c r="J496232" s="3"/>
    </row>
    <row r="496233" spans="9:10" x14ac:dyDescent="0.2">
      <c r="I496233" s="3"/>
      <c r="J496233" s="3"/>
    </row>
    <row r="496234" spans="9:10" x14ac:dyDescent="0.2">
      <c r="I496234" s="3"/>
      <c r="J496234" s="3"/>
    </row>
    <row r="496235" spans="9:10" x14ac:dyDescent="0.2">
      <c r="I496235" s="3"/>
      <c r="J496235" s="3"/>
    </row>
    <row r="496236" spans="9:10" x14ac:dyDescent="0.2">
      <c r="I496236" s="3"/>
      <c r="J496236" s="3"/>
    </row>
    <row r="496237" spans="9:10" x14ac:dyDescent="0.2">
      <c r="I496237" s="3"/>
      <c r="J496237" s="3"/>
    </row>
    <row r="496238" spans="9:10" x14ac:dyDescent="0.2">
      <c r="I496238" s="3"/>
      <c r="J496238" s="3"/>
    </row>
    <row r="496239" spans="9:10" x14ac:dyDescent="0.2">
      <c r="I496239" s="3"/>
      <c r="J496239" s="3"/>
    </row>
    <row r="496240" spans="9:10" x14ac:dyDescent="0.2">
      <c r="I496240" s="3"/>
      <c r="J496240" s="3"/>
    </row>
    <row r="496241" spans="9:10" x14ac:dyDescent="0.2">
      <c r="I496241" s="3"/>
      <c r="J496241" s="3"/>
    </row>
    <row r="496242" spans="9:10" x14ac:dyDescent="0.2">
      <c r="I496242" s="3"/>
      <c r="J496242" s="3"/>
    </row>
    <row r="496243" spans="9:10" x14ac:dyDescent="0.2">
      <c r="I496243" s="3"/>
      <c r="J496243" s="3"/>
    </row>
    <row r="496244" spans="9:10" x14ac:dyDescent="0.2">
      <c r="I496244" s="3"/>
      <c r="J496244" s="3"/>
    </row>
    <row r="496245" spans="9:10" x14ac:dyDescent="0.2">
      <c r="I496245" s="3"/>
      <c r="J496245" s="3"/>
    </row>
    <row r="496246" spans="9:10" x14ac:dyDescent="0.2">
      <c r="I496246" s="3"/>
      <c r="J496246" s="3"/>
    </row>
    <row r="496247" spans="9:10" x14ac:dyDescent="0.2">
      <c r="I496247" s="3"/>
      <c r="J496247" s="3"/>
    </row>
    <row r="496248" spans="9:10" x14ac:dyDescent="0.2">
      <c r="I496248" s="3"/>
      <c r="J496248" s="3"/>
    </row>
    <row r="496249" spans="9:10" x14ac:dyDescent="0.2">
      <c r="I496249" s="3"/>
      <c r="J496249" s="3"/>
    </row>
    <row r="496250" spans="9:10" x14ac:dyDescent="0.2">
      <c r="I496250" s="3"/>
      <c r="J496250" s="3"/>
    </row>
    <row r="496251" spans="9:10" x14ac:dyDescent="0.2">
      <c r="I496251" s="3"/>
      <c r="J496251" s="3"/>
    </row>
    <row r="496252" spans="9:10" x14ac:dyDescent="0.2">
      <c r="I496252" s="3"/>
      <c r="J496252" s="3"/>
    </row>
    <row r="496253" spans="9:10" x14ac:dyDescent="0.2">
      <c r="I496253" s="3"/>
      <c r="J496253" s="3"/>
    </row>
    <row r="496254" spans="9:10" x14ac:dyDescent="0.2">
      <c r="I496254" s="3"/>
      <c r="J496254" s="3"/>
    </row>
    <row r="496255" spans="9:10" x14ac:dyDescent="0.2">
      <c r="I496255" s="3"/>
      <c r="J496255" s="3"/>
    </row>
    <row r="496256" spans="9:10" x14ac:dyDescent="0.2">
      <c r="I496256" s="3"/>
      <c r="J496256" s="3"/>
    </row>
    <row r="496257" spans="9:10" x14ac:dyDescent="0.2">
      <c r="I496257" s="3"/>
      <c r="J496257" s="3"/>
    </row>
    <row r="496258" spans="9:10" x14ac:dyDescent="0.2">
      <c r="I496258" s="3"/>
      <c r="J496258" s="3"/>
    </row>
    <row r="496259" spans="9:10" x14ac:dyDescent="0.2">
      <c r="I496259" s="3"/>
      <c r="J496259" s="3"/>
    </row>
    <row r="496260" spans="9:10" x14ac:dyDescent="0.2">
      <c r="I496260" s="3"/>
      <c r="J496260" s="3"/>
    </row>
    <row r="496261" spans="9:10" x14ac:dyDescent="0.2">
      <c r="I496261" s="3"/>
      <c r="J496261" s="3"/>
    </row>
    <row r="496262" spans="9:10" x14ac:dyDescent="0.2">
      <c r="I496262" s="3"/>
      <c r="J496262" s="3"/>
    </row>
    <row r="496263" spans="9:10" x14ac:dyDescent="0.2">
      <c r="I496263" s="3"/>
      <c r="J496263" s="3"/>
    </row>
    <row r="496264" spans="9:10" x14ac:dyDescent="0.2">
      <c r="I496264" s="3"/>
      <c r="J496264" s="3"/>
    </row>
    <row r="496265" spans="9:10" x14ac:dyDescent="0.2">
      <c r="I496265" s="3"/>
      <c r="J496265" s="3"/>
    </row>
    <row r="496266" spans="9:10" x14ac:dyDescent="0.2">
      <c r="I496266" s="3"/>
      <c r="J496266" s="3"/>
    </row>
    <row r="496267" spans="9:10" x14ac:dyDescent="0.2">
      <c r="I496267" s="3"/>
      <c r="J496267" s="3"/>
    </row>
    <row r="496268" spans="9:10" x14ac:dyDescent="0.2">
      <c r="I496268" s="3"/>
      <c r="J496268" s="3"/>
    </row>
    <row r="496269" spans="9:10" x14ac:dyDescent="0.2">
      <c r="I496269" s="3"/>
      <c r="J496269" s="3"/>
    </row>
    <row r="496270" spans="9:10" x14ac:dyDescent="0.2">
      <c r="I496270" s="3"/>
      <c r="J496270" s="3"/>
    </row>
    <row r="496271" spans="9:10" x14ac:dyDescent="0.2">
      <c r="I496271" s="3"/>
      <c r="J496271" s="3"/>
    </row>
    <row r="496272" spans="9:10" x14ac:dyDescent="0.2">
      <c r="I496272" s="3"/>
      <c r="J496272" s="3"/>
    </row>
    <row r="496273" spans="9:10" x14ac:dyDescent="0.2">
      <c r="I496273" s="3"/>
      <c r="J496273" s="3"/>
    </row>
    <row r="496274" spans="9:10" x14ac:dyDescent="0.2">
      <c r="I496274" s="3"/>
      <c r="J496274" s="3"/>
    </row>
    <row r="496275" spans="9:10" x14ac:dyDescent="0.2">
      <c r="I496275" s="3"/>
      <c r="J496275" s="3"/>
    </row>
    <row r="496276" spans="9:10" x14ac:dyDescent="0.2">
      <c r="I496276" s="3"/>
      <c r="J496276" s="3"/>
    </row>
    <row r="496277" spans="9:10" x14ac:dyDescent="0.2">
      <c r="I496277" s="3"/>
      <c r="J496277" s="3"/>
    </row>
    <row r="496278" spans="9:10" x14ac:dyDescent="0.2">
      <c r="I496278" s="3"/>
      <c r="J496278" s="3"/>
    </row>
    <row r="496279" spans="9:10" x14ac:dyDescent="0.2">
      <c r="I496279" s="3"/>
      <c r="J496279" s="3"/>
    </row>
    <row r="496280" spans="9:10" x14ac:dyDescent="0.2">
      <c r="I496280" s="3"/>
      <c r="J496280" s="3"/>
    </row>
    <row r="496281" spans="9:10" x14ac:dyDescent="0.2">
      <c r="I496281" s="3"/>
      <c r="J496281" s="3"/>
    </row>
    <row r="496282" spans="9:10" x14ac:dyDescent="0.2">
      <c r="I496282" s="3"/>
      <c r="J496282" s="3"/>
    </row>
    <row r="496283" spans="9:10" x14ac:dyDescent="0.2">
      <c r="I496283" s="3"/>
      <c r="J496283" s="3"/>
    </row>
    <row r="496284" spans="9:10" x14ac:dyDescent="0.2">
      <c r="I496284" s="3"/>
      <c r="J496284" s="3"/>
    </row>
    <row r="496285" spans="9:10" x14ac:dyDescent="0.2">
      <c r="I496285" s="3"/>
      <c r="J496285" s="3"/>
    </row>
    <row r="496286" spans="9:10" x14ac:dyDescent="0.2">
      <c r="I496286" s="3"/>
      <c r="J496286" s="3"/>
    </row>
    <row r="496287" spans="9:10" x14ac:dyDescent="0.2">
      <c r="I496287" s="3"/>
      <c r="J496287" s="3"/>
    </row>
    <row r="496288" spans="9:10" x14ac:dyDescent="0.2">
      <c r="I496288" s="3"/>
      <c r="J496288" s="3"/>
    </row>
    <row r="496289" spans="9:10" x14ac:dyDescent="0.2">
      <c r="I496289" s="3"/>
      <c r="J496289" s="3"/>
    </row>
    <row r="496290" spans="9:10" x14ac:dyDescent="0.2">
      <c r="I496290" s="3"/>
      <c r="J496290" s="3"/>
    </row>
    <row r="496291" spans="9:10" x14ac:dyDescent="0.2">
      <c r="I496291" s="3"/>
      <c r="J496291" s="3"/>
    </row>
    <row r="496292" spans="9:10" x14ac:dyDescent="0.2">
      <c r="I496292" s="3"/>
      <c r="J496292" s="3"/>
    </row>
    <row r="496293" spans="9:10" x14ac:dyDescent="0.2">
      <c r="I496293" s="3"/>
      <c r="J496293" s="3"/>
    </row>
    <row r="496294" spans="9:10" x14ac:dyDescent="0.2">
      <c r="I496294" s="3"/>
      <c r="J496294" s="3"/>
    </row>
    <row r="496295" spans="9:10" x14ac:dyDescent="0.2">
      <c r="I496295" s="3"/>
      <c r="J496295" s="3"/>
    </row>
    <row r="496296" spans="9:10" x14ac:dyDescent="0.2">
      <c r="I496296" s="3"/>
      <c r="J496296" s="3"/>
    </row>
    <row r="496297" spans="9:10" x14ac:dyDescent="0.2">
      <c r="I496297" s="3"/>
      <c r="J496297" s="3"/>
    </row>
    <row r="496298" spans="9:10" x14ac:dyDescent="0.2">
      <c r="I496298" s="3"/>
      <c r="J496298" s="3"/>
    </row>
    <row r="496299" spans="9:10" x14ac:dyDescent="0.2">
      <c r="I496299" s="3"/>
      <c r="J496299" s="3"/>
    </row>
    <row r="496300" spans="9:10" x14ac:dyDescent="0.2">
      <c r="I496300" s="3"/>
      <c r="J496300" s="3"/>
    </row>
    <row r="496301" spans="9:10" x14ac:dyDescent="0.2">
      <c r="I496301" s="3"/>
      <c r="J496301" s="3"/>
    </row>
    <row r="496302" spans="9:10" x14ac:dyDescent="0.2">
      <c r="I496302" s="3"/>
      <c r="J496302" s="3"/>
    </row>
    <row r="496303" spans="9:10" x14ac:dyDescent="0.2">
      <c r="I496303" s="3"/>
      <c r="J496303" s="3"/>
    </row>
    <row r="496304" spans="9:10" x14ac:dyDescent="0.2">
      <c r="I496304" s="3"/>
      <c r="J496304" s="3"/>
    </row>
    <row r="496305" spans="9:10" x14ac:dyDescent="0.2">
      <c r="I496305" s="3"/>
      <c r="J496305" s="3"/>
    </row>
    <row r="496306" spans="9:10" x14ac:dyDescent="0.2">
      <c r="I496306" s="3"/>
      <c r="J496306" s="3"/>
    </row>
    <row r="496307" spans="9:10" x14ac:dyDescent="0.2">
      <c r="I496307" s="3"/>
      <c r="J496307" s="3"/>
    </row>
    <row r="496308" spans="9:10" x14ac:dyDescent="0.2">
      <c r="I496308" s="3"/>
      <c r="J496308" s="3"/>
    </row>
    <row r="496309" spans="9:10" x14ac:dyDescent="0.2">
      <c r="I496309" s="3"/>
      <c r="J496309" s="3"/>
    </row>
    <row r="496310" spans="9:10" x14ac:dyDescent="0.2">
      <c r="I496310" s="3"/>
      <c r="J496310" s="3"/>
    </row>
    <row r="496311" spans="9:10" x14ac:dyDescent="0.2">
      <c r="I496311" s="3"/>
      <c r="J496311" s="3"/>
    </row>
    <row r="496312" spans="9:10" x14ac:dyDescent="0.2">
      <c r="I496312" s="3"/>
      <c r="J496312" s="3"/>
    </row>
    <row r="496313" spans="9:10" x14ac:dyDescent="0.2">
      <c r="I496313" s="3"/>
      <c r="J496313" s="3"/>
    </row>
    <row r="496314" spans="9:10" x14ac:dyDescent="0.2">
      <c r="I496314" s="3"/>
      <c r="J496314" s="3"/>
    </row>
    <row r="496315" spans="9:10" x14ac:dyDescent="0.2">
      <c r="I496315" s="3"/>
      <c r="J496315" s="3"/>
    </row>
    <row r="496316" spans="9:10" x14ac:dyDescent="0.2">
      <c r="I496316" s="3"/>
      <c r="J496316" s="3"/>
    </row>
    <row r="496317" spans="9:10" x14ac:dyDescent="0.2">
      <c r="I496317" s="3"/>
      <c r="J496317" s="3"/>
    </row>
    <row r="496318" spans="9:10" x14ac:dyDescent="0.2">
      <c r="I496318" s="3"/>
      <c r="J496318" s="3"/>
    </row>
    <row r="496319" spans="9:10" x14ac:dyDescent="0.2">
      <c r="I496319" s="3"/>
      <c r="J496319" s="3"/>
    </row>
    <row r="496320" spans="9:10" x14ac:dyDescent="0.2">
      <c r="I496320" s="3"/>
      <c r="J496320" s="3"/>
    </row>
    <row r="496321" spans="9:10" x14ac:dyDescent="0.2">
      <c r="I496321" s="3"/>
      <c r="J496321" s="3"/>
    </row>
    <row r="496322" spans="9:10" x14ac:dyDescent="0.2">
      <c r="I496322" s="3"/>
      <c r="J496322" s="3"/>
    </row>
    <row r="496323" spans="9:10" x14ac:dyDescent="0.2">
      <c r="I496323" s="3"/>
      <c r="J496323" s="3"/>
    </row>
    <row r="496324" spans="9:10" x14ac:dyDescent="0.2">
      <c r="I496324" s="3"/>
      <c r="J496324" s="3"/>
    </row>
    <row r="496325" spans="9:10" x14ac:dyDescent="0.2">
      <c r="I496325" s="3"/>
      <c r="J496325" s="3"/>
    </row>
    <row r="496326" spans="9:10" x14ac:dyDescent="0.2">
      <c r="I496326" s="3"/>
      <c r="J496326" s="3"/>
    </row>
    <row r="496327" spans="9:10" x14ac:dyDescent="0.2">
      <c r="I496327" s="3"/>
      <c r="J496327" s="3"/>
    </row>
    <row r="496328" spans="9:10" x14ac:dyDescent="0.2">
      <c r="I496328" s="3"/>
      <c r="J496328" s="3"/>
    </row>
    <row r="496329" spans="9:10" x14ac:dyDescent="0.2">
      <c r="I496329" s="3"/>
      <c r="J496329" s="3"/>
    </row>
    <row r="496330" spans="9:10" x14ac:dyDescent="0.2">
      <c r="I496330" s="3"/>
      <c r="J496330" s="3"/>
    </row>
    <row r="496331" spans="9:10" x14ac:dyDescent="0.2">
      <c r="I496331" s="3"/>
      <c r="J496331" s="3"/>
    </row>
    <row r="496332" spans="9:10" x14ac:dyDescent="0.2">
      <c r="I496332" s="3"/>
      <c r="J496332" s="3"/>
    </row>
    <row r="496333" spans="9:10" x14ac:dyDescent="0.2">
      <c r="I496333" s="3"/>
      <c r="J496333" s="3"/>
    </row>
    <row r="496334" spans="9:10" x14ac:dyDescent="0.2">
      <c r="I496334" s="3"/>
      <c r="J496334" s="3"/>
    </row>
    <row r="496335" spans="9:10" x14ac:dyDescent="0.2">
      <c r="I496335" s="3"/>
      <c r="J496335" s="3"/>
    </row>
    <row r="496336" spans="9:10" x14ac:dyDescent="0.2">
      <c r="I496336" s="3"/>
      <c r="J496336" s="3"/>
    </row>
    <row r="496337" spans="9:10" x14ac:dyDescent="0.2">
      <c r="I496337" s="3"/>
      <c r="J496337" s="3"/>
    </row>
    <row r="496338" spans="9:10" x14ac:dyDescent="0.2">
      <c r="I496338" s="3"/>
      <c r="J496338" s="3"/>
    </row>
    <row r="496339" spans="9:10" x14ac:dyDescent="0.2">
      <c r="I496339" s="3"/>
      <c r="J496339" s="3"/>
    </row>
    <row r="496340" spans="9:10" x14ac:dyDescent="0.2">
      <c r="I496340" s="3"/>
      <c r="J496340" s="3"/>
    </row>
    <row r="496341" spans="9:10" x14ac:dyDescent="0.2">
      <c r="I496341" s="3"/>
      <c r="J496341" s="3"/>
    </row>
    <row r="496342" spans="9:10" x14ac:dyDescent="0.2">
      <c r="I496342" s="3"/>
      <c r="J496342" s="3"/>
    </row>
    <row r="496343" spans="9:10" x14ac:dyDescent="0.2">
      <c r="I496343" s="3"/>
      <c r="J496343" s="3"/>
    </row>
    <row r="496344" spans="9:10" x14ac:dyDescent="0.2">
      <c r="I496344" s="3"/>
      <c r="J496344" s="3"/>
    </row>
    <row r="496345" spans="9:10" x14ac:dyDescent="0.2">
      <c r="I496345" s="3"/>
      <c r="J496345" s="3"/>
    </row>
    <row r="496346" spans="9:10" x14ac:dyDescent="0.2">
      <c r="I496346" s="3"/>
      <c r="J496346" s="3"/>
    </row>
    <row r="496347" spans="9:10" x14ac:dyDescent="0.2">
      <c r="I496347" s="3"/>
      <c r="J496347" s="3"/>
    </row>
    <row r="496348" spans="9:10" x14ac:dyDescent="0.2">
      <c r="I496348" s="3"/>
      <c r="J496348" s="3"/>
    </row>
    <row r="496349" spans="9:10" x14ac:dyDescent="0.2">
      <c r="I496349" s="3"/>
      <c r="J496349" s="3"/>
    </row>
    <row r="496350" spans="9:10" x14ac:dyDescent="0.2">
      <c r="I496350" s="3"/>
      <c r="J496350" s="3"/>
    </row>
    <row r="496351" spans="9:10" x14ac:dyDescent="0.2">
      <c r="I496351" s="3"/>
      <c r="J496351" s="3"/>
    </row>
    <row r="496352" spans="9:10" x14ac:dyDescent="0.2">
      <c r="I496352" s="3"/>
      <c r="J496352" s="3"/>
    </row>
    <row r="496353" spans="9:10" x14ac:dyDescent="0.2">
      <c r="I496353" s="3"/>
      <c r="J496353" s="3"/>
    </row>
    <row r="496354" spans="9:10" x14ac:dyDescent="0.2">
      <c r="I496354" s="3"/>
      <c r="J496354" s="3"/>
    </row>
    <row r="496355" spans="9:10" x14ac:dyDescent="0.2">
      <c r="I496355" s="3"/>
      <c r="J496355" s="3"/>
    </row>
    <row r="496356" spans="9:10" x14ac:dyDescent="0.2">
      <c r="I496356" s="3"/>
      <c r="J496356" s="3"/>
    </row>
    <row r="496357" spans="9:10" x14ac:dyDescent="0.2">
      <c r="I496357" s="3"/>
      <c r="J496357" s="3"/>
    </row>
    <row r="496358" spans="9:10" x14ac:dyDescent="0.2">
      <c r="I496358" s="3"/>
      <c r="J496358" s="3"/>
    </row>
    <row r="496359" spans="9:10" x14ac:dyDescent="0.2">
      <c r="I496359" s="3"/>
      <c r="J496359" s="3"/>
    </row>
    <row r="496360" spans="9:10" x14ac:dyDescent="0.2">
      <c r="I496360" s="3"/>
      <c r="J496360" s="3"/>
    </row>
    <row r="496361" spans="9:10" x14ac:dyDescent="0.2">
      <c r="I496361" s="3"/>
      <c r="J496361" s="3"/>
    </row>
    <row r="496362" spans="9:10" x14ac:dyDescent="0.2">
      <c r="I496362" s="3"/>
      <c r="J496362" s="3"/>
    </row>
    <row r="496363" spans="9:10" x14ac:dyDescent="0.2">
      <c r="I496363" s="3"/>
      <c r="J496363" s="3"/>
    </row>
    <row r="496364" spans="9:10" x14ac:dyDescent="0.2">
      <c r="I496364" s="3"/>
      <c r="J496364" s="3"/>
    </row>
    <row r="496365" spans="9:10" x14ac:dyDescent="0.2">
      <c r="I496365" s="3"/>
      <c r="J496365" s="3"/>
    </row>
    <row r="496366" spans="9:10" x14ac:dyDescent="0.2">
      <c r="I496366" s="3"/>
      <c r="J496366" s="3"/>
    </row>
    <row r="496367" spans="9:10" x14ac:dyDescent="0.2">
      <c r="I496367" s="3"/>
      <c r="J496367" s="3"/>
    </row>
    <row r="496368" spans="9:10" x14ac:dyDescent="0.2">
      <c r="I496368" s="3"/>
      <c r="J496368" s="3"/>
    </row>
    <row r="496369" spans="9:10" x14ac:dyDescent="0.2">
      <c r="I496369" s="3"/>
      <c r="J496369" s="3"/>
    </row>
    <row r="496370" spans="9:10" x14ac:dyDescent="0.2">
      <c r="I496370" s="3"/>
      <c r="J496370" s="3"/>
    </row>
    <row r="496371" spans="9:10" x14ac:dyDescent="0.2">
      <c r="I496371" s="3"/>
      <c r="J496371" s="3"/>
    </row>
    <row r="496372" spans="9:10" x14ac:dyDescent="0.2">
      <c r="I496372" s="3"/>
      <c r="J496372" s="3"/>
    </row>
    <row r="496373" spans="9:10" x14ac:dyDescent="0.2">
      <c r="I496373" s="3"/>
      <c r="J496373" s="3"/>
    </row>
    <row r="496374" spans="9:10" x14ac:dyDescent="0.2">
      <c r="I496374" s="3"/>
      <c r="J496374" s="3"/>
    </row>
    <row r="496375" spans="9:10" x14ac:dyDescent="0.2">
      <c r="I496375" s="3"/>
      <c r="J496375" s="3"/>
    </row>
    <row r="496376" spans="9:10" x14ac:dyDescent="0.2">
      <c r="I496376" s="3"/>
      <c r="J496376" s="3"/>
    </row>
    <row r="496377" spans="9:10" x14ac:dyDescent="0.2">
      <c r="I496377" s="3"/>
      <c r="J496377" s="3"/>
    </row>
    <row r="496378" spans="9:10" x14ac:dyDescent="0.2">
      <c r="I496378" s="3"/>
      <c r="J496378" s="3"/>
    </row>
    <row r="496379" spans="9:10" x14ac:dyDescent="0.2">
      <c r="I496379" s="3"/>
      <c r="J496379" s="3"/>
    </row>
    <row r="496380" spans="9:10" x14ac:dyDescent="0.2">
      <c r="I496380" s="3"/>
      <c r="J496380" s="3"/>
    </row>
    <row r="496381" spans="9:10" x14ac:dyDescent="0.2">
      <c r="I496381" s="3"/>
      <c r="J496381" s="3"/>
    </row>
    <row r="496382" spans="9:10" x14ac:dyDescent="0.2">
      <c r="I496382" s="3"/>
      <c r="J496382" s="3"/>
    </row>
    <row r="496383" spans="9:10" x14ac:dyDescent="0.2">
      <c r="I496383" s="3"/>
      <c r="J496383" s="3"/>
    </row>
    <row r="496384" spans="9:10" x14ac:dyDescent="0.2">
      <c r="I496384" s="3"/>
      <c r="J496384" s="3"/>
    </row>
    <row r="496385" spans="9:10" x14ac:dyDescent="0.2">
      <c r="I496385" s="3"/>
      <c r="J496385" s="3"/>
    </row>
    <row r="496386" spans="9:10" x14ac:dyDescent="0.2">
      <c r="I496386" s="3"/>
      <c r="J496386" s="3"/>
    </row>
    <row r="496387" spans="9:10" x14ac:dyDescent="0.2">
      <c r="I496387" s="3"/>
      <c r="J496387" s="3"/>
    </row>
    <row r="496388" spans="9:10" x14ac:dyDescent="0.2">
      <c r="I496388" s="3"/>
      <c r="J496388" s="3"/>
    </row>
    <row r="496389" spans="9:10" x14ac:dyDescent="0.2">
      <c r="I496389" s="3"/>
      <c r="J496389" s="3"/>
    </row>
    <row r="496390" spans="9:10" x14ac:dyDescent="0.2">
      <c r="I496390" s="3"/>
      <c r="J496390" s="3"/>
    </row>
    <row r="496391" spans="9:10" x14ac:dyDescent="0.2">
      <c r="I496391" s="3"/>
      <c r="J496391" s="3"/>
    </row>
    <row r="496392" spans="9:10" x14ac:dyDescent="0.2">
      <c r="I496392" s="3"/>
      <c r="J496392" s="3"/>
    </row>
    <row r="496393" spans="9:10" x14ac:dyDescent="0.2">
      <c r="I496393" s="3"/>
      <c r="J496393" s="3"/>
    </row>
    <row r="496394" spans="9:10" x14ac:dyDescent="0.2">
      <c r="I496394" s="3"/>
      <c r="J496394" s="3"/>
    </row>
    <row r="496395" spans="9:10" x14ac:dyDescent="0.2">
      <c r="I496395" s="3"/>
      <c r="J496395" s="3"/>
    </row>
    <row r="496396" spans="9:10" x14ac:dyDescent="0.2">
      <c r="I496396" s="3"/>
      <c r="J496396" s="3"/>
    </row>
    <row r="496397" spans="9:10" x14ac:dyDescent="0.2">
      <c r="I496397" s="3"/>
      <c r="J496397" s="3"/>
    </row>
    <row r="496398" spans="9:10" x14ac:dyDescent="0.2">
      <c r="I496398" s="3"/>
      <c r="J496398" s="3"/>
    </row>
    <row r="496399" spans="9:10" x14ac:dyDescent="0.2">
      <c r="I496399" s="3"/>
      <c r="J496399" s="3"/>
    </row>
    <row r="496400" spans="9:10" x14ac:dyDescent="0.2">
      <c r="I496400" s="3"/>
      <c r="J496400" s="3"/>
    </row>
    <row r="496401" spans="9:10" x14ac:dyDescent="0.2">
      <c r="I496401" s="3"/>
      <c r="J496401" s="3"/>
    </row>
    <row r="496402" spans="9:10" x14ac:dyDescent="0.2">
      <c r="I496402" s="3"/>
      <c r="J496402" s="3"/>
    </row>
    <row r="496403" spans="9:10" x14ac:dyDescent="0.2">
      <c r="I496403" s="3"/>
      <c r="J496403" s="3"/>
    </row>
    <row r="496404" spans="9:10" x14ac:dyDescent="0.2">
      <c r="I496404" s="3"/>
      <c r="J496404" s="3"/>
    </row>
    <row r="496405" spans="9:10" x14ac:dyDescent="0.2">
      <c r="I496405" s="3"/>
      <c r="J496405" s="3"/>
    </row>
    <row r="496406" spans="9:10" x14ac:dyDescent="0.2">
      <c r="I496406" s="3"/>
      <c r="J496406" s="3"/>
    </row>
    <row r="496407" spans="9:10" x14ac:dyDescent="0.2">
      <c r="I496407" s="3"/>
      <c r="J496407" s="3"/>
    </row>
    <row r="496408" spans="9:10" x14ac:dyDescent="0.2">
      <c r="I496408" s="3"/>
      <c r="J496408" s="3"/>
    </row>
    <row r="496409" spans="9:10" x14ac:dyDescent="0.2">
      <c r="I496409" s="3"/>
      <c r="J496409" s="3"/>
    </row>
    <row r="496410" spans="9:10" x14ac:dyDescent="0.2">
      <c r="I496410" s="3"/>
      <c r="J496410" s="3"/>
    </row>
    <row r="496411" spans="9:10" x14ac:dyDescent="0.2">
      <c r="I496411" s="3"/>
      <c r="J496411" s="3"/>
    </row>
    <row r="496412" spans="9:10" x14ac:dyDescent="0.2">
      <c r="I496412" s="3"/>
      <c r="J496412" s="3"/>
    </row>
    <row r="496413" spans="9:10" x14ac:dyDescent="0.2">
      <c r="I496413" s="3"/>
      <c r="J496413" s="3"/>
    </row>
    <row r="496414" spans="9:10" x14ac:dyDescent="0.2">
      <c r="I496414" s="3"/>
      <c r="J496414" s="3"/>
    </row>
    <row r="496415" spans="9:10" x14ac:dyDescent="0.2">
      <c r="I496415" s="3"/>
      <c r="J496415" s="3"/>
    </row>
    <row r="496416" spans="9:10" x14ac:dyDescent="0.2">
      <c r="I496416" s="3"/>
      <c r="J496416" s="3"/>
    </row>
    <row r="496417" spans="9:10" x14ac:dyDescent="0.2">
      <c r="I496417" s="3"/>
      <c r="J496417" s="3"/>
    </row>
    <row r="496418" spans="9:10" x14ac:dyDescent="0.2">
      <c r="I496418" s="3"/>
      <c r="J496418" s="3"/>
    </row>
    <row r="496419" spans="9:10" x14ac:dyDescent="0.2">
      <c r="I496419" s="3"/>
      <c r="J496419" s="3"/>
    </row>
    <row r="496420" spans="9:10" x14ac:dyDescent="0.2">
      <c r="I496420" s="3"/>
      <c r="J496420" s="3"/>
    </row>
    <row r="496421" spans="9:10" x14ac:dyDescent="0.2">
      <c r="I496421" s="3"/>
      <c r="J496421" s="3"/>
    </row>
    <row r="496422" spans="9:10" x14ac:dyDescent="0.2">
      <c r="I496422" s="3"/>
      <c r="J496422" s="3"/>
    </row>
    <row r="496423" spans="9:10" x14ac:dyDescent="0.2">
      <c r="I496423" s="3"/>
      <c r="J496423" s="3"/>
    </row>
    <row r="496424" spans="9:10" x14ac:dyDescent="0.2">
      <c r="I496424" s="3"/>
      <c r="J496424" s="3"/>
    </row>
    <row r="496425" spans="9:10" x14ac:dyDescent="0.2">
      <c r="I496425" s="3"/>
      <c r="J496425" s="3"/>
    </row>
    <row r="496426" spans="9:10" x14ac:dyDescent="0.2">
      <c r="I496426" s="3"/>
      <c r="J496426" s="3"/>
    </row>
    <row r="496427" spans="9:10" x14ac:dyDescent="0.2">
      <c r="I496427" s="3"/>
      <c r="J496427" s="3"/>
    </row>
    <row r="496428" spans="9:10" x14ac:dyDescent="0.2">
      <c r="I496428" s="3"/>
      <c r="J496428" s="3"/>
    </row>
    <row r="496429" spans="9:10" x14ac:dyDescent="0.2">
      <c r="I496429" s="3"/>
      <c r="J496429" s="3"/>
    </row>
    <row r="496430" spans="9:10" x14ac:dyDescent="0.2">
      <c r="I496430" s="3"/>
      <c r="J496430" s="3"/>
    </row>
    <row r="496431" spans="9:10" x14ac:dyDescent="0.2">
      <c r="I496431" s="3"/>
      <c r="J496431" s="3"/>
    </row>
    <row r="496432" spans="9:10" x14ac:dyDescent="0.2">
      <c r="I496432" s="3"/>
      <c r="J496432" s="3"/>
    </row>
    <row r="496433" spans="9:10" x14ac:dyDescent="0.2">
      <c r="I496433" s="3"/>
      <c r="J496433" s="3"/>
    </row>
    <row r="496434" spans="9:10" x14ac:dyDescent="0.2">
      <c r="I496434" s="3"/>
      <c r="J496434" s="3"/>
    </row>
    <row r="496435" spans="9:10" x14ac:dyDescent="0.2">
      <c r="I496435" s="3"/>
      <c r="J496435" s="3"/>
    </row>
    <row r="496436" spans="9:10" x14ac:dyDescent="0.2">
      <c r="I496436" s="3"/>
      <c r="J496436" s="3"/>
    </row>
    <row r="496437" spans="9:10" x14ac:dyDescent="0.2">
      <c r="I496437" s="3"/>
      <c r="J496437" s="3"/>
    </row>
    <row r="496438" spans="9:10" x14ac:dyDescent="0.2">
      <c r="I496438" s="3"/>
      <c r="J496438" s="3"/>
    </row>
    <row r="496439" spans="9:10" x14ac:dyDescent="0.2">
      <c r="I496439" s="3"/>
      <c r="J496439" s="3"/>
    </row>
    <row r="496440" spans="9:10" x14ac:dyDescent="0.2">
      <c r="I496440" s="3"/>
      <c r="J496440" s="3"/>
    </row>
    <row r="496441" spans="9:10" x14ac:dyDescent="0.2">
      <c r="I496441" s="3"/>
      <c r="J496441" s="3"/>
    </row>
    <row r="496442" spans="9:10" x14ac:dyDescent="0.2">
      <c r="I496442" s="3"/>
      <c r="J496442" s="3"/>
    </row>
    <row r="496443" spans="9:10" x14ac:dyDescent="0.2">
      <c r="I496443" s="3"/>
      <c r="J496443" s="3"/>
    </row>
    <row r="496444" spans="9:10" x14ac:dyDescent="0.2">
      <c r="I496444" s="3"/>
      <c r="J496444" s="3"/>
    </row>
    <row r="496445" spans="9:10" x14ac:dyDescent="0.2">
      <c r="I496445" s="3"/>
      <c r="J496445" s="3"/>
    </row>
    <row r="496446" spans="9:10" x14ac:dyDescent="0.2">
      <c r="I496446" s="3"/>
      <c r="J496446" s="3"/>
    </row>
    <row r="496447" spans="9:10" x14ac:dyDescent="0.2">
      <c r="I496447" s="3"/>
      <c r="J496447" s="3"/>
    </row>
    <row r="496448" spans="9:10" x14ac:dyDescent="0.2">
      <c r="I496448" s="3"/>
      <c r="J496448" s="3"/>
    </row>
    <row r="496449" spans="9:10" x14ac:dyDescent="0.2">
      <c r="I496449" s="3"/>
      <c r="J496449" s="3"/>
    </row>
    <row r="496450" spans="9:10" x14ac:dyDescent="0.2">
      <c r="I496450" s="3"/>
      <c r="J496450" s="3"/>
    </row>
    <row r="496451" spans="9:10" x14ac:dyDescent="0.2">
      <c r="I496451" s="3"/>
      <c r="J496451" s="3"/>
    </row>
    <row r="496452" spans="9:10" x14ac:dyDescent="0.2">
      <c r="I496452" s="3"/>
      <c r="J496452" s="3"/>
    </row>
    <row r="496453" spans="9:10" x14ac:dyDescent="0.2">
      <c r="I496453" s="3"/>
      <c r="J496453" s="3"/>
    </row>
    <row r="496454" spans="9:10" x14ac:dyDescent="0.2">
      <c r="I496454" s="3"/>
      <c r="J496454" s="3"/>
    </row>
    <row r="496455" spans="9:10" x14ac:dyDescent="0.2">
      <c r="I496455" s="3"/>
      <c r="J496455" s="3"/>
    </row>
    <row r="496456" spans="9:10" x14ac:dyDescent="0.2">
      <c r="I496456" s="3"/>
      <c r="J496456" s="3"/>
    </row>
    <row r="496457" spans="9:10" x14ac:dyDescent="0.2">
      <c r="I496457" s="3"/>
      <c r="J496457" s="3"/>
    </row>
    <row r="496458" spans="9:10" x14ac:dyDescent="0.2">
      <c r="I496458" s="3"/>
      <c r="J496458" s="3"/>
    </row>
    <row r="496459" spans="9:10" x14ac:dyDescent="0.2">
      <c r="I496459" s="3"/>
      <c r="J496459" s="3"/>
    </row>
    <row r="496460" spans="9:10" x14ac:dyDescent="0.2">
      <c r="I496460" s="3"/>
      <c r="J496460" s="3"/>
    </row>
    <row r="496461" spans="9:10" x14ac:dyDescent="0.2">
      <c r="I496461" s="3"/>
      <c r="J496461" s="3"/>
    </row>
    <row r="496462" spans="9:10" x14ac:dyDescent="0.2">
      <c r="I496462" s="3"/>
      <c r="J496462" s="3"/>
    </row>
    <row r="496463" spans="9:10" x14ac:dyDescent="0.2">
      <c r="I496463" s="3"/>
      <c r="J496463" s="3"/>
    </row>
    <row r="496464" spans="9:10" x14ac:dyDescent="0.2">
      <c r="I496464" s="3"/>
      <c r="J496464" s="3"/>
    </row>
    <row r="496465" spans="9:10" x14ac:dyDescent="0.2">
      <c r="I496465" s="3"/>
      <c r="J496465" s="3"/>
    </row>
    <row r="496466" spans="9:10" x14ac:dyDescent="0.2">
      <c r="I496466" s="3"/>
      <c r="J496466" s="3"/>
    </row>
    <row r="496467" spans="9:10" x14ac:dyDescent="0.2">
      <c r="I496467" s="3"/>
      <c r="J496467" s="3"/>
    </row>
    <row r="496468" spans="9:10" x14ac:dyDescent="0.2">
      <c r="I496468" s="3"/>
      <c r="J496468" s="3"/>
    </row>
    <row r="496469" spans="9:10" x14ac:dyDescent="0.2">
      <c r="I496469" s="3"/>
      <c r="J496469" s="3"/>
    </row>
    <row r="496470" spans="9:10" x14ac:dyDescent="0.2">
      <c r="I496470" s="3"/>
      <c r="J496470" s="3"/>
    </row>
    <row r="496471" spans="9:10" x14ac:dyDescent="0.2">
      <c r="I496471" s="3"/>
      <c r="J496471" s="3"/>
    </row>
    <row r="496472" spans="9:10" x14ac:dyDescent="0.2">
      <c r="I496472" s="3"/>
      <c r="J496472" s="3"/>
    </row>
    <row r="496473" spans="9:10" x14ac:dyDescent="0.2">
      <c r="I496473" s="3"/>
      <c r="J496473" s="3"/>
    </row>
    <row r="496474" spans="9:10" x14ac:dyDescent="0.2">
      <c r="I496474" s="3"/>
      <c r="J496474" s="3"/>
    </row>
    <row r="496475" spans="9:10" x14ac:dyDescent="0.2">
      <c r="I496475" s="3"/>
      <c r="J496475" s="3"/>
    </row>
    <row r="496476" spans="9:10" x14ac:dyDescent="0.2">
      <c r="I496476" s="3"/>
      <c r="J496476" s="3"/>
    </row>
    <row r="496477" spans="9:10" x14ac:dyDescent="0.2">
      <c r="I496477" s="3"/>
      <c r="J496477" s="3"/>
    </row>
    <row r="496478" spans="9:10" x14ac:dyDescent="0.2">
      <c r="I496478" s="3"/>
      <c r="J496478" s="3"/>
    </row>
    <row r="496479" spans="9:10" x14ac:dyDescent="0.2">
      <c r="I496479" s="3"/>
      <c r="J496479" s="3"/>
    </row>
    <row r="496480" spans="9:10" x14ac:dyDescent="0.2">
      <c r="I496480" s="3"/>
      <c r="J496480" s="3"/>
    </row>
    <row r="496481" spans="9:10" x14ac:dyDescent="0.2">
      <c r="I496481" s="3"/>
      <c r="J496481" s="3"/>
    </row>
    <row r="496482" spans="9:10" x14ac:dyDescent="0.2">
      <c r="I496482" s="3"/>
      <c r="J496482" s="3"/>
    </row>
    <row r="496483" spans="9:10" x14ac:dyDescent="0.2">
      <c r="I496483" s="3"/>
      <c r="J496483" s="3"/>
    </row>
    <row r="496484" spans="9:10" x14ac:dyDescent="0.2">
      <c r="I496484" s="3"/>
      <c r="J496484" s="3"/>
    </row>
    <row r="496485" spans="9:10" x14ac:dyDescent="0.2">
      <c r="I496485" s="3"/>
      <c r="J496485" s="3"/>
    </row>
    <row r="496486" spans="9:10" x14ac:dyDescent="0.2">
      <c r="I496486" s="3"/>
      <c r="J496486" s="3"/>
    </row>
    <row r="496487" spans="9:10" x14ac:dyDescent="0.2">
      <c r="I496487" s="3"/>
      <c r="J496487" s="3"/>
    </row>
    <row r="496488" spans="9:10" x14ac:dyDescent="0.2">
      <c r="I496488" s="3"/>
      <c r="J496488" s="3"/>
    </row>
    <row r="496489" spans="9:10" x14ac:dyDescent="0.2">
      <c r="I496489" s="3"/>
      <c r="J496489" s="3"/>
    </row>
    <row r="496490" spans="9:10" x14ac:dyDescent="0.2">
      <c r="I496490" s="3"/>
      <c r="J496490" s="3"/>
    </row>
    <row r="496491" spans="9:10" x14ac:dyDescent="0.2">
      <c r="I496491" s="3"/>
      <c r="J496491" s="3"/>
    </row>
    <row r="496492" spans="9:10" x14ac:dyDescent="0.2">
      <c r="I496492" s="3"/>
      <c r="J496492" s="3"/>
    </row>
    <row r="496493" spans="9:10" x14ac:dyDescent="0.2">
      <c r="I496493" s="3"/>
      <c r="J496493" s="3"/>
    </row>
    <row r="496494" spans="9:10" x14ac:dyDescent="0.2">
      <c r="I496494" s="3"/>
      <c r="J496494" s="3"/>
    </row>
    <row r="496495" spans="9:10" x14ac:dyDescent="0.2">
      <c r="I496495" s="3"/>
      <c r="J496495" s="3"/>
    </row>
    <row r="496496" spans="9:10" x14ac:dyDescent="0.2">
      <c r="I496496" s="3"/>
      <c r="J496496" s="3"/>
    </row>
    <row r="496497" spans="9:10" x14ac:dyDescent="0.2">
      <c r="I496497" s="3"/>
      <c r="J496497" s="3"/>
    </row>
    <row r="496498" spans="9:10" x14ac:dyDescent="0.2">
      <c r="I496498" s="3"/>
      <c r="J496498" s="3"/>
    </row>
    <row r="496499" spans="9:10" x14ac:dyDescent="0.2">
      <c r="I496499" s="3"/>
      <c r="J496499" s="3"/>
    </row>
    <row r="496500" spans="9:10" x14ac:dyDescent="0.2">
      <c r="I496500" s="3"/>
      <c r="J496500" s="3"/>
    </row>
    <row r="496501" spans="9:10" x14ac:dyDescent="0.2">
      <c r="I496501" s="3"/>
      <c r="J496501" s="3"/>
    </row>
    <row r="496502" spans="9:10" x14ac:dyDescent="0.2">
      <c r="I496502" s="3"/>
      <c r="J496502" s="3"/>
    </row>
    <row r="496503" spans="9:10" x14ac:dyDescent="0.2">
      <c r="I496503" s="3"/>
      <c r="J496503" s="3"/>
    </row>
    <row r="496504" spans="9:10" x14ac:dyDescent="0.2">
      <c r="I496504" s="3"/>
      <c r="J496504" s="3"/>
    </row>
    <row r="496505" spans="9:10" x14ac:dyDescent="0.2">
      <c r="I496505" s="3"/>
      <c r="J496505" s="3"/>
    </row>
    <row r="496506" spans="9:10" x14ac:dyDescent="0.2">
      <c r="I496506" s="3"/>
      <c r="J496506" s="3"/>
    </row>
    <row r="496507" spans="9:10" x14ac:dyDescent="0.2">
      <c r="I496507" s="3"/>
      <c r="J496507" s="3"/>
    </row>
    <row r="496508" spans="9:10" x14ac:dyDescent="0.2">
      <c r="I496508" s="3"/>
      <c r="J496508" s="3"/>
    </row>
    <row r="496509" spans="9:10" x14ac:dyDescent="0.2">
      <c r="I496509" s="3"/>
      <c r="J496509" s="3"/>
    </row>
    <row r="496510" spans="9:10" x14ac:dyDescent="0.2">
      <c r="I496510" s="3"/>
      <c r="J496510" s="3"/>
    </row>
    <row r="496511" spans="9:10" x14ac:dyDescent="0.2">
      <c r="I496511" s="3"/>
      <c r="J496511" s="3"/>
    </row>
    <row r="496512" spans="9:10" x14ac:dyDescent="0.2">
      <c r="I496512" s="3"/>
      <c r="J496512" s="3"/>
    </row>
    <row r="496513" spans="9:10" x14ac:dyDescent="0.2">
      <c r="I496513" s="3"/>
      <c r="J496513" s="3"/>
    </row>
    <row r="496514" spans="9:10" x14ac:dyDescent="0.2">
      <c r="I496514" s="3"/>
      <c r="J496514" s="3"/>
    </row>
    <row r="496515" spans="9:10" x14ac:dyDescent="0.2">
      <c r="I496515" s="3"/>
      <c r="J496515" s="3"/>
    </row>
    <row r="496516" spans="9:10" x14ac:dyDescent="0.2">
      <c r="I496516" s="3"/>
      <c r="J496516" s="3"/>
    </row>
    <row r="496517" spans="9:10" x14ac:dyDescent="0.2">
      <c r="I496517" s="3"/>
      <c r="J496517" s="3"/>
    </row>
    <row r="496518" spans="9:10" x14ac:dyDescent="0.2">
      <c r="I496518" s="3"/>
      <c r="J496518" s="3"/>
    </row>
    <row r="496519" spans="9:10" x14ac:dyDescent="0.2">
      <c r="I496519" s="3"/>
      <c r="J496519" s="3"/>
    </row>
    <row r="496520" spans="9:10" x14ac:dyDescent="0.2">
      <c r="I496520" s="3"/>
      <c r="J496520" s="3"/>
    </row>
    <row r="496521" spans="9:10" x14ac:dyDescent="0.2">
      <c r="I496521" s="3"/>
      <c r="J496521" s="3"/>
    </row>
    <row r="496522" spans="9:10" x14ac:dyDescent="0.2">
      <c r="I496522" s="3"/>
      <c r="J496522" s="3"/>
    </row>
    <row r="496523" spans="9:10" x14ac:dyDescent="0.2">
      <c r="I496523" s="3"/>
      <c r="J496523" s="3"/>
    </row>
    <row r="496524" spans="9:10" x14ac:dyDescent="0.2">
      <c r="I496524" s="3"/>
      <c r="J496524" s="3"/>
    </row>
    <row r="496525" spans="9:10" x14ac:dyDescent="0.2">
      <c r="I496525" s="3"/>
      <c r="J496525" s="3"/>
    </row>
    <row r="496526" spans="9:10" x14ac:dyDescent="0.2">
      <c r="I496526" s="3"/>
      <c r="J496526" s="3"/>
    </row>
    <row r="496527" spans="9:10" x14ac:dyDescent="0.2">
      <c r="I496527" s="3"/>
      <c r="J496527" s="3"/>
    </row>
    <row r="496528" spans="9:10" x14ac:dyDescent="0.2">
      <c r="I496528" s="3"/>
      <c r="J496528" s="3"/>
    </row>
    <row r="496529" spans="9:10" x14ac:dyDescent="0.2">
      <c r="I496529" s="3"/>
      <c r="J496529" s="3"/>
    </row>
    <row r="496530" spans="9:10" x14ac:dyDescent="0.2">
      <c r="I496530" s="3"/>
      <c r="J496530" s="3"/>
    </row>
    <row r="496531" spans="9:10" x14ac:dyDescent="0.2">
      <c r="I496531" s="3"/>
      <c r="J496531" s="3"/>
    </row>
    <row r="496532" spans="9:10" x14ac:dyDescent="0.2">
      <c r="I496532" s="3"/>
      <c r="J496532" s="3"/>
    </row>
    <row r="496533" spans="9:10" x14ac:dyDescent="0.2">
      <c r="I496533" s="3"/>
      <c r="J496533" s="3"/>
    </row>
    <row r="496534" spans="9:10" x14ac:dyDescent="0.2">
      <c r="I496534" s="3"/>
      <c r="J496534" s="3"/>
    </row>
    <row r="496535" spans="9:10" x14ac:dyDescent="0.2">
      <c r="I496535" s="3"/>
      <c r="J496535" s="3"/>
    </row>
    <row r="496536" spans="9:10" x14ac:dyDescent="0.2">
      <c r="I496536" s="3"/>
      <c r="J496536" s="3"/>
    </row>
    <row r="496537" spans="9:10" x14ac:dyDescent="0.2">
      <c r="I496537" s="3"/>
      <c r="J496537" s="3"/>
    </row>
    <row r="496538" spans="9:10" x14ac:dyDescent="0.2">
      <c r="I496538" s="3"/>
      <c r="J496538" s="3"/>
    </row>
    <row r="496539" spans="9:10" x14ac:dyDescent="0.2">
      <c r="I496539" s="3"/>
      <c r="J496539" s="3"/>
    </row>
    <row r="496540" spans="9:10" x14ac:dyDescent="0.2">
      <c r="I496540" s="3"/>
      <c r="J496540" s="3"/>
    </row>
    <row r="496541" spans="9:10" x14ac:dyDescent="0.2">
      <c r="I496541" s="3"/>
      <c r="J496541" s="3"/>
    </row>
    <row r="496542" spans="9:10" x14ac:dyDescent="0.2">
      <c r="I496542" s="3"/>
      <c r="J496542" s="3"/>
    </row>
    <row r="496543" spans="9:10" x14ac:dyDescent="0.2">
      <c r="I496543" s="3"/>
      <c r="J496543" s="3"/>
    </row>
    <row r="496544" spans="9:10" x14ac:dyDescent="0.2">
      <c r="I496544" s="3"/>
      <c r="J496544" s="3"/>
    </row>
    <row r="496545" spans="9:10" x14ac:dyDescent="0.2">
      <c r="I496545" s="3"/>
      <c r="J496545" s="3"/>
    </row>
    <row r="496546" spans="9:10" x14ac:dyDescent="0.2">
      <c r="I496546" s="3"/>
      <c r="J496546" s="3"/>
    </row>
    <row r="496547" spans="9:10" x14ac:dyDescent="0.2">
      <c r="I496547" s="3"/>
      <c r="J496547" s="3"/>
    </row>
    <row r="496548" spans="9:10" x14ac:dyDescent="0.2">
      <c r="I496548" s="3"/>
      <c r="J496548" s="3"/>
    </row>
    <row r="496549" spans="9:10" x14ac:dyDescent="0.2">
      <c r="I496549" s="3"/>
      <c r="J496549" s="3"/>
    </row>
    <row r="496550" spans="9:10" x14ac:dyDescent="0.2">
      <c r="I496550" s="3"/>
      <c r="J496550" s="3"/>
    </row>
    <row r="496551" spans="9:10" x14ac:dyDescent="0.2">
      <c r="I496551" s="3"/>
      <c r="J496551" s="3"/>
    </row>
    <row r="496552" spans="9:10" x14ac:dyDescent="0.2">
      <c r="I496552" s="3"/>
      <c r="J496552" s="3"/>
    </row>
    <row r="496553" spans="9:10" x14ac:dyDescent="0.2">
      <c r="I496553" s="3"/>
      <c r="J496553" s="3"/>
    </row>
    <row r="496554" spans="9:10" x14ac:dyDescent="0.2">
      <c r="I496554" s="3"/>
      <c r="J496554" s="3"/>
    </row>
    <row r="496555" spans="9:10" x14ac:dyDescent="0.2">
      <c r="I496555" s="3"/>
      <c r="J496555" s="3"/>
    </row>
    <row r="496556" spans="9:10" x14ac:dyDescent="0.2">
      <c r="I496556" s="3"/>
      <c r="J496556" s="3"/>
    </row>
    <row r="496557" spans="9:10" x14ac:dyDescent="0.2">
      <c r="I496557" s="3"/>
      <c r="J496557" s="3"/>
    </row>
    <row r="496558" spans="9:10" x14ac:dyDescent="0.2">
      <c r="I496558" s="3"/>
      <c r="J496558" s="3"/>
    </row>
    <row r="496559" spans="9:10" x14ac:dyDescent="0.2">
      <c r="I496559" s="3"/>
      <c r="J496559" s="3"/>
    </row>
    <row r="496560" spans="9:10" x14ac:dyDescent="0.2">
      <c r="I496560" s="3"/>
      <c r="J496560" s="3"/>
    </row>
    <row r="496561" spans="9:10" x14ac:dyDescent="0.2">
      <c r="I496561" s="3"/>
      <c r="J496561" s="3"/>
    </row>
    <row r="496562" spans="9:10" x14ac:dyDescent="0.2">
      <c r="I496562" s="3"/>
      <c r="J496562" s="3"/>
    </row>
    <row r="496563" spans="9:10" x14ac:dyDescent="0.2">
      <c r="I496563" s="3"/>
      <c r="J496563" s="3"/>
    </row>
    <row r="496564" spans="9:10" x14ac:dyDescent="0.2">
      <c r="I496564" s="3"/>
      <c r="J496564" s="3"/>
    </row>
    <row r="496565" spans="9:10" x14ac:dyDescent="0.2">
      <c r="I496565" s="3"/>
      <c r="J496565" s="3"/>
    </row>
    <row r="496566" spans="9:10" x14ac:dyDescent="0.2">
      <c r="I496566" s="3"/>
      <c r="J496566" s="3"/>
    </row>
    <row r="496567" spans="9:10" x14ac:dyDescent="0.2">
      <c r="I496567" s="3"/>
      <c r="J496567" s="3"/>
    </row>
    <row r="496568" spans="9:10" x14ac:dyDescent="0.2">
      <c r="I496568" s="3"/>
      <c r="J496568" s="3"/>
    </row>
    <row r="496569" spans="9:10" x14ac:dyDescent="0.2">
      <c r="I496569" s="3"/>
      <c r="J496569" s="3"/>
    </row>
    <row r="496570" spans="9:10" x14ac:dyDescent="0.2">
      <c r="I496570" s="3"/>
      <c r="J496570" s="3"/>
    </row>
    <row r="496571" spans="9:10" x14ac:dyDescent="0.2">
      <c r="I496571" s="3"/>
      <c r="J496571" s="3"/>
    </row>
    <row r="496572" spans="9:10" x14ac:dyDescent="0.2">
      <c r="I496572" s="3"/>
      <c r="J496572" s="3"/>
    </row>
    <row r="496573" spans="9:10" x14ac:dyDescent="0.2">
      <c r="I496573" s="3"/>
      <c r="J496573" s="3"/>
    </row>
    <row r="496574" spans="9:10" x14ac:dyDescent="0.2">
      <c r="I496574" s="3"/>
      <c r="J496574" s="3"/>
    </row>
    <row r="496575" spans="9:10" x14ac:dyDescent="0.2">
      <c r="I496575" s="3"/>
      <c r="J496575" s="3"/>
    </row>
    <row r="496576" spans="9:10" x14ac:dyDescent="0.2">
      <c r="I496576" s="3"/>
      <c r="J496576" s="3"/>
    </row>
    <row r="496577" spans="9:10" x14ac:dyDescent="0.2">
      <c r="I496577" s="3"/>
      <c r="J496577" s="3"/>
    </row>
    <row r="496578" spans="9:10" x14ac:dyDescent="0.2">
      <c r="I496578" s="3"/>
      <c r="J496578" s="3"/>
    </row>
    <row r="496579" spans="9:10" x14ac:dyDescent="0.2">
      <c r="I496579" s="3"/>
      <c r="J496579" s="3"/>
    </row>
    <row r="496580" spans="9:10" x14ac:dyDescent="0.2">
      <c r="I496580" s="3"/>
      <c r="J496580" s="3"/>
    </row>
    <row r="496581" spans="9:10" x14ac:dyDescent="0.2">
      <c r="I496581" s="3"/>
      <c r="J496581" s="3"/>
    </row>
    <row r="496582" spans="9:10" x14ac:dyDescent="0.2">
      <c r="I496582" s="3"/>
      <c r="J496582" s="3"/>
    </row>
    <row r="496583" spans="9:10" x14ac:dyDescent="0.2">
      <c r="I496583" s="3"/>
      <c r="J496583" s="3"/>
    </row>
    <row r="496584" spans="9:10" x14ac:dyDescent="0.2">
      <c r="I496584" s="3"/>
      <c r="J496584" s="3"/>
    </row>
    <row r="496585" spans="9:10" x14ac:dyDescent="0.2">
      <c r="I496585" s="3"/>
      <c r="J496585" s="3"/>
    </row>
    <row r="496586" spans="9:10" x14ac:dyDescent="0.2">
      <c r="I496586" s="3"/>
      <c r="J496586" s="3"/>
    </row>
    <row r="496587" spans="9:10" x14ac:dyDescent="0.2">
      <c r="I496587" s="3"/>
      <c r="J496587" s="3"/>
    </row>
    <row r="496588" spans="9:10" x14ac:dyDescent="0.2">
      <c r="I496588" s="3"/>
      <c r="J496588" s="3"/>
    </row>
    <row r="496589" spans="9:10" x14ac:dyDescent="0.2">
      <c r="I496589" s="3"/>
      <c r="J496589" s="3"/>
    </row>
    <row r="496590" spans="9:10" x14ac:dyDescent="0.2">
      <c r="I496590" s="3"/>
      <c r="J496590" s="3"/>
    </row>
    <row r="496591" spans="9:10" x14ac:dyDescent="0.2">
      <c r="I496591" s="3"/>
      <c r="J496591" s="3"/>
    </row>
    <row r="496592" spans="9:10" x14ac:dyDescent="0.2">
      <c r="I496592" s="3"/>
      <c r="J496592" s="3"/>
    </row>
    <row r="496593" spans="9:10" x14ac:dyDescent="0.2">
      <c r="I496593" s="3"/>
      <c r="J496593" s="3"/>
    </row>
    <row r="496594" spans="9:10" x14ac:dyDescent="0.2">
      <c r="I496594" s="3"/>
      <c r="J496594" s="3"/>
    </row>
    <row r="496595" spans="9:10" x14ac:dyDescent="0.2">
      <c r="I496595" s="3"/>
      <c r="J496595" s="3"/>
    </row>
    <row r="496596" spans="9:10" x14ac:dyDescent="0.2">
      <c r="I496596" s="3"/>
      <c r="J496596" s="3"/>
    </row>
    <row r="496597" spans="9:10" x14ac:dyDescent="0.2">
      <c r="I496597" s="3"/>
      <c r="J496597" s="3"/>
    </row>
    <row r="496598" spans="9:10" x14ac:dyDescent="0.2">
      <c r="I496598" s="3"/>
      <c r="J496598" s="3"/>
    </row>
    <row r="496599" spans="9:10" x14ac:dyDescent="0.2">
      <c r="I496599" s="3"/>
      <c r="J496599" s="3"/>
    </row>
    <row r="496600" spans="9:10" x14ac:dyDescent="0.2">
      <c r="I496600" s="3"/>
      <c r="J496600" s="3"/>
    </row>
    <row r="496601" spans="9:10" x14ac:dyDescent="0.2">
      <c r="I496601" s="3"/>
      <c r="J496601" s="3"/>
    </row>
    <row r="496602" spans="9:10" x14ac:dyDescent="0.2">
      <c r="I496602" s="3"/>
      <c r="J496602" s="3"/>
    </row>
    <row r="496603" spans="9:10" x14ac:dyDescent="0.2">
      <c r="I496603" s="3"/>
      <c r="J496603" s="3"/>
    </row>
    <row r="496604" spans="9:10" x14ac:dyDescent="0.2">
      <c r="I496604" s="3"/>
      <c r="J496604" s="3"/>
    </row>
    <row r="496605" spans="9:10" x14ac:dyDescent="0.2">
      <c r="I496605" s="3"/>
      <c r="J496605" s="3"/>
    </row>
    <row r="496606" spans="9:10" x14ac:dyDescent="0.2">
      <c r="I496606" s="3"/>
      <c r="J496606" s="3"/>
    </row>
    <row r="496607" spans="9:10" x14ac:dyDescent="0.2">
      <c r="I496607" s="3"/>
      <c r="J496607" s="3"/>
    </row>
    <row r="496608" spans="9:10" x14ac:dyDescent="0.2">
      <c r="I496608" s="3"/>
      <c r="J496608" s="3"/>
    </row>
    <row r="496609" spans="9:10" x14ac:dyDescent="0.2">
      <c r="I496609" s="3"/>
      <c r="J496609" s="3"/>
    </row>
    <row r="496610" spans="9:10" x14ac:dyDescent="0.2">
      <c r="I496610" s="3"/>
      <c r="J496610" s="3"/>
    </row>
    <row r="496611" spans="9:10" x14ac:dyDescent="0.2">
      <c r="I496611" s="3"/>
      <c r="J496611" s="3"/>
    </row>
    <row r="496612" spans="9:10" x14ac:dyDescent="0.2">
      <c r="I496612" s="3"/>
      <c r="J496612" s="3"/>
    </row>
    <row r="496613" spans="9:10" x14ac:dyDescent="0.2">
      <c r="I496613" s="3"/>
      <c r="J496613" s="3"/>
    </row>
    <row r="496614" spans="9:10" x14ac:dyDescent="0.2">
      <c r="I496614" s="3"/>
      <c r="J496614" s="3"/>
    </row>
    <row r="496615" spans="9:10" x14ac:dyDescent="0.2">
      <c r="I496615" s="3"/>
      <c r="J496615" s="3"/>
    </row>
    <row r="496616" spans="9:10" x14ac:dyDescent="0.2">
      <c r="I496616" s="3"/>
      <c r="J496616" s="3"/>
    </row>
    <row r="496617" spans="9:10" x14ac:dyDescent="0.2">
      <c r="I496617" s="3"/>
      <c r="J496617" s="3"/>
    </row>
    <row r="496618" spans="9:10" x14ac:dyDescent="0.2">
      <c r="I496618" s="3"/>
      <c r="J496618" s="3"/>
    </row>
    <row r="496619" spans="9:10" x14ac:dyDescent="0.2">
      <c r="I496619" s="3"/>
      <c r="J496619" s="3"/>
    </row>
    <row r="496620" spans="9:10" x14ac:dyDescent="0.2">
      <c r="I496620" s="3"/>
      <c r="J496620" s="3"/>
    </row>
    <row r="496621" spans="9:10" x14ac:dyDescent="0.2">
      <c r="I496621" s="3"/>
      <c r="J496621" s="3"/>
    </row>
    <row r="496622" spans="9:10" x14ac:dyDescent="0.2">
      <c r="I496622" s="3"/>
      <c r="J496622" s="3"/>
    </row>
    <row r="496623" spans="9:10" x14ac:dyDescent="0.2">
      <c r="I496623" s="3"/>
      <c r="J496623" s="3"/>
    </row>
    <row r="496624" spans="9:10" x14ac:dyDescent="0.2">
      <c r="I496624" s="3"/>
      <c r="J496624" s="3"/>
    </row>
    <row r="496625" spans="9:10" x14ac:dyDescent="0.2">
      <c r="I496625" s="3"/>
      <c r="J496625" s="3"/>
    </row>
    <row r="496626" spans="9:10" x14ac:dyDescent="0.2">
      <c r="I496626" s="3"/>
      <c r="J496626" s="3"/>
    </row>
    <row r="496627" spans="9:10" x14ac:dyDescent="0.2">
      <c r="I496627" s="3"/>
      <c r="J496627" s="3"/>
    </row>
    <row r="496628" spans="9:10" x14ac:dyDescent="0.2">
      <c r="I496628" s="3"/>
      <c r="J496628" s="3"/>
    </row>
    <row r="496629" spans="9:10" x14ac:dyDescent="0.2">
      <c r="I496629" s="3"/>
      <c r="J496629" s="3"/>
    </row>
    <row r="496630" spans="9:10" x14ac:dyDescent="0.2">
      <c r="I496630" s="3"/>
      <c r="J496630" s="3"/>
    </row>
    <row r="496631" spans="9:10" x14ac:dyDescent="0.2">
      <c r="I496631" s="3"/>
      <c r="J496631" s="3"/>
    </row>
    <row r="496632" spans="9:10" x14ac:dyDescent="0.2">
      <c r="I496632" s="3"/>
      <c r="J496632" s="3"/>
    </row>
    <row r="496633" spans="9:10" x14ac:dyDescent="0.2">
      <c r="I496633" s="3"/>
      <c r="J496633" s="3"/>
    </row>
    <row r="496634" spans="9:10" x14ac:dyDescent="0.2">
      <c r="I496634" s="3"/>
      <c r="J496634" s="3"/>
    </row>
    <row r="496635" spans="9:10" x14ac:dyDescent="0.2">
      <c r="I496635" s="3"/>
      <c r="J496635" s="3"/>
    </row>
    <row r="496636" spans="9:10" x14ac:dyDescent="0.2">
      <c r="I496636" s="3"/>
      <c r="J496636" s="3"/>
    </row>
    <row r="496637" spans="9:10" x14ac:dyDescent="0.2">
      <c r="I496637" s="3"/>
      <c r="J496637" s="3"/>
    </row>
    <row r="496638" spans="9:10" x14ac:dyDescent="0.2">
      <c r="I496638" s="3"/>
      <c r="J496638" s="3"/>
    </row>
    <row r="496639" spans="9:10" x14ac:dyDescent="0.2">
      <c r="I496639" s="3"/>
      <c r="J496639" s="3"/>
    </row>
    <row r="496640" spans="9:10" x14ac:dyDescent="0.2">
      <c r="I496640" s="3"/>
      <c r="J496640" s="3"/>
    </row>
    <row r="496641" spans="9:10" x14ac:dyDescent="0.2">
      <c r="I496641" s="3"/>
      <c r="J496641" s="3"/>
    </row>
    <row r="496642" spans="9:10" x14ac:dyDescent="0.2">
      <c r="I496642" s="3"/>
      <c r="J496642" s="3"/>
    </row>
    <row r="496643" spans="9:10" x14ac:dyDescent="0.2">
      <c r="I496643" s="3"/>
      <c r="J496643" s="3"/>
    </row>
    <row r="496644" spans="9:10" x14ac:dyDescent="0.2">
      <c r="I496644" s="3"/>
      <c r="J496644" s="3"/>
    </row>
    <row r="496645" spans="9:10" x14ac:dyDescent="0.2">
      <c r="I496645" s="3"/>
      <c r="J496645" s="3"/>
    </row>
    <row r="496646" spans="9:10" x14ac:dyDescent="0.2">
      <c r="I496646" s="3"/>
      <c r="J496646" s="3"/>
    </row>
    <row r="496647" spans="9:10" x14ac:dyDescent="0.2">
      <c r="I496647" s="3"/>
      <c r="J496647" s="3"/>
    </row>
    <row r="496648" spans="9:10" x14ac:dyDescent="0.2">
      <c r="I496648" s="3"/>
      <c r="J496648" s="3"/>
    </row>
    <row r="496649" spans="9:10" x14ac:dyDescent="0.2">
      <c r="I496649" s="3"/>
      <c r="J496649" s="3"/>
    </row>
    <row r="496650" spans="9:10" x14ac:dyDescent="0.2">
      <c r="I496650" s="3"/>
      <c r="J496650" s="3"/>
    </row>
    <row r="496651" spans="9:10" x14ac:dyDescent="0.2">
      <c r="I496651" s="3"/>
      <c r="J496651" s="3"/>
    </row>
    <row r="496652" spans="9:10" x14ac:dyDescent="0.2">
      <c r="I496652" s="3"/>
      <c r="J496652" s="3"/>
    </row>
    <row r="496653" spans="9:10" x14ac:dyDescent="0.2">
      <c r="I496653" s="3"/>
      <c r="J496653" s="3"/>
    </row>
    <row r="496654" spans="9:10" x14ac:dyDescent="0.2">
      <c r="I496654" s="3"/>
      <c r="J496654" s="3"/>
    </row>
    <row r="496655" spans="9:10" x14ac:dyDescent="0.2">
      <c r="I496655" s="3"/>
      <c r="J496655" s="3"/>
    </row>
    <row r="496656" spans="9:10" x14ac:dyDescent="0.2">
      <c r="I496656" s="3"/>
      <c r="J496656" s="3"/>
    </row>
    <row r="496657" spans="9:10" x14ac:dyDescent="0.2">
      <c r="I496657" s="3"/>
      <c r="J496657" s="3"/>
    </row>
    <row r="496658" spans="9:10" x14ac:dyDescent="0.2">
      <c r="I496658" s="3"/>
      <c r="J496658" s="3"/>
    </row>
    <row r="496659" spans="9:10" x14ac:dyDescent="0.2">
      <c r="I496659" s="3"/>
      <c r="J496659" s="3"/>
    </row>
    <row r="496660" spans="9:10" x14ac:dyDescent="0.2">
      <c r="I496660" s="3"/>
      <c r="J496660" s="3"/>
    </row>
    <row r="496661" spans="9:10" x14ac:dyDescent="0.2">
      <c r="I496661" s="3"/>
      <c r="J496661" s="3"/>
    </row>
    <row r="496662" spans="9:10" x14ac:dyDescent="0.2">
      <c r="I496662" s="3"/>
      <c r="J496662" s="3"/>
    </row>
    <row r="496663" spans="9:10" x14ac:dyDescent="0.2">
      <c r="I496663" s="3"/>
      <c r="J496663" s="3"/>
    </row>
    <row r="496664" spans="9:10" x14ac:dyDescent="0.2">
      <c r="I496664" s="3"/>
      <c r="J496664" s="3"/>
    </row>
    <row r="496665" spans="9:10" x14ac:dyDescent="0.2">
      <c r="I496665" s="3"/>
      <c r="J496665" s="3"/>
    </row>
    <row r="496666" spans="9:10" x14ac:dyDescent="0.2">
      <c r="I496666" s="3"/>
      <c r="J496666" s="3"/>
    </row>
    <row r="496667" spans="9:10" x14ac:dyDescent="0.2">
      <c r="I496667" s="3"/>
      <c r="J496667" s="3"/>
    </row>
    <row r="496668" spans="9:10" x14ac:dyDescent="0.2">
      <c r="I496668" s="3"/>
      <c r="J496668" s="3"/>
    </row>
    <row r="496669" spans="9:10" x14ac:dyDescent="0.2">
      <c r="I496669" s="3"/>
      <c r="J496669" s="3"/>
    </row>
    <row r="496670" spans="9:10" x14ac:dyDescent="0.2">
      <c r="I496670" s="3"/>
      <c r="J496670" s="3"/>
    </row>
    <row r="496671" spans="9:10" x14ac:dyDescent="0.2">
      <c r="I496671" s="3"/>
      <c r="J496671" s="3"/>
    </row>
    <row r="496672" spans="9:10" x14ac:dyDescent="0.2">
      <c r="I496672" s="3"/>
      <c r="J496672" s="3"/>
    </row>
    <row r="496673" spans="9:10" x14ac:dyDescent="0.2">
      <c r="I496673" s="3"/>
      <c r="J496673" s="3"/>
    </row>
    <row r="496674" spans="9:10" x14ac:dyDescent="0.2">
      <c r="I496674" s="3"/>
      <c r="J496674" s="3"/>
    </row>
    <row r="496675" spans="9:10" x14ac:dyDescent="0.2">
      <c r="I496675" s="3"/>
      <c r="J496675" s="3"/>
    </row>
    <row r="496676" spans="9:10" x14ac:dyDescent="0.2">
      <c r="I496676" s="3"/>
      <c r="J496676" s="3"/>
    </row>
    <row r="496677" spans="9:10" x14ac:dyDescent="0.2">
      <c r="I496677" s="3"/>
      <c r="J496677" s="3"/>
    </row>
    <row r="496678" spans="9:10" x14ac:dyDescent="0.2">
      <c r="I496678" s="3"/>
      <c r="J496678" s="3"/>
    </row>
    <row r="496679" spans="9:10" x14ac:dyDescent="0.2">
      <c r="I496679" s="3"/>
      <c r="J496679" s="3"/>
    </row>
    <row r="496680" spans="9:10" x14ac:dyDescent="0.2">
      <c r="I496680" s="3"/>
      <c r="J496680" s="3"/>
    </row>
    <row r="496681" spans="9:10" x14ac:dyDescent="0.2">
      <c r="I496681" s="3"/>
      <c r="J496681" s="3"/>
    </row>
    <row r="496682" spans="9:10" x14ac:dyDescent="0.2">
      <c r="I496682" s="3"/>
      <c r="J496682" s="3"/>
    </row>
    <row r="496683" spans="9:10" x14ac:dyDescent="0.2">
      <c r="I496683" s="3"/>
      <c r="J496683" s="3"/>
    </row>
    <row r="496684" spans="9:10" x14ac:dyDescent="0.2">
      <c r="I496684" s="3"/>
      <c r="J496684" s="3"/>
    </row>
    <row r="496685" spans="9:10" x14ac:dyDescent="0.2">
      <c r="I496685" s="3"/>
      <c r="J496685" s="3"/>
    </row>
    <row r="496686" spans="9:10" x14ac:dyDescent="0.2">
      <c r="I496686" s="3"/>
      <c r="J496686" s="3"/>
    </row>
    <row r="496687" spans="9:10" x14ac:dyDescent="0.2">
      <c r="I496687" s="3"/>
      <c r="J496687" s="3"/>
    </row>
    <row r="496688" spans="9:10" x14ac:dyDescent="0.2">
      <c r="I496688" s="3"/>
      <c r="J496688" s="3"/>
    </row>
    <row r="496689" spans="9:10" x14ac:dyDescent="0.2">
      <c r="I496689" s="3"/>
      <c r="J496689" s="3"/>
    </row>
    <row r="496690" spans="9:10" x14ac:dyDescent="0.2">
      <c r="I496690" s="3"/>
      <c r="J496690" s="3"/>
    </row>
    <row r="496691" spans="9:10" x14ac:dyDescent="0.2">
      <c r="I496691" s="3"/>
      <c r="J496691" s="3"/>
    </row>
    <row r="496692" spans="9:10" x14ac:dyDescent="0.2">
      <c r="I496692" s="3"/>
      <c r="J496692" s="3"/>
    </row>
    <row r="496693" spans="9:10" x14ac:dyDescent="0.2">
      <c r="I496693" s="3"/>
      <c r="J496693" s="3"/>
    </row>
    <row r="496694" spans="9:10" x14ac:dyDescent="0.2">
      <c r="I496694" s="3"/>
      <c r="J496694" s="3"/>
    </row>
    <row r="496695" spans="9:10" x14ac:dyDescent="0.2">
      <c r="I496695" s="3"/>
      <c r="J496695" s="3"/>
    </row>
    <row r="496696" spans="9:10" x14ac:dyDescent="0.2">
      <c r="I496696" s="3"/>
      <c r="J496696" s="3"/>
    </row>
    <row r="496697" spans="9:10" x14ac:dyDescent="0.2">
      <c r="I496697" s="3"/>
      <c r="J496697" s="3"/>
    </row>
    <row r="496698" spans="9:10" x14ac:dyDescent="0.2">
      <c r="I496698" s="3"/>
      <c r="J496698" s="3"/>
    </row>
    <row r="496699" spans="9:10" x14ac:dyDescent="0.2">
      <c r="I496699" s="3"/>
      <c r="J496699" s="3"/>
    </row>
    <row r="496700" spans="9:10" x14ac:dyDescent="0.2">
      <c r="I496700" s="3"/>
      <c r="J496700" s="3"/>
    </row>
    <row r="496701" spans="9:10" x14ac:dyDescent="0.2">
      <c r="I496701" s="3"/>
      <c r="J496701" s="3"/>
    </row>
    <row r="496702" spans="9:10" x14ac:dyDescent="0.2">
      <c r="I496702" s="3"/>
      <c r="J496702" s="3"/>
    </row>
    <row r="496703" spans="9:10" x14ac:dyDescent="0.2">
      <c r="I496703" s="3"/>
      <c r="J496703" s="3"/>
    </row>
    <row r="496704" spans="9:10" x14ac:dyDescent="0.2">
      <c r="I496704" s="3"/>
      <c r="J496704" s="3"/>
    </row>
    <row r="496705" spans="9:10" x14ac:dyDescent="0.2">
      <c r="I496705" s="3"/>
      <c r="J496705" s="3"/>
    </row>
    <row r="496706" spans="9:10" x14ac:dyDescent="0.2">
      <c r="I496706" s="3"/>
      <c r="J496706" s="3"/>
    </row>
    <row r="496707" spans="9:10" x14ac:dyDescent="0.2">
      <c r="I496707" s="3"/>
      <c r="J496707" s="3"/>
    </row>
    <row r="496708" spans="9:10" x14ac:dyDescent="0.2">
      <c r="I496708" s="3"/>
      <c r="J496708" s="3"/>
    </row>
    <row r="496709" spans="9:10" x14ac:dyDescent="0.2">
      <c r="I496709" s="3"/>
      <c r="J496709" s="3"/>
    </row>
    <row r="496710" spans="9:10" x14ac:dyDescent="0.2">
      <c r="I496710" s="3"/>
      <c r="J496710" s="3"/>
    </row>
    <row r="496711" spans="9:10" x14ac:dyDescent="0.2">
      <c r="I496711" s="3"/>
      <c r="J496711" s="3"/>
    </row>
    <row r="496712" spans="9:10" x14ac:dyDescent="0.2">
      <c r="I496712" s="3"/>
      <c r="J496712" s="3"/>
    </row>
    <row r="496713" spans="9:10" x14ac:dyDescent="0.2">
      <c r="I496713" s="3"/>
      <c r="J496713" s="3"/>
    </row>
    <row r="496714" spans="9:10" x14ac:dyDescent="0.2">
      <c r="I496714" s="3"/>
      <c r="J496714" s="3"/>
    </row>
    <row r="496715" spans="9:10" x14ac:dyDescent="0.2">
      <c r="I496715" s="3"/>
      <c r="J496715" s="3"/>
    </row>
    <row r="496716" spans="9:10" x14ac:dyDescent="0.2">
      <c r="I496716" s="3"/>
      <c r="J496716" s="3"/>
    </row>
    <row r="496717" spans="9:10" x14ac:dyDescent="0.2">
      <c r="I496717" s="3"/>
      <c r="J496717" s="3"/>
    </row>
    <row r="496718" spans="9:10" x14ac:dyDescent="0.2">
      <c r="I496718" s="3"/>
      <c r="J496718" s="3"/>
    </row>
    <row r="496719" spans="9:10" x14ac:dyDescent="0.2">
      <c r="I496719" s="3"/>
      <c r="J496719" s="3"/>
    </row>
    <row r="496720" spans="9:10" x14ac:dyDescent="0.2">
      <c r="I496720" s="3"/>
      <c r="J496720" s="3"/>
    </row>
    <row r="496721" spans="9:10" x14ac:dyDescent="0.2">
      <c r="I496721" s="3"/>
      <c r="J496721" s="3"/>
    </row>
    <row r="496722" spans="9:10" x14ac:dyDescent="0.2">
      <c r="I496722" s="3"/>
      <c r="J496722" s="3"/>
    </row>
    <row r="496723" spans="9:10" x14ac:dyDescent="0.2">
      <c r="I496723" s="3"/>
      <c r="J496723" s="3"/>
    </row>
    <row r="496724" spans="9:10" x14ac:dyDescent="0.2">
      <c r="I496724" s="3"/>
      <c r="J496724" s="3"/>
    </row>
    <row r="496725" spans="9:10" x14ac:dyDescent="0.2">
      <c r="I496725" s="3"/>
      <c r="J496725" s="3"/>
    </row>
    <row r="496726" spans="9:10" x14ac:dyDescent="0.2">
      <c r="I496726" s="3"/>
      <c r="J496726" s="3"/>
    </row>
    <row r="496727" spans="9:10" x14ac:dyDescent="0.2">
      <c r="I496727" s="3"/>
      <c r="J496727" s="3"/>
    </row>
    <row r="496728" spans="9:10" x14ac:dyDescent="0.2">
      <c r="I496728" s="3"/>
      <c r="J496728" s="3"/>
    </row>
    <row r="496729" spans="9:10" x14ac:dyDescent="0.2">
      <c r="I496729" s="3"/>
      <c r="J496729" s="3"/>
    </row>
    <row r="496730" spans="9:10" x14ac:dyDescent="0.2">
      <c r="I496730" s="3"/>
      <c r="J496730" s="3"/>
    </row>
    <row r="496731" spans="9:10" x14ac:dyDescent="0.2">
      <c r="I496731" s="3"/>
      <c r="J496731" s="3"/>
    </row>
    <row r="496732" spans="9:10" x14ac:dyDescent="0.2">
      <c r="I496732" s="3"/>
      <c r="J496732" s="3"/>
    </row>
    <row r="496733" spans="9:10" x14ac:dyDescent="0.2">
      <c r="I496733" s="3"/>
      <c r="J496733" s="3"/>
    </row>
    <row r="496734" spans="9:10" x14ac:dyDescent="0.2">
      <c r="I496734" s="3"/>
      <c r="J496734" s="3"/>
    </row>
    <row r="496735" spans="9:10" x14ac:dyDescent="0.2">
      <c r="I496735" s="3"/>
      <c r="J496735" s="3"/>
    </row>
    <row r="496736" spans="9:10" x14ac:dyDescent="0.2">
      <c r="I496736" s="3"/>
      <c r="J496736" s="3"/>
    </row>
    <row r="496737" spans="9:10" x14ac:dyDescent="0.2">
      <c r="I496737" s="3"/>
      <c r="J496737" s="3"/>
    </row>
    <row r="496738" spans="9:10" x14ac:dyDescent="0.2">
      <c r="I496738" s="3"/>
      <c r="J496738" s="3"/>
    </row>
    <row r="496739" spans="9:10" x14ac:dyDescent="0.2">
      <c r="I496739" s="3"/>
      <c r="J496739" s="3"/>
    </row>
    <row r="496740" spans="9:10" x14ac:dyDescent="0.2">
      <c r="I496740" s="3"/>
      <c r="J496740" s="3"/>
    </row>
    <row r="496741" spans="9:10" x14ac:dyDescent="0.2">
      <c r="I496741" s="3"/>
      <c r="J496741" s="3"/>
    </row>
    <row r="496742" spans="9:10" x14ac:dyDescent="0.2">
      <c r="I496742" s="3"/>
      <c r="J496742" s="3"/>
    </row>
    <row r="496743" spans="9:10" x14ac:dyDescent="0.2">
      <c r="I496743" s="3"/>
      <c r="J496743" s="3"/>
    </row>
    <row r="496744" spans="9:10" x14ac:dyDescent="0.2">
      <c r="I496744" s="3"/>
      <c r="J496744" s="3"/>
    </row>
    <row r="496745" spans="9:10" x14ac:dyDescent="0.2">
      <c r="I496745" s="3"/>
      <c r="J496745" s="3"/>
    </row>
    <row r="496746" spans="9:10" x14ac:dyDescent="0.2">
      <c r="I496746" s="3"/>
      <c r="J496746" s="3"/>
    </row>
    <row r="496747" spans="9:10" x14ac:dyDescent="0.2">
      <c r="I496747" s="3"/>
      <c r="J496747" s="3"/>
    </row>
    <row r="496748" spans="9:10" x14ac:dyDescent="0.2">
      <c r="I496748" s="3"/>
      <c r="J496748" s="3"/>
    </row>
    <row r="496749" spans="9:10" x14ac:dyDescent="0.2">
      <c r="I496749" s="3"/>
      <c r="J496749" s="3"/>
    </row>
    <row r="496750" spans="9:10" x14ac:dyDescent="0.2">
      <c r="I496750" s="3"/>
      <c r="J496750" s="3"/>
    </row>
    <row r="496751" spans="9:10" x14ac:dyDescent="0.2">
      <c r="I496751" s="3"/>
      <c r="J496751" s="3"/>
    </row>
    <row r="496752" spans="9:10" x14ac:dyDescent="0.2">
      <c r="I496752" s="3"/>
      <c r="J496752" s="3"/>
    </row>
    <row r="496753" spans="9:10" x14ac:dyDescent="0.2">
      <c r="I496753" s="3"/>
      <c r="J496753" s="3"/>
    </row>
    <row r="496754" spans="9:10" x14ac:dyDescent="0.2">
      <c r="I496754" s="3"/>
      <c r="J496754" s="3"/>
    </row>
    <row r="496755" spans="9:10" x14ac:dyDescent="0.2">
      <c r="I496755" s="3"/>
      <c r="J496755" s="3"/>
    </row>
    <row r="496756" spans="9:10" x14ac:dyDescent="0.2">
      <c r="I496756" s="3"/>
      <c r="J496756" s="3"/>
    </row>
    <row r="496757" spans="9:10" x14ac:dyDescent="0.2">
      <c r="I496757" s="3"/>
      <c r="J496757" s="3"/>
    </row>
    <row r="496758" spans="9:10" x14ac:dyDescent="0.2">
      <c r="I496758" s="3"/>
      <c r="J496758" s="3"/>
    </row>
    <row r="496759" spans="9:10" x14ac:dyDescent="0.2">
      <c r="I496759" s="3"/>
      <c r="J496759" s="3"/>
    </row>
    <row r="496760" spans="9:10" x14ac:dyDescent="0.2">
      <c r="I496760" s="3"/>
      <c r="J496760" s="3"/>
    </row>
    <row r="496761" spans="9:10" x14ac:dyDescent="0.2">
      <c r="I496761" s="3"/>
      <c r="J496761" s="3"/>
    </row>
    <row r="496762" spans="9:10" x14ac:dyDescent="0.2">
      <c r="I496762" s="3"/>
      <c r="J496762" s="3"/>
    </row>
    <row r="496763" spans="9:10" x14ac:dyDescent="0.2">
      <c r="I496763" s="3"/>
      <c r="J496763" s="3"/>
    </row>
    <row r="496764" spans="9:10" x14ac:dyDescent="0.2">
      <c r="I496764" s="3"/>
      <c r="J496764" s="3"/>
    </row>
    <row r="496765" spans="9:10" x14ac:dyDescent="0.2">
      <c r="I496765" s="3"/>
      <c r="J496765" s="3"/>
    </row>
    <row r="496766" spans="9:10" x14ac:dyDescent="0.2">
      <c r="I496766" s="3"/>
      <c r="J496766" s="3"/>
    </row>
    <row r="496767" spans="9:10" x14ac:dyDescent="0.2">
      <c r="I496767" s="3"/>
      <c r="J496767" s="3"/>
    </row>
    <row r="496768" spans="9:10" x14ac:dyDescent="0.2">
      <c r="I496768" s="3"/>
      <c r="J496768" s="3"/>
    </row>
    <row r="496769" spans="9:10" x14ac:dyDescent="0.2">
      <c r="I496769" s="3"/>
      <c r="J496769" s="3"/>
    </row>
    <row r="496770" spans="9:10" x14ac:dyDescent="0.2">
      <c r="I496770" s="3"/>
      <c r="J496770" s="3"/>
    </row>
    <row r="496771" spans="9:10" x14ac:dyDescent="0.2">
      <c r="I496771" s="3"/>
      <c r="J496771" s="3"/>
    </row>
    <row r="496772" spans="9:10" x14ac:dyDescent="0.2">
      <c r="I496772" s="3"/>
      <c r="J496772" s="3"/>
    </row>
    <row r="496773" spans="9:10" x14ac:dyDescent="0.2">
      <c r="I496773" s="3"/>
      <c r="J496773" s="3"/>
    </row>
    <row r="496774" spans="9:10" x14ac:dyDescent="0.2">
      <c r="I496774" s="3"/>
      <c r="J496774" s="3"/>
    </row>
    <row r="496775" spans="9:10" x14ac:dyDescent="0.2">
      <c r="I496775" s="3"/>
      <c r="J496775" s="3"/>
    </row>
    <row r="496776" spans="9:10" x14ac:dyDescent="0.2">
      <c r="I496776" s="3"/>
      <c r="J496776" s="3"/>
    </row>
    <row r="496777" spans="9:10" x14ac:dyDescent="0.2">
      <c r="I496777" s="3"/>
      <c r="J496777" s="3"/>
    </row>
    <row r="496778" spans="9:10" x14ac:dyDescent="0.2">
      <c r="I496778" s="3"/>
      <c r="J496778" s="3"/>
    </row>
    <row r="496779" spans="9:10" x14ac:dyDescent="0.2">
      <c r="I496779" s="3"/>
      <c r="J496779" s="3"/>
    </row>
    <row r="496780" spans="9:10" x14ac:dyDescent="0.2">
      <c r="I496780" s="3"/>
      <c r="J496780" s="3"/>
    </row>
    <row r="496781" spans="9:10" x14ac:dyDescent="0.2">
      <c r="I496781" s="3"/>
      <c r="J496781" s="3"/>
    </row>
    <row r="496782" spans="9:10" x14ac:dyDescent="0.2">
      <c r="I496782" s="3"/>
      <c r="J496782" s="3"/>
    </row>
    <row r="496783" spans="9:10" x14ac:dyDescent="0.2">
      <c r="I496783" s="3"/>
      <c r="J496783" s="3"/>
    </row>
    <row r="496784" spans="9:10" x14ac:dyDescent="0.2">
      <c r="I496784" s="3"/>
      <c r="J496784" s="3"/>
    </row>
    <row r="496785" spans="9:10" x14ac:dyDescent="0.2">
      <c r="I496785" s="3"/>
      <c r="J496785" s="3"/>
    </row>
    <row r="496786" spans="9:10" x14ac:dyDescent="0.2">
      <c r="I496786" s="3"/>
      <c r="J496786" s="3"/>
    </row>
    <row r="496787" spans="9:10" x14ac:dyDescent="0.2">
      <c r="I496787" s="3"/>
      <c r="J496787" s="3"/>
    </row>
    <row r="496788" spans="9:10" x14ac:dyDescent="0.2">
      <c r="I496788" s="3"/>
      <c r="J496788" s="3"/>
    </row>
    <row r="496789" spans="9:10" x14ac:dyDescent="0.2">
      <c r="I496789" s="3"/>
      <c r="J496789" s="3"/>
    </row>
    <row r="496790" spans="9:10" x14ac:dyDescent="0.2">
      <c r="I496790" s="3"/>
      <c r="J496790" s="3"/>
    </row>
    <row r="496791" spans="9:10" x14ac:dyDescent="0.2">
      <c r="I496791" s="3"/>
      <c r="J496791" s="3"/>
    </row>
    <row r="496792" spans="9:10" x14ac:dyDescent="0.2">
      <c r="I496792" s="3"/>
      <c r="J496792" s="3"/>
    </row>
    <row r="496793" spans="9:10" x14ac:dyDescent="0.2">
      <c r="I496793" s="3"/>
      <c r="J496793" s="3"/>
    </row>
    <row r="496794" spans="9:10" x14ac:dyDescent="0.2">
      <c r="I496794" s="3"/>
      <c r="J496794" s="3"/>
    </row>
    <row r="496795" spans="9:10" x14ac:dyDescent="0.2">
      <c r="I496795" s="3"/>
      <c r="J496795" s="3"/>
    </row>
    <row r="496796" spans="9:10" x14ac:dyDescent="0.2">
      <c r="I496796" s="3"/>
      <c r="J496796" s="3"/>
    </row>
    <row r="496797" spans="9:10" x14ac:dyDescent="0.2">
      <c r="I496797" s="3"/>
      <c r="J496797" s="3"/>
    </row>
    <row r="496798" spans="9:10" x14ac:dyDescent="0.2">
      <c r="I496798" s="3"/>
      <c r="J496798" s="3"/>
    </row>
    <row r="496799" spans="9:10" x14ac:dyDescent="0.2">
      <c r="I496799" s="3"/>
      <c r="J496799" s="3"/>
    </row>
    <row r="496800" spans="9:10" x14ac:dyDescent="0.2">
      <c r="I496800" s="3"/>
      <c r="J496800" s="3"/>
    </row>
    <row r="496801" spans="9:10" x14ac:dyDescent="0.2">
      <c r="I496801" s="3"/>
      <c r="J496801" s="3"/>
    </row>
    <row r="496802" spans="9:10" x14ac:dyDescent="0.2">
      <c r="I496802" s="3"/>
      <c r="J496802" s="3"/>
    </row>
    <row r="496803" spans="9:10" x14ac:dyDescent="0.2">
      <c r="I496803" s="3"/>
      <c r="J496803" s="3"/>
    </row>
    <row r="496804" spans="9:10" x14ac:dyDescent="0.2">
      <c r="I496804" s="3"/>
      <c r="J496804" s="3"/>
    </row>
    <row r="496805" spans="9:10" x14ac:dyDescent="0.2">
      <c r="I496805" s="3"/>
      <c r="J496805" s="3"/>
    </row>
    <row r="496806" spans="9:10" x14ac:dyDescent="0.2">
      <c r="I496806" s="3"/>
      <c r="J496806" s="3"/>
    </row>
    <row r="496807" spans="9:10" x14ac:dyDescent="0.2">
      <c r="I496807" s="3"/>
      <c r="J496807" s="3"/>
    </row>
    <row r="496808" spans="9:10" x14ac:dyDescent="0.2">
      <c r="I496808" s="3"/>
      <c r="J496808" s="3"/>
    </row>
    <row r="496809" spans="9:10" x14ac:dyDescent="0.2">
      <c r="I496809" s="3"/>
      <c r="J496809" s="3"/>
    </row>
    <row r="496810" spans="9:10" x14ac:dyDescent="0.2">
      <c r="I496810" s="3"/>
      <c r="J496810" s="3"/>
    </row>
    <row r="496811" spans="9:10" x14ac:dyDescent="0.2">
      <c r="I496811" s="3"/>
      <c r="J496811" s="3"/>
    </row>
    <row r="496812" spans="9:10" x14ac:dyDescent="0.2">
      <c r="I496812" s="3"/>
      <c r="J496812" s="3"/>
    </row>
    <row r="496813" spans="9:10" x14ac:dyDescent="0.2">
      <c r="I496813" s="3"/>
      <c r="J496813" s="3"/>
    </row>
    <row r="496814" spans="9:10" x14ac:dyDescent="0.2">
      <c r="I496814" s="3"/>
      <c r="J496814" s="3"/>
    </row>
    <row r="496815" spans="9:10" x14ac:dyDescent="0.2">
      <c r="I496815" s="3"/>
      <c r="J496815" s="3"/>
    </row>
    <row r="496816" spans="9:10" x14ac:dyDescent="0.2">
      <c r="I496816" s="3"/>
      <c r="J496816" s="3"/>
    </row>
    <row r="496817" spans="9:10" x14ac:dyDescent="0.2">
      <c r="I496817" s="3"/>
      <c r="J496817" s="3"/>
    </row>
    <row r="496818" spans="9:10" x14ac:dyDescent="0.2">
      <c r="I496818" s="3"/>
      <c r="J496818" s="3"/>
    </row>
    <row r="496819" spans="9:10" x14ac:dyDescent="0.2">
      <c r="I496819" s="3"/>
      <c r="J496819" s="3"/>
    </row>
    <row r="496820" spans="9:10" x14ac:dyDescent="0.2">
      <c r="I496820" s="3"/>
      <c r="J496820" s="3"/>
    </row>
    <row r="496821" spans="9:10" x14ac:dyDescent="0.2">
      <c r="I496821" s="3"/>
      <c r="J496821" s="3"/>
    </row>
    <row r="496822" spans="9:10" x14ac:dyDescent="0.2">
      <c r="I496822" s="3"/>
      <c r="J496822" s="3"/>
    </row>
    <row r="496823" spans="9:10" x14ac:dyDescent="0.2">
      <c r="I496823" s="3"/>
      <c r="J496823" s="3"/>
    </row>
    <row r="496824" spans="9:10" x14ac:dyDescent="0.2">
      <c r="I496824" s="3"/>
      <c r="J496824" s="3"/>
    </row>
    <row r="496825" spans="9:10" x14ac:dyDescent="0.2">
      <c r="I496825" s="3"/>
      <c r="J496825" s="3"/>
    </row>
    <row r="496826" spans="9:10" x14ac:dyDescent="0.2">
      <c r="I496826" s="3"/>
      <c r="J496826" s="3"/>
    </row>
    <row r="496827" spans="9:10" x14ac:dyDescent="0.2">
      <c r="I496827" s="3"/>
      <c r="J496827" s="3"/>
    </row>
    <row r="496828" spans="9:10" x14ac:dyDescent="0.2">
      <c r="I496828" s="3"/>
      <c r="J496828" s="3"/>
    </row>
    <row r="496829" spans="9:10" x14ac:dyDescent="0.2">
      <c r="I496829" s="3"/>
      <c r="J496829" s="3"/>
    </row>
    <row r="496830" spans="9:10" x14ac:dyDescent="0.2">
      <c r="I496830" s="3"/>
      <c r="J496830" s="3"/>
    </row>
    <row r="496831" spans="9:10" x14ac:dyDescent="0.2">
      <c r="I496831" s="3"/>
      <c r="J496831" s="3"/>
    </row>
    <row r="496832" spans="9:10" x14ac:dyDescent="0.2">
      <c r="I496832" s="3"/>
      <c r="J496832" s="3"/>
    </row>
    <row r="496833" spans="9:10" x14ac:dyDescent="0.2">
      <c r="I496833" s="3"/>
      <c r="J496833" s="3"/>
    </row>
    <row r="496834" spans="9:10" x14ac:dyDescent="0.2">
      <c r="I496834" s="3"/>
      <c r="J496834" s="3"/>
    </row>
    <row r="496835" spans="9:10" x14ac:dyDescent="0.2">
      <c r="I496835" s="3"/>
      <c r="J496835" s="3"/>
    </row>
    <row r="496836" spans="9:10" x14ac:dyDescent="0.2">
      <c r="I496836" s="3"/>
      <c r="J496836" s="3"/>
    </row>
    <row r="496837" spans="9:10" x14ac:dyDescent="0.2">
      <c r="I496837" s="3"/>
      <c r="J496837" s="3"/>
    </row>
    <row r="496838" spans="9:10" x14ac:dyDescent="0.2">
      <c r="I496838" s="3"/>
      <c r="J496838" s="3"/>
    </row>
    <row r="496839" spans="9:10" x14ac:dyDescent="0.2">
      <c r="I496839" s="3"/>
      <c r="J496839" s="3"/>
    </row>
    <row r="496840" spans="9:10" x14ac:dyDescent="0.2">
      <c r="I496840" s="3"/>
      <c r="J496840" s="3"/>
    </row>
    <row r="496841" spans="9:10" x14ac:dyDescent="0.2">
      <c r="I496841" s="3"/>
      <c r="J496841" s="3"/>
    </row>
    <row r="496842" spans="9:10" x14ac:dyDescent="0.2">
      <c r="I496842" s="3"/>
      <c r="J496842" s="3"/>
    </row>
    <row r="496843" spans="9:10" x14ac:dyDescent="0.2">
      <c r="I496843" s="3"/>
      <c r="J496843" s="3"/>
    </row>
    <row r="496844" spans="9:10" x14ac:dyDescent="0.2">
      <c r="I496844" s="3"/>
      <c r="J496844" s="3"/>
    </row>
    <row r="496845" spans="9:10" x14ac:dyDescent="0.2">
      <c r="I496845" s="3"/>
      <c r="J496845" s="3"/>
    </row>
    <row r="496846" spans="9:10" x14ac:dyDescent="0.2">
      <c r="I496846" s="3"/>
      <c r="J496846" s="3"/>
    </row>
    <row r="496847" spans="9:10" x14ac:dyDescent="0.2">
      <c r="I496847" s="3"/>
      <c r="J496847" s="3"/>
    </row>
    <row r="496848" spans="9:10" x14ac:dyDescent="0.2">
      <c r="I496848" s="3"/>
      <c r="J496848" s="3"/>
    </row>
    <row r="496849" spans="9:10" x14ac:dyDescent="0.2">
      <c r="I496849" s="3"/>
      <c r="J496849" s="3"/>
    </row>
    <row r="496850" spans="9:10" x14ac:dyDescent="0.2">
      <c r="I496850" s="3"/>
      <c r="J496850" s="3"/>
    </row>
    <row r="496851" spans="9:10" x14ac:dyDescent="0.2">
      <c r="I496851" s="3"/>
      <c r="J496851" s="3"/>
    </row>
    <row r="496852" spans="9:10" x14ac:dyDescent="0.2">
      <c r="I496852" s="3"/>
      <c r="J496852" s="3"/>
    </row>
    <row r="496853" spans="9:10" x14ac:dyDescent="0.2">
      <c r="I496853" s="3"/>
      <c r="J496853" s="3"/>
    </row>
    <row r="496854" spans="9:10" x14ac:dyDescent="0.2">
      <c r="I496854" s="3"/>
      <c r="J496854" s="3"/>
    </row>
    <row r="496855" spans="9:10" x14ac:dyDescent="0.2">
      <c r="I496855" s="3"/>
      <c r="J496855" s="3"/>
    </row>
    <row r="496856" spans="9:10" x14ac:dyDescent="0.2">
      <c r="I496856" s="3"/>
      <c r="J496856" s="3"/>
    </row>
    <row r="496857" spans="9:10" x14ac:dyDescent="0.2">
      <c r="I496857" s="3"/>
      <c r="J496857" s="3"/>
    </row>
    <row r="496858" spans="9:10" x14ac:dyDescent="0.2">
      <c r="I496858" s="3"/>
      <c r="J496858" s="3"/>
    </row>
    <row r="496859" spans="9:10" x14ac:dyDescent="0.2">
      <c r="I496859" s="3"/>
      <c r="J496859" s="3"/>
    </row>
    <row r="496860" spans="9:10" x14ac:dyDescent="0.2">
      <c r="I496860" s="3"/>
      <c r="J496860" s="3"/>
    </row>
    <row r="496861" spans="9:10" x14ac:dyDescent="0.2">
      <c r="I496861" s="3"/>
      <c r="J496861" s="3"/>
    </row>
    <row r="496862" spans="9:10" x14ac:dyDescent="0.2">
      <c r="I496862" s="3"/>
      <c r="J496862" s="3"/>
    </row>
    <row r="496863" spans="9:10" x14ac:dyDescent="0.2">
      <c r="I496863" s="3"/>
      <c r="J496863" s="3"/>
    </row>
    <row r="496864" spans="9:10" x14ac:dyDescent="0.2">
      <c r="I496864" s="3"/>
      <c r="J496864" s="3"/>
    </row>
    <row r="496865" spans="9:10" x14ac:dyDescent="0.2">
      <c r="I496865" s="3"/>
      <c r="J496865" s="3"/>
    </row>
    <row r="496866" spans="9:10" x14ac:dyDescent="0.2">
      <c r="I496866" s="3"/>
      <c r="J496866" s="3"/>
    </row>
    <row r="496867" spans="9:10" x14ac:dyDescent="0.2">
      <c r="I496867" s="3"/>
      <c r="J496867" s="3"/>
    </row>
    <row r="496868" spans="9:10" x14ac:dyDescent="0.2">
      <c r="I496868" s="3"/>
      <c r="J496868" s="3"/>
    </row>
    <row r="496869" spans="9:10" x14ac:dyDescent="0.2">
      <c r="I496869" s="3"/>
      <c r="J496869" s="3"/>
    </row>
    <row r="496870" spans="9:10" x14ac:dyDescent="0.2">
      <c r="I496870" s="3"/>
      <c r="J496870" s="3"/>
    </row>
    <row r="496871" spans="9:10" x14ac:dyDescent="0.2">
      <c r="I496871" s="3"/>
      <c r="J496871" s="3"/>
    </row>
    <row r="496872" spans="9:10" x14ac:dyDescent="0.2">
      <c r="I496872" s="3"/>
      <c r="J496872" s="3"/>
    </row>
    <row r="496873" spans="9:10" x14ac:dyDescent="0.2">
      <c r="I496873" s="3"/>
      <c r="J496873" s="3"/>
    </row>
    <row r="496874" spans="9:10" x14ac:dyDescent="0.2">
      <c r="I496874" s="3"/>
      <c r="J496874" s="3"/>
    </row>
    <row r="496875" spans="9:10" x14ac:dyDescent="0.2">
      <c r="I496875" s="3"/>
      <c r="J496875" s="3"/>
    </row>
    <row r="496876" spans="9:10" x14ac:dyDescent="0.2">
      <c r="I496876" s="3"/>
      <c r="J496876" s="3"/>
    </row>
    <row r="496877" spans="9:10" x14ac:dyDescent="0.2">
      <c r="I496877" s="3"/>
      <c r="J496877" s="3"/>
    </row>
    <row r="496878" spans="9:10" x14ac:dyDescent="0.2">
      <c r="I496878" s="3"/>
      <c r="J496878" s="3"/>
    </row>
    <row r="496879" spans="9:10" x14ac:dyDescent="0.2">
      <c r="I496879" s="3"/>
      <c r="J496879" s="3"/>
    </row>
    <row r="496880" spans="9:10" x14ac:dyDescent="0.2">
      <c r="I496880" s="3"/>
      <c r="J496880" s="3"/>
    </row>
    <row r="496881" spans="9:10" x14ac:dyDescent="0.2">
      <c r="I496881" s="3"/>
      <c r="J496881" s="3"/>
    </row>
    <row r="496882" spans="9:10" x14ac:dyDescent="0.2">
      <c r="I496882" s="3"/>
      <c r="J496882" s="3"/>
    </row>
    <row r="496883" spans="9:10" x14ac:dyDescent="0.2">
      <c r="I496883" s="3"/>
      <c r="J496883" s="3"/>
    </row>
    <row r="496884" spans="9:10" x14ac:dyDescent="0.2">
      <c r="I496884" s="3"/>
      <c r="J496884" s="3"/>
    </row>
    <row r="496885" spans="9:10" x14ac:dyDescent="0.2">
      <c r="I496885" s="3"/>
      <c r="J496885" s="3"/>
    </row>
    <row r="496886" spans="9:10" x14ac:dyDescent="0.2">
      <c r="I496886" s="3"/>
      <c r="J496886" s="3"/>
    </row>
    <row r="496887" spans="9:10" x14ac:dyDescent="0.2">
      <c r="I496887" s="3"/>
      <c r="J496887" s="3"/>
    </row>
    <row r="496888" spans="9:10" x14ac:dyDescent="0.2">
      <c r="I496888" s="3"/>
      <c r="J496888" s="3"/>
    </row>
    <row r="496889" spans="9:10" x14ac:dyDescent="0.2">
      <c r="I496889" s="3"/>
      <c r="J496889" s="3"/>
    </row>
    <row r="496890" spans="9:10" x14ac:dyDescent="0.2">
      <c r="I496890" s="3"/>
      <c r="J496890" s="3"/>
    </row>
    <row r="496891" spans="9:10" x14ac:dyDescent="0.2">
      <c r="I496891" s="3"/>
      <c r="J496891" s="3"/>
    </row>
    <row r="496892" spans="9:10" x14ac:dyDescent="0.2">
      <c r="I496892" s="3"/>
      <c r="J496892" s="3"/>
    </row>
    <row r="496893" spans="9:10" x14ac:dyDescent="0.2">
      <c r="I496893" s="3"/>
      <c r="J496893" s="3"/>
    </row>
    <row r="496894" spans="9:10" x14ac:dyDescent="0.2">
      <c r="I496894" s="3"/>
      <c r="J496894" s="3"/>
    </row>
    <row r="496895" spans="9:10" x14ac:dyDescent="0.2">
      <c r="I496895" s="3"/>
      <c r="J496895" s="3"/>
    </row>
    <row r="496896" spans="9:10" x14ac:dyDescent="0.2">
      <c r="I496896" s="3"/>
      <c r="J496896" s="3"/>
    </row>
    <row r="496897" spans="9:10" x14ac:dyDescent="0.2">
      <c r="I496897" s="3"/>
      <c r="J496897" s="3"/>
    </row>
    <row r="496898" spans="9:10" x14ac:dyDescent="0.2">
      <c r="I496898" s="3"/>
      <c r="J496898" s="3"/>
    </row>
    <row r="496899" spans="9:10" x14ac:dyDescent="0.2">
      <c r="I496899" s="3"/>
      <c r="J496899" s="3"/>
    </row>
    <row r="496900" spans="9:10" x14ac:dyDescent="0.2">
      <c r="I496900" s="3"/>
      <c r="J496900" s="3"/>
    </row>
    <row r="496901" spans="9:10" x14ac:dyDescent="0.2">
      <c r="I496901" s="3"/>
      <c r="J496901" s="3"/>
    </row>
    <row r="496902" spans="9:10" x14ac:dyDescent="0.2">
      <c r="I496902" s="3"/>
      <c r="J496902" s="3"/>
    </row>
    <row r="496903" spans="9:10" x14ac:dyDescent="0.2">
      <c r="I496903" s="3"/>
      <c r="J496903" s="3"/>
    </row>
    <row r="496904" spans="9:10" x14ac:dyDescent="0.2">
      <c r="I496904" s="3"/>
      <c r="J496904" s="3"/>
    </row>
    <row r="496905" spans="9:10" x14ac:dyDescent="0.2">
      <c r="I496905" s="3"/>
      <c r="J496905" s="3"/>
    </row>
    <row r="496906" spans="9:10" x14ac:dyDescent="0.2">
      <c r="I496906" s="3"/>
      <c r="J496906" s="3"/>
    </row>
    <row r="496907" spans="9:10" x14ac:dyDescent="0.2">
      <c r="I496907" s="3"/>
      <c r="J496907" s="3"/>
    </row>
    <row r="496908" spans="9:10" x14ac:dyDescent="0.2">
      <c r="I496908" s="3"/>
      <c r="J496908" s="3"/>
    </row>
    <row r="496909" spans="9:10" x14ac:dyDescent="0.2">
      <c r="I496909" s="3"/>
      <c r="J496909" s="3"/>
    </row>
    <row r="496910" spans="9:10" x14ac:dyDescent="0.2">
      <c r="I496910" s="3"/>
      <c r="J496910" s="3"/>
    </row>
    <row r="496911" spans="9:10" x14ac:dyDescent="0.2">
      <c r="I496911" s="3"/>
      <c r="J496911" s="3"/>
    </row>
    <row r="496912" spans="9:10" x14ac:dyDescent="0.2">
      <c r="I496912" s="3"/>
      <c r="J496912" s="3"/>
    </row>
    <row r="496913" spans="9:10" x14ac:dyDescent="0.2">
      <c r="I496913" s="3"/>
      <c r="J496913" s="3"/>
    </row>
    <row r="496914" spans="9:10" x14ac:dyDescent="0.2">
      <c r="I496914" s="3"/>
      <c r="J496914" s="3"/>
    </row>
    <row r="496915" spans="9:10" x14ac:dyDescent="0.2">
      <c r="I496915" s="3"/>
      <c r="J496915" s="3"/>
    </row>
    <row r="496916" spans="9:10" x14ac:dyDescent="0.2">
      <c r="I496916" s="3"/>
      <c r="J496916" s="3"/>
    </row>
    <row r="496917" spans="9:10" x14ac:dyDescent="0.2">
      <c r="I496917" s="3"/>
      <c r="J496917" s="3"/>
    </row>
    <row r="496918" spans="9:10" x14ac:dyDescent="0.2">
      <c r="I496918" s="3"/>
      <c r="J496918" s="3"/>
    </row>
    <row r="496919" spans="9:10" x14ac:dyDescent="0.2">
      <c r="I496919" s="3"/>
      <c r="J496919" s="3"/>
    </row>
    <row r="496920" spans="9:10" x14ac:dyDescent="0.2">
      <c r="I496920" s="3"/>
      <c r="J496920" s="3"/>
    </row>
    <row r="496921" spans="9:10" x14ac:dyDescent="0.2">
      <c r="I496921" s="3"/>
      <c r="J496921" s="3"/>
    </row>
    <row r="496922" spans="9:10" x14ac:dyDescent="0.2">
      <c r="I496922" s="3"/>
      <c r="J496922" s="3"/>
    </row>
    <row r="496923" spans="9:10" x14ac:dyDescent="0.2">
      <c r="I496923" s="3"/>
      <c r="J496923" s="3"/>
    </row>
    <row r="496924" spans="9:10" x14ac:dyDescent="0.2">
      <c r="I496924" s="3"/>
      <c r="J496924" s="3"/>
    </row>
    <row r="496925" spans="9:10" x14ac:dyDescent="0.2">
      <c r="I496925" s="3"/>
      <c r="J496925" s="3"/>
    </row>
    <row r="496926" spans="9:10" x14ac:dyDescent="0.2">
      <c r="I496926" s="3"/>
      <c r="J496926" s="3"/>
    </row>
    <row r="496927" spans="9:10" x14ac:dyDescent="0.2">
      <c r="I496927" s="3"/>
      <c r="J496927" s="3"/>
    </row>
    <row r="496928" spans="9:10" x14ac:dyDescent="0.2">
      <c r="I496928" s="3"/>
      <c r="J496928" s="3"/>
    </row>
    <row r="496929" spans="9:10" x14ac:dyDescent="0.2">
      <c r="I496929" s="3"/>
      <c r="J496929" s="3"/>
    </row>
    <row r="496930" spans="9:10" x14ac:dyDescent="0.2">
      <c r="I496930" s="3"/>
      <c r="J496930" s="3"/>
    </row>
    <row r="496931" spans="9:10" x14ac:dyDescent="0.2">
      <c r="I496931" s="3"/>
      <c r="J496931" s="3"/>
    </row>
    <row r="496932" spans="9:10" x14ac:dyDescent="0.2">
      <c r="I496932" s="3"/>
      <c r="J496932" s="3"/>
    </row>
    <row r="496933" spans="9:10" x14ac:dyDescent="0.2">
      <c r="I496933" s="3"/>
      <c r="J496933" s="3"/>
    </row>
    <row r="496934" spans="9:10" x14ac:dyDescent="0.2">
      <c r="I496934" s="3"/>
      <c r="J496934" s="3"/>
    </row>
    <row r="496935" spans="9:10" x14ac:dyDescent="0.2">
      <c r="I496935" s="3"/>
      <c r="J496935" s="3"/>
    </row>
    <row r="496936" spans="9:10" x14ac:dyDescent="0.2">
      <c r="I496936" s="3"/>
      <c r="J496936" s="3"/>
    </row>
    <row r="496937" spans="9:10" x14ac:dyDescent="0.2">
      <c r="I496937" s="3"/>
      <c r="J496937" s="3"/>
    </row>
    <row r="496938" spans="9:10" x14ac:dyDescent="0.2">
      <c r="I496938" s="3"/>
      <c r="J496938" s="3"/>
    </row>
    <row r="496939" spans="9:10" x14ac:dyDescent="0.2">
      <c r="I496939" s="3"/>
      <c r="J496939" s="3"/>
    </row>
    <row r="496940" spans="9:10" x14ac:dyDescent="0.2">
      <c r="I496940" s="3"/>
      <c r="J496940" s="3"/>
    </row>
    <row r="496941" spans="9:10" x14ac:dyDescent="0.2">
      <c r="I496941" s="3"/>
      <c r="J496941" s="3"/>
    </row>
    <row r="496942" spans="9:10" x14ac:dyDescent="0.2">
      <c r="I496942" s="3"/>
      <c r="J496942" s="3"/>
    </row>
    <row r="496943" spans="9:10" x14ac:dyDescent="0.2">
      <c r="I496943" s="3"/>
      <c r="J496943" s="3"/>
    </row>
    <row r="496944" spans="9:10" x14ac:dyDescent="0.2">
      <c r="I496944" s="3"/>
      <c r="J496944" s="3"/>
    </row>
    <row r="496945" spans="9:10" x14ac:dyDescent="0.2">
      <c r="I496945" s="3"/>
      <c r="J496945" s="3"/>
    </row>
    <row r="496946" spans="9:10" x14ac:dyDescent="0.2">
      <c r="I496946" s="3"/>
      <c r="J496946" s="3"/>
    </row>
    <row r="496947" spans="9:10" x14ac:dyDescent="0.2">
      <c r="I496947" s="3"/>
      <c r="J496947" s="3"/>
    </row>
    <row r="496948" spans="9:10" x14ac:dyDescent="0.2">
      <c r="I496948" s="3"/>
      <c r="J496948" s="3"/>
    </row>
    <row r="496949" spans="9:10" x14ac:dyDescent="0.2">
      <c r="I496949" s="3"/>
      <c r="J496949" s="3"/>
    </row>
    <row r="496950" spans="9:10" x14ac:dyDescent="0.2">
      <c r="I496950" s="3"/>
      <c r="J496950" s="3"/>
    </row>
    <row r="496951" spans="9:10" x14ac:dyDescent="0.2">
      <c r="I496951" s="3"/>
      <c r="J496951" s="3"/>
    </row>
    <row r="496952" spans="9:10" x14ac:dyDescent="0.2">
      <c r="I496952" s="3"/>
      <c r="J496952" s="3"/>
    </row>
    <row r="496953" spans="9:10" x14ac:dyDescent="0.2">
      <c r="I496953" s="3"/>
      <c r="J496953" s="3"/>
    </row>
    <row r="496954" spans="9:10" x14ac:dyDescent="0.2">
      <c r="I496954" s="3"/>
      <c r="J496954" s="3"/>
    </row>
    <row r="496955" spans="9:10" x14ac:dyDescent="0.2">
      <c r="I496955" s="3"/>
      <c r="J496955" s="3"/>
    </row>
    <row r="496956" spans="9:10" x14ac:dyDescent="0.2">
      <c r="I496956" s="3"/>
      <c r="J496956" s="3"/>
    </row>
    <row r="496957" spans="9:10" x14ac:dyDescent="0.2">
      <c r="I496957" s="3"/>
      <c r="J496957" s="3"/>
    </row>
    <row r="496958" spans="9:10" x14ac:dyDescent="0.2">
      <c r="I496958" s="3"/>
      <c r="J496958" s="3"/>
    </row>
    <row r="496959" spans="9:10" x14ac:dyDescent="0.2">
      <c r="I496959" s="3"/>
      <c r="J496959" s="3"/>
    </row>
    <row r="496960" spans="9:10" x14ac:dyDescent="0.2">
      <c r="I496960" s="3"/>
      <c r="J496960" s="3"/>
    </row>
    <row r="496961" spans="9:10" x14ac:dyDescent="0.2">
      <c r="I496961" s="3"/>
      <c r="J496961" s="3"/>
    </row>
    <row r="496962" spans="9:10" x14ac:dyDescent="0.2">
      <c r="I496962" s="3"/>
      <c r="J496962" s="3"/>
    </row>
    <row r="496963" spans="9:10" x14ac:dyDescent="0.2">
      <c r="I496963" s="3"/>
      <c r="J496963" s="3"/>
    </row>
    <row r="496964" spans="9:10" x14ac:dyDescent="0.2">
      <c r="I496964" s="3"/>
      <c r="J496964" s="3"/>
    </row>
    <row r="496965" spans="9:10" x14ac:dyDescent="0.2">
      <c r="I496965" s="3"/>
      <c r="J496965" s="3"/>
    </row>
    <row r="496966" spans="9:10" x14ac:dyDescent="0.2">
      <c r="I496966" s="3"/>
      <c r="J496966" s="3"/>
    </row>
    <row r="496967" spans="9:10" x14ac:dyDescent="0.2">
      <c r="I496967" s="3"/>
      <c r="J496967" s="3"/>
    </row>
    <row r="496968" spans="9:10" x14ac:dyDescent="0.2">
      <c r="I496968" s="3"/>
      <c r="J496968" s="3"/>
    </row>
    <row r="496969" spans="9:10" x14ac:dyDescent="0.2">
      <c r="I496969" s="3"/>
      <c r="J496969" s="3"/>
    </row>
    <row r="496970" spans="9:10" x14ac:dyDescent="0.2">
      <c r="I496970" s="3"/>
      <c r="J496970" s="3"/>
    </row>
    <row r="496971" spans="9:10" x14ac:dyDescent="0.2">
      <c r="I496971" s="3"/>
      <c r="J496971" s="3"/>
    </row>
    <row r="496972" spans="9:10" x14ac:dyDescent="0.2">
      <c r="I496972" s="3"/>
      <c r="J496972" s="3"/>
    </row>
    <row r="496973" spans="9:10" x14ac:dyDescent="0.2">
      <c r="I496973" s="3"/>
      <c r="J496973" s="3"/>
    </row>
    <row r="496974" spans="9:10" x14ac:dyDescent="0.2">
      <c r="I496974" s="3"/>
      <c r="J496974" s="3"/>
    </row>
    <row r="496975" spans="9:10" x14ac:dyDescent="0.2">
      <c r="I496975" s="3"/>
      <c r="J496975" s="3"/>
    </row>
    <row r="496976" spans="9:10" x14ac:dyDescent="0.2">
      <c r="I496976" s="3"/>
      <c r="J496976" s="3"/>
    </row>
    <row r="496977" spans="9:10" x14ac:dyDescent="0.2">
      <c r="I496977" s="3"/>
      <c r="J496977" s="3"/>
    </row>
    <row r="496978" spans="9:10" x14ac:dyDescent="0.2">
      <c r="I496978" s="3"/>
      <c r="J496978" s="3"/>
    </row>
    <row r="496979" spans="9:10" x14ac:dyDescent="0.2">
      <c r="I496979" s="3"/>
      <c r="J496979" s="3"/>
    </row>
    <row r="496980" spans="9:10" x14ac:dyDescent="0.2">
      <c r="I496980" s="3"/>
      <c r="J496980" s="3"/>
    </row>
    <row r="496981" spans="9:10" x14ac:dyDescent="0.2">
      <c r="I496981" s="3"/>
      <c r="J496981" s="3"/>
    </row>
    <row r="496982" spans="9:10" x14ac:dyDescent="0.2">
      <c r="I496982" s="3"/>
      <c r="J496982" s="3"/>
    </row>
    <row r="496983" spans="9:10" x14ac:dyDescent="0.2">
      <c r="I496983" s="3"/>
      <c r="J496983" s="3"/>
    </row>
    <row r="496984" spans="9:10" x14ac:dyDescent="0.2">
      <c r="I496984" s="3"/>
      <c r="J496984" s="3"/>
    </row>
    <row r="496985" spans="9:10" x14ac:dyDescent="0.2">
      <c r="I496985" s="3"/>
      <c r="J496985" s="3"/>
    </row>
    <row r="496986" spans="9:10" x14ac:dyDescent="0.2">
      <c r="I496986" s="3"/>
      <c r="J496986" s="3"/>
    </row>
    <row r="496987" spans="9:10" x14ac:dyDescent="0.2">
      <c r="I496987" s="3"/>
      <c r="J496987" s="3"/>
    </row>
    <row r="496988" spans="9:10" x14ac:dyDescent="0.2">
      <c r="I496988" s="3"/>
      <c r="J496988" s="3"/>
    </row>
    <row r="496989" spans="9:10" x14ac:dyDescent="0.2">
      <c r="I496989" s="3"/>
      <c r="J496989" s="3"/>
    </row>
    <row r="496990" spans="9:10" x14ac:dyDescent="0.2">
      <c r="I496990" s="3"/>
      <c r="J496990" s="3"/>
    </row>
    <row r="496991" spans="9:10" x14ac:dyDescent="0.2">
      <c r="I496991" s="3"/>
      <c r="J496991" s="3"/>
    </row>
    <row r="496992" spans="9:10" x14ac:dyDescent="0.2">
      <c r="I496992" s="3"/>
      <c r="J496992" s="3"/>
    </row>
    <row r="496993" spans="9:10" x14ac:dyDescent="0.2">
      <c r="I496993" s="3"/>
      <c r="J496993" s="3"/>
    </row>
    <row r="496994" spans="9:10" x14ac:dyDescent="0.2">
      <c r="I496994" s="3"/>
      <c r="J496994" s="3"/>
    </row>
    <row r="496995" spans="9:10" x14ac:dyDescent="0.2">
      <c r="I496995" s="3"/>
      <c r="J496995" s="3"/>
    </row>
    <row r="496996" spans="9:10" x14ac:dyDescent="0.2">
      <c r="I496996" s="3"/>
      <c r="J496996" s="3"/>
    </row>
    <row r="496997" spans="9:10" x14ac:dyDescent="0.2">
      <c r="I496997" s="3"/>
      <c r="J496997" s="3"/>
    </row>
    <row r="496998" spans="9:10" x14ac:dyDescent="0.2">
      <c r="I496998" s="3"/>
      <c r="J496998" s="3"/>
    </row>
    <row r="496999" spans="9:10" x14ac:dyDescent="0.2">
      <c r="I496999" s="3"/>
      <c r="J496999" s="3"/>
    </row>
    <row r="497000" spans="9:10" x14ac:dyDescent="0.2">
      <c r="I497000" s="3"/>
      <c r="J497000" s="3"/>
    </row>
    <row r="497001" spans="9:10" x14ac:dyDescent="0.2">
      <c r="I497001" s="3"/>
      <c r="J497001" s="3"/>
    </row>
    <row r="497002" spans="9:10" x14ac:dyDescent="0.2">
      <c r="I497002" s="3"/>
      <c r="J497002" s="3"/>
    </row>
    <row r="497003" spans="9:10" x14ac:dyDescent="0.2">
      <c r="I497003" s="3"/>
      <c r="J497003" s="3"/>
    </row>
    <row r="497004" spans="9:10" x14ac:dyDescent="0.2">
      <c r="I497004" s="3"/>
      <c r="J497004" s="3"/>
    </row>
    <row r="497005" spans="9:10" x14ac:dyDescent="0.2">
      <c r="I497005" s="3"/>
      <c r="J497005" s="3"/>
    </row>
    <row r="497006" spans="9:10" x14ac:dyDescent="0.2">
      <c r="I497006" s="3"/>
      <c r="J497006" s="3"/>
    </row>
    <row r="497007" spans="9:10" x14ac:dyDescent="0.2">
      <c r="I497007" s="3"/>
      <c r="J497007" s="3"/>
    </row>
    <row r="497008" spans="9:10" x14ac:dyDescent="0.2">
      <c r="I497008" s="3"/>
      <c r="J497008" s="3"/>
    </row>
    <row r="497009" spans="9:10" x14ac:dyDescent="0.2">
      <c r="I497009" s="3"/>
      <c r="J497009" s="3"/>
    </row>
    <row r="497010" spans="9:10" x14ac:dyDescent="0.2">
      <c r="I497010" s="3"/>
      <c r="J497010" s="3"/>
    </row>
    <row r="497011" spans="9:10" x14ac:dyDescent="0.2">
      <c r="I497011" s="3"/>
      <c r="J497011" s="3"/>
    </row>
    <row r="497012" spans="9:10" x14ac:dyDescent="0.2">
      <c r="I497012" s="3"/>
      <c r="J497012" s="3"/>
    </row>
    <row r="497013" spans="9:10" x14ac:dyDescent="0.2">
      <c r="I497013" s="3"/>
      <c r="J497013" s="3"/>
    </row>
    <row r="497014" spans="9:10" x14ac:dyDescent="0.2">
      <c r="I497014" s="3"/>
      <c r="J497014" s="3"/>
    </row>
    <row r="497015" spans="9:10" x14ac:dyDescent="0.2">
      <c r="I497015" s="3"/>
      <c r="J497015" s="3"/>
    </row>
    <row r="497016" spans="9:10" x14ac:dyDescent="0.2">
      <c r="I497016" s="3"/>
      <c r="J497016" s="3"/>
    </row>
    <row r="497017" spans="9:10" x14ac:dyDescent="0.2">
      <c r="I497017" s="3"/>
      <c r="J497017" s="3"/>
    </row>
    <row r="497018" spans="9:10" x14ac:dyDescent="0.2">
      <c r="I497018" s="3"/>
      <c r="J497018" s="3"/>
    </row>
    <row r="497019" spans="9:10" x14ac:dyDescent="0.2">
      <c r="I497019" s="3"/>
      <c r="J497019" s="3"/>
    </row>
    <row r="497020" spans="9:10" x14ac:dyDescent="0.2">
      <c r="I497020" s="3"/>
      <c r="J497020" s="3"/>
    </row>
    <row r="497021" spans="9:10" x14ac:dyDescent="0.2">
      <c r="I497021" s="3"/>
      <c r="J497021" s="3"/>
    </row>
    <row r="497022" spans="9:10" x14ac:dyDescent="0.2">
      <c r="I497022" s="3"/>
      <c r="J497022" s="3"/>
    </row>
    <row r="497023" spans="9:10" x14ac:dyDescent="0.2">
      <c r="I497023" s="3"/>
      <c r="J497023" s="3"/>
    </row>
    <row r="497024" spans="9:10" x14ac:dyDescent="0.2">
      <c r="I497024" s="3"/>
      <c r="J497024" s="3"/>
    </row>
    <row r="497025" spans="9:10" x14ac:dyDescent="0.2">
      <c r="I497025" s="3"/>
      <c r="J497025" s="3"/>
    </row>
    <row r="497026" spans="9:10" x14ac:dyDescent="0.2">
      <c r="I497026" s="3"/>
      <c r="J497026" s="3"/>
    </row>
    <row r="497027" spans="9:10" x14ac:dyDescent="0.2">
      <c r="I497027" s="3"/>
      <c r="J497027" s="3"/>
    </row>
    <row r="497028" spans="9:10" x14ac:dyDescent="0.2">
      <c r="I497028" s="3"/>
      <c r="J497028" s="3"/>
    </row>
    <row r="497029" spans="9:10" x14ac:dyDescent="0.2">
      <c r="I497029" s="3"/>
      <c r="J497029" s="3"/>
    </row>
    <row r="497030" spans="9:10" x14ac:dyDescent="0.2">
      <c r="I497030" s="3"/>
      <c r="J497030" s="3"/>
    </row>
    <row r="497031" spans="9:10" x14ac:dyDescent="0.2">
      <c r="I497031" s="3"/>
      <c r="J497031" s="3"/>
    </row>
    <row r="497032" spans="9:10" x14ac:dyDescent="0.2">
      <c r="I497032" s="3"/>
      <c r="J497032" s="3"/>
    </row>
    <row r="497033" spans="9:10" x14ac:dyDescent="0.2">
      <c r="I497033" s="3"/>
      <c r="J497033" s="3"/>
    </row>
    <row r="497034" spans="9:10" x14ac:dyDescent="0.2">
      <c r="I497034" s="3"/>
      <c r="J497034" s="3"/>
    </row>
    <row r="497035" spans="9:10" x14ac:dyDescent="0.2">
      <c r="I497035" s="3"/>
      <c r="J497035" s="3"/>
    </row>
    <row r="497036" spans="9:10" x14ac:dyDescent="0.2">
      <c r="I497036" s="3"/>
      <c r="J497036" s="3"/>
    </row>
    <row r="497037" spans="9:10" x14ac:dyDescent="0.2">
      <c r="I497037" s="3"/>
      <c r="J497037" s="3"/>
    </row>
    <row r="497038" spans="9:10" x14ac:dyDescent="0.2">
      <c r="I497038" s="3"/>
      <c r="J497038" s="3"/>
    </row>
    <row r="497039" spans="9:10" x14ac:dyDescent="0.2">
      <c r="I497039" s="3"/>
      <c r="J497039" s="3"/>
    </row>
    <row r="497040" spans="9:10" x14ac:dyDescent="0.2">
      <c r="I497040" s="3"/>
      <c r="J497040" s="3"/>
    </row>
    <row r="497041" spans="9:10" x14ac:dyDescent="0.2">
      <c r="I497041" s="3"/>
      <c r="J497041" s="3"/>
    </row>
    <row r="497042" spans="9:10" x14ac:dyDescent="0.2">
      <c r="I497042" s="3"/>
      <c r="J497042" s="3"/>
    </row>
    <row r="497043" spans="9:10" x14ac:dyDescent="0.2">
      <c r="I497043" s="3"/>
      <c r="J497043" s="3"/>
    </row>
    <row r="497044" spans="9:10" x14ac:dyDescent="0.2">
      <c r="I497044" s="3"/>
      <c r="J497044" s="3"/>
    </row>
    <row r="497045" spans="9:10" x14ac:dyDescent="0.2">
      <c r="I497045" s="3"/>
      <c r="J497045" s="3"/>
    </row>
    <row r="497046" spans="9:10" x14ac:dyDescent="0.2">
      <c r="I497046" s="3"/>
      <c r="J497046" s="3"/>
    </row>
    <row r="497047" spans="9:10" x14ac:dyDescent="0.2">
      <c r="I497047" s="3"/>
      <c r="J497047" s="3"/>
    </row>
    <row r="497048" spans="9:10" x14ac:dyDescent="0.2">
      <c r="I497048" s="3"/>
      <c r="J497048" s="3"/>
    </row>
    <row r="497049" spans="9:10" x14ac:dyDescent="0.2">
      <c r="I497049" s="3"/>
      <c r="J497049" s="3"/>
    </row>
    <row r="497050" spans="9:10" x14ac:dyDescent="0.2">
      <c r="I497050" s="3"/>
      <c r="J497050" s="3"/>
    </row>
    <row r="497051" spans="9:10" x14ac:dyDescent="0.2">
      <c r="I497051" s="3"/>
      <c r="J497051" s="3"/>
    </row>
    <row r="497052" spans="9:10" x14ac:dyDescent="0.2">
      <c r="I497052" s="3"/>
      <c r="J497052" s="3"/>
    </row>
    <row r="497053" spans="9:10" x14ac:dyDescent="0.2">
      <c r="I497053" s="3"/>
      <c r="J497053" s="3"/>
    </row>
    <row r="497054" spans="9:10" x14ac:dyDescent="0.2">
      <c r="I497054" s="3"/>
      <c r="J497054" s="3"/>
    </row>
    <row r="497055" spans="9:10" x14ac:dyDescent="0.2">
      <c r="I497055" s="3"/>
      <c r="J497055" s="3"/>
    </row>
    <row r="497056" spans="9:10" x14ac:dyDescent="0.2">
      <c r="I497056" s="3"/>
      <c r="J497056" s="3"/>
    </row>
    <row r="497057" spans="9:10" x14ac:dyDescent="0.2">
      <c r="I497057" s="3"/>
      <c r="J497057" s="3"/>
    </row>
    <row r="497058" spans="9:10" x14ac:dyDescent="0.2">
      <c r="I497058" s="3"/>
      <c r="J497058" s="3"/>
    </row>
    <row r="497059" spans="9:10" x14ac:dyDescent="0.2">
      <c r="I497059" s="3"/>
      <c r="J497059" s="3"/>
    </row>
    <row r="497060" spans="9:10" x14ac:dyDescent="0.2">
      <c r="I497060" s="3"/>
      <c r="J497060" s="3"/>
    </row>
    <row r="497061" spans="9:10" x14ac:dyDescent="0.2">
      <c r="I497061" s="3"/>
      <c r="J497061" s="3"/>
    </row>
    <row r="497062" spans="9:10" x14ac:dyDescent="0.2">
      <c r="I497062" s="3"/>
      <c r="J497062" s="3"/>
    </row>
    <row r="497063" spans="9:10" x14ac:dyDescent="0.2">
      <c r="I497063" s="3"/>
      <c r="J497063" s="3"/>
    </row>
    <row r="497064" spans="9:10" x14ac:dyDescent="0.2">
      <c r="I497064" s="3"/>
      <c r="J497064" s="3"/>
    </row>
    <row r="497065" spans="9:10" x14ac:dyDescent="0.2">
      <c r="I497065" s="3"/>
      <c r="J497065" s="3"/>
    </row>
    <row r="497066" spans="9:10" x14ac:dyDescent="0.2">
      <c r="I497066" s="3"/>
      <c r="J497066" s="3"/>
    </row>
    <row r="497067" spans="9:10" x14ac:dyDescent="0.2">
      <c r="I497067" s="3"/>
      <c r="J497067" s="3"/>
    </row>
    <row r="497068" spans="9:10" x14ac:dyDescent="0.2">
      <c r="I497068" s="3"/>
      <c r="J497068" s="3"/>
    </row>
    <row r="497069" spans="9:10" x14ac:dyDescent="0.2">
      <c r="I497069" s="3"/>
      <c r="J497069" s="3"/>
    </row>
    <row r="497070" spans="9:10" x14ac:dyDescent="0.2">
      <c r="I497070" s="3"/>
      <c r="J497070" s="3"/>
    </row>
    <row r="497071" spans="9:10" x14ac:dyDescent="0.2">
      <c r="I497071" s="3"/>
      <c r="J497071" s="3"/>
    </row>
    <row r="497072" spans="9:10" x14ac:dyDescent="0.2">
      <c r="I497072" s="3"/>
      <c r="J497072" s="3"/>
    </row>
    <row r="497073" spans="9:10" x14ac:dyDescent="0.2">
      <c r="I497073" s="3"/>
      <c r="J497073" s="3"/>
    </row>
    <row r="497074" spans="9:10" x14ac:dyDescent="0.2">
      <c r="I497074" s="3"/>
      <c r="J497074" s="3"/>
    </row>
    <row r="497075" spans="9:10" x14ac:dyDescent="0.2">
      <c r="I497075" s="3"/>
      <c r="J497075" s="3"/>
    </row>
    <row r="497076" spans="9:10" x14ac:dyDescent="0.2">
      <c r="I497076" s="3"/>
      <c r="J497076" s="3"/>
    </row>
    <row r="497077" spans="9:10" x14ac:dyDescent="0.2">
      <c r="I497077" s="3"/>
      <c r="J497077" s="3"/>
    </row>
    <row r="497078" spans="9:10" x14ac:dyDescent="0.2">
      <c r="I497078" s="3"/>
      <c r="J497078" s="3"/>
    </row>
    <row r="497079" spans="9:10" x14ac:dyDescent="0.2">
      <c r="I497079" s="3"/>
      <c r="J497079" s="3"/>
    </row>
    <row r="497080" spans="9:10" x14ac:dyDescent="0.2">
      <c r="I497080" s="3"/>
      <c r="J497080" s="3"/>
    </row>
    <row r="497081" spans="9:10" x14ac:dyDescent="0.2">
      <c r="I497081" s="3"/>
      <c r="J497081" s="3"/>
    </row>
    <row r="497082" spans="9:10" x14ac:dyDescent="0.2">
      <c r="I497082" s="3"/>
      <c r="J497082" s="3"/>
    </row>
    <row r="497083" spans="9:10" x14ac:dyDescent="0.2">
      <c r="I497083" s="3"/>
      <c r="J497083" s="3"/>
    </row>
    <row r="497084" spans="9:10" x14ac:dyDescent="0.2">
      <c r="I497084" s="3"/>
      <c r="J497084" s="3"/>
    </row>
    <row r="497085" spans="9:10" x14ac:dyDescent="0.2">
      <c r="I497085" s="3"/>
      <c r="J497085" s="3"/>
    </row>
    <row r="497086" spans="9:10" x14ac:dyDescent="0.2">
      <c r="I497086" s="3"/>
      <c r="J497086" s="3"/>
    </row>
    <row r="497087" spans="9:10" x14ac:dyDescent="0.2">
      <c r="I497087" s="3"/>
      <c r="J497087" s="3"/>
    </row>
    <row r="497088" spans="9:10" x14ac:dyDescent="0.2">
      <c r="I497088" s="3"/>
      <c r="J497088" s="3"/>
    </row>
    <row r="497089" spans="9:10" x14ac:dyDescent="0.2">
      <c r="I497089" s="3"/>
      <c r="J497089" s="3"/>
    </row>
    <row r="497090" spans="9:10" x14ac:dyDescent="0.2">
      <c r="I497090" s="3"/>
      <c r="J497090" s="3"/>
    </row>
    <row r="497091" spans="9:10" x14ac:dyDescent="0.2">
      <c r="I497091" s="3"/>
      <c r="J497091" s="3"/>
    </row>
    <row r="497092" spans="9:10" x14ac:dyDescent="0.2">
      <c r="I497092" s="3"/>
      <c r="J497092" s="3"/>
    </row>
    <row r="497093" spans="9:10" x14ac:dyDescent="0.2">
      <c r="I497093" s="3"/>
      <c r="J497093" s="3"/>
    </row>
    <row r="497094" spans="9:10" x14ac:dyDescent="0.2">
      <c r="I497094" s="3"/>
      <c r="J497094" s="3"/>
    </row>
    <row r="497095" spans="9:10" x14ac:dyDescent="0.2">
      <c r="I497095" s="3"/>
      <c r="J497095" s="3"/>
    </row>
    <row r="497096" spans="9:10" x14ac:dyDescent="0.2">
      <c r="I497096" s="3"/>
      <c r="J497096" s="3"/>
    </row>
    <row r="497097" spans="9:10" x14ac:dyDescent="0.2">
      <c r="I497097" s="3"/>
      <c r="J497097" s="3"/>
    </row>
    <row r="497098" spans="9:10" x14ac:dyDescent="0.2">
      <c r="I497098" s="3"/>
      <c r="J497098" s="3"/>
    </row>
    <row r="497099" spans="9:10" x14ac:dyDescent="0.2">
      <c r="I497099" s="3"/>
      <c r="J497099" s="3"/>
    </row>
    <row r="497100" spans="9:10" x14ac:dyDescent="0.2">
      <c r="I497100" s="3"/>
      <c r="J497100" s="3"/>
    </row>
    <row r="497101" spans="9:10" x14ac:dyDescent="0.2">
      <c r="I497101" s="3"/>
      <c r="J497101" s="3"/>
    </row>
    <row r="497102" spans="9:10" x14ac:dyDescent="0.2">
      <c r="I497102" s="3"/>
      <c r="J497102" s="3"/>
    </row>
    <row r="497103" spans="9:10" x14ac:dyDescent="0.2">
      <c r="I497103" s="3"/>
      <c r="J497103" s="3"/>
    </row>
    <row r="497104" spans="9:10" x14ac:dyDescent="0.2">
      <c r="I497104" s="3"/>
      <c r="J497104" s="3"/>
    </row>
    <row r="497105" spans="9:10" x14ac:dyDescent="0.2">
      <c r="I497105" s="3"/>
      <c r="J497105" s="3"/>
    </row>
    <row r="497106" spans="9:10" x14ac:dyDescent="0.2">
      <c r="I497106" s="3"/>
      <c r="J497106" s="3"/>
    </row>
    <row r="497107" spans="9:10" x14ac:dyDescent="0.2">
      <c r="I497107" s="3"/>
      <c r="J497107" s="3"/>
    </row>
    <row r="497108" spans="9:10" x14ac:dyDescent="0.2">
      <c r="I497108" s="3"/>
      <c r="J497108" s="3"/>
    </row>
    <row r="497109" spans="9:10" x14ac:dyDescent="0.2">
      <c r="I497109" s="3"/>
      <c r="J497109" s="3"/>
    </row>
    <row r="497110" spans="9:10" x14ac:dyDescent="0.2">
      <c r="I497110" s="3"/>
      <c r="J497110" s="3"/>
    </row>
    <row r="497111" spans="9:10" x14ac:dyDescent="0.2">
      <c r="I497111" s="3"/>
      <c r="J497111" s="3"/>
    </row>
    <row r="497112" spans="9:10" x14ac:dyDescent="0.2">
      <c r="I497112" s="3"/>
      <c r="J497112" s="3"/>
    </row>
    <row r="497113" spans="9:10" x14ac:dyDescent="0.2">
      <c r="I497113" s="3"/>
      <c r="J497113" s="3"/>
    </row>
    <row r="497114" spans="9:10" x14ac:dyDescent="0.2">
      <c r="I497114" s="3"/>
      <c r="J497114" s="3"/>
    </row>
    <row r="497115" spans="9:10" x14ac:dyDescent="0.2">
      <c r="I497115" s="3"/>
      <c r="J497115" s="3"/>
    </row>
    <row r="497116" spans="9:10" x14ac:dyDescent="0.2">
      <c r="I497116" s="3"/>
      <c r="J497116" s="3"/>
    </row>
    <row r="497117" spans="9:10" x14ac:dyDescent="0.2">
      <c r="I497117" s="3"/>
      <c r="J497117" s="3"/>
    </row>
    <row r="497118" spans="9:10" x14ac:dyDescent="0.2">
      <c r="I497118" s="3"/>
      <c r="J497118" s="3"/>
    </row>
    <row r="497119" spans="9:10" x14ac:dyDescent="0.2">
      <c r="I497119" s="3"/>
      <c r="J497119" s="3"/>
    </row>
    <row r="497120" spans="9:10" x14ac:dyDescent="0.2">
      <c r="I497120" s="3"/>
      <c r="J497120" s="3"/>
    </row>
    <row r="497121" spans="9:10" x14ac:dyDescent="0.2">
      <c r="I497121" s="3"/>
      <c r="J497121" s="3"/>
    </row>
    <row r="497122" spans="9:10" x14ac:dyDescent="0.2">
      <c r="I497122" s="3"/>
      <c r="J497122" s="3"/>
    </row>
    <row r="497123" spans="9:10" x14ac:dyDescent="0.2">
      <c r="I497123" s="3"/>
      <c r="J497123" s="3"/>
    </row>
    <row r="497124" spans="9:10" x14ac:dyDescent="0.2">
      <c r="I497124" s="3"/>
      <c r="J497124" s="3"/>
    </row>
    <row r="497125" spans="9:10" x14ac:dyDescent="0.2">
      <c r="I497125" s="3"/>
      <c r="J497125" s="3"/>
    </row>
    <row r="497126" spans="9:10" x14ac:dyDescent="0.2">
      <c r="I497126" s="3"/>
      <c r="J497126" s="3"/>
    </row>
    <row r="497127" spans="9:10" x14ac:dyDescent="0.2">
      <c r="I497127" s="3"/>
      <c r="J497127" s="3"/>
    </row>
    <row r="497128" spans="9:10" x14ac:dyDescent="0.2">
      <c r="I497128" s="3"/>
      <c r="J497128" s="3"/>
    </row>
    <row r="497129" spans="9:10" x14ac:dyDescent="0.2">
      <c r="I497129" s="3"/>
      <c r="J497129" s="3"/>
    </row>
    <row r="497130" spans="9:10" x14ac:dyDescent="0.2">
      <c r="I497130" s="3"/>
      <c r="J497130" s="3"/>
    </row>
    <row r="497131" spans="9:10" x14ac:dyDescent="0.2">
      <c r="I497131" s="3"/>
      <c r="J497131" s="3"/>
    </row>
    <row r="497132" spans="9:10" x14ac:dyDescent="0.2">
      <c r="I497132" s="3"/>
      <c r="J497132" s="3"/>
    </row>
    <row r="497133" spans="9:10" x14ac:dyDescent="0.2">
      <c r="I497133" s="3"/>
      <c r="J497133" s="3"/>
    </row>
    <row r="497134" spans="9:10" x14ac:dyDescent="0.2">
      <c r="I497134" s="3"/>
      <c r="J497134" s="3"/>
    </row>
    <row r="497135" spans="9:10" x14ac:dyDescent="0.2">
      <c r="I497135" s="3"/>
      <c r="J497135" s="3"/>
    </row>
    <row r="497136" spans="9:10" x14ac:dyDescent="0.2">
      <c r="I497136" s="3"/>
      <c r="J497136" s="3"/>
    </row>
    <row r="497137" spans="9:10" x14ac:dyDescent="0.2">
      <c r="I497137" s="3"/>
      <c r="J497137" s="3"/>
    </row>
    <row r="497138" spans="9:10" x14ac:dyDescent="0.2">
      <c r="I497138" s="3"/>
      <c r="J497138" s="3"/>
    </row>
    <row r="497139" spans="9:10" x14ac:dyDescent="0.2">
      <c r="I497139" s="3"/>
      <c r="J497139" s="3"/>
    </row>
    <row r="497140" spans="9:10" x14ac:dyDescent="0.2">
      <c r="I497140" s="3"/>
      <c r="J497140" s="3"/>
    </row>
    <row r="497141" spans="9:10" x14ac:dyDescent="0.2">
      <c r="I497141" s="3"/>
      <c r="J497141" s="3"/>
    </row>
    <row r="497142" spans="9:10" x14ac:dyDescent="0.2">
      <c r="I497142" s="3"/>
      <c r="J497142" s="3"/>
    </row>
    <row r="497143" spans="9:10" x14ac:dyDescent="0.2">
      <c r="I497143" s="3"/>
      <c r="J497143" s="3"/>
    </row>
    <row r="497144" spans="9:10" x14ac:dyDescent="0.2">
      <c r="I497144" s="3"/>
      <c r="J497144" s="3"/>
    </row>
    <row r="497145" spans="9:10" x14ac:dyDescent="0.2">
      <c r="I497145" s="3"/>
      <c r="J497145" s="3"/>
    </row>
    <row r="497146" spans="9:10" x14ac:dyDescent="0.2">
      <c r="I497146" s="3"/>
      <c r="J497146" s="3"/>
    </row>
    <row r="497147" spans="9:10" x14ac:dyDescent="0.2">
      <c r="I497147" s="3"/>
      <c r="J497147" s="3"/>
    </row>
    <row r="497148" spans="9:10" x14ac:dyDescent="0.2">
      <c r="I497148" s="3"/>
      <c r="J497148" s="3"/>
    </row>
    <row r="497149" spans="9:10" x14ac:dyDescent="0.2">
      <c r="I497149" s="3"/>
      <c r="J497149" s="3"/>
    </row>
    <row r="497150" spans="9:10" x14ac:dyDescent="0.2">
      <c r="I497150" s="3"/>
      <c r="J497150" s="3"/>
    </row>
    <row r="497151" spans="9:10" x14ac:dyDescent="0.2">
      <c r="I497151" s="3"/>
      <c r="J497151" s="3"/>
    </row>
    <row r="497152" spans="9:10" x14ac:dyDescent="0.2">
      <c r="I497152" s="3"/>
      <c r="J497152" s="3"/>
    </row>
    <row r="497153" spans="9:10" x14ac:dyDescent="0.2">
      <c r="I497153" s="3"/>
      <c r="J497153" s="3"/>
    </row>
    <row r="497154" spans="9:10" x14ac:dyDescent="0.2">
      <c r="I497154" s="3"/>
      <c r="J497154" s="3"/>
    </row>
    <row r="497155" spans="9:10" x14ac:dyDescent="0.2">
      <c r="I497155" s="3"/>
      <c r="J497155" s="3"/>
    </row>
    <row r="497156" spans="9:10" x14ac:dyDescent="0.2">
      <c r="I497156" s="3"/>
      <c r="J497156" s="3"/>
    </row>
    <row r="497157" spans="9:10" x14ac:dyDescent="0.2">
      <c r="I497157" s="3"/>
      <c r="J497157" s="3"/>
    </row>
    <row r="497158" spans="9:10" x14ac:dyDescent="0.2">
      <c r="I497158" s="3"/>
      <c r="J497158" s="3"/>
    </row>
    <row r="497159" spans="9:10" x14ac:dyDescent="0.2">
      <c r="I497159" s="3"/>
      <c r="J497159" s="3"/>
    </row>
    <row r="497160" spans="9:10" x14ac:dyDescent="0.2">
      <c r="I497160" s="3"/>
      <c r="J497160" s="3"/>
    </row>
    <row r="497161" spans="9:10" x14ac:dyDescent="0.2">
      <c r="I497161" s="3"/>
      <c r="J497161" s="3"/>
    </row>
    <row r="497162" spans="9:10" x14ac:dyDescent="0.2">
      <c r="I497162" s="3"/>
      <c r="J497162" s="3"/>
    </row>
    <row r="497163" spans="9:10" x14ac:dyDescent="0.2">
      <c r="I497163" s="3"/>
      <c r="J497163" s="3"/>
    </row>
    <row r="497164" spans="9:10" x14ac:dyDescent="0.2">
      <c r="I497164" s="3"/>
      <c r="J497164" s="3"/>
    </row>
    <row r="497165" spans="9:10" x14ac:dyDescent="0.2">
      <c r="I497165" s="3"/>
      <c r="J497165" s="3"/>
    </row>
    <row r="497166" spans="9:10" x14ac:dyDescent="0.2">
      <c r="I497166" s="3"/>
      <c r="J497166" s="3"/>
    </row>
    <row r="497167" spans="9:10" x14ac:dyDescent="0.2">
      <c r="I497167" s="3"/>
      <c r="J497167" s="3"/>
    </row>
    <row r="497168" spans="9:10" x14ac:dyDescent="0.2">
      <c r="I497168" s="3"/>
      <c r="J497168" s="3"/>
    </row>
    <row r="497169" spans="9:10" x14ac:dyDescent="0.2">
      <c r="I497169" s="3"/>
      <c r="J497169" s="3"/>
    </row>
    <row r="497170" spans="9:10" x14ac:dyDescent="0.2">
      <c r="I497170" s="3"/>
      <c r="J497170" s="3"/>
    </row>
    <row r="497171" spans="9:10" x14ac:dyDescent="0.2">
      <c r="I497171" s="3"/>
      <c r="J497171" s="3"/>
    </row>
    <row r="497172" spans="9:10" x14ac:dyDescent="0.2">
      <c r="I497172" s="3"/>
      <c r="J497172" s="3"/>
    </row>
    <row r="497173" spans="9:10" x14ac:dyDescent="0.2">
      <c r="I497173" s="3"/>
      <c r="J497173" s="3"/>
    </row>
    <row r="497174" spans="9:10" x14ac:dyDescent="0.2">
      <c r="I497174" s="3"/>
      <c r="J497174" s="3"/>
    </row>
    <row r="497175" spans="9:10" x14ac:dyDescent="0.2">
      <c r="I497175" s="3"/>
      <c r="J497175" s="3"/>
    </row>
    <row r="497176" spans="9:10" x14ac:dyDescent="0.2">
      <c r="I497176" s="3"/>
      <c r="J497176" s="3"/>
    </row>
    <row r="497177" spans="9:10" x14ac:dyDescent="0.2">
      <c r="I497177" s="3"/>
      <c r="J497177" s="3"/>
    </row>
    <row r="497178" spans="9:10" x14ac:dyDescent="0.2">
      <c r="I497178" s="3"/>
      <c r="J497178" s="3"/>
    </row>
    <row r="497179" spans="9:10" x14ac:dyDescent="0.2">
      <c r="I497179" s="3"/>
      <c r="J497179" s="3"/>
    </row>
    <row r="497180" spans="9:10" x14ac:dyDescent="0.2">
      <c r="I497180" s="3"/>
      <c r="J497180" s="3"/>
    </row>
    <row r="497181" spans="9:10" x14ac:dyDescent="0.2">
      <c r="I497181" s="3"/>
      <c r="J497181" s="3"/>
    </row>
    <row r="497182" spans="9:10" x14ac:dyDescent="0.2">
      <c r="I497182" s="3"/>
      <c r="J497182" s="3"/>
    </row>
    <row r="497183" spans="9:10" x14ac:dyDescent="0.2">
      <c r="I497183" s="3"/>
      <c r="J497183" s="3"/>
    </row>
    <row r="497184" spans="9:10" x14ac:dyDescent="0.2">
      <c r="I497184" s="3"/>
      <c r="J497184" s="3"/>
    </row>
    <row r="497185" spans="9:10" x14ac:dyDescent="0.2">
      <c r="I497185" s="3"/>
      <c r="J497185" s="3"/>
    </row>
    <row r="497186" spans="9:10" x14ac:dyDescent="0.2">
      <c r="I497186" s="3"/>
      <c r="J497186" s="3"/>
    </row>
    <row r="497187" spans="9:10" x14ac:dyDescent="0.2">
      <c r="I497187" s="3"/>
      <c r="J497187" s="3"/>
    </row>
    <row r="497188" spans="9:10" x14ac:dyDescent="0.2">
      <c r="I497188" s="3"/>
      <c r="J497188" s="3"/>
    </row>
    <row r="497189" spans="9:10" x14ac:dyDescent="0.2">
      <c r="I497189" s="3"/>
      <c r="J497189" s="3"/>
    </row>
    <row r="497190" spans="9:10" x14ac:dyDescent="0.2">
      <c r="I497190" s="3"/>
      <c r="J497190" s="3"/>
    </row>
    <row r="497191" spans="9:10" x14ac:dyDescent="0.2">
      <c r="I497191" s="3"/>
      <c r="J497191" s="3"/>
    </row>
    <row r="497192" spans="9:10" x14ac:dyDescent="0.2">
      <c r="I497192" s="3"/>
      <c r="J497192" s="3"/>
    </row>
    <row r="497193" spans="9:10" x14ac:dyDescent="0.2">
      <c r="I497193" s="3"/>
      <c r="J497193" s="3"/>
    </row>
    <row r="497194" spans="9:10" x14ac:dyDescent="0.2">
      <c r="I497194" s="3"/>
      <c r="J497194" s="3"/>
    </row>
    <row r="497195" spans="9:10" x14ac:dyDescent="0.2">
      <c r="I497195" s="3"/>
      <c r="J497195" s="3"/>
    </row>
    <row r="497196" spans="9:10" x14ac:dyDescent="0.2">
      <c r="I497196" s="3"/>
      <c r="J497196" s="3"/>
    </row>
    <row r="497197" spans="9:10" x14ac:dyDescent="0.2">
      <c r="I497197" s="3"/>
      <c r="J497197" s="3"/>
    </row>
    <row r="497198" spans="9:10" x14ac:dyDescent="0.2">
      <c r="I497198" s="3"/>
      <c r="J497198" s="3"/>
    </row>
    <row r="497199" spans="9:10" x14ac:dyDescent="0.2">
      <c r="I497199" s="3"/>
      <c r="J497199" s="3"/>
    </row>
    <row r="497200" spans="9:10" x14ac:dyDescent="0.2">
      <c r="I497200" s="3"/>
      <c r="J497200" s="3"/>
    </row>
    <row r="497201" spans="9:10" x14ac:dyDescent="0.2">
      <c r="I497201" s="3"/>
      <c r="J497201" s="3"/>
    </row>
    <row r="497202" spans="9:10" x14ac:dyDescent="0.2">
      <c r="I497202" s="3"/>
      <c r="J497202" s="3"/>
    </row>
    <row r="497203" spans="9:10" x14ac:dyDescent="0.2">
      <c r="I497203" s="3"/>
      <c r="J497203" s="3"/>
    </row>
    <row r="497204" spans="9:10" x14ac:dyDescent="0.2">
      <c r="I497204" s="3"/>
      <c r="J497204" s="3"/>
    </row>
    <row r="497205" spans="9:10" x14ac:dyDescent="0.2">
      <c r="I497205" s="3"/>
      <c r="J497205" s="3"/>
    </row>
    <row r="497206" spans="9:10" x14ac:dyDescent="0.2">
      <c r="I497206" s="3"/>
      <c r="J497206" s="3"/>
    </row>
    <row r="497207" spans="9:10" x14ac:dyDescent="0.2">
      <c r="I497207" s="3"/>
      <c r="J497207" s="3"/>
    </row>
    <row r="497208" spans="9:10" x14ac:dyDescent="0.2">
      <c r="I497208" s="3"/>
      <c r="J497208" s="3"/>
    </row>
    <row r="497209" spans="9:10" x14ac:dyDescent="0.2">
      <c r="I497209" s="3"/>
      <c r="J497209" s="3"/>
    </row>
    <row r="497210" spans="9:10" x14ac:dyDescent="0.2">
      <c r="I497210" s="3"/>
      <c r="J497210" s="3"/>
    </row>
    <row r="497211" spans="9:10" x14ac:dyDescent="0.2">
      <c r="I497211" s="3"/>
      <c r="J497211" s="3"/>
    </row>
    <row r="497212" spans="9:10" x14ac:dyDescent="0.2">
      <c r="I497212" s="3"/>
      <c r="J497212" s="3"/>
    </row>
    <row r="497213" spans="9:10" x14ac:dyDescent="0.2">
      <c r="I497213" s="3"/>
      <c r="J497213" s="3"/>
    </row>
    <row r="497214" spans="9:10" x14ac:dyDescent="0.2">
      <c r="I497214" s="3"/>
      <c r="J497214" s="3"/>
    </row>
    <row r="497215" spans="9:10" x14ac:dyDescent="0.2">
      <c r="I497215" s="3"/>
      <c r="J497215" s="3"/>
    </row>
    <row r="497216" spans="9:10" x14ac:dyDescent="0.2">
      <c r="I497216" s="3"/>
      <c r="J497216" s="3"/>
    </row>
    <row r="497217" spans="9:10" x14ac:dyDescent="0.2">
      <c r="I497217" s="3"/>
      <c r="J497217" s="3"/>
    </row>
    <row r="497218" spans="9:10" x14ac:dyDescent="0.2">
      <c r="I497218" s="3"/>
      <c r="J497218" s="3"/>
    </row>
    <row r="497219" spans="9:10" x14ac:dyDescent="0.2">
      <c r="I497219" s="3"/>
      <c r="J497219" s="3"/>
    </row>
    <row r="497220" spans="9:10" x14ac:dyDescent="0.2">
      <c r="I497220" s="3"/>
      <c r="J497220" s="3"/>
    </row>
    <row r="497221" spans="9:10" x14ac:dyDescent="0.2">
      <c r="I497221" s="3"/>
      <c r="J497221" s="3"/>
    </row>
    <row r="497222" spans="9:10" x14ac:dyDescent="0.2">
      <c r="I497222" s="3"/>
      <c r="J497222" s="3"/>
    </row>
    <row r="497223" spans="9:10" x14ac:dyDescent="0.2">
      <c r="I497223" s="3"/>
      <c r="J497223" s="3"/>
    </row>
    <row r="497224" spans="9:10" x14ac:dyDescent="0.2">
      <c r="I497224" s="3"/>
      <c r="J497224" s="3"/>
    </row>
    <row r="497225" spans="9:10" x14ac:dyDescent="0.2">
      <c r="I497225" s="3"/>
      <c r="J497225" s="3"/>
    </row>
    <row r="497226" spans="9:10" x14ac:dyDescent="0.2">
      <c r="I497226" s="3"/>
      <c r="J497226" s="3"/>
    </row>
    <row r="497227" spans="9:10" x14ac:dyDescent="0.2">
      <c r="I497227" s="3"/>
      <c r="J497227" s="3"/>
    </row>
    <row r="497228" spans="9:10" x14ac:dyDescent="0.2">
      <c r="I497228" s="3"/>
      <c r="J497228" s="3"/>
    </row>
    <row r="497229" spans="9:10" x14ac:dyDescent="0.2">
      <c r="I497229" s="3"/>
      <c r="J497229" s="3"/>
    </row>
    <row r="497230" spans="9:10" x14ac:dyDescent="0.2">
      <c r="I497230" s="3"/>
      <c r="J497230" s="3"/>
    </row>
    <row r="497231" spans="9:10" x14ac:dyDescent="0.2">
      <c r="I497231" s="3"/>
      <c r="J497231" s="3"/>
    </row>
    <row r="497232" spans="9:10" x14ac:dyDescent="0.2">
      <c r="I497232" s="3"/>
      <c r="J497232" s="3"/>
    </row>
    <row r="497233" spans="9:10" x14ac:dyDescent="0.2">
      <c r="I497233" s="3"/>
      <c r="J497233" s="3"/>
    </row>
    <row r="497234" spans="9:10" x14ac:dyDescent="0.2">
      <c r="I497234" s="3"/>
      <c r="J497234" s="3"/>
    </row>
    <row r="497235" spans="9:10" x14ac:dyDescent="0.2">
      <c r="I497235" s="3"/>
      <c r="J497235" s="3"/>
    </row>
    <row r="497236" spans="9:10" x14ac:dyDescent="0.2">
      <c r="I497236" s="3"/>
      <c r="J497236" s="3"/>
    </row>
    <row r="497237" spans="9:10" x14ac:dyDescent="0.2">
      <c r="I497237" s="3"/>
      <c r="J497237" s="3"/>
    </row>
    <row r="497238" spans="9:10" x14ac:dyDescent="0.2">
      <c r="I497238" s="3"/>
      <c r="J497238" s="3"/>
    </row>
    <row r="497239" spans="9:10" x14ac:dyDescent="0.2">
      <c r="I497239" s="3"/>
      <c r="J497239" s="3"/>
    </row>
    <row r="497240" spans="9:10" x14ac:dyDescent="0.2">
      <c r="I497240" s="3"/>
      <c r="J497240" s="3"/>
    </row>
    <row r="497241" spans="9:10" x14ac:dyDescent="0.2">
      <c r="I497241" s="3"/>
      <c r="J497241" s="3"/>
    </row>
    <row r="497242" spans="9:10" x14ac:dyDescent="0.2">
      <c r="I497242" s="3"/>
      <c r="J497242" s="3"/>
    </row>
    <row r="497243" spans="9:10" x14ac:dyDescent="0.2">
      <c r="I497243" s="3"/>
      <c r="J497243" s="3"/>
    </row>
    <row r="497244" spans="9:10" x14ac:dyDescent="0.2">
      <c r="I497244" s="3"/>
      <c r="J497244" s="3"/>
    </row>
    <row r="497245" spans="9:10" x14ac:dyDescent="0.2">
      <c r="I497245" s="3"/>
      <c r="J497245" s="3"/>
    </row>
    <row r="497246" spans="9:10" x14ac:dyDescent="0.2">
      <c r="I497246" s="3"/>
      <c r="J497246" s="3"/>
    </row>
    <row r="497247" spans="9:10" x14ac:dyDescent="0.2">
      <c r="I497247" s="3"/>
      <c r="J497247" s="3"/>
    </row>
    <row r="497248" spans="9:10" x14ac:dyDescent="0.2">
      <c r="I497248" s="3"/>
      <c r="J497248" s="3"/>
    </row>
    <row r="497249" spans="9:10" x14ac:dyDescent="0.2">
      <c r="I497249" s="3"/>
      <c r="J497249" s="3"/>
    </row>
    <row r="497250" spans="9:10" x14ac:dyDescent="0.2">
      <c r="I497250" s="3"/>
      <c r="J497250" s="3"/>
    </row>
    <row r="497251" spans="9:10" x14ac:dyDescent="0.2">
      <c r="I497251" s="3"/>
      <c r="J497251" s="3"/>
    </row>
    <row r="497252" spans="9:10" x14ac:dyDescent="0.2">
      <c r="I497252" s="3"/>
      <c r="J497252" s="3"/>
    </row>
    <row r="497253" spans="9:10" x14ac:dyDescent="0.2">
      <c r="I497253" s="3"/>
      <c r="J497253" s="3"/>
    </row>
    <row r="497254" spans="9:10" x14ac:dyDescent="0.2">
      <c r="I497254" s="3"/>
      <c r="J497254" s="3"/>
    </row>
    <row r="497255" spans="9:10" x14ac:dyDescent="0.2">
      <c r="I497255" s="3"/>
      <c r="J497255" s="3"/>
    </row>
    <row r="497256" spans="9:10" x14ac:dyDescent="0.2">
      <c r="I497256" s="3"/>
      <c r="J497256" s="3"/>
    </row>
    <row r="497257" spans="9:10" x14ac:dyDescent="0.2">
      <c r="I497257" s="3"/>
      <c r="J497257" s="3"/>
    </row>
    <row r="497258" spans="9:10" x14ac:dyDescent="0.2">
      <c r="I497258" s="3"/>
      <c r="J497258" s="3"/>
    </row>
    <row r="497259" spans="9:10" x14ac:dyDescent="0.2">
      <c r="I497259" s="3"/>
      <c r="J497259" s="3"/>
    </row>
    <row r="497260" spans="9:10" x14ac:dyDescent="0.2">
      <c r="I497260" s="3"/>
      <c r="J497260" s="3"/>
    </row>
    <row r="497261" spans="9:10" x14ac:dyDescent="0.2">
      <c r="I497261" s="3"/>
      <c r="J497261" s="3"/>
    </row>
    <row r="497262" spans="9:10" x14ac:dyDescent="0.2">
      <c r="I497262" s="3"/>
      <c r="J497262" s="3"/>
    </row>
    <row r="497263" spans="9:10" x14ac:dyDescent="0.2">
      <c r="I497263" s="3"/>
      <c r="J497263" s="3"/>
    </row>
    <row r="497264" spans="9:10" x14ac:dyDescent="0.2">
      <c r="I497264" s="3"/>
      <c r="J497264" s="3"/>
    </row>
    <row r="497265" spans="9:10" x14ac:dyDescent="0.2">
      <c r="I497265" s="3"/>
      <c r="J497265" s="3"/>
    </row>
    <row r="497266" spans="9:10" x14ac:dyDescent="0.2">
      <c r="I497266" s="3"/>
      <c r="J497266" s="3"/>
    </row>
    <row r="497267" spans="9:10" x14ac:dyDescent="0.2">
      <c r="I497267" s="3"/>
      <c r="J497267" s="3"/>
    </row>
    <row r="497268" spans="9:10" x14ac:dyDescent="0.2">
      <c r="I497268" s="3"/>
      <c r="J497268" s="3"/>
    </row>
    <row r="497269" spans="9:10" x14ac:dyDescent="0.2">
      <c r="I497269" s="3"/>
      <c r="J497269" s="3"/>
    </row>
    <row r="497270" spans="9:10" x14ac:dyDescent="0.2">
      <c r="I497270" s="3"/>
      <c r="J497270" s="3"/>
    </row>
    <row r="497271" spans="9:10" x14ac:dyDescent="0.2">
      <c r="I497271" s="3"/>
      <c r="J497271" s="3"/>
    </row>
    <row r="497272" spans="9:10" x14ac:dyDescent="0.2">
      <c r="I497272" s="3"/>
      <c r="J497272" s="3"/>
    </row>
    <row r="497273" spans="9:10" x14ac:dyDescent="0.2">
      <c r="I497273" s="3"/>
      <c r="J497273" s="3"/>
    </row>
    <row r="497274" spans="9:10" x14ac:dyDescent="0.2">
      <c r="I497274" s="3"/>
      <c r="J497274" s="3"/>
    </row>
    <row r="497275" spans="9:10" x14ac:dyDescent="0.2">
      <c r="I497275" s="3"/>
      <c r="J497275" s="3"/>
    </row>
    <row r="497276" spans="9:10" x14ac:dyDescent="0.2">
      <c r="I497276" s="3"/>
      <c r="J497276" s="3"/>
    </row>
    <row r="497277" spans="9:10" x14ac:dyDescent="0.2">
      <c r="I497277" s="3"/>
      <c r="J497277" s="3"/>
    </row>
    <row r="497278" spans="9:10" x14ac:dyDescent="0.2">
      <c r="I497278" s="3"/>
      <c r="J497278" s="3"/>
    </row>
    <row r="497279" spans="9:10" x14ac:dyDescent="0.2">
      <c r="I497279" s="3"/>
      <c r="J497279" s="3"/>
    </row>
    <row r="497280" spans="9:10" x14ac:dyDescent="0.2">
      <c r="I497280" s="3"/>
      <c r="J497280" s="3"/>
    </row>
    <row r="497281" spans="9:10" x14ac:dyDescent="0.2">
      <c r="I497281" s="3"/>
      <c r="J497281" s="3"/>
    </row>
    <row r="497282" spans="9:10" x14ac:dyDescent="0.2">
      <c r="I497282" s="3"/>
      <c r="J497282" s="3"/>
    </row>
    <row r="497283" spans="9:10" x14ac:dyDescent="0.2">
      <c r="I497283" s="3"/>
      <c r="J497283" s="3"/>
    </row>
    <row r="497284" spans="9:10" x14ac:dyDescent="0.2">
      <c r="I497284" s="3"/>
      <c r="J497284" s="3"/>
    </row>
    <row r="497285" spans="9:10" x14ac:dyDescent="0.2">
      <c r="I497285" s="3"/>
      <c r="J497285" s="3"/>
    </row>
    <row r="497286" spans="9:10" x14ac:dyDescent="0.2">
      <c r="I497286" s="3"/>
      <c r="J497286" s="3"/>
    </row>
    <row r="497287" spans="9:10" x14ac:dyDescent="0.2">
      <c r="I497287" s="3"/>
      <c r="J497287" s="3"/>
    </row>
    <row r="497288" spans="9:10" x14ac:dyDescent="0.2">
      <c r="I497288" s="3"/>
      <c r="J497288" s="3"/>
    </row>
    <row r="497289" spans="9:10" x14ac:dyDescent="0.2">
      <c r="I497289" s="3"/>
      <c r="J497289" s="3"/>
    </row>
    <row r="497290" spans="9:10" x14ac:dyDescent="0.2">
      <c r="I497290" s="3"/>
      <c r="J497290" s="3"/>
    </row>
    <row r="497291" spans="9:10" x14ac:dyDescent="0.2">
      <c r="I497291" s="3"/>
      <c r="J497291" s="3"/>
    </row>
    <row r="497292" spans="9:10" x14ac:dyDescent="0.2">
      <c r="I497292" s="3"/>
      <c r="J497292" s="3"/>
    </row>
    <row r="497293" spans="9:10" x14ac:dyDescent="0.2">
      <c r="I497293" s="3"/>
      <c r="J497293" s="3"/>
    </row>
    <row r="497294" spans="9:10" x14ac:dyDescent="0.2">
      <c r="I497294" s="3"/>
      <c r="J497294" s="3"/>
    </row>
    <row r="497295" spans="9:10" x14ac:dyDescent="0.2">
      <c r="I497295" s="3"/>
      <c r="J497295" s="3"/>
    </row>
    <row r="497296" spans="9:10" x14ac:dyDescent="0.2">
      <c r="I497296" s="3"/>
      <c r="J497296" s="3"/>
    </row>
    <row r="497297" spans="9:10" x14ac:dyDescent="0.2">
      <c r="I497297" s="3"/>
      <c r="J497297" s="3"/>
    </row>
    <row r="497298" spans="9:10" x14ac:dyDescent="0.2">
      <c r="I497298" s="3"/>
      <c r="J497298" s="3"/>
    </row>
    <row r="497299" spans="9:10" x14ac:dyDescent="0.2">
      <c r="I497299" s="3"/>
      <c r="J497299" s="3"/>
    </row>
    <row r="497300" spans="9:10" x14ac:dyDescent="0.2">
      <c r="I497300" s="3"/>
      <c r="J497300" s="3"/>
    </row>
    <row r="497301" spans="9:10" x14ac:dyDescent="0.2">
      <c r="I497301" s="3"/>
      <c r="J497301" s="3"/>
    </row>
    <row r="497302" spans="9:10" x14ac:dyDescent="0.2">
      <c r="I497302" s="3"/>
      <c r="J497302" s="3"/>
    </row>
    <row r="497303" spans="9:10" x14ac:dyDescent="0.2">
      <c r="I497303" s="3"/>
      <c r="J497303" s="3"/>
    </row>
    <row r="497304" spans="9:10" x14ac:dyDescent="0.2">
      <c r="I497304" s="3"/>
      <c r="J497304" s="3"/>
    </row>
    <row r="497305" spans="9:10" x14ac:dyDescent="0.2">
      <c r="I497305" s="3"/>
      <c r="J497305" s="3"/>
    </row>
    <row r="497306" spans="9:10" x14ac:dyDescent="0.2">
      <c r="I497306" s="3"/>
      <c r="J497306" s="3"/>
    </row>
    <row r="497307" spans="9:10" x14ac:dyDescent="0.2">
      <c r="I497307" s="3"/>
      <c r="J497307" s="3"/>
    </row>
    <row r="497308" spans="9:10" x14ac:dyDescent="0.2">
      <c r="I497308" s="3"/>
      <c r="J497308" s="3"/>
    </row>
    <row r="497309" spans="9:10" x14ac:dyDescent="0.2">
      <c r="I497309" s="3"/>
      <c r="J497309" s="3"/>
    </row>
    <row r="497310" spans="9:10" x14ac:dyDescent="0.2">
      <c r="I497310" s="3"/>
      <c r="J497310" s="3"/>
    </row>
    <row r="497311" spans="9:10" x14ac:dyDescent="0.2">
      <c r="I497311" s="3"/>
      <c r="J497311" s="3"/>
    </row>
    <row r="497312" spans="9:10" x14ac:dyDescent="0.2">
      <c r="I497312" s="3"/>
      <c r="J497312" s="3"/>
    </row>
    <row r="497313" spans="9:10" x14ac:dyDescent="0.2">
      <c r="I497313" s="3"/>
      <c r="J497313" s="3"/>
    </row>
    <row r="497314" spans="9:10" x14ac:dyDescent="0.2">
      <c r="I497314" s="3"/>
      <c r="J497314" s="3"/>
    </row>
    <row r="497315" spans="9:10" x14ac:dyDescent="0.2">
      <c r="I497315" s="3"/>
      <c r="J497315" s="3"/>
    </row>
    <row r="497316" spans="9:10" x14ac:dyDescent="0.2">
      <c r="I497316" s="3"/>
      <c r="J497316" s="3"/>
    </row>
    <row r="497317" spans="9:10" x14ac:dyDescent="0.2">
      <c r="I497317" s="3"/>
      <c r="J497317" s="3"/>
    </row>
    <row r="497318" spans="9:10" x14ac:dyDescent="0.2">
      <c r="I497318" s="3"/>
      <c r="J497318" s="3"/>
    </row>
    <row r="497319" spans="9:10" x14ac:dyDescent="0.2">
      <c r="I497319" s="3"/>
      <c r="J497319" s="3"/>
    </row>
    <row r="497320" spans="9:10" x14ac:dyDescent="0.2">
      <c r="I497320" s="3"/>
      <c r="J497320" s="3"/>
    </row>
    <row r="497321" spans="9:10" x14ac:dyDescent="0.2">
      <c r="I497321" s="3"/>
      <c r="J497321" s="3"/>
    </row>
    <row r="497322" spans="9:10" x14ac:dyDescent="0.2">
      <c r="I497322" s="3"/>
      <c r="J497322" s="3"/>
    </row>
    <row r="497323" spans="9:10" x14ac:dyDescent="0.2">
      <c r="I497323" s="3"/>
      <c r="J497323" s="3"/>
    </row>
    <row r="497324" spans="9:10" x14ac:dyDescent="0.2">
      <c r="I497324" s="3"/>
      <c r="J497324" s="3"/>
    </row>
    <row r="497325" spans="9:10" x14ac:dyDescent="0.2">
      <c r="I497325" s="3"/>
      <c r="J497325" s="3"/>
    </row>
    <row r="497326" spans="9:10" x14ac:dyDescent="0.2">
      <c r="I497326" s="3"/>
      <c r="J497326" s="3"/>
    </row>
    <row r="497327" spans="9:10" x14ac:dyDescent="0.2">
      <c r="I497327" s="3"/>
      <c r="J497327" s="3"/>
    </row>
    <row r="497328" spans="9:10" x14ac:dyDescent="0.2">
      <c r="I497328" s="3"/>
      <c r="J497328" s="3"/>
    </row>
    <row r="497329" spans="9:10" x14ac:dyDescent="0.2">
      <c r="I497329" s="3"/>
      <c r="J497329" s="3"/>
    </row>
    <row r="497330" spans="9:10" x14ac:dyDescent="0.2">
      <c r="I497330" s="3"/>
      <c r="J497330" s="3"/>
    </row>
    <row r="497331" spans="9:10" x14ac:dyDescent="0.2">
      <c r="I497331" s="3"/>
      <c r="J497331" s="3"/>
    </row>
    <row r="497332" spans="9:10" x14ac:dyDescent="0.2">
      <c r="I497332" s="3"/>
      <c r="J497332" s="3"/>
    </row>
    <row r="497333" spans="9:10" x14ac:dyDescent="0.2">
      <c r="I497333" s="3"/>
      <c r="J497333" s="3"/>
    </row>
    <row r="497334" spans="9:10" x14ac:dyDescent="0.2">
      <c r="I497334" s="3"/>
      <c r="J497334" s="3"/>
    </row>
    <row r="497335" spans="9:10" x14ac:dyDescent="0.2">
      <c r="I497335" s="3"/>
      <c r="J497335" s="3"/>
    </row>
    <row r="497336" spans="9:10" x14ac:dyDescent="0.2">
      <c r="I497336" s="3"/>
      <c r="J497336" s="3"/>
    </row>
    <row r="497337" spans="9:10" x14ac:dyDescent="0.2">
      <c r="I497337" s="3"/>
      <c r="J497337" s="3"/>
    </row>
    <row r="497338" spans="9:10" x14ac:dyDescent="0.2">
      <c r="I497338" s="3"/>
      <c r="J497338" s="3"/>
    </row>
    <row r="497339" spans="9:10" x14ac:dyDescent="0.2">
      <c r="I497339" s="3"/>
      <c r="J497339" s="3"/>
    </row>
    <row r="497340" spans="9:10" x14ac:dyDescent="0.2">
      <c r="I497340" s="3"/>
      <c r="J497340" s="3"/>
    </row>
    <row r="497341" spans="9:10" x14ac:dyDescent="0.2">
      <c r="I497341" s="3"/>
      <c r="J497341" s="3"/>
    </row>
    <row r="497342" spans="9:10" x14ac:dyDescent="0.2">
      <c r="I497342" s="3"/>
      <c r="J497342" s="3"/>
    </row>
    <row r="497343" spans="9:10" x14ac:dyDescent="0.2">
      <c r="I497343" s="3"/>
      <c r="J497343" s="3"/>
    </row>
    <row r="497344" spans="9:10" x14ac:dyDescent="0.2">
      <c r="I497344" s="3"/>
      <c r="J497344" s="3"/>
    </row>
    <row r="497345" spans="9:10" x14ac:dyDescent="0.2">
      <c r="I497345" s="3"/>
      <c r="J497345" s="3"/>
    </row>
    <row r="497346" spans="9:10" x14ac:dyDescent="0.2">
      <c r="I497346" s="3"/>
      <c r="J497346" s="3"/>
    </row>
    <row r="497347" spans="9:10" x14ac:dyDescent="0.2">
      <c r="I497347" s="3"/>
      <c r="J497347" s="3"/>
    </row>
    <row r="497348" spans="9:10" x14ac:dyDescent="0.2">
      <c r="I497348" s="3"/>
      <c r="J497348" s="3"/>
    </row>
    <row r="497349" spans="9:10" x14ac:dyDescent="0.2">
      <c r="I497349" s="3"/>
      <c r="J497349" s="3"/>
    </row>
    <row r="497350" spans="9:10" x14ac:dyDescent="0.2">
      <c r="I497350" s="3"/>
      <c r="J497350" s="3"/>
    </row>
    <row r="497351" spans="9:10" x14ac:dyDescent="0.2">
      <c r="I497351" s="3"/>
      <c r="J497351" s="3"/>
    </row>
    <row r="497352" spans="9:10" x14ac:dyDescent="0.2">
      <c r="I497352" s="3"/>
      <c r="J497352" s="3"/>
    </row>
    <row r="497353" spans="9:10" x14ac:dyDescent="0.2">
      <c r="I497353" s="3"/>
      <c r="J497353" s="3"/>
    </row>
    <row r="497354" spans="9:10" x14ac:dyDescent="0.2">
      <c r="I497354" s="3"/>
      <c r="J497354" s="3"/>
    </row>
    <row r="497355" spans="9:10" x14ac:dyDescent="0.2">
      <c r="I497355" s="3"/>
      <c r="J497355" s="3"/>
    </row>
    <row r="497356" spans="9:10" x14ac:dyDescent="0.2">
      <c r="I497356" s="3"/>
      <c r="J497356" s="3"/>
    </row>
    <row r="497357" spans="9:10" x14ac:dyDescent="0.2">
      <c r="I497357" s="3"/>
      <c r="J497357" s="3"/>
    </row>
    <row r="497358" spans="9:10" x14ac:dyDescent="0.2">
      <c r="I497358" s="3"/>
      <c r="J497358" s="3"/>
    </row>
    <row r="497359" spans="9:10" x14ac:dyDescent="0.2">
      <c r="I497359" s="3"/>
      <c r="J497359" s="3"/>
    </row>
    <row r="497360" spans="9:10" x14ac:dyDescent="0.2">
      <c r="I497360" s="3"/>
      <c r="J497360" s="3"/>
    </row>
    <row r="497361" spans="9:10" x14ac:dyDescent="0.2">
      <c r="I497361" s="3"/>
      <c r="J497361" s="3"/>
    </row>
    <row r="497362" spans="9:10" x14ac:dyDescent="0.2">
      <c r="I497362" s="3"/>
      <c r="J497362" s="3"/>
    </row>
    <row r="497363" spans="9:10" x14ac:dyDescent="0.2">
      <c r="I497363" s="3"/>
      <c r="J497363" s="3"/>
    </row>
    <row r="497364" spans="9:10" x14ac:dyDescent="0.2">
      <c r="I497364" s="3"/>
      <c r="J497364" s="3"/>
    </row>
    <row r="497365" spans="9:10" x14ac:dyDescent="0.2">
      <c r="I497365" s="3"/>
      <c r="J497365" s="3"/>
    </row>
    <row r="497366" spans="9:10" x14ac:dyDescent="0.2">
      <c r="I497366" s="3"/>
      <c r="J497366" s="3"/>
    </row>
    <row r="497367" spans="9:10" x14ac:dyDescent="0.2">
      <c r="I497367" s="3"/>
      <c r="J497367" s="3"/>
    </row>
    <row r="497368" spans="9:10" x14ac:dyDescent="0.2">
      <c r="I497368" s="3"/>
      <c r="J497368" s="3"/>
    </row>
    <row r="497369" spans="9:10" x14ac:dyDescent="0.2">
      <c r="I497369" s="3"/>
      <c r="J497369" s="3"/>
    </row>
    <row r="497370" spans="9:10" x14ac:dyDescent="0.2">
      <c r="I497370" s="3"/>
      <c r="J497370" s="3"/>
    </row>
    <row r="497371" spans="9:10" x14ac:dyDescent="0.2">
      <c r="I497371" s="3"/>
      <c r="J497371" s="3"/>
    </row>
    <row r="497372" spans="9:10" x14ac:dyDescent="0.2">
      <c r="I497372" s="3"/>
      <c r="J497372" s="3"/>
    </row>
    <row r="497373" spans="9:10" x14ac:dyDescent="0.2">
      <c r="I497373" s="3"/>
      <c r="J497373" s="3"/>
    </row>
    <row r="497374" spans="9:10" x14ac:dyDescent="0.2">
      <c r="I497374" s="3"/>
      <c r="J497374" s="3"/>
    </row>
    <row r="497375" spans="9:10" x14ac:dyDescent="0.2">
      <c r="I497375" s="3"/>
      <c r="J497375" s="3"/>
    </row>
    <row r="497376" spans="9:10" x14ac:dyDescent="0.2">
      <c r="I497376" s="3"/>
      <c r="J497376" s="3"/>
    </row>
    <row r="497377" spans="9:10" x14ac:dyDescent="0.2">
      <c r="I497377" s="3"/>
      <c r="J497377" s="3"/>
    </row>
    <row r="497378" spans="9:10" x14ac:dyDescent="0.2">
      <c r="I497378" s="3"/>
      <c r="J497378" s="3"/>
    </row>
    <row r="497379" spans="9:10" x14ac:dyDescent="0.2">
      <c r="I497379" s="3"/>
      <c r="J497379" s="3"/>
    </row>
    <row r="497380" spans="9:10" x14ac:dyDescent="0.2">
      <c r="I497380" s="3"/>
      <c r="J497380" s="3"/>
    </row>
    <row r="497381" spans="9:10" x14ac:dyDescent="0.2">
      <c r="I497381" s="3"/>
      <c r="J497381" s="3"/>
    </row>
    <row r="497382" spans="9:10" x14ac:dyDescent="0.2">
      <c r="I497382" s="3"/>
      <c r="J497382" s="3"/>
    </row>
    <row r="497383" spans="9:10" x14ac:dyDescent="0.2">
      <c r="I497383" s="3"/>
      <c r="J497383" s="3"/>
    </row>
    <row r="497384" spans="9:10" x14ac:dyDescent="0.2">
      <c r="I497384" s="3"/>
      <c r="J497384" s="3"/>
    </row>
    <row r="497385" spans="9:10" x14ac:dyDescent="0.2">
      <c r="I497385" s="3"/>
      <c r="J497385" s="3"/>
    </row>
    <row r="497386" spans="9:10" x14ac:dyDescent="0.2">
      <c r="I497386" s="3"/>
      <c r="J497386" s="3"/>
    </row>
    <row r="497387" spans="9:10" x14ac:dyDescent="0.2">
      <c r="I497387" s="3"/>
      <c r="J497387" s="3"/>
    </row>
    <row r="497388" spans="9:10" x14ac:dyDescent="0.2">
      <c r="I497388" s="3"/>
      <c r="J497388" s="3"/>
    </row>
    <row r="497389" spans="9:10" x14ac:dyDescent="0.2">
      <c r="I497389" s="3"/>
      <c r="J497389" s="3"/>
    </row>
    <row r="497390" spans="9:10" x14ac:dyDescent="0.2">
      <c r="I497390" s="3"/>
      <c r="J497390" s="3"/>
    </row>
    <row r="497391" spans="9:10" x14ac:dyDescent="0.2">
      <c r="I497391" s="3"/>
      <c r="J497391" s="3"/>
    </row>
    <row r="497392" spans="9:10" x14ac:dyDescent="0.2">
      <c r="I497392" s="3"/>
      <c r="J497392" s="3"/>
    </row>
    <row r="497393" spans="9:10" x14ac:dyDescent="0.2">
      <c r="I497393" s="3"/>
      <c r="J497393" s="3"/>
    </row>
    <row r="497394" spans="9:10" x14ac:dyDescent="0.2">
      <c r="I497394" s="3"/>
      <c r="J497394" s="3"/>
    </row>
    <row r="497395" spans="9:10" x14ac:dyDescent="0.2">
      <c r="I497395" s="3"/>
      <c r="J497395" s="3"/>
    </row>
    <row r="497396" spans="9:10" x14ac:dyDescent="0.2">
      <c r="I497396" s="3"/>
      <c r="J497396" s="3"/>
    </row>
    <row r="497397" spans="9:10" x14ac:dyDescent="0.2">
      <c r="I497397" s="3"/>
      <c r="J497397" s="3"/>
    </row>
    <row r="497398" spans="9:10" x14ac:dyDescent="0.2">
      <c r="I497398" s="3"/>
      <c r="J497398" s="3"/>
    </row>
    <row r="497399" spans="9:10" x14ac:dyDescent="0.2">
      <c r="I497399" s="3"/>
      <c r="J497399" s="3"/>
    </row>
    <row r="497400" spans="9:10" x14ac:dyDescent="0.2">
      <c r="I497400" s="3"/>
      <c r="J497400" s="3"/>
    </row>
    <row r="497401" spans="9:10" x14ac:dyDescent="0.2">
      <c r="I497401" s="3"/>
      <c r="J497401" s="3"/>
    </row>
    <row r="497402" spans="9:10" x14ac:dyDescent="0.2">
      <c r="I497402" s="3"/>
      <c r="J497402" s="3"/>
    </row>
    <row r="497403" spans="9:10" x14ac:dyDescent="0.2">
      <c r="I497403" s="3"/>
      <c r="J497403" s="3"/>
    </row>
    <row r="497404" spans="9:10" x14ac:dyDescent="0.2">
      <c r="I497404" s="3"/>
      <c r="J497404" s="3"/>
    </row>
    <row r="497405" spans="9:10" x14ac:dyDescent="0.2">
      <c r="I497405" s="3"/>
      <c r="J497405" s="3"/>
    </row>
    <row r="497406" spans="9:10" x14ac:dyDescent="0.2">
      <c r="I497406" s="3"/>
      <c r="J497406" s="3"/>
    </row>
    <row r="497407" spans="9:10" x14ac:dyDescent="0.2">
      <c r="I497407" s="3"/>
      <c r="J497407" s="3"/>
    </row>
    <row r="497408" spans="9:10" x14ac:dyDescent="0.2">
      <c r="I497408" s="3"/>
      <c r="J497408" s="3"/>
    </row>
    <row r="497409" spans="9:10" x14ac:dyDescent="0.2">
      <c r="I497409" s="3"/>
      <c r="J497409" s="3"/>
    </row>
    <row r="497410" spans="9:10" x14ac:dyDescent="0.2">
      <c r="I497410" s="3"/>
      <c r="J497410" s="3"/>
    </row>
    <row r="497411" spans="9:10" x14ac:dyDescent="0.2">
      <c r="I497411" s="3"/>
      <c r="J497411" s="3"/>
    </row>
    <row r="497412" spans="9:10" x14ac:dyDescent="0.2">
      <c r="I497412" s="3"/>
      <c r="J497412" s="3"/>
    </row>
    <row r="497413" spans="9:10" x14ac:dyDescent="0.2">
      <c r="I497413" s="3"/>
      <c r="J497413" s="3"/>
    </row>
    <row r="497414" spans="9:10" x14ac:dyDescent="0.2">
      <c r="I497414" s="3"/>
      <c r="J497414" s="3"/>
    </row>
    <row r="497415" spans="9:10" x14ac:dyDescent="0.2">
      <c r="I497415" s="3"/>
      <c r="J497415" s="3"/>
    </row>
    <row r="497416" spans="9:10" x14ac:dyDescent="0.2">
      <c r="I497416" s="3"/>
      <c r="J497416" s="3"/>
    </row>
    <row r="497417" spans="9:10" x14ac:dyDescent="0.2">
      <c r="I497417" s="3"/>
      <c r="J497417" s="3"/>
    </row>
    <row r="497418" spans="9:10" x14ac:dyDescent="0.2">
      <c r="I497418" s="3"/>
      <c r="J497418" s="3"/>
    </row>
    <row r="497419" spans="9:10" x14ac:dyDescent="0.2">
      <c r="I497419" s="3"/>
      <c r="J497419" s="3"/>
    </row>
    <row r="497420" spans="9:10" x14ac:dyDescent="0.2">
      <c r="I497420" s="3"/>
      <c r="J497420" s="3"/>
    </row>
    <row r="497421" spans="9:10" x14ac:dyDescent="0.2">
      <c r="I497421" s="3"/>
      <c r="J497421" s="3"/>
    </row>
    <row r="497422" spans="9:10" x14ac:dyDescent="0.2">
      <c r="I497422" s="3"/>
      <c r="J497422" s="3"/>
    </row>
    <row r="497423" spans="9:10" x14ac:dyDescent="0.2">
      <c r="I497423" s="3"/>
      <c r="J497423" s="3"/>
    </row>
    <row r="497424" spans="9:10" x14ac:dyDescent="0.2">
      <c r="I497424" s="3"/>
      <c r="J497424" s="3"/>
    </row>
    <row r="497425" spans="9:10" x14ac:dyDescent="0.2">
      <c r="I497425" s="3"/>
      <c r="J497425" s="3"/>
    </row>
    <row r="497426" spans="9:10" x14ac:dyDescent="0.2">
      <c r="I497426" s="3"/>
      <c r="J497426" s="3"/>
    </row>
    <row r="497427" spans="9:10" x14ac:dyDescent="0.2">
      <c r="I497427" s="3"/>
      <c r="J497427" s="3"/>
    </row>
    <row r="497428" spans="9:10" x14ac:dyDescent="0.2">
      <c r="I497428" s="3"/>
      <c r="J497428" s="3"/>
    </row>
    <row r="497429" spans="9:10" x14ac:dyDescent="0.2">
      <c r="I497429" s="3"/>
      <c r="J497429" s="3"/>
    </row>
    <row r="497430" spans="9:10" x14ac:dyDescent="0.2">
      <c r="I497430" s="3"/>
      <c r="J497430" s="3"/>
    </row>
    <row r="497431" spans="9:10" x14ac:dyDescent="0.2">
      <c r="I497431" s="3"/>
      <c r="J497431" s="3"/>
    </row>
    <row r="497432" spans="9:10" x14ac:dyDescent="0.2">
      <c r="I497432" s="3"/>
      <c r="J497432" s="3"/>
    </row>
    <row r="497433" spans="9:10" x14ac:dyDescent="0.2">
      <c r="I497433" s="3"/>
      <c r="J497433" s="3"/>
    </row>
    <row r="497434" spans="9:10" x14ac:dyDescent="0.2">
      <c r="I497434" s="3"/>
      <c r="J497434" s="3"/>
    </row>
    <row r="497435" spans="9:10" x14ac:dyDescent="0.2">
      <c r="I497435" s="3"/>
      <c r="J497435" s="3"/>
    </row>
    <row r="497436" spans="9:10" x14ac:dyDescent="0.2">
      <c r="I497436" s="3"/>
      <c r="J497436" s="3"/>
    </row>
    <row r="497437" spans="9:10" x14ac:dyDescent="0.2">
      <c r="I497437" s="3"/>
      <c r="J497437" s="3"/>
    </row>
    <row r="497438" spans="9:10" x14ac:dyDescent="0.2">
      <c r="I497438" s="3"/>
      <c r="J497438" s="3"/>
    </row>
    <row r="497439" spans="9:10" x14ac:dyDescent="0.2">
      <c r="I497439" s="3"/>
      <c r="J497439" s="3"/>
    </row>
    <row r="497440" spans="9:10" x14ac:dyDescent="0.2">
      <c r="I497440" s="3"/>
      <c r="J497440" s="3"/>
    </row>
    <row r="497441" spans="9:10" x14ac:dyDescent="0.2">
      <c r="I497441" s="3"/>
      <c r="J497441" s="3"/>
    </row>
    <row r="497442" spans="9:10" x14ac:dyDescent="0.2">
      <c r="I497442" s="3"/>
      <c r="J497442" s="3"/>
    </row>
    <row r="497443" spans="9:10" x14ac:dyDescent="0.2">
      <c r="I497443" s="3"/>
      <c r="J497443" s="3"/>
    </row>
    <row r="497444" spans="9:10" x14ac:dyDescent="0.2">
      <c r="I497444" s="3"/>
      <c r="J497444" s="3"/>
    </row>
    <row r="497445" spans="9:10" x14ac:dyDescent="0.2">
      <c r="I497445" s="3"/>
      <c r="J497445" s="3"/>
    </row>
    <row r="497446" spans="9:10" x14ac:dyDescent="0.2">
      <c r="I497446" s="3"/>
      <c r="J497446" s="3"/>
    </row>
    <row r="497447" spans="9:10" x14ac:dyDescent="0.2">
      <c r="I497447" s="3"/>
      <c r="J497447" s="3"/>
    </row>
    <row r="497448" spans="9:10" x14ac:dyDescent="0.2">
      <c r="I497448" s="3"/>
      <c r="J497448" s="3"/>
    </row>
    <row r="497449" spans="9:10" x14ac:dyDescent="0.2">
      <c r="I497449" s="3"/>
      <c r="J497449" s="3"/>
    </row>
    <row r="497450" spans="9:10" x14ac:dyDescent="0.2">
      <c r="I497450" s="3"/>
      <c r="J497450" s="3"/>
    </row>
    <row r="497451" spans="9:10" x14ac:dyDescent="0.2">
      <c r="I497451" s="3"/>
      <c r="J497451" s="3"/>
    </row>
    <row r="497452" spans="9:10" x14ac:dyDescent="0.2">
      <c r="I497452" s="3"/>
      <c r="J497452" s="3"/>
    </row>
    <row r="497453" spans="9:10" x14ac:dyDescent="0.2">
      <c r="I497453" s="3"/>
      <c r="J497453" s="3"/>
    </row>
    <row r="497454" spans="9:10" x14ac:dyDescent="0.2">
      <c r="I497454" s="3"/>
      <c r="J497454" s="3"/>
    </row>
    <row r="497455" spans="9:10" x14ac:dyDescent="0.2">
      <c r="I497455" s="3"/>
      <c r="J497455" s="3"/>
    </row>
    <row r="497456" spans="9:10" x14ac:dyDescent="0.2">
      <c r="I497456" s="3"/>
      <c r="J497456" s="3"/>
    </row>
    <row r="497457" spans="9:10" x14ac:dyDescent="0.2">
      <c r="I497457" s="3"/>
      <c r="J497457" s="3"/>
    </row>
    <row r="497458" spans="9:10" x14ac:dyDescent="0.2">
      <c r="I497458" s="3"/>
      <c r="J497458" s="3"/>
    </row>
    <row r="497459" spans="9:10" x14ac:dyDescent="0.2">
      <c r="I497459" s="3"/>
      <c r="J497459" s="3"/>
    </row>
    <row r="497460" spans="9:10" x14ac:dyDescent="0.2">
      <c r="I497460" s="3"/>
      <c r="J497460" s="3"/>
    </row>
    <row r="497461" spans="9:10" x14ac:dyDescent="0.2">
      <c r="I497461" s="3"/>
      <c r="J497461" s="3"/>
    </row>
    <row r="497462" spans="9:10" x14ac:dyDescent="0.2">
      <c r="I497462" s="3"/>
      <c r="J497462" s="3"/>
    </row>
    <row r="497463" spans="9:10" x14ac:dyDescent="0.2">
      <c r="I497463" s="3"/>
      <c r="J497463" s="3"/>
    </row>
    <row r="497464" spans="9:10" x14ac:dyDescent="0.2">
      <c r="I497464" s="3"/>
      <c r="J497464" s="3"/>
    </row>
    <row r="497465" spans="9:10" x14ac:dyDescent="0.2">
      <c r="I497465" s="3"/>
      <c r="J497465" s="3"/>
    </row>
    <row r="497466" spans="9:10" x14ac:dyDescent="0.2">
      <c r="I497466" s="3"/>
      <c r="J497466" s="3"/>
    </row>
    <row r="497467" spans="9:10" x14ac:dyDescent="0.2">
      <c r="I497467" s="3"/>
      <c r="J497467" s="3"/>
    </row>
    <row r="497468" spans="9:10" x14ac:dyDescent="0.2">
      <c r="I497468" s="3"/>
      <c r="J497468" s="3"/>
    </row>
    <row r="497469" spans="9:10" x14ac:dyDescent="0.2">
      <c r="I497469" s="3"/>
      <c r="J497469" s="3"/>
    </row>
    <row r="497470" spans="9:10" x14ac:dyDescent="0.2">
      <c r="I497470" s="3"/>
      <c r="J497470" s="3"/>
    </row>
    <row r="497471" spans="9:10" x14ac:dyDescent="0.2">
      <c r="I497471" s="3"/>
      <c r="J497471" s="3"/>
    </row>
    <row r="497472" spans="9:10" x14ac:dyDescent="0.2">
      <c r="I497472" s="3"/>
      <c r="J497472" s="3"/>
    </row>
    <row r="497473" spans="9:10" x14ac:dyDescent="0.2">
      <c r="I497473" s="3"/>
      <c r="J497473" s="3"/>
    </row>
    <row r="497474" spans="9:10" x14ac:dyDescent="0.2">
      <c r="I497474" s="3"/>
      <c r="J497474" s="3"/>
    </row>
    <row r="497475" spans="9:10" x14ac:dyDescent="0.2">
      <c r="I497475" s="3"/>
      <c r="J497475" s="3"/>
    </row>
    <row r="497476" spans="9:10" x14ac:dyDescent="0.2">
      <c r="I497476" s="3"/>
      <c r="J497476" s="3"/>
    </row>
    <row r="497477" spans="9:10" x14ac:dyDescent="0.2">
      <c r="I497477" s="3"/>
      <c r="J497477" s="3"/>
    </row>
    <row r="497478" spans="9:10" x14ac:dyDescent="0.2">
      <c r="I497478" s="3"/>
      <c r="J497478" s="3"/>
    </row>
    <row r="497479" spans="9:10" x14ac:dyDescent="0.2">
      <c r="I497479" s="3"/>
      <c r="J497479" s="3"/>
    </row>
    <row r="497480" spans="9:10" x14ac:dyDescent="0.2">
      <c r="I497480" s="3"/>
      <c r="J497480" s="3"/>
    </row>
    <row r="497481" spans="9:10" x14ac:dyDescent="0.2">
      <c r="I497481" s="3"/>
      <c r="J497481" s="3"/>
    </row>
    <row r="497482" spans="9:10" x14ac:dyDescent="0.2">
      <c r="I497482" s="3"/>
      <c r="J497482" s="3"/>
    </row>
    <row r="497483" spans="9:10" x14ac:dyDescent="0.2">
      <c r="I497483" s="3"/>
      <c r="J497483" s="3"/>
    </row>
    <row r="497484" spans="9:10" x14ac:dyDescent="0.2">
      <c r="I497484" s="3"/>
      <c r="J497484" s="3"/>
    </row>
    <row r="497485" spans="9:10" x14ac:dyDescent="0.2">
      <c r="I497485" s="3"/>
      <c r="J497485" s="3"/>
    </row>
    <row r="497486" spans="9:10" x14ac:dyDescent="0.2">
      <c r="I497486" s="3"/>
      <c r="J497486" s="3"/>
    </row>
    <row r="497487" spans="9:10" x14ac:dyDescent="0.2">
      <c r="I497487" s="3"/>
      <c r="J497487" s="3"/>
    </row>
    <row r="497488" spans="9:10" x14ac:dyDescent="0.2">
      <c r="I497488" s="3"/>
      <c r="J497488" s="3"/>
    </row>
    <row r="497489" spans="9:10" x14ac:dyDescent="0.2">
      <c r="I497489" s="3"/>
      <c r="J497489" s="3"/>
    </row>
    <row r="497490" spans="9:10" x14ac:dyDescent="0.2">
      <c r="I497490" s="3"/>
      <c r="J497490" s="3"/>
    </row>
    <row r="497491" spans="9:10" x14ac:dyDescent="0.2">
      <c r="I497491" s="3"/>
      <c r="J497491" s="3"/>
    </row>
    <row r="497492" spans="9:10" x14ac:dyDescent="0.2">
      <c r="I497492" s="3"/>
      <c r="J497492" s="3"/>
    </row>
    <row r="497493" spans="9:10" x14ac:dyDescent="0.2">
      <c r="I497493" s="3"/>
      <c r="J497493" s="3"/>
    </row>
    <row r="497494" spans="9:10" x14ac:dyDescent="0.2">
      <c r="I497494" s="3"/>
      <c r="J497494" s="3"/>
    </row>
    <row r="497495" spans="9:10" x14ac:dyDescent="0.2">
      <c r="I497495" s="3"/>
      <c r="J497495" s="3"/>
    </row>
    <row r="497496" spans="9:10" x14ac:dyDescent="0.2">
      <c r="I497496" s="3"/>
      <c r="J497496" s="3"/>
    </row>
    <row r="497497" spans="9:10" x14ac:dyDescent="0.2">
      <c r="I497497" s="3"/>
      <c r="J497497" s="3"/>
    </row>
    <row r="497498" spans="9:10" x14ac:dyDescent="0.2">
      <c r="I497498" s="3"/>
      <c r="J497498" s="3"/>
    </row>
    <row r="497499" spans="9:10" x14ac:dyDescent="0.2">
      <c r="I497499" s="3"/>
      <c r="J497499" s="3"/>
    </row>
    <row r="497500" spans="9:10" x14ac:dyDescent="0.2">
      <c r="I497500" s="3"/>
      <c r="J497500" s="3"/>
    </row>
    <row r="497501" spans="9:10" x14ac:dyDescent="0.2">
      <c r="I497501" s="3"/>
      <c r="J497501" s="3"/>
    </row>
    <row r="497502" spans="9:10" x14ac:dyDescent="0.2">
      <c r="I497502" s="3"/>
      <c r="J497502" s="3"/>
    </row>
    <row r="497503" spans="9:10" x14ac:dyDescent="0.2">
      <c r="I497503" s="3"/>
      <c r="J497503" s="3"/>
    </row>
    <row r="497504" spans="9:10" x14ac:dyDescent="0.2">
      <c r="I497504" s="3"/>
      <c r="J497504" s="3"/>
    </row>
    <row r="497505" spans="9:10" x14ac:dyDescent="0.2">
      <c r="I497505" s="3"/>
      <c r="J497505" s="3"/>
    </row>
    <row r="497506" spans="9:10" x14ac:dyDescent="0.2">
      <c r="I497506" s="3"/>
      <c r="J497506" s="3"/>
    </row>
    <row r="497507" spans="9:10" x14ac:dyDescent="0.2">
      <c r="I497507" s="3"/>
      <c r="J497507" s="3"/>
    </row>
    <row r="497508" spans="9:10" x14ac:dyDescent="0.2">
      <c r="I497508" s="3"/>
      <c r="J497508" s="3"/>
    </row>
    <row r="497509" spans="9:10" x14ac:dyDescent="0.2">
      <c r="I497509" s="3"/>
      <c r="J497509" s="3"/>
    </row>
    <row r="497510" spans="9:10" x14ac:dyDescent="0.2">
      <c r="I497510" s="3"/>
      <c r="J497510" s="3"/>
    </row>
    <row r="497511" spans="9:10" x14ac:dyDescent="0.2">
      <c r="I497511" s="3"/>
      <c r="J497511" s="3"/>
    </row>
    <row r="497512" spans="9:10" x14ac:dyDescent="0.2">
      <c r="I497512" s="3"/>
      <c r="J497512" s="3"/>
    </row>
    <row r="497513" spans="9:10" x14ac:dyDescent="0.2">
      <c r="I497513" s="3"/>
      <c r="J497513" s="3"/>
    </row>
    <row r="497514" spans="9:10" x14ac:dyDescent="0.2">
      <c r="I497514" s="3"/>
      <c r="J497514" s="3"/>
    </row>
    <row r="497515" spans="9:10" x14ac:dyDescent="0.2">
      <c r="I497515" s="3"/>
      <c r="J497515" s="3"/>
    </row>
    <row r="497516" spans="9:10" x14ac:dyDescent="0.2">
      <c r="I497516" s="3"/>
      <c r="J497516" s="3"/>
    </row>
    <row r="497517" spans="9:10" x14ac:dyDescent="0.2">
      <c r="I497517" s="3"/>
      <c r="J497517" s="3"/>
    </row>
    <row r="497518" spans="9:10" x14ac:dyDescent="0.2">
      <c r="I497518" s="3"/>
      <c r="J497518" s="3"/>
    </row>
    <row r="497519" spans="9:10" x14ac:dyDescent="0.2">
      <c r="I497519" s="3"/>
      <c r="J497519" s="3"/>
    </row>
    <row r="497520" spans="9:10" x14ac:dyDescent="0.2">
      <c r="I497520" s="3"/>
      <c r="J497520" s="3"/>
    </row>
    <row r="497521" spans="9:10" x14ac:dyDescent="0.2">
      <c r="I497521" s="3"/>
      <c r="J497521" s="3"/>
    </row>
    <row r="497522" spans="9:10" x14ac:dyDescent="0.2">
      <c r="I497522" s="3"/>
      <c r="J497522" s="3"/>
    </row>
    <row r="497523" spans="9:10" x14ac:dyDescent="0.2">
      <c r="I497523" s="3"/>
      <c r="J497523" s="3"/>
    </row>
    <row r="497524" spans="9:10" x14ac:dyDescent="0.2">
      <c r="I497524" s="3"/>
      <c r="J497524" s="3"/>
    </row>
    <row r="497525" spans="9:10" x14ac:dyDescent="0.2">
      <c r="I497525" s="3"/>
      <c r="J497525" s="3"/>
    </row>
    <row r="497526" spans="9:10" x14ac:dyDescent="0.2">
      <c r="I497526" s="3"/>
      <c r="J497526" s="3"/>
    </row>
    <row r="497527" spans="9:10" x14ac:dyDescent="0.2">
      <c r="I497527" s="3"/>
      <c r="J497527" s="3"/>
    </row>
    <row r="497528" spans="9:10" x14ac:dyDescent="0.2">
      <c r="I497528" s="3"/>
      <c r="J497528" s="3"/>
    </row>
    <row r="497529" spans="9:10" x14ac:dyDescent="0.2">
      <c r="I497529" s="3"/>
      <c r="J497529" s="3"/>
    </row>
    <row r="497530" spans="9:10" x14ac:dyDescent="0.2">
      <c r="I497530" s="3"/>
      <c r="J497530" s="3"/>
    </row>
    <row r="497531" spans="9:10" x14ac:dyDescent="0.2">
      <c r="I497531" s="3"/>
      <c r="J497531" s="3"/>
    </row>
    <row r="497532" spans="9:10" x14ac:dyDescent="0.2">
      <c r="I497532" s="3"/>
      <c r="J497532" s="3"/>
    </row>
    <row r="497533" spans="9:10" x14ac:dyDescent="0.2">
      <c r="I497533" s="3"/>
      <c r="J497533" s="3"/>
    </row>
    <row r="497534" spans="9:10" x14ac:dyDescent="0.2">
      <c r="I497534" s="3"/>
      <c r="J497534" s="3"/>
    </row>
    <row r="497535" spans="9:10" x14ac:dyDescent="0.2">
      <c r="I497535" s="3"/>
      <c r="J497535" s="3"/>
    </row>
    <row r="497536" spans="9:10" x14ac:dyDescent="0.2">
      <c r="I497536" s="3"/>
      <c r="J497536" s="3"/>
    </row>
    <row r="497537" spans="9:10" x14ac:dyDescent="0.2">
      <c r="I497537" s="3"/>
      <c r="J497537" s="3"/>
    </row>
    <row r="497538" spans="9:10" x14ac:dyDescent="0.2">
      <c r="I497538" s="3"/>
      <c r="J497538" s="3"/>
    </row>
    <row r="497539" spans="9:10" x14ac:dyDescent="0.2">
      <c r="I497539" s="3"/>
      <c r="J497539" s="3"/>
    </row>
    <row r="497540" spans="9:10" x14ac:dyDescent="0.2">
      <c r="I497540" s="3"/>
      <c r="J497540" s="3"/>
    </row>
    <row r="497541" spans="9:10" x14ac:dyDescent="0.2">
      <c r="I497541" s="3"/>
      <c r="J497541" s="3"/>
    </row>
    <row r="497542" spans="9:10" x14ac:dyDescent="0.2">
      <c r="I497542" s="3"/>
      <c r="J497542" s="3"/>
    </row>
    <row r="497543" spans="9:10" x14ac:dyDescent="0.2">
      <c r="I497543" s="3"/>
      <c r="J497543" s="3"/>
    </row>
    <row r="497544" spans="9:10" x14ac:dyDescent="0.2">
      <c r="I497544" s="3"/>
      <c r="J497544" s="3"/>
    </row>
    <row r="497545" spans="9:10" x14ac:dyDescent="0.2">
      <c r="I497545" s="3"/>
      <c r="J497545" s="3"/>
    </row>
    <row r="497546" spans="9:10" x14ac:dyDescent="0.2">
      <c r="I497546" s="3"/>
      <c r="J497546" s="3"/>
    </row>
    <row r="497547" spans="9:10" x14ac:dyDescent="0.2">
      <c r="I497547" s="3"/>
      <c r="J497547" s="3"/>
    </row>
    <row r="497548" spans="9:10" x14ac:dyDescent="0.2">
      <c r="I497548" s="3"/>
      <c r="J497548" s="3"/>
    </row>
    <row r="497549" spans="9:10" x14ac:dyDescent="0.2">
      <c r="I497549" s="3"/>
      <c r="J497549" s="3"/>
    </row>
    <row r="497550" spans="9:10" x14ac:dyDescent="0.2">
      <c r="I497550" s="3"/>
      <c r="J497550" s="3"/>
    </row>
    <row r="497551" spans="9:10" x14ac:dyDescent="0.2">
      <c r="I497551" s="3"/>
      <c r="J497551" s="3"/>
    </row>
    <row r="497552" spans="9:10" x14ac:dyDescent="0.2">
      <c r="I497552" s="3"/>
      <c r="J497552" s="3"/>
    </row>
    <row r="497553" spans="9:10" x14ac:dyDescent="0.2">
      <c r="I497553" s="3"/>
      <c r="J497553" s="3"/>
    </row>
    <row r="497554" spans="9:10" x14ac:dyDescent="0.2">
      <c r="I497554" s="3"/>
      <c r="J497554" s="3"/>
    </row>
    <row r="497555" spans="9:10" x14ac:dyDescent="0.2">
      <c r="I497555" s="3"/>
      <c r="J497555" s="3"/>
    </row>
    <row r="497556" spans="9:10" x14ac:dyDescent="0.2">
      <c r="I497556" s="3"/>
      <c r="J497556" s="3"/>
    </row>
    <row r="497557" spans="9:10" x14ac:dyDescent="0.2">
      <c r="I497557" s="3"/>
      <c r="J497557" s="3"/>
    </row>
    <row r="497558" spans="9:10" x14ac:dyDescent="0.2">
      <c r="I497558" s="3"/>
      <c r="J497558" s="3"/>
    </row>
    <row r="497559" spans="9:10" x14ac:dyDescent="0.2">
      <c r="I497559" s="3"/>
      <c r="J497559" s="3"/>
    </row>
    <row r="497560" spans="9:10" x14ac:dyDescent="0.2">
      <c r="I497560" s="3"/>
      <c r="J497560" s="3"/>
    </row>
    <row r="497561" spans="9:10" x14ac:dyDescent="0.2">
      <c r="I497561" s="3"/>
      <c r="J497561" s="3"/>
    </row>
    <row r="497562" spans="9:10" x14ac:dyDescent="0.2">
      <c r="I497562" s="3"/>
      <c r="J497562" s="3"/>
    </row>
    <row r="497563" spans="9:10" x14ac:dyDescent="0.2">
      <c r="I497563" s="3"/>
      <c r="J497563" s="3"/>
    </row>
    <row r="497564" spans="9:10" x14ac:dyDescent="0.2">
      <c r="I497564" s="3"/>
      <c r="J497564" s="3"/>
    </row>
    <row r="497565" spans="9:10" x14ac:dyDescent="0.2">
      <c r="I497565" s="3"/>
      <c r="J497565" s="3"/>
    </row>
    <row r="497566" spans="9:10" x14ac:dyDescent="0.2">
      <c r="I497566" s="3"/>
      <c r="J497566" s="3"/>
    </row>
    <row r="497567" spans="9:10" x14ac:dyDescent="0.2">
      <c r="I497567" s="3"/>
      <c r="J497567" s="3"/>
    </row>
    <row r="497568" spans="9:10" x14ac:dyDescent="0.2">
      <c r="I497568" s="3"/>
      <c r="J497568" s="3"/>
    </row>
    <row r="497569" spans="9:10" x14ac:dyDescent="0.2">
      <c r="I497569" s="3"/>
      <c r="J497569" s="3"/>
    </row>
    <row r="497570" spans="9:10" x14ac:dyDescent="0.2">
      <c r="I497570" s="3"/>
      <c r="J497570" s="3"/>
    </row>
    <row r="497571" spans="9:10" x14ac:dyDescent="0.2">
      <c r="I497571" s="3"/>
      <c r="J497571" s="3"/>
    </row>
    <row r="497572" spans="9:10" x14ac:dyDescent="0.2">
      <c r="I497572" s="3"/>
      <c r="J497572" s="3"/>
    </row>
    <row r="497573" spans="9:10" x14ac:dyDescent="0.2">
      <c r="I497573" s="3"/>
      <c r="J497573" s="3"/>
    </row>
    <row r="497574" spans="9:10" x14ac:dyDescent="0.2">
      <c r="I497574" s="3"/>
      <c r="J497574" s="3"/>
    </row>
    <row r="497575" spans="9:10" x14ac:dyDescent="0.2">
      <c r="I497575" s="3"/>
      <c r="J497575" s="3"/>
    </row>
    <row r="497576" spans="9:10" x14ac:dyDescent="0.2">
      <c r="I497576" s="3"/>
      <c r="J497576" s="3"/>
    </row>
    <row r="497577" spans="9:10" x14ac:dyDescent="0.2">
      <c r="I497577" s="3"/>
      <c r="J497577" s="3"/>
    </row>
    <row r="497578" spans="9:10" x14ac:dyDescent="0.2">
      <c r="I497578" s="3"/>
      <c r="J497578" s="3"/>
    </row>
    <row r="497579" spans="9:10" x14ac:dyDescent="0.2">
      <c r="I497579" s="3"/>
      <c r="J497579" s="3"/>
    </row>
    <row r="497580" spans="9:10" x14ac:dyDescent="0.2">
      <c r="I497580" s="3"/>
      <c r="J497580" s="3"/>
    </row>
    <row r="497581" spans="9:10" x14ac:dyDescent="0.2">
      <c r="I497581" s="3"/>
      <c r="J497581" s="3"/>
    </row>
    <row r="497582" spans="9:10" x14ac:dyDescent="0.2">
      <c r="I497582" s="3"/>
      <c r="J497582" s="3"/>
    </row>
    <row r="497583" spans="9:10" x14ac:dyDescent="0.2">
      <c r="I497583" s="3"/>
      <c r="J497583" s="3"/>
    </row>
    <row r="497584" spans="9:10" x14ac:dyDescent="0.2">
      <c r="I497584" s="3"/>
      <c r="J497584" s="3"/>
    </row>
    <row r="497585" spans="9:10" x14ac:dyDescent="0.2">
      <c r="I497585" s="3"/>
      <c r="J497585" s="3"/>
    </row>
    <row r="497586" spans="9:10" x14ac:dyDescent="0.2">
      <c r="I497586" s="3"/>
      <c r="J497586" s="3"/>
    </row>
    <row r="497587" spans="9:10" x14ac:dyDescent="0.2">
      <c r="I497587" s="3"/>
      <c r="J497587" s="3"/>
    </row>
    <row r="497588" spans="9:10" x14ac:dyDescent="0.2">
      <c r="I497588" s="3"/>
      <c r="J497588" s="3"/>
    </row>
    <row r="497589" spans="9:10" x14ac:dyDescent="0.2">
      <c r="I497589" s="3"/>
      <c r="J497589" s="3"/>
    </row>
    <row r="497590" spans="9:10" x14ac:dyDescent="0.2">
      <c r="I497590" s="3"/>
      <c r="J497590" s="3"/>
    </row>
    <row r="497591" spans="9:10" x14ac:dyDescent="0.2">
      <c r="I497591" s="3"/>
      <c r="J497591" s="3"/>
    </row>
    <row r="497592" spans="9:10" x14ac:dyDescent="0.2">
      <c r="I497592" s="3"/>
      <c r="J497592" s="3"/>
    </row>
    <row r="497593" spans="9:10" x14ac:dyDescent="0.2">
      <c r="I497593" s="3"/>
      <c r="J497593" s="3"/>
    </row>
    <row r="497594" spans="9:10" x14ac:dyDescent="0.2">
      <c r="I497594" s="3"/>
      <c r="J497594" s="3"/>
    </row>
    <row r="497595" spans="9:10" x14ac:dyDescent="0.2">
      <c r="I497595" s="3"/>
      <c r="J497595" s="3"/>
    </row>
    <row r="497596" spans="9:10" x14ac:dyDescent="0.2">
      <c r="I497596" s="3"/>
      <c r="J497596" s="3"/>
    </row>
    <row r="497597" spans="9:10" x14ac:dyDescent="0.2">
      <c r="I497597" s="3"/>
      <c r="J497597" s="3"/>
    </row>
    <row r="497598" spans="9:10" x14ac:dyDescent="0.2">
      <c r="I497598" s="3"/>
      <c r="J497598" s="3"/>
    </row>
    <row r="497599" spans="9:10" x14ac:dyDescent="0.2">
      <c r="I497599" s="3"/>
      <c r="J497599" s="3"/>
    </row>
    <row r="497600" spans="9:10" x14ac:dyDescent="0.2">
      <c r="I497600" s="3"/>
      <c r="J497600" s="3"/>
    </row>
    <row r="497601" spans="9:10" x14ac:dyDescent="0.2">
      <c r="I497601" s="3"/>
      <c r="J497601" s="3"/>
    </row>
    <row r="497602" spans="9:10" x14ac:dyDescent="0.2">
      <c r="I497602" s="3"/>
      <c r="J497602" s="3"/>
    </row>
    <row r="497603" spans="9:10" x14ac:dyDescent="0.2">
      <c r="I497603" s="3"/>
      <c r="J497603" s="3"/>
    </row>
    <row r="497604" spans="9:10" x14ac:dyDescent="0.2">
      <c r="I497604" s="3"/>
      <c r="J497604" s="3"/>
    </row>
    <row r="497605" spans="9:10" x14ac:dyDescent="0.2">
      <c r="I497605" s="3"/>
      <c r="J497605" s="3"/>
    </row>
    <row r="497606" spans="9:10" x14ac:dyDescent="0.2">
      <c r="I497606" s="3"/>
      <c r="J497606" s="3"/>
    </row>
    <row r="497607" spans="9:10" x14ac:dyDescent="0.2">
      <c r="I497607" s="3"/>
      <c r="J497607" s="3"/>
    </row>
    <row r="497608" spans="9:10" x14ac:dyDescent="0.2">
      <c r="I497608" s="3"/>
      <c r="J497608" s="3"/>
    </row>
    <row r="497609" spans="9:10" x14ac:dyDescent="0.2">
      <c r="I497609" s="3"/>
      <c r="J497609" s="3"/>
    </row>
    <row r="497610" spans="9:10" x14ac:dyDescent="0.2">
      <c r="I497610" s="3"/>
      <c r="J497610" s="3"/>
    </row>
    <row r="497611" spans="9:10" x14ac:dyDescent="0.2">
      <c r="I497611" s="3"/>
      <c r="J497611" s="3"/>
    </row>
    <row r="497612" spans="9:10" x14ac:dyDescent="0.2">
      <c r="I497612" s="3"/>
      <c r="J497612" s="3"/>
    </row>
    <row r="497613" spans="9:10" x14ac:dyDescent="0.2">
      <c r="I497613" s="3"/>
      <c r="J497613" s="3"/>
    </row>
    <row r="497614" spans="9:10" x14ac:dyDescent="0.2">
      <c r="I497614" s="3"/>
      <c r="J497614" s="3"/>
    </row>
    <row r="497615" spans="9:10" x14ac:dyDescent="0.2">
      <c r="I497615" s="3"/>
      <c r="J497615" s="3"/>
    </row>
    <row r="497616" spans="9:10" x14ac:dyDescent="0.2">
      <c r="I497616" s="3"/>
      <c r="J497616" s="3"/>
    </row>
    <row r="497617" spans="9:10" x14ac:dyDescent="0.2">
      <c r="I497617" s="3"/>
      <c r="J497617" s="3"/>
    </row>
    <row r="497618" spans="9:10" x14ac:dyDescent="0.2">
      <c r="I497618" s="3"/>
      <c r="J497618" s="3"/>
    </row>
    <row r="497619" spans="9:10" x14ac:dyDescent="0.2">
      <c r="I497619" s="3"/>
      <c r="J497619" s="3"/>
    </row>
    <row r="497620" spans="9:10" x14ac:dyDescent="0.2">
      <c r="I497620" s="3"/>
      <c r="J497620" s="3"/>
    </row>
    <row r="497621" spans="9:10" x14ac:dyDescent="0.2">
      <c r="I497621" s="3"/>
      <c r="J497621" s="3"/>
    </row>
    <row r="497622" spans="9:10" x14ac:dyDescent="0.2">
      <c r="I497622" s="3"/>
      <c r="J497622" s="3"/>
    </row>
    <row r="497623" spans="9:10" x14ac:dyDescent="0.2">
      <c r="I497623" s="3"/>
      <c r="J497623" s="3"/>
    </row>
    <row r="497624" spans="9:10" x14ac:dyDescent="0.2">
      <c r="I497624" s="3"/>
      <c r="J497624" s="3"/>
    </row>
    <row r="497625" spans="9:10" x14ac:dyDescent="0.2">
      <c r="I497625" s="3"/>
      <c r="J497625" s="3"/>
    </row>
    <row r="497626" spans="9:10" x14ac:dyDescent="0.2">
      <c r="I497626" s="3"/>
      <c r="J497626" s="3"/>
    </row>
    <row r="497627" spans="9:10" x14ac:dyDescent="0.2">
      <c r="I497627" s="3"/>
      <c r="J497627" s="3"/>
    </row>
    <row r="497628" spans="9:10" x14ac:dyDescent="0.2">
      <c r="I497628" s="3"/>
      <c r="J497628" s="3"/>
    </row>
    <row r="497629" spans="9:10" x14ac:dyDescent="0.2">
      <c r="I497629" s="3"/>
      <c r="J497629" s="3"/>
    </row>
    <row r="497630" spans="9:10" x14ac:dyDescent="0.2">
      <c r="I497630" s="3"/>
      <c r="J497630" s="3"/>
    </row>
    <row r="497631" spans="9:10" x14ac:dyDescent="0.2">
      <c r="I497631" s="3"/>
      <c r="J497631" s="3"/>
    </row>
    <row r="497632" spans="9:10" x14ac:dyDescent="0.2">
      <c r="I497632" s="3"/>
      <c r="J497632" s="3"/>
    </row>
    <row r="497633" spans="9:10" x14ac:dyDescent="0.2">
      <c r="I497633" s="3"/>
      <c r="J497633" s="3"/>
    </row>
    <row r="497634" spans="9:10" x14ac:dyDescent="0.2">
      <c r="I497634" s="3"/>
      <c r="J497634" s="3"/>
    </row>
    <row r="497635" spans="9:10" x14ac:dyDescent="0.2">
      <c r="I497635" s="3"/>
      <c r="J497635" s="3"/>
    </row>
    <row r="497636" spans="9:10" x14ac:dyDescent="0.2">
      <c r="I497636" s="3"/>
      <c r="J497636" s="3"/>
    </row>
    <row r="497637" spans="9:10" x14ac:dyDescent="0.2">
      <c r="I497637" s="3"/>
      <c r="J497637" s="3"/>
    </row>
    <row r="497638" spans="9:10" x14ac:dyDescent="0.2">
      <c r="I497638" s="3"/>
      <c r="J497638" s="3"/>
    </row>
    <row r="497639" spans="9:10" x14ac:dyDescent="0.2">
      <c r="I497639" s="3"/>
      <c r="J497639" s="3"/>
    </row>
    <row r="497640" spans="9:10" x14ac:dyDescent="0.2">
      <c r="I497640" s="3"/>
      <c r="J497640" s="3"/>
    </row>
    <row r="497641" spans="9:10" x14ac:dyDescent="0.2">
      <c r="I497641" s="3"/>
      <c r="J497641" s="3"/>
    </row>
    <row r="497642" spans="9:10" x14ac:dyDescent="0.2">
      <c r="I497642" s="3"/>
      <c r="J497642" s="3"/>
    </row>
    <row r="497643" spans="9:10" x14ac:dyDescent="0.2">
      <c r="I497643" s="3"/>
      <c r="J497643" s="3"/>
    </row>
    <row r="497644" spans="9:10" x14ac:dyDescent="0.2">
      <c r="I497644" s="3"/>
      <c r="J497644" s="3"/>
    </row>
    <row r="497645" spans="9:10" x14ac:dyDescent="0.2">
      <c r="I497645" s="3"/>
      <c r="J497645" s="3"/>
    </row>
    <row r="497646" spans="9:10" x14ac:dyDescent="0.2">
      <c r="I497646" s="3"/>
      <c r="J497646" s="3"/>
    </row>
    <row r="497647" spans="9:10" x14ac:dyDescent="0.2">
      <c r="I497647" s="3"/>
      <c r="J497647" s="3"/>
    </row>
    <row r="497648" spans="9:10" x14ac:dyDescent="0.2">
      <c r="I497648" s="3"/>
      <c r="J497648" s="3"/>
    </row>
    <row r="497649" spans="9:10" x14ac:dyDescent="0.2">
      <c r="I497649" s="3"/>
      <c r="J497649" s="3"/>
    </row>
    <row r="497650" spans="9:10" x14ac:dyDescent="0.2">
      <c r="I497650" s="3"/>
      <c r="J497650" s="3"/>
    </row>
    <row r="497651" spans="9:10" x14ac:dyDescent="0.2">
      <c r="I497651" s="3"/>
      <c r="J497651" s="3"/>
    </row>
    <row r="497652" spans="9:10" x14ac:dyDescent="0.2">
      <c r="I497652" s="3"/>
      <c r="J497652" s="3"/>
    </row>
    <row r="497653" spans="9:10" x14ac:dyDescent="0.2">
      <c r="I497653" s="3"/>
      <c r="J497653" s="3"/>
    </row>
    <row r="497654" spans="9:10" x14ac:dyDescent="0.2">
      <c r="I497654" s="3"/>
      <c r="J497654" s="3"/>
    </row>
    <row r="497655" spans="9:10" x14ac:dyDescent="0.2">
      <c r="I497655" s="3"/>
      <c r="J497655" s="3"/>
    </row>
    <row r="497656" spans="9:10" x14ac:dyDescent="0.2">
      <c r="I497656" s="3"/>
      <c r="J497656" s="3"/>
    </row>
    <row r="497657" spans="9:10" x14ac:dyDescent="0.2">
      <c r="I497657" s="3"/>
      <c r="J497657" s="3"/>
    </row>
    <row r="497658" spans="9:10" x14ac:dyDescent="0.2">
      <c r="I497658" s="3"/>
      <c r="J497658" s="3"/>
    </row>
    <row r="497659" spans="9:10" x14ac:dyDescent="0.2">
      <c r="I497659" s="3"/>
      <c r="J497659" s="3"/>
    </row>
    <row r="497660" spans="9:10" x14ac:dyDescent="0.2">
      <c r="I497660" s="3"/>
      <c r="J497660" s="3"/>
    </row>
    <row r="497661" spans="9:10" x14ac:dyDescent="0.2">
      <c r="I497661" s="3"/>
      <c r="J497661" s="3"/>
    </row>
    <row r="497662" spans="9:10" x14ac:dyDescent="0.2">
      <c r="I497662" s="3"/>
      <c r="J497662" s="3"/>
    </row>
    <row r="497663" spans="9:10" x14ac:dyDescent="0.2">
      <c r="I497663" s="3"/>
      <c r="J497663" s="3"/>
    </row>
    <row r="497664" spans="9:10" x14ac:dyDescent="0.2">
      <c r="I497664" s="3"/>
      <c r="J497664" s="3"/>
    </row>
    <row r="497665" spans="9:10" x14ac:dyDescent="0.2">
      <c r="I497665" s="3"/>
      <c r="J497665" s="3"/>
    </row>
    <row r="497666" spans="9:10" x14ac:dyDescent="0.2">
      <c r="I497666" s="3"/>
      <c r="J497666" s="3"/>
    </row>
    <row r="497667" spans="9:10" x14ac:dyDescent="0.2">
      <c r="I497667" s="3"/>
      <c r="J497667" s="3"/>
    </row>
    <row r="497668" spans="9:10" x14ac:dyDescent="0.2">
      <c r="I497668" s="3"/>
      <c r="J497668" s="3"/>
    </row>
    <row r="497669" spans="9:10" x14ac:dyDescent="0.2">
      <c r="I497669" s="3"/>
      <c r="J497669" s="3"/>
    </row>
    <row r="497670" spans="9:10" x14ac:dyDescent="0.2">
      <c r="I497670" s="3"/>
      <c r="J497670" s="3"/>
    </row>
    <row r="497671" spans="9:10" x14ac:dyDescent="0.2">
      <c r="I497671" s="3"/>
      <c r="J497671" s="3"/>
    </row>
    <row r="497672" spans="9:10" x14ac:dyDescent="0.2">
      <c r="I497672" s="3"/>
      <c r="J497672" s="3"/>
    </row>
    <row r="497673" spans="9:10" x14ac:dyDescent="0.2">
      <c r="I497673" s="3"/>
      <c r="J497673" s="3"/>
    </row>
    <row r="497674" spans="9:10" x14ac:dyDescent="0.2">
      <c r="I497674" s="3"/>
      <c r="J497674" s="3"/>
    </row>
    <row r="497675" spans="9:10" x14ac:dyDescent="0.2">
      <c r="I497675" s="3"/>
      <c r="J497675" s="3"/>
    </row>
    <row r="497676" spans="9:10" x14ac:dyDescent="0.2">
      <c r="I497676" s="3"/>
      <c r="J497676" s="3"/>
    </row>
    <row r="497677" spans="9:10" x14ac:dyDescent="0.2">
      <c r="I497677" s="3"/>
      <c r="J497677" s="3"/>
    </row>
    <row r="497678" spans="9:10" x14ac:dyDescent="0.2">
      <c r="I497678" s="3"/>
      <c r="J497678" s="3"/>
    </row>
    <row r="497679" spans="9:10" x14ac:dyDescent="0.2">
      <c r="I497679" s="3"/>
      <c r="J497679" s="3"/>
    </row>
    <row r="497680" spans="9:10" x14ac:dyDescent="0.2">
      <c r="I497680" s="3"/>
      <c r="J497680" s="3"/>
    </row>
    <row r="497681" spans="9:10" x14ac:dyDescent="0.2">
      <c r="I497681" s="3"/>
      <c r="J497681" s="3"/>
    </row>
    <row r="497682" spans="9:10" x14ac:dyDescent="0.2">
      <c r="I497682" s="3"/>
      <c r="J497682" s="3"/>
    </row>
    <row r="497683" spans="9:10" x14ac:dyDescent="0.2">
      <c r="I497683" s="3"/>
      <c r="J497683" s="3"/>
    </row>
    <row r="497684" spans="9:10" x14ac:dyDescent="0.2">
      <c r="I497684" s="3"/>
      <c r="J497684" s="3"/>
    </row>
    <row r="497685" spans="9:10" x14ac:dyDescent="0.2">
      <c r="I497685" s="3"/>
      <c r="J497685" s="3"/>
    </row>
    <row r="497686" spans="9:10" x14ac:dyDescent="0.2">
      <c r="I497686" s="3"/>
      <c r="J497686" s="3"/>
    </row>
    <row r="497687" spans="9:10" x14ac:dyDescent="0.2">
      <c r="I497687" s="3"/>
      <c r="J497687" s="3"/>
    </row>
    <row r="497688" spans="9:10" x14ac:dyDescent="0.2">
      <c r="I497688" s="3"/>
      <c r="J497688" s="3"/>
    </row>
    <row r="497689" spans="9:10" x14ac:dyDescent="0.2">
      <c r="I497689" s="3"/>
      <c r="J497689" s="3"/>
    </row>
    <row r="497690" spans="9:10" x14ac:dyDescent="0.2">
      <c r="I497690" s="3"/>
      <c r="J497690" s="3"/>
    </row>
    <row r="497691" spans="9:10" x14ac:dyDescent="0.2">
      <c r="I497691" s="3"/>
      <c r="J497691" s="3"/>
    </row>
    <row r="497692" spans="9:10" x14ac:dyDescent="0.2">
      <c r="I497692" s="3"/>
      <c r="J497692" s="3"/>
    </row>
    <row r="497693" spans="9:10" x14ac:dyDescent="0.2">
      <c r="I497693" s="3"/>
      <c r="J497693" s="3"/>
    </row>
    <row r="497694" spans="9:10" x14ac:dyDescent="0.2">
      <c r="I497694" s="3"/>
      <c r="J497694" s="3"/>
    </row>
    <row r="497695" spans="9:10" x14ac:dyDescent="0.2">
      <c r="I497695" s="3"/>
      <c r="J497695" s="3"/>
    </row>
    <row r="497696" spans="9:10" x14ac:dyDescent="0.2">
      <c r="I497696" s="3"/>
      <c r="J497696" s="3"/>
    </row>
    <row r="497697" spans="9:10" x14ac:dyDescent="0.2">
      <c r="I497697" s="3"/>
      <c r="J497697" s="3"/>
    </row>
    <row r="497698" spans="9:10" x14ac:dyDescent="0.2">
      <c r="I497698" s="3"/>
      <c r="J497698" s="3"/>
    </row>
    <row r="497699" spans="9:10" x14ac:dyDescent="0.2">
      <c r="I497699" s="3"/>
      <c r="J497699" s="3"/>
    </row>
    <row r="497700" spans="9:10" x14ac:dyDescent="0.2">
      <c r="I497700" s="3"/>
      <c r="J497700" s="3"/>
    </row>
    <row r="497701" spans="9:10" x14ac:dyDescent="0.2">
      <c r="I497701" s="3"/>
      <c r="J497701" s="3"/>
    </row>
    <row r="497702" spans="9:10" x14ac:dyDescent="0.2">
      <c r="I497702" s="3"/>
      <c r="J497702" s="3"/>
    </row>
    <row r="497703" spans="9:10" x14ac:dyDescent="0.2">
      <c r="I497703" s="3"/>
      <c r="J497703" s="3"/>
    </row>
    <row r="497704" spans="9:10" x14ac:dyDescent="0.2">
      <c r="I497704" s="3"/>
      <c r="J497704" s="3"/>
    </row>
    <row r="497705" spans="9:10" x14ac:dyDescent="0.2">
      <c r="I497705" s="3"/>
      <c r="J497705" s="3"/>
    </row>
    <row r="497706" spans="9:10" x14ac:dyDescent="0.2">
      <c r="I497706" s="3"/>
      <c r="J497706" s="3"/>
    </row>
    <row r="497707" spans="9:10" x14ac:dyDescent="0.2">
      <c r="I497707" s="3"/>
      <c r="J497707" s="3"/>
    </row>
    <row r="497708" spans="9:10" x14ac:dyDescent="0.2">
      <c r="I497708" s="3"/>
      <c r="J497708" s="3"/>
    </row>
    <row r="497709" spans="9:10" x14ac:dyDescent="0.2">
      <c r="I497709" s="3"/>
      <c r="J497709" s="3"/>
    </row>
    <row r="497710" spans="9:10" x14ac:dyDescent="0.2">
      <c r="I497710" s="3"/>
      <c r="J497710" s="3"/>
    </row>
    <row r="497711" spans="9:10" x14ac:dyDescent="0.2">
      <c r="I497711" s="3"/>
      <c r="J497711" s="3"/>
    </row>
    <row r="497712" spans="9:10" x14ac:dyDescent="0.2">
      <c r="I497712" s="3"/>
      <c r="J497712" s="3"/>
    </row>
    <row r="497713" spans="9:10" x14ac:dyDescent="0.2">
      <c r="I497713" s="3"/>
      <c r="J497713" s="3"/>
    </row>
    <row r="497714" spans="9:10" x14ac:dyDescent="0.2">
      <c r="I497714" s="3"/>
      <c r="J497714" s="3"/>
    </row>
    <row r="497715" spans="9:10" x14ac:dyDescent="0.2">
      <c r="I497715" s="3"/>
      <c r="J497715" s="3"/>
    </row>
    <row r="497716" spans="9:10" x14ac:dyDescent="0.2">
      <c r="I497716" s="3"/>
      <c r="J497716" s="3"/>
    </row>
    <row r="497717" spans="9:10" x14ac:dyDescent="0.2">
      <c r="I497717" s="3"/>
      <c r="J497717" s="3"/>
    </row>
    <row r="497718" spans="9:10" x14ac:dyDescent="0.2">
      <c r="I497718" s="3"/>
      <c r="J497718" s="3"/>
    </row>
    <row r="497719" spans="9:10" x14ac:dyDescent="0.2">
      <c r="I497719" s="3"/>
      <c r="J497719" s="3"/>
    </row>
    <row r="497720" spans="9:10" x14ac:dyDescent="0.2">
      <c r="I497720" s="3"/>
      <c r="J497720" s="3"/>
    </row>
    <row r="497721" spans="9:10" x14ac:dyDescent="0.2">
      <c r="I497721" s="3"/>
      <c r="J497721" s="3"/>
    </row>
    <row r="497722" spans="9:10" x14ac:dyDescent="0.2">
      <c r="I497722" s="3"/>
      <c r="J497722" s="3"/>
    </row>
    <row r="497723" spans="9:10" x14ac:dyDescent="0.2">
      <c r="I497723" s="3"/>
      <c r="J497723" s="3"/>
    </row>
    <row r="497724" spans="9:10" x14ac:dyDescent="0.2">
      <c r="I497724" s="3"/>
      <c r="J497724" s="3"/>
    </row>
    <row r="497725" spans="9:10" x14ac:dyDescent="0.2">
      <c r="I497725" s="3"/>
      <c r="J497725" s="3"/>
    </row>
    <row r="497726" spans="9:10" x14ac:dyDescent="0.2">
      <c r="I497726" s="3"/>
      <c r="J497726" s="3"/>
    </row>
    <row r="497727" spans="9:10" x14ac:dyDescent="0.2">
      <c r="I497727" s="3"/>
      <c r="J497727" s="3"/>
    </row>
    <row r="497728" spans="9:10" x14ac:dyDescent="0.2">
      <c r="I497728" s="3"/>
      <c r="J497728" s="3"/>
    </row>
    <row r="497729" spans="9:10" x14ac:dyDescent="0.2">
      <c r="I497729" s="3"/>
      <c r="J497729" s="3"/>
    </row>
    <row r="497730" spans="9:10" x14ac:dyDescent="0.2">
      <c r="I497730" s="3"/>
      <c r="J497730" s="3"/>
    </row>
    <row r="497731" spans="9:10" x14ac:dyDescent="0.2">
      <c r="I497731" s="3"/>
      <c r="J497731" s="3"/>
    </row>
    <row r="497732" spans="9:10" x14ac:dyDescent="0.2">
      <c r="I497732" s="3"/>
      <c r="J497732" s="3"/>
    </row>
    <row r="497733" spans="9:10" x14ac:dyDescent="0.2">
      <c r="I497733" s="3"/>
      <c r="J497733" s="3"/>
    </row>
    <row r="497734" spans="9:10" x14ac:dyDescent="0.2">
      <c r="I497734" s="3"/>
      <c r="J497734" s="3"/>
    </row>
    <row r="497735" spans="9:10" x14ac:dyDescent="0.2">
      <c r="I497735" s="3"/>
      <c r="J497735" s="3"/>
    </row>
    <row r="497736" spans="9:10" x14ac:dyDescent="0.2">
      <c r="I497736" s="3"/>
      <c r="J497736" s="3"/>
    </row>
    <row r="497737" spans="9:10" x14ac:dyDescent="0.2">
      <c r="I497737" s="3"/>
      <c r="J497737" s="3"/>
    </row>
    <row r="497738" spans="9:10" x14ac:dyDescent="0.2">
      <c r="I497738" s="3"/>
      <c r="J497738" s="3"/>
    </row>
    <row r="497739" spans="9:10" x14ac:dyDescent="0.2">
      <c r="I497739" s="3"/>
      <c r="J497739" s="3"/>
    </row>
    <row r="497740" spans="9:10" x14ac:dyDescent="0.2">
      <c r="I497740" s="3"/>
      <c r="J497740" s="3"/>
    </row>
    <row r="497741" spans="9:10" x14ac:dyDescent="0.2">
      <c r="I497741" s="3"/>
      <c r="J497741" s="3"/>
    </row>
    <row r="497742" spans="9:10" x14ac:dyDescent="0.2">
      <c r="I497742" s="3"/>
      <c r="J497742" s="3"/>
    </row>
    <row r="497743" spans="9:10" x14ac:dyDescent="0.2">
      <c r="I497743" s="3"/>
      <c r="J497743" s="3"/>
    </row>
    <row r="497744" spans="9:10" x14ac:dyDescent="0.2">
      <c r="I497744" s="3"/>
      <c r="J497744" s="3"/>
    </row>
    <row r="497745" spans="9:10" x14ac:dyDescent="0.2">
      <c r="I497745" s="3"/>
      <c r="J497745" s="3"/>
    </row>
    <row r="497746" spans="9:10" x14ac:dyDescent="0.2">
      <c r="I497746" s="3"/>
      <c r="J497746" s="3"/>
    </row>
    <row r="497747" spans="9:10" x14ac:dyDescent="0.2">
      <c r="I497747" s="3"/>
      <c r="J497747" s="3"/>
    </row>
    <row r="497748" spans="9:10" x14ac:dyDescent="0.2">
      <c r="I497748" s="3"/>
      <c r="J497748" s="3"/>
    </row>
    <row r="497749" spans="9:10" x14ac:dyDescent="0.2">
      <c r="I497749" s="3"/>
      <c r="J497749" s="3"/>
    </row>
    <row r="497750" spans="9:10" x14ac:dyDescent="0.2">
      <c r="I497750" s="3"/>
      <c r="J497750" s="3"/>
    </row>
    <row r="497751" spans="9:10" x14ac:dyDescent="0.2">
      <c r="I497751" s="3"/>
      <c r="J497751" s="3"/>
    </row>
    <row r="497752" spans="9:10" x14ac:dyDescent="0.2">
      <c r="I497752" s="3"/>
      <c r="J497752" s="3"/>
    </row>
    <row r="497753" spans="9:10" x14ac:dyDescent="0.2">
      <c r="I497753" s="3"/>
      <c r="J497753" s="3"/>
    </row>
    <row r="497754" spans="9:10" x14ac:dyDescent="0.2">
      <c r="I497754" s="3"/>
      <c r="J497754" s="3"/>
    </row>
    <row r="497755" spans="9:10" x14ac:dyDescent="0.2">
      <c r="I497755" s="3"/>
      <c r="J497755" s="3"/>
    </row>
    <row r="497756" spans="9:10" x14ac:dyDescent="0.2">
      <c r="I497756" s="3"/>
      <c r="J497756" s="3"/>
    </row>
    <row r="497757" spans="9:10" x14ac:dyDescent="0.2">
      <c r="I497757" s="3"/>
      <c r="J497757" s="3"/>
    </row>
    <row r="497758" spans="9:10" x14ac:dyDescent="0.2">
      <c r="I497758" s="3"/>
      <c r="J497758" s="3"/>
    </row>
    <row r="497759" spans="9:10" x14ac:dyDescent="0.2">
      <c r="I497759" s="3"/>
      <c r="J497759" s="3"/>
    </row>
    <row r="497760" spans="9:10" x14ac:dyDescent="0.2">
      <c r="I497760" s="3"/>
      <c r="J497760" s="3"/>
    </row>
    <row r="497761" spans="9:10" x14ac:dyDescent="0.2">
      <c r="I497761" s="3"/>
      <c r="J497761" s="3"/>
    </row>
    <row r="497762" spans="9:10" x14ac:dyDescent="0.2">
      <c r="I497762" s="3"/>
      <c r="J497762" s="3"/>
    </row>
    <row r="497763" spans="9:10" x14ac:dyDescent="0.2">
      <c r="I497763" s="3"/>
      <c r="J497763" s="3"/>
    </row>
    <row r="497764" spans="9:10" x14ac:dyDescent="0.2">
      <c r="I497764" s="3"/>
      <c r="J497764" s="3"/>
    </row>
    <row r="497765" spans="9:10" x14ac:dyDescent="0.2">
      <c r="I497765" s="3"/>
      <c r="J497765" s="3"/>
    </row>
    <row r="497766" spans="9:10" x14ac:dyDescent="0.2">
      <c r="I497766" s="3"/>
      <c r="J497766" s="3"/>
    </row>
    <row r="497767" spans="9:10" x14ac:dyDescent="0.2">
      <c r="I497767" s="3"/>
      <c r="J497767" s="3"/>
    </row>
    <row r="497768" spans="9:10" x14ac:dyDescent="0.2">
      <c r="I497768" s="3"/>
      <c r="J497768" s="3"/>
    </row>
    <row r="497769" spans="9:10" x14ac:dyDescent="0.2">
      <c r="I497769" s="3"/>
      <c r="J497769" s="3"/>
    </row>
    <row r="497770" spans="9:10" x14ac:dyDescent="0.2">
      <c r="I497770" s="3"/>
      <c r="J497770" s="3"/>
    </row>
    <row r="497771" spans="9:10" x14ac:dyDescent="0.2">
      <c r="I497771" s="3"/>
      <c r="J497771" s="3"/>
    </row>
    <row r="497772" spans="9:10" x14ac:dyDescent="0.2">
      <c r="I497772" s="3"/>
      <c r="J497772" s="3"/>
    </row>
    <row r="497773" spans="9:10" x14ac:dyDescent="0.2">
      <c r="I497773" s="3"/>
      <c r="J497773" s="3"/>
    </row>
    <row r="497774" spans="9:10" x14ac:dyDescent="0.2">
      <c r="I497774" s="3"/>
      <c r="J497774" s="3"/>
    </row>
    <row r="497775" spans="9:10" x14ac:dyDescent="0.2">
      <c r="I497775" s="3"/>
      <c r="J497775" s="3"/>
    </row>
    <row r="497776" spans="9:10" x14ac:dyDescent="0.2">
      <c r="I497776" s="3"/>
      <c r="J497776" s="3"/>
    </row>
    <row r="497777" spans="9:10" x14ac:dyDescent="0.2">
      <c r="I497777" s="3"/>
      <c r="J497777" s="3"/>
    </row>
    <row r="497778" spans="9:10" x14ac:dyDescent="0.2">
      <c r="I497778" s="3"/>
      <c r="J497778" s="3"/>
    </row>
    <row r="497779" spans="9:10" x14ac:dyDescent="0.2">
      <c r="I497779" s="3"/>
      <c r="J497779" s="3"/>
    </row>
    <row r="497780" spans="9:10" x14ac:dyDescent="0.2">
      <c r="I497780" s="3"/>
      <c r="J497780" s="3"/>
    </row>
    <row r="497781" spans="9:10" x14ac:dyDescent="0.2">
      <c r="I497781" s="3"/>
      <c r="J497781" s="3"/>
    </row>
    <row r="497782" spans="9:10" x14ac:dyDescent="0.2">
      <c r="I497782" s="3"/>
      <c r="J497782" s="3"/>
    </row>
    <row r="497783" spans="9:10" x14ac:dyDescent="0.2">
      <c r="I497783" s="3"/>
      <c r="J497783" s="3"/>
    </row>
    <row r="497784" spans="9:10" x14ac:dyDescent="0.2">
      <c r="I497784" s="3"/>
      <c r="J497784" s="3"/>
    </row>
    <row r="497785" spans="9:10" x14ac:dyDescent="0.2">
      <c r="I497785" s="3"/>
      <c r="J497785" s="3"/>
    </row>
    <row r="497786" spans="9:10" x14ac:dyDescent="0.2">
      <c r="I497786" s="3"/>
      <c r="J497786" s="3"/>
    </row>
    <row r="497787" spans="9:10" x14ac:dyDescent="0.2">
      <c r="I497787" s="3"/>
      <c r="J497787" s="3"/>
    </row>
    <row r="497788" spans="9:10" x14ac:dyDescent="0.2">
      <c r="I497788" s="3"/>
      <c r="J497788" s="3"/>
    </row>
    <row r="497789" spans="9:10" x14ac:dyDescent="0.2">
      <c r="I497789" s="3"/>
      <c r="J497789" s="3"/>
    </row>
    <row r="497790" spans="9:10" x14ac:dyDescent="0.2">
      <c r="I497790" s="3"/>
      <c r="J497790" s="3"/>
    </row>
    <row r="497791" spans="9:10" x14ac:dyDescent="0.2">
      <c r="I497791" s="3"/>
      <c r="J497791" s="3"/>
    </row>
    <row r="497792" spans="9:10" x14ac:dyDescent="0.2">
      <c r="I497792" s="3"/>
      <c r="J497792" s="3"/>
    </row>
    <row r="497793" spans="9:10" x14ac:dyDescent="0.2">
      <c r="I497793" s="3"/>
      <c r="J497793" s="3"/>
    </row>
    <row r="497794" spans="9:10" x14ac:dyDescent="0.2">
      <c r="I497794" s="3"/>
      <c r="J497794" s="3"/>
    </row>
    <row r="497795" spans="9:10" x14ac:dyDescent="0.2">
      <c r="I497795" s="3"/>
      <c r="J497795" s="3"/>
    </row>
    <row r="497796" spans="9:10" x14ac:dyDescent="0.2">
      <c r="I497796" s="3"/>
      <c r="J497796" s="3"/>
    </row>
    <row r="497797" spans="9:10" x14ac:dyDescent="0.2">
      <c r="I497797" s="3"/>
      <c r="J497797" s="3"/>
    </row>
    <row r="497798" spans="9:10" x14ac:dyDescent="0.2">
      <c r="I497798" s="3"/>
      <c r="J497798" s="3"/>
    </row>
    <row r="497799" spans="9:10" x14ac:dyDescent="0.2">
      <c r="I497799" s="3"/>
      <c r="J497799" s="3"/>
    </row>
    <row r="497800" spans="9:10" x14ac:dyDescent="0.2">
      <c r="I497800" s="3"/>
      <c r="J497800" s="3"/>
    </row>
    <row r="497801" spans="9:10" x14ac:dyDescent="0.2">
      <c r="I497801" s="3"/>
      <c r="J497801" s="3"/>
    </row>
    <row r="497802" spans="9:10" x14ac:dyDescent="0.2">
      <c r="I497802" s="3"/>
      <c r="J497802" s="3"/>
    </row>
    <row r="497803" spans="9:10" x14ac:dyDescent="0.2">
      <c r="I497803" s="3"/>
      <c r="J497803" s="3"/>
    </row>
    <row r="497804" spans="9:10" x14ac:dyDescent="0.2">
      <c r="I497804" s="3"/>
      <c r="J497804" s="3"/>
    </row>
    <row r="497805" spans="9:10" x14ac:dyDescent="0.2">
      <c r="I497805" s="3"/>
      <c r="J497805" s="3"/>
    </row>
    <row r="497806" spans="9:10" x14ac:dyDescent="0.2">
      <c r="I497806" s="3"/>
      <c r="J497806" s="3"/>
    </row>
    <row r="497807" spans="9:10" x14ac:dyDescent="0.2">
      <c r="I497807" s="3"/>
      <c r="J497807" s="3"/>
    </row>
    <row r="497808" spans="9:10" x14ac:dyDescent="0.2">
      <c r="I497808" s="3"/>
      <c r="J497808" s="3"/>
    </row>
    <row r="497809" spans="9:10" x14ac:dyDescent="0.2">
      <c r="I497809" s="3"/>
      <c r="J497809" s="3"/>
    </row>
    <row r="497810" spans="9:10" x14ac:dyDescent="0.2">
      <c r="I497810" s="3"/>
      <c r="J497810" s="3"/>
    </row>
    <row r="497811" spans="9:10" x14ac:dyDescent="0.2">
      <c r="I497811" s="3"/>
      <c r="J497811" s="3"/>
    </row>
    <row r="497812" spans="9:10" x14ac:dyDescent="0.2">
      <c r="I497812" s="3"/>
      <c r="J497812" s="3"/>
    </row>
    <row r="497813" spans="9:10" x14ac:dyDescent="0.2">
      <c r="I497813" s="3"/>
      <c r="J497813" s="3"/>
    </row>
    <row r="497814" spans="9:10" x14ac:dyDescent="0.2">
      <c r="I497814" s="3"/>
      <c r="J497814" s="3"/>
    </row>
    <row r="497815" spans="9:10" x14ac:dyDescent="0.2">
      <c r="I497815" s="3"/>
      <c r="J497815" s="3"/>
    </row>
    <row r="497816" spans="9:10" x14ac:dyDescent="0.2">
      <c r="I497816" s="3"/>
      <c r="J497816" s="3"/>
    </row>
    <row r="497817" spans="9:10" x14ac:dyDescent="0.2">
      <c r="I497817" s="3"/>
      <c r="J497817" s="3"/>
    </row>
    <row r="497818" spans="9:10" x14ac:dyDescent="0.2">
      <c r="I497818" s="3"/>
      <c r="J497818" s="3"/>
    </row>
    <row r="497819" spans="9:10" x14ac:dyDescent="0.2">
      <c r="I497819" s="3"/>
      <c r="J497819" s="3"/>
    </row>
    <row r="497820" spans="9:10" x14ac:dyDescent="0.2">
      <c r="I497820" s="3"/>
      <c r="J497820" s="3"/>
    </row>
    <row r="497821" spans="9:10" x14ac:dyDescent="0.2">
      <c r="I497821" s="3"/>
      <c r="J497821" s="3"/>
    </row>
    <row r="497822" spans="9:10" x14ac:dyDescent="0.2">
      <c r="I497822" s="3"/>
      <c r="J497822" s="3"/>
    </row>
    <row r="497823" spans="9:10" x14ac:dyDescent="0.2">
      <c r="I497823" s="3"/>
      <c r="J497823" s="3"/>
    </row>
    <row r="497824" spans="9:10" x14ac:dyDescent="0.2">
      <c r="I497824" s="3"/>
      <c r="J497824" s="3"/>
    </row>
    <row r="497825" spans="9:10" x14ac:dyDescent="0.2">
      <c r="I497825" s="3"/>
      <c r="J497825" s="3"/>
    </row>
    <row r="497826" spans="9:10" x14ac:dyDescent="0.2">
      <c r="I497826" s="3"/>
      <c r="J497826" s="3"/>
    </row>
    <row r="497827" spans="9:10" x14ac:dyDescent="0.2">
      <c r="I497827" s="3"/>
      <c r="J497827" s="3"/>
    </row>
    <row r="497828" spans="9:10" x14ac:dyDescent="0.2">
      <c r="I497828" s="3"/>
      <c r="J497828" s="3"/>
    </row>
    <row r="497829" spans="9:10" x14ac:dyDescent="0.2">
      <c r="I497829" s="3"/>
      <c r="J497829" s="3"/>
    </row>
    <row r="497830" spans="9:10" x14ac:dyDescent="0.2">
      <c r="I497830" s="3"/>
      <c r="J497830" s="3"/>
    </row>
    <row r="497831" spans="9:10" x14ac:dyDescent="0.2">
      <c r="I497831" s="3"/>
      <c r="J497831" s="3"/>
    </row>
    <row r="497832" spans="9:10" x14ac:dyDescent="0.2">
      <c r="I497832" s="3"/>
      <c r="J497832" s="3"/>
    </row>
    <row r="497833" spans="9:10" x14ac:dyDescent="0.2">
      <c r="I497833" s="3"/>
      <c r="J497833" s="3"/>
    </row>
    <row r="497834" spans="9:10" x14ac:dyDescent="0.2">
      <c r="I497834" s="3"/>
      <c r="J497834" s="3"/>
    </row>
    <row r="497835" spans="9:10" x14ac:dyDescent="0.2">
      <c r="I497835" s="3"/>
      <c r="J497835" s="3"/>
    </row>
    <row r="497836" spans="9:10" x14ac:dyDescent="0.2">
      <c r="I497836" s="3"/>
      <c r="J497836" s="3"/>
    </row>
    <row r="497837" spans="9:10" x14ac:dyDescent="0.2">
      <c r="I497837" s="3"/>
      <c r="J497837" s="3"/>
    </row>
    <row r="497838" spans="9:10" x14ac:dyDescent="0.2">
      <c r="I497838" s="3"/>
      <c r="J497838" s="3"/>
    </row>
    <row r="497839" spans="9:10" x14ac:dyDescent="0.2">
      <c r="I497839" s="3"/>
      <c r="J497839" s="3"/>
    </row>
    <row r="497840" spans="9:10" x14ac:dyDescent="0.2">
      <c r="I497840" s="3"/>
      <c r="J497840" s="3"/>
    </row>
    <row r="497841" spans="9:10" x14ac:dyDescent="0.2">
      <c r="I497841" s="3"/>
      <c r="J497841" s="3"/>
    </row>
    <row r="497842" spans="9:10" x14ac:dyDescent="0.2">
      <c r="I497842" s="3"/>
      <c r="J497842" s="3"/>
    </row>
    <row r="497843" spans="9:10" x14ac:dyDescent="0.2">
      <c r="I497843" s="3"/>
      <c r="J497843" s="3"/>
    </row>
    <row r="497844" spans="9:10" x14ac:dyDescent="0.2">
      <c r="I497844" s="3"/>
      <c r="J497844" s="3"/>
    </row>
    <row r="497845" spans="9:10" x14ac:dyDescent="0.2">
      <c r="I497845" s="3"/>
      <c r="J497845" s="3"/>
    </row>
    <row r="497846" spans="9:10" x14ac:dyDescent="0.2">
      <c r="I497846" s="3"/>
      <c r="J497846" s="3"/>
    </row>
    <row r="497847" spans="9:10" x14ac:dyDescent="0.2">
      <c r="I497847" s="3"/>
      <c r="J497847" s="3"/>
    </row>
    <row r="497848" spans="9:10" x14ac:dyDescent="0.2">
      <c r="I497848" s="3"/>
      <c r="J497848" s="3"/>
    </row>
    <row r="497849" spans="9:10" x14ac:dyDescent="0.2">
      <c r="I497849" s="3"/>
      <c r="J497849" s="3"/>
    </row>
    <row r="497850" spans="9:10" x14ac:dyDescent="0.2">
      <c r="I497850" s="3"/>
      <c r="J497850" s="3"/>
    </row>
    <row r="497851" spans="9:10" x14ac:dyDescent="0.2">
      <c r="I497851" s="3"/>
      <c r="J497851" s="3"/>
    </row>
    <row r="497852" spans="9:10" x14ac:dyDescent="0.2">
      <c r="I497852" s="3"/>
      <c r="J497852" s="3"/>
    </row>
    <row r="497853" spans="9:10" x14ac:dyDescent="0.2">
      <c r="I497853" s="3"/>
      <c r="J497853" s="3"/>
    </row>
    <row r="497854" spans="9:10" x14ac:dyDescent="0.2">
      <c r="I497854" s="3"/>
      <c r="J497854" s="3"/>
    </row>
    <row r="497855" spans="9:10" x14ac:dyDescent="0.2">
      <c r="I497855" s="3"/>
      <c r="J497855" s="3"/>
    </row>
    <row r="497856" spans="9:10" x14ac:dyDescent="0.2">
      <c r="I497856" s="3"/>
      <c r="J497856" s="3"/>
    </row>
    <row r="497857" spans="9:10" x14ac:dyDescent="0.2">
      <c r="I497857" s="3"/>
      <c r="J497857" s="3"/>
    </row>
    <row r="497858" spans="9:10" x14ac:dyDescent="0.2">
      <c r="I497858" s="3"/>
      <c r="J497858" s="3"/>
    </row>
    <row r="497859" spans="9:10" x14ac:dyDescent="0.2">
      <c r="I497859" s="3"/>
      <c r="J497859" s="3"/>
    </row>
    <row r="497860" spans="9:10" x14ac:dyDescent="0.2">
      <c r="I497860" s="3"/>
      <c r="J497860" s="3"/>
    </row>
    <row r="497861" spans="9:10" x14ac:dyDescent="0.2">
      <c r="I497861" s="3"/>
      <c r="J497861" s="3"/>
    </row>
    <row r="497862" spans="9:10" x14ac:dyDescent="0.2">
      <c r="I497862" s="3"/>
      <c r="J497862" s="3"/>
    </row>
    <row r="497863" spans="9:10" x14ac:dyDescent="0.2">
      <c r="I497863" s="3"/>
      <c r="J497863" s="3"/>
    </row>
    <row r="497864" spans="9:10" x14ac:dyDescent="0.2">
      <c r="I497864" s="3"/>
      <c r="J497864" s="3"/>
    </row>
    <row r="497865" spans="9:10" x14ac:dyDescent="0.2">
      <c r="I497865" s="3"/>
      <c r="J497865" s="3"/>
    </row>
    <row r="497866" spans="9:10" x14ac:dyDescent="0.2">
      <c r="I497866" s="3"/>
      <c r="J497866" s="3"/>
    </row>
    <row r="497867" spans="9:10" x14ac:dyDescent="0.2">
      <c r="I497867" s="3"/>
      <c r="J497867" s="3"/>
    </row>
    <row r="497868" spans="9:10" x14ac:dyDescent="0.2">
      <c r="I497868" s="3"/>
      <c r="J497868" s="3"/>
    </row>
    <row r="497869" spans="9:10" x14ac:dyDescent="0.2">
      <c r="I497869" s="3"/>
      <c r="J497869" s="3"/>
    </row>
    <row r="497870" spans="9:10" x14ac:dyDescent="0.2">
      <c r="I497870" s="3"/>
      <c r="J497870" s="3"/>
    </row>
    <row r="497871" spans="9:10" x14ac:dyDescent="0.2">
      <c r="I497871" s="3"/>
      <c r="J497871" s="3"/>
    </row>
    <row r="497872" spans="9:10" x14ac:dyDescent="0.2">
      <c r="I497872" s="3"/>
      <c r="J497872" s="3"/>
    </row>
    <row r="497873" spans="9:10" x14ac:dyDescent="0.2">
      <c r="I497873" s="3"/>
      <c r="J497873" s="3"/>
    </row>
    <row r="497874" spans="9:10" x14ac:dyDescent="0.2">
      <c r="I497874" s="3"/>
      <c r="J497874" s="3"/>
    </row>
    <row r="497875" spans="9:10" x14ac:dyDescent="0.2">
      <c r="I497875" s="3"/>
      <c r="J497875" s="3"/>
    </row>
    <row r="497876" spans="9:10" x14ac:dyDescent="0.2">
      <c r="I497876" s="3"/>
      <c r="J497876" s="3"/>
    </row>
    <row r="497877" spans="9:10" x14ac:dyDescent="0.2">
      <c r="I497877" s="3"/>
      <c r="J497877" s="3"/>
    </row>
    <row r="497878" spans="9:10" x14ac:dyDescent="0.2">
      <c r="I497878" s="3"/>
      <c r="J497878" s="3"/>
    </row>
    <row r="497879" spans="9:10" x14ac:dyDescent="0.2">
      <c r="I497879" s="3"/>
      <c r="J497879" s="3"/>
    </row>
    <row r="497880" spans="9:10" x14ac:dyDescent="0.2">
      <c r="I497880" s="3"/>
      <c r="J497880" s="3"/>
    </row>
    <row r="497881" spans="9:10" x14ac:dyDescent="0.2">
      <c r="I497881" s="3"/>
      <c r="J497881" s="3"/>
    </row>
    <row r="497882" spans="9:10" x14ac:dyDescent="0.2">
      <c r="I497882" s="3"/>
      <c r="J497882" s="3"/>
    </row>
    <row r="497883" spans="9:10" x14ac:dyDescent="0.2">
      <c r="I497883" s="3"/>
      <c r="J497883" s="3"/>
    </row>
    <row r="497884" spans="9:10" x14ac:dyDescent="0.2">
      <c r="I497884" s="3"/>
      <c r="J497884" s="3"/>
    </row>
    <row r="497885" spans="9:10" x14ac:dyDescent="0.2">
      <c r="I497885" s="3"/>
      <c r="J497885" s="3"/>
    </row>
    <row r="497886" spans="9:10" x14ac:dyDescent="0.2">
      <c r="I497886" s="3"/>
      <c r="J497886" s="3"/>
    </row>
    <row r="497887" spans="9:10" x14ac:dyDescent="0.2">
      <c r="I497887" s="3"/>
      <c r="J497887" s="3"/>
    </row>
    <row r="497888" spans="9:10" x14ac:dyDescent="0.2">
      <c r="I497888" s="3"/>
      <c r="J497888" s="3"/>
    </row>
    <row r="497889" spans="9:10" x14ac:dyDescent="0.2">
      <c r="I497889" s="3"/>
      <c r="J497889" s="3"/>
    </row>
    <row r="497890" spans="9:10" x14ac:dyDescent="0.2">
      <c r="I497890" s="3"/>
      <c r="J497890" s="3"/>
    </row>
    <row r="497891" spans="9:10" x14ac:dyDescent="0.2">
      <c r="I497891" s="3"/>
      <c r="J497891" s="3"/>
    </row>
    <row r="497892" spans="9:10" x14ac:dyDescent="0.2">
      <c r="I497892" s="3"/>
      <c r="J497892" s="3"/>
    </row>
    <row r="497893" spans="9:10" x14ac:dyDescent="0.2">
      <c r="I497893" s="3"/>
      <c r="J497893" s="3"/>
    </row>
    <row r="497894" spans="9:10" x14ac:dyDescent="0.2">
      <c r="I497894" s="3"/>
      <c r="J497894" s="3"/>
    </row>
    <row r="497895" spans="9:10" x14ac:dyDescent="0.2">
      <c r="I497895" s="3"/>
      <c r="J497895" s="3"/>
    </row>
    <row r="497896" spans="9:10" x14ac:dyDescent="0.2">
      <c r="I497896" s="3"/>
      <c r="J497896" s="3"/>
    </row>
    <row r="497897" spans="9:10" x14ac:dyDescent="0.2">
      <c r="I497897" s="3"/>
      <c r="J497897" s="3"/>
    </row>
    <row r="497898" spans="9:10" x14ac:dyDescent="0.2">
      <c r="I497898" s="3"/>
      <c r="J497898" s="3"/>
    </row>
    <row r="497899" spans="9:10" x14ac:dyDescent="0.2">
      <c r="I497899" s="3"/>
      <c r="J497899" s="3"/>
    </row>
    <row r="497900" spans="9:10" x14ac:dyDescent="0.2">
      <c r="I497900" s="3"/>
      <c r="J497900" s="3"/>
    </row>
    <row r="497901" spans="9:10" x14ac:dyDescent="0.2">
      <c r="I497901" s="3"/>
      <c r="J497901" s="3"/>
    </row>
    <row r="497902" spans="9:10" x14ac:dyDescent="0.2">
      <c r="I497902" s="3"/>
      <c r="J497902" s="3"/>
    </row>
    <row r="497903" spans="9:10" x14ac:dyDescent="0.2">
      <c r="I497903" s="3"/>
      <c r="J497903" s="3"/>
    </row>
    <row r="497904" spans="9:10" x14ac:dyDescent="0.2">
      <c r="I497904" s="3"/>
      <c r="J497904" s="3"/>
    </row>
    <row r="497905" spans="9:10" x14ac:dyDescent="0.2">
      <c r="I497905" s="3"/>
      <c r="J497905" s="3"/>
    </row>
    <row r="497906" spans="9:10" x14ac:dyDescent="0.2">
      <c r="I497906" s="3"/>
      <c r="J497906" s="3"/>
    </row>
    <row r="497907" spans="9:10" x14ac:dyDescent="0.2">
      <c r="I497907" s="3"/>
      <c r="J497907" s="3"/>
    </row>
    <row r="497908" spans="9:10" x14ac:dyDescent="0.2">
      <c r="I497908" s="3"/>
      <c r="J497908" s="3"/>
    </row>
    <row r="497909" spans="9:10" x14ac:dyDescent="0.2">
      <c r="I497909" s="3"/>
      <c r="J497909" s="3"/>
    </row>
    <row r="497910" spans="9:10" x14ac:dyDescent="0.2">
      <c r="I497910" s="3"/>
      <c r="J497910" s="3"/>
    </row>
    <row r="497911" spans="9:10" x14ac:dyDescent="0.2">
      <c r="I497911" s="3"/>
      <c r="J497911" s="3"/>
    </row>
    <row r="497912" spans="9:10" x14ac:dyDescent="0.2">
      <c r="I497912" s="3"/>
      <c r="J497912" s="3"/>
    </row>
    <row r="497913" spans="9:10" x14ac:dyDescent="0.2">
      <c r="I497913" s="3"/>
      <c r="J497913" s="3"/>
    </row>
    <row r="497914" spans="9:10" x14ac:dyDescent="0.2">
      <c r="I497914" s="3"/>
      <c r="J497914" s="3"/>
    </row>
    <row r="497915" spans="9:10" x14ac:dyDescent="0.2">
      <c r="I497915" s="3"/>
      <c r="J497915" s="3"/>
    </row>
    <row r="497916" spans="9:10" x14ac:dyDescent="0.2">
      <c r="I497916" s="3"/>
      <c r="J497916" s="3"/>
    </row>
    <row r="497917" spans="9:10" x14ac:dyDescent="0.2">
      <c r="I497917" s="3"/>
      <c r="J497917" s="3"/>
    </row>
    <row r="497918" spans="9:10" x14ac:dyDescent="0.2">
      <c r="I497918" s="3"/>
      <c r="J497918" s="3"/>
    </row>
    <row r="497919" spans="9:10" x14ac:dyDescent="0.2">
      <c r="I497919" s="3"/>
      <c r="J497919" s="3"/>
    </row>
    <row r="497920" spans="9:10" x14ac:dyDescent="0.2">
      <c r="I497920" s="3"/>
      <c r="J497920" s="3"/>
    </row>
    <row r="497921" spans="9:10" x14ac:dyDescent="0.2">
      <c r="I497921" s="3"/>
      <c r="J497921" s="3"/>
    </row>
    <row r="497922" spans="9:10" x14ac:dyDescent="0.2">
      <c r="I497922" s="3"/>
      <c r="J497922" s="3"/>
    </row>
    <row r="497923" spans="9:10" x14ac:dyDescent="0.2">
      <c r="I497923" s="3"/>
      <c r="J497923" s="3"/>
    </row>
    <row r="497924" spans="9:10" x14ac:dyDescent="0.2">
      <c r="I497924" s="3"/>
      <c r="J497924" s="3"/>
    </row>
    <row r="497925" spans="9:10" x14ac:dyDescent="0.2">
      <c r="I497925" s="3"/>
      <c r="J497925" s="3"/>
    </row>
    <row r="497926" spans="9:10" x14ac:dyDescent="0.2">
      <c r="I497926" s="3"/>
      <c r="J497926" s="3"/>
    </row>
    <row r="497927" spans="9:10" x14ac:dyDescent="0.2">
      <c r="I497927" s="3"/>
      <c r="J497927" s="3"/>
    </row>
    <row r="497928" spans="9:10" x14ac:dyDescent="0.2">
      <c r="I497928" s="3"/>
      <c r="J497928" s="3"/>
    </row>
    <row r="497929" spans="9:10" x14ac:dyDescent="0.2">
      <c r="I497929" s="3"/>
      <c r="J497929" s="3"/>
    </row>
    <row r="497930" spans="9:10" x14ac:dyDescent="0.2">
      <c r="I497930" s="3"/>
      <c r="J497930" s="3"/>
    </row>
    <row r="497931" spans="9:10" x14ac:dyDescent="0.2">
      <c r="I497931" s="3"/>
      <c r="J497931" s="3"/>
    </row>
    <row r="497932" spans="9:10" x14ac:dyDescent="0.2">
      <c r="I497932" s="3"/>
      <c r="J497932" s="3"/>
    </row>
    <row r="497933" spans="9:10" x14ac:dyDescent="0.2">
      <c r="I497933" s="3"/>
      <c r="J497933" s="3"/>
    </row>
    <row r="497934" spans="9:10" x14ac:dyDescent="0.2">
      <c r="I497934" s="3"/>
      <c r="J497934" s="3"/>
    </row>
    <row r="497935" spans="9:10" x14ac:dyDescent="0.2">
      <c r="I497935" s="3"/>
      <c r="J497935" s="3"/>
    </row>
    <row r="497936" spans="9:10" x14ac:dyDescent="0.2">
      <c r="I497936" s="3"/>
      <c r="J497936" s="3"/>
    </row>
    <row r="497937" spans="9:10" x14ac:dyDescent="0.2">
      <c r="I497937" s="3"/>
      <c r="J497937" s="3"/>
    </row>
    <row r="497938" spans="9:10" x14ac:dyDescent="0.2">
      <c r="I497938" s="3"/>
      <c r="J497938" s="3"/>
    </row>
    <row r="497939" spans="9:10" x14ac:dyDescent="0.2">
      <c r="I497939" s="3"/>
      <c r="J497939" s="3"/>
    </row>
    <row r="497940" spans="9:10" x14ac:dyDescent="0.2">
      <c r="I497940" s="3"/>
      <c r="J497940" s="3"/>
    </row>
    <row r="497941" spans="9:10" x14ac:dyDescent="0.2">
      <c r="I497941" s="3"/>
      <c r="J497941" s="3"/>
    </row>
    <row r="497942" spans="9:10" x14ac:dyDescent="0.2">
      <c r="I497942" s="3"/>
      <c r="J497942" s="3"/>
    </row>
    <row r="497943" spans="9:10" x14ac:dyDescent="0.2">
      <c r="I497943" s="3"/>
      <c r="J497943" s="3"/>
    </row>
    <row r="497944" spans="9:10" x14ac:dyDescent="0.2">
      <c r="I497944" s="3"/>
      <c r="J497944" s="3"/>
    </row>
    <row r="497945" spans="9:10" x14ac:dyDescent="0.2">
      <c r="I497945" s="3"/>
      <c r="J497945" s="3"/>
    </row>
    <row r="497946" spans="9:10" x14ac:dyDescent="0.2">
      <c r="I497946" s="3"/>
      <c r="J497946" s="3"/>
    </row>
    <row r="497947" spans="9:10" x14ac:dyDescent="0.2">
      <c r="I497947" s="3"/>
      <c r="J497947" s="3"/>
    </row>
    <row r="497948" spans="9:10" x14ac:dyDescent="0.2">
      <c r="I497948" s="3"/>
      <c r="J497948" s="3"/>
    </row>
    <row r="497949" spans="9:10" x14ac:dyDescent="0.2">
      <c r="I497949" s="3"/>
      <c r="J497949" s="3"/>
    </row>
    <row r="497950" spans="9:10" x14ac:dyDescent="0.2">
      <c r="I497950" s="3"/>
      <c r="J497950" s="3"/>
    </row>
    <row r="497951" spans="9:10" x14ac:dyDescent="0.2">
      <c r="I497951" s="3"/>
      <c r="J497951" s="3"/>
    </row>
    <row r="497952" spans="9:10" x14ac:dyDescent="0.2">
      <c r="I497952" s="3"/>
      <c r="J497952" s="3"/>
    </row>
    <row r="497953" spans="9:10" x14ac:dyDescent="0.2">
      <c r="I497953" s="3"/>
      <c r="J497953" s="3"/>
    </row>
    <row r="497954" spans="9:10" x14ac:dyDescent="0.2">
      <c r="I497954" s="3"/>
      <c r="J497954" s="3"/>
    </row>
    <row r="497955" spans="9:10" x14ac:dyDescent="0.2">
      <c r="I497955" s="3"/>
      <c r="J497955" s="3"/>
    </row>
    <row r="497956" spans="9:10" x14ac:dyDescent="0.2">
      <c r="I497956" s="3"/>
      <c r="J497956" s="3"/>
    </row>
    <row r="497957" spans="9:10" x14ac:dyDescent="0.2">
      <c r="I497957" s="3"/>
      <c r="J497957" s="3"/>
    </row>
    <row r="497958" spans="9:10" x14ac:dyDescent="0.2">
      <c r="I497958" s="3"/>
      <c r="J497958" s="3"/>
    </row>
    <row r="497959" spans="9:10" x14ac:dyDescent="0.2">
      <c r="I497959" s="3"/>
      <c r="J497959" s="3"/>
    </row>
    <row r="497960" spans="9:10" x14ac:dyDescent="0.2">
      <c r="I497960" s="3"/>
      <c r="J497960" s="3"/>
    </row>
    <row r="497961" spans="9:10" x14ac:dyDescent="0.2">
      <c r="I497961" s="3"/>
      <c r="J497961" s="3"/>
    </row>
    <row r="497962" spans="9:10" x14ac:dyDescent="0.2">
      <c r="I497962" s="3"/>
      <c r="J497962" s="3"/>
    </row>
    <row r="497963" spans="9:10" x14ac:dyDescent="0.2">
      <c r="I497963" s="3"/>
      <c r="J497963" s="3"/>
    </row>
    <row r="497964" spans="9:10" x14ac:dyDescent="0.2">
      <c r="I497964" s="3"/>
      <c r="J497964" s="3"/>
    </row>
    <row r="497965" spans="9:10" x14ac:dyDescent="0.2">
      <c r="I497965" s="3"/>
      <c r="J497965" s="3"/>
    </row>
    <row r="497966" spans="9:10" x14ac:dyDescent="0.2">
      <c r="I497966" s="3"/>
      <c r="J497966" s="3"/>
    </row>
    <row r="497967" spans="9:10" x14ac:dyDescent="0.2">
      <c r="I497967" s="3"/>
      <c r="J497967" s="3"/>
    </row>
    <row r="497968" spans="9:10" x14ac:dyDescent="0.2">
      <c r="I497968" s="3"/>
      <c r="J497968" s="3"/>
    </row>
    <row r="497969" spans="9:10" x14ac:dyDescent="0.2">
      <c r="I497969" s="3"/>
      <c r="J497969" s="3"/>
    </row>
    <row r="497970" spans="9:10" x14ac:dyDescent="0.2">
      <c r="I497970" s="3"/>
      <c r="J497970" s="3"/>
    </row>
    <row r="497971" spans="9:10" x14ac:dyDescent="0.2">
      <c r="I497971" s="3"/>
      <c r="J497971" s="3"/>
    </row>
    <row r="497972" spans="9:10" x14ac:dyDescent="0.2">
      <c r="I497972" s="3"/>
      <c r="J497972" s="3"/>
    </row>
    <row r="497973" spans="9:10" x14ac:dyDescent="0.2">
      <c r="I497973" s="3"/>
      <c r="J497973" s="3"/>
    </row>
    <row r="497974" spans="9:10" x14ac:dyDescent="0.2">
      <c r="I497974" s="3"/>
      <c r="J497974" s="3"/>
    </row>
    <row r="497975" spans="9:10" x14ac:dyDescent="0.2">
      <c r="I497975" s="3"/>
      <c r="J497975" s="3"/>
    </row>
    <row r="497976" spans="9:10" x14ac:dyDescent="0.2">
      <c r="I497976" s="3"/>
      <c r="J497976" s="3"/>
    </row>
    <row r="497977" spans="9:10" x14ac:dyDescent="0.2">
      <c r="I497977" s="3"/>
      <c r="J497977" s="3"/>
    </row>
    <row r="497978" spans="9:10" x14ac:dyDescent="0.2">
      <c r="I497978" s="3"/>
      <c r="J497978" s="3"/>
    </row>
    <row r="497979" spans="9:10" x14ac:dyDescent="0.2">
      <c r="I497979" s="3"/>
      <c r="J497979" s="3"/>
    </row>
    <row r="497980" spans="9:10" x14ac:dyDescent="0.2">
      <c r="I497980" s="3"/>
      <c r="J497980" s="3"/>
    </row>
    <row r="497981" spans="9:10" x14ac:dyDescent="0.2">
      <c r="I497981" s="3"/>
      <c r="J497981" s="3"/>
    </row>
    <row r="497982" spans="9:10" x14ac:dyDescent="0.2">
      <c r="I497982" s="3"/>
      <c r="J497982" s="3"/>
    </row>
    <row r="497983" spans="9:10" x14ac:dyDescent="0.2">
      <c r="I497983" s="3"/>
      <c r="J497983" s="3"/>
    </row>
    <row r="497984" spans="9:10" x14ac:dyDescent="0.2">
      <c r="I497984" s="3"/>
      <c r="J497984" s="3"/>
    </row>
    <row r="497985" spans="9:10" x14ac:dyDescent="0.2">
      <c r="I497985" s="3"/>
      <c r="J497985" s="3"/>
    </row>
    <row r="497986" spans="9:10" x14ac:dyDescent="0.2">
      <c r="I497986" s="3"/>
      <c r="J497986" s="3"/>
    </row>
    <row r="497987" spans="9:10" x14ac:dyDescent="0.2">
      <c r="I497987" s="3"/>
      <c r="J497987" s="3"/>
    </row>
    <row r="497988" spans="9:10" x14ac:dyDescent="0.2">
      <c r="I497988" s="3"/>
      <c r="J497988" s="3"/>
    </row>
    <row r="497989" spans="9:10" x14ac:dyDescent="0.2">
      <c r="I497989" s="3"/>
      <c r="J497989" s="3"/>
    </row>
    <row r="497990" spans="9:10" x14ac:dyDescent="0.2">
      <c r="I497990" s="3"/>
      <c r="J497990" s="3"/>
    </row>
    <row r="497991" spans="9:10" x14ac:dyDescent="0.2">
      <c r="I497991" s="3"/>
      <c r="J497991" s="3"/>
    </row>
    <row r="497992" spans="9:10" x14ac:dyDescent="0.2">
      <c r="I497992" s="3"/>
      <c r="J497992" s="3"/>
    </row>
    <row r="497993" spans="9:10" x14ac:dyDescent="0.2">
      <c r="I497993" s="3"/>
      <c r="J497993" s="3"/>
    </row>
    <row r="497994" spans="9:10" x14ac:dyDescent="0.2">
      <c r="I497994" s="3"/>
      <c r="J497994" s="3"/>
    </row>
    <row r="497995" spans="9:10" x14ac:dyDescent="0.2">
      <c r="I497995" s="3"/>
      <c r="J497995" s="3"/>
    </row>
    <row r="497996" spans="9:10" x14ac:dyDescent="0.2">
      <c r="I497996" s="3"/>
      <c r="J497996" s="3"/>
    </row>
    <row r="497997" spans="9:10" x14ac:dyDescent="0.2">
      <c r="I497997" s="3"/>
      <c r="J497997" s="3"/>
    </row>
    <row r="497998" spans="9:10" x14ac:dyDescent="0.2">
      <c r="I497998" s="3"/>
      <c r="J497998" s="3"/>
    </row>
    <row r="497999" spans="9:10" x14ac:dyDescent="0.2">
      <c r="I497999" s="3"/>
      <c r="J497999" s="3"/>
    </row>
    <row r="498000" spans="9:10" x14ac:dyDescent="0.2">
      <c r="I498000" s="3"/>
      <c r="J498000" s="3"/>
    </row>
    <row r="498001" spans="9:10" x14ac:dyDescent="0.2">
      <c r="I498001" s="3"/>
      <c r="J498001" s="3"/>
    </row>
    <row r="498002" spans="9:10" x14ac:dyDescent="0.2">
      <c r="I498002" s="3"/>
      <c r="J498002" s="3"/>
    </row>
    <row r="498003" spans="9:10" x14ac:dyDescent="0.2">
      <c r="I498003" s="3"/>
      <c r="J498003" s="3"/>
    </row>
    <row r="498004" spans="9:10" x14ac:dyDescent="0.2">
      <c r="I498004" s="3"/>
      <c r="J498004" s="3"/>
    </row>
    <row r="498005" spans="9:10" x14ac:dyDescent="0.2">
      <c r="I498005" s="3"/>
      <c r="J498005" s="3"/>
    </row>
    <row r="498006" spans="9:10" x14ac:dyDescent="0.2">
      <c r="I498006" s="3"/>
      <c r="J498006" s="3"/>
    </row>
    <row r="498007" spans="9:10" x14ac:dyDescent="0.2">
      <c r="I498007" s="3"/>
      <c r="J498007" s="3"/>
    </row>
    <row r="498008" spans="9:10" x14ac:dyDescent="0.2">
      <c r="I498008" s="3"/>
      <c r="J498008" s="3"/>
    </row>
    <row r="498009" spans="9:10" x14ac:dyDescent="0.2">
      <c r="I498009" s="3"/>
      <c r="J498009" s="3"/>
    </row>
    <row r="498010" spans="9:10" x14ac:dyDescent="0.2">
      <c r="I498010" s="3"/>
      <c r="J498010" s="3"/>
    </row>
    <row r="498011" spans="9:10" x14ac:dyDescent="0.2">
      <c r="I498011" s="3"/>
      <c r="J498011" s="3"/>
    </row>
    <row r="498012" spans="9:10" x14ac:dyDescent="0.2">
      <c r="I498012" s="3"/>
      <c r="J498012" s="3"/>
    </row>
    <row r="498013" spans="9:10" x14ac:dyDescent="0.2">
      <c r="I498013" s="3"/>
      <c r="J498013" s="3"/>
    </row>
    <row r="498014" spans="9:10" x14ac:dyDescent="0.2">
      <c r="I498014" s="3"/>
      <c r="J498014" s="3"/>
    </row>
    <row r="498015" spans="9:10" x14ac:dyDescent="0.2">
      <c r="I498015" s="3"/>
      <c r="J498015" s="3"/>
    </row>
    <row r="498016" spans="9:10" x14ac:dyDescent="0.2">
      <c r="I498016" s="3"/>
      <c r="J498016" s="3"/>
    </row>
    <row r="498017" spans="9:10" x14ac:dyDescent="0.2">
      <c r="I498017" s="3"/>
      <c r="J498017" s="3"/>
    </row>
    <row r="498018" spans="9:10" x14ac:dyDescent="0.2">
      <c r="I498018" s="3"/>
      <c r="J498018" s="3"/>
    </row>
    <row r="498019" spans="9:10" x14ac:dyDescent="0.2">
      <c r="I498019" s="3"/>
      <c r="J498019" s="3"/>
    </row>
    <row r="498020" spans="9:10" x14ac:dyDescent="0.2">
      <c r="I498020" s="3"/>
      <c r="J498020" s="3"/>
    </row>
    <row r="498021" spans="9:10" x14ac:dyDescent="0.2">
      <c r="I498021" s="3"/>
      <c r="J498021" s="3"/>
    </row>
    <row r="498022" spans="9:10" x14ac:dyDescent="0.2">
      <c r="I498022" s="3"/>
      <c r="J498022" s="3"/>
    </row>
    <row r="498023" spans="9:10" x14ac:dyDescent="0.2">
      <c r="I498023" s="3"/>
      <c r="J498023" s="3"/>
    </row>
    <row r="498024" spans="9:10" x14ac:dyDescent="0.2">
      <c r="I498024" s="3"/>
      <c r="J498024" s="3"/>
    </row>
    <row r="498025" spans="9:10" x14ac:dyDescent="0.2">
      <c r="I498025" s="3"/>
      <c r="J498025" s="3"/>
    </row>
    <row r="498026" spans="9:10" x14ac:dyDescent="0.2">
      <c r="I498026" s="3"/>
      <c r="J498026" s="3"/>
    </row>
    <row r="498027" spans="9:10" x14ac:dyDescent="0.2">
      <c r="I498027" s="3"/>
      <c r="J498027" s="3"/>
    </row>
    <row r="498028" spans="9:10" x14ac:dyDescent="0.2">
      <c r="I498028" s="3"/>
      <c r="J498028" s="3"/>
    </row>
    <row r="498029" spans="9:10" x14ac:dyDescent="0.2">
      <c r="I498029" s="3"/>
      <c r="J498029" s="3"/>
    </row>
    <row r="498030" spans="9:10" x14ac:dyDescent="0.2">
      <c r="I498030" s="3"/>
      <c r="J498030" s="3"/>
    </row>
    <row r="498031" spans="9:10" x14ac:dyDescent="0.2">
      <c r="I498031" s="3"/>
      <c r="J498031" s="3"/>
    </row>
    <row r="498032" spans="9:10" x14ac:dyDescent="0.2">
      <c r="I498032" s="3"/>
      <c r="J498032" s="3"/>
    </row>
    <row r="498033" spans="9:10" x14ac:dyDescent="0.2">
      <c r="I498033" s="3"/>
      <c r="J498033" s="3"/>
    </row>
    <row r="498034" spans="9:10" x14ac:dyDescent="0.2">
      <c r="I498034" s="3"/>
      <c r="J498034" s="3"/>
    </row>
    <row r="498035" spans="9:10" x14ac:dyDescent="0.2">
      <c r="I498035" s="3"/>
      <c r="J498035" s="3"/>
    </row>
    <row r="498036" spans="9:10" x14ac:dyDescent="0.2">
      <c r="I498036" s="3"/>
      <c r="J498036" s="3"/>
    </row>
    <row r="498037" spans="9:10" x14ac:dyDescent="0.2">
      <c r="I498037" s="3"/>
      <c r="J498037" s="3"/>
    </row>
    <row r="498038" spans="9:10" x14ac:dyDescent="0.2">
      <c r="I498038" s="3"/>
      <c r="J498038" s="3"/>
    </row>
    <row r="498039" spans="9:10" x14ac:dyDescent="0.2">
      <c r="I498039" s="3"/>
      <c r="J498039" s="3"/>
    </row>
    <row r="498040" spans="9:10" x14ac:dyDescent="0.2">
      <c r="I498040" s="3"/>
      <c r="J498040" s="3"/>
    </row>
    <row r="498041" spans="9:10" x14ac:dyDescent="0.2">
      <c r="I498041" s="3"/>
      <c r="J498041" s="3"/>
    </row>
    <row r="498042" spans="9:10" x14ac:dyDescent="0.2">
      <c r="I498042" s="3"/>
      <c r="J498042" s="3"/>
    </row>
    <row r="498043" spans="9:10" x14ac:dyDescent="0.2">
      <c r="I498043" s="3"/>
      <c r="J498043" s="3"/>
    </row>
    <row r="498044" spans="9:10" x14ac:dyDescent="0.2">
      <c r="I498044" s="3"/>
      <c r="J498044" s="3"/>
    </row>
    <row r="498045" spans="9:10" x14ac:dyDescent="0.2">
      <c r="I498045" s="3"/>
      <c r="J498045" s="3"/>
    </row>
    <row r="498046" spans="9:10" x14ac:dyDescent="0.2">
      <c r="I498046" s="3"/>
      <c r="J498046" s="3"/>
    </row>
    <row r="498047" spans="9:10" x14ac:dyDescent="0.2">
      <c r="I498047" s="3"/>
      <c r="J498047" s="3"/>
    </row>
    <row r="498048" spans="9:10" x14ac:dyDescent="0.2">
      <c r="I498048" s="3"/>
      <c r="J498048" s="3"/>
    </row>
    <row r="498049" spans="9:10" x14ac:dyDescent="0.2">
      <c r="I498049" s="3"/>
      <c r="J498049" s="3"/>
    </row>
    <row r="498050" spans="9:10" x14ac:dyDescent="0.2">
      <c r="I498050" s="3"/>
      <c r="J498050" s="3"/>
    </row>
    <row r="498051" spans="9:10" x14ac:dyDescent="0.2">
      <c r="I498051" s="3"/>
      <c r="J498051" s="3"/>
    </row>
    <row r="498052" spans="9:10" x14ac:dyDescent="0.2">
      <c r="I498052" s="3"/>
      <c r="J498052" s="3"/>
    </row>
    <row r="498053" spans="9:10" x14ac:dyDescent="0.2">
      <c r="I498053" s="3"/>
      <c r="J498053" s="3"/>
    </row>
    <row r="498054" spans="9:10" x14ac:dyDescent="0.2">
      <c r="I498054" s="3"/>
      <c r="J498054" s="3"/>
    </row>
    <row r="498055" spans="9:10" x14ac:dyDescent="0.2">
      <c r="I498055" s="3"/>
      <c r="J498055" s="3"/>
    </row>
    <row r="498056" spans="9:10" x14ac:dyDescent="0.2">
      <c r="I498056" s="3"/>
      <c r="J498056" s="3"/>
    </row>
    <row r="498057" spans="9:10" x14ac:dyDescent="0.2">
      <c r="I498057" s="3"/>
      <c r="J498057" s="3"/>
    </row>
    <row r="498058" spans="9:10" x14ac:dyDescent="0.2">
      <c r="I498058" s="3"/>
      <c r="J498058" s="3"/>
    </row>
    <row r="498059" spans="9:10" x14ac:dyDescent="0.2">
      <c r="I498059" s="3"/>
      <c r="J498059" s="3"/>
    </row>
    <row r="498060" spans="9:10" x14ac:dyDescent="0.2">
      <c r="I498060" s="3"/>
      <c r="J498060" s="3"/>
    </row>
    <row r="498061" spans="9:10" x14ac:dyDescent="0.2">
      <c r="I498061" s="3"/>
      <c r="J498061" s="3"/>
    </row>
    <row r="498062" spans="9:10" x14ac:dyDescent="0.2">
      <c r="I498062" s="3"/>
      <c r="J498062" s="3"/>
    </row>
    <row r="498063" spans="9:10" x14ac:dyDescent="0.2">
      <c r="I498063" s="3"/>
      <c r="J498063" s="3"/>
    </row>
    <row r="498064" spans="9:10" x14ac:dyDescent="0.2">
      <c r="I498064" s="3"/>
      <c r="J498064" s="3"/>
    </row>
    <row r="498065" spans="9:10" x14ac:dyDescent="0.2">
      <c r="I498065" s="3"/>
      <c r="J498065" s="3"/>
    </row>
    <row r="498066" spans="9:10" x14ac:dyDescent="0.2">
      <c r="I498066" s="3"/>
      <c r="J498066" s="3"/>
    </row>
    <row r="498067" spans="9:10" x14ac:dyDescent="0.2">
      <c r="I498067" s="3"/>
      <c r="J498067" s="3"/>
    </row>
    <row r="498068" spans="9:10" x14ac:dyDescent="0.2">
      <c r="I498068" s="3"/>
      <c r="J498068" s="3"/>
    </row>
    <row r="498069" spans="9:10" x14ac:dyDescent="0.2">
      <c r="I498069" s="3"/>
      <c r="J498069" s="3"/>
    </row>
    <row r="498070" spans="9:10" x14ac:dyDescent="0.2">
      <c r="I498070" s="3"/>
      <c r="J498070" s="3"/>
    </row>
    <row r="498071" spans="9:10" x14ac:dyDescent="0.2">
      <c r="I498071" s="3"/>
      <c r="J498071" s="3"/>
    </row>
    <row r="498072" spans="9:10" x14ac:dyDescent="0.2">
      <c r="I498072" s="3"/>
      <c r="J498072" s="3"/>
    </row>
    <row r="498073" spans="9:10" x14ac:dyDescent="0.2">
      <c r="I498073" s="3"/>
      <c r="J498073" s="3"/>
    </row>
    <row r="498074" spans="9:10" x14ac:dyDescent="0.2">
      <c r="I498074" s="3"/>
      <c r="J498074" s="3"/>
    </row>
    <row r="498075" spans="9:10" x14ac:dyDescent="0.2">
      <c r="I498075" s="3"/>
      <c r="J498075" s="3"/>
    </row>
    <row r="498076" spans="9:10" x14ac:dyDescent="0.2">
      <c r="I498076" s="3"/>
      <c r="J498076" s="3"/>
    </row>
    <row r="498077" spans="9:10" x14ac:dyDescent="0.2">
      <c r="I498077" s="3"/>
      <c r="J498077" s="3"/>
    </row>
    <row r="498078" spans="9:10" x14ac:dyDescent="0.2">
      <c r="I498078" s="3"/>
      <c r="J498078" s="3"/>
    </row>
    <row r="498079" spans="9:10" x14ac:dyDescent="0.2">
      <c r="I498079" s="3"/>
      <c r="J498079" s="3"/>
    </row>
    <row r="498080" spans="9:10" x14ac:dyDescent="0.2">
      <c r="I498080" s="3"/>
      <c r="J498080" s="3"/>
    </row>
    <row r="498081" spans="9:10" x14ac:dyDescent="0.2">
      <c r="I498081" s="3"/>
      <c r="J498081" s="3"/>
    </row>
    <row r="498082" spans="9:10" x14ac:dyDescent="0.2">
      <c r="I498082" s="3"/>
      <c r="J498082" s="3"/>
    </row>
    <row r="498083" spans="9:10" x14ac:dyDescent="0.2">
      <c r="I498083" s="3"/>
      <c r="J498083" s="3"/>
    </row>
    <row r="498084" spans="9:10" x14ac:dyDescent="0.2">
      <c r="I498084" s="3"/>
      <c r="J498084" s="3"/>
    </row>
    <row r="498085" spans="9:10" x14ac:dyDescent="0.2">
      <c r="I498085" s="3"/>
      <c r="J498085" s="3"/>
    </row>
    <row r="498086" spans="9:10" x14ac:dyDescent="0.2">
      <c r="I498086" s="3"/>
      <c r="J498086" s="3"/>
    </row>
    <row r="498087" spans="9:10" x14ac:dyDescent="0.2">
      <c r="I498087" s="3"/>
      <c r="J498087" s="3"/>
    </row>
    <row r="498088" spans="9:10" x14ac:dyDescent="0.2">
      <c r="I498088" s="3"/>
      <c r="J498088" s="3"/>
    </row>
    <row r="498089" spans="9:10" x14ac:dyDescent="0.2">
      <c r="I498089" s="3"/>
      <c r="J498089" s="3"/>
    </row>
    <row r="498090" spans="9:10" x14ac:dyDescent="0.2">
      <c r="I498090" s="3"/>
      <c r="J498090" s="3"/>
    </row>
    <row r="498091" spans="9:10" x14ac:dyDescent="0.2">
      <c r="I498091" s="3"/>
      <c r="J498091" s="3"/>
    </row>
    <row r="498092" spans="9:10" x14ac:dyDescent="0.2">
      <c r="I498092" s="3"/>
      <c r="J498092" s="3"/>
    </row>
    <row r="498093" spans="9:10" x14ac:dyDescent="0.2">
      <c r="I498093" s="3"/>
      <c r="J498093" s="3"/>
    </row>
    <row r="498094" spans="9:10" x14ac:dyDescent="0.2">
      <c r="I498094" s="3"/>
      <c r="J498094" s="3"/>
    </row>
    <row r="498095" spans="9:10" x14ac:dyDescent="0.2">
      <c r="I498095" s="3"/>
      <c r="J498095" s="3"/>
    </row>
    <row r="498096" spans="9:10" x14ac:dyDescent="0.2">
      <c r="I498096" s="3"/>
      <c r="J498096" s="3"/>
    </row>
    <row r="498097" spans="9:10" x14ac:dyDescent="0.2">
      <c r="I498097" s="3"/>
      <c r="J498097" s="3"/>
    </row>
    <row r="498098" spans="9:10" x14ac:dyDescent="0.2">
      <c r="I498098" s="3"/>
      <c r="J498098" s="3"/>
    </row>
    <row r="498099" spans="9:10" x14ac:dyDescent="0.2">
      <c r="I498099" s="3"/>
      <c r="J498099" s="3"/>
    </row>
    <row r="498100" spans="9:10" x14ac:dyDescent="0.2">
      <c r="I498100" s="3"/>
      <c r="J498100" s="3"/>
    </row>
    <row r="498101" spans="9:10" x14ac:dyDescent="0.2">
      <c r="I498101" s="3"/>
      <c r="J498101" s="3"/>
    </row>
    <row r="498102" spans="9:10" x14ac:dyDescent="0.2">
      <c r="I498102" s="3"/>
      <c r="J498102" s="3"/>
    </row>
    <row r="498103" spans="9:10" x14ac:dyDescent="0.2">
      <c r="I498103" s="3"/>
      <c r="J498103" s="3"/>
    </row>
    <row r="498104" spans="9:10" x14ac:dyDescent="0.2">
      <c r="I498104" s="3"/>
      <c r="J498104" s="3"/>
    </row>
    <row r="498105" spans="9:10" x14ac:dyDescent="0.2">
      <c r="I498105" s="3"/>
      <c r="J498105" s="3"/>
    </row>
    <row r="498106" spans="9:10" x14ac:dyDescent="0.2">
      <c r="I498106" s="3"/>
      <c r="J498106" s="3"/>
    </row>
    <row r="498107" spans="9:10" x14ac:dyDescent="0.2">
      <c r="I498107" s="3"/>
      <c r="J498107" s="3"/>
    </row>
    <row r="498108" spans="9:10" x14ac:dyDescent="0.2">
      <c r="I498108" s="3"/>
      <c r="J498108" s="3"/>
    </row>
    <row r="498109" spans="9:10" x14ac:dyDescent="0.2">
      <c r="I498109" s="3"/>
      <c r="J498109" s="3"/>
    </row>
    <row r="498110" spans="9:10" x14ac:dyDescent="0.2">
      <c r="I498110" s="3"/>
      <c r="J498110" s="3"/>
    </row>
    <row r="498111" spans="9:10" x14ac:dyDescent="0.2">
      <c r="I498111" s="3"/>
      <c r="J498111" s="3"/>
    </row>
    <row r="498112" spans="9:10" x14ac:dyDescent="0.2">
      <c r="I498112" s="3"/>
      <c r="J498112" s="3"/>
    </row>
    <row r="498113" spans="9:10" x14ac:dyDescent="0.2">
      <c r="I498113" s="3"/>
      <c r="J498113" s="3"/>
    </row>
    <row r="498114" spans="9:10" x14ac:dyDescent="0.2">
      <c r="I498114" s="3"/>
      <c r="J498114" s="3"/>
    </row>
    <row r="498115" spans="9:10" x14ac:dyDescent="0.2">
      <c r="I498115" s="3"/>
      <c r="J498115" s="3"/>
    </row>
    <row r="498116" spans="9:10" x14ac:dyDescent="0.2">
      <c r="I498116" s="3"/>
      <c r="J498116" s="3"/>
    </row>
    <row r="498117" spans="9:10" x14ac:dyDescent="0.2">
      <c r="I498117" s="3"/>
      <c r="J498117" s="3"/>
    </row>
    <row r="498118" spans="9:10" x14ac:dyDescent="0.2">
      <c r="I498118" s="3"/>
      <c r="J498118" s="3"/>
    </row>
    <row r="498119" spans="9:10" x14ac:dyDescent="0.2">
      <c r="I498119" s="3"/>
      <c r="J498119" s="3"/>
    </row>
    <row r="498120" spans="9:10" x14ac:dyDescent="0.2">
      <c r="I498120" s="3"/>
      <c r="J498120" s="3"/>
    </row>
    <row r="498121" spans="9:10" x14ac:dyDescent="0.2">
      <c r="I498121" s="3"/>
      <c r="J498121" s="3"/>
    </row>
    <row r="498122" spans="9:10" x14ac:dyDescent="0.2">
      <c r="I498122" s="3"/>
      <c r="J498122" s="3"/>
    </row>
    <row r="498123" spans="9:10" x14ac:dyDescent="0.2">
      <c r="I498123" s="3"/>
      <c r="J498123" s="3"/>
    </row>
    <row r="498124" spans="9:10" x14ac:dyDescent="0.2">
      <c r="I498124" s="3"/>
      <c r="J498124" s="3"/>
    </row>
    <row r="498125" spans="9:10" x14ac:dyDescent="0.2">
      <c r="I498125" s="3"/>
      <c r="J498125" s="3"/>
    </row>
    <row r="498126" spans="9:10" x14ac:dyDescent="0.2">
      <c r="I498126" s="3"/>
      <c r="J498126" s="3"/>
    </row>
    <row r="498127" spans="9:10" x14ac:dyDescent="0.2">
      <c r="I498127" s="3"/>
      <c r="J498127" s="3"/>
    </row>
    <row r="498128" spans="9:10" x14ac:dyDescent="0.2">
      <c r="I498128" s="3"/>
      <c r="J498128" s="3"/>
    </row>
    <row r="498129" spans="9:10" x14ac:dyDescent="0.2">
      <c r="I498129" s="3"/>
      <c r="J498129" s="3"/>
    </row>
    <row r="498130" spans="9:10" x14ac:dyDescent="0.2">
      <c r="I498130" s="3"/>
      <c r="J498130" s="3"/>
    </row>
    <row r="498131" spans="9:10" x14ac:dyDescent="0.2">
      <c r="I498131" s="3"/>
      <c r="J498131" s="3"/>
    </row>
    <row r="498132" spans="9:10" x14ac:dyDescent="0.2">
      <c r="I498132" s="3"/>
      <c r="J498132" s="3"/>
    </row>
    <row r="498133" spans="9:10" x14ac:dyDescent="0.2">
      <c r="I498133" s="3"/>
      <c r="J498133" s="3"/>
    </row>
    <row r="498134" spans="9:10" x14ac:dyDescent="0.2">
      <c r="I498134" s="3"/>
      <c r="J498134" s="3"/>
    </row>
    <row r="498135" spans="9:10" x14ac:dyDescent="0.2">
      <c r="I498135" s="3"/>
      <c r="J498135" s="3"/>
    </row>
    <row r="498136" spans="9:10" x14ac:dyDescent="0.2">
      <c r="I498136" s="3"/>
      <c r="J498136" s="3"/>
    </row>
    <row r="498137" spans="9:10" x14ac:dyDescent="0.2">
      <c r="I498137" s="3"/>
      <c r="J498137" s="3"/>
    </row>
    <row r="498138" spans="9:10" x14ac:dyDescent="0.2">
      <c r="I498138" s="3"/>
      <c r="J498138" s="3"/>
    </row>
    <row r="498139" spans="9:10" x14ac:dyDescent="0.2">
      <c r="I498139" s="3"/>
      <c r="J498139" s="3"/>
    </row>
    <row r="498140" spans="9:10" x14ac:dyDescent="0.2">
      <c r="I498140" s="3"/>
      <c r="J498140" s="3"/>
    </row>
    <row r="498141" spans="9:10" x14ac:dyDescent="0.2">
      <c r="I498141" s="3"/>
      <c r="J498141" s="3"/>
    </row>
    <row r="498142" spans="9:10" x14ac:dyDescent="0.2">
      <c r="I498142" s="3"/>
      <c r="J498142" s="3"/>
    </row>
    <row r="498143" spans="9:10" x14ac:dyDescent="0.2">
      <c r="I498143" s="3"/>
      <c r="J498143" s="3"/>
    </row>
    <row r="498144" spans="9:10" x14ac:dyDescent="0.2">
      <c r="I498144" s="3"/>
      <c r="J498144" s="3"/>
    </row>
    <row r="498145" spans="9:10" x14ac:dyDescent="0.2">
      <c r="I498145" s="3"/>
      <c r="J498145" s="3"/>
    </row>
    <row r="498146" spans="9:10" x14ac:dyDescent="0.2">
      <c r="I498146" s="3"/>
      <c r="J498146" s="3"/>
    </row>
    <row r="498147" spans="9:10" x14ac:dyDescent="0.2">
      <c r="I498147" s="3"/>
      <c r="J498147" s="3"/>
    </row>
    <row r="498148" spans="9:10" x14ac:dyDescent="0.2">
      <c r="I498148" s="3"/>
      <c r="J498148" s="3"/>
    </row>
    <row r="498149" spans="9:10" x14ac:dyDescent="0.2">
      <c r="I498149" s="3"/>
      <c r="J498149" s="3"/>
    </row>
    <row r="498150" spans="9:10" x14ac:dyDescent="0.2">
      <c r="I498150" s="3"/>
      <c r="J498150" s="3"/>
    </row>
    <row r="498151" spans="9:10" x14ac:dyDescent="0.2">
      <c r="I498151" s="3"/>
      <c r="J498151" s="3"/>
    </row>
    <row r="498152" spans="9:10" x14ac:dyDescent="0.2">
      <c r="I498152" s="3"/>
      <c r="J498152" s="3"/>
    </row>
    <row r="498153" spans="9:10" x14ac:dyDescent="0.2">
      <c r="I498153" s="3"/>
      <c r="J498153" s="3"/>
    </row>
    <row r="498154" spans="9:10" x14ac:dyDescent="0.2">
      <c r="I498154" s="3"/>
      <c r="J498154" s="3"/>
    </row>
    <row r="498155" spans="9:10" x14ac:dyDescent="0.2">
      <c r="I498155" s="3"/>
      <c r="J498155" s="3"/>
    </row>
    <row r="498156" spans="9:10" x14ac:dyDescent="0.2">
      <c r="I498156" s="3"/>
      <c r="J498156" s="3"/>
    </row>
    <row r="498157" spans="9:10" x14ac:dyDescent="0.2">
      <c r="I498157" s="3"/>
      <c r="J498157" s="3"/>
    </row>
    <row r="498158" spans="9:10" x14ac:dyDescent="0.2">
      <c r="I498158" s="3"/>
      <c r="J498158" s="3"/>
    </row>
    <row r="498159" spans="9:10" x14ac:dyDescent="0.2">
      <c r="I498159" s="3"/>
      <c r="J498159" s="3"/>
    </row>
    <row r="498160" spans="9:10" x14ac:dyDescent="0.2">
      <c r="I498160" s="3"/>
      <c r="J498160" s="3"/>
    </row>
    <row r="498161" spans="9:10" x14ac:dyDescent="0.2">
      <c r="I498161" s="3"/>
      <c r="J498161" s="3"/>
    </row>
    <row r="498162" spans="9:10" x14ac:dyDescent="0.2">
      <c r="I498162" s="3"/>
      <c r="J498162" s="3"/>
    </row>
    <row r="498163" spans="9:10" x14ac:dyDescent="0.2">
      <c r="I498163" s="3"/>
      <c r="J498163" s="3"/>
    </row>
    <row r="498164" spans="9:10" x14ac:dyDescent="0.2">
      <c r="I498164" s="3"/>
      <c r="J498164" s="3"/>
    </row>
    <row r="498165" spans="9:10" x14ac:dyDescent="0.2">
      <c r="I498165" s="3"/>
      <c r="J498165" s="3"/>
    </row>
    <row r="498166" spans="9:10" x14ac:dyDescent="0.2">
      <c r="I498166" s="3"/>
      <c r="J498166" s="3"/>
    </row>
    <row r="498167" spans="9:10" x14ac:dyDescent="0.2">
      <c r="I498167" s="3"/>
      <c r="J498167" s="3"/>
    </row>
    <row r="498168" spans="9:10" x14ac:dyDescent="0.2">
      <c r="I498168" s="3"/>
      <c r="J498168" s="3"/>
    </row>
    <row r="498169" spans="9:10" x14ac:dyDescent="0.2">
      <c r="I498169" s="3"/>
      <c r="J498169" s="3"/>
    </row>
    <row r="498170" spans="9:10" x14ac:dyDescent="0.2">
      <c r="I498170" s="3"/>
      <c r="J498170" s="3"/>
    </row>
    <row r="498171" spans="9:10" x14ac:dyDescent="0.2">
      <c r="I498171" s="3"/>
      <c r="J498171" s="3"/>
    </row>
    <row r="498172" spans="9:10" x14ac:dyDescent="0.2">
      <c r="I498172" s="3"/>
      <c r="J498172" s="3"/>
    </row>
    <row r="498173" spans="9:10" x14ac:dyDescent="0.2">
      <c r="I498173" s="3"/>
      <c r="J498173" s="3"/>
    </row>
    <row r="498174" spans="9:10" x14ac:dyDescent="0.2">
      <c r="I498174" s="3"/>
      <c r="J498174" s="3"/>
    </row>
    <row r="498175" spans="9:10" x14ac:dyDescent="0.2">
      <c r="I498175" s="3"/>
      <c r="J498175" s="3"/>
    </row>
    <row r="498176" spans="9:10" x14ac:dyDescent="0.2">
      <c r="I498176" s="3"/>
      <c r="J498176" s="3"/>
    </row>
    <row r="498177" spans="9:10" x14ac:dyDescent="0.2">
      <c r="I498177" s="3"/>
      <c r="J498177" s="3"/>
    </row>
    <row r="498178" spans="9:10" x14ac:dyDescent="0.2">
      <c r="I498178" s="3"/>
      <c r="J498178" s="3"/>
    </row>
    <row r="498179" spans="9:10" x14ac:dyDescent="0.2">
      <c r="I498179" s="3"/>
      <c r="J498179" s="3"/>
    </row>
    <row r="498180" spans="9:10" x14ac:dyDescent="0.2">
      <c r="I498180" s="3"/>
      <c r="J498180" s="3"/>
    </row>
    <row r="498181" spans="9:10" x14ac:dyDescent="0.2">
      <c r="I498181" s="3"/>
      <c r="J498181" s="3"/>
    </row>
    <row r="498182" spans="9:10" x14ac:dyDescent="0.2">
      <c r="I498182" s="3"/>
      <c r="J498182" s="3"/>
    </row>
    <row r="498183" spans="9:10" x14ac:dyDescent="0.2">
      <c r="I498183" s="3"/>
      <c r="J498183" s="3"/>
    </row>
    <row r="498184" spans="9:10" x14ac:dyDescent="0.2">
      <c r="I498184" s="3"/>
      <c r="J498184" s="3"/>
    </row>
    <row r="498185" spans="9:10" x14ac:dyDescent="0.2">
      <c r="I498185" s="3"/>
      <c r="J498185" s="3"/>
    </row>
    <row r="498186" spans="9:10" x14ac:dyDescent="0.2">
      <c r="I498186" s="3"/>
      <c r="J498186" s="3"/>
    </row>
    <row r="498187" spans="9:10" x14ac:dyDescent="0.2">
      <c r="I498187" s="3"/>
      <c r="J498187" s="3"/>
    </row>
    <row r="498188" spans="9:10" x14ac:dyDescent="0.2">
      <c r="I498188" s="3"/>
      <c r="J498188" s="3"/>
    </row>
    <row r="498189" spans="9:10" x14ac:dyDescent="0.2">
      <c r="I498189" s="3"/>
      <c r="J498189" s="3"/>
    </row>
    <row r="498190" spans="9:10" x14ac:dyDescent="0.2">
      <c r="I498190" s="3"/>
      <c r="J498190" s="3"/>
    </row>
    <row r="498191" spans="9:10" x14ac:dyDescent="0.2">
      <c r="I498191" s="3"/>
      <c r="J498191" s="3"/>
    </row>
    <row r="498192" spans="9:10" x14ac:dyDescent="0.2">
      <c r="I498192" s="3"/>
      <c r="J498192" s="3"/>
    </row>
    <row r="498193" spans="9:10" x14ac:dyDescent="0.2">
      <c r="I498193" s="3"/>
      <c r="J498193" s="3"/>
    </row>
    <row r="498194" spans="9:10" x14ac:dyDescent="0.2">
      <c r="I498194" s="3"/>
      <c r="J498194" s="3"/>
    </row>
    <row r="498195" spans="9:10" x14ac:dyDescent="0.2">
      <c r="I498195" s="3"/>
      <c r="J498195" s="3"/>
    </row>
    <row r="498196" spans="9:10" x14ac:dyDescent="0.2">
      <c r="I498196" s="3"/>
      <c r="J498196" s="3"/>
    </row>
    <row r="498197" spans="9:10" x14ac:dyDescent="0.2">
      <c r="I498197" s="3"/>
      <c r="J498197" s="3"/>
    </row>
    <row r="498198" spans="9:10" x14ac:dyDescent="0.2">
      <c r="I498198" s="3"/>
      <c r="J498198" s="3"/>
    </row>
    <row r="498199" spans="9:10" x14ac:dyDescent="0.2">
      <c r="I498199" s="3"/>
      <c r="J498199" s="3"/>
    </row>
    <row r="498200" spans="9:10" x14ac:dyDescent="0.2">
      <c r="I498200" s="3"/>
      <c r="J498200" s="3"/>
    </row>
    <row r="498201" spans="9:10" x14ac:dyDescent="0.2">
      <c r="I498201" s="3"/>
      <c r="J498201" s="3"/>
    </row>
    <row r="498202" spans="9:10" x14ac:dyDescent="0.2">
      <c r="I498202" s="3"/>
      <c r="J498202" s="3"/>
    </row>
    <row r="498203" spans="9:10" x14ac:dyDescent="0.2">
      <c r="I498203" s="3"/>
      <c r="J498203" s="3"/>
    </row>
    <row r="498204" spans="9:10" x14ac:dyDescent="0.2">
      <c r="I498204" s="3"/>
      <c r="J498204" s="3"/>
    </row>
    <row r="498205" spans="9:10" x14ac:dyDescent="0.2">
      <c r="I498205" s="3"/>
      <c r="J498205" s="3"/>
    </row>
    <row r="498206" spans="9:10" x14ac:dyDescent="0.2">
      <c r="I498206" s="3"/>
      <c r="J498206" s="3"/>
    </row>
    <row r="498207" spans="9:10" x14ac:dyDescent="0.2">
      <c r="I498207" s="3"/>
      <c r="J498207" s="3"/>
    </row>
    <row r="498208" spans="9:10" x14ac:dyDescent="0.2">
      <c r="I498208" s="3"/>
      <c r="J498208" s="3"/>
    </row>
    <row r="498209" spans="9:10" x14ac:dyDescent="0.2">
      <c r="I498209" s="3"/>
      <c r="J498209" s="3"/>
    </row>
    <row r="498210" spans="9:10" x14ac:dyDescent="0.2">
      <c r="I498210" s="3"/>
      <c r="J498210" s="3"/>
    </row>
    <row r="498211" spans="9:10" x14ac:dyDescent="0.2">
      <c r="I498211" s="3"/>
      <c r="J498211" s="3"/>
    </row>
    <row r="498212" spans="9:10" x14ac:dyDescent="0.2">
      <c r="I498212" s="3"/>
      <c r="J498212" s="3"/>
    </row>
    <row r="498213" spans="9:10" x14ac:dyDescent="0.2">
      <c r="I498213" s="3"/>
      <c r="J498213" s="3"/>
    </row>
    <row r="498214" spans="9:10" x14ac:dyDescent="0.2">
      <c r="I498214" s="3"/>
      <c r="J498214" s="3"/>
    </row>
    <row r="498215" spans="9:10" x14ac:dyDescent="0.2">
      <c r="I498215" s="3"/>
      <c r="J498215" s="3"/>
    </row>
    <row r="498216" spans="9:10" x14ac:dyDescent="0.2">
      <c r="I498216" s="3"/>
      <c r="J498216" s="3"/>
    </row>
    <row r="498217" spans="9:10" x14ac:dyDescent="0.2">
      <c r="I498217" s="3"/>
      <c r="J498217" s="3"/>
    </row>
    <row r="498218" spans="9:10" x14ac:dyDescent="0.2">
      <c r="I498218" s="3"/>
      <c r="J498218" s="3"/>
    </row>
    <row r="498219" spans="9:10" x14ac:dyDescent="0.2">
      <c r="I498219" s="3"/>
      <c r="J498219" s="3"/>
    </row>
    <row r="498220" spans="9:10" x14ac:dyDescent="0.2">
      <c r="I498220" s="3"/>
      <c r="J498220" s="3"/>
    </row>
    <row r="498221" spans="9:10" x14ac:dyDescent="0.2">
      <c r="I498221" s="3"/>
      <c r="J498221" s="3"/>
    </row>
    <row r="498222" spans="9:10" x14ac:dyDescent="0.2">
      <c r="I498222" s="3"/>
      <c r="J498222" s="3"/>
    </row>
    <row r="498223" spans="9:10" x14ac:dyDescent="0.2">
      <c r="I498223" s="3"/>
      <c r="J498223" s="3"/>
    </row>
    <row r="498224" spans="9:10" x14ac:dyDescent="0.2">
      <c r="I498224" s="3"/>
      <c r="J498224" s="3"/>
    </row>
    <row r="498225" spans="9:10" x14ac:dyDescent="0.2">
      <c r="I498225" s="3"/>
      <c r="J498225" s="3"/>
    </row>
    <row r="498226" spans="9:10" x14ac:dyDescent="0.2">
      <c r="I498226" s="3"/>
      <c r="J498226" s="3"/>
    </row>
    <row r="498227" spans="9:10" x14ac:dyDescent="0.2">
      <c r="I498227" s="3"/>
      <c r="J498227" s="3"/>
    </row>
    <row r="498228" spans="9:10" x14ac:dyDescent="0.2">
      <c r="I498228" s="3"/>
      <c r="J498228" s="3"/>
    </row>
    <row r="498229" spans="9:10" x14ac:dyDescent="0.2">
      <c r="I498229" s="3"/>
      <c r="J498229" s="3"/>
    </row>
    <row r="498230" spans="9:10" x14ac:dyDescent="0.2">
      <c r="I498230" s="3"/>
      <c r="J498230" s="3"/>
    </row>
    <row r="498231" spans="9:10" x14ac:dyDescent="0.2">
      <c r="I498231" s="3"/>
      <c r="J498231" s="3"/>
    </row>
    <row r="498232" spans="9:10" x14ac:dyDescent="0.2">
      <c r="I498232" s="3"/>
      <c r="J498232" s="3"/>
    </row>
    <row r="498233" spans="9:10" x14ac:dyDescent="0.2">
      <c r="I498233" s="3"/>
      <c r="J498233" s="3"/>
    </row>
    <row r="498234" spans="9:10" x14ac:dyDescent="0.2">
      <c r="I498234" s="3"/>
      <c r="J498234" s="3"/>
    </row>
    <row r="498235" spans="9:10" x14ac:dyDescent="0.2">
      <c r="I498235" s="3"/>
      <c r="J498235" s="3"/>
    </row>
    <row r="498236" spans="9:10" x14ac:dyDescent="0.2">
      <c r="I498236" s="3"/>
      <c r="J498236" s="3"/>
    </row>
    <row r="498237" spans="9:10" x14ac:dyDescent="0.2">
      <c r="I498237" s="3"/>
      <c r="J498237" s="3"/>
    </row>
    <row r="498238" spans="9:10" x14ac:dyDescent="0.2">
      <c r="I498238" s="3"/>
      <c r="J498238" s="3"/>
    </row>
    <row r="498239" spans="9:10" x14ac:dyDescent="0.2">
      <c r="I498239" s="3"/>
      <c r="J498239" s="3"/>
    </row>
    <row r="498240" spans="9:10" x14ac:dyDescent="0.2">
      <c r="I498240" s="3"/>
      <c r="J498240" s="3"/>
    </row>
    <row r="498241" spans="9:10" x14ac:dyDescent="0.2">
      <c r="I498241" s="3"/>
      <c r="J498241" s="3"/>
    </row>
    <row r="498242" spans="9:10" x14ac:dyDescent="0.2">
      <c r="I498242" s="3"/>
      <c r="J498242" s="3"/>
    </row>
    <row r="498243" spans="9:10" x14ac:dyDescent="0.2">
      <c r="I498243" s="3"/>
      <c r="J498243" s="3"/>
    </row>
    <row r="498244" spans="9:10" x14ac:dyDescent="0.2">
      <c r="I498244" s="3"/>
      <c r="J498244" s="3"/>
    </row>
    <row r="498245" spans="9:10" x14ac:dyDescent="0.2">
      <c r="I498245" s="3"/>
      <c r="J498245" s="3"/>
    </row>
    <row r="498246" spans="9:10" x14ac:dyDescent="0.2">
      <c r="I498246" s="3"/>
      <c r="J498246" s="3"/>
    </row>
    <row r="498247" spans="9:10" x14ac:dyDescent="0.2">
      <c r="I498247" s="3"/>
      <c r="J498247" s="3"/>
    </row>
    <row r="498248" spans="9:10" x14ac:dyDescent="0.2">
      <c r="I498248" s="3"/>
      <c r="J498248" s="3"/>
    </row>
    <row r="498249" spans="9:10" x14ac:dyDescent="0.2">
      <c r="I498249" s="3"/>
      <c r="J498249" s="3"/>
    </row>
    <row r="498250" spans="9:10" x14ac:dyDescent="0.2">
      <c r="I498250" s="3"/>
      <c r="J498250" s="3"/>
    </row>
    <row r="498251" spans="9:10" x14ac:dyDescent="0.2">
      <c r="I498251" s="3"/>
      <c r="J498251" s="3"/>
    </row>
    <row r="498252" spans="9:10" x14ac:dyDescent="0.2">
      <c r="I498252" s="3"/>
      <c r="J498252" s="3"/>
    </row>
    <row r="498253" spans="9:10" x14ac:dyDescent="0.2">
      <c r="I498253" s="3"/>
      <c r="J498253" s="3"/>
    </row>
    <row r="498254" spans="9:10" x14ac:dyDescent="0.2">
      <c r="I498254" s="3"/>
      <c r="J498254" s="3"/>
    </row>
    <row r="498255" spans="9:10" x14ac:dyDescent="0.2">
      <c r="I498255" s="3"/>
      <c r="J498255" s="3"/>
    </row>
    <row r="498256" spans="9:10" x14ac:dyDescent="0.2">
      <c r="I498256" s="3"/>
      <c r="J498256" s="3"/>
    </row>
    <row r="498257" spans="9:10" x14ac:dyDescent="0.2">
      <c r="I498257" s="3"/>
      <c r="J498257" s="3"/>
    </row>
    <row r="498258" spans="9:10" x14ac:dyDescent="0.2">
      <c r="I498258" s="3"/>
      <c r="J498258" s="3"/>
    </row>
    <row r="498259" spans="9:10" x14ac:dyDescent="0.2">
      <c r="I498259" s="3"/>
      <c r="J498259" s="3"/>
    </row>
    <row r="498260" spans="9:10" x14ac:dyDescent="0.2">
      <c r="I498260" s="3"/>
      <c r="J498260" s="3"/>
    </row>
    <row r="498261" spans="9:10" x14ac:dyDescent="0.2">
      <c r="I498261" s="3"/>
      <c r="J498261" s="3"/>
    </row>
    <row r="498262" spans="9:10" x14ac:dyDescent="0.2">
      <c r="I498262" s="3"/>
      <c r="J498262" s="3"/>
    </row>
    <row r="498263" spans="9:10" x14ac:dyDescent="0.2">
      <c r="I498263" s="3"/>
      <c r="J498263" s="3"/>
    </row>
    <row r="498264" spans="9:10" x14ac:dyDescent="0.2">
      <c r="I498264" s="3"/>
      <c r="J498264" s="3"/>
    </row>
    <row r="498265" spans="9:10" x14ac:dyDescent="0.2">
      <c r="I498265" s="3"/>
      <c r="J498265" s="3"/>
    </row>
    <row r="498266" spans="9:10" x14ac:dyDescent="0.2">
      <c r="I498266" s="3"/>
      <c r="J498266" s="3"/>
    </row>
    <row r="498267" spans="9:10" x14ac:dyDescent="0.2">
      <c r="I498267" s="3"/>
      <c r="J498267" s="3"/>
    </row>
    <row r="498268" spans="9:10" x14ac:dyDescent="0.2">
      <c r="I498268" s="3"/>
      <c r="J498268" s="3"/>
    </row>
    <row r="498269" spans="9:10" x14ac:dyDescent="0.2">
      <c r="I498269" s="3"/>
      <c r="J498269" s="3"/>
    </row>
    <row r="498270" spans="9:10" x14ac:dyDescent="0.2">
      <c r="I498270" s="3"/>
      <c r="J498270" s="3"/>
    </row>
    <row r="498271" spans="9:10" x14ac:dyDescent="0.2">
      <c r="I498271" s="3"/>
      <c r="J498271" s="3"/>
    </row>
    <row r="498272" spans="9:10" x14ac:dyDescent="0.2">
      <c r="I498272" s="3"/>
      <c r="J498272" s="3"/>
    </row>
    <row r="498273" spans="9:10" x14ac:dyDescent="0.2">
      <c r="I498273" s="3"/>
      <c r="J498273" s="3"/>
    </row>
    <row r="498274" spans="9:10" x14ac:dyDescent="0.2">
      <c r="I498274" s="3"/>
      <c r="J498274" s="3"/>
    </row>
    <row r="498275" spans="9:10" x14ac:dyDescent="0.2">
      <c r="I498275" s="3"/>
      <c r="J498275" s="3"/>
    </row>
    <row r="498276" spans="9:10" x14ac:dyDescent="0.2">
      <c r="I498276" s="3"/>
      <c r="J498276" s="3"/>
    </row>
    <row r="498277" spans="9:10" x14ac:dyDescent="0.2">
      <c r="I498277" s="3"/>
      <c r="J498277" s="3"/>
    </row>
    <row r="498278" spans="9:10" x14ac:dyDescent="0.2">
      <c r="I498278" s="3"/>
      <c r="J498278" s="3"/>
    </row>
    <row r="498279" spans="9:10" x14ac:dyDescent="0.2">
      <c r="I498279" s="3"/>
      <c r="J498279" s="3"/>
    </row>
    <row r="498280" spans="9:10" x14ac:dyDescent="0.2">
      <c r="I498280" s="3"/>
      <c r="J498280" s="3"/>
    </row>
    <row r="498281" spans="9:10" x14ac:dyDescent="0.2">
      <c r="I498281" s="3"/>
      <c r="J498281" s="3"/>
    </row>
    <row r="498282" spans="9:10" x14ac:dyDescent="0.2">
      <c r="I498282" s="3"/>
      <c r="J498282" s="3"/>
    </row>
    <row r="498283" spans="9:10" x14ac:dyDescent="0.2">
      <c r="I498283" s="3"/>
      <c r="J498283" s="3"/>
    </row>
    <row r="498284" spans="9:10" x14ac:dyDescent="0.2">
      <c r="I498284" s="3"/>
      <c r="J498284" s="3"/>
    </row>
    <row r="498285" spans="9:10" x14ac:dyDescent="0.2">
      <c r="I498285" s="3"/>
      <c r="J498285" s="3"/>
    </row>
    <row r="498286" spans="9:10" x14ac:dyDescent="0.2">
      <c r="I498286" s="3"/>
      <c r="J498286" s="3"/>
    </row>
    <row r="498287" spans="9:10" x14ac:dyDescent="0.2">
      <c r="I498287" s="3"/>
      <c r="J498287" s="3"/>
    </row>
    <row r="498288" spans="9:10" x14ac:dyDescent="0.2">
      <c r="I498288" s="3"/>
      <c r="J498288" s="3"/>
    </row>
    <row r="498289" spans="9:10" x14ac:dyDescent="0.2">
      <c r="I498289" s="3"/>
      <c r="J498289" s="3"/>
    </row>
    <row r="498290" spans="9:10" x14ac:dyDescent="0.2">
      <c r="I498290" s="3"/>
      <c r="J498290" s="3"/>
    </row>
    <row r="498291" spans="9:10" x14ac:dyDescent="0.2">
      <c r="I498291" s="3"/>
      <c r="J498291" s="3"/>
    </row>
    <row r="498292" spans="9:10" x14ac:dyDescent="0.2">
      <c r="I498292" s="3"/>
      <c r="J498292" s="3"/>
    </row>
    <row r="498293" spans="9:10" x14ac:dyDescent="0.2">
      <c r="I498293" s="3"/>
      <c r="J498293" s="3"/>
    </row>
    <row r="498294" spans="9:10" x14ac:dyDescent="0.2">
      <c r="I498294" s="3"/>
      <c r="J498294" s="3"/>
    </row>
    <row r="498295" spans="9:10" x14ac:dyDescent="0.2">
      <c r="I498295" s="3"/>
      <c r="J498295" s="3"/>
    </row>
    <row r="498296" spans="9:10" x14ac:dyDescent="0.2">
      <c r="I498296" s="3"/>
      <c r="J498296" s="3"/>
    </row>
    <row r="498297" spans="9:10" x14ac:dyDescent="0.2">
      <c r="I498297" s="3"/>
      <c r="J498297" s="3"/>
    </row>
    <row r="498298" spans="9:10" x14ac:dyDescent="0.2">
      <c r="I498298" s="3"/>
      <c r="J498298" s="3"/>
    </row>
    <row r="498299" spans="9:10" x14ac:dyDescent="0.2">
      <c r="I498299" s="3"/>
      <c r="J498299" s="3"/>
    </row>
    <row r="498300" spans="9:10" x14ac:dyDescent="0.2">
      <c r="I498300" s="3"/>
      <c r="J498300" s="3"/>
    </row>
    <row r="498301" spans="9:10" x14ac:dyDescent="0.2">
      <c r="I498301" s="3"/>
      <c r="J498301" s="3"/>
    </row>
    <row r="498302" spans="9:10" x14ac:dyDescent="0.2">
      <c r="I498302" s="3"/>
      <c r="J498302" s="3"/>
    </row>
    <row r="498303" spans="9:10" x14ac:dyDescent="0.2">
      <c r="I498303" s="3"/>
      <c r="J498303" s="3"/>
    </row>
    <row r="498304" spans="9:10" x14ac:dyDescent="0.2">
      <c r="I498304" s="3"/>
      <c r="J498304" s="3"/>
    </row>
    <row r="498305" spans="9:10" x14ac:dyDescent="0.2">
      <c r="I498305" s="3"/>
      <c r="J498305" s="3"/>
    </row>
    <row r="498306" spans="9:10" x14ac:dyDescent="0.2">
      <c r="I498306" s="3"/>
      <c r="J498306" s="3"/>
    </row>
    <row r="498307" spans="9:10" x14ac:dyDescent="0.2">
      <c r="I498307" s="3"/>
      <c r="J498307" s="3"/>
    </row>
    <row r="498308" spans="9:10" x14ac:dyDescent="0.2">
      <c r="I498308" s="3"/>
      <c r="J498308" s="3"/>
    </row>
    <row r="498309" spans="9:10" x14ac:dyDescent="0.2">
      <c r="I498309" s="3"/>
      <c r="J498309" s="3"/>
    </row>
    <row r="498310" spans="9:10" x14ac:dyDescent="0.2">
      <c r="I498310" s="3"/>
      <c r="J498310" s="3"/>
    </row>
    <row r="498311" spans="9:10" x14ac:dyDescent="0.2">
      <c r="I498311" s="3"/>
      <c r="J498311" s="3"/>
    </row>
    <row r="498312" spans="9:10" x14ac:dyDescent="0.2">
      <c r="I498312" s="3"/>
      <c r="J498312" s="3"/>
    </row>
    <row r="498313" spans="9:10" x14ac:dyDescent="0.2">
      <c r="I498313" s="3"/>
      <c r="J498313" s="3"/>
    </row>
    <row r="498314" spans="9:10" x14ac:dyDescent="0.2">
      <c r="I498314" s="3"/>
      <c r="J498314" s="3"/>
    </row>
    <row r="498315" spans="9:10" x14ac:dyDescent="0.2">
      <c r="I498315" s="3"/>
      <c r="J498315" s="3"/>
    </row>
    <row r="498316" spans="9:10" x14ac:dyDescent="0.2">
      <c r="I498316" s="3"/>
      <c r="J498316" s="3"/>
    </row>
    <row r="498317" spans="9:10" x14ac:dyDescent="0.2">
      <c r="I498317" s="3"/>
      <c r="J498317" s="3"/>
    </row>
    <row r="498318" spans="9:10" x14ac:dyDescent="0.2">
      <c r="I498318" s="3"/>
      <c r="J498318" s="3"/>
    </row>
    <row r="498319" spans="9:10" x14ac:dyDescent="0.2">
      <c r="I498319" s="3"/>
      <c r="J498319" s="3"/>
    </row>
    <row r="498320" spans="9:10" x14ac:dyDescent="0.2">
      <c r="I498320" s="3"/>
      <c r="J498320" s="3"/>
    </row>
    <row r="498321" spans="9:10" x14ac:dyDescent="0.2">
      <c r="I498321" s="3"/>
      <c r="J498321" s="3"/>
    </row>
    <row r="498322" spans="9:10" x14ac:dyDescent="0.2">
      <c r="I498322" s="3"/>
      <c r="J498322" s="3"/>
    </row>
    <row r="498323" spans="9:10" x14ac:dyDescent="0.2">
      <c r="I498323" s="3"/>
      <c r="J498323" s="3"/>
    </row>
    <row r="498324" spans="9:10" x14ac:dyDescent="0.2">
      <c r="I498324" s="3"/>
      <c r="J498324" s="3"/>
    </row>
    <row r="498325" spans="9:10" x14ac:dyDescent="0.2">
      <c r="I498325" s="3"/>
      <c r="J498325" s="3"/>
    </row>
    <row r="498326" spans="9:10" x14ac:dyDescent="0.2">
      <c r="I498326" s="3"/>
      <c r="J498326" s="3"/>
    </row>
    <row r="498327" spans="9:10" x14ac:dyDescent="0.2">
      <c r="I498327" s="3"/>
      <c r="J498327" s="3"/>
    </row>
    <row r="498328" spans="9:10" x14ac:dyDescent="0.2">
      <c r="I498328" s="3"/>
      <c r="J498328" s="3"/>
    </row>
    <row r="498329" spans="9:10" x14ac:dyDescent="0.2">
      <c r="I498329" s="3"/>
      <c r="J498329" s="3"/>
    </row>
    <row r="498330" spans="9:10" x14ac:dyDescent="0.2">
      <c r="I498330" s="3"/>
      <c r="J498330" s="3"/>
    </row>
    <row r="498331" spans="9:10" x14ac:dyDescent="0.2">
      <c r="I498331" s="3"/>
      <c r="J498331" s="3"/>
    </row>
    <row r="498332" spans="9:10" x14ac:dyDescent="0.2">
      <c r="I498332" s="3"/>
      <c r="J498332" s="3"/>
    </row>
    <row r="498333" spans="9:10" x14ac:dyDescent="0.2">
      <c r="I498333" s="3"/>
      <c r="J498333" s="3"/>
    </row>
    <row r="498334" spans="9:10" x14ac:dyDescent="0.2">
      <c r="I498334" s="3"/>
      <c r="J498334" s="3"/>
    </row>
    <row r="498335" spans="9:10" x14ac:dyDescent="0.2">
      <c r="I498335" s="3"/>
      <c r="J498335" s="3"/>
    </row>
    <row r="498336" spans="9:10" x14ac:dyDescent="0.2">
      <c r="I498336" s="3"/>
      <c r="J498336" s="3"/>
    </row>
    <row r="498337" spans="9:10" x14ac:dyDescent="0.2">
      <c r="I498337" s="3"/>
      <c r="J498337" s="3"/>
    </row>
    <row r="498338" spans="9:10" x14ac:dyDescent="0.2">
      <c r="I498338" s="3"/>
      <c r="J498338" s="3"/>
    </row>
    <row r="498339" spans="9:10" x14ac:dyDescent="0.2">
      <c r="I498339" s="3"/>
      <c r="J498339" s="3"/>
    </row>
    <row r="498340" spans="9:10" x14ac:dyDescent="0.2">
      <c r="I498340" s="3"/>
      <c r="J498340" s="3"/>
    </row>
    <row r="498341" spans="9:10" x14ac:dyDescent="0.2">
      <c r="I498341" s="3"/>
      <c r="J498341" s="3"/>
    </row>
    <row r="498342" spans="9:10" x14ac:dyDescent="0.2">
      <c r="I498342" s="3"/>
      <c r="J498342" s="3"/>
    </row>
    <row r="498343" spans="9:10" x14ac:dyDescent="0.2">
      <c r="I498343" s="3"/>
      <c r="J498343" s="3"/>
    </row>
    <row r="498344" spans="9:10" x14ac:dyDescent="0.2">
      <c r="I498344" s="3"/>
      <c r="J498344" s="3"/>
    </row>
    <row r="498345" spans="9:10" x14ac:dyDescent="0.2">
      <c r="I498345" s="3"/>
      <c r="J498345" s="3"/>
    </row>
    <row r="498346" spans="9:10" x14ac:dyDescent="0.2">
      <c r="I498346" s="3"/>
      <c r="J498346" s="3"/>
    </row>
    <row r="498347" spans="9:10" x14ac:dyDescent="0.2">
      <c r="I498347" s="3"/>
      <c r="J498347" s="3"/>
    </row>
    <row r="498348" spans="9:10" x14ac:dyDescent="0.2">
      <c r="I498348" s="3"/>
      <c r="J498348" s="3"/>
    </row>
    <row r="498349" spans="9:10" x14ac:dyDescent="0.2">
      <c r="I498349" s="3"/>
      <c r="J498349" s="3"/>
    </row>
    <row r="498350" spans="9:10" x14ac:dyDescent="0.2">
      <c r="I498350" s="3"/>
      <c r="J498350" s="3"/>
    </row>
    <row r="498351" spans="9:10" x14ac:dyDescent="0.2">
      <c r="I498351" s="3"/>
      <c r="J498351" s="3"/>
    </row>
    <row r="498352" spans="9:10" x14ac:dyDescent="0.2">
      <c r="I498352" s="3"/>
      <c r="J498352" s="3"/>
    </row>
    <row r="498353" spans="9:10" x14ac:dyDescent="0.2">
      <c r="I498353" s="3"/>
      <c r="J498353" s="3"/>
    </row>
    <row r="498354" spans="9:10" x14ac:dyDescent="0.2">
      <c r="I498354" s="3"/>
      <c r="J498354" s="3"/>
    </row>
    <row r="498355" spans="9:10" x14ac:dyDescent="0.2">
      <c r="I498355" s="3"/>
      <c r="J498355" s="3"/>
    </row>
    <row r="498356" spans="9:10" x14ac:dyDescent="0.2">
      <c r="I498356" s="3"/>
      <c r="J498356" s="3"/>
    </row>
    <row r="498357" spans="9:10" x14ac:dyDescent="0.2">
      <c r="I498357" s="3"/>
      <c r="J498357" s="3"/>
    </row>
    <row r="498358" spans="9:10" x14ac:dyDescent="0.2">
      <c r="I498358" s="3"/>
      <c r="J498358" s="3"/>
    </row>
    <row r="498359" spans="9:10" x14ac:dyDescent="0.2">
      <c r="I498359" s="3"/>
      <c r="J498359" s="3"/>
    </row>
    <row r="498360" spans="9:10" x14ac:dyDescent="0.2">
      <c r="I498360" s="3"/>
      <c r="J498360" s="3"/>
    </row>
    <row r="498361" spans="9:10" x14ac:dyDescent="0.2">
      <c r="I498361" s="3"/>
      <c r="J498361" s="3"/>
    </row>
    <row r="498362" spans="9:10" x14ac:dyDescent="0.2">
      <c r="I498362" s="3"/>
      <c r="J498362" s="3"/>
    </row>
    <row r="498363" spans="9:10" x14ac:dyDescent="0.2">
      <c r="I498363" s="3"/>
      <c r="J498363" s="3"/>
    </row>
    <row r="498364" spans="9:10" x14ac:dyDescent="0.2">
      <c r="I498364" s="3"/>
      <c r="J498364" s="3"/>
    </row>
    <row r="498365" spans="9:10" x14ac:dyDescent="0.2">
      <c r="I498365" s="3"/>
      <c r="J498365" s="3"/>
    </row>
    <row r="498366" spans="9:10" x14ac:dyDescent="0.2">
      <c r="I498366" s="3"/>
      <c r="J498366" s="3"/>
    </row>
    <row r="498367" spans="9:10" x14ac:dyDescent="0.2">
      <c r="I498367" s="3"/>
      <c r="J498367" s="3"/>
    </row>
    <row r="498368" spans="9:10" x14ac:dyDescent="0.2">
      <c r="I498368" s="3"/>
      <c r="J498368" s="3"/>
    </row>
    <row r="498369" spans="9:10" x14ac:dyDescent="0.2">
      <c r="I498369" s="3"/>
      <c r="J498369" s="3"/>
    </row>
    <row r="498370" spans="9:10" x14ac:dyDescent="0.2">
      <c r="I498370" s="3"/>
      <c r="J498370" s="3"/>
    </row>
    <row r="498371" spans="9:10" x14ac:dyDescent="0.2">
      <c r="I498371" s="3"/>
      <c r="J498371" s="3"/>
    </row>
    <row r="498372" spans="9:10" x14ac:dyDescent="0.2">
      <c r="I498372" s="3"/>
      <c r="J498372" s="3"/>
    </row>
    <row r="498373" spans="9:10" x14ac:dyDescent="0.2">
      <c r="I498373" s="3"/>
      <c r="J498373" s="3"/>
    </row>
    <row r="498374" spans="9:10" x14ac:dyDescent="0.2">
      <c r="I498374" s="3"/>
      <c r="J498374" s="3"/>
    </row>
    <row r="498375" spans="9:10" x14ac:dyDescent="0.2">
      <c r="I498375" s="3"/>
      <c r="J498375" s="3"/>
    </row>
    <row r="498376" spans="9:10" x14ac:dyDescent="0.2">
      <c r="I498376" s="3"/>
      <c r="J498376" s="3"/>
    </row>
    <row r="498377" spans="9:10" x14ac:dyDescent="0.2">
      <c r="I498377" s="3"/>
      <c r="J498377" s="3"/>
    </row>
    <row r="498378" spans="9:10" x14ac:dyDescent="0.2">
      <c r="I498378" s="3"/>
      <c r="J498378" s="3"/>
    </row>
    <row r="498379" spans="9:10" x14ac:dyDescent="0.2">
      <c r="I498379" s="3"/>
      <c r="J498379" s="3"/>
    </row>
    <row r="498380" spans="9:10" x14ac:dyDescent="0.2">
      <c r="I498380" s="3"/>
      <c r="J498380" s="3"/>
    </row>
    <row r="498381" spans="9:10" x14ac:dyDescent="0.2">
      <c r="I498381" s="3"/>
      <c r="J498381" s="3"/>
    </row>
    <row r="498382" spans="9:10" x14ac:dyDescent="0.2">
      <c r="I498382" s="3"/>
      <c r="J498382" s="3"/>
    </row>
    <row r="498383" spans="9:10" x14ac:dyDescent="0.2">
      <c r="I498383" s="3"/>
      <c r="J498383" s="3"/>
    </row>
    <row r="498384" spans="9:10" x14ac:dyDescent="0.2">
      <c r="I498384" s="3"/>
      <c r="J498384" s="3"/>
    </row>
    <row r="498385" spans="9:10" x14ac:dyDescent="0.2">
      <c r="I498385" s="3"/>
      <c r="J498385" s="3"/>
    </row>
    <row r="498386" spans="9:10" x14ac:dyDescent="0.2">
      <c r="I498386" s="3"/>
      <c r="J498386" s="3"/>
    </row>
    <row r="498387" spans="9:10" x14ac:dyDescent="0.2">
      <c r="I498387" s="3"/>
      <c r="J498387" s="3"/>
    </row>
    <row r="498388" spans="9:10" x14ac:dyDescent="0.2">
      <c r="I498388" s="3"/>
      <c r="J498388" s="3"/>
    </row>
    <row r="498389" spans="9:10" x14ac:dyDescent="0.2">
      <c r="I498389" s="3"/>
      <c r="J498389" s="3"/>
    </row>
    <row r="498390" spans="9:10" x14ac:dyDescent="0.2">
      <c r="I498390" s="3"/>
      <c r="J498390" s="3"/>
    </row>
    <row r="498391" spans="9:10" x14ac:dyDescent="0.2">
      <c r="I498391" s="3"/>
      <c r="J498391" s="3"/>
    </row>
    <row r="498392" spans="9:10" x14ac:dyDescent="0.2">
      <c r="I498392" s="3"/>
      <c r="J498392" s="3"/>
    </row>
    <row r="498393" spans="9:10" x14ac:dyDescent="0.2">
      <c r="I498393" s="3"/>
      <c r="J498393" s="3"/>
    </row>
    <row r="498394" spans="9:10" x14ac:dyDescent="0.2">
      <c r="I498394" s="3"/>
      <c r="J498394" s="3"/>
    </row>
    <row r="498395" spans="9:10" x14ac:dyDescent="0.2">
      <c r="I498395" s="3"/>
      <c r="J498395" s="3"/>
    </row>
    <row r="498396" spans="9:10" x14ac:dyDescent="0.2">
      <c r="I498396" s="3"/>
      <c r="J498396" s="3"/>
    </row>
    <row r="498397" spans="9:10" x14ac:dyDescent="0.2">
      <c r="I498397" s="3"/>
      <c r="J498397" s="3"/>
    </row>
    <row r="498398" spans="9:10" x14ac:dyDescent="0.2">
      <c r="I498398" s="3"/>
      <c r="J498398" s="3"/>
    </row>
    <row r="498399" spans="9:10" x14ac:dyDescent="0.2">
      <c r="I498399" s="3"/>
      <c r="J498399" s="3"/>
    </row>
    <row r="498400" spans="9:10" x14ac:dyDescent="0.2">
      <c r="I498400" s="3"/>
      <c r="J498400" s="3"/>
    </row>
    <row r="498401" spans="9:10" x14ac:dyDescent="0.2">
      <c r="I498401" s="3"/>
      <c r="J498401" s="3"/>
    </row>
    <row r="498402" spans="9:10" x14ac:dyDescent="0.2">
      <c r="I498402" s="3"/>
      <c r="J498402" s="3"/>
    </row>
    <row r="498403" spans="9:10" x14ac:dyDescent="0.2">
      <c r="I498403" s="3"/>
      <c r="J498403" s="3"/>
    </row>
    <row r="498404" spans="9:10" x14ac:dyDescent="0.2">
      <c r="I498404" s="3"/>
      <c r="J498404" s="3"/>
    </row>
    <row r="498405" spans="9:10" x14ac:dyDescent="0.2">
      <c r="I498405" s="3"/>
      <c r="J498405" s="3"/>
    </row>
    <row r="498406" spans="9:10" x14ac:dyDescent="0.2">
      <c r="I498406" s="3"/>
      <c r="J498406" s="3"/>
    </row>
    <row r="498407" spans="9:10" x14ac:dyDescent="0.2">
      <c r="I498407" s="3"/>
      <c r="J498407" s="3"/>
    </row>
    <row r="498408" spans="9:10" x14ac:dyDescent="0.2">
      <c r="I498408" s="3"/>
      <c r="J498408" s="3"/>
    </row>
    <row r="498409" spans="9:10" x14ac:dyDescent="0.2">
      <c r="I498409" s="3"/>
      <c r="J498409" s="3"/>
    </row>
    <row r="498410" spans="9:10" x14ac:dyDescent="0.2">
      <c r="I498410" s="3"/>
      <c r="J498410" s="3"/>
    </row>
    <row r="498411" spans="9:10" x14ac:dyDescent="0.2">
      <c r="I498411" s="3"/>
      <c r="J498411" s="3"/>
    </row>
    <row r="498412" spans="9:10" x14ac:dyDescent="0.2">
      <c r="I498412" s="3"/>
      <c r="J498412" s="3"/>
    </row>
    <row r="498413" spans="9:10" x14ac:dyDescent="0.2">
      <c r="I498413" s="3"/>
      <c r="J498413" s="3"/>
    </row>
    <row r="498414" spans="9:10" x14ac:dyDescent="0.2">
      <c r="I498414" s="3"/>
      <c r="J498414" s="3"/>
    </row>
    <row r="498415" spans="9:10" x14ac:dyDescent="0.2">
      <c r="I498415" s="3"/>
      <c r="J498415" s="3"/>
    </row>
    <row r="498416" spans="9:10" x14ac:dyDescent="0.2">
      <c r="I498416" s="3"/>
      <c r="J498416" s="3"/>
    </row>
    <row r="498417" spans="9:10" x14ac:dyDescent="0.2">
      <c r="I498417" s="3"/>
      <c r="J498417" s="3"/>
    </row>
    <row r="498418" spans="9:10" x14ac:dyDescent="0.2">
      <c r="I498418" s="3"/>
      <c r="J498418" s="3"/>
    </row>
    <row r="498419" spans="9:10" x14ac:dyDescent="0.2">
      <c r="I498419" s="3"/>
      <c r="J498419" s="3"/>
    </row>
    <row r="498420" spans="9:10" x14ac:dyDescent="0.2">
      <c r="I498420" s="3"/>
      <c r="J498420" s="3"/>
    </row>
    <row r="498421" spans="9:10" x14ac:dyDescent="0.2">
      <c r="I498421" s="3"/>
      <c r="J498421" s="3"/>
    </row>
    <row r="498422" spans="9:10" x14ac:dyDescent="0.2">
      <c r="I498422" s="3"/>
      <c r="J498422" s="3"/>
    </row>
    <row r="498423" spans="9:10" x14ac:dyDescent="0.2">
      <c r="I498423" s="3"/>
      <c r="J498423" s="3"/>
    </row>
    <row r="498424" spans="9:10" x14ac:dyDescent="0.2">
      <c r="I498424" s="3"/>
      <c r="J498424" s="3"/>
    </row>
    <row r="498425" spans="9:10" x14ac:dyDescent="0.2">
      <c r="I498425" s="3"/>
      <c r="J498425" s="3"/>
    </row>
    <row r="498426" spans="9:10" x14ac:dyDescent="0.2">
      <c r="I498426" s="3"/>
      <c r="J498426" s="3"/>
    </row>
    <row r="498427" spans="9:10" x14ac:dyDescent="0.2">
      <c r="I498427" s="3"/>
      <c r="J498427" s="3"/>
    </row>
    <row r="498428" spans="9:10" x14ac:dyDescent="0.2">
      <c r="I498428" s="3"/>
      <c r="J498428" s="3"/>
    </row>
    <row r="498429" spans="9:10" x14ac:dyDescent="0.2">
      <c r="I498429" s="3"/>
      <c r="J498429" s="3"/>
    </row>
    <row r="498430" spans="9:10" x14ac:dyDescent="0.2">
      <c r="I498430" s="3"/>
      <c r="J498430" s="3"/>
    </row>
    <row r="498431" spans="9:10" x14ac:dyDescent="0.2">
      <c r="I498431" s="3"/>
      <c r="J498431" s="3"/>
    </row>
    <row r="498432" spans="9:10" x14ac:dyDescent="0.2">
      <c r="I498432" s="3"/>
      <c r="J498432" s="3"/>
    </row>
    <row r="498433" spans="9:10" x14ac:dyDescent="0.2">
      <c r="I498433" s="3"/>
      <c r="J498433" s="3"/>
    </row>
    <row r="498434" spans="9:10" x14ac:dyDescent="0.2">
      <c r="I498434" s="3"/>
      <c r="J498434" s="3"/>
    </row>
    <row r="498435" spans="9:10" x14ac:dyDescent="0.2">
      <c r="I498435" s="3"/>
      <c r="J498435" s="3"/>
    </row>
    <row r="498436" spans="9:10" x14ac:dyDescent="0.2">
      <c r="I498436" s="3"/>
      <c r="J498436" s="3"/>
    </row>
    <row r="498437" spans="9:10" x14ac:dyDescent="0.2">
      <c r="I498437" s="3"/>
      <c r="J498437" s="3"/>
    </row>
    <row r="498438" spans="9:10" x14ac:dyDescent="0.2">
      <c r="I498438" s="3"/>
      <c r="J498438" s="3"/>
    </row>
    <row r="498439" spans="9:10" x14ac:dyDescent="0.2">
      <c r="I498439" s="3"/>
      <c r="J498439" s="3"/>
    </row>
    <row r="498440" spans="9:10" x14ac:dyDescent="0.2">
      <c r="I498440" s="3"/>
      <c r="J498440" s="3"/>
    </row>
    <row r="498441" spans="9:10" x14ac:dyDescent="0.2">
      <c r="I498441" s="3"/>
      <c r="J498441" s="3"/>
    </row>
    <row r="498442" spans="9:10" x14ac:dyDescent="0.2">
      <c r="I498442" s="3"/>
      <c r="J498442" s="3"/>
    </row>
    <row r="498443" spans="9:10" x14ac:dyDescent="0.2">
      <c r="I498443" s="3"/>
      <c r="J498443" s="3"/>
    </row>
    <row r="498444" spans="9:10" x14ac:dyDescent="0.2">
      <c r="I498444" s="3"/>
      <c r="J498444" s="3"/>
    </row>
    <row r="498445" spans="9:10" x14ac:dyDescent="0.2">
      <c r="I498445" s="3"/>
      <c r="J498445" s="3"/>
    </row>
    <row r="498446" spans="9:10" x14ac:dyDescent="0.2">
      <c r="I498446" s="3"/>
      <c r="J498446" s="3"/>
    </row>
    <row r="498447" spans="9:10" x14ac:dyDescent="0.2">
      <c r="I498447" s="3"/>
      <c r="J498447" s="3"/>
    </row>
    <row r="498448" spans="9:10" x14ac:dyDescent="0.2">
      <c r="I498448" s="3"/>
      <c r="J498448" s="3"/>
    </row>
    <row r="498449" spans="9:10" x14ac:dyDescent="0.2">
      <c r="I498449" s="3"/>
      <c r="J498449" s="3"/>
    </row>
    <row r="498450" spans="9:10" x14ac:dyDescent="0.2">
      <c r="I498450" s="3"/>
      <c r="J498450" s="3"/>
    </row>
    <row r="498451" spans="9:10" x14ac:dyDescent="0.2">
      <c r="I498451" s="3"/>
      <c r="J498451" s="3"/>
    </row>
    <row r="498452" spans="9:10" x14ac:dyDescent="0.2">
      <c r="I498452" s="3"/>
      <c r="J498452" s="3"/>
    </row>
    <row r="498453" spans="9:10" x14ac:dyDescent="0.2">
      <c r="I498453" s="3"/>
      <c r="J498453" s="3"/>
    </row>
    <row r="498454" spans="9:10" x14ac:dyDescent="0.2">
      <c r="I498454" s="3"/>
      <c r="J498454" s="3"/>
    </row>
    <row r="498455" spans="9:10" x14ac:dyDescent="0.2">
      <c r="I498455" s="3"/>
      <c r="J498455" s="3"/>
    </row>
    <row r="498456" spans="9:10" x14ac:dyDescent="0.2">
      <c r="I498456" s="3"/>
      <c r="J498456" s="3"/>
    </row>
    <row r="498457" spans="9:10" x14ac:dyDescent="0.2">
      <c r="I498457" s="3"/>
      <c r="J498457" s="3"/>
    </row>
    <row r="498458" spans="9:10" x14ac:dyDescent="0.2">
      <c r="I498458" s="3"/>
      <c r="J498458" s="3"/>
    </row>
    <row r="498459" spans="9:10" x14ac:dyDescent="0.2">
      <c r="I498459" s="3"/>
      <c r="J498459" s="3"/>
    </row>
    <row r="498460" spans="9:10" x14ac:dyDescent="0.2">
      <c r="I498460" s="3"/>
      <c r="J498460" s="3"/>
    </row>
    <row r="498461" spans="9:10" x14ac:dyDescent="0.2">
      <c r="I498461" s="3"/>
      <c r="J498461" s="3"/>
    </row>
    <row r="498462" spans="9:10" x14ac:dyDescent="0.2">
      <c r="I498462" s="3"/>
      <c r="J498462" s="3"/>
    </row>
    <row r="498463" spans="9:10" x14ac:dyDescent="0.2">
      <c r="I498463" s="3"/>
      <c r="J498463" s="3"/>
    </row>
    <row r="498464" spans="9:10" x14ac:dyDescent="0.2">
      <c r="I498464" s="3"/>
      <c r="J498464" s="3"/>
    </row>
    <row r="498465" spans="9:10" x14ac:dyDescent="0.2">
      <c r="I498465" s="3"/>
      <c r="J498465" s="3"/>
    </row>
    <row r="498466" spans="9:10" x14ac:dyDescent="0.2">
      <c r="I498466" s="3"/>
      <c r="J498466" s="3"/>
    </row>
    <row r="498467" spans="9:10" x14ac:dyDescent="0.2">
      <c r="I498467" s="3"/>
      <c r="J498467" s="3"/>
    </row>
    <row r="498468" spans="9:10" x14ac:dyDescent="0.2">
      <c r="I498468" s="3"/>
      <c r="J498468" s="3"/>
    </row>
    <row r="498469" spans="9:10" x14ac:dyDescent="0.2">
      <c r="I498469" s="3"/>
      <c r="J498469" s="3"/>
    </row>
    <row r="498470" spans="9:10" x14ac:dyDescent="0.2">
      <c r="I498470" s="3"/>
      <c r="J498470" s="3"/>
    </row>
    <row r="498471" spans="9:10" x14ac:dyDescent="0.2">
      <c r="I498471" s="3"/>
      <c r="J498471" s="3"/>
    </row>
    <row r="498472" spans="9:10" x14ac:dyDescent="0.2">
      <c r="I498472" s="3"/>
      <c r="J498472" s="3"/>
    </row>
    <row r="498473" spans="9:10" x14ac:dyDescent="0.2">
      <c r="I498473" s="3"/>
      <c r="J498473" s="3"/>
    </row>
    <row r="498474" spans="9:10" x14ac:dyDescent="0.2">
      <c r="I498474" s="3"/>
      <c r="J498474" s="3"/>
    </row>
    <row r="498475" spans="9:10" x14ac:dyDescent="0.2">
      <c r="I498475" s="3"/>
      <c r="J498475" s="3"/>
    </row>
    <row r="498476" spans="9:10" x14ac:dyDescent="0.2">
      <c r="I498476" s="3"/>
      <c r="J498476" s="3"/>
    </row>
    <row r="498477" spans="9:10" x14ac:dyDescent="0.2">
      <c r="I498477" s="3"/>
      <c r="J498477" s="3"/>
    </row>
    <row r="498478" spans="9:10" x14ac:dyDescent="0.2">
      <c r="I498478" s="3"/>
      <c r="J498478" s="3"/>
    </row>
    <row r="498479" spans="9:10" x14ac:dyDescent="0.2">
      <c r="I498479" s="3"/>
      <c r="J498479" s="3"/>
    </row>
    <row r="498480" spans="9:10" x14ac:dyDescent="0.2">
      <c r="I498480" s="3"/>
      <c r="J498480" s="3"/>
    </row>
    <row r="498481" spans="9:10" x14ac:dyDescent="0.2">
      <c r="I498481" s="3"/>
      <c r="J498481" s="3"/>
    </row>
    <row r="498482" spans="9:10" x14ac:dyDescent="0.2">
      <c r="I498482" s="3"/>
      <c r="J498482" s="3"/>
    </row>
    <row r="498483" spans="9:10" x14ac:dyDescent="0.2">
      <c r="I498483" s="3"/>
      <c r="J498483" s="3"/>
    </row>
    <row r="498484" spans="9:10" x14ac:dyDescent="0.2">
      <c r="I498484" s="3"/>
      <c r="J498484" s="3"/>
    </row>
    <row r="498485" spans="9:10" x14ac:dyDescent="0.2">
      <c r="I498485" s="3"/>
      <c r="J498485" s="3"/>
    </row>
    <row r="498486" spans="9:10" x14ac:dyDescent="0.2">
      <c r="I498486" s="3"/>
      <c r="J498486" s="3"/>
    </row>
    <row r="498487" spans="9:10" x14ac:dyDescent="0.2">
      <c r="I498487" s="3"/>
      <c r="J498487" s="3"/>
    </row>
    <row r="498488" spans="9:10" x14ac:dyDescent="0.2">
      <c r="I498488" s="3"/>
      <c r="J498488" s="3"/>
    </row>
    <row r="498489" spans="9:10" x14ac:dyDescent="0.2">
      <c r="I498489" s="3"/>
      <c r="J498489" s="3"/>
    </row>
    <row r="498490" spans="9:10" x14ac:dyDescent="0.2">
      <c r="I498490" s="3"/>
      <c r="J498490" s="3"/>
    </row>
    <row r="498491" spans="9:10" x14ac:dyDescent="0.2">
      <c r="I498491" s="3"/>
      <c r="J498491" s="3"/>
    </row>
    <row r="498492" spans="9:10" x14ac:dyDescent="0.2">
      <c r="I498492" s="3"/>
      <c r="J498492" s="3"/>
    </row>
    <row r="498493" spans="9:10" x14ac:dyDescent="0.2">
      <c r="I498493" s="3"/>
      <c r="J498493" s="3"/>
    </row>
    <row r="498494" spans="9:10" x14ac:dyDescent="0.2">
      <c r="I498494" s="3"/>
      <c r="J498494" s="3"/>
    </row>
    <row r="498495" spans="9:10" x14ac:dyDescent="0.2">
      <c r="I498495" s="3"/>
      <c r="J498495" s="3"/>
    </row>
    <row r="498496" spans="9:10" x14ac:dyDescent="0.2">
      <c r="I498496" s="3"/>
      <c r="J498496" s="3"/>
    </row>
    <row r="498497" spans="9:10" x14ac:dyDescent="0.2">
      <c r="I498497" s="3"/>
      <c r="J498497" s="3"/>
    </row>
    <row r="498498" spans="9:10" x14ac:dyDescent="0.2">
      <c r="I498498" s="3"/>
      <c r="J498498" s="3"/>
    </row>
    <row r="498499" spans="9:10" x14ac:dyDescent="0.2">
      <c r="I498499" s="3"/>
      <c r="J498499" s="3"/>
    </row>
    <row r="498500" spans="9:10" x14ac:dyDescent="0.2">
      <c r="I498500" s="3"/>
      <c r="J498500" s="3"/>
    </row>
    <row r="498501" spans="9:10" x14ac:dyDescent="0.2">
      <c r="I498501" s="3"/>
      <c r="J498501" s="3"/>
    </row>
    <row r="498502" spans="9:10" x14ac:dyDescent="0.2">
      <c r="I498502" s="3"/>
      <c r="J498502" s="3"/>
    </row>
    <row r="498503" spans="9:10" x14ac:dyDescent="0.2">
      <c r="I498503" s="3"/>
      <c r="J498503" s="3"/>
    </row>
    <row r="498504" spans="9:10" x14ac:dyDescent="0.2">
      <c r="I498504" s="3"/>
      <c r="J498504" s="3"/>
    </row>
    <row r="498505" spans="9:10" x14ac:dyDescent="0.2">
      <c r="I498505" s="3"/>
      <c r="J498505" s="3"/>
    </row>
    <row r="498506" spans="9:10" x14ac:dyDescent="0.2">
      <c r="I498506" s="3"/>
      <c r="J498506" s="3"/>
    </row>
    <row r="498507" spans="9:10" x14ac:dyDescent="0.2">
      <c r="I498507" s="3"/>
      <c r="J498507" s="3"/>
    </row>
    <row r="498508" spans="9:10" x14ac:dyDescent="0.2">
      <c r="I498508" s="3"/>
      <c r="J498508" s="3"/>
    </row>
    <row r="498509" spans="9:10" x14ac:dyDescent="0.2">
      <c r="I498509" s="3"/>
      <c r="J498509" s="3"/>
    </row>
    <row r="498510" spans="9:10" x14ac:dyDescent="0.2">
      <c r="I498510" s="3"/>
      <c r="J498510" s="3"/>
    </row>
    <row r="498511" spans="9:10" x14ac:dyDescent="0.2">
      <c r="I498511" s="3"/>
      <c r="J498511" s="3"/>
    </row>
    <row r="498512" spans="9:10" x14ac:dyDescent="0.2">
      <c r="I498512" s="3"/>
      <c r="J498512" s="3"/>
    </row>
    <row r="498513" spans="9:10" x14ac:dyDescent="0.2">
      <c r="I498513" s="3"/>
      <c r="J498513" s="3"/>
    </row>
    <row r="498514" spans="9:10" x14ac:dyDescent="0.2">
      <c r="I498514" s="3"/>
      <c r="J498514" s="3"/>
    </row>
    <row r="498515" spans="9:10" x14ac:dyDescent="0.2">
      <c r="I498515" s="3"/>
      <c r="J498515" s="3"/>
    </row>
    <row r="498516" spans="9:10" x14ac:dyDescent="0.2">
      <c r="I498516" s="3"/>
      <c r="J498516" s="3"/>
    </row>
    <row r="498517" spans="9:10" x14ac:dyDescent="0.2">
      <c r="I498517" s="3"/>
      <c r="J498517" s="3"/>
    </row>
    <row r="498518" spans="9:10" x14ac:dyDescent="0.2">
      <c r="I498518" s="3"/>
      <c r="J498518" s="3"/>
    </row>
    <row r="498519" spans="9:10" x14ac:dyDescent="0.2">
      <c r="I498519" s="3"/>
      <c r="J498519" s="3"/>
    </row>
    <row r="498520" spans="9:10" x14ac:dyDescent="0.2">
      <c r="I498520" s="3"/>
      <c r="J498520" s="3"/>
    </row>
    <row r="498521" spans="9:10" x14ac:dyDescent="0.2">
      <c r="I498521" s="3"/>
      <c r="J498521" s="3"/>
    </row>
    <row r="498522" spans="9:10" x14ac:dyDescent="0.2">
      <c r="I498522" s="3"/>
      <c r="J498522" s="3"/>
    </row>
    <row r="498523" spans="9:10" x14ac:dyDescent="0.2">
      <c r="I498523" s="3"/>
      <c r="J498523" s="3"/>
    </row>
    <row r="498524" spans="9:10" x14ac:dyDescent="0.2">
      <c r="I498524" s="3"/>
      <c r="J498524" s="3"/>
    </row>
    <row r="498525" spans="9:10" x14ac:dyDescent="0.2">
      <c r="I498525" s="3"/>
      <c r="J498525" s="3"/>
    </row>
    <row r="498526" spans="9:10" x14ac:dyDescent="0.2">
      <c r="I498526" s="3"/>
      <c r="J498526" s="3"/>
    </row>
    <row r="498527" spans="9:10" x14ac:dyDescent="0.2">
      <c r="I498527" s="3"/>
      <c r="J498527" s="3"/>
    </row>
    <row r="498528" spans="9:10" x14ac:dyDescent="0.2">
      <c r="I498528" s="3"/>
      <c r="J498528" s="3"/>
    </row>
    <row r="498529" spans="9:10" x14ac:dyDescent="0.2">
      <c r="I498529" s="3"/>
      <c r="J498529" s="3"/>
    </row>
    <row r="498530" spans="9:10" x14ac:dyDescent="0.2">
      <c r="I498530" s="3"/>
      <c r="J498530" s="3"/>
    </row>
    <row r="498531" spans="9:10" x14ac:dyDescent="0.2">
      <c r="I498531" s="3"/>
      <c r="J498531" s="3"/>
    </row>
    <row r="498532" spans="9:10" x14ac:dyDescent="0.2">
      <c r="I498532" s="3"/>
      <c r="J498532" s="3"/>
    </row>
    <row r="498533" spans="9:10" x14ac:dyDescent="0.2">
      <c r="I498533" s="3"/>
      <c r="J498533" s="3"/>
    </row>
    <row r="498534" spans="9:10" x14ac:dyDescent="0.2">
      <c r="I498534" s="3"/>
      <c r="J498534" s="3"/>
    </row>
    <row r="498535" spans="9:10" x14ac:dyDescent="0.2">
      <c r="I498535" s="3"/>
      <c r="J498535" s="3"/>
    </row>
    <row r="498536" spans="9:10" x14ac:dyDescent="0.2">
      <c r="I498536" s="3"/>
      <c r="J498536" s="3"/>
    </row>
    <row r="498537" spans="9:10" x14ac:dyDescent="0.2">
      <c r="I498537" s="3"/>
      <c r="J498537" s="3"/>
    </row>
    <row r="498538" spans="9:10" x14ac:dyDescent="0.2">
      <c r="I498538" s="3"/>
      <c r="J498538" s="3"/>
    </row>
    <row r="498539" spans="9:10" x14ac:dyDescent="0.2">
      <c r="I498539" s="3"/>
      <c r="J498539" s="3"/>
    </row>
    <row r="498540" spans="9:10" x14ac:dyDescent="0.2">
      <c r="I498540" s="3"/>
      <c r="J498540" s="3"/>
    </row>
    <row r="498541" spans="9:10" x14ac:dyDescent="0.2">
      <c r="I498541" s="3"/>
      <c r="J498541" s="3"/>
    </row>
    <row r="498542" spans="9:10" x14ac:dyDescent="0.2">
      <c r="I498542" s="3"/>
      <c r="J498542" s="3"/>
    </row>
    <row r="498543" spans="9:10" x14ac:dyDescent="0.2">
      <c r="I498543" s="3"/>
      <c r="J498543" s="3"/>
    </row>
    <row r="498544" spans="9:10" x14ac:dyDescent="0.2">
      <c r="I498544" s="3"/>
      <c r="J498544" s="3"/>
    </row>
    <row r="498545" spans="9:10" x14ac:dyDescent="0.2">
      <c r="I498545" s="3"/>
      <c r="J498545" s="3"/>
    </row>
    <row r="498546" spans="9:10" x14ac:dyDescent="0.2">
      <c r="I498546" s="3"/>
      <c r="J498546" s="3"/>
    </row>
    <row r="498547" spans="9:10" x14ac:dyDescent="0.2">
      <c r="I498547" s="3"/>
      <c r="J498547" s="3"/>
    </row>
    <row r="498548" spans="9:10" x14ac:dyDescent="0.2">
      <c r="I498548" s="3"/>
      <c r="J498548" s="3"/>
    </row>
    <row r="498549" spans="9:10" x14ac:dyDescent="0.2">
      <c r="I498549" s="3"/>
      <c r="J498549" s="3"/>
    </row>
    <row r="498550" spans="9:10" x14ac:dyDescent="0.2">
      <c r="I498550" s="3"/>
      <c r="J498550" s="3"/>
    </row>
    <row r="498551" spans="9:10" x14ac:dyDescent="0.2">
      <c r="I498551" s="3"/>
      <c r="J498551" s="3"/>
    </row>
    <row r="498552" spans="9:10" x14ac:dyDescent="0.2">
      <c r="I498552" s="3"/>
      <c r="J498552" s="3"/>
    </row>
    <row r="498553" spans="9:10" x14ac:dyDescent="0.2">
      <c r="I498553" s="3"/>
      <c r="J498553" s="3"/>
    </row>
    <row r="498554" spans="9:10" x14ac:dyDescent="0.2">
      <c r="I498554" s="3"/>
      <c r="J498554" s="3"/>
    </row>
    <row r="498555" spans="9:10" x14ac:dyDescent="0.2">
      <c r="I498555" s="3"/>
      <c r="J498555" s="3"/>
    </row>
    <row r="498556" spans="9:10" x14ac:dyDescent="0.2">
      <c r="I498556" s="3"/>
      <c r="J498556" s="3"/>
    </row>
    <row r="498557" spans="9:10" x14ac:dyDescent="0.2">
      <c r="I498557" s="3"/>
      <c r="J498557" s="3"/>
    </row>
    <row r="498558" spans="9:10" x14ac:dyDescent="0.2">
      <c r="I498558" s="3"/>
      <c r="J498558" s="3"/>
    </row>
    <row r="498559" spans="9:10" x14ac:dyDescent="0.2">
      <c r="I498559" s="3"/>
      <c r="J498559" s="3"/>
    </row>
    <row r="498560" spans="9:10" x14ac:dyDescent="0.2">
      <c r="I498560" s="3"/>
      <c r="J498560" s="3"/>
    </row>
    <row r="498561" spans="9:10" x14ac:dyDescent="0.2">
      <c r="I498561" s="3"/>
      <c r="J498561" s="3"/>
    </row>
    <row r="498562" spans="9:10" x14ac:dyDescent="0.2">
      <c r="I498562" s="3"/>
      <c r="J498562" s="3"/>
    </row>
    <row r="498563" spans="9:10" x14ac:dyDescent="0.2">
      <c r="I498563" s="3"/>
      <c r="J498563" s="3"/>
    </row>
    <row r="498564" spans="9:10" x14ac:dyDescent="0.2">
      <c r="I498564" s="3"/>
      <c r="J498564" s="3"/>
    </row>
    <row r="498565" spans="9:10" x14ac:dyDescent="0.2">
      <c r="I498565" s="3"/>
      <c r="J498565" s="3"/>
    </row>
    <row r="498566" spans="9:10" x14ac:dyDescent="0.2">
      <c r="I498566" s="3"/>
      <c r="J498566" s="3"/>
    </row>
    <row r="498567" spans="9:10" x14ac:dyDescent="0.2">
      <c r="I498567" s="3"/>
      <c r="J498567" s="3"/>
    </row>
    <row r="498568" spans="9:10" x14ac:dyDescent="0.2">
      <c r="I498568" s="3"/>
      <c r="J498568" s="3"/>
    </row>
    <row r="498569" spans="9:10" x14ac:dyDescent="0.2">
      <c r="I498569" s="3"/>
      <c r="J498569" s="3"/>
    </row>
    <row r="498570" spans="9:10" x14ac:dyDescent="0.2">
      <c r="I498570" s="3"/>
      <c r="J498570" s="3"/>
    </row>
    <row r="498571" spans="9:10" x14ac:dyDescent="0.2">
      <c r="I498571" s="3"/>
      <c r="J498571" s="3"/>
    </row>
    <row r="498572" spans="9:10" x14ac:dyDescent="0.2">
      <c r="I498572" s="3"/>
      <c r="J498572" s="3"/>
    </row>
    <row r="498573" spans="9:10" x14ac:dyDescent="0.2">
      <c r="I498573" s="3"/>
      <c r="J498573" s="3"/>
    </row>
    <row r="498574" spans="9:10" x14ac:dyDescent="0.2">
      <c r="I498574" s="3"/>
      <c r="J498574" s="3"/>
    </row>
    <row r="498575" spans="9:10" x14ac:dyDescent="0.2">
      <c r="I498575" s="3"/>
      <c r="J498575" s="3"/>
    </row>
    <row r="498576" spans="9:10" x14ac:dyDescent="0.2">
      <c r="I498576" s="3"/>
      <c r="J498576" s="3"/>
    </row>
    <row r="498577" spans="9:10" x14ac:dyDescent="0.2">
      <c r="I498577" s="3"/>
      <c r="J498577" s="3"/>
    </row>
    <row r="498578" spans="9:10" x14ac:dyDescent="0.2">
      <c r="I498578" s="3"/>
      <c r="J498578" s="3"/>
    </row>
    <row r="498579" spans="9:10" x14ac:dyDescent="0.2">
      <c r="I498579" s="3"/>
      <c r="J498579" s="3"/>
    </row>
    <row r="498580" spans="9:10" x14ac:dyDescent="0.2">
      <c r="I498580" s="3"/>
      <c r="J498580" s="3"/>
    </row>
    <row r="498581" spans="9:10" x14ac:dyDescent="0.2">
      <c r="I498581" s="3"/>
      <c r="J498581" s="3"/>
    </row>
    <row r="498582" spans="9:10" x14ac:dyDescent="0.2">
      <c r="I498582" s="3"/>
      <c r="J498582" s="3"/>
    </row>
    <row r="498583" spans="9:10" x14ac:dyDescent="0.2">
      <c r="I498583" s="3"/>
      <c r="J498583" s="3"/>
    </row>
    <row r="498584" spans="9:10" x14ac:dyDescent="0.2">
      <c r="I498584" s="3"/>
      <c r="J498584" s="3"/>
    </row>
    <row r="498585" spans="9:10" x14ac:dyDescent="0.2">
      <c r="I498585" s="3"/>
      <c r="J498585" s="3"/>
    </row>
    <row r="498586" spans="9:10" x14ac:dyDescent="0.2">
      <c r="I498586" s="3"/>
      <c r="J498586" s="3"/>
    </row>
    <row r="498587" spans="9:10" x14ac:dyDescent="0.2">
      <c r="I498587" s="3"/>
      <c r="J498587" s="3"/>
    </row>
    <row r="498588" spans="9:10" x14ac:dyDescent="0.2">
      <c r="I498588" s="3"/>
      <c r="J498588" s="3"/>
    </row>
    <row r="498589" spans="9:10" x14ac:dyDescent="0.2">
      <c r="I498589" s="3"/>
      <c r="J498589" s="3"/>
    </row>
    <row r="498590" spans="9:10" x14ac:dyDescent="0.2">
      <c r="I498590" s="3"/>
      <c r="J498590" s="3"/>
    </row>
    <row r="498591" spans="9:10" x14ac:dyDescent="0.2">
      <c r="I498591" s="3"/>
      <c r="J498591" s="3"/>
    </row>
    <row r="498592" spans="9:10" x14ac:dyDescent="0.2">
      <c r="I498592" s="3"/>
      <c r="J498592" s="3"/>
    </row>
    <row r="498593" spans="9:10" x14ac:dyDescent="0.2">
      <c r="I498593" s="3"/>
      <c r="J498593" s="3"/>
    </row>
    <row r="498594" spans="9:10" x14ac:dyDescent="0.2">
      <c r="I498594" s="3"/>
      <c r="J498594" s="3"/>
    </row>
    <row r="498595" spans="9:10" x14ac:dyDescent="0.2">
      <c r="I498595" s="3"/>
      <c r="J498595" s="3"/>
    </row>
    <row r="498596" spans="9:10" x14ac:dyDescent="0.2">
      <c r="I498596" s="3"/>
      <c r="J498596" s="3"/>
    </row>
    <row r="498597" spans="9:10" x14ac:dyDescent="0.2">
      <c r="I498597" s="3"/>
      <c r="J498597" s="3"/>
    </row>
    <row r="498598" spans="9:10" x14ac:dyDescent="0.2">
      <c r="I498598" s="3"/>
      <c r="J498598" s="3"/>
    </row>
    <row r="498599" spans="9:10" x14ac:dyDescent="0.2">
      <c r="I498599" s="3"/>
      <c r="J498599" s="3"/>
    </row>
    <row r="498600" spans="9:10" x14ac:dyDescent="0.2">
      <c r="I498600" s="3"/>
      <c r="J498600" s="3"/>
    </row>
    <row r="498601" spans="9:10" x14ac:dyDescent="0.2">
      <c r="I498601" s="3"/>
      <c r="J498601" s="3"/>
    </row>
    <row r="498602" spans="9:10" x14ac:dyDescent="0.2">
      <c r="I498602" s="3"/>
      <c r="J498602" s="3"/>
    </row>
    <row r="498603" spans="9:10" x14ac:dyDescent="0.2">
      <c r="I498603" s="3"/>
      <c r="J498603" s="3"/>
    </row>
    <row r="498604" spans="9:10" x14ac:dyDescent="0.2">
      <c r="I498604" s="3"/>
      <c r="J498604" s="3"/>
    </row>
    <row r="498605" spans="9:10" x14ac:dyDescent="0.2">
      <c r="I498605" s="3"/>
      <c r="J498605" s="3"/>
    </row>
    <row r="498606" spans="9:10" x14ac:dyDescent="0.2">
      <c r="I498606" s="3"/>
      <c r="J498606" s="3"/>
    </row>
    <row r="498607" spans="9:10" x14ac:dyDescent="0.2">
      <c r="I498607" s="3"/>
      <c r="J498607" s="3"/>
    </row>
    <row r="498608" spans="9:10" x14ac:dyDescent="0.2">
      <c r="I498608" s="3"/>
      <c r="J498608" s="3"/>
    </row>
    <row r="498609" spans="9:10" x14ac:dyDescent="0.2">
      <c r="I498609" s="3"/>
      <c r="J498609" s="3"/>
    </row>
    <row r="498610" spans="9:10" x14ac:dyDescent="0.2">
      <c r="I498610" s="3"/>
      <c r="J498610" s="3"/>
    </row>
    <row r="498611" spans="9:10" x14ac:dyDescent="0.2">
      <c r="I498611" s="3"/>
      <c r="J498611" s="3"/>
    </row>
    <row r="498612" spans="9:10" x14ac:dyDescent="0.2">
      <c r="I498612" s="3"/>
      <c r="J498612" s="3"/>
    </row>
    <row r="498613" spans="9:10" x14ac:dyDescent="0.2">
      <c r="I498613" s="3"/>
      <c r="J498613" s="3"/>
    </row>
    <row r="498614" spans="9:10" x14ac:dyDescent="0.2">
      <c r="I498614" s="3"/>
      <c r="J498614" s="3"/>
    </row>
    <row r="498615" spans="9:10" x14ac:dyDescent="0.2">
      <c r="I498615" s="3"/>
      <c r="J498615" s="3"/>
    </row>
    <row r="498616" spans="9:10" x14ac:dyDescent="0.2">
      <c r="I498616" s="3"/>
      <c r="J498616" s="3"/>
    </row>
    <row r="498617" spans="9:10" x14ac:dyDescent="0.2">
      <c r="I498617" s="3"/>
      <c r="J498617" s="3"/>
    </row>
    <row r="498618" spans="9:10" x14ac:dyDescent="0.2">
      <c r="I498618" s="3"/>
      <c r="J498618" s="3"/>
    </row>
    <row r="498619" spans="9:10" x14ac:dyDescent="0.2">
      <c r="I498619" s="3"/>
      <c r="J498619" s="3"/>
    </row>
    <row r="498620" spans="9:10" x14ac:dyDescent="0.2">
      <c r="I498620" s="3"/>
      <c r="J498620" s="3"/>
    </row>
    <row r="498621" spans="9:10" x14ac:dyDescent="0.2">
      <c r="I498621" s="3"/>
      <c r="J498621" s="3"/>
    </row>
    <row r="498622" spans="9:10" x14ac:dyDescent="0.2">
      <c r="I498622" s="3"/>
      <c r="J498622" s="3"/>
    </row>
    <row r="498623" spans="9:10" x14ac:dyDescent="0.2">
      <c r="I498623" s="3"/>
      <c r="J498623" s="3"/>
    </row>
    <row r="498624" spans="9:10" x14ac:dyDescent="0.2">
      <c r="I498624" s="3"/>
      <c r="J498624" s="3"/>
    </row>
    <row r="498625" spans="9:10" x14ac:dyDescent="0.2">
      <c r="I498625" s="3"/>
      <c r="J498625" s="3"/>
    </row>
    <row r="498626" spans="9:10" x14ac:dyDescent="0.2">
      <c r="I498626" s="3"/>
      <c r="J498626" s="3"/>
    </row>
    <row r="498627" spans="9:10" x14ac:dyDescent="0.2">
      <c r="I498627" s="3"/>
      <c r="J498627" s="3"/>
    </row>
    <row r="498628" spans="9:10" x14ac:dyDescent="0.2">
      <c r="I498628" s="3"/>
      <c r="J498628" s="3"/>
    </row>
    <row r="498629" spans="9:10" x14ac:dyDescent="0.2">
      <c r="I498629" s="3"/>
      <c r="J498629" s="3"/>
    </row>
    <row r="498630" spans="9:10" x14ac:dyDescent="0.2">
      <c r="I498630" s="3"/>
      <c r="J498630" s="3"/>
    </row>
    <row r="498631" spans="9:10" x14ac:dyDescent="0.2">
      <c r="I498631" s="3"/>
      <c r="J498631" s="3"/>
    </row>
    <row r="498632" spans="9:10" x14ac:dyDescent="0.2">
      <c r="I498632" s="3"/>
      <c r="J498632" s="3"/>
    </row>
    <row r="498633" spans="9:10" x14ac:dyDescent="0.2">
      <c r="I498633" s="3"/>
      <c r="J498633" s="3"/>
    </row>
    <row r="498634" spans="9:10" x14ac:dyDescent="0.2">
      <c r="I498634" s="3"/>
      <c r="J498634" s="3"/>
    </row>
    <row r="498635" spans="9:10" x14ac:dyDescent="0.2">
      <c r="I498635" s="3"/>
      <c r="J498635" s="3"/>
    </row>
    <row r="498636" spans="9:10" x14ac:dyDescent="0.2">
      <c r="I498636" s="3"/>
      <c r="J498636" s="3"/>
    </row>
    <row r="498637" spans="9:10" x14ac:dyDescent="0.2">
      <c r="I498637" s="3"/>
      <c r="J498637" s="3"/>
    </row>
    <row r="498638" spans="9:10" x14ac:dyDescent="0.2">
      <c r="I498638" s="3"/>
      <c r="J498638" s="3"/>
    </row>
    <row r="498639" spans="9:10" x14ac:dyDescent="0.2">
      <c r="I498639" s="3"/>
      <c r="J498639" s="3"/>
    </row>
    <row r="498640" spans="9:10" x14ac:dyDescent="0.2">
      <c r="I498640" s="3"/>
      <c r="J498640" s="3"/>
    </row>
    <row r="498641" spans="9:10" x14ac:dyDescent="0.2">
      <c r="I498641" s="3"/>
      <c r="J498641" s="3"/>
    </row>
    <row r="498642" spans="9:10" x14ac:dyDescent="0.2">
      <c r="I498642" s="3"/>
      <c r="J498642" s="3"/>
    </row>
    <row r="498643" spans="9:10" x14ac:dyDescent="0.2">
      <c r="I498643" s="3"/>
      <c r="J498643" s="3"/>
    </row>
    <row r="498644" spans="9:10" x14ac:dyDescent="0.2">
      <c r="I498644" s="3"/>
      <c r="J498644" s="3"/>
    </row>
    <row r="498645" spans="9:10" x14ac:dyDescent="0.2">
      <c r="I498645" s="3"/>
      <c r="J498645" s="3"/>
    </row>
    <row r="498646" spans="9:10" x14ac:dyDescent="0.2">
      <c r="I498646" s="3"/>
      <c r="J498646" s="3"/>
    </row>
    <row r="498647" spans="9:10" x14ac:dyDescent="0.2">
      <c r="I498647" s="3"/>
      <c r="J498647" s="3"/>
    </row>
    <row r="498648" spans="9:10" x14ac:dyDescent="0.2">
      <c r="I498648" s="3"/>
      <c r="J498648" s="3"/>
    </row>
    <row r="498649" spans="9:10" x14ac:dyDescent="0.2">
      <c r="I498649" s="3"/>
      <c r="J498649" s="3"/>
    </row>
    <row r="498650" spans="9:10" x14ac:dyDescent="0.2">
      <c r="I498650" s="3"/>
      <c r="J498650" s="3"/>
    </row>
    <row r="498651" spans="9:10" x14ac:dyDescent="0.2">
      <c r="I498651" s="3"/>
      <c r="J498651" s="3"/>
    </row>
    <row r="498652" spans="9:10" x14ac:dyDescent="0.2">
      <c r="I498652" s="3"/>
      <c r="J498652" s="3"/>
    </row>
    <row r="498653" spans="9:10" x14ac:dyDescent="0.2">
      <c r="I498653" s="3"/>
      <c r="J498653" s="3"/>
    </row>
    <row r="498654" spans="9:10" x14ac:dyDescent="0.2">
      <c r="I498654" s="3"/>
      <c r="J498654" s="3"/>
    </row>
    <row r="498655" spans="9:10" x14ac:dyDescent="0.2">
      <c r="I498655" s="3"/>
      <c r="J498655" s="3"/>
    </row>
    <row r="498656" spans="9:10" x14ac:dyDescent="0.2">
      <c r="I498656" s="3"/>
      <c r="J498656" s="3"/>
    </row>
    <row r="498657" spans="9:10" x14ac:dyDescent="0.2">
      <c r="I498657" s="3"/>
      <c r="J498657" s="3"/>
    </row>
    <row r="498658" spans="9:10" x14ac:dyDescent="0.2">
      <c r="I498658" s="3"/>
      <c r="J498658" s="3"/>
    </row>
    <row r="498659" spans="9:10" x14ac:dyDescent="0.2">
      <c r="I498659" s="3"/>
      <c r="J498659" s="3"/>
    </row>
    <row r="498660" spans="9:10" x14ac:dyDescent="0.2">
      <c r="I498660" s="3"/>
      <c r="J498660" s="3"/>
    </row>
    <row r="498661" spans="9:10" x14ac:dyDescent="0.2">
      <c r="I498661" s="3"/>
      <c r="J498661" s="3"/>
    </row>
    <row r="498662" spans="9:10" x14ac:dyDescent="0.2">
      <c r="I498662" s="3"/>
      <c r="J498662" s="3"/>
    </row>
    <row r="498663" spans="9:10" x14ac:dyDescent="0.2">
      <c r="I498663" s="3"/>
      <c r="J498663" s="3"/>
    </row>
    <row r="498664" spans="9:10" x14ac:dyDescent="0.2">
      <c r="I498664" s="3"/>
      <c r="J498664" s="3"/>
    </row>
    <row r="498665" spans="9:10" x14ac:dyDescent="0.2">
      <c r="I498665" s="3"/>
      <c r="J498665" s="3"/>
    </row>
    <row r="498666" spans="9:10" x14ac:dyDescent="0.2">
      <c r="I498666" s="3"/>
      <c r="J498666" s="3"/>
    </row>
    <row r="498667" spans="9:10" x14ac:dyDescent="0.2">
      <c r="I498667" s="3"/>
      <c r="J498667" s="3"/>
    </row>
    <row r="498668" spans="9:10" x14ac:dyDescent="0.2">
      <c r="I498668" s="3"/>
      <c r="J498668" s="3"/>
    </row>
    <row r="498669" spans="9:10" x14ac:dyDescent="0.2">
      <c r="I498669" s="3"/>
      <c r="J498669" s="3"/>
    </row>
    <row r="498670" spans="9:10" x14ac:dyDescent="0.2">
      <c r="I498670" s="3"/>
      <c r="J498670" s="3"/>
    </row>
    <row r="498671" spans="9:10" x14ac:dyDescent="0.2">
      <c r="I498671" s="3"/>
      <c r="J498671" s="3"/>
    </row>
    <row r="498672" spans="9:10" x14ac:dyDescent="0.2">
      <c r="I498672" s="3"/>
      <c r="J498672" s="3"/>
    </row>
    <row r="498673" spans="9:10" x14ac:dyDescent="0.2">
      <c r="I498673" s="3"/>
      <c r="J498673" s="3"/>
    </row>
    <row r="498674" spans="9:10" x14ac:dyDescent="0.2">
      <c r="I498674" s="3"/>
      <c r="J498674" s="3"/>
    </row>
    <row r="498675" spans="9:10" x14ac:dyDescent="0.2">
      <c r="I498675" s="3"/>
      <c r="J498675" s="3"/>
    </row>
    <row r="498676" spans="9:10" x14ac:dyDescent="0.2">
      <c r="I498676" s="3"/>
      <c r="J498676" s="3"/>
    </row>
    <row r="498677" spans="9:10" x14ac:dyDescent="0.2">
      <c r="I498677" s="3"/>
      <c r="J498677" s="3"/>
    </row>
    <row r="498678" spans="9:10" x14ac:dyDescent="0.2">
      <c r="I498678" s="3"/>
      <c r="J498678" s="3"/>
    </row>
    <row r="498679" spans="9:10" x14ac:dyDescent="0.2">
      <c r="I498679" s="3"/>
      <c r="J498679" s="3"/>
    </row>
    <row r="498680" spans="9:10" x14ac:dyDescent="0.2">
      <c r="I498680" s="3"/>
      <c r="J498680" s="3"/>
    </row>
    <row r="498681" spans="9:10" x14ac:dyDescent="0.2">
      <c r="I498681" s="3"/>
      <c r="J498681" s="3"/>
    </row>
    <row r="498682" spans="9:10" x14ac:dyDescent="0.2">
      <c r="I498682" s="3"/>
      <c r="J498682" s="3"/>
    </row>
    <row r="498683" spans="9:10" x14ac:dyDescent="0.2">
      <c r="I498683" s="3"/>
      <c r="J498683" s="3"/>
    </row>
    <row r="498684" spans="9:10" x14ac:dyDescent="0.2">
      <c r="I498684" s="3"/>
      <c r="J498684" s="3"/>
    </row>
    <row r="498685" spans="9:10" x14ac:dyDescent="0.2">
      <c r="I498685" s="3"/>
      <c r="J498685" s="3"/>
    </row>
    <row r="498686" spans="9:10" x14ac:dyDescent="0.2">
      <c r="I498686" s="3"/>
      <c r="J498686" s="3"/>
    </row>
    <row r="498687" spans="9:10" x14ac:dyDescent="0.2">
      <c r="I498687" s="3"/>
      <c r="J498687" s="3"/>
    </row>
    <row r="498688" spans="9:10" x14ac:dyDescent="0.2">
      <c r="I498688" s="3"/>
      <c r="J498688" s="3"/>
    </row>
    <row r="498689" spans="9:10" x14ac:dyDescent="0.2">
      <c r="I498689" s="3"/>
      <c r="J498689" s="3"/>
    </row>
    <row r="498690" spans="9:10" x14ac:dyDescent="0.2">
      <c r="I498690" s="3"/>
      <c r="J498690" s="3"/>
    </row>
    <row r="498691" spans="9:10" x14ac:dyDescent="0.2">
      <c r="I498691" s="3"/>
      <c r="J498691" s="3"/>
    </row>
    <row r="498692" spans="9:10" x14ac:dyDescent="0.2">
      <c r="I498692" s="3"/>
      <c r="J498692" s="3"/>
    </row>
    <row r="498693" spans="9:10" x14ac:dyDescent="0.2">
      <c r="I498693" s="3"/>
      <c r="J498693" s="3"/>
    </row>
    <row r="498694" spans="9:10" x14ac:dyDescent="0.2">
      <c r="I498694" s="3"/>
      <c r="J498694" s="3"/>
    </row>
    <row r="498695" spans="9:10" x14ac:dyDescent="0.2">
      <c r="I498695" s="3"/>
      <c r="J498695" s="3"/>
    </row>
    <row r="498696" spans="9:10" x14ac:dyDescent="0.2">
      <c r="I498696" s="3"/>
      <c r="J498696" s="3"/>
    </row>
    <row r="498697" spans="9:10" x14ac:dyDescent="0.2">
      <c r="I498697" s="3"/>
      <c r="J498697" s="3"/>
    </row>
    <row r="498698" spans="9:10" x14ac:dyDescent="0.2">
      <c r="I498698" s="3"/>
      <c r="J498698" s="3"/>
    </row>
    <row r="498699" spans="9:10" x14ac:dyDescent="0.2">
      <c r="I498699" s="3"/>
      <c r="J498699" s="3"/>
    </row>
    <row r="498700" spans="9:10" x14ac:dyDescent="0.2">
      <c r="I498700" s="3"/>
      <c r="J498700" s="3"/>
    </row>
    <row r="498701" spans="9:10" x14ac:dyDescent="0.2">
      <c r="I498701" s="3"/>
      <c r="J498701" s="3"/>
    </row>
    <row r="498702" spans="9:10" x14ac:dyDescent="0.2">
      <c r="I498702" s="3"/>
      <c r="J498702" s="3"/>
    </row>
    <row r="498703" spans="9:10" x14ac:dyDescent="0.2">
      <c r="I498703" s="3"/>
      <c r="J498703" s="3"/>
    </row>
    <row r="498704" spans="9:10" x14ac:dyDescent="0.2">
      <c r="I498704" s="3"/>
      <c r="J498704" s="3"/>
    </row>
    <row r="498705" spans="9:10" x14ac:dyDescent="0.2">
      <c r="I498705" s="3"/>
      <c r="J498705" s="3"/>
    </row>
    <row r="498706" spans="9:10" x14ac:dyDescent="0.2">
      <c r="I498706" s="3"/>
      <c r="J498706" s="3"/>
    </row>
    <row r="498707" spans="9:10" x14ac:dyDescent="0.2">
      <c r="I498707" s="3"/>
      <c r="J498707" s="3"/>
    </row>
    <row r="498708" spans="9:10" x14ac:dyDescent="0.2">
      <c r="I498708" s="3"/>
      <c r="J498708" s="3"/>
    </row>
    <row r="498709" spans="9:10" x14ac:dyDescent="0.2">
      <c r="I498709" s="3"/>
      <c r="J498709" s="3"/>
    </row>
    <row r="498710" spans="9:10" x14ac:dyDescent="0.2">
      <c r="I498710" s="3"/>
      <c r="J498710" s="3"/>
    </row>
    <row r="498711" spans="9:10" x14ac:dyDescent="0.2">
      <c r="I498711" s="3"/>
      <c r="J498711" s="3"/>
    </row>
    <row r="498712" spans="9:10" x14ac:dyDescent="0.2">
      <c r="I498712" s="3"/>
      <c r="J498712" s="3"/>
    </row>
    <row r="498713" spans="9:10" x14ac:dyDescent="0.2">
      <c r="I498713" s="3"/>
      <c r="J498713" s="3"/>
    </row>
    <row r="498714" spans="9:10" x14ac:dyDescent="0.2">
      <c r="I498714" s="3"/>
      <c r="J498714" s="3"/>
    </row>
    <row r="498715" spans="9:10" x14ac:dyDescent="0.2">
      <c r="I498715" s="3"/>
      <c r="J498715" s="3"/>
    </row>
    <row r="498716" spans="9:10" x14ac:dyDescent="0.2">
      <c r="I498716" s="3"/>
      <c r="J498716" s="3"/>
    </row>
    <row r="498717" spans="9:10" x14ac:dyDescent="0.2">
      <c r="I498717" s="3"/>
      <c r="J498717" s="3"/>
    </row>
    <row r="498718" spans="9:10" x14ac:dyDescent="0.2">
      <c r="I498718" s="3"/>
      <c r="J498718" s="3"/>
    </row>
    <row r="498719" spans="9:10" x14ac:dyDescent="0.2">
      <c r="I498719" s="3"/>
      <c r="J498719" s="3"/>
    </row>
    <row r="498720" spans="9:10" x14ac:dyDescent="0.2">
      <c r="I498720" s="3"/>
      <c r="J498720" s="3"/>
    </row>
    <row r="498721" spans="9:10" x14ac:dyDescent="0.2">
      <c r="I498721" s="3"/>
      <c r="J498721" s="3"/>
    </row>
    <row r="498722" spans="9:10" x14ac:dyDescent="0.2">
      <c r="I498722" s="3"/>
      <c r="J498722" s="3"/>
    </row>
    <row r="498723" spans="9:10" x14ac:dyDescent="0.2">
      <c r="I498723" s="3"/>
      <c r="J498723" s="3"/>
    </row>
    <row r="498724" spans="9:10" x14ac:dyDescent="0.2">
      <c r="I498724" s="3"/>
      <c r="J498724" s="3"/>
    </row>
    <row r="498725" spans="9:10" x14ac:dyDescent="0.2">
      <c r="I498725" s="3"/>
      <c r="J498725" s="3"/>
    </row>
    <row r="498726" spans="9:10" x14ac:dyDescent="0.2">
      <c r="I498726" s="3"/>
      <c r="J498726" s="3"/>
    </row>
    <row r="498727" spans="9:10" x14ac:dyDescent="0.2">
      <c r="I498727" s="3"/>
      <c r="J498727" s="3"/>
    </row>
    <row r="498728" spans="9:10" x14ac:dyDescent="0.2">
      <c r="I498728" s="3"/>
      <c r="J498728" s="3"/>
    </row>
    <row r="498729" spans="9:10" x14ac:dyDescent="0.2">
      <c r="I498729" s="3"/>
      <c r="J498729" s="3"/>
    </row>
    <row r="498730" spans="9:10" x14ac:dyDescent="0.2">
      <c r="I498730" s="3"/>
      <c r="J498730" s="3"/>
    </row>
    <row r="498731" spans="9:10" x14ac:dyDescent="0.2">
      <c r="I498731" s="3"/>
      <c r="J498731" s="3"/>
    </row>
    <row r="498732" spans="9:10" x14ac:dyDescent="0.2">
      <c r="I498732" s="3"/>
      <c r="J498732" s="3"/>
    </row>
    <row r="498733" spans="9:10" x14ac:dyDescent="0.2">
      <c r="I498733" s="3"/>
      <c r="J498733" s="3"/>
    </row>
    <row r="498734" spans="9:10" x14ac:dyDescent="0.2">
      <c r="I498734" s="3"/>
      <c r="J498734" s="3"/>
    </row>
    <row r="498735" spans="9:10" x14ac:dyDescent="0.2">
      <c r="I498735" s="3"/>
      <c r="J498735" s="3"/>
    </row>
    <row r="498736" spans="9:10" x14ac:dyDescent="0.2">
      <c r="I498736" s="3"/>
      <c r="J498736" s="3"/>
    </row>
    <row r="498737" spans="9:10" x14ac:dyDescent="0.2">
      <c r="I498737" s="3"/>
      <c r="J498737" s="3"/>
    </row>
    <row r="498738" spans="9:10" x14ac:dyDescent="0.2">
      <c r="I498738" s="3"/>
      <c r="J498738" s="3"/>
    </row>
    <row r="498739" spans="9:10" x14ac:dyDescent="0.2">
      <c r="I498739" s="3"/>
      <c r="J498739" s="3"/>
    </row>
    <row r="498740" spans="9:10" x14ac:dyDescent="0.2">
      <c r="I498740" s="3"/>
      <c r="J498740" s="3"/>
    </row>
    <row r="498741" spans="9:10" x14ac:dyDescent="0.2">
      <c r="I498741" s="3"/>
      <c r="J498741" s="3"/>
    </row>
    <row r="498742" spans="9:10" x14ac:dyDescent="0.2">
      <c r="I498742" s="3"/>
      <c r="J498742" s="3"/>
    </row>
    <row r="498743" spans="9:10" x14ac:dyDescent="0.2">
      <c r="I498743" s="3"/>
      <c r="J498743" s="3"/>
    </row>
    <row r="498744" spans="9:10" x14ac:dyDescent="0.2">
      <c r="I498744" s="3"/>
      <c r="J498744" s="3"/>
    </row>
    <row r="498745" spans="9:10" x14ac:dyDescent="0.2">
      <c r="I498745" s="3"/>
      <c r="J498745" s="3"/>
    </row>
    <row r="498746" spans="9:10" x14ac:dyDescent="0.2">
      <c r="I498746" s="3"/>
      <c r="J498746" s="3"/>
    </row>
    <row r="498747" spans="9:10" x14ac:dyDescent="0.2">
      <c r="I498747" s="3"/>
      <c r="J498747" s="3"/>
    </row>
    <row r="498748" spans="9:10" x14ac:dyDescent="0.2">
      <c r="I498748" s="3"/>
      <c r="J498748" s="3"/>
    </row>
    <row r="498749" spans="9:10" x14ac:dyDescent="0.2">
      <c r="I498749" s="3"/>
      <c r="J498749" s="3"/>
    </row>
    <row r="498750" spans="9:10" x14ac:dyDescent="0.2">
      <c r="I498750" s="3"/>
      <c r="J498750" s="3"/>
    </row>
    <row r="498751" spans="9:10" x14ac:dyDescent="0.2">
      <c r="I498751" s="3"/>
      <c r="J498751" s="3"/>
    </row>
    <row r="498752" spans="9:10" x14ac:dyDescent="0.2">
      <c r="I498752" s="3"/>
      <c r="J498752" s="3"/>
    </row>
    <row r="498753" spans="9:10" x14ac:dyDescent="0.2">
      <c r="I498753" s="3"/>
      <c r="J498753" s="3"/>
    </row>
    <row r="498754" spans="9:10" x14ac:dyDescent="0.2">
      <c r="I498754" s="3"/>
      <c r="J498754" s="3"/>
    </row>
    <row r="498755" spans="9:10" x14ac:dyDescent="0.2">
      <c r="I498755" s="3"/>
      <c r="J498755" s="3"/>
    </row>
    <row r="498756" spans="9:10" x14ac:dyDescent="0.2">
      <c r="I498756" s="3"/>
      <c r="J498756" s="3"/>
    </row>
    <row r="498757" spans="9:10" x14ac:dyDescent="0.2">
      <c r="I498757" s="3"/>
      <c r="J498757" s="3"/>
    </row>
    <row r="498758" spans="9:10" x14ac:dyDescent="0.2">
      <c r="I498758" s="3"/>
      <c r="J498758" s="3"/>
    </row>
    <row r="498759" spans="9:10" x14ac:dyDescent="0.2">
      <c r="I498759" s="3"/>
      <c r="J498759" s="3"/>
    </row>
    <row r="498760" spans="9:10" x14ac:dyDescent="0.2">
      <c r="I498760" s="3"/>
      <c r="J498760" s="3"/>
    </row>
    <row r="498761" spans="9:10" x14ac:dyDescent="0.2">
      <c r="I498761" s="3"/>
      <c r="J498761" s="3"/>
    </row>
    <row r="498762" spans="9:10" x14ac:dyDescent="0.2">
      <c r="I498762" s="3"/>
      <c r="J498762" s="3"/>
    </row>
    <row r="498763" spans="9:10" x14ac:dyDescent="0.2">
      <c r="I498763" s="3"/>
      <c r="J498763" s="3"/>
    </row>
    <row r="498764" spans="9:10" x14ac:dyDescent="0.2">
      <c r="I498764" s="3"/>
      <c r="J498764" s="3"/>
    </row>
    <row r="498765" spans="9:10" x14ac:dyDescent="0.2">
      <c r="I498765" s="3"/>
      <c r="J498765" s="3"/>
    </row>
    <row r="498766" spans="9:10" x14ac:dyDescent="0.2">
      <c r="I498766" s="3"/>
      <c r="J498766" s="3"/>
    </row>
    <row r="498767" spans="9:10" x14ac:dyDescent="0.2">
      <c r="I498767" s="3"/>
      <c r="J498767" s="3"/>
    </row>
    <row r="498768" spans="9:10" x14ac:dyDescent="0.2">
      <c r="I498768" s="3"/>
      <c r="J498768" s="3"/>
    </row>
    <row r="498769" spans="9:10" x14ac:dyDescent="0.2">
      <c r="I498769" s="3"/>
      <c r="J498769" s="3"/>
    </row>
    <row r="498770" spans="9:10" x14ac:dyDescent="0.2">
      <c r="I498770" s="3"/>
      <c r="J498770" s="3"/>
    </row>
    <row r="498771" spans="9:10" x14ac:dyDescent="0.2">
      <c r="I498771" s="3"/>
      <c r="J498771" s="3"/>
    </row>
    <row r="498772" spans="9:10" x14ac:dyDescent="0.2">
      <c r="I498772" s="3"/>
      <c r="J498772" s="3"/>
    </row>
    <row r="498773" spans="9:10" x14ac:dyDescent="0.2">
      <c r="I498773" s="3"/>
      <c r="J498773" s="3"/>
    </row>
    <row r="498774" spans="9:10" x14ac:dyDescent="0.2">
      <c r="I498774" s="3"/>
      <c r="J498774" s="3"/>
    </row>
    <row r="498775" spans="9:10" x14ac:dyDescent="0.2">
      <c r="I498775" s="3"/>
      <c r="J498775" s="3"/>
    </row>
    <row r="498776" spans="9:10" x14ac:dyDescent="0.2">
      <c r="I498776" s="3"/>
      <c r="J498776" s="3"/>
    </row>
    <row r="498777" spans="9:10" x14ac:dyDescent="0.2">
      <c r="I498777" s="3"/>
      <c r="J498777" s="3"/>
    </row>
    <row r="498778" spans="9:10" x14ac:dyDescent="0.2">
      <c r="I498778" s="3"/>
      <c r="J498778" s="3"/>
    </row>
    <row r="498779" spans="9:10" x14ac:dyDescent="0.2">
      <c r="I498779" s="3"/>
      <c r="J498779" s="3"/>
    </row>
    <row r="498780" spans="9:10" x14ac:dyDescent="0.2">
      <c r="I498780" s="3"/>
      <c r="J498780" s="3"/>
    </row>
    <row r="498781" spans="9:10" x14ac:dyDescent="0.2">
      <c r="I498781" s="3"/>
      <c r="J498781" s="3"/>
    </row>
    <row r="498782" spans="9:10" x14ac:dyDescent="0.2">
      <c r="I498782" s="3"/>
      <c r="J498782" s="3"/>
    </row>
    <row r="498783" spans="9:10" x14ac:dyDescent="0.2">
      <c r="I498783" s="3"/>
      <c r="J498783" s="3"/>
    </row>
    <row r="498784" spans="9:10" x14ac:dyDescent="0.2">
      <c r="I498784" s="3"/>
      <c r="J498784" s="3"/>
    </row>
    <row r="498785" spans="9:10" x14ac:dyDescent="0.2">
      <c r="I498785" s="3"/>
      <c r="J498785" s="3"/>
    </row>
    <row r="498786" spans="9:10" x14ac:dyDescent="0.2">
      <c r="I498786" s="3"/>
      <c r="J498786" s="3"/>
    </row>
    <row r="498787" spans="9:10" x14ac:dyDescent="0.2">
      <c r="I498787" s="3"/>
      <c r="J498787" s="3"/>
    </row>
    <row r="498788" spans="9:10" x14ac:dyDescent="0.2">
      <c r="I498788" s="3"/>
      <c r="J498788" s="3"/>
    </row>
    <row r="498789" spans="9:10" x14ac:dyDescent="0.2">
      <c r="I498789" s="3"/>
      <c r="J498789" s="3"/>
    </row>
    <row r="498790" spans="9:10" x14ac:dyDescent="0.2">
      <c r="I498790" s="3"/>
      <c r="J498790" s="3"/>
    </row>
    <row r="498791" spans="9:10" x14ac:dyDescent="0.2">
      <c r="I498791" s="3"/>
      <c r="J498791" s="3"/>
    </row>
    <row r="498792" spans="9:10" x14ac:dyDescent="0.2">
      <c r="I498792" s="3"/>
      <c r="J498792" s="3"/>
    </row>
    <row r="498793" spans="9:10" x14ac:dyDescent="0.2">
      <c r="I498793" s="3"/>
      <c r="J498793" s="3"/>
    </row>
    <row r="498794" spans="9:10" x14ac:dyDescent="0.2">
      <c r="I498794" s="3"/>
      <c r="J498794" s="3"/>
    </row>
    <row r="498795" spans="9:10" x14ac:dyDescent="0.2">
      <c r="I498795" s="3"/>
      <c r="J498795" s="3"/>
    </row>
    <row r="498796" spans="9:10" x14ac:dyDescent="0.2">
      <c r="I498796" s="3"/>
      <c r="J498796" s="3"/>
    </row>
    <row r="498797" spans="9:10" x14ac:dyDescent="0.2">
      <c r="I498797" s="3"/>
      <c r="J498797" s="3"/>
    </row>
    <row r="498798" spans="9:10" x14ac:dyDescent="0.2">
      <c r="I498798" s="3"/>
      <c r="J498798" s="3"/>
    </row>
    <row r="498799" spans="9:10" x14ac:dyDescent="0.2">
      <c r="I498799" s="3"/>
      <c r="J498799" s="3"/>
    </row>
    <row r="498800" spans="9:10" x14ac:dyDescent="0.2">
      <c r="I498800" s="3"/>
      <c r="J498800" s="3"/>
    </row>
    <row r="498801" spans="9:10" x14ac:dyDescent="0.2">
      <c r="I498801" s="3"/>
      <c r="J498801" s="3"/>
    </row>
    <row r="498802" spans="9:10" x14ac:dyDescent="0.2">
      <c r="I498802" s="3"/>
      <c r="J498802" s="3"/>
    </row>
    <row r="498803" spans="9:10" x14ac:dyDescent="0.2">
      <c r="I498803" s="3"/>
      <c r="J498803" s="3"/>
    </row>
    <row r="498804" spans="9:10" x14ac:dyDescent="0.2">
      <c r="I498804" s="3"/>
      <c r="J498804" s="3"/>
    </row>
    <row r="498805" spans="9:10" x14ac:dyDescent="0.2">
      <c r="I498805" s="3"/>
      <c r="J498805" s="3"/>
    </row>
    <row r="498806" spans="9:10" x14ac:dyDescent="0.2">
      <c r="I498806" s="3"/>
      <c r="J498806" s="3"/>
    </row>
    <row r="498807" spans="9:10" x14ac:dyDescent="0.2">
      <c r="I498807" s="3"/>
      <c r="J498807" s="3"/>
    </row>
    <row r="498808" spans="9:10" x14ac:dyDescent="0.2">
      <c r="I498808" s="3"/>
      <c r="J498808" s="3"/>
    </row>
    <row r="498809" spans="9:10" x14ac:dyDescent="0.2">
      <c r="I498809" s="3"/>
      <c r="J498809" s="3"/>
    </row>
    <row r="498810" spans="9:10" x14ac:dyDescent="0.2">
      <c r="I498810" s="3"/>
      <c r="J498810" s="3"/>
    </row>
    <row r="498811" spans="9:10" x14ac:dyDescent="0.2">
      <c r="I498811" s="3"/>
      <c r="J498811" s="3"/>
    </row>
    <row r="498812" spans="9:10" x14ac:dyDescent="0.2">
      <c r="I498812" s="3"/>
      <c r="J498812" s="3"/>
    </row>
    <row r="498813" spans="9:10" x14ac:dyDescent="0.2">
      <c r="I498813" s="3"/>
      <c r="J498813" s="3"/>
    </row>
    <row r="498814" spans="9:10" x14ac:dyDescent="0.2">
      <c r="I498814" s="3"/>
      <c r="J498814" s="3"/>
    </row>
    <row r="498815" spans="9:10" x14ac:dyDescent="0.2">
      <c r="I498815" s="3"/>
      <c r="J498815" s="3"/>
    </row>
    <row r="498816" spans="9:10" x14ac:dyDescent="0.2">
      <c r="I498816" s="3"/>
      <c r="J498816" s="3"/>
    </row>
    <row r="498817" spans="9:10" x14ac:dyDescent="0.2">
      <c r="I498817" s="3"/>
      <c r="J498817" s="3"/>
    </row>
    <row r="498818" spans="9:10" x14ac:dyDescent="0.2">
      <c r="I498818" s="3"/>
      <c r="J498818" s="3"/>
    </row>
    <row r="498819" spans="9:10" x14ac:dyDescent="0.2">
      <c r="I498819" s="3"/>
      <c r="J498819" s="3"/>
    </row>
    <row r="498820" spans="9:10" x14ac:dyDescent="0.2">
      <c r="I498820" s="3"/>
      <c r="J498820" s="3"/>
    </row>
    <row r="498821" spans="9:10" x14ac:dyDescent="0.2">
      <c r="I498821" s="3"/>
      <c r="J498821" s="3"/>
    </row>
    <row r="498822" spans="9:10" x14ac:dyDescent="0.2">
      <c r="I498822" s="3"/>
      <c r="J498822" s="3"/>
    </row>
    <row r="498823" spans="9:10" x14ac:dyDescent="0.2">
      <c r="I498823" s="3"/>
      <c r="J498823" s="3"/>
    </row>
    <row r="498824" spans="9:10" x14ac:dyDescent="0.2">
      <c r="I498824" s="3"/>
      <c r="J498824" s="3"/>
    </row>
    <row r="498825" spans="9:10" x14ac:dyDescent="0.2">
      <c r="I498825" s="3"/>
      <c r="J498825" s="3"/>
    </row>
    <row r="498826" spans="9:10" x14ac:dyDescent="0.2">
      <c r="I498826" s="3"/>
      <c r="J498826" s="3"/>
    </row>
    <row r="498827" spans="9:10" x14ac:dyDescent="0.2">
      <c r="I498827" s="3"/>
      <c r="J498827" s="3"/>
    </row>
    <row r="498828" spans="9:10" x14ac:dyDescent="0.2">
      <c r="I498828" s="3"/>
      <c r="J498828" s="3"/>
    </row>
    <row r="498829" spans="9:10" x14ac:dyDescent="0.2">
      <c r="I498829" s="3"/>
      <c r="J498829" s="3"/>
    </row>
    <row r="498830" spans="9:10" x14ac:dyDescent="0.2">
      <c r="I498830" s="3"/>
      <c r="J498830" s="3"/>
    </row>
    <row r="498831" spans="9:10" x14ac:dyDescent="0.2">
      <c r="I498831" s="3"/>
      <c r="J498831" s="3"/>
    </row>
    <row r="498832" spans="9:10" x14ac:dyDescent="0.2">
      <c r="I498832" s="3"/>
      <c r="J498832" s="3"/>
    </row>
    <row r="498833" spans="9:10" x14ac:dyDescent="0.2">
      <c r="I498833" s="3"/>
      <c r="J498833" s="3"/>
    </row>
    <row r="498834" spans="9:10" x14ac:dyDescent="0.2">
      <c r="I498834" s="3"/>
      <c r="J498834" s="3"/>
    </row>
    <row r="498835" spans="9:10" x14ac:dyDescent="0.2">
      <c r="I498835" s="3"/>
      <c r="J498835" s="3"/>
    </row>
    <row r="498836" spans="9:10" x14ac:dyDescent="0.2">
      <c r="I498836" s="3"/>
      <c r="J498836" s="3"/>
    </row>
    <row r="498837" spans="9:10" x14ac:dyDescent="0.2">
      <c r="I498837" s="3"/>
      <c r="J498837" s="3"/>
    </row>
    <row r="498838" spans="9:10" x14ac:dyDescent="0.2">
      <c r="I498838" s="3"/>
      <c r="J498838" s="3"/>
    </row>
    <row r="498839" spans="9:10" x14ac:dyDescent="0.2">
      <c r="I498839" s="3"/>
      <c r="J498839" s="3"/>
    </row>
    <row r="498840" spans="9:10" x14ac:dyDescent="0.2">
      <c r="I498840" s="3"/>
      <c r="J498840" s="3"/>
    </row>
    <row r="498841" spans="9:10" x14ac:dyDescent="0.2">
      <c r="I498841" s="3"/>
      <c r="J498841" s="3"/>
    </row>
    <row r="498842" spans="9:10" x14ac:dyDescent="0.2">
      <c r="I498842" s="3"/>
      <c r="J498842" s="3"/>
    </row>
    <row r="498843" spans="9:10" x14ac:dyDescent="0.2">
      <c r="I498843" s="3"/>
      <c r="J498843" s="3"/>
    </row>
    <row r="498844" spans="9:10" x14ac:dyDescent="0.2">
      <c r="I498844" s="3"/>
      <c r="J498844" s="3"/>
    </row>
    <row r="498845" spans="9:10" x14ac:dyDescent="0.2">
      <c r="I498845" s="3"/>
      <c r="J498845" s="3"/>
    </row>
    <row r="498846" spans="9:10" x14ac:dyDescent="0.2">
      <c r="I498846" s="3"/>
      <c r="J498846" s="3"/>
    </row>
    <row r="498847" spans="9:10" x14ac:dyDescent="0.2">
      <c r="I498847" s="3"/>
      <c r="J498847" s="3"/>
    </row>
    <row r="498848" spans="9:10" x14ac:dyDescent="0.2">
      <c r="I498848" s="3"/>
      <c r="J498848" s="3"/>
    </row>
    <row r="498849" spans="9:10" x14ac:dyDescent="0.2">
      <c r="I498849" s="3"/>
      <c r="J498849" s="3"/>
    </row>
    <row r="498850" spans="9:10" x14ac:dyDescent="0.2">
      <c r="I498850" s="3"/>
      <c r="J498850" s="3"/>
    </row>
    <row r="498851" spans="9:10" x14ac:dyDescent="0.2">
      <c r="I498851" s="3"/>
      <c r="J498851" s="3"/>
    </row>
    <row r="498852" spans="9:10" x14ac:dyDescent="0.2">
      <c r="I498852" s="3"/>
      <c r="J498852" s="3"/>
    </row>
    <row r="498853" spans="9:10" x14ac:dyDescent="0.2">
      <c r="I498853" s="3"/>
      <c r="J498853" s="3"/>
    </row>
    <row r="498854" spans="9:10" x14ac:dyDescent="0.2">
      <c r="I498854" s="3"/>
      <c r="J498854" s="3"/>
    </row>
    <row r="498855" spans="9:10" x14ac:dyDescent="0.2">
      <c r="I498855" s="3"/>
      <c r="J498855" s="3"/>
    </row>
    <row r="498856" spans="9:10" x14ac:dyDescent="0.2">
      <c r="I498856" s="3"/>
      <c r="J498856" s="3"/>
    </row>
    <row r="498857" spans="9:10" x14ac:dyDescent="0.2">
      <c r="I498857" s="3"/>
      <c r="J498857" s="3"/>
    </row>
    <row r="498858" spans="9:10" x14ac:dyDescent="0.2">
      <c r="I498858" s="3"/>
      <c r="J498858" s="3"/>
    </row>
    <row r="498859" spans="9:10" x14ac:dyDescent="0.2">
      <c r="I498859" s="3"/>
      <c r="J498859" s="3"/>
    </row>
    <row r="498860" spans="9:10" x14ac:dyDescent="0.2">
      <c r="I498860" s="3"/>
      <c r="J498860" s="3"/>
    </row>
    <row r="498861" spans="9:10" x14ac:dyDescent="0.2">
      <c r="I498861" s="3"/>
      <c r="J498861" s="3"/>
    </row>
    <row r="498862" spans="9:10" x14ac:dyDescent="0.2">
      <c r="I498862" s="3"/>
      <c r="J498862" s="3"/>
    </row>
    <row r="498863" spans="9:10" x14ac:dyDescent="0.2">
      <c r="I498863" s="3"/>
      <c r="J498863" s="3"/>
    </row>
    <row r="498864" spans="9:10" x14ac:dyDescent="0.2">
      <c r="I498864" s="3"/>
      <c r="J498864" s="3"/>
    </row>
    <row r="498865" spans="9:10" x14ac:dyDescent="0.2">
      <c r="I498865" s="3"/>
      <c r="J498865" s="3"/>
    </row>
    <row r="498866" spans="9:10" x14ac:dyDescent="0.2">
      <c r="I498866" s="3"/>
      <c r="J498866" s="3"/>
    </row>
    <row r="498867" spans="9:10" x14ac:dyDescent="0.2">
      <c r="I498867" s="3"/>
      <c r="J498867" s="3"/>
    </row>
    <row r="498868" spans="9:10" x14ac:dyDescent="0.2">
      <c r="I498868" s="3"/>
      <c r="J498868" s="3"/>
    </row>
    <row r="498869" spans="9:10" x14ac:dyDescent="0.2">
      <c r="I498869" s="3"/>
      <c r="J498869" s="3"/>
    </row>
    <row r="498870" spans="9:10" x14ac:dyDescent="0.2">
      <c r="I498870" s="3"/>
      <c r="J498870" s="3"/>
    </row>
    <row r="498871" spans="9:10" x14ac:dyDescent="0.2">
      <c r="I498871" s="3"/>
      <c r="J498871" s="3"/>
    </row>
    <row r="498872" spans="9:10" x14ac:dyDescent="0.2">
      <c r="I498872" s="3"/>
      <c r="J498872" s="3"/>
    </row>
    <row r="498873" spans="9:10" x14ac:dyDescent="0.2">
      <c r="I498873" s="3"/>
      <c r="J498873" s="3"/>
    </row>
    <row r="498874" spans="9:10" x14ac:dyDescent="0.2">
      <c r="I498874" s="3"/>
      <c r="J498874" s="3"/>
    </row>
    <row r="498875" spans="9:10" x14ac:dyDescent="0.2">
      <c r="I498875" s="3"/>
      <c r="J498875" s="3"/>
    </row>
    <row r="498876" spans="9:10" x14ac:dyDescent="0.2">
      <c r="I498876" s="3"/>
      <c r="J498876" s="3"/>
    </row>
    <row r="498877" spans="9:10" x14ac:dyDescent="0.2">
      <c r="I498877" s="3"/>
      <c r="J498877" s="3"/>
    </row>
    <row r="498878" spans="9:10" x14ac:dyDescent="0.2">
      <c r="I498878" s="3"/>
      <c r="J498878" s="3"/>
    </row>
    <row r="498879" spans="9:10" x14ac:dyDescent="0.2">
      <c r="I498879" s="3"/>
      <c r="J498879" s="3"/>
    </row>
    <row r="498880" spans="9:10" x14ac:dyDescent="0.2">
      <c r="I498880" s="3"/>
      <c r="J498880" s="3"/>
    </row>
    <row r="498881" spans="9:10" x14ac:dyDescent="0.2">
      <c r="I498881" s="3"/>
      <c r="J498881" s="3"/>
    </row>
    <row r="498882" spans="9:10" x14ac:dyDescent="0.2">
      <c r="I498882" s="3"/>
      <c r="J498882" s="3"/>
    </row>
    <row r="498883" spans="9:10" x14ac:dyDescent="0.2">
      <c r="I498883" s="3"/>
      <c r="J498883" s="3"/>
    </row>
    <row r="498884" spans="9:10" x14ac:dyDescent="0.2">
      <c r="I498884" s="3"/>
      <c r="J498884" s="3"/>
    </row>
    <row r="498885" spans="9:10" x14ac:dyDescent="0.2">
      <c r="I498885" s="3"/>
      <c r="J498885" s="3"/>
    </row>
    <row r="498886" spans="9:10" x14ac:dyDescent="0.2">
      <c r="I498886" s="3"/>
      <c r="J498886" s="3"/>
    </row>
    <row r="498887" spans="9:10" x14ac:dyDescent="0.2">
      <c r="I498887" s="3"/>
      <c r="J498887" s="3"/>
    </row>
    <row r="498888" spans="9:10" x14ac:dyDescent="0.2">
      <c r="I498888" s="3"/>
      <c r="J498888" s="3"/>
    </row>
    <row r="498889" spans="9:10" x14ac:dyDescent="0.2">
      <c r="I498889" s="3"/>
      <c r="J498889" s="3"/>
    </row>
    <row r="498890" spans="9:10" x14ac:dyDescent="0.2">
      <c r="I498890" s="3"/>
      <c r="J498890" s="3"/>
    </row>
    <row r="498891" spans="9:10" x14ac:dyDescent="0.2">
      <c r="I498891" s="3"/>
      <c r="J498891" s="3"/>
    </row>
    <row r="498892" spans="9:10" x14ac:dyDescent="0.2">
      <c r="I498892" s="3"/>
      <c r="J498892" s="3"/>
    </row>
    <row r="498893" spans="9:10" x14ac:dyDescent="0.2">
      <c r="I498893" s="3"/>
      <c r="J498893" s="3"/>
    </row>
    <row r="498894" spans="9:10" x14ac:dyDescent="0.2">
      <c r="I498894" s="3"/>
      <c r="J498894" s="3"/>
    </row>
    <row r="498895" spans="9:10" x14ac:dyDescent="0.2">
      <c r="I498895" s="3"/>
      <c r="J498895" s="3"/>
    </row>
    <row r="498896" spans="9:10" x14ac:dyDescent="0.2">
      <c r="I498896" s="3"/>
      <c r="J498896" s="3"/>
    </row>
    <row r="498897" spans="9:10" x14ac:dyDescent="0.2">
      <c r="I498897" s="3"/>
      <c r="J498897" s="3"/>
    </row>
    <row r="498898" spans="9:10" x14ac:dyDescent="0.2">
      <c r="I498898" s="3"/>
      <c r="J498898" s="3"/>
    </row>
    <row r="498899" spans="9:10" x14ac:dyDescent="0.2">
      <c r="I498899" s="3"/>
      <c r="J498899" s="3"/>
    </row>
    <row r="498900" spans="9:10" x14ac:dyDescent="0.2">
      <c r="I498900" s="3"/>
      <c r="J498900" s="3"/>
    </row>
    <row r="498901" spans="9:10" x14ac:dyDescent="0.2">
      <c r="I498901" s="3"/>
      <c r="J498901" s="3"/>
    </row>
    <row r="498902" spans="9:10" x14ac:dyDescent="0.2">
      <c r="I498902" s="3"/>
      <c r="J498902" s="3"/>
    </row>
    <row r="498903" spans="9:10" x14ac:dyDescent="0.2">
      <c r="I498903" s="3"/>
      <c r="J498903" s="3"/>
    </row>
    <row r="498904" spans="9:10" x14ac:dyDescent="0.2">
      <c r="I498904" s="3"/>
      <c r="J498904" s="3"/>
    </row>
    <row r="498905" spans="9:10" x14ac:dyDescent="0.2">
      <c r="I498905" s="3"/>
      <c r="J498905" s="3"/>
    </row>
    <row r="498906" spans="9:10" x14ac:dyDescent="0.2">
      <c r="I498906" s="3"/>
      <c r="J498906" s="3"/>
    </row>
    <row r="498907" spans="9:10" x14ac:dyDescent="0.2">
      <c r="I498907" s="3"/>
      <c r="J498907" s="3"/>
    </row>
    <row r="498908" spans="9:10" x14ac:dyDescent="0.2">
      <c r="I498908" s="3"/>
      <c r="J498908" s="3"/>
    </row>
    <row r="498909" spans="9:10" x14ac:dyDescent="0.2">
      <c r="I498909" s="3"/>
      <c r="J498909" s="3"/>
    </row>
    <row r="498910" spans="9:10" x14ac:dyDescent="0.2">
      <c r="I498910" s="3"/>
      <c r="J498910" s="3"/>
    </row>
    <row r="498911" spans="9:10" x14ac:dyDescent="0.2">
      <c r="I498911" s="3"/>
      <c r="J498911" s="3"/>
    </row>
    <row r="498912" spans="9:10" x14ac:dyDescent="0.2">
      <c r="I498912" s="3"/>
      <c r="J498912" s="3"/>
    </row>
    <row r="498913" spans="9:10" x14ac:dyDescent="0.2">
      <c r="I498913" s="3"/>
      <c r="J498913" s="3"/>
    </row>
    <row r="498914" spans="9:10" x14ac:dyDescent="0.2">
      <c r="I498914" s="3"/>
      <c r="J498914" s="3"/>
    </row>
    <row r="498915" spans="9:10" x14ac:dyDescent="0.2">
      <c r="I498915" s="3"/>
      <c r="J498915" s="3"/>
    </row>
    <row r="498916" spans="9:10" x14ac:dyDescent="0.2">
      <c r="I498916" s="3"/>
      <c r="J498916" s="3"/>
    </row>
    <row r="498917" spans="9:10" x14ac:dyDescent="0.2">
      <c r="I498917" s="3"/>
      <c r="J498917" s="3"/>
    </row>
    <row r="498918" spans="9:10" x14ac:dyDescent="0.2">
      <c r="I498918" s="3"/>
      <c r="J498918" s="3"/>
    </row>
    <row r="498919" spans="9:10" x14ac:dyDescent="0.2">
      <c r="I498919" s="3"/>
      <c r="J498919" s="3"/>
    </row>
    <row r="498920" spans="9:10" x14ac:dyDescent="0.2">
      <c r="I498920" s="3"/>
      <c r="J498920" s="3"/>
    </row>
    <row r="498921" spans="9:10" x14ac:dyDescent="0.2">
      <c r="I498921" s="3"/>
      <c r="J498921" s="3"/>
    </row>
    <row r="498922" spans="9:10" x14ac:dyDescent="0.2">
      <c r="I498922" s="3"/>
      <c r="J498922" s="3"/>
    </row>
    <row r="498923" spans="9:10" x14ac:dyDescent="0.2">
      <c r="I498923" s="3"/>
      <c r="J498923" s="3"/>
    </row>
    <row r="498924" spans="9:10" x14ac:dyDescent="0.2">
      <c r="I498924" s="3"/>
      <c r="J498924" s="3"/>
    </row>
    <row r="498925" spans="9:10" x14ac:dyDescent="0.2">
      <c r="I498925" s="3"/>
      <c r="J498925" s="3"/>
    </row>
    <row r="498926" spans="9:10" x14ac:dyDescent="0.2">
      <c r="I498926" s="3"/>
      <c r="J498926" s="3"/>
    </row>
    <row r="498927" spans="9:10" x14ac:dyDescent="0.2">
      <c r="I498927" s="3"/>
      <c r="J498927" s="3"/>
    </row>
    <row r="498928" spans="9:10" x14ac:dyDescent="0.2">
      <c r="I498928" s="3"/>
      <c r="J498928" s="3"/>
    </row>
    <row r="498929" spans="9:10" x14ac:dyDescent="0.2">
      <c r="I498929" s="3"/>
      <c r="J498929" s="3"/>
    </row>
    <row r="498930" spans="9:10" x14ac:dyDescent="0.2">
      <c r="I498930" s="3"/>
      <c r="J498930" s="3"/>
    </row>
    <row r="498931" spans="9:10" x14ac:dyDescent="0.2">
      <c r="I498931" s="3"/>
      <c r="J498931" s="3"/>
    </row>
    <row r="498932" spans="9:10" x14ac:dyDescent="0.2">
      <c r="I498932" s="3"/>
      <c r="J498932" s="3"/>
    </row>
    <row r="498933" spans="9:10" x14ac:dyDescent="0.2">
      <c r="I498933" s="3"/>
      <c r="J498933" s="3"/>
    </row>
    <row r="498934" spans="9:10" x14ac:dyDescent="0.2">
      <c r="I498934" s="3"/>
      <c r="J498934" s="3"/>
    </row>
    <row r="498935" spans="9:10" x14ac:dyDescent="0.2">
      <c r="I498935" s="3"/>
      <c r="J498935" s="3"/>
    </row>
    <row r="498936" spans="9:10" x14ac:dyDescent="0.2">
      <c r="I498936" s="3"/>
      <c r="J498936" s="3"/>
    </row>
    <row r="498937" spans="9:10" x14ac:dyDescent="0.2">
      <c r="I498937" s="3"/>
      <c r="J498937" s="3"/>
    </row>
    <row r="498938" spans="9:10" x14ac:dyDescent="0.2">
      <c r="I498938" s="3"/>
      <c r="J498938" s="3"/>
    </row>
    <row r="498939" spans="9:10" x14ac:dyDescent="0.2">
      <c r="I498939" s="3"/>
      <c r="J498939" s="3"/>
    </row>
    <row r="498940" spans="9:10" x14ac:dyDescent="0.2">
      <c r="I498940" s="3"/>
      <c r="J498940" s="3"/>
    </row>
    <row r="498941" spans="9:10" x14ac:dyDescent="0.2">
      <c r="I498941" s="3"/>
      <c r="J498941" s="3"/>
    </row>
    <row r="498942" spans="9:10" x14ac:dyDescent="0.2">
      <c r="I498942" s="3"/>
      <c r="J498942" s="3"/>
    </row>
    <row r="498943" spans="9:10" x14ac:dyDescent="0.2">
      <c r="I498943" s="3"/>
      <c r="J498943" s="3"/>
    </row>
    <row r="498944" spans="9:10" x14ac:dyDescent="0.2">
      <c r="I498944" s="3"/>
      <c r="J498944" s="3"/>
    </row>
    <row r="498945" spans="9:10" x14ac:dyDescent="0.2">
      <c r="I498945" s="3"/>
      <c r="J498945" s="3"/>
    </row>
    <row r="498946" spans="9:10" x14ac:dyDescent="0.2">
      <c r="I498946" s="3"/>
      <c r="J498946" s="3"/>
    </row>
    <row r="498947" spans="9:10" x14ac:dyDescent="0.2">
      <c r="I498947" s="3"/>
      <c r="J498947" s="3"/>
    </row>
    <row r="498948" spans="9:10" x14ac:dyDescent="0.2">
      <c r="I498948" s="3"/>
      <c r="J498948" s="3"/>
    </row>
    <row r="498949" spans="9:10" x14ac:dyDescent="0.2">
      <c r="I498949" s="3"/>
      <c r="J498949" s="3"/>
    </row>
    <row r="498950" spans="9:10" x14ac:dyDescent="0.2">
      <c r="I498950" s="3"/>
      <c r="J498950" s="3"/>
    </row>
    <row r="498951" spans="9:10" x14ac:dyDescent="0.2">
      <c r="I498951" s="3"/>
      <c r="J498951" s="3"/>
    </row>
    <row r="498952" spans="9:10" x14ac:dyDescent="0.2">
      <c r="I498952" s="3"/>
      <c r="J498952" s="3"/>
    </row>
    <row r="498953" spans="9:10" x14ac:dyDescent="0.2">
      <c r="I498953" s="3"/>
      <c r="J498953" s="3"/>
    </row>
    <row r="498954" spans="9:10" x14ac:dyDescent="0.2">
      <c r="I498954" s="3"/>
      <c r="J498954" s="3"/>
    </row>
    <row r="498955" spans="9:10" x14ac:dyDescent="0.2">
      <c r="I498955" s="3"/>
      <c r="J498955" s="3"/>
    </row>
    <row r="498956" spans="9:10" x14ac:dyDescent="0.2">
      <c r="I498956" s="3"/>
      <c r="J498956" s="3"/>
    </row>
    <row r="498957" spans="9:10" x14ac:dyDescent="0.2">
      <c r="I498957" s="3"/>
      <c r="J498957" s="3"/>
    </row>
    <row r="498958" spans="9:10" x14ac:dyDescent="0.2">
      <c r="I498958" s="3"/>
      <c r="J498958" s="3"/>
    </row>
    <row r="498959" spans="9:10" x14ac:dyDescent="0.2">
      <c r="I498959" s="3"/>
      <c r="J498959" s="3"/>
    </row>
    <row r="498960" spans="9:10" x14ac:dyDescent="0.2">
      <c r="I498960" s="3"/>
      <c r="J498960" s="3"/>
    </row>
    <row r="498961" spans="9:10" x14ac:dyDescent="0.2">
      <c r="I498961" s="3"/>
      <c r="J498961" s="3"/>
    </row>
    <row r="498962" spans="9:10" x14ac:dyDescent="0.2">
      <c r="I498962" s="3"/>
      <c r="J498962" s="3"/>
    </row>
    <row r="498963" spans="9:10" x14ac:dyDescent="0.2">
      <c r="I498963" s="3"/>
      <c r="J498963" s="3"/>
    </row>
    <row r="498964" spans="9:10" x14ac:dyDescent="0.2">
      <c r="I498964" s="3"/>
      <c r="J498964" s="3"/>
    </row>
    <row r="498965" spans="9:10" x14ac:dyDescent="0.2">
      <c r="I498965" s="3"/>
      <c r="J498965" s="3"/>
    </row>
    <row r="498966" spans="9:10" x14ac:dyDescent="0.2">
      <c r="I498966" s="3"/>
      <c r="J498966" s="3"/>
    </row>
    <row r="498967" spans="9:10" x14ac:dyDescent="0.2">
      <c r="I498967" s="3"/>
      <c r="J498967" s="3"/>
    </row>
    <row r="498968" spans="9:10" x14ac:dyDescent="0.2">
      <c r="I498968" s="3"/>
      <c r="J498968" s="3"/>
    </row>
    <row r="498969" spans="9:10" x14ac:dyDescent="0.2">
      <c r="I498969" s="3"/>
      <c r="J498969" s="3"/>
    </row>
    <row r="498970" spans="9:10" x14ac:dyDescent="0.2">
      <c r="I498970" s="3"/>
      <c r="J498970" s="3"/>
    </row>
    <row r="498971" spans="9:10" x14ac:dyDescent="0.2">
      <c r="I498971" s="3"/>
      <c r="J498971" s="3"/>
    </row>
    <row r="498972" spans="9:10" x14ac:dyDescent="0.2">
      <c r="I498972" s="3"/>
      <c r="J498972" s="3"/>
    </row>
    <row r="498973" spans="9:10" x14ac:dyDescent="0.2">
      <c r="I498973" s="3"/>
      <c r="J498973" s="3"/>
    </row>
    <row r="498974" spans="9:10" x14ac:dyDescent="0.2">
      <c r="I498974" s="3"/>
      <c r="J498974" s="3"/>
    </row>
    <row r="498975" spans="9:10" x14ac:dyDescent="0.2">
      <c r="I498975" s="3"/>
      <c r="J498975" s="3"/>
    </row>
    <row r="498976" spans="9:10" x14ac:dyDescent="0.2">
      <c r="I498976" s="3"/>
      <c r="J498976" s="3"/>
    </row>
    <row r="498977" spans="9:10" x14ac:dyDescent="0.2">
      <c r="I498977" s="3"/>
      <c r="J498977" s="3"/>
    </row>
    <row r="498978" spans="9:10" x14ac:dyDescent="0.2">
      <c r="I498978" s="3"/>
      <c r="J498978" s="3"/>
    </row>
    <row r="498979" spans="9:10" x14ac:dyDescent="0.2">
      <c r="I498979" s="3"/>
      <c r="J498979" s="3"/>
    </row>
    <row r="498980" spans="9:10" x14ac:dyDescent="0.2">
      <c r="I498980" s="3"/>
      <c r="J498980" s="3"/>
    </row>
    <row r="498981" spans="9:10" x14ac:dyDescent="0.2">
      <c r="I498981" s="3"/>
      <c r="J498981" s="3"/>
    </row>
    <row r="498982" spans="9:10" x14ac:dyDescent="0.2">
      <c r="I498982" s="3"/>
      <c r="J498982" s="3"/>
    </row>
    <row r="498983" spans="9:10" x14ac:dyDescent="0.2">
      <c r="I498983" s="3"/>
      <c r="J498983" s="3"/>
    </row>
    <row r="498984" spans="9:10" x14ac:dyDescent="0.2">
      <c r="I498984" s="3"/>
      <c r="J498984" s="3"/>
    </row>
    <row r="498985" spans="9:10" x14ac:dyDescent="0.2">
      <c r="I498985" s="3"/>
      <c r="J498985" s="3"/>
    </row>
    <row r="498986" spans="9:10" x14ac:dyDescent="0.2">
      <c r="I498986" s="3"/>
      <c r="J498986" s="3"/>
    </row>
    <row r="498987" spans="9:10" x14ac:dyDescent="0.2">
      <c r="I498987" s="3"/>
      <c r="J498987" s="3"/>
    </row>
    <row r="498988" spans="9:10" x14ac:dyDescent="0.2">
      <c r="I498988" s="3"/>
      <c r="J498988" s="3"/>
    </row>
    <row r="498989" spans="9:10" x14ac:dyDescent="0.2">
      <c r="I498989" s="3"/>
      <c r="J498989" s="3"/>
    </row>
    <row r="498990" spans="9:10" x14ac:dyDescent="0.2">
      <c r="I498990" s="3"/>
      <c r="J498990" s="3"/>
    </row>
    <row r="498991" spans="9:10" x14ac:dyDescent="0.2">
      <c r="I498991" s="3"/>
      <c r="J498991" s="3"/>
    </row>
    <row r="498992" spans="9:10" x14ac:dyDescent="0.2">
      <c r="I498992" s="3"/>
      <c r="J498992" s="3"/>
    </row>
    <row r="498993" spans="9:10" x14ac:dyDescent="0.2">
      <c r="I498993" s="3"/>
      <c r="J498993" s="3"/>
    </row>
    <row r="498994" spans="9:10" x14ac:dyDescent="0.2">
      <c r="I498994" s="3"/>
      <c r="J498994" s="3"/>
    </row>
    <row r="498995" spans="9:10" x14ac:dyDescent="0.2">
      <c r="I498995" s="3"/>
      <c r="J498995" s="3"/>
    </row>
    <row r="498996" spans="9:10" x14ac:dyDescent="0.2">
      <c r="I498996" s="3"/>
      <c r="J498996" s="3"/>
    </row>
    <row r="498997" spans="9:10" x14ac:dyDescent="0.2">
      <c r="I498997" s="3"/>
      <c r="J498997" s="3"/>
    </row>
    <row r="498998" spans="9:10" x14ac:dyDescent="0.2">
      <c r="I498998" s="3"/>
      <c r="J498998" s="3"/>
    </row>
    <row r="498999" spans="9:10" x14ac:dyDescent="0.2">
      <c r="I498999" s="3"/>
      <c r="J498999" s="3"/>
    </row>
    <row r="499000" spans="9:10" x14ac:dyDescent="0.2">
      <c r="I499000" s="3"/>
      <c r="J499000" s="3"/>
    </row>
    <row r="499001" spans="9:10" x14ac:dyDescent="0.2">
      <c r="I499001" s="3"/>
      <c r="J499001" s="3"/>
    </row>
    <row r="499002" spans="9:10" x14ac:dyDescent="0.2">
      <c r="I499002" s="3"/>
      <c r="J499002" s="3"/>
    </row>
    <row r="499003" spans="9:10" x14ac:dyDescent="0.2">
      <c r="I499003" s="3"/>
      <c r="J499003" s="3"/>
    </row>
    <row r="499004" spans="9:10" x14ac:dyDescent="0.2">
      <c r="I499004" s="3"/>
      <c r="J499004" s="3"/>
    </row>
    <row r="499005" spans="9:10" x14ac:dyDescent="0.2">
      <c r="I499005" s="3"/>
      <c r="J499005" s="3"/>
    </row>
    <row r="499006" spans="9:10" x14ac:dyDescent="0.2">
      <c r="I499006" s="3"/>
      <c r="J499006" s="3"/>
    </row>
    <row r="499007" spans="9:10" x14ac:dyDescent="0.2">
      <c r="I499007" s="3"/>
      <c r="J499007" s="3"/>
    </row>
    <row r="499008" spans="9:10" x14ac:dyDescent="0.2">
      <c r="I499008" s="3"/>
      <c r="J499008" s="3"/>
    </row>
    <row r="499009" spans="9:10" x14ac:dyDescent="0.2">
      <c r="I499009" s="3"/>
      <c r="J499009" s="3"/>
    </row>
    <row r="499010" spans="9:10" x14ac:dyDescent="0.2">
      <c r="I499010" s="3"/>
      <c r="J499010" s="3"/>
    </row>
    <row r="499011" spans="9:10" x14ac:dyDescent="0.2">
      <c r="I499011" s="3"/>
      <c r="J499011" s="3"/>
    </row>
    <row r="499012" spans="9:10" x14ac:dyDescent="0.2">
      <c r="I499012" s="3"/>
      <c r="J499012" s="3"/>
    </row>
    <row r="499013" spans="9:10" x14ac:dyDescent="0.2">
      <c r="I499013" s="3"/>
      <c r="J499013" s="3"/>
    </row>
    <row r="499014" spans="9:10" x14ac:dyDescent="0.2">
      <c r="I499014" s="3"/>
      <c r="J499014" s="3"/>
    </row>
    <row r="499015" spans="9:10" x14ac:dyDescent="0.2">
      <c r="I499015" s="3"/>
      <c r="J499015" s="3"/>
    </row>
    <row r="499016" spans="9:10" x14ac:dyDescent="0.2">
      <c r="I499016" s="3"/>
      <c r="J499016" s="3"/>
    </row>
    <row r="499017" spans="9:10" x14ac:dyDescent="0.2">
      <c r="I499017" s="3"/>
      <c r="J499017" s="3"/>
    </row>
    <row r="499018" spans="9:10" x14ac:dyDescent="0.2">
      <c r="I499018" s="3"/>
      <c r="J499018" s="3"/>
    </row>
    <row r="499019" spans="9:10" x14ac:dyDescent="0.2">
      <c r="I499019" s="3"/>
      <c r="J499019" s="3"/>
    </row>
    <row r="499020" spans="9:10" x14ac:dyDescent="0.2">
      <c r="I499020" s="3"/>
      <c r="J499020" s="3"/>
    </row>
    <row r="499021" spans="9:10" x14ac:dyDescent="0.2">
      <c r="I499021" s="3"/>
      <c r="J499021" s="3"/>
    </row>
    <row r="499022" spans="9:10" x14ac:dyDescent="0.2">
      <c r="I499022" s="3"/>
      <c r="J499022" s="3"/>
    </row>
    <row r="499023" spans="9:10" x14ac:dyDescent="0.2">
      <c r="I499023" s="3"/>
      <c r="J499023" s="3"/>
    </row>
    <row r="499024" spans="9:10" x14ac:dyDescent="0.2">
      <c r="I499024" s="3"/>
      <c r="J499024" s="3"/>
    </row>
    <row r="499025" spans="9:10" x14ac:dyDescent="0.2">
      <c r="I499025" s="3"/>
      <c r="J499025" s="3"/>
    </row>
    <row r="499026" spans="9:10" x14ac:dyDescent="0.2">
      <c r="I499026" s="3"/>
      <c r="J499026" s="3"/>
    </row>
    <row r="499027" spans="9:10" x14ac:dyDescent="0.2">
      <c r="I499027" s="3"/>
      <c r="J499027" s="3"/>
    </row>
    <row r="499028" spans="9:10" x14ac:dyDescent="0.2">
      <c r="I499028" s="3"/>
      <c r="J499028" s="3"/>
    </row>
    <row r="499029" spans="9:10" x14ac:dyDescent="0.2">
      <c r="I499029" s="3"/>
      <c r="J499029" s="3"/>
    </row>
    <row r="499030" spans="9:10" x14ac:dyDescent="0.2">
      <c r="I499030" s="3"/>
      <c r="J499030" s="3"/>
    </row>
    <row r="499031" spans="9:10" x14ac:dyDescent="0.2">
      <c r="I499031" s="3"/>
      <c r="J499031" s="3"/>
    </row>
    <row r="499032" spans="9:10" x14ac:dyDescent="0.2">
      <c r="I499032" s="3"/>
      <c r="J499032" s="3"/>
    </row>
    <row r="499033" spans="9:10" x14ac:dyDescent="0.2">
      <c r="I499033" s="3"/>
      <c r="J499033" s="3"/>
    </row>
    <row r="499034" spans="9:10" x14ac:dyDescent="0.2">
      <c r="I499034" s="3"/>
      <c r="J499034" s="3"/>
    </row>
    <row r="499035" spans="9:10" x14ac:dyDescent="0.2">
      <c r="I499035" s="3"/>
      <c r="J499035" s="3"/>
    </row>
    <row r="499036" spans="9:10" x14ac:dyDescent="0.2">
      <c r="I499036" s="3"/>
      <c r="J499036" s="3"/>
    </row>
    <row r="499037" spans="9:10" x14ac:dyDescent="0.2">
      <c r="I499037" s="3"/>
      <c r="J499037" s="3"/>
    </row>
    <row r="499038" spans="9:10" x14ac:dyDescent="0.2">
      <c r="I499038" s="3"/>
      <c r="J499038" s="3"/>
    </row>
    <row r="499039" spans="9:10" x14ac:dyDescent="0.2">
      <c r="I499039" s="3"/>
      <c r="J499039" s="3"/>
    </row>
    <row r="499040" spans="9:10" x14ac:dyDescent="0.2">
      <c r="I499040" s="3"/>
      <c r="J499040" s="3"/>
    </row>
    <row r="499041" spans="9:10" x14ac:dyDescent="0.2">
      <c r="I499041" s="3"/>
      <c r="J499041" s="3"/>
    </row>
    <row r="499042" spans="9:10" x14ac:dyDescent="0.2">
      <c r="I499042" s="3"/>
      <c r="J499042" s="3"/>
    </row>
    <row r="499043" spans="9:10" x14ac:dyDescent="0.2">
      <c r="I499043" s="3"/>
      <c r="J499043" s="3"/>
    </row>
    <row r="499044" spans="9:10" x14ac:dyDescent="0.2">
      <c r="I499044" s="3"/>
      <c r="J499044" s="3"/>
    </row>
    <row r="499045" spans="9:10" x14ac:dyDescent="0.2">
      <c r="I499045" s="3"/>
      <c r="J499045" s="3"/>
    </row>
    <row r="499046" spans="9:10" x14ac:dyDescent="0.2">
      <c r="I499046" s="3"/>
      <c r="J499046" s="3"/>
    </row>
    <row r="499047" spans="9:10" x14ac:dyDescent="0.2">
      <c r="I499047" s="3"/>
      <c r="J499047" s="3"/>
    </row>
    <row r="499048" spans="9:10" x14ac:dyDescent="0.2">
      <c r="I499048" s="3"/>
      <c r="J499048" s="3"/>
    </row>
    <row r="499049" spans="9:10" x14ac:dyDescent="0.2">
      <c r="I499049" s="3"/>
      <c r="J499049" s="3"/>
    </row>
    <row r="499050" spans="9:10" x14ac:dyDescent="0.2">
      <c r="I499050" s="3"/>
      <c r="J499050" s="3"/>
    </row>
    <row r="499051" spans="9:10" x14ac:dyDescent="0.2">
      <c r="I499051" s="3"/>
      <c r="J499051" s="3"/>
    </row>
    <row r="499052" spans="9:10" x14ac:dyDescent="0.2">
      <c r="I499052" s="3"/>
      <c r="J499052" s="3"/>
    </row>
    <row r="499053" spans="9:10" x14ac:dyDescent="0.2">
      <c r="I499053" s="3"/>
      <c r="J499053" s="3"/>
    </row>
    <row r="499054" spans="9:10" x14ac:dyDescent="0.2">
      <c r="I499054" s="3"/>
      <c r="J499054" s="3"/>
    </row>
    <row r="499055" spans="9:10" x14ac:dyDescent="0.2">
      <c r="I499055" s="3"/>
      <c r="J499055" s="3"/>
    </row>
    <row r="499056" spans="9:10" x14ac:dyDescent="0.2">
      <c r="I499056" s="3"/>
      <c r="J499056" s="3"/>
    </row>
    <row r="499057" spans="9:10" x14ac:dyDescent="0.2">
      <c r="I499057" s="3"/>
      <c r="J499057" s="3"/>
    </row>
    <row r="499058" spans="9:10" x14ac:dyDescent="0.2">
      <c r="I499058" s="3"/>
      <c r="J499058" s="3"/>
    </row>
    <row r="499059" spans="9:10" x14ac:dyDescent="0.2">
      <c r="I499059" s="3"/>
      <c r="J499059" s="3"/>
    </row>
    <row r="499060" spans="9:10" x14ac:dyDescent="0.2">
      <c r="I499060" s="3"/>
      <c r="J499060" s="3"/>
    </row>
    <row r="499061" spans="9:10" x14ac:dyDescent="0.2">
      <c r="I499061" s="3"/>
      <c r="J499061" s="3"/>
    </row>
    <row r="499062" spans="9:10" x14ac:dyDescent="0.2">
      <c r="I499062" s="3"/>
      <c r="J499062" s="3"/>
    </row>
    <row r="499063" spans="9:10" x14ac:dyDescent="0.2">
      <c r="I499063" s="3"/>
      <c r="J499063" s="3"/>
    </row>
    <row r="499064" spans="9:10" x14ac:dyDescent="0.2">
      <c r="I499064" s="3"/>
      <c r="J499064" s="3"/>
    </row>
    <row r="499065" spans="9:10" x14ac:dyDescent="0.2">
      <c r="I499065" s="3"/>
      <c r="J499065" s="3"/>
    </row>
    <row r="499066" spans="9:10" x14ac:dyDescent="0.2">
      <c r="I499066" s="3"/>
      <c r="J499066" s="3"/>
    </row>
    <row r="499067" spans="9:10" x14ac:dyDescent="0.2">
      <c r="I499067" s="3"/>
      <c r="J499067" s="3"/>
    </row>
    <row r="499068" spans="9:10" x14ac:dyDescent="0.2">
      <c r="I499068" s="3"/>
      <c r="J499068" s="3"/>
    </row>
    <row r="499069" spans="9:10" x14ac:dyDescent="0.2">
      <c r="I499069" s="3"/>
      <c r="J499069" s="3"/>
    </row>
    <row r="499070" spans="9:10" x14ac:dyDescent="0.2">
      <c r="I499070" s="3"/>
      <c r="J499070" s="3"/>
    </row>
    <row r="499071" spans="9:10" x14ac:dyDescent="0.2">
      <c r="I499071" s="3"/>
      <c r="J499071" s="3"/>
    </row>
    <row r="499072" spans="9:10" x14ac:dyDescent="0.2">
      <c r="I499072" s="3"/>
      <c r="J499072" s="3"/>
    </row>
    <row r="499073" spans="9:10" x14ac:dyDescent="0.2">
      <c r="I499073" s="3"/>
      <c r="J499073" s="3"/>
    </row>
    <row r="499074" spans="9:10" x14ac:dyDescent="0.2">
      <c r="I499074" s="3"/>
      <c r="J499074" s="3"/>
    </row>
    <row r="499075" spans="9:10" x14ac:dyDescent="0.2">
      <c r="I499075" s="3"/>
      <c r="J499075" s="3"/>
    </row>
    <row r="499076" spans="9:10" x14ac:dyDescent="0.2">
      <c r="I499076" s="3"/>
      <c r="J499076" s="3"/>
    </row>
    <row r="499077" spans="9:10" x14ac:dyDescent="0.2">
      <c r="I499077" s="3"/>
      <c r="J499077" s="3"/>
    </row>
    <row r="499078" spans="9:10" x14ac:dyDescent="0.2">
      <c r="I499078" s="3"/>
      <c r="J499078" s="3"/>
    </row>
    <row r="499079" spans="9:10" x14ac:dyDescent="0.2">
      <c r="I499079" s="3"/>
      <c r="J499079" s="3"/>
    </row>
    <row r="499080" spans="9:10" x14ac:dyDescent="0.2">
      <c r="I499080" s="3"/>
      <c r="J499080" s="3"/>
    </row>
    <row r="499081" spans="9:10" x14ac:dyDescent="0.2">
      <c r="I499081" s="3"/>
      <c r="J499081" s="3"/>
    </row>
    <row r="499082" spans="9:10" x14ac:dyDescent="0.2">
      <c r="I499082" s="3"/>
      <c r="J499082" s="3"/>
    </row>
    <row r="499083" spans="9:10" x14ac:dyDescent="0.2">
      <c r="I499083" s="3"/>
      <c r="J499083" s="3"/>
    </row>
    <row r="499084" spans="9:10" x14ac:dyDescent="0.2">
      <c r="I499084" s="3"/>
      <c r="J499084" s="3"/>
    </row>
    <row r="499085" spans="9:10" x14ac:dyDescent="0.2">
      <c r="I499085" s="3"/>
      <c r="J499085" s="3"/>
    </row>
    <row r="499086" spans="9:10" x14ac:dyDescent="0.2">
      <c r="I499086" s="3"/>
      <c r="J499086" s="3"/>
    </row>
    <row r="499087" spans="9:10" x14ac:dyDescent="0.2">
      <c r="I499087" s="3"/>
      <c r="J499087" s="3"/>
    </row>
    <row r="499088" spans="9:10" x14ac:dyDescent="0.2">
      <c r="I499088" s="3"/>
      <c r="J499088" s="3"/>
    </row>
    <row r="499089" spans="9:10" x14ac:dyDescent="0.2">
      <c r="I499089" s="3"/>
      <c r="J499089" s="3"/>
    </row>
    <row r="499090" spans="9:10" x14ac:dyDescent="0.2">
      <c r="I499090" s="3"/>
      <c r="J499090" s="3"/>
    </row>
    <row r="499091" spans="9:10" x14ac:dyDescent="0.2">
      <c r="I499091" s="3"/>
      <c r="J499091" s="3"/>
    </row>
    <row r="499092" spans="9:10" x14ac:dyDescent="0.2">
      <c r="I499092" s="3"/>
      <c r="J499092" s="3"/>
    </row>
    <row r="499093" spans="9:10" x14ac:dyDescent="0.2">
      <c r="I499093" s="3"/>
      <c r="J499093" s="3"/>
    </row>
    <row r="499094" spans="9:10" x14ac:dyDescent="0.2">
      <c r="I499094" s="3"/>
      <c r="J499094" s="3"/>
    </row>
    <row r="499095" spans="9:10" x14ac:dyDescent="0.2">
      <c r="I499095" s="3"/>
      <c r="J499095" s="3"/>
    </row>
    <row r="499096" spans="9:10" x14ac:dyDescent="0.2">
      <c r="I499096" s="3"/>
      <c r="J499096" s="3"/>
    </row>
    <row r="499097" spans="9:10" x14ac:dyDescent="0.2">
      <c r="I499097" s="3"/>
      <c r="J499097" s="3"/>
    </row>
    <row r="499098" spans="9:10" x14ac:dyDescent="0.2">
      <c r="I499098" s="3"/>
      <c r="J499098" s="3"/>
    </row>
    <row r="499099" spans="9:10" x14ac:dyDescent="0.2">
      <c r="I499099" s="3"/>
      <c r="J499099" s="3"/>
    </row>
    <row r="499100" spans="9:10" x14ac:dyDescent="0.2">
      <c r="I499100" s="3"/>
      <c r="J499100" s="3"/>
    </row>
    <row r="499101" spans="9:10" x14ac:dyDescent="0.2">
      <c r="I499101" s="3"/>
      <c r="J499101" s="3"/>
    </row>
    <row r="499102" spans="9:10" x14ac:dyDescent="0.2">
      <c r="I499102" s="3"/>
      <c r="J499102" s="3"/>
    </row>
    <row r="499103" spans="9:10" x14ac:dyDescent="0.2">
      <c r="I499103" s="3"/>
      <c r="J499103" s="3"/>
    </row>
    <row r="499104" spans="9:10" x14ac:dyDescent="0.2">
      <c r="I499104" s="3"/>
      <c r="J499104" s="3"/>
    </row>
    <row r="499105" spans="9:10" x14ac:dyDescent="0.2">
      <c r="I499105" s="3"/>
      <c r="J499105" s="3"/>
    </row>
    <row r="499106" spans="9:10" x14ac:dyDescent="0.2">
      <c r="I499106" s="3"/>
      <c r="J499106" s="3"/>
    </row>
    <row r="499107" spans="9:10" x14ac:dyDescent="0.2">
      <c r="I499107" s="3"/>
      <c r="J499107" s="3"/>
    </row>
    <row r="499108" spans="9:10" x14ac:dyDescent="0.2">
      <c r="I499108" s="3"/>
      <c r="J499108" s="3"/>
    </row>
    <row r="499109" spans="9:10" x14ac:dyDescent="0.2">
      <c r="I499109" s="3"/>
      <c r="J499109" s="3"/>
    </row>
    <row r="499110" spans="9:10" x14ac:dyDescent="0.2">
      <c r="I499110" s="3"/>
      <c r="J499110" s="3"/>
    </row>
    <row r="499111" spans="9:10" x14ac:dyDescent="0.2">
      <c r="I499111" s="3"/>
      <c r="J499111" s="3"/>
    </row>
    <row r="499112" spans="9:10" x14ac:dyDescent="0.2">
      <c r="I499112" s="3"/>
      <c r="J499112" s="3"/>
    </row>
    <row r="499113" spans="9:10" x14ac:dyDescent="0.2">
      <c r="I499113" s="3"/>
      <c r="J499113" s="3"/>
    </row>
    <row r="499114" spans="9:10" x14ac:dyDescent="0.2">
      <c r="I499114" s="3"/>
      <c r="J499114" s="3"/>
    </row>
    <row r="499115" spans="9:10" x14ac:dyDescent="0.2">
      <c r="I499115" s="3"/>
      <c r="J499115" s="3"/>
    </row>
    <row r="499116" spans="9:10" x14ac:dyDescent="0.2">
      <c r="I499116" s="3"/>
      <c r="J499116" s="3"/>
    </row>
    <row r="499117" spans="9:10" x14ac:dyDescent="0.2">
      <c r="I499117" s="3"/>
      <c r="J499117" s="3"/>
    </row>
    <row r="499118" spans="9:10" x14ac:dyDescent="0.2">
      <c r="I499118" s="3"/>
      <c r="J499118" s="3"/>
    </row>
    <row r="499119" spans="9:10" x14ac:dyDescent="0.2">
      <c r="I499119" s="3"/>
      <c r="J499119" s="3"/>
    </row>
    <row r="499120" spans="9:10" x14ac:dyDescent="0.2">
      <c r="I499120" s="3"/>
      <c r="J499120" s="3"/>
    </row>
    <row r="499121" spans="9:10" x14ac:dyDescent="0.2">
      <c r="I499121" s="3"/>
      <c r="J499121" s="3"/>
    </row>
    <row r="499122" spans="9:10" x14ac:dyDescent="0.2">
      <c r="I499122" s="3"/>
      <c r="J499122" s="3"/>
    </row>
    <row r="499123" spans="9:10" x14ac:dyDescent="0.2">
      <c r="I499123" s="3"/>
      <c r="J499123" s="3"/>
    </row>
    <row r="499124" spans="9:10" x14ac:dyDescent="0.2">
      <c r="I499124" s="3"/>
      <c r="J499124" s="3"/>
    </row>
    <row r="499125" spans="9:10" x14ac:dyDescent="0.2">
      <c r="I499125" s="3"/>
      <c r="J499125" s="3"/>
    </row>
    <row r="499126" spans="9:10" x14ac:dyDescent="0.2">
      <c r="I499126" s="3"/>
      <c r="J499126" s="3"/>
    </row>
    <row r="499127" spans="9:10" x14ac:dyDescent="0.2">
      <c r="I499127" s="3"/>
      <c r="J499127" s="3"/>
    </row>
    <row r="499128" spans="9:10" x14ac:dyDescent="0.2">
      <c r="I499128" s="3"/>
      <c r="J499128" s="3"/>
    </row>
    <row r="499129" spans="9:10" x14ac:dyDescent="0.2">
      <c r="I499129" s="3"/>
      <c r="J499129" s="3"/>
    </row>
    <row r="499130" spans="9:10" x14ac:dyDescent="0.2">
      <c r="I499130" s="3"/>
      <c r="J499130" s="3"/>
    </row>
    <row r="499131" spans="9:10" x14ac:dyDescent="0.2">
      <c r="I499131" s="3"/>
      <c r="J499131" s="3"/>
    </row>
    <row r="499132" spans="9:10" x14ac:dyDescent="0.2">
      <c r="I499132" s="3"/>
      <c r="J499132" s="3"/>
    </row>
    <row r="499133" spans="9:10" x14ac:dyDescent="0.2">
      <c r="I499133" s="3"/>
      <c r="J499133" s="3"/>
    </row>
    <row r="499134" spans="9:10" x14ac:dyDescent="0.2">
      <c r="I499134" s="3"/>
      <c r="J499134" s="3"/>
    </row>
    <row r="499135" spans="9:10" x14ac:dyDescent="0.2">
      <c r="I499135" s="3"/>
      <c r="J499135" s="3"/>
    </row>
    <row r="499136" spans="9:10" x14ac:dyDescent="0.2">
      <c r="I499136" s="3"/>
      <c r="J499136" s="3"/>
    </row>
    <row r="499137" spans="9:10" x14ac:dyDescent="0.2">
      <c r="I499137" s="3"/>
      <c r="J499137" s="3"/>
    </row>
    <row r="499138" spans="9:10" x14ac:dyDescent="0.2">
      <c r="I499138" s="3"/>
      <c r="J499138" s="3"/>
    </row>
    <row r="499139" spans="9:10" x14ac:dyDescent="0.2">
      <c r="I499139" s="3"/>
      <c r="J499139" s="3"/>
    </row>
    <row r="499140" spans="9:10" x14ac:dyDescent="0.2">
      <c r="I499140" s="3"/>
      <c r="J499140" s="3"/>
    </row>
    <row r="499141" spans="9:10" x14ac:dyDescent="0.2">
      <c r="I499141" s="3"/>
      <c r="J499141" s="3"/>
    </row>
    <row r="499142" spans="9:10" x14ac:dyDescent="0.2">
      <c r="I499142" s="3"/>
      <c r="J499142" s="3"/>
    </row>
    <row r="499143" spans="9:10" x14ac:dyDescent="0.2">
      <c r="I499143" s="3"/>
      <c r="J499143" s="3"/>
    </row>
    <row r="499144" spans="9:10" x14ac:dyDescent="0.2">
      <c r="I499144" s="3"/>
      <c r="J499144" s="3"/>
    </row>
    <row r="499145" spans="9:10" x14ac:dyDescent="0.2">
      <c r="I499145" s="3"/>
      <c r="J499145" s="3"/>
    </row>
    <row r="499146" spans="9:10" x14ac:dyDescent="0.2">
      <c r="I499146" s="3"/>
      <c r="J499146" s="3"/>
    </row>
    <row r="499147" spans="9:10" x14ac:dyDescent="0.2">
      <c r="I499147" s="3"/>
      <c r="J499147" s="3"/>
    </row>
    <row r="499148" spans="9:10" x14ac:dyDescent="0.2">
      <c r="I499148" s="3"/>
      <c r="J499148" s="3"/>
    </row>
    <row r="499149" spans="9:10" x14ac:dyDescent="0.2">
      <c r="I499149" s="3"/>
      <c r="J499149" s="3"/>
    </row>
    <row r="499150" spans="9:10" x14ac:dyDescent="0.2">
      <c r="I499150" s="3"/>
      <c r="J499150" s="3"/>
    </row>
    <row r="499151" spans="9:10" x14ac:dyDescent="0.2">
      <c r="I499151" s="3"/>
      <c r="J499151" s="3"/>
    </row>
    <row r="499152" spans="9:10" x14ac:dyDescent="0.2">
      <c r="I499152" s="3"/>
      <c r="J499152" s="3"/>
    </row>
    <row r="499153" spans="9:10" x14ac:dyDescent="0.2">
      <c r="I499153" s="3"/>
      <c r="J499153" s="3"/>
    </row>
    <row r="499154" spans="9:10" x14ac:dyDescent="0.2">
      <c r="I499154" s="3"/>
      <c r="J499154" s="3"/>
    </row>
    <row r="499155" spans="9:10" x14ac:dyDescent="0.2">
      <c r="I499155" s="3"/>
      <c r="J499155" s="3"/>
    </row>
    <row r="499156" spans="9:10" x14ac:dyDescent="0.2">
      <c r="I499156" s="3"/>
      <c r="J499156" s="3"/>
    </row>
    <row r="499157" spans="9:10" x14ac:dyDescent="0.2">
      <c r="I499157" s="3"/>
      <c r="J499157" s="3"/>
    </row>
    <row r="499158" spans="9:10" x14ac:dyDescent="0.2">
      <c r="I499158" s="3"/>
      <c r="J499158" s="3"/>
    </row>
    <row r="499159" spans="9:10" x14ac:dyDescent="0.2">
      <c r="I499159" s="3"/>
      <c r="J499159" s="3"/>
    </row>
    <row r="499160" spans="9:10" x14ac:dyDescent="0.2">
      <c r="I499160" s="3"/>
      <c r="J499160" s="3"/>
    </row>
    <row r="499161" spans="9:10" x14ac:dyDescent="0.2">
      <c r="I499161" s="3"/>
      <c r="J499161" s="3"/>
    </row>
    <row r="499162" spans="9:10" x14ac:dyDescent="0.2">
      <c r="I499162" s="3"/>
      <c r="J499162" s="3"/>
    </row>
    <row r="499163" spans="9:10" x14ac:dyDescent="0.2">
      <c r="I499163" s="3"/>
      <c r="J499163" s="3"/>
    </row>
    <row r="499164" spans="9:10" x14ac:dyDescent="0.2">
      <c r="I499164" s="3"/>
      <c r="J499164" s="3"/>
    </row>
    <row r="499165" spans="9:10" x14ac:dyDescent="0.2">
      <c r="I499165" s="3"/>
      <c r="J499165" s="3"/>
    </row>
    <row r="499166" spans="9:10" x14ac:dyDescent="0.2">
      <c r="I499166" s="3"/>
      <c r="J499166" s="3"/>
    </row>
    <row r="499167" spans="9:10" x14ac:dyDescent="0.2">
      <c r="I499167" s="3"/>
      <c r="J499167" s="3"/>
    </row>
    <row r="499168" spans="9:10" x14ac:dyDescent="0.2">
      <c r="I499168" s="3"/>
      <c r="J499168" s="3"/>
    </row>
    <row r="499169" spans="9:10" x14ac:dyDescent="0.2">
      <c r="I499169" s="3"/>
      <c r="J499169" s="3"/>
    </row>
    <row r="499170" spans="9:10" x14ac:dyDescent="0.2">
      <c r="I499170" s="3"/>
      <c r="J499170" s="3"/>
    </row>
    <row r="499171" spans="9:10" x14ac:dyDescent="0.2">
      <c r="I499171" s="3"/>
      <c r="J499171" s="3"/>
    </row>
    <row r="499172" spans="9:10" x14ac:dyDescent="0.2">
      <c r="I499172" s="3"/>
      <c r="J499172" s="3"/>
    </row>
    <row r="499173" spans="9:10" x14ac:dyDescent="0.2">
      <c r="I499173" s="3"/>
      <c r="J499173" s="3"/>
    </row>
    <row r="499174" spans="9:10" x14ac:dyDescent="0.2">
      <c r="I499174" s="3"/>
      <c r="J499174" s="3"/>
    </row>
    <row r="499175" spans="9:10" x14ac:dyDescent="0.2">
      <c r="I499175" s="3"/>
      <c r="J499175" s="3"/>
    </row>
    <row r="499176" spans="9:10" x14ac:dyDescent="0.2">
      <c r="I499176" s="3"/>
      <c r="J499176" s="3"/>
    </row>
    <row r="499177" spans="9:10" x14ac:dyDescent="0.2">
      <c r="I499177" s="3"/>
      <c r="J499177" s="3"/>
    </row>
    <row r="499178" spans="9:10" x14ac:dyDescent="0.2">
      <c r="I499178" s="3"/>
      <c r="J499178" s="3"/>
    </row>
    <row r="499179" spans="9:10" x14ac:dyDescent="0.2">
      <c r="I499179" s="3"/>
      <c r="J499179" s="3"/>
    </row>
    <row r="499180" spans="9:10" x14ac:dyDescent="0.2">
      <c r="I499180" s="3"/>
      <c r="J499180" s="3"/>
    </row>
    <row r="499181" spans="9:10" x14ac:dyDescent="0.2">
      <c r="I499181" s="3"/>
      <c r="J499181" s="3"/>
    </row>
    <row r="499182" spans="9:10" x14ac:dyDescent="0.2">
      <c r="I499182" s="3"/>
      <c r="J499182" s="3"/>
    </row>
    <row r="499183" spans="9:10" x14ac:dyDescent="0.2">
      <c r="I499183" s="3"/>
      <c r="J499183" s="3"/>
    </row>
    <row r="499184" spans="9:10" x14ac:dyDescent="0.2">
      <c r="I499184" s="3"/>
      <c r="J499184" s="3"/>
    </row>
    <row r="499185" spans="9:10" x14ac:dyDescent="0.2">
      <c r="I499185" s="3"/>
      <c r="J499185" s="3"/>
    </row>
    <row r="499186" spans="9:10" x14ac:dyDescent="0.2">
      <c r="I499186" s="3"/>
      <c r="J499186" s="3"/>
    </row>
    <row r="499187" spans="9:10" x14ac:dyDescent="0.2">
      <c r="I499187" s="3"/>
      <c r="J499187" s="3"/>
    </row>
    <row r="499188" spans="9:10" x14ac:dyDescent="0.2">
      <c r="I499188" s="3"/>
      <c r="J499188" s="3"/>
    </row>
    <row r="499189" spans="9:10" x14ac:dyDescent="0.2">
      <c r="I499189" s="3"/>
      <c r="J499189" s="3"/>
    </row>
    <row r="499190" spans="9:10" x14ac:dyDescent="0.2">
      <c r="I499190" s="3"/>
      <c r="J499190" s="3"/>
    </row>
    <row r="499191" spans="9:10" x14ac:dyDescent="0.2">
      <c r="I499191" s="3"/>
      <c r="J499191" s="3"/>
    </row>
    <row r="499192" spans="9:10" x14ac:dyDescent="0.2">
      <c r="I499192" s="3"/>
      <c r="J499192" s="3"/>
    </row>
    <row r="499193" spans="9:10" x14ac:dyDescent="0.2">
      <c r="I499193" s="3"/>
      <c r="J499193" s="3"/>
    </row>
    <row r="499194" spans="9:10" x14ac:dyDescent="0.2">
      <c r="I499194" s="3"/>
      <c r="J499194" s="3"/>
    </row>
    <row r="499195" spans="9:10" x14ac:dyDescent="0.2">
      <c r="I499195" s="3"/>
      <c r="J499195" s="3"/>
    </row>
    <row r="499196" spans="9:10" x14ac:dyDescent="0.2">
      <c r="I499196" s="3"/>
      <c r="J499196" s="3"/>
    </row>
    <row r="499197" spans="9:10" x14ac:dyDescent="0.2">
      <c r="I499197" s="3"/>
      <c r="J499197" s="3"/>
    </row>
    <row r="499198" spans="9:10" x14ac:dyDescent="0.2">
      <c r="I499198" s="3"/>
      <c r="J499198" s="3"/>
    </row>
    <row r="499199" spans="9:10" x14ac:dyDescent="0.2">
      <c r="I499199" s="3"/>
      <c r="J499199" s="3"/>
    </row>
    <row r="499200" spans="9:10" x14ac:dyDescent="0.2">
      <c r="I499200" s="3"/>
      <c r="J499200" s="3"/>
    </row>
    <row r="499201" spans="9:10" x14ac:dyDescent="0.2">
      <c r="I499201" s="3"/>
      <c r="J499201" s="3"/>
    </row>
    <row r="499202" spans="9:10" x14ac:dyDescent="0.2">
      <c r="I499202" s="3"/>
      <c r="J499202" s="3"/>
    </row>
    <row r="499203" spans="9:10" x14ac:dyDescent="0.2">
      <c r="I499203" s="3"/>
      <c r="J499203" s="3"/>
    </row>
    <row r="499204" spans="9:10" x14ac:dyDescent="0.2">
      <c r="I499204" s="3"/>
      <c r="J499204" s="3"/>
    </row>
    <row r="499205" spans="9:10" x14ac:dyDescent="0.2">
      <c r="I499205" s="3"/>
      <c r="J499205" s="3"/>
    </row>
    <row r="499206" spans="9:10" x14ac:dyDescent="0.2">
      <c r="I499206" s="3"/>
      <c r="J499206" s="3"/>
    </row>
    <row r="499207" spans="9:10" x14ac:dyDescent="0.2">
      <c r="I499207" s="3"/>
      <c r="J499207" s="3"/>
    </row>
    <row r="499208" spans="9:10" x14ac:dyDescent="0.2">
      <c r="I499208" s="3"/>
      <c r="J499208" s="3"/>
    </row>
    <row r="499209" spans="9:10" x14ac:dyDescent="0.2">
      <c r="I499209" s="3"/>
      <c r="J499209" s="3"/>
    </row>
    <row r="499210" spans="9:10" x14ac:dyDescent="0.2">
      <c r="I499210" s="3"/>
      <c r="J499210" s="3"/>
    </row>
    <row r="499211" spans="9:10" x14ac:dyDescent="0.2">
      <c r="I499211" s="3"/>
      <c r="J499211" s="3"/>
    </row>
    <row r="499212" spans="9:10" x14ac:dyDescent="0.2">
      <c r="I499212" s="3"/>
      <c r="J499212" s="3"/>
    </row>
    <row r="499213" spans="9:10" x14ac:dyDescent="0.2">
      <c r="I499213" s="3"/>
      <c r="J499213" s="3"/>
    </row>
    <row r="499214" spans="9:10" x14ac:dyDescent="0.2">
      <c r="I499214" s="3"/>
      <c r="J499214" s="3"/>
    </row>
    <row r="499215" spans="9:10" x14ac:dyDescent="0.2">
      <c r="I499215" s="3"/>
      <c r="J499215" s="3"/>
    </row>
    <row r="499216" spans="9:10" x14ac:dyDescent="0.2">
      <c r="I499216" s="3"/>
      <c r="J499216" s="3"/>
    </row>
    <row r="499217" spans="9:10" x14ac:dyDescent="0.2">
      <c r="I499217" s="3"/>
      <c r="J499217" s="3"/>
    </row>
    <row r="499218" spans="9:10" x14ac:dyDescent="0.2">
      <c r="I499218" s="3"/>
      <c r="J499218" s="3"/>
    </row>
    <row r="499219" spans="9:10" x14ac:dyDescent="0.2">
      <c r="I499219" s="3"/>
      <c r="J499219" s="3"/>
    </row>
    <row r="499220" spans="9:10" x14ac:dyDescent="0.2">
      <c r="I499220" s="3"/>
      <c r="J499220" s="3"/>
    </row>
    <row r="499221" spans="9:10" x14ac:dyDescent="0.2">
      <c r="I499221" s="3"/>
      <c r="J499221" s="3"/>
    </row>
    <row r="499222" spans="9:10" x14ac:dyDescent="0.2">
      <c r="I499222" s="3"/>
      <c r="J499222" s="3"/>
    </row>
    <row r="499223" spans="9:10" x14ac:dyDescent="0.2">
      <c r="I499223" s="3"/>
      <c r="J499223" s="3"/>
    </row>
    <row r="499224" spans="9:10" x14ac:dyDescent="0.2">
      <c r="I499224" s="3"/>
      <c r="J499224" s="3"/>
    </row>
    <row r="499225" spans="9:10" x14ac:dyDescent="0.2">
      <c r="I499225" s="3"/>
      <c r="J499225" s="3"/>
    </row>
    <row r="499226" spans="9:10" x14ac:dyDescent="0.2">
      <c r="I499226" s="3"/>
      <c r="J499226" s="3"/>
    </row>
    <row r="499227" spans="9:10" x14ac:dyDescent="0.2">
      <c r="I499227" s="3"/>
      <c r="J499227" s="3"/>
    </row>
    <row r="499228" spans="9:10" x14ac:dyDescent="0.2">
      <c r="I499228" s="3"/>
      <c r="J499228" s="3"/>
    </row>
    <row r="499229" spans="9:10" x14ac:dyDescent="0.2">
      <c r="I499229" s="3"/>
      <c r="J499229" s="3"/>
    </row>
    <row r="499230" spans="9:10" x14ac:dyDescent="0.2">
      <c r="I499230" s="3"/>
      <c r="J499230" s="3"/>
    </row>
    <row r="499231" spans="9:10" x14ac:dyDescent="0.2">
      <c r="I499231" s="3"/>
      <c r="J499231" s="3"/>
    </row>
    <row r="499232" spans="9:10" x14ac:dyDescent="0.2">
      <c r="I499232" s="3"/>
      <c r="J499232" s="3"/>
    </row>
    <row r="499233" spans="9:10" x14ac:dyDescent="0.2">
      <c r="I499233" s="3"/>
      <c r="J499233" s="3"/>
    </row>
    <row r="499234" spans="9:10" x14ac:dyDescent="0.2">
      <c r="I499234" s="3"/>
      <c r="J499234" s="3"/>
    </row>
    <row r="499235" spans="9:10" x14ac:dyDescent="0.2">
      <c r="I499235" s="3"/>
      <c r="J499235" s="3"/>
    </row>
    <row r="499236" spans="9:10" x14ac:dyDescent="0.2">
      <c r="I499236" s="3"/>
      <c r="J499236" s="3"/>
    </row>
    <row r="499237" spans="9:10" x14ac:dyDescent="0.2">
      <c r="I499237" s="3"/>
      <c r="J499237" s="3"/>
    </row>
    <row r="499238" spans="9:10" x14ac:dyDescent="0.2">
      <c r="I499238" s="3"/>
      <c r="J499238" s="3"/>
    </row>
    <row r="499239" spans="9:10" x14ac:dyDescent="0.2">
      <c r="I499239" s="3"/>
      <c r="J499239" s="3"/>
    </row>
    <row r="499240" spans="9:10" x14ac:dyDescent="0.2">
      <c r="I499240" s="3"/>
      <c r="J499240" s="3"/>
    </row>
    <row r="499241" spans="9:10" x14ac:dyDescent="0.2">
      <c r="I499241" s="3"/>
      <c r="J499241" s="3"/>
    </row>
    <row r="499242" spans="9:10" x14ac:dyDescent="0.2">
      <c r="I499242" s="3"/>
      <c r="J499242" s="3"/>
    </row>
    <row r="499243" spans="9:10" x14ac:dyDescent="0.2">
      <c r="I499243" s="3"/>
      <c r="J499243" s="3"/>
    </row>
    <row r="499244" spans="9:10" x14ac:dyDescent="0.2">
      <c r="I499244" s="3"/>
      <c r="J499244" s="3"/>
    </row>
    <row r="499245" spans="9:10" x14ac:dyDescent="0.2">
      <c r="I499245" s="3"/>
      <c r="J499245" s="3"/>
    </row>
    <row r="499246" spans="9:10" x14ac:dyDescent="0.2">
      <c r="I499246" s="3"/>
      <c r="J499246" s="3"/>
    </row>
    <row r="499247" spans="9:10" x14ac:dyDescent="0.2">
      <c r="I499247" s="3"/>
      <c r="J499247" s="3"/>
    </row>
    <row r="499248" spans="9:10" x14ac:dyDescent="0.2">
      <c r="I499248" s="3"/>
      <c r="J499248" s="3"/>
    </row>
    <row r="499249" spans="9:10" x14ac:dyDescent="0.2">
      <c r="I499249" s="3"/>
      <c r="J499249" s="3"/>
    </row>
    <row r="499250" spans="9:10" x14ac:dyDescent="0.2">
      <c r="I499250" s="3"/>
      <c r="J499250" s="3"/>
    </row>
    <row r="499251" spans="9:10" x14ac:dyDescent="0.2">
      <c r="I499251" s="3"/>
      <c r="J499251" s="3"/>
    </row>
    <row r="499252" spans="9:10" x14ac:dyDescent="0.2">
      <c r="I499252" s="3"/>
      <c r="J499252" s="3"/>
    </row>
    <row r="499253" spans="9:10" x14ac:dyDescent="0.2">
      <c r="I499253" s="3"/>
      <c r="J499253" s="3"/>
    </row>
    <row r="499254" spans="9:10" x14ac:dyDescent="0.2">
      <c r="I499254" s="3"/>
      <c r="J499254" s="3"/>
    </row>
    <row r="499255" spans="9:10" x14ac:dyDescent="0.2">
      <c r="I499255" s="3"/>
      <c r="J499255" s="3"/>
    </row>
    <row r="499256" spans="9:10" x14ac:dyDescent="0.2">
      <c r="I499256" s="3"/>
      <c r="J499256" s="3"/>
    </row>
    <row r="499257" spans="9:10" x14ac:dyDescent="0.2">
      <c r="I499257" s="3"/>
      <c r="J499257" s="3"/>
    </row>
    <row r="499258" spans="9:10" x14ac:dyDescent="0.2">
      <c r="I499258" s="3"/>
      <c r="J499258" s="3"/>
    </row>
    <row r="499259" spans="9:10" x14ac:dyDescent="0.2">
      <c r="I499259" s="3"/>
      <c r="J499259" s="3"/>
    </row>
    <row r="499260" spans="9:10" x14ac:dyDescent="0.2">
      <c r="I499260" s="3"/>
      <c r="J499260" s="3"/>
    </row>
    <row r="499261" spans="9:10" x14ac:dyDescent="0.2">
      <c r="I499261" s="3"/>
      <c r="J499261" s="3"/>
    </row>
    <row r="499262" spans="9:10" x14ac:dyDescent="0.2">
      <c r="I499262" s="3"/>
      <c r="J499262" s="3"/>
    </row>
    <row r="499263" spans="9:10" x14ac:dyDescent="0.2">
      <c r="I499263" s="3"/>
      <c r="J499263" s="3"/>
    </row>
    <row r="499264" spans="9:10" x14ac:dyDescent="0.2">
      <c r="I499264" s="3"/>
      <c r="J499264" s="3"/>
    </row>
    <row r="499265" spans="9:10" x14ac:dyDescent="0.2">
      <c r="I499265" s="3"/>
      <c r="J499265" s="3"/>
    </row>
    <row r="499266" spans="9:10" x14ac:dyDescent="0.2">
      <c r="I499266" s="3"/>
      <c r="J499266" s="3"/>
    </row>
    <row r="499267" spans="9:10" x14ac:dyDescent="0.2">
      <c r="I499267" s="3"/>
      <c r="J499267" s="3"/>
    </row>
    <row r="499268" spans="9:10" x14ac:dyDescent="0.2">
      <c r="I499268" s="3"/>
      <c r="J499268" s="3"/>
    </row>
    <row r="499269" spans="9:10" x14ac:dyDescent="0.2">
      <c r="I499269" s="3"/>
      <c r="J499269" s="3"/>
    </row>
    <row r="499270" spans="9:10" x14ac:dyDescent="0.2">
      <c r="I499270" s="3"/>
      <c r="J499270" s="3"/>
    </row>
    <row r="499271" spans="9:10" x14ac:dyDescent="0.2">
      <c r="I499271" s="3"/>
      <c r="J499271" s="3"/>
    </row>
    <row r="499272" spans="9:10" x14ac:dyDescent="0.2">
      <c r="I499272" s="3"/>
      <c r="J499272" s="3"/>
    </row>
    <row r="499273" spans="9:10" x14ac:dyDescent="0.2">
      <c r="I499273" s="3"/>
      <c r="J499273" s="3"/>
    </row>
    <row r="499274" spans="9:10" x14ac:dyDescent="0.2">
      <c r="I499274" s="3"/>
      <c r="J499274" s="3"/>
    </row>
    <row r="499275" spans="9:10" x14ac:dyDescent="0.2">
      <c r="I499275" s="3"/>
      <c r="J499275" s="3"/>
    </row>
    <row r="499276" spans="9:10" x14ac:dyDescent="0.2">
      <c r="I499276" s="3"/>
      <c r="J499276" s="3"/>
    </row>
    <row r="499277" spans="9:10" x14ac:dyDescent="0.2">
      <c r="I499277" s="3"/>
      <c r="J499277" s="3"/>
    </row>
    <row r="499278" spans="9:10" x14ac:dyDescent="0.2">
      <c r="I499278" s="3"/>
      <c r="J499278" s="3"/>
    </row>
    <row r="499279" spans="9:10" x14ac:dyDescent="0.2">
      <c r="I499279" s="3"/>
      <c r="J499279" s="3"/>
    </row>
    <row r="499280" spans="9:10" x14ac:dyDescent="0.2">
      <c r="I499280" s="3"/>
      <c r="J499280" s="3"/>
    </row>
    <row r="499281" spans="9:10" x14ac:dyDescent="0.2">
      <c r="I499281" s="3"/>
      <c r="J499281" s="3"/>
    </row>
    <row r="499282" spans="9:10" x14ac:dyDescent="0.2">
      <c r="I499282" s="3"/>
      <c r="J499282" s="3"/>
    </row>
    <row r="499283" spans="9:10" x14ac:dyDescent="0.2">
      <c r="I499283" s="3"/>
      <c r="J499283" s="3"/>
    </row>
    <row r="499284" spans="9:10" x14ac:dyDescent="0.2">
      <c r="I499284" s="3"/>
      <c r="J499284" s="3"/>
    </row>
    <row r="499285" spans="9:10" x14ac:dyDescent="0.2">
      <c r="I499285" s="3"/>
      <c r="J499285" s="3"/>
    </row>
    <row r="499286" spans="9:10" x14ac:dyDescent="0.2">
      <c r="I499286" s="3"/>
      <c r="J499286" s="3"/>
    </row>
    <row r="499287" spans="9:10" x14ac:dyDescent="0.2">
      <c r="I499287" s="3"/>
      <c r="J499287" s="3"/>
    </row>
    <row r="499288" spans="9:10" x14ac:dyDescent="0.2">
      <c r="I499288" s="3"/>
      <c r="J499288" s="3"/>
    </row>
    <row r="499289" spans="9:10" x14ac:dyDescent="0.2">
      <c r="I499289" s="3"/>
      <c r="J499289" s="3"/>
    </row>
    <row r="499290" spans="9:10" x14ac:dyDescent="0.2">
      <c r="I499290" s="3"/>
      <c r="J499290" s="3"/>
    </row>
    <row r="499291" spans="9:10" x14ac:dyDescent="0.2">
      <c r="I499291" s="3"/>
      <c r="J499291" s="3"/>
    </row>
    <row r="499292" spans="9:10" x14ac:dyDescent="0.2">
      <c r="I499292" s="3"/>
      <c r="J499292" s="3"/>
    </row>
    <row r="499293" spans="9:10" x14ac:dyDescent="0.2">
      <c r="I499293" s="3"/>
      <c r="J499293" s="3"/>
    </row>
    <row r="499294" spans="9:10" x14ac:dyDescent="0.2">
      <c r="I499294" s="3"/>
      <c r="J499294" s="3"/>
    </row>
    <row r="499295" spans="9:10" x14ac:dyDescent="0.2">
      <c r="I499295" s="3"/>
      <c r="J499295" s="3"/>
    </row>
    <row r="499296" spans="9:10" x14ac:dyDescent="0.2">
      <c r="I499296" s="3"/>
      <c r="J499296" s="3"/>
    </row>
    <row r="499297" spans="9:10" x14ac:dyDescent="0.2">
      <c r="I499297" s="3"/>
      <c r="J499297" s="3"/>
    </row>
    <row r="499298" spans="9:10" x14ac:dyDescent="0.2">
      <c r="I499298" s="3"/>
      <c r="J499298" s="3"/>
    </row>
    <row r="499299" spans="9:10" x14ac:dyDescent="0.2">
      <c r="I499299" s="3"/>
      <c r="J499299" s="3"/>
    </row>
    <row r="499300" spans="9:10" x14ac:dyDescent="0.2">
      <c r="I499300" s="3"/>
      <c r="J499300" s="3"/>
    </row>
    <row r="499301" spans="9:10" x14ac:dyDescent="0.2">
      <c r="I499301" s="3"/>
      <c r="J499301" s="3"/>
    </row>
    <row r="499302" spans="9:10" x14ac:dyDescent="0.2">
      <c r="I499302" s="3"/>
      <c r="J499302" s="3"/>
    </row>
    <row r="499303" spans="9:10" x14ac:dyDescent="0.2">
      <c r="I499303" s="3"/>
      <c r="J499303" s="3"/>
    </row>
    <row r="499304" spans="9:10" x14ac:dyDescent="0.2">
      <c r="I499304" s="3"/>
      <c r="J499304" s="3"/>
    </row>
    <row r="499305" spans="9:10" x14ac:dyDescent="0.2">
      <c r="I499305" s="3"/>
      <c r="J499305" s="3"/>
    </row>
    <row r="499306" spans="9:10" x14ac:dyDescent="0.2">
      <c r="I499306" s="3"/>
      <c r="J499306" s="3"/>
    </row>
    <row r="499307" spans="9:10" x14ac:dyDescent="0.2">
      <c r="I499307" s="3"/>
      <c r="J499307" s="3"/>
    </row>
    <row r="499308" spans="9:10" x14ac:dyDescent="0.2">
      <c r="I499308" s="3"/>
      <c r="J499308" s="3"/>
    </row>
    <row r="499309" spans="9:10" x14ac:dyDescent="0.2">
      <c r="I499309" s="3"/>
      <c r="J499309" s="3"/>
    </row>
    <row r="499310" spans="9:10" x14ac:dyDescent="0.2">
      <c r="I499310" s="3"/>
      <c r="J499310" s="3"/>
    </row>
    <row r="499311" spans="9:10" x14ac:dyDescent="0.2">
      <c r="I499311" s="3"/>
      <c r="J499311" s="3"/>
    </row>
    <row r="499312" spans="9:10" x14ac:dyDescent="0.2">
      <c r="I499312" s="3"/>
      <c r="J499312" s="3"/>
    </row>
    <row r="499313" spans="9:10" x14ac:dyDescent="0.2">
      <c r="I499313" s="3"/>
      <c r="J499313" s="3"/>
    </row>
    <row r="499314" spans="9:10" x14ac:dyDescent="0.2">
      <c r="I499314" s="3"/>
      <c r="J499314" s="3"/>
    </row>
    <row r="499315" spans="9:10" x14ac:dyDescent="0.2">
      <c r="I499315" s="3"/>
      <c r="J499315" s="3"/>
    </row>
    <row r="499316" spans="9:10" x14ac:dyDescent="0.2">
      <c r="I499316" s="3"/>
      <c r="J499316" s="3"/>
    </row>
    <row r="499317" spans="9:10" x14ac:dyDescent="0.2">
      <c r="I499317" s="3"/>
      <c r="J499317" s="3"/>
    </row>
    <row r="499318" spans="9:10" x14ac:dyDescent="0.2">
      <c r="I499318" s="3"/>
      <c r="J499318" s="3"/>
    </row>
    <row r="499319" spans="9:10" x14ac:dyDescent="0.2">
      <c r="I499319" s="3"/>
      <c r="J499319" s="3"/>
    </row>
    <row r="499320" spans="9:10" x14ac:dyDescent="0.2">
      <c r="I499320" s="3"/>
      <c r="J499320" s="3"/>
    </row>
    <row r="499321" spans="9:10" x14ac:dyDescent="0.2">
      <c r="I499321" s="3"/>
      <c r="J499321" s="3"/>
    </row>
    <row r="499322" spans="9:10" x14ac:dyDescent="0.2">
      <c r="I499322" s="3"/>
      <c r="J499322" s="3"/>
    </row>
    <row r="499323" spans="9:10" x14ac:dyDescent="0.2">
      <c r="I499323" s="3"/>
      <c r="J499323" s="3"/>
    </row>
    <row r="499324" spans="9:10" x14ac:dyDescent="0.2">
      <c r="I499324" s="3"/>
      <c r="J499324" s="3"/>
    </row>
    <row r="499325" spans="9:10" x14ac:dyDescent="0.2">
      <c r="I499325" s="3"/>
      <c r="J499325" s="3"/>
    </row>
    <row r="499326" spans="9:10" x14ac:dyDescent="0.2">
      <c r="I499326" s="3"/>
      <c r="J499326" s="3"/>
    </row>
    <row r="499327" spans="9:10" x14ac:dyDescent="0.2">
      <c r="I499327" s="3"/>
      <c r="J499327" s="3"/>
    </row>
    <row r="499328" spans="9:10" x14ac:dyDescent="0.2">
      <c r="I499328" s="3"/>
      <c r="J499328" s="3"/>
    </row>
    <row r="499329" spans="9:10" x14ac:dyDescent="0.2">
      <c r="I499329" s="3"/>
      <c r="J499329" s="3"/>
    </row>
    <row r="499330" spans="9:10" x14ac:dyDescent="0.2">
      <c r="I499330" s="3"/>
      <c r="J499330" s="3"/>
    </row>
    <row r="499331" spans="9:10" x14ac:dyDescent="0.2">
      <c r="I499331" s="3"/>
      <c r="J499331" s="3"/>
    </row>
    <row r="499332" spans="9:10" x14ac:dyDescent="0.2">
      <c r="I499332" s="3"/>
      <c r="J499332" s="3"/>
    </row>
    <row r="499333" spans="9:10" x14ac:dyDescent="0.2">
      <c r="I499333" s="3"/>
      <c r="J499333" s="3"/>
    </row>
    <row r="499334" spans="9:10" x14ac:dyDescent="0.2">
      <c r="I499334" s="3"/>
      <c r="J499334" s="3"/>
    </row>
    <row r="499335" spans="9:10" x14ac:dyDescent="0.2">
      <c r="I499335" s="3"/>
      <c r="J499335" s="3"/>
    </row>
    <row r="499336" spans="9:10" x14ac:dyDescent="0.2">
      <c r="I499336" s="3"/>
      <c r="J499336" s="3"/>
    </row>
    <row r="499337" spans="9:10" x14ac:dyDescent="0.2">
      <c r="I499337" s="3"/>
      <c r="J499337" s="3"/>
    </row>
    <row r="499338" spans="9:10" x14ac:dyDescent="0.2">
      <c r="I499338" s="3"/>
      <c r="J499338" s="3"/>
    </row>
    <row r="499339" spans="9:10" x14ac:dyDescent="0.2">
      <c r="I499339" s="3"/>
      <c r="J499339" s="3"/>
    </row>
    <row r="499340" spans="9:10" x14ac:dyDescent="0.2">
      <c r="I499340" s="3"/>
      <c r="J499340" s="3"/>
    </row>
    <row r="499341" spans="9:10" x14ac:dyDescent="0.2">
      <c r="I499341" s="3"/>
      <c r="J499341" s="3"/>
    </row>
    <row r="499342" spans="9:10" x14ac:dyDescent="0.2">
      <c r="I499342" s="3"/>
      <c r="J499342" s="3"/>
    </row>
    <row r="499343" spans="9:10" x14ac:dyDescent="0.2">
      <c r="I499343" s="3"/>
      <c r="J499343" s="3"/>
    </row>
    <row r="499344" spans="9:10" x14ac:dyDescent="0.2">
      <c r="I499344" s="3"/>
      <c r="J499344" s="3"/>
    </row>
    <row r="499345" spans="9:10" x14ac:dyDescent="0.2">
      <c r="I499345" s="3"/>
      <c r="J499345" s="3"/>
    </row>
    <row r="499346" spans="9:10" x14ac:dyDescent="0.2">
      <c r="I499346" s="3"/>
      <c r="J499346" s="3"/>
    </row>
    <row r="499347" spans="9:10" x14ac:dyDescent="0.2">
      <c r="I499347" s="3"/>
      <c r="J499347" s="3"/>
    </row>
    <row r="499348" spans="9:10" x14ac:dyDescent="0.2">
      <c r="I499348" s="3"/>
      <c r="J499348" s="3"/>
    </row>
    <row r="499349" spans="9:10" x14ac:dyDescent="0.2">
      <c r="I499349" s="3"/>
      <c r="J499349" s="3"/>
    </row>
    <row r="499350" spans="9:10" x14ac:dyDescent="0.2">
      <c r="I499350" s="3"/>
      <c r="J499350" s="3"/>
    </row>
    <row r="499351" spans="9:10" x14ac:dyDescent="0.2">
      <c r="I499351" s="3"/>
      <c r="J499351" s="3"/>
    </row>
    <row r="499352" spans="9:10" x14ac:dyDescent="0.2">
      <c r="I499352" s="3"/>
      <c r="J499352" s="3"/>
    </row>
    <row r="499353" spans="9:10" x14ac:dyDescent="0.2">
      <c r="I499353" s="3"/>
      <c r="J499353" s="3"/>
    </row>
    <row r="499354" spans="9:10" x14ac:dyDescent="0.2">
      <c r="I499354" s="3"/>
      <c r="J499354" s="3"/>
    </row>
    <row r="499355" spans="9:10" x14ac:dyDescent="0.2">
      <c r="I499355" s="3"/>
      <c r="J499355" s="3"/>
    </row>
    <row r="499356" spans="9:10" x14ac:dyDescent="0.2">
      <c r="I499356" s="3"/>
      <c r="J499356" s="3"/>
    </row>
    <row r="499357" spans="9:10" x14ac:dyDescent="0.2">
      <c r="I499357" s="3"/>
      <c r="J499357" s="3"/>
    </row>
    <row r="499358" spans="9:10" x14ac:dyDescent="0.2">
      <c r="I499358" s="3"/>
      <c r="J499358" s="3"/>
    </row>
    <row r="499359" spans="9:10" x14ac:dyDescent="0.2">
      <c r="I499359" s="3"/>
      <c r="J499359" s="3"/>
    </row>
    <row r="499360" spans="9:10" x14ac:dyDescent="0.2">
      <c r="I499360" s="3"/>
      <c r="J499360" s="3"/>
    </row>
    <row r="499361" spans="9:10" x14ac:dyDescent="0.2">
      <c r="I499361" s="3"/>
      <c r="J499361" s="3"/>
    </row>
    <row r="499362" spans="9:10" x14ac:dyDescent="0.2">
      <c r="I499362" s="3"/>
      <c r="J499362" s="3"/>
    </row>
    <row r="499363" spans="9:10" x14ac:dyDescent="0.2">
      <c r="I499363" s="3"/>
      <c r="J499363" s="3"/>
    </row>
    <row r="499364" spans="9:10" x14ac:dyDescent="0.2">
      <c r="I499364" s="3"/>
      <c r="J499364" s="3"/>
    </row>
    <row r="499365" spans="9:10" x14ac:dyDescent="0.2">
      <c r="I499365" s="3"/>
      <c r="J499365" s="3"/>
    </row>
    <row r="499366" spans="9:10" x14ac:dyDescent="0.2">
      <c r="I499366" s="3"/>
      <c r="J499366" s="3"/>
    </row>
    <row r="499367" spans="9:10" x14ac:dyDescent="0.2">
      <c r="I499367" s="3"/>
      <c r="J499367" s="3"/>
    </row>
    <row r="499368" spans="9:10" x14ac:dyDescent="0.2">
      <c r="I499368" s="3"/>
      <c r="J499368" s="3"/>
    </row>
    <row r="499369" spans="9:10" x14ac:dyDescent="0.2">
      <c r="I499369" s="3"/>
      <c r="J499369" s="3"/>
    </row>
    <row r="499370" spans="9:10" x14ac:dyDescent="0.2">
      <c r="I499370" s="3"/>
      <c r="J499370" s="3"/>
    </row>
    <row r="499371" spans="9:10" x14ac:dyDescent="0.2">
      <c r="I499371" s="3"/>
      <c r="J499371" s="3"/>
    </row>
    <row r="499372" spans="9:10" x14ac:dyDescent="0.2">
      <c r="I499372" s="3"/>
      <c r="J499372" s="3"/>
    </row>
    <row r="499373" spans="9:10" x14ac:dyDescent="0.2">
      <c r="I499373" s="3"/>
      <c r="J499373" s="3"/>
    </row>
    <row r="499374" spans="9:10" x14ac:dyDescent="0.2">
      <c r="I499374" s="3"/>
      <c r="J499374" s="3"/>
    </row>
    <row r="499375" spans="9:10" x14ac:dyDescent="0.2">
      <c r="I499375" s="3"/>
      <c r="J499375" s="3"/>
    </row>
    <row r="499376" spans="9:10" x14ac:dyDescent="0.2">
      <c r="I499376" s="3"/>
      <c r="J499376" s="3"/>
    </row>
    <row r="499377" spans="9:10" x14ac:dyDescent="0.2">
      <c r="I499377" s="3"/>
      <c r="J499377" s="3"/>
    </row>
    <row r="499378" spans="9:10" x14ac:dyDescent="0.2">
      <c r="I499378" s="3"/>
      <c r="J499378" s="3"/>
    </row>
    <row r="499379" spans="9:10" x14ac:dyDescent="0.2">
      <c r="I499379" s="3"/>
      <c r="J499379" s="3"/>
    </row>
    <row r="499380" spans="9:10" x14ac:dyDescent="0.2">
      <c r="I499380" s="3"/>
      <c r="J499380" s="3"/>
    </row>
    <row r="499381" spans="9:10" x14ac:dyDescent="0.2">
      <c r="I499381" s="3"/>
      <c r="J499381" s="3"/>
    </row>
    <row r="499382" spans="9:10" x14ac:dyDescent="0.2">
      <c r="I499382" s="3"/>
      <c r="J499382" s="3"/>
    </row>
    <row r="499383" spans="9:10" x14ac:dyDescent="0.2">
      <c r="I499383" s="3"/>
      <c r="J499383" s="3"/>
    </row>
    <row r="499384" spans="9:10" x14ac:dyDescent="0.2">
      <c r="I499384" s="3"/>
      <c r="J499384" s="3"/>
    </row>
    <row r="499385" spans="9:10" x14ac:dyDescent="0.2">
      <c r="I499385" s="3"/>
      <c r="J499385" s="3"/>
    </row>
    <row r="499386" spans="9:10" x14ac:dyDescent="0.2">
      <c r="I499386" s="3"/>
      <c r="J499386" s="3"/>
    </row>
    <row r="499387" spans="9:10" x14ac:dyDescent="0.2">
      <c r="I499387" s="3"/>
      <c r="J499387" s="3"/>
    </row>
    <row r="499388" spans="9:10" x14ac:dyDescent="0.2">
      <c r="I499388" s="3"/>
      <c r="J499388" s="3"/>
    </row>
    <row r="499389" spans="9:10" x14ac:dyDescent="0.2">
      <c r="I499389" s="3"/>
      <c r="J499389" s="3"/>
    </row>
    <row r="499390" spans="9:10" x14ac:dyDescent="0.2">
      <c r="I499390" s="3"/>
      <c r="J499390" s="3"/>
    </row>
    <row r="499391" spans="9:10" x14ac:dyDescent="0.2">
      <c r="I499391" s="3"/>
      <c r="J499391" s="3"/>
    </row>
    <row r="499392" spans="9:10" x14ac:dyDescent="0.2">
      <c r="I499392" s="3"/>
      <c r="J499392" s="3"/>
    </row>
    <row r="499393" spans="9:10" x14ac:dyDescent="0.2">
      <c r="I499393" s="3"/>
      <c r="J499393" s="3"/>
    </row>
    <row r="499394" spans="9:10" x14ac:dyDescent="0.2">
      <c r="I499394" s="3"/>
      <c r="J499394" s="3"/>
    </row>
    <row r="499395" spans="9:10" x14ac:dyDescent="0.2">
      <c r="I499395" s="3"/>
      <c r="J499395" s="3"/>
    </row>
    <row r="499396" spans="9:10" x14ac:dyDescent="0.2">
      <c r="I499396" s="3"/>
      <c r="J499396" s="3"/>
    </row>
    <row r="499397" spans="9:10" x14ac:dyDescent="0.2">
      <c r="I499397" s="3"/>
      <c r="J499397" s="3"/>
    </row>
    <row r="499398" spans="9:10" x14ac:dyDescent="0.2">
      <c r="I499398" s="3"/>
      <c r="J499398" s="3"/>
    </row>
    <row r="499399" spans="9:10" x14ac:dyDescent="0.2">
      <c r="I499399" s="3"/>
      <c r="J499399" s="3"/>
    </row>
    <row r="499400" spans="9:10" x14ac:dyDescent="0.2">
      <c r="I499400" s="3"/>
      <c r="J499400" s="3"/>
    </row>
    <row r="499401" spans="9:10" x14ac:dyDescent="0.2">
      <c r="I499401" s="3"/>
      <c r="J499401" s="3"/>
    </row>
    <row r="499402" spans="9:10" x14ac:dyDescent="0.2">
      <c r="I499402" s="3"/>
      <c r="J499402" s="3"/>
    </row>
    <row r="499403" spans="9:10" x14ac:dyDescent="0.2">
      <c r="I499403" s="3"/>
      <c r="J499403" s="3"/>
    </row>
    <row r="499404" spans="9:10" x14ac:dyDescent="0.2">
      <c r="I499404" s="3"/>
      <c r="J499404" s="3"/>
    </row>
    <row r="499405" spans="9:10" x14ac:dyDescent="0.2">
      <c r="I499405" s="3"/>
      <c r="J499405" s="3"/>
    </row>
    <row r="499406" spans="9:10" x14ac:dyDescent="0.2">
      <c r="I499406" s="3"/>
      <c r="J499406" s="3"/>
    </row>
    <row r="499407" spans="9:10" x14ac:dyDescent="0.2">
      <c r="I499407" s="3"/>
      <c r="J499407" s="3"/>
    </row>
    <row r="499408" spans="9:10" x14ac:dyDescent="0.2">
      <c r="I499408" s="3"/>
      <c r="J499408" s="3"/>
    </row>
    <row r="499409" spans="9:10" x14ac:dyDescent="0.2">
      <c r="I499409" s="3"/>
      <c r="J499409" s="3"/>
    </row>
    <row r="499410" spans="9:10" x14ac:dyDescent="0.2">
      <c r="I499410" s="3"/>
      <c r="J499410" s="3"/>
    </row>
    <row r="499411" spans="9:10" x14ac:dyDescent="0.2">
      <c r="I499411" s="3"/>
      <c r="J499411" s="3"/>
    </row>
    <row r="499412" spans="9:10" x14ac:dyDescent="0.2">
      <c r="I499412" s="3"/>
      <c r="J499412" s="3"/>
    </row>
    <row r="499413" spans="9:10" x14ac:dyDescent="0.2">
      <c r="I499413" s="3"/>
      <c r="J499413" s="3"/>
    </row>
    <row r="499414" spans="9:10" x14ac:dyDescent="0.2">
      <c r="I499414" s="3"/>
      <c r="J499414" s="3"/>
    </row>
    <row r="499415" spans="9:10" x14ac:dyDescent="0.2">
      <c r="I499415" s="3"/>
      <c r="J499415" s="3"/>
    </row>
    <row r="499416" spans="9:10" x14ac:dyDescent="0.2">
      <c r="I499416" s="3"/>
      <c r="J499416" s="3"/>
    </row>
    <row r="499417" spans="9:10" x14ac:dyDescent="0.2">
      <c r="I499417" s="3"/>
      <c r="J499417" s="3"/>
    </row>
    <row r="499418" spans="9:10" x14ac:dyDescent="0.2">
      <c r="I499418" s="3"/>
      <c r="J499418" s="3"/>
    </row>
    <row r="499419" spans="9:10" x14ac:dyDescent="0.2">
      <c r="I499419" s="3"/>
      <c r="J499419" s="3"/>
    </row>
    <row r="499420" spans="9:10" x14ac:dyDescent="0.2">
      <c r="I499420" s="3"/>
      <c r="J499420" s="3"/>
    </row>
    <row r="499421" spans="9:10" x14ac:dyDescent="0.2">
      <c r="I499421" s="3"/>
      <c r="J499421" s="3"/>
    </row>
    <row r="499422" spans="9:10" x14ac:dyDescent="0.2">
      <c r="I499422" s="3"/>
      <c r="J499422" s="3"/>
    </row>
    <row r="499423" spans="9:10" x14ac:dyDescent="0.2">
      <c r="I499423" s="3"/>
      <c r="J499423" s="3"/>
    </row>
    <row r="499424" spans="9:10" x14ac:dyDescent="0.2">
      <c r="I499424" s="3"/>
      <c r="J499424" s="3"/>
    </row>
    <row r="499425" spans="9:10" x14ac:dyDescent="0.2">
      <c r="I499425" s="3"/>
      <c r="J499425" s="3"/>
    </row>
    <row r="499426" spans="9:10" x14ac:dyDescent="0.2">
      <c r="I499426" s="3"/>
      <c r="J499426" s="3"/>
    </row>
    <row r="499427" spans="9:10" x14ac:dyDescent="0.2">
      <c r="I499427" s="3"/>
      <c r="J499427" s="3"/>
    </row>
    <row r="499428" spans="9:10" x14ac:dyDescent="0.2">
      <c r="I499428" s="3"/>
      <c r="J499428" s="3"/>
    </row>
    <row r="499429" spans="9:10" x14ac:dyDescent="0.2">
      <c r="I499429" s="3"/>
      <c r="J499429" s="3"/>
    </row>
    <row r="499430" spans="9:10" x14ac:dyDescent="0.2">
      <c r="I499430" s="3"/>
      <c r="J499430" s="3"/>
    </row>
    <row r="499431" spans="9:10" x14ac:dyDescent="0.2">
      <c r="I499431" s="3"/>
      <c r="J499431" s="3"/>
    </row>
    <row r="499432" spans="9:10" x14ac:dyDescent="0.2">
      <c r="I499432" s="3"/>
      <c r="J499432" s="3"/>
    </row>
    <row r="499433" spans="9:10" x14ac:dyDescent="0.2">
      <c r="I499433" s="3"/>
      <c r="J499433" s="3"/>
    </row>
    <row r="499434" spans="9:10" x14ac:dyDescent="0.2">
      <c r="I499434" s="3"/>
      <c r="J499434" s="3"/>
    </row>
    <row r="499435" spans="9:10" x14ac:dyDescent="0.2">
      <c r="I499435" s="3"/>
      <c r="J499435" s="3"/>
    </row>
    <row r="499436" spans="9:10" x14ac:dyDescent="0.2">
      <c r="I499436" s="3"/>
      <c r="J499436" s="3"/>
    </row>
    <row r="499437" spans="9:10" x14ac:dyDescent="0.2">
      <c r="I499437" s="3"/>
      <c r="J499437" s="3"/>
    </row>
    <row r="499438" spans="9:10" x14ac:dyDescent="0.2">
      <c r="I499438" s="3"/>
      <c r="J499438" s="3"/>
    </row>
    <row r="499439" spans="9:10" x14ac:dyDescent="0.2">
      <c r="I499439" s="3"/>
      <c r="J499439" s="3"/>
    </row>
    <row r="499440" spans="9:10" x14ac:dyDescent="0.2">
      <c r="I499440" s="3"/>
      <c r="J499440" s="3"/>
    </row>
    <row r="499441" spans="9:10" x14ac:dyDescent="0.2">
      <c r="I499441" s="3"/>
      <c r="J499441" s="3"/>
    </row>
    <row r="499442" spans="9:10" x14ac:dyDescent="0.2">
      <c r="I499442" s="3"/>
      <c r="J499442" s="3"/>
    </row>
    <row r="499443" spans="9:10" x14ac:dyDescent="0.2">
      <c r="I499443" s="3"/>
      <c r="J499443" s="3"/>
    </row>
    <row r="499444" spans="9:10" x14ac:dyDescent="0.2">
      <c r="I499444" s="3"/>
      <c r="J499444" s="3"/>
    </row>
    <row r="499445" spans="9:10" x14ac:dyDescent="0.2">
      <c r="I499445" s="3"/>
      <c r="J499445" s="3"/>
    </row>
    <row r="499446" spans="9:10" x14ac:dyDescent="0.2">
      <c r="I499446" s="3"/>
      <c r="J499446" s="3"/>
    </row>
    <row r="499447" spans="9:10" x14ac:dyDescent="0.2">
      <c r="I499447" s="3"/>
      <c r="J499447" s="3"/>
    </row>
    <row r="499448" spans="9:10" x14ac:dyDescent="0.2">
      <c r="I499448" s="3"/>
      <c r="J499448" s="3"/>
    </row>
    <row r="499449" spans="9:10" x14ac:dyDescent="0.2">
      <c r="I499449" s="3"/>
      <c r="J499449" s="3"/>
    </row>
    <row r="499450" spans="9:10" x14ac:dyDescent="0.2">
      <c r="I499450" s="3"/>
      <c r="J499450" s="3"/>
    </row>
    <row r="499451" spans="9:10" x14ac:dyDescent="0.2">
      <c r="I499451" s="3"/>
      <c r="J499451" s="3"/>
    </row>
    <row r="499452" spans="9:10" x14ac:dyDescent="0.2">
      <c r="I499452" s="3"/>
      <c r="J499452" s="3"/>
    </row>
    <row r="499453" spans="9:10" x14ac:dyDescent="0.2">
      <c r="I499453" s="3"/>
      <c r="J499453" s="3"/>
    </row>
    <row r="499454" spans="9:10" x14ac:dyDescent="0.2">
      <c r="I499454" s="3"/>
      <c r="J499454" s="3"/>
    </row>
    <row r="499455" spans="9:10" x14ac:dyDescent="0.2">
      <c r="I499455" s="3"/>
      <c r="J499455" s="3"/>
    </row>
    <row r="499456" spans="9:10" x14ac:dyDescent="0.2">
      <c r="I499456" s="3"/>
      <c r="J499456" s="3"/>
    </row>
    <row r="499457" spans="9:10" x14ac:dyDescent="0.2">
      <c r="I499457" s="3"/>
      <c r="J499457" s="3"/>
    </row>
    <row r="499458" spans="9:10" x14ac:dyDescent="0.2">
      <c r="I499458" s="3"/>
      <c r="J499458" s="3"/>
    </row>
    <row r="499459" spans="9:10" x14ac:dyDescent="0.2">
      <c r="I499459" s="3"/>
      <c r="J499459" s="3"/>
    </row>
    <row r="499460" spans="9:10" x14ac:dyDescent="0.2">
      <c r="I499460" s="3"/>
      <c r="J499460" s="3"/>
    </row>
    <row r="499461" spans="9:10" x14ac:dyDescent="0.2">
      <c r="I499461" s="3"/>
      <c r="J499461" s="3"/>
    </row>
    <row r="499462" spans="9:10" x14ac:dyDescent="0.2">
      <c r="I499462" s="3"/>
      <c r="J499462" s="3"/>
    </row>
    <row r="499463" spans="9:10" x14ac:dyDescent="0.2">
      <c r="I499463" s="3"/>
      <c r="J499463" s="3"/>
    </row>
    <row r="499464" spans="9:10" x14ac:dyDescent="0.2">
      <c r="I499464" s="3"/>
      <c r="J499464" s="3"/>
    </row>
    <row r="499465" spans="9:10" x14ac:dyDescent="0.2">
      <c r="I499465" s="3"/>
      <c r="J499465" s="3"/>
    </row>
    <row r="499466" spans="9:10" x14ac:dyDescent="0.2">
      <c r="I499466" s="3"/>
      <c r="J499466" s="3"/>
    </row>
    <row r="499467" spans="9:10" x14ac:dyDescent="0.2">
      <c r="I499467" s="3"/>
      <c r="J499467" s="3"/>
    </row>
    <row r="499468" spans="9:10" x14ac:dyDescent="0.2">
      <c r="I499468" s="3"/>
      <c r="J499468" s="3"/>
    </row>
    <row r="499469" spans="9:10" x14ac:dyDescent="0.2">
      <c r="I499469" s="3"/>
      <c r="J499469" s="3"/>
    </row>
    <row r="499470" spans="9:10" x14ac:dyDescent="0.2">
      <c r="I499470" s="3"/>
      <c r="J499470" s="3"/>
    </row>
    <row r="499471" spans="9:10" x14ac:dyDescent="0.2">
      <c r="I499471" s="3"/>
      <c r="J499471" s="3"/>
    </row>
    <row r="499472" spans="9:10" x14ac:dyDescent="0.2">
      <c r="I499472" s="3"/>
      <c r="J499472" s="3"/>
    </row>
    <row r="499473" spans="9:10" x14ac:dyDescent="0.2">
      <c r="I499473" s="3"/>
      <c r="J499473" s="3"/>
    </row>
    <row r="499474" spans="9:10" x14ac:dyDescent="0.2">
      <c r="I499474" s="3"/>
      <c r="J499474" s="3"/>
    </row>
    <row r="499475" spans="9:10" x14ac:dyDescent="0.2">
      <c r="I499475" s="3"/>
      <c r="J499475" s="3"/>
    </row>
    <row r="499476" spans="9:10" x14ac:dyDescent="0.2">
      <c r="I499476" s="3"/>
      <c r="J499476" s="3"/>
    </row>
    <row r="499477" spans="9:10" x14ac:dyDescent="0.2">
      <c r="I499477" s="3"/>
      <c r="J499477" s="3"/>
    </row>
    <row r="499478" spans="9:10" x14ac:dyDescent="0.2">
      <c r="I499478" s="3"/>
      <c r="J499478" s="3"/>
    </row>
    <row r="499479" spans="9:10" x14ac:dyDescent="0.2">
      <c r="I499479" s="3"/>
      <c r="J499479" s="3"/>
    </row>
    <row r="499480" spans="9:10" x14ac:dyDescent="0.2">
      <c r="I499480" s="3"/>
      <c r="J499480" s="3"/>
    </row>
    <row r="499481" spans="9:10" x14ac:dyDescent="0.2">
      <c r="I499481" s="3"/>
      <c r="J499481" s="3"/>
    </row>
    <row r="499482" spans="9:10" x14ac:dyDescent="0.2">
      <c r="I499482" s="3"/>
      <c r="J499482" s="3"/>
    </row>
    <row r="499483" spans="9:10" x14ac:dyDescent="0.2">
      <c r="I499483" s="3"/>
      <c r="J499483" s="3"/>
    </row>
    <row r="499484" spans="9:10" x14ac:dyDescent="0.2">
      <c r="I499484" s="3"/>
      <c r="J499484" s="3"/>
    </row>
    <row r="499485" spans="9:10" x14ac:dyDescent="0.2">
      <c r="I499485" s="3"/>
      <c r="J499485" s="3"/>
    </row>
    <row r="499486" spans="9:10" x14ac:dyDescent="0.2">
      <c r="I499486" s="3"/>
      <c r="J499486" s="3"/>
    </row>
    <row r="499487" spans="9:10" x14ac:dyDescent="0.2">
      <c r="I499487" s="3"/>
      <c r="J499487" s="3"/>
    </row>
    <row r="499488" spans="9:10" x14ac:dyDescent="0.2">
      <c r="I499488" s="3"/>
      <c r="J499488" s="3"/>
    </row>
    <row r="499489" spans="9:10" x14ac:dyDescent="0.2">
      <c r="I499489" s="3"/>
      <c r="J499489" s="3"/>
    </row>
    <row r="499490" spans="9:10" x14ac:dyDescent="0.2">
      <c r="I499490" s="3"/>
      <c r="J499490" s="3"/>
    </row>
    <row r="499491" spans="9:10" x14ac:dyDescent="0.2">
      <c r="I499491" s="3"/>
      <c r="J499491" s="3"/>
    </row>
    <row r="499492" spans="9:10" x14ac:dyDescent="0.2">
      <c r="I499492" s="3"/>
      <c r="J499492" s="3"/>
    </row>
    <row r="499493" spans="9:10" x14ac:dyDescent="0.2">
      <c r="I499493" s="3"/>
      <c r="J499493" s="3"/>
    </row>
    <row r="499494" spans="9:10" x14ac:dyDescent="0.2">
      <c r="I499494" s="3"/>
      <c r="J499494" s="3"/>
    </row>
    <row r="499495" spans="9:10" x14ac:dyDescent="0.2">
      <c r="I499495" s="3"/>
      <c r="J499495" s="3"/>
    </row>
    <row r="499496" spans="9:10" x14ac:dyDescent="0.2">
      <c r="I499496" s="3"/>
      <c r="J499496" s="3"/>
    </row>
    <row r="499497" spans="9:10" x14ac:dyDescent="0.2">
      <c r="I499497" s="3"/>
      <c r="J499497" s="3"/>
    </row>
    <row r="499498" spans="9:10" x14ac:dyDescent="0.2">
      <c r="I499498" s="3"/>
      <c r="J499498" s="3"/>
    </row>
    <row r="499499" spans="9:10" x14ac:dyDescent="0.2">
      <c r="I499499" s="3"/>
      <c r="J499499" s="3"/>
    </row>
    <row r="499500" spans="9:10" x14ac:dyDescent="0.2">
      <c r="I499500" s="3"/>
      <c r="J499500" s="3"/>
    </row>
    <row r="499501" spans="9:10" x14ac:dyDescent="0.2">
      <c r="I499501" s="3"/>
      <c r="J499501" s="3"/>
    </row>
    <row r="499502" spans="9:10" x14ac:dyDescent="0.2">
      <c r="I499502" s="3"/>
      <c r="J499502" s="3"/>
    </row>
    <row r="499503" spans="9:10" x14ac:dyDescent="0.2">
      <c r="I499503" s="3"/>
      <c r="J499503" s="3"/>
    </row>
    <row r="499504" spans="9:10" x14ac:dyDescent="0.2">
      <c r="I499504" s="3"/>
      <c r="J499504" s="3"/>
    </row>
    <row r="499505" spans="9:10" x14ac:dyDescent="0.2">
      <c r="I499505" s="3"/>
      <c r="J499505" s="3"/>
    </row>
    <row r="499506" spans="9:10" x14ac:dyDescent="0.2">
      <c r="I499506" s="3"/>
      <c r="J499506" s="3"/>
    </row>
    <row r="499507" spans="9:10" x14ac:dyDescent="0.2">
      <c r="I499507" s="3"/>
      <c r="J499507" s="3"/>
    </row>
    <row r="499508" spans="9:10" x14ac:dyDescent="0.2">
      <c r="I499508" s="3"/>
      <c r="J499508" s="3"/>
    </row>
    <row r="499509" spans="9:10" x14ac:dyDescent="0.2">
      <c r="I499509" s="3"/>
      <c r="J499509" s="3"/>
    </row>
    <row r="499510" spans="9:10" x14ac:dyDescent="0.2">
      <c r="I499510" s="3"/>
      <c r="J499510" s="3"/>
    </row>
    <row r="499511" spans="9:10" x14ac:dyDescent="0.2">
      <c r="I499511" s="3"/>
      <c r="J499511" s="3"/>
    </row>
    <row r="499512" spans="9:10" x14ac:dyDescent="0.2">
      <c r="I499512" s="3"/>
      <c r="J499512" s="3"/>
    </row>
    <row r="499513" spans="9:10" x14ac:dyDescent="0.2">
      <c r="I499513" s="3"/>
      <c r="J499513" s="3"/>
    </row>
    <row r="499514" spans="9:10" x14ac:dyDescent="0.2">
      <c r="I499514" s="3"/>
      <c r="J499514" s="3"/>
    </row>
    <row r="499515" spans="9:10" x14ac:dyDescent="0.2">
      <c r="I499515" s="3"/>
      <c r="J499515" s="3"/>
    </row>
    <row r="499516" spans="9:10" x14ac:dyDescent="0.2">
      <c r="I499516" s="3"/>
      <c r="J499516" s="3"/>
    </row>
    <row r="499517" spans="9:10" x14ac:dyDescent="0.2">
      <c r="I499517" s="3"/>
      <c r="J499517" s="3"/>
    </row>
    <row r="499518" spans="9:10" x14ac:dyDescent="0.2">
      <c r="I499518" s="3"/>
      <c r="J499518" s="3"/>
    </row>
    <row r="499519" spans="9:10" x14ac:dyDescent="0.2">
      <c r="I499519" s="3"/>
      <c r="J499519" s="3"/>
    </row>
    <row r="499520" spans="9:10" x14ac:dyDescent="0.2">
      <c r="I499520" s="3"/>
      <c r="J499520" s="3"/>
    </row>
    <row r="499521" spans="9:10" x14ac:dyDescent="0.2">
      <c r="I499521" s="3"/>
      <c r="J499521" s="3"/>
    </row>
    <row r="499522" spans="9:10" x14ac:dyDescent="0.2">
      <c r="I499522" s="3"/>
      <c r="J499522" s="3"/>
    </row>
    <row r="499523" spans="9:10" x14ac:dyDescent="0.2">
      <c r="I499523" s="3"/>
      <c r="J499523" s="3"/>
    </row>
    <row r="499524" spans="9:10" x14ac:dyDescent="0.2">
      <c r="I499524" s="3"/>
      <c r="J499524" s="3"/>
    </row>
    <row r="499525" spans="9:10" x14ac:dyDescent="0.2">
      <c r="I499525" s="3"/>
      <c r="J499525" s="3"/>
    </row>
    <row r="499526" spans="9:10" x14ac:dyDescent="0.2">
      <c r="I499526" s="3"/>
      <c r="J499526" s="3"/>
    </row>
    <row r="499527" spans="9:10" x14ac:dyDescent="0.2">
      <c r="I499527" s="3"/>
      <c r="J499527" s="3"/>
    </row>
    <row r="499528" spans="9:10" x14ac:dyDescent="0.2">
      <c r="I499528" s="3"/>
      <c r="J499528" s="3"/>
    </row>
    <row r="499529" spans="9:10" x14ac:dyDescent="0.2">
      <c r="I499529" s="3"/>
      <c r="J499529" s="3"/>
    </row>
    <row r="499530" spans="9:10" x14ac:dyDescent="0.2">
      <c r="I499530" s="3"/>
      <c r="J499530" s="3"/>
    </row>
    <row r="499531" spans="9:10" x14ac:dyDescent="0.2">
      <c r="I499531" s="3"/>
      <c r="J499531" s="3"/>
    </row>
    <row r="499532" spans="9:10" x14ac:dyDescent="0.2">
      <c r="I499532" s="3"/>
      <c r="J499532" s="3"/>
    </row>
    <row r="499533" spans="9:10" x14ac:dyDescent="0.2">
      <c r="I499533" s="3"/>
      <c r="J499533" s="3"/>
    </row>
    <row r="499534" spans="9:10" x14ac:dyDescent="0.2">
      <c r="I499534" s="3"/>
      <c r="J499534" s="3"/>
    </row>
    <row r="499535" spans="9:10" x14ac:dyDescent="0.2">
      <c r="I499535" s="3"/>
      <c r="J499535" s="3"/>
    </row>
    <row r="499536" spans="9:10" x14ac:dyDescent="0.2">
      <c r="I499536" s="3"/>
      <c r="J499536" s="3"/>
    </row>
    <row r="499537" spans="9:10" x14ac:dyDescent="0.2">
      <c r="I499537" s="3"/>
      <c r="J499537" s="3"/>
    </row>
    <row r="499538" spans="9:10" x14ac:dyDescent="0.2">
      <c r="I499538" s="3"/>
      <c r="J499538" s="3"/>
    </row>
    <row r="499539" spans="9:10" x14ac:dyDescent="0.2">
      <c r="I499539" s="3"/>
      <c r="J499539" s="3"/>
    </row>
    <row r="499540" spans="9:10" x14ac:dyDescent="0.2">
      <c r="I499540" s="3"/>
      <c r="J499540" s="3"/>
    </row>
    <row r="499541" spans="9:10" x14ac:dyDescent="0.2">
      <c r="I499541" s="3"/>
      <c r="J499541" s="3"/>
    </row>
    <row r="499542" spans="9:10" x14ac:dyDescent="0.2">
      <c r="I499542" s="3"/>
      <c r="J499542" s="3"/>
    </row>
    <row r="499543" spans="9:10" x14ac:dyDescent="0.2">
      <c r="I499543" s="3"/>
      <c r="J499543" s="3"/>
    </row>
    <row r="499544" spans="9:10" x14ac:dyDescent="0.2">
      <c r="I499544" s="3"/>
      <c r="J499544" s="3"/>
    </row>
    <row r="499545" spans="9:10" x14ac:dyDescent="0.2">
      <c r="I499545" s="3"/>
      <c r="J499545" s="3"/>
    </row>
    <row r="499546" spans="9:10" x14ac:dyDescent="0.2">
      <c r="I499546" s="3"/>
      <c r="J499546" s="3"/>
    </row>
    <row r="499547" spans="9:10" x14ac:dyDescent="0.2">
      <c r="I499547" s="3"/>
      <c r="J499547" s="3"/>
    </row>
    <row r="499548" spans="9:10" x14ac:dyDescent="0.2">
      <c r="I499548" s="3"/>
      <c r="J499548" s="3"/>
    </row>
    <row r="499549" spans="9:10" x14ac:dyDescent="0.2">
      <c r="I499549" s="3"/>
      <c r="J499549" s="3"/>
    </row>
    <row r="499550" spans="9:10" x14ac:dyDescent="0.2">
      <c r="I499550" s="3"/>
      <c r="J499550" s="3"/>
    </row>
    <row r="499551" spans="9:10" x14ac:dyDescent="0.2">
      <c r="I499551" s="3"/>
      <c r="J499551" s="3"/>
    </row>
    <row r="499552" spans="9:10" x14ac:dyDescent="0.2">
      <c r="I499552" s="3"/>
      <c r="J499552" s="3"/>
    </row>
    <row r="499553" spans="9:10" x14ac:dyDescent="0.2">
      <c r="I499553" s="3"/>
      <c r="J499553" s="3"/>
    </row>
    <row r="499554" spans="9:10" x14ac:dyDescent="0.2">
      <c r="I499554" s="3"/>
      <c r="J499554" s="3"/>
    </row>
    <row r="499555" spans="9:10" x14ac:dyDescent="0.2">
      <c r="I499555" s="3"/>
      <c r="J499555" s="3"/>
    </row>
    <row r="499556" spans="9:10" x14ac:dyDescent="0.2">
      <c r="I499556" s="3"/>
      <c r="J499556" s="3"/>
    </row>
    <row r="499557" spans="9:10" x14ac:dyDescent="0.2">
      <c r="I499557" s="3"/>
      <c r="J499557" s="3"/>
    </row>
    <row r="499558" spans="9:10" x14ac:dyDescent="0.2">
      <c r="I499558" s="3"/>
      <c r="J499558" s="3"/>
    </row>
    <row r="499559" spans="9:10" x14ac:dyDescent="0.2">
      <c r="I499559" s="3"/>
      <c r="J499559" s="3"/>
    </row>
    <row r="499560" spans="9:10" x14ac:dyDescent="0.2">
      <c r="I499560" s="3"/>
      <c r="J499560" s="3"/>
    </row>
    <row r="499561" spans="9:10" x14ac:dyDescent="0.2">
      <c r="I499561" s="3"/>
      <c r="J499561" s="3"/>
    </row>
    <row r="499562" spans="9:10" x14ac:dyDescent="0.2">
      <c r="I499562" s="3"/>
      <c r="J499562" s="3"/>
    </row>
    <row r="499563" spans="9:10" x14ac:dyDescent="0.2">
      <c r="I499563" s="3"/>
      <c r="J499563" s="3"/>
    </row>
    <row r="499564" spans="9:10" x14ac:dyDescent="0.2">
      <c r="I499564" s="3"/>
      <c r="J499564" s="3"/>
    </row>
    <row r="499565" spans="9:10" x14ac:dyDescent="0.2">
      <c r="I499565" s="3"/>
      <c r="J499565" s="3"/>
    </row>
    <row r="499566" spans="9:10" x14ac:dyDescent="0.2">
      <c r="I499566" s="3"/>
      <c r="J499566" s="3"/>
    </row>
    <row r="499567" spans="9:10" x14ac:dyDescent="0.2">
      <c r="I499567" s="3"/>
      <c r="J499567" s="3"/>
    </row>
    <row r="499568" spans="9:10" x14ac:dyDescent="0.2">
      <c r="I499568" s="3"/>
      <c r="J499568" s="3"/>
    </row>
    <row r="499569" spans="9:10" x14ac:dyDescent="0.2">
      <c r="I499569" s="3"/>
      <c r="J499569" s="3"/>
    </row>
    <row r="499570" spans="9:10" x14ac:dyDescent="0.2">
      <c r="I499570" s="3"/>
      <c r="J499570" s="3"/>
    </row>
    <row r="499571" spans="9:10" x14ac:dyDescent="0.2">
      <c r="I499571" s="3"/>
      <c r="J499571" s="3"/>
    </row>
    <row r="499572" spans="9:10" x14ac:dyDescent="0.2">
      <c r="I499572" s="3"/>
      <c r="J499572" s="3"/>
    </row>
    <row r="499573" spans="9:10" x14ac:dyDescent="0.2">
      <c r="I499573" s="3"/>
      <c r="J499573" s="3"/>
    </row>
    <row r="499574" spans="9:10" x14ac:dyDescent="0.2">
      <c r="I499574" s="3"/>
      <c r="J499574" s="3"/>
    </row>
    <row r="499575" spans="9:10" x14ac:dyDescent="0.2">
      <c r="I499575" s="3"/>
      <c r="J499575" s="3"/>
    </row>
    <row r="499576" spans="9:10" x14ac:dyDescent="0.2">
      <c r="I499576" s="3"/>
      <c r="J499576" s="3"/>
    </row>
    <row r="499577" spans="9:10" x14ac:dyDescent="0.2">
      <c r="I499577" s="3"/>
      <c r="J499577" s="3"/>
    </row>
    <row r="499578" spans="9:10" x14ac:dyDescent="0.2">
      <c r="I499578" s="3"/>
      <c r="J499578" s="3"/>
    </row>
    <row r="499579" spans="9:10" x14ac:dyDescent="0.2">
      <c r="I499579" s="3"/>
      <c r="J499579" s="3"/>
    </row>
    <row r="499580" spans="9:10" x14ac:dyDescent="0.2">
      <c r="I499580" s="3"/>
      <c r="J499580" s="3"/>
    </row>
    <row r="499581" spans="9:10" x14ac:dyDescent="0.2">
      <c r="I499581" s="3"/>
      <c r="J499581" s="3"/>
    </row>
    <row r="499582" spans="9:10" x14ac:dyDescent="0.2">
      <c r="I499582" s="3"/>
      <c r="J499582" s="3"/>
    </row>
    <row r="499583" spans="9:10" x14ac:dyDescent="0.2">
      <c r="I499583" s="3"/>
      <c r="J499583" s="3"/>
    </row>
    <row r="499584" spans="9:10" x14ac:dyDescent="0.2">
      <c r="I499584" s="3"/>
      <c r="J499584" s="3"/>
    </row>
    <row r="499585" spans="9:10" x14ac:dyDescent="0.2">
      <c r="I499585" s="3"/>
      <c r="J499585" s="3"/>
    </row>
    <row r="499586" spans="9:10" x14ac:dyDescent="0.2">
      <c r="I499586" s="3"/>
      <c r="J499586" s="3"/>
    </row>
    <row r="499587" spans="9:10" x14ac:dyDescent="0.2">
      <c r="I499587" s="3"/>
      <c r="J499587" s="3"/>
    </row>
    <row r="499588" spans="9:10" x14ac:dyDescent="0.2">
      <c r="I499588" s="3"/>
      <c r="J499588" s="3"/>
    </row>
    <row r="499589" spans="9:10" x14ac:dyDescent="0.2">
      <c r="I499589" s="3"/>
      <c r="J499589" s="3"/>
    </row>
    <row r="499590" spans="9:10" x14ac:dyDescent="0.2">
      <c r="I499590" s="3"/>
      <c r="J499590" s="3"/>
    </row>
    <row r="499591" spans="9:10" x14ac:dyDescent="0.2">
      <c r="I499591" s="3"/>
      <c r="J499591" s="3"/>
    </row>
    <row r="499592" spans="9:10" x14ac:dyDescent="0.2">
      <c r="I499592" s="3"/>
      <c r="J499592" s="3"/>
    </row>
    <row r="499593" spans="9:10" x14ac:dyDescent="0.2">
      <c r="I499593" s="3"/>
      <c r="J499593" s="3"/>
    </row>
    <row r="499594" spans="9:10" x14ac:dyDescent="0.2">
      <c r="I499594" s="3"/>
      <c r="J499594" s="3"/>
    </row>
    <row r="499595" spans="9:10" x14ac:dyDescent="0.2">
      <c r="I499595" s="3"/>
      <c r="J499595" s="3"/>
    </row>
    <row r="499596" spans="9:10" x14ac:dyDescent="0.2">
      <c r="I499596" s="3"/>
      <c r="J499596" s="3"/>
    </row>
    <row r="499597" spans="9:10" x14ac:dyDescent="0.2">
      <c r="I499597" s="3"/>
      <c r="J499597" s="3"/>
    </row>
    <row r="499598" spans="9:10" x14ac:dyDescent="0.2">
      <c r="I499598" s="3"/>
      <c r="J499598" s="3"/>
    </row>
    <row r="499599" spans="9:10" x14ac:dyDescent="0.2">
      <c r="I499599" s="3"/>
      <c r="J499599" s="3"/>
    </row>
    <row r="499600" spans="9:10" x14ac:dyDescent="0.2">
      <c r="I499600" s="3"/>
      <c r="J499600" s="3"/>
    </row>
    <row r="499601" spans="9:10" x14ac:dyDescent="0.2">
      <c r="I499601" s="3"/>
      <c r="J499601" s="3"/>
    </row>
    <row r="499602" spans="9:10" x14ac:dyDescent="0.2">
      <c r="I499602" s="3"/>
      <c r="J499602" s="3"/>
    </row>
    <row r="499603" spans="9:10" x14ac:dyDescent="0.2">
      <c r="I499603" s="3"/>
      <c r="J499603" s="3"/>
    </row>
    <row r="499604" spans="9:10" x14ac:dyDescent="0.2">
      <c r="I499604" s="3"/>
      <c r="J499604" s="3"/>
    </row>
    <row r="499605" spans="9:10" x14ac:dyDescent="0.2">
      <c r="I499605" s="3"/>
      <c r="J499605" s="3"/>
    </row>
    <row r="499606" spans="9:10" x14ac:dyDescent="0.2">
      <c r="I499606" s="3"/>
      <c r="J499606" s="3"/>
    </row>
    <row r="499607" spans="9:10" x14ac:dyDescent="0.2">
      <c r="I499607" s="3"/>
      <c r="J499607" s="3"/>
    </row>
    <row r="499608" spans="9:10" x14ac:dyDescent="0.2">
      <c r="I499608" s="3"/>
      <c r="J499608" s="3"/>
    </row>
    <row r="499609" spans="9:10" x14ac:dyDescent="0.2">
      <c r="I499609" s="3"/>
      <c r="J499609" s="3"/>
    </row>
    <row r="499610" spans="9:10" x14ac:dyDescent="0.2">
      <c r="I499610" s="3"/>
      <c r="J499610" s="3"/>
    </row>
    <row r="499611" spans="9:10" x14ac:dyDescent="0.2">
      <c r="I499611" s="3"/>
      <c r="J499611" s="3"/>
    </row>
    <row r="499612" spans="9:10" x14ac:dyDescent="0.2">
      <c r="I499612" s="3"/>
      <c r="J499612" s="3"/>
    </row>
    <row r="499613" spans="9:10" x14ac:dyDescent="0.2">
      <c r="I499613" s="3"/>
      <c r="J499613" s="3"/>
    </row>
    <row r="499614" spans="9:10" x14ac:dyDescent="0.2">
      <c r="I499614" s="3"/>
      <c r="J499614" s="3"/>
    </row>
    <row r="499615" spans="9:10" x14ac:dyDescent="0.2">
      <c r="I499615" s="3"/>
      <c r="J499615" s="3"/>
    </row>
    <row r="499616" spans="9:10" x14ac:dyDescent="0.2">
      <c r="I499616" s="3"/>
      <c r="J499616" s="3"/>
    </row>
    <row r="499617" spans="9:10" x14ac:dyDescent="0.2">
      <c r="I499617" s="3"/>
      <c r="J499617" s="3"/>
    </row>
    <row r="499618" spans="9:10" x14ac:dyDescent="0.2">
      <c r="I499618" s="3"/>
      <c r="J499618" s="3"/>
    </row>
    <row r="499619" spans="9:10" x14ac:dyDescent="0.2">
      <c r="I499619" s="3"/>
      <c r="J499619" s="3"/>
    </row>
    <row r="499620" spans="9:10" x14ac:dyDescent="0.2">
      <c r="I499620" s="3"/>
      <c r="J499620" s="3"/>
    </row>
    <row r="499621" spans="9:10" x14ac:dyDescent="0.2">
      <c r="I499621" s="3"/>
      <c r="J499621" s="3"/>
    </row>
    <row r="499622" spans="9:10" x14ac:dyDescent="0.2">
      <c r="I499622" s="3"/>
      <c r="J499622" s="3"/>
    </row>
    <row r="499623" spans="9:10" x14ac:dyDescent="0.2">
      <c r="I499623" s="3"/>
      <c r="J499623" s="3"/>
    </row>
    <row r="499624" spans="9:10" x14ac:dyDescent="0.2">
      <c r="I499624" s="3"/>
      <c r="J499624" s="3"/>
    </row>
    <row r="499625" spans="9:10" x14ac:dyDescent="0.2">
      <c r="I499625" s="3"/>
      <c r="J499625" s="3"/>
    </row>
    <row r="499626" spans="9:10" x14ac:dyDescent="0.2">
      <c r="I499626" s="3"/>
      <c r="J499626" s="3"/>
    </row>
    <row r="499627" spans="9:10" x14ac:dyDescent="0.2">
      <c r="I499627" s="3"/>
      <c r="J499627" s="3"/>
    </row>
    <row r="499628" spans="9:10" x14ac:dyDescent="0.2">
      <c r="I499628" s="3"/>
      <c r="J499628" s="3"/>
    </row>
    <row r="499629" spans="9:10" x14ac:dyDescent="0.2">
      <c r="I499629" s="3"/>
      <c r="J499629" s="3"/>
    </row>
    <row r="499630" spans="9:10" x14ac:dyDescent="0.2">
      <c r="I499630" s="3"/>
      <c r="J499630" s="3"/>
    </row>
    <row r="499631" spans="9:10" x14ac:dyDescent="0.2">
      <c r="I499631" s="3"/>
      <c r="J499631" s="3"/>
    </row>
    <row r="499632" spans="9:10" x14ac:dyDescent="0.2">
      <c r="I499632" s="3"/>
      <c r="J499632" s="3"/>
    </row>
    <row r="499633" spans="9:10" x14ac:dyDescent="0.2">
      <c r="I499633" s="3"/>
      <c r="J499633" s="3"/>
    </row>
    <row r="499634" spans="9:10" x14ac:dyDescent="0.2">
      <c r="I499634" s="3"/>
      <c r="J499634" s="3"/>
    </row>
    <row r="499635" spans="9:10" x14ac:dyDescent="0.2">
      <c r="I499635" s="3"/>
      <c r="J499635" s="3"/>
    </row>
    <row r="499636" spans="9:10" x14ac:dyDescent="0.2">
      <c r="I499636" s="3"/>
      <c r="J499636" s="3"/>
    </row>
    <row r="499637" spans="9:10" x14ac:dyDescent="0.2">
      <c r="I499637" s="3"/>
      <c r="J499637" s="3"/>
    </row>
    <row r="499638" spans="9:10" x14ac:dyDescent="0.2">
      <c r="I499638" s="3"/>
      <c r="J499638" s="3"/>
    </row>
    <row r="499639" spans="9:10" x14ac:dyDescent="0.2">
      <c r="I499639" s="3"/>
      <c r="J499639" s="3"/>
    </row>
    <row r="499640" spans="9:10" x14ac:dyDescent="0.2">
      <c r="I499640" s="3"/>
      <c r="J499640" s="3"/>
    </row>
    <row r="499641" spans="9:10" x14ac:dyDescent="0.2">
      <c r="I499641" s="3"/>
      <c r="J499641" s="3"/>
    </row>
    <row r="499642" spans="9:10" x14ac:dyDescent="0.2">
      <c r="I499642" s="3"/>
      <c r="J499642" s="3"/>
    </row>
    <row r="499643" spans="9:10" x14ac:dyDescent="0.2">
      <c r="I499643" s="3"/>
      <c r="J499643" s="3"/>
    </row>
    <row r="499644" spans="9:10" x14ac:dyDescent="0.2">
      <c r="I499644" s="3"/>
      <c r="J499644" s="3"/>
    </row>
    <row r="499645" spans="9:10" x14ac:dyDescent="0.2">
      <c r="I499645" s="3"/>
      <c r="J499645" s="3"/>
    </row>
    <row r="499646" spans="9:10" x14ac:dyDescent="0.2">
      <c r="I499646" s="3"/>
      <c r="J499646" s="3"/>
    </row>
    <row r="499647" spans="9:10" x14ac:dyDescent="0.2">
      <c r="I499647" s="3"/>
      <c r="J499647" s="3"/>
    </row>
    <row r="499648" spans="9:10" x14ac:dyDescent="0.2">
      <c r="I499648" s="3"/>
      <c r="J499648" s="3"/>
    </row>
    <row r="499649" spans="9:10" x14ac:dyDescent="0.2">
      <c r="I499649" s="3"/>
      <c r="J499649" s="3"/>
    </row>
    <row r="499650" spans="9:10" x14ac:dyDescent="0.2">
      <c r="I499650" s="3"/>
      <c r="J499650" s="3"/>
    </row>
    <row r="499651" spans="9:10" x14ac:dyDescent="0.2">
      <c r="I499651" s="3"/>
      <c r="J499651" s="3"/>
    </row>
    <row r="499652" spans="9:10" x14ac:dyDescent="0.2">
      <c r="I499652" s="3"/>
      <c r="J499652" s="3"/>
    </row>
    <row r="499653" spans="9:10" x14ac:dyDescent="0.2">
      <c r="I499653" s="3"/>
      <c r="J499653" s="3"/>
    </row>
    <row r="499654" spans="9:10" x14ac:dyDescent="0.2">
      <c r="I499654" s="3"/>
      <c r="J499654" s="3"/>
    </row>
    <row r="499655" spans="9:10" x14ac:dyDescent="0.2">
      <c r="I499655" s="3"/>
      <c r="J499655" s="3"/>
    </row>
    <row r="499656" spans="9:10" x14ac:dyDescent="0.2">
      <c r="I499656" s="3"/>
      <c r="J499656" s="3"/>
    </row>
    <row r="499657" spans="9:10" x14ac:dyDescent="0.2">
      <c r="I499657" s="3"/>
      <c r="J499657" s="3"/>
    </row>
    <row r="499658" spans="9:10" x14ac:dyDescent="0.2">
      <c r="I499658" s="3"/>
      <c r="J499658" s="3"/>
    </row>
    <row r="499659" spans="9:10" x14ac:dyDescent="0.2">
      <c r="I499659" s="3"/>
      <c r="J499659" s="3"/>
    </row>
    <row r="499660" spans="9:10" x14ac:dyDescent="0.2">
      <c r="I499660" s="3"/>
      <c r="J499660" s="3"/>
    </row>
    <row r="499661" spans="9:10" x14ac:dyDescent="0.2">
      <c r="I499661" s="3"/>
      <c r="J499661" s="3"/>
    </row>
    <row r="499662" spans="9:10" x14ac:dyDescent="0.2">
      <c r="I499662" s="3"/>
      <c r="J499662" s="3"/>
    </row>
    <row r="499663" spans="9:10" x14ac:dyDescent="0.2">
      <c r="I499663" s="3"/>
      <c r="J499663" s="3"/>
    </row>
    <row r="499664" spans="9:10" x14ac:dyDescent="0.2">
      <c r="I499664" s="3"/>
      <c r="J499664" s="3"/>
    </row>
    <row r="499665" spans="9:10" x14ac:dyDescent="0.2">
      <c r="I499665" s="3"/>
      <c r="J499665" s="3"/>
    </row>
    <row r="499666" spans="9:10" x14ac:dyDescent="0.2">
      <c r="I499666" s="3"/>
      <c r="J499666" s="3"/>
    </row>
    <row r="499667" spans="9:10" x14ac:dyDescent="0.2">
      <c r="I499667" s="3"/>
      <c r="J499667" s="3"/>
    </row>
    <row r="499668" spans="9:10" x14ac:dyDescent="0.2">
      <c r="I499668" s="3"/>
      <c r="J499668" s="3"/>
    </row>
    <row r="499669" spans="9:10" x14ac:dyDescent="0.2">
      <c r="I499669" s="3"/>
      <c r="J499669" s="3"/>
    </row>
    <row r="499670" spans="9:10" x14ac:dyDescent="0.2">
      <c r="I499670" s="3"/>
      <c r="J499670" s="3"/>
    </row>
    <row r="499671" spans="9:10" x14ac:dyDescent="0.2">
      <c r="I499671" s="3"/>
      <c r="J499671" s="3"/>
    </row>
    <row r="499672" spans="9:10" x14ac:dyDescent="0.2">
      <c r="I499672" s="3"/>
      <c r="J499672" s="3"/>
    </row>
    <row r="499673" spans="9:10" x14ac:dyDescent="0.2">
      <c r="I499673" s="3"/>
      <c r="J499673" s="3"/>
    </row>
    <row r="499674" spans="9:10" x14ac:dyDescent="0.2">
      <c r="I499674" s="3"/>
      <c r="J499674" s="3"/>
    </row>
    <row r="499675" spans="9:10" x14ac:dyDescent="0.2">
      <c r="I499675" s="3"/>
      <c r="J499675" s="3"/>
    </row>
    <row r="499676" spans="9:10" x14ac:dyDescent="0.2">
      <c r="I499676" s="3"/>
      <c r="J499676" s="3"/>
    </row>
    <row r="499677" spans="9:10" x14ac:dyDescent="0.2">
      <c r="I499677" s="3"/>
      <c r="J499677" s="3"/>
    </row>
    <row r="499678" spans="9:10" x14ac:dyDescent="0.2">
      <c r="I499678" s="3"/>
      <c r="J499678" s="3"/>
    </row>
    <row r="499679" spans="9:10" x14ac:dyDescent="0.2">
      <c r="I499679" s="3"/>
      <c r="J499679" s="3"/>
    </row>
    <row r="499680" spans="9:10" x14ac:dyDescent="0.2">
      <c r="I499680" s="3"/>
      <c r="J499680" s="3"/>
    </row>
    <row r="499681" spans="9:10" x14ac:dyDescent="0.2">
      <c r="I499681" s="3"/>
      <c r="J499681" s="3"/>
    </row>
    <row r="499682" spans="9:10" x14ac:dyDescent="0.2">
      <c r="I499682" s="3"/>
      <c r="J499682" s="3"/>
    </row>
    <row r="499683" spans="9:10" x14ac:dyDescent="0.2">
      <c r="I499683" s="3"/>
      <c r="J499683" s="3"/>
    </row>
    <row r="499684" spans="9:10" x14ac:dyDescent="0.2">
      <c r="I499684" s="3"/>
      <c r="J499684" s="3"/>
    </row>
    <row r="499685" spans="9:10" x14ac:dyDescent="0.2">
      <c r="I499685" s="3"/>
      <c r="J499685" s="3"/>
    </row>
    <row r="499686" spans="9:10" x14ac:dyDescent="0.2">
      <c r="I499686" s="3"/>
      <c r="J499686" s="3"/>
    </row>
    <row r="499687" spans="9:10" x14ac:dyDescent="0.2">
      <c r="I499687" s="3"/>
      <c r="J499687" s="3"/>
    </row>
    <row r="499688" spans="9:10" x14ac:dyDescent="0.2">
      <c r="I499688" s="3"/>
      <c r="J499688" s="3"/>
    </row>
    <row r="499689" spans="9:10" x14ac:dyDescent="0.2">
      <c r="I499689" s="3"/>
      <c r="J499689" s="3"/>
    </row>
    <row r="499690" spans="9:10" x14ac:dyDescent="0.2">
      <c r="I499690" s="3"/>
      <c r="J499690" s="3"/>
    </row>
    <row r="499691" spans="9:10" x14ac:dyDescent="0.2">
      <c r="I499691" s="3"/>
      <c r="J499691" s="3"/>
    </row>
    <row r="499692" spans="9:10" x14ac:dyDescent="0.2">
      <c r="I499692" s="3"/>
      <c r="J499692" s="3"/>
    </row>
    <row r="499693" spans="9:10" x14ac:dyDescent="0.2">
      <c r="I499693" s="3"/>
      <c r="J499693" s="3"/>
    </row>
    <row r="499694" spans="9:10" x14ac:dyDescent="0.2">
      <c r="I499694" s="3"/>
      <c r="J499694" s="3"/>
    </row>
    <row r="499695" spans="9:10" x14ac:dyDescent="0.2">
      <c r="I499695" s="3"/>
      <c r="J499695" s="3"/>
    </row>
    <row r="499696" spans="9:10" x14ac:dyDescent="0.2">
      <c r="I499696" s="3"/>
      <c r="J499696" s="3"/>
    </row>
    <row r="499697" spans="9:10" x14ac:dyDescent="0.2">
      <c r="I499697" s="3"/>
      <c r="J499697" s="3"/>
    </row>
    <row r="499698" spans="9:10" x14ac:dyDescent="0.2">
      <c r="I499698" s="3"/>
      <c r="J499698" s="3"/>
    </row>
    <row r="499699" spans="9:10" x14ac:dyDescent="0.2">
      <c r="I499699" s="3"/>
      <c r="J499699" s="3"/>
    </row>
    <row r="499700" spans="9:10" x14ac:dyDescent="0.2">
      <c r="I499700" s="3"/>
      <c r="J499700" s="3"/>
    </row>
    <row r="499701" spans="9:10" x14ac:dyDescent="0.2">
      <c r="I499701" s="3"/>
      <c r="J499701" s="3"/>
    </row>
    <row r="499702" spans="9:10" x14ac:dyDescent="0.2">
      <c r="I499702" s="3"/>
      <c r="J499702" s="3"/>
    </row>
    <row r="499703" spans="9:10" x14ac:dyDescent="0.2">
      <c r="I499703" s="3"/>
      <c r="J499703" s="3"/>
    </row>
    <row r="499704" spans="9:10" x14ac:dyDescent="0.2">
      <c r="I499704" s="3"/>
      <c r="J499704" s="3"/>
    </row>
    <row r="499705" spans="9:10" x14ac:dyDescent="0.2">
      <c r="I499705" s="3"/>
      <c r="J499705" s="3"/>
    </row>
    <row r="499706" spans="9:10" x14ac:dyDescent="0.2">
      <c r="I499706" s="3"/>
      <c r="J499706" s="3"/>
    </row>
    <row r="499707" spans="9:10" x14ac:dyDescent="0.2">
      <c r="I499707" s="3"/>
      <c r="J499707" s="3"/>
    </row>
    <row r="499708" spans="9:10" x14ac:dyDescent="0.2">
      <c r="I499708" s="3"/>
      <c r="J499708" s="3"/>
    </row>
    <row r="499709" spans="9:10" x14ac:dyDescent="0.2">
      <c r="I499709" s="3"/>
      <c r="J499709" s="3"/>
    </row>
    <row r="499710" spans="9:10" x14ac:dyDescent="0.2">
      <c r="I499710" s="3"/>
      <c r="J499710" s="3"/>
    </row>
    <row r="499711" spans="9:10" x14ac:dyDescent="0.2">
      <c r="I499711" s="3"/>
      <c r="J499711" s="3"/>
    </row>
    <row r="499712" spans="9:10" x14ac:dyDescent="0.2">
      <c r="I499712" s="3"/>
      <c r="J499712" s="3"/>
    </row>
    <row r="499713" spans="9:10" x14ac:dyDescent="0.2">
      <c r="I499713" s="3"/>
      <c r="J499713" s="3"/>
    </row>
    <row r="499714" spans="9:10" x14ac:dyDescent="0.2">
      <c r="I499714" s="3"/>
      <c r="J499714" s="3"/>
    </row>
    <row r="499715" spans="9:10" x14ac:dyDescent="0.2">
      <c r="I499715" s="3"/>
      <c r="J499715" s="3"/>
    </row>
    <row r="499716" spans="9:10" x14ac:dyDescent="0.2">
      <c r="I499716" s="3"/>
      <c r="J499716" s="3"/>
    </row>
    <row r="499717" spans="9:10" x14ac:dyDescent="0.2">
      <c r="I499717" s="3"/>
      <c r="J499717" s="3"/>
    </row>
    <row r="499718" spans="9:10" x14ac:dyDescent="0.2">
      <c r="I499718" s="3"/>
      <c r="J499718" s="3"/>
    </row>
    <row r="499719" spans="9:10" x14ac:dyDescent="0.2">
      <c r="I499719" s="3"/>
      <c r="J499719" s="3"/>
    </row>
    <row r="499720" spans="9:10" x14ac:dyDescent="0.2">
      <c r="I499720" s="3"/>
      <c r="J499720" s="3"/>
    </row>
    <row r="499721" spans="9:10" x14ac:dyDescent="0.2">
      <c r="I499721" s="3"/>
      <c r="J499721" s="3"/>
    </row>
    <row r="499722" spans="9:10" x14ac:dyDescent="0.2">
      <c r="I499722" s="3"/>
      <c r="J499722" s="3"/>
    </row>
    <row r="499723" spans="9:10" x14ac:dyDescent="0.2">
      <c r="I499723" s="3"/>
      <c r="J499723" s="3"/>
    </row>
    <row r="499724" spans="9:10" x14ac:dyDescent="0.2">
      <c r="I499724" s="3"/>
      <c r="J499724" s="3"/>
    </row>
    <row r="499725" spans="9:10" x14ac:dyDescent="0.2">
      <c r="I499725" s="3"/>
      <c r="J499725" s="3"/>
    </row>
    <row r="499726" spans="9:10" x14ac:dyDescent="0.2">
      <c r="I499726" s="3"/>
      <c r="J499726" s="3"/>
    </row>
    <row r="499727" spans="9:10" x14ac:dyDescent="0.2">
      <c r="I499727" s="3"/>
      <c r="J499727" s="3"/>
    </row>
    <row r="499728" spans="9:10" x14ac:dyDescent="0.2">
      <c r="I499728" s="3"/>
      <c r="J499728" s="3"/>
    </row>
    <row r="499729" spans="9:10" x14ac:dyDescent="0.2">
      <c r="I499729" s="3"/>
      <c r="J499729" s="3"/>
    </row>
    <row r="499730" spans="9:10" x14ac:dyDescent="0.2">
      <c r="I499730" s="3"/>
      <c r="J499730" s="3"/>
    </row>
    <row r="499731" spans="9:10" x14ac:dyDescent="0.2">
      <c r="I499731" s="3"/>
      <c r="J499731" s="3"/>
    </row>
    <row r="499732" spans="9:10" x14ac:dyDescent="0.2">
      <c r="I499732" s="3"/>
      <c r="J499732" s="3"/>
    </row>
    <row r="499733" spans="9:10" x14ac:dyDescent="0.2">
      <c r="I499733" s="3"/>
      <c r="J499733" s="3"/>
    </row>
    <row r="499734" spans="9:10" x14ac:dyDescent="0.2">
      <c r="I499734" s="3"/>
      <c r="J499734" s="3"/>
    </row>
    <row r="499735" spans="9:10" x14ac:dyDescent="0.2">
      <c r="I499735" s="3"/>
      <c r="J499735" s="3"/>
    </row>
    <row r="499736" spans="9:10" x14ac:dyDescent="0.2">
      <c r="I499736" s="3"/>
      <c r="J499736" s="3"/>
    </row>
    <row r="499737" spans="9:10" x14ac:dyDescent="0.2">
      <c r="I499737" s="3"/>
      <c r="J499737" s="3"/>
    </row>
    <row r="499738" spans="9:10" x14ac:dyDescent="0.2">
      <c r="I499738" s="3"/>
      <c r="J499738" s="3"/>
    </row>
    <row r="499739" spans="9:10" x14ac:dyDescent="0.2">
      <c r="I499739" s="3"/>
      <c r="J499739" s="3"/>
    </row>
    <row r="499740" spans="9:10" x14ac:dyDescent="0.2">
      <c r="I499740" s="3"/>
      <c r="J499740" s="3"/>
    </row>
    <row r="499741" spans="9:10" x14ac:dyDescent="0.2">
      <c r="I499741" s="3"/>
      <c r="J499741" s="3"/>
    </row>
    <row r="499742" spans="9:10" x14ac:dyDescent="0.2">
      <c r="I499742" s="3"/>
      <c r="J499742" s="3"/>
    </row>
    <row r="499743" spans="9:10" x14ac:dyDescent="0.2">
      <c r="I499743" s="3"/>
      <c r="J499743" s="3"/>
    </row>
    <row r="499744" spans="9:10" x14ac:dyDescent="0.2">
      <c r="I499744" s="3"/>
      <c r="J499744" s="3"/>
    </row>
    <row r="499745" spans="9:10" x14ac:dyDescent="0.2">
      <c r="I499745" s="3"/>
      <c r="J499745" s="3"/>
    </row>
    <row r="499746" spans="9:10" x14ac:dyDescent="0.2">
      <c r="I499746" s="3"/>
      <c r="J499746" s="3"/>
    </row>
    <row r="499747" spans="9:10" x14ac:dyDescent="0.2">
      <c r="I499747" s="3"/>
      <c r="J499747" s="3"/>
    </row>
    <row r="499748" spans="9:10" x14ac:dyDescent="0.2">
      <c r="I499748" s="3"/>
      <c r="J499748" s="3"/>
    </row>
    <row r="499749" spans="9:10" x14ac:dyDescent="0.2">
      <c r="I499749" s="3"/>
      <c r="J499749" s="3"/>
    </row>
    <row r="499750" spans="9:10" x14ac:dyDescent="0.2">
      <c r="I499750" s="3"/>
      <c r="J499750" s="3"/>
    </row>
    <row r="499751" spans="9:10" x14ac:dyDescent="0.2">
      <c r="I499751" s="3"/>
      <c r="J499751" s="3"/>
    </row>
    <row r="499752" spans="9:10" x14ac:dyDescent="0.2">
      <c r="I499752" s="3"/>
      <c r="J499752" s="3"/>
    </row>
    <row r="499753" spans="9:10" x14ac:dyDescent="0.2">
      <c r="I499753" s="3"/>
      <c r="J499753" s="3"/>
    </row>
    <row r="499754" spans="9:10" x14ac:dyDescent="0.2">
      <c r="I499754" s="3"/>
      <c r="J499754" s="3"/>
    </row>
    <row r="499755" spans="9:10" x14ac:dyDescent="0.2">
      <c r="I499755" s="3"/>
      <c r="J499755" s="3"/>
    </row>
    <row r="499756" spans="9:10" x14ac:dyDescent="0.2">
      <c r="I499756" s="3"/>
      <c r="J499756" s="3"/>
    </row>
    <row r="499757" spans="9:10" x14ac:dyDescent="0.2">
      <c r="I499757" s="3"/>
      <c r="J499757" s="3"/>
    </row>
    <row r="499758" spans="9:10" x14ac:dyDescent="0.2">
      <c r="I499758" s="3"/>
      <c r="J499758" s="3"/>
    </row>
    <row r="499759" spans="9:10" x14ac:dyDescent="0.2">
      <c r="I499759" s="3"/>
      <c r="J499759" s="3"/>
    </row>
    <row r="499760" spans="9:10" x14ac:dyDescent="0.2">
      <c r="I499760" s="3"/>
      <c r="J499760" s="3"/>
    </row>
    <row r="499761" spans="9:10" x14ac:dyDescent="0.2">
      <c r="I499761" s="3"/>
      <c r="J499761" s="3"/>
    </row>
    <row r="499762" spans="9:10" x14ac:dyDescent="0.2">
      <c r="I499762" s="3"/>
      <c r="J499762" s="3"/>
    </row>
    <row r="499763" spans="9:10" x14ac:dyDescent="0.2">
      <c r="I499763" s="3"/>
      <c r="J499763" s="3"/>
    </row>
    <row r="499764" spans="9:10" x14ac:dyDescent="0.2">
      <c r="I499764" s="3"/>
      <c r="J499764" s="3"/>
    </row>
    <row r="499765" spans="9:10" x14ac:dyDescent="0.2">
      <c r="I499765" s="3"/>
      <c r="J499765" s="3"/>
    </row>
    <row r="499766" spans="9:10" x14ac:dyDescent="0.2">
      <c r="I499766" s="3"/>
      <c r="J499766" s="3"/>
    </row>
    <row r="499767" spans="9:10" x14ac:dyDescent="0.2">
      <c r="I499767" s="3"/>
      <c r="J499767" s="3"/>
    </row>
    <row r="499768" spans="9:10" x14ac:dyDescent="0.2">
      <c r="I499768" s="3"/>
      <c r="J499768" s="3"/>
    </row>
    <row r="499769" spans="9:10" x14ac:dyDescent="0.2">
      <c r="I499769" s="3"/>
      <c r="J499769" s="3"/>
    </row>
    <row r="499770" spans="9:10" x14ac:dyDescent="0.2">
      <c r="I499770" s="3"/>
      <c r="J499770" s="3"/>
    </row>
    <row r="499771" spans="9:10" x14ac:dyDescent="0.2">
      <c r="I499771" s="3"/>
      <c r="J499771" s="3"/>
    </row>
    <row r="499772" spans="9:10" x14ac:dyDescent="0.2">
      <c r="I499772" s="3"/>
      <c r="J499772" s="3"/>
    </row>
    <row r="499773" spans="9:10" x14ac:dyDescent="0.2">
      <c r="I499773" s="3"/>
      <c r="J499773" s="3"/>
    </row>
    <row r="499774" spans="9:10" x14ac:dyDescent="0.2">
      <c r="I499774" s="3"/>
      <c r="J499774" s="3"/>
    </row>
    <row r="499775" spans="9:10" x14ac:dyDescent="0.2">
      <c r="I499775" s="3"/>
      <c r="J499775" s="3"/>
    </row>
    <row r="499776" spans="9:10" x14ac:dyDescent="0.2">
      <c r="I499776" s="3"/>
      <c r="J499776" s="3"/>
    </row>
    <row r="499777" spans="9:10" x14ac:dyDescent="0.2">
      <c r="I499777" s="3"/>
      <c r="J499777" s="3"/>
    </row>
    <row r="499778" spans="9:10" x14ac:dyDescent="0.2">
      <c r="I499778" s="3"/>
      <c r="J499778" s="3"/>
    </row>
    <row r="499779" spans="9:10" x14ac:dyDescent="0.2">
      <c r="I499779" s="3"/>
      <c r="J499779" s="3"/>
    </row>
    <row r="499780" spans="9:10" x14ac:dyDescent="0.2">
      <c r="I499780" s="3"/>
      <c r="J499780" s="3"/>
    </row>
    <row r="499781" spans="9:10" x14ac:dyDescent="0.2">
      <c r="I499781" s="3"/>
      <c r="J499781" s="3"/>
    </row>
    <row r="499782" spans="9:10" x14ac:dyDescent="0.2">
      <c r="I499782" s="3"/>
      <c r="J499782" s="3"/>
    </row>
    <row r="499783" spans="9:10" x14ac:dyDescent="0.2">
      <c r="I499783" s="3"/>
      <c r="J499783" s="3"/>
    </row>
    <row r="499784" spans="9:10" x14ac:dyDescent="0.2">
      <c r="I499784" s="3"/>
      <c r="J499784" s="3"/>
    </row>
    <row r="499785" spans="9:10" x14ac:dyDescent="0.2">
      <c r="I499785" s="3"/>
      <c r="J499785" s="3"/>
    </row>
    <row r="499786" spans="9:10" x14ac:dyDescent="0.2">
      <c r="I499786" s="3"/>
      <c r="J499786" s="3"/>
    </row>
    <row r="499787" spans="9:10" x14ac:dyDescent="0.2">
      <c r="I499787" s="3"/>
      <c r="J499787" s="3"/>
    </row>
    <row r="499788" spans="9:10" x14ac:dyDescent="0.2">
      <c r="I499788" s="3"/>
      <c r="J499788" s="3"/>
    </row>
    <row r="499789" spans="9:10" x14ac:dyDescent="0.2">
      <c r="I499789" s="3"/>
      <c r="J499789" s="3"/>
    </row>
    <row r="499790" spans="9:10" x14ac:dyDescent="0.2">
      <c r="I499790" s="3"/>
      <c r="J499790" s="3"/>
    </row>
    <row r="499791" spans="9:10" x14ac:dyDescent="0.2">
      <c r="I499791" s="3"/>
      <c r="J499791" s="3"/>
    </row>
    <row r="499792" spans="9:10" x14ac:dyDescent="0.2">
      <c r="I499792" s="3"/>
      <c r="J499792" s="3"/>
    </row>
    <row r="499793" spans="9:10" x14ac:dyDescent="0.2">
      <c r="I499793" s="3"/>
      <c r="J499793" s="3"/>
    </row>
    <row r="499794" spans="9:10" x14ac:dyDescent="0.2">
      <c r="I499794" s="3"/>
      <c r="J499794" s="3"/>
    </row>
    <row r="499795" spans="9:10" x14ac:dyDescent="0.2">
      <c r="I499795" s="3"/>
      <c r="J499795" s="3"/>
    </row>
    <row r="499796" spans="9:10" x14ac:dyDescent="0.2">
      <c r="I499796" s="3"/>
      <c r="J499796" s="3"/>
    </row>
    <row r="499797" spans="9:10" x14ac:dyDescent="0.2">
      <c r="I499797" s="3"/>
      <c r="J499797" s="3"/>
    </row>
    <row r="499798" spans="9:10" x14ac:dyDescent="0.2">
      <c r="I499798" s="3"/>
      <c r="J499798" s="3"/>
    </row>
    <row r="499799" spans="9:10" x14ac:dyDescent="0.2">
      <c r="I499799" s="3"/>
      <c r="J499799" s="3"/>
    </row>
    <row r="499800" spans="9:10" x14ac:dyDescent="0.2">
      <c r="I499800" s="3"/>
      <c r="J499800" s="3"/>
    </row>
    <row r="499801" spans="9:10" x14ac:dyDescent="0.2">
      <c r="I499801" s="3"/>
      <c r="J499801" s="3"/>
    </row>
    <row r="499802" spans="9:10" x14ac:dyDescent="0.2">
      <c r="I499802" s="3"/>
      <c r="J499802" s="3"/>
    </row>
    <row r="499803" spans="9:10" x14ac:dyDescent="0.2">
      <c r="I499803" s="3"/>
      <c r="J499803" s="3"/>
    </row>
    <row r="499804" spans="9:10" x14ac:dyDescent="0.2">
      <c r="I499804" s="3"/>
      <c r="J499804" s="3"/>
    </row>
    <row r="499805" spans="9:10" x14ac:dyDescent="0.2">
      <c r="I499805" s="3"/>
      <c r="J499805" s="3"/>
    </row>
    <row r="499806" spans="9:10" x14ac:dyDescent="0.2">
      <c r="I499806" s="3"/>
      <c r="J499806" s="3"/>
    </row>
    <row r="499807" spans="9:10" x14ac:dyDescent="0.2">
      <c r="I499807" s="3"/>
      <c r="J499807" s="3"/>
    </row>
    <row r="499808" spans="9:10" x14ac:dyDescent="0.2">
      <c r="I499808" s="3"/>
      <c r="J499808" s="3"/>
    </row>
    <row r="499809" spans="9:10" x14ac:dyDescent="0.2">
      <c r="I499809" s="3"/>
      <c r="J499809" s="3"/>
    </row>
    <row r="499810" spans="9:10" x14ac:dyDescent="0.2">
      <c r="I499810" s="3"/>
      <c r="J499810" s="3"/>
    </row>
    <row r="499811" spans="9:10" x14ac:dyDescent="0.2">
      <c r="I499811" s="3"/>
      <c r="J499811" s="3"/>
    </row>
    <row r="499812" spans="9:10" x14ac:dyDescent="0.2">
      <c r="I499812" s="3"/>
      <c r="J499812" s="3"/>
    </row>
    <row r="499813" spans="9:10" x14ac:dyDescent="0.2">
      <c r="I499813" s="3"/>
      <c r="J499813" s="3"/>
    </row>
    <row r="499814" spans="9:10" x14ac:dyDescent="0.2">
      <c r="I499814" s="3"/>
      <c r="J499814" s="3"/>
    </row>
    <row r="499815" spans="9:10" x14ac:dyDescent="0.2">
      <c r="I499815" s="3"/>
      <c r="J499815" s="3"/>
    </row>
    <row r="499816" spans="9:10" x14ac:dyDescent="0.2">
      <c r="I499816" s="3"/>
      <c r="J499816" s="3"/>
    </row>
    <row r="499817" spans="9:10" x14ac:dyDescent="0.2">
      <c r="I499817" s="3"/>
      <c r="J499817" s="3"/>
    </row>
    <row r="499818" spans="9:10" x14ac:dyDescent="0.2">
      <c r="I499818" s="3"/>
      <c r="J499818" s="3"/>
    </row>
    <row r="499819" spans="9:10" x14ac:dyDescent="0.2">
      <c r="I499819" s="3"/>
      <c r="J499819" s="3"/>
    </row>
    <row r="499820" spans="9:10" x14ac:dyDescent="0.2">
      <c r="I499820" s="3"/>
      <c r="J499820" s="3"/>
    </row>
    <row r="499821" spans="9:10" x14ac:dyDescent="0.2">
      <c r="I499821" s="3"/>
      <c r="J499821" s="3"/>
    </row>
    <row r="499822" spans="9:10" x14ac:dyDescent="0.2">
      <c r="I499822" s="3"/>
      <c r="J499822" s="3"/>
    </row>
    <row r="499823" spans="9:10" x14ac:dyDescent="0.2">
      <c r="I499823" s="3"/>
      <c r="J499823" s="3"/>
    </row>
    <row r="499824" spans="9:10" x14ac:dyDescent="0.2">
      <c r="I499824" s="3"/>
      <c r="J499824" s="3"/>
    </row>
    <row r="499825" spans="9:10" x14ac:dyDescent="0.2">
      <c r="I499825" s="3"/>
      <c r="J499825" s="3"/>
    </row>
    <row r="499826" spans="9:10" x14ac:dyDescent="0.2">
      <c r="I499826" s="3"/>
      <c r="J499826" s="3"/>
    </row>
    <row r="499827" spans="9:10" x14ac:dyDescent="0.2">
      <c r="I499827" s="3"/>
      <c r="J499827" s="3"/>
    </row>
    <row r="499828" spans="9:10" x14ac:dyDescent="0.2">
      <c r="I499828" s="3"/>
      <c r="J499828" s="3"/>
    </row>
    <row r="499829" spans="9:10" x14ac:dyDescent="0.2">
      <c r="I499829" s="3"/>
      <c r="J499829" s="3"/>
    </row>
    <row r="499830" spans="9:10" x14ac:dyDescent="0.2">
      <c r="I499830" s="3"/>
      <c r="J499830" s="3"/>
    </row>
    <row r="499831" spans="9:10" x14ac:dyDescent="0.2">
      <c r="I499831" s="3"/>
      <c r="J499831" s="3"/>
    </row>
    <row r="499832" spans="9:10" x14ac:dyDescent="0.2">
      <c r="I499832" s="3"/>
      <c r="J499832" s="3"/>
    </row>
    <row r="499833" spans="9:10" x14ac:dyDescent="0.2">
      <c r="I499833" s="3"/>
      <c r="J499833" s="3"/>
    </row>
    <row r="499834" spans="9:10" x14ac:dyDescent="0.2">
      <c r="I499834" s="3"/>
      <c r="J499834" s="3"/>
    </row>
    <row r="499835" spans="9:10" x14ac:dyDescent="0.2">
      <c r="I499835" s="3"/>
      <c r="J499835" s="3"/>
    </row>
    <row r="499836" spans="9:10" x14ac:dyDescent="0.2">
      <c r="I499836" s="3"/>
      <c r="J499836" s="3"/>
    </row>
    <row r="499837" spans="9:10" x14ac:dyDescent="0.2">
      <c r="I499837" s="3"/>
      <c r="J499837" s="3"/>
    </row>
    <row r="499838" spans="9:10" x14ac:dyDescent="0.2">
      <c r="I499838" s="3"/>
      <c r="J499838" s="3"/>
    </row>
    <row r="499839" spans="9:10" x14ac:dyDescent="0.2">
      <c r="I499839" s="3"/>
      <c r="J499839" s="3"/>
    </row>
    <row r="499840" spans="9:10" x14ac:dyDescent="0.2">
      <c r="I499840" s="3"/>
      <c r="J499840" s="3"/>
    </row>
    <row r="499841" spans="9:10" x14ac:dyDescent="0.2">
      <c r="I499841" s="3"/>
      <c r="J499841" s="3"/>
    </row>
    <row r="499842" spans="9:10" x14ac:dyDescent="0.2">
      <c r="I499842" s="3"/>
      <c r="J499842" s="3"/>
    </row>
    <row r="499843" spans="9:10" x14ac:dyDescent="0.2">
      <c r="I499843" s="3"/>
      <c r="J499843" s="3"/>
    </row>
    <row r="499844" spans="9:10" x14ac:dyDescent="0.2">
      <c r="I499844" s="3"/>
      <c r="J499844" s="3"/>
    </row>
    <row r="499845" spans="9:10" x14ac:dyDescent="0.2">
      <c r="I499845" s="3"/>
      <c r="J499845" s="3"/>
    </row>
    <row r="499846" spans="9:10" x14ac:dyDescent="0.2">
      <c r="I499846" s="3"/>
      <c r="J499846" s="3"/>
    </row>
    <row r="499847" spans="9:10" x14ac:dyDescent="0.2">
      <c r="I499847" s="3"/>
      <c r="J499847" s="3"/>
    </row>
    <row r="499848" spans="9:10" x14ac:dyDescent="0.2">
      <c r="I499848" s="3"/>
      <c r="J499848" s="3"/>
    </row>
    <row r="499849" spans="9:10" x14ac:dyDescent="0.2">
      <c r="I499849" s="3"/>
      <c r="J499849" s="3"/>
    </row>
    <row r="499850" spans="9:10" x14ac:dyDescent="0.2">
      <c r="I499850" s="3"/>
      <c r="J499850" s="3"/>
    </row>
    <row r="499851" spans="9:10" x14ac:dyDescent="0.2">
      <c r="I499851" s="3"/>
      <c r="J499851" s="3"/>
    </row>
    <row r="499852" spans="9:10" x14ac:dyDescent="0.2">
      <c r="I499852" s="3"/>
      <c r="J499852" s="3"/>
    </row>
    <row r="499853" spans="9:10" x14ac:dyDescent="0.2">
      <c r="I499853" s="3"/>
      <c r="J499853" s="3"/>
    </row>
    <row r="499854" spans="9:10" x14ac:dyDescent="0.2">
      <c r="I499854" s="3"/>
      <c r="J499854" s="3"/>
    </row>
    <row r="499855" spans="9:10" x14ac:dyDescent="0.2">
      <c r="I499855" s="3"/>
      <c r="J499855" s="3"/>
    </row>
    <row r="499856" spans="9:10" x14ac:dyDescent="0.2">
      <c r="I499856" s="3"/>
      <c r="J499856" s="3"/>
    </row>
    <row r="499857" spans="9:10" x14ac:dyDescent="0.2">
      <c r="I499857" s="3"/>
      <c r="J499857" s="3"/>
    </row>
    <row r="499858" spans="9:10" x14ac:dyDescent="0.2">
      <c r="I499858" s="3"/>
      <c r="J499858" s="3"/>
    </row>
    <row r="499859" spans="9:10" x14ac:dyDescent="0.2">
      <c r="I499859" s="3"/>
      <c r="J499859" s="3"/>
    </row>
    <row r="499860" spans="9:10" x14ac:dyDescent="0.2">
      <c r="I499860" s="3"/>
      <c r="J499860" s="3"/>
    </row>
    <row r="499861" spans="9:10" x14ac:dyDescent="0.2">
      <c r="I499861" s="3"/>
      <c r="J499861" s="3"/>
    </row>
    <row r="499862" spans="9:10" x14ac:dyDescent="0.2">
      <c r="I499862" s="3"/>
      <c r="J499862" s="3"/>
    </row>
    <row r="499863" spans="9:10" x14ac:dyDescent="0.2">
      <c r="I499863" s="3"/>
      <c r="J499863" s="3"/>
    </row>
    <row r="499864" spans="9:10" x14ac:dyDescent="0.2">
      <c r="I499864" s="3"/>
      <c r="J499864" s="3"/>
    </row>
    <row r="499865" spans="9:10" x14ac:dyDescent="0.2">
      <c r="I499865" s="3"/>
      <c r="J499865" s="3"/>
    </row>
    <row r="499866" spans="9:10" x14ac:dyDescent="0.2">
      <c r="I499866" s="3"/>
      <c r="J499866" s="3"/>
    </row>
    <row r="499867" spans="9:10" x14ac:dyDescent="0.2">
      <c r="I499867" s="3"/>
      <c r="J499867" s="3"/>
    </row>
    <row r="499868" spans="9:10" x14ac:dyDescent="0.2">
      <c r="I499868" s="3"/>
      <c r="J499868" s="3"/>
    </row>
    <row r="499869" spans="9:10" x14ac:dyDescent="0.2">
      <c r="I499869" s="3"/>
      <c r="J499869" s="3"/>
    </row>
    <row r="499870" spans="9:10" x14ac:dyDescent="0.2">
      <c r="I499870" s="3"/>
      <c r="J499870" s="3"/>
    </row>
    <row r="499871" spans="9:10" x14ac:dyDescent="0.2">
      <c r="I499871" s="3"/>
      <c r="J499871" s="3"/>
    </row>
    <row r="499872" spans="9:10" x14ac:dyDescent="0.2">
      <c r="I499872" s="3"/>
      <c r="J499872" s="3"/>
    </row>
    <row r="499873" spans="9:10" x14ac:dyDescent="0.2">
      <c r="I499873" s="3"/>
      <c r="J499873" s="3"/>
    </row>
    <row r="499874" spans="9:10" x14ac:dyDescent="0.2">
      <c r="I499874" s="3"/>
      <c r="J499874" s="3"/>
    </row>
    <row r="499875" spans="9:10" x14ac:dyDescent="0.2">
      <c r="I499875" s="3"/>
      <c r="J499875" s="3"/>
    </row>
    <row r="499876" spans="9:10" x14ac:dyDescent="0.2">
      <c r="I499876" s="3"/>
      <c r="J499876" s="3"/>
    </row>
    <row r="499877" spans="9:10" x14ac:dyDescent="0.2">
      <c r="I499877" s="3"/>
      <c r="J499877" s="3"/>
    </row>
    <row r="499878" spans="9:10" x14ac:dyDescent="0.2">
      <c r="I499878" s="3"/>
      <c r="J499878" s="3"/>
    </row>
    <row r="499879" spans="9:10" x14ac:dyDescent="0.2">
      <c r="I499879" s="3"/>
      <c r="J499879" s="3"/>
    </row>
    <row r="499880" spans="9:10" x14ac:dyDescent="0.2">
      <c r="I499880" s="3"/>
      <c r="J499880" s="3"/>
    </row>
    <row r="499881" spans="9:10" x14ac:dyDescent="0.2">
      <c r="I499881" s="3"/>
      <c r="J499881" s="3"/>
    </row>
    <row r="499882" spans="9:10" x14ac:dyDescent="0.2">
      <c r="I499882" s="3"/>
      <c r="J499882" s="3"/>
    </row>
    <row r="499883" spans="9:10" x14ac:dyDescent="0.2">
      <c r="I499883" s="3"/>
      <c r="J499883" s="3"/>
    </row>
    <row r="499884" spans="9:10" x14ac:dyDescent="0.2">
      <c r="I499884" s="3"/>
      <c r="J499884" s="3"/>
    </row>
    <row r="499885" spans="9:10" x14ac:dyDescent="0.2">
      <c r="I499885" s="3"/>
      <c r="J499885" s="3"/>
    </row>
    <row r="499886" spans="9:10" x14ac:dyDescent="0.2">
      <c r="I499886" s="3"/>
      <c r="J499886" s="3"/>
    </row>
    <row r="499887" spans="9:10" x14ac:dyDescent="0.2">
      <c r="I499887" s="3"/>
      <c r="J499887" s="3"/>
    </row>
    <row r="499888" spans="9:10" x14ac:dyDescent="0.2">
      <c r="I499888" s="3"/>
      <c r="J499888" s="3"/>
    </row>
    <row r="499889" spans="9:10" x14ac:dyDescent="0.2">
      <c r="I499889" s="3"/>
      <c r="J499889" s="3"/>
    </row>
    <row r="499890" spans="9:10" x14ac:dyDescent="0.2">
      <c r="I499890" s="3"/>
      <c r="J499890" s="3"/>
    </row>
    <row r="499891" spans="9:10" x14ac:dyDescent="0.2">
      <c r="I499891" s="3"/>
      <c r="J499891" s="3"/>
    </row>
    <row r="499892" spans="9:10" x14ac:dyDescent="0.2">
      <c r="I499892" s="3"/>
      <c r="J499892" s="3"/>
    </row>
    <row r="499893" spans="9:10" x14ac:dyDescent="0.2">
      <c r="I499893" s="3"/>
      <c r="J499893" s="3"/>
    </row>
    <row r="499894" spans="9:10" x14ac:dyDescent="0.2">
      <c r="I499894" s="3"/>
      <c r="J499894" s="3"/>
    </row>
    <row r="499895" spans="9:10" x14ac:dyDescent="0.2">
      <c r="I499895" s="3"/>
      <c r="J499895" s="3"/>
    </row>
    <row r="499896" spans="9:10" x14ac:dyDescent="0.2">
      <c r="I499896" s="3"/>
      <c r="J499896" s="3"/>
    </row>
    <row r="499897" spans="9:10" x14ac:dyDescent="0.2">
      <c r="I499897" s="3"/>
      <c r="J499897" s="3"/>
    </row>
    <row r="499898" spans="9:10" x14ac:dyDescent="0.2">
      <c r="I499898" s="3"/>
      <c r="J499898" s="3"/>
    </row>
    <row r="499899" spans="9:10" x14ac:dyDescent="0.2">
      <c r="I499899" s="3"/>
      <c r="J499899" s="3"/>
    </row>
    <row r="499900" spans="9:10" x14ac:dyDescent="0.2">
      <c r="I499900" s="3"/>
      <c r="J499900" s="3"/>
    </row>
    <row r="499901" spans="9:10" x14ac:dyDescent="0.2">
      <c r="I499901" s="3"/>
      <c r="J499901" s="3"/>
    </row>
    <row r="499902" spans="9:10" x14ac:dyDescent="0.2">
      <c r="I499902" s="3"/>
      <c r="J499902" s="3"/>
    </row>
    <row r="499903" spans="9:10" x14ac:dyDescent="0.2">
      <c r="I499903" s="3"/>
      <c r="J499903" s="3"/>
    </row>
    <row r="499904" spans="9:10" x14ac:dyDescent="0.2">
      <c r="I499904" s="3"/>
      <c r="J499904" s="3"/>
    </row>
    <row r="499905" spans="9:10" x14ac:dyDescent="0.2">
      <c r="I499905" s="3"/>
      <c r="J499905" s="3"/>
    </row>
    <row r="499906" spans="9:10" x14ac:dyDescent="0.2">
      <c r="I499906" s="3"/>
      <c r="J499906" s="3"/>
    </row>
    <row r="499907" spans="9:10" x14ac:dyDescent="0.2">
      <c r="I499907" s="3"/>
      <c r="J499907" s="3"/>
    </row>
    <row r="499908" spans="9:10" x14ac:dyDescent="0.2">
      <c r="I499908" s="3"/>
      <c r="J499908" s="3"/>
    </row>
    <row r="499909" spans="9:10" x14ac:dyDescent="0.2">
      <c r="I499909" s="3"/>
      <c r="J499909" s="3"/>
    </row>
    <row r="499910" spans="9:10" x14ac:dyDescent="0.2">
      <c r="I499910" s="3"/>
      <c r="J499910" s="3"/>
    </row>
    <row r="499911" spans="9:10" x14ac:dyDescent="0.2">
      <c r="I499911" s="3"/>
      <c r="J499911" s="3"/>
    </row>
    <row r="499912" spans="9:10" x14ac:dyDescent="0.2">
      <c r="I499912" s="3"/>
      <c r="J499912" s="3"/>
    </row>
    <row r="499913" spans="9:10" x14ac:dyDescent="0.2">
      <c r="I499913" s="3"/>
      <c r="J499913" s="3"/>
    </row>
    <row r="499914" spans="9:10" x14ac:dyDescent="0.2">
      <c r="I499914" s="3"/>
      <c r="J499914" s="3"/>
    </row>
    <row r="499915" spans="9:10" x14ac:dyDescent="0.2">
      <c r="I499915" s="3"/>
      <c r="J499915" s="3"/>
    </row>
    <row r="499916" spans="9:10" x14ac:dyDescent="0.2">
      <c r="I499916" s="3"/>
      <c r="J499916" s="3"/>
    </row>
    <row r="499917" spans="9:10" x14ac:dyDescent="0.2">
      <c r="I499917" s="3"/>
      <c r="J499917" s="3"/>
    </row>
    <row r="499918" spans="9:10" x14ac:dyDescent="0.2">
      <c r="I499918" s="3"/>
      <c r="J499918" s="3"/>
    </row>
    <row r="499919" spans="9:10" x14ac:dyDescent="0.2">
      <c r="I499919" s="3"/>
      <c r="J499919" s="3"/>
    </row>
    <row r="499920" spans="9:10" x14ac:dyDescent="0.2">
      <c r="I499920" s="3"/>
      <c r="J499920" s="3"/>
    </row>
    <row r="499921" spans="9:10" x14ac:dyDescent="0.2">
      <c r="I499921" s="3"/>
      <c r="J499921" s="3"/>
    </row>
    <row r="499922" spans="9:10" x14ac:dyDescent="0.2">
      <c r="I499922" s="3"/>
      <c r="J499922" s="3"/>
    </row>
    <row r="499923" spans="9:10" x14ac:dyDescent="0.2">
      <c r="I499923" s="3"/>
      <c r="J499923" s="3"/>
    </row>
    <row r="499924" spans="9:10" x14ac:dyDescent="0.2">
      <c r="I499924" s="3"/>
      <c r="J499924" s="3"/>
    </row>
    <row r="499925" spans="9:10" x14ac:dyDescent="0.2">
      <c r="I499925" s="3"/>
      <c r="J499925" s="3"/>
    </row>
    <row r="499926" spans="9:10" x14ac:dyDescent="0.2">
      <c r="I499926" s="3"/>
      <c r="J499926" s="3"/>
    </row>
    <row r="499927" spans="9:10" x14ac:dyDescent="0.2">
      <c r="I499927" s="3"/>
      <c r="J499927" s="3"/>
    </row>
    <row r="499928" spans="9:10" x14ac:dyDescent="0.2">
      <c r="I499928" s="3"/>
      <c r="J499928" s="3"/>
    </row>
    <row r="499929" spans="9:10" x14ac:dyDescent="0.2">
      <c r="I499929" s="3"/>
      <c r="J499929" s="3"/>
    </row>
    <row r="499930" spans="9:10" x14ac:dyDescent="0.2">
      <c r="I499930" s="3"/>
      <c r="J499930" s="3"/>
    </row>
    <row r="499931" spans="9:10" x14ac:dyDescent="0.2">
      <c r="I499931" s="3"/>
      <c r="J499931" s="3"/>
    </row>
    <row r="499932" spans="9:10" x14ac:dyDescent="0.2">
      <c r="I499932" s="3"/>
      <c r="J499932" s="3"/>
    </row>
    <row r="499933" spans="9:10" x14ac:dyDescent="0.2">
      <c r="I499933" s="3"/>
      <c r="J499933" s="3"/>
    </row>
    <row r="499934" spans="9:10" x14ac:dyDescent="0.2">
      <c r="I499934" s="3"/>
      <c r="J499934" s="3"/>
    </row>
    <row r="499935" spans="9:10" x14ac:dyDescent="0.2">
      <c r="I499935" s="3"/>
      <c r="J499935" s="3"/>
    </row>
    <row r="499936" spans="9:10" x14ac:dyDescent="0.2">
      <c r="I499936" s="3"/>
      <c r="J499936" s="3"/>
    </row>
    <row r="499937" spans="9:10" x14ac:dyDescent="0.2">
      <c r="I499937" s="3"/>
      <c r="J499937" s="3"/>
    </row>
    <row r="499938" spans="9:10" x14ac:dyDescent="0.2">
      <c r="I499938" s="3"/>
      <c r="J499938" s="3"/>
    </row>
    <row r="499939" spans="9:10" x14ac:dyDescent="0.2">
      <c r="I499939" s="3"/>
      <c r="J499939" s="3"/>
    </row>
    <row r="499940" spans="9:10" x14ac:dyDescent="0.2">
      <c r="I499940" s="3"/>
      <c r="J499940" s="3"/>
    </row>
    <row r="499941" spans="9:10" x14ac:dyDescent="0.2">
      <c r="I499941" s="3"/>
      <c r="J499941" s="3"/>
    </row>
    <row r="499942" spans="9:10" x14ac:dyDescent="0.2">
      <c r="I499942" s="3"/>
      <c r="J499942" s="3"/>
    </row>
    <row r="499943" spans="9:10" x14ac:dyDescent="0.2">
      <c r="I499943" s="3"/>
      <c r="J499943" s="3"/>
    </row>
    <row r="499944" spans="9:10" x14ac:dyDescent="0.2">
      <c r="I499944" s="3"/>
      <c r="J499944" s="3"/>
    </row>
    <row r="499945" spans="9:10" x14ac:dyDescent="0.2">
      <c r="I499945" s="3"/>
      <c r="J499945" s="3"/>
    </row>
    <row r="499946" spans="9:10" x14ac:dyDescent="0.2">
      <c r="I499946" s="3"/>
      <c r="J499946" s="3"/>
    </row>
    <row r="499947" spans="9:10" x14ac:dyDescent="0.2">
      <c r="I499947" s="3"/>
      <c r="J499947" s="3"/>
    </row>
    <row r="499948" spans="9:10" x14ac:dyDescent="0.2">
      <c r="I499948" s="3"/>
      <c r="J499948" s="3"/>
    </row>
    <row r="499949" spans="9:10" x14ac:dyDescent="0.2">
      <c r="I499949" s="3"/>
      <c r="J499949" s="3"/>
    </row>
    <row r="499950" spans="9:10" x14ac:dyDescent="0.2">
      <c r="I499950" s="3"/>
      <c r="J499950" s="3"/>
    </row>
    <row r="499951" spans="9:10" x14ac:dyDescent="0.2">
      <c r="I499951" s="3"/>
      <c r="J499951" s="3"/>
    </row>
    <row r="499952" spans="9:10" x14ac:dyDescent="0.2">
      <c r="I499952" s="3"/>
      <c r="J499952" s="3"/>
    </row>
    <row r="499953" spans="9:10" x14ac:dyDescent="0.2">
      <c r="I499953" s="3"/>
      <c r="J499953" s="3"/>
    </row>
    <row r="499954" spans="9:10" x14ac:dyDescent="0.2">
      <c r="I499954" s="3"/>
      <c r="J499954" s="3"/>
    </row>
    <row r="499955" spans="9:10" x14ac:dyDescent="0.2">
      <c r="I499955" s="3"/>
      <c r="J499955" s="3"/>
    </row>
    <row r="499956" spans="9:10" x14ac:dyDescent="0.2">
      <c r="I499956" s="3"/>
      <c r="J499956" s="3"/>
    </row>
    <row r="499957" spans="9:10" x14ac:dyDescent="0.2">
      <c r="I499957" s="3"/>
      <c r="J499957" s="3"/>
    </row>
    <row r="499958" spans="9:10" x14ac:dyDescent="0.2">
      <c r="I499958" s="3"/>
      <c r="J499958" s="3"/>
    </row>
    <row r="499959" spans="9:10" x14ac:dyDescent="0.2">
      <c r="I499959" s="3"/>
      <c r="J499959" s="3"/>
    </row>
    <row r="499960" spans="9:10" x14ac:dyDescent="0.2">
      <c r="I499960" s="3"/>
      <c r="J499960" s="3"/>
    </row>
    <row r="499961" spans="9:10" x14ac:dyDescent="0.2">
      <c r="I499961" s="3"/>
      <c r="J499961" s="3"/>
    </row>
    <row r="499962" spans="9:10" x14ac:dyDescent="0.2">
      <c r="I499962" s="3"/>
      <c r="J499962" s="3"/>
    </row>
    <row r="499963" spans="9:10" x14ac:dyDescent="0.2">
      <c r="I499963" s="3"/>
      <c r="J499963" s="3"/>
    </row>
    <row r="499964" spans="9:10" x14ac:dyDescent="0.2">
      <c r="I499964" s="3"/>
      <c r="J499964" s="3"/>
    </row>
    <row r="499965" spans="9:10" x14ac:dyDescent="0.2">
      <c r="I499965" s="3"/>
      <c r="J499965" s="3"/>
    </row>
    <row r="499966" spans="9:10" x14ac:dyDescent="0.2">
      <c r="I499966" s="3"/>
      <c r="J499966" s="3"/>
    </row>
    <row r="499967" spans="9:10" x14ac:dyDescent="0.2">
      <c r="I499967" s="3"/>
      <c r="J499967" s="3"/>
    </row>
    <row r="499968" spans="9:10" x14ac:dyDescent="0.2">
      <c r="I499968" s="3"/>
      <c r="J499968" s="3"/>
    </row>
    <row r="499969" spans="9:10" x14ac:dyDescent="0.2">
      <c r="I499969" s="3"/>
      <c r="J499969" s="3"/>
    </row>
    <row r="499970" spans="9:10" x14ac:dyDescent="0.2">
      <c r="I499970" s="3"/>
      <c r="J499970" s="3"/>
    </row>
    <row r="499971" spans="9:10" x14ac:dyDescent="0.2">
      <c r="I499971" s="3"/>
      <c r="J499971" s="3"/>
    </row>
    <row r="499972" spans="9:10" x14ac:dyDescent="0.2">
      <c r="I499972" s="3"/>
      <c r="J499972" s="3"/>
    </row>
    <row r="499973" spans="9:10" x14ac:dyDescent="0.2">
      <c r="I499973" s="3"/>
      <c r="J499973" s="3"/>
    </row>
    <row r="499974" spans="9:10" x14ac:dyDescent="0.2">
      <c r="I499974" s="3"/>
      <c r="J499974" s="3"/>
    </row>
    <row r="499975" spans="9:10" x14ac:dyDescent="0.2">
      <c r="I499975" s="3"/>
      <c r="J499975" s="3"/>
    </row>
    <row r="499976" spans="9:10" x14ac:dyDescent="0.2">
      <c r="I499976" s="3"/>
      <c r="J499976" s="3"/>
    </row>
    <row r="499977" spans="9:10" x14ac:dyDescent="0.2">
      <c r="I499977" s="3"/>
      <c r="J499977" s="3"/>
    </row>
    <row r="499978" spans="9:10" x14ac:dyDescent="0.2">
      <c r="I499978" s="3"/>
      <c r="J499978" s="3"/>
    </row>
    <row r="499979" spans="9:10" x14ac:dyDescent="0.2">
      <c r="I499979" s="3"/>
      <c r="J499979" s="3"/>
    </row>
    <row r="499980" spans="9:10" x14ac:dyDescent="0.2">
      <c r="I499980" s="3"/>
      <c r="J499980" s="3"/>
    </row>
    <row r="499981" spans="9:10" x14ac:dyDescent="0.2">
      <c r="I499981" s="3"/>
      <c r="J499981" s="3"/>
    </row>
    <row r="499982" spans="9:10" x14ac:dyDescent="0.2">
      <c r="I499982" s="3"/>
      <c r="J499982" s="3"/>
    </row>
    <row r="499983" spans="9:10" x14ac:dyDescent="0.2">
      <c r="I499983" s="3"/>
      <c r="J499983" s="3"/>
    </row>
    <row r="499984" spans="9:10" x14ac:dyDescent="0.2">
      <c r="I499984" s="3"/>
      <c r="J499984" s="3"/>
    </row>
    <row r="499985" spans="9:10" x14ac:dyDescent="0.2">
      <c r="I499985" s="3"/>
      <c r="J499985" s="3"/>
    </row>
    <row r="499986" spans="9:10" x14ac:dyDescent="0.2">
      <c r="I499986" s="3"/>
      <c r="J499986" s="3"/>
    </row>
    <row r="499987" spans="9:10" x14ac:dyDescent="0.2">
      <c r="I499987" s="3"/>
      <c r="J499987" s="3"/>
    </row>
    <row r="499988" spans="9:10" x14ac:dyDescent="0.2">
      <c r="I499988" s="3"/>
      <c r="J499988" s="3"/>
    </row>
    <row r="499989" spans="9:10" x14ac:dyDescent="0.2">
      <c r="I499989" s="3"/>
      <c r="J499989" s="3"/>
    </row>
    <row r="499990" spans="9:10" x14ac:dyDescent="0.2">
      <c r="I499990" s="3"/>
      <c r="J499990" s="3"/>
    </row>
    <row r="499991" spans="9:10" x14ac:dyDescent="0.2">
      <c r="I499991" s="3"/>
      <c r="J499991" s="3"/>
    </row>
    <row r="499992" spans="9:10" x14ac:dyDescent="0.2">
      <c r="I499992" s="3"/>
      <c r="J499992" s="3"/>
    </row>
    <row r="499993" spans="9:10" x14ac:dyDescent="0.2">
      <c r="I499993" s="3"/>
      <c r="J499993" s="3"/>
    </row>
    <row r="499994" spans="9:10" x14ac:dyDescent="0.2">
      <c r="I499994" s="3"/>
      <c r="J499994" s="3"/>
    </row>
    <row r="499995" spans="9:10" x14ac:dyDescent="0.2">
      <c r="I499995" s="3"/>
      <c r="J499995" s="3"/>
    </row>
    <row r="499996" spans="9:10" x14ac:dyDescent="0.2">
      <c r="I499996" s="3"/>
      <c r="J499996" s="3"/>
    </row>
    <row r="499997" spans="9:10" x14ac:dyDescent="0.2">
      <c r="I499997" s="3"/>
      <c r="J499997" s="3"/>
    </row>
    <row r="499998" spans="9:10" x14ac:dyDescent="0.2">
      <c r="I499998" s="3"/>
      <c r="J499998" s="3"/>
    </row>
    <row r="499999" spans="9:10" x14ac:dyDescent="0.2">
      <c r="I499999" s="3"/>
      <c r="J499999" s="3"/>
    </row>
    <row r="500000" spans="9:10" x14ac:dyDescent="0.2">
      <c r="I500000" s="3"/>
      <c r="J500000" s="3"/>
    </row>
    <row r="500001" spans="9:10" x14ac:dyDescent="0.2">
      <c r="I500001" s="3"/>
      <c r="J500001" s="3"/>
    </row>
    <row r="500002" spans="9:10" x14ac:dyDescent="0.2">
      <c r="I500002" s="3"/>
      <c r="J500002" s="3"/>
    </row>
    <row r="500003" spans="9:10" x14ac:dyDescent="0.2">
      <c r="I500003" s="3"/>
      <c r="J500003" s="3"/>
    </row>
    <row r="500004" spans="9:10" x14ac:dyDescent="0.2">
      <c r="I500004" s="3"/>
      <c r="J500004" s="3"/>
    </row>
    <row r="500005" spans="9:10" x14ac:dyDescent="0.2">
      <c r="I500005" s="3"/>
      <c r="J500005" s="3"/>
    </row>
    <row r="500006" spans="9:10" x14ac:dyDescent="0.2">
      <c r="I500006" s="3"/>
      <c r="J500006" s="3"/>
    </row>
    <row r="500007" spans="9:10" x14ac:dyDescent="0.2">
      <c r="I500007" s="3"/>
      <c r="J500007" s="3"/>
    </row>
    <row r="500008" spans="9:10" x14ac:dyDescent="0.2">
      <c r="I500008" s="3"/>
      <c r="J500008" s="3"/>
    </row>
    <row r="500009" spans="9:10" x14ac:dyDescent="0.2">
      <c r="I500009" s="3"/>
      <c r="J500009" s="3"/>
    </row>
    <row r="500010" spans="9:10" x14ac:dyDescent="0.2">
      <c r="I500010" s="3"/>
      <c r="J500010" s="3"/>
    </row>
    <row r="500011" spans="9:10" x14ac:dyDescent="0.2">
      <c r="I500011" s="3"/>
      <c r="J500011" s="3"/>
    </row>
    <row r="500012" spans="9:10" x14ac:dyDescent="0.2">
      <c r="I500012" s="3"/>
      <c r="J500012" s="3"/>
    </row>
    <row r="500013" spans="9:10" x14ac:dyDescent="0.2">
      <c r="I500013" s="3"/>
      <c r="J500013" s="3"/>
    </row>
    <row r="500014" spans="9:10" x14ac:dyDescent="0.2">
      <c r="I500014" s="3"/>
      <c r="J500014" s="3"/>
    </row>
    <row r="500015" spans="9:10" x14ac:dyDescent="0.2">
      <c r="I500015" s="3"/>
      <c r="J500015" s="3"/>
    </row>
    <row r="500016" spans="9:10" x14ac:dyDescent="0.2">
      <c r="I500016" s="3"/>
      <c r="J500016" s="3"/>
    </row>
    <row r="500017" spans="9:10" x14ac:dyDescent="0.2">
      <c r="I500017" s="3"/>
      <c r="J500017" s="3"/>
    </row>
    <row r="500018" spans="9:10" x14ac:dyDescent="0.2">
      <c r="I500018" s="3"/>
      <c r="J500018" s="3"/>
    </row>
    <row r="500019" spans="9:10" x14ac:dyDescent="0.2">
      <c r="I500019" s="3"/>
      <c r="J500019" s="3"/>
    </row>
    <row r="500020" spans="9:10" x14ac:dyDescent="0.2">
      <c r="I500020" s="3"/>
      <c r="J500020" s="3"/>
    </row>
    <row r="500021" spans="9:10" x14ac:dyDescent="0.2">
      <c r="I500021" s="3"/>
      <c r="J500021" s="3"/>
    </row>
    <row r="500022" spans="9:10" x14ac:dyDescent="0.2">
      <c r="I500022" s="3"/>
      <c r="J500022" s="3"/>
    </row>
    <row r="500023" spans="9:10" x14ac:dyDescent="0.2">
      <c r="I500023" s="3"/>
      <c r="J500023" s="3"/>
    </row>
    <row r="500024" spans="9:10" x14ac:dyDescent="0.2">
      <c r="I500024" s="3"/>
      <c r="J500024" s="3"/>
    </row>
    <row r="500025" spans="9:10" x14ac:dyDescent="0.2">
      <c r="I500025" s="3"/>
      <c r="J500025" s="3"/>
    </row>
    <row r="500026" spans="9:10" x14ac:dyDescent="0.2">
      <c r="I500026" s="3"/>
      <c r="J500026" s="3"/>
    </row>
    <row r="500027" spans="9:10" x14ac:dyDescent="0.2">
      <c r="I500027" s="3"/>
      <c r="J500027" s="3"/>
    </row>
    <row r="500028" spans="9:10" x14ac:dyDescent="0.2">
      <c r="I500028" s="3"/>
      <c r="J500028" s="3"/>
    </row>
    <row r="500029" spans="9:10" x14ac:dyDescent="0.2">
      <c r="I500029" s="3"/>
      <c r="J500029" s="3"/>
    </row>
    <row r="500030" spans="9:10" x14ac:dyDescent="0.2">
      <c r="I500030" s="3"/>
      <c r="J500030" s="3"/>
    </row>
    <row r="500031" spans="9:10" x14ac:dyDescent="0.2">
      <c r="I500031" s="3"/>
      <c r="J500031" s="3"/>
    </row>
    <row r="500032" spans="9:10" x14ac:dyDescent="0.2">
      <c r="I500032" s="3"/>
      <c r="J500032" s="3"/>
    </row>
    <row r="500033" spans="9:10" x14ac:dyDescent="0.2">
      <c r="I500033" s="3"/>
      <c r="J500033" s="3"/>
    </row>
    <row r="500034" spans="9:10" x14ac:dyDescent="0.2">
      <c r="I500034" s="3"/>
      <c r="J500034" s="3"/>
    </row>
    <row r="500035" spans="9:10" x14ac:dyDescent="0.2">
      <c r="I500035" s="3"/>
      <c r="J500035" s="3"/>
    </row>
    <row r="500036" spans="9:10" x14ac:dyDescent="0.2">
      <c r="I500036" s="3"/>
      <c r="J500036" s="3"/>
    </row>
    <row r="500037" spans="9:10" x14ac:dyDescent="0.2">
      <c r="I500037" s="3"/>
      <c r="J500037" s="3"/>
    </row>
    <row r="500038" spans="9:10" x14ac:dyDescent="0.2">
      <c r="I500038" s="3"/>
      <c r="J500038" s="3"/>
    </row>
    <row r="500039" spans="9:10" x14ac:dyDescent="0.2">
      <c r="I500039" s="3"/>
      <c r="J500039" s="3"/>
    </row>
    <row r="500040" spans="9:10" x14ac:dyDescent="0.2">
      <c r="I500040" s="3"/>
      <c r="J500040" s="3"/>
    </row>
    <row r="500041" spans="9:10" x14ac:dyDescent="0.2">
      <c r="I500041" s="3"/>
      <c r="J500041" s="3"/>
    </row>
    <row r="500042" spans="9:10" x14ac:dyDescent="0.2">
      <c r="I500042" s="3"/>
      <c r="J500042" s="3"/>
    </row>
    <row r="500043" spans="9:10" x14ac:dyDescent="0.2">
      <c r="I500043" s="3"/>
      <c r="J500043" s="3"/>
    </row>
    <row r="500044" spans="9:10" x14ac:dyDescent="0.2">
      <c r="I500044" s="3"/>
      <c r="J500044" s="3"/>
    </row>
    <row r="500045" spans="9:10" x14ac:dyDescent="0.2">
      <c r="I500045" s="3"/>
      <c r="J500045" s="3"/>
    </row>
    <row r="500046" spans="9:10" x14ac:dyDescent="0.2">
      <c r="I500046" s="3"/>
      <c r="J500046" s="3"/>
    </row>
    <row r="500047" spans="9:10" x14ac:dyDescent="0.2">
      <c r="I500047" s="3"/>
      <c r="J500047" s="3"/>
    </row>
    <row r="500048" spans="9:10" x14ac:dyDescent="0.2">
      <c r="I500048" s="3"/>
      <c r="J500048" s="3"/>
    </row>
    <row r="500049" spans="9:10" x14ac:dyDescent="0.2">
      <c r="I500049" s="3"/>
      <c r="J500049" s="3"/>
    </row>
    <row r="500050" spans="9:10" x14ac:dyDescent="0.2">
      <c r="I500050" s="3"/>
      <c r="J500050" s="3"/>
    </row>
    <row r="500051" spans="9:10" x14ac:dyDescent="0.2">
      <c r="I500051" s="3"/>
      <c r="J500051" s="3"/>
    </row>
    <row r="500052" spans="9:10" x14ac:dyDescent="0.2">
      <c r="I500052" s="3"/>
      <c r="J500052" s="3"/>
    </row>
    <row r="500053" spans="9:10" x14ac:dyDescent="0.2">
      <c r="I500053" s="3"/>
      <c r="J500053" s="3"/>
    </row>
    <row r="500054" spans="9:10" x14ac:dyDescent="0.2">
      <c r="I500054" s="3"/>
      <c r="J500054" s="3"/>
    </row>
    <row r="500055" spans="9:10" x14ac:dyDescent="0.2">
      <c r="I500055" s="3"/>
      <c r="J500055" s="3"/>
    </row>
    <row r="500056" spans="9:10" x14ac:dyDescent="0.2">
      <c r="I500056" s="3"/>
      <c r="J500056" s="3"/>
    </row>
    <row r="500057" spans="9:10" x14ac:dyDescent="0.2">
      <c r="I500057" s="3"/>
      <c r="J500057" s="3"/>
    </row>
    <row r="500058" spans="9:10" x14ac:dyDescent="0.2">
      <c r="I500058" s="3"/>
      <c r="J500058" s="3"/>
    </row>
    <row r="500059" spans="9:10" x14ac:dyDescent="0.2">
      <c r="I500059" s="3"/>
      <c r="J500059" s="3"/>
    </row>
    <row r="500060" spans="9:10" x14ac:dyDescent="0.2">
      <c r="I500060" s="3"/>
      <c r="J500060" s="3"/>
    </row>
    <row r="500061" spans="9:10" x14ac:dyDescent="0.2">
      <c r="I500061" s="3"/>
      <c r="J500061" s="3"/>
    </row>
    <row r="500062" spans="9:10" x14ac:dyDescent="0.2">
      <c r="I500062" s="3"/>
      <c r="J500062" s="3"/>
    </row>
    <row r="500063" spans="9:10" x14ac:dyDescent="0.2">
      <c r="I500063" s="3"/>
      <c r="J500063" s="3"/>
    </row>
    <row r="500064" spans="9:10" x14ac:dyDescent="0.2">
      <c r="I500064" s="3"/>
      <c r="J500064" s="3"/>
    </row>
    <row r="500065" spans="9:10" x14ac:dyDescent="0.2">
      <c r="I500065" s="3"/>
      <c r="J500065" s="3"/>
    </row>
    <row r="500066" spans="9:10" x14ac:dyDescent="0.2">
      <c r="I500066" s="3"/>
      <c r="J500066" s="3"/>
    </row>
    <row r="500067" spans="9:10" x14ac:dyDescent="0.2">
      <c r="I500067" s="3"/>
      <c r="J500067" s="3"/>
    </row>
    <row r="500068" spans="9:10" x14ac:dyDescent="0.2">
      <c r="I500068" s="3"/>
      <c r="J500068" s="3"/>
    </row>
    <row r="500069" spans="9:10" x14ac:dyDescent="0.2">
      <c r="I500069" s="3"/>
      <c r="J500069" s="3"/>
    </row>
    <row r="500070" spans="9:10" x14ac:dyDescent="0.2">
      <c r="I500070" s="3"/>
      <c r="J500070" s="3"/>
    </row>
    <row r="500071" spans="9:10" x14ac:dyDescent="0.2">
      <c r="I500071" s="3"/>
      <c r="J500071" s="3"/>
    </row>
    <row r="500072" spans="9:10" x14ac:dyDescent="0.2">
      <c r="I500072" s="3"/>
      <c r="J500072" s="3"/>
    </row>
    <row r="500073" spans="9:10" x14ac:dyDescent="0.2">
      <c r="I500073" s="3"/>
      <c r="J500073" s="3"/>
    </row>
    <row r="500074" spans="9:10" x14ac:dyDescent="0.2">
      <c r="I500074" s="3"/>
      <c r="J500074" s="3"/>
    </row>
    <row r="500075" spans="9:10" x14ac:dyDescent="0.2">
      <c r="I500075" s="3"/>
      <c r="J500075" s="3"/>
    </row>
    <row r="500076" spans="9:10" x14ac:dyDescent="0.2">
      <c r="I500076" s="3"/>
      <c r="J500076" s="3"/>
    </row>
    <row r="500077" spans="9:10" x14ac:dyDescent="0.2">
      <c r="I500077" s="3"/>
      <c r="J500077" s="3"/>
    </row>
    <row r="500078" spans="9:10" x14ac:dyDescent="0.2">
      <c r="I500078" s="3"/>
      <c r="J500078" s="3"/>
    </row>
    <row r="500079" spans="9:10" x14ac:dyDescent="0.2">
      <c r="I500079" s="3"/>
      <c r="J500079" s="3"/>
    </row>
    <row r="500080" spans="9:10" x14ac:dyDescent="0.2">
      <c r="I500080" s="3"/>
      <c r="J500080" s="3"/>
    </row>
    <row r="500081" spans="9:10" x14ac:dyDescent="0.2">
      <c r="I500081" s="3"/>
      <c r="J500081" s="3"/>
    </row>
    <row r="500082" spans="9:10" x14ac:dyDescent="0.2">
      <c r="I500082" s="3"/>
      <c r="J500082" s="3"/>
    </row>
    <row r="500083" spans="9:10" x14ac:dyDescent="0.2">
      <c r="I500083" s="3"/>
      <c r="J500083" s="3"/>
    </row>
    <row r="500084" spans="9:10" x14ac:dyDescent="0.2">
      <c r="I500084" s="3"/>
      <c r="J500084" s="3"/>
    </row>
    <row r="500085" spans="9:10" x14ac:dyDescent="0.2">
      <c r="I500085" s="3"/>
      <c r="J500085" s="3"/>
    </row>
    <row r="500086" spans="9:10" x14ac:dyDescent="0.2">
      <c r="I500086" s="3"/>
      <c r="J500086" s="3"/>
    </row>
    <row r="500087" spans="9:10" x14ac:dyDescent="0.2">
      <c r="I500087" s="3"/>
      <c r="J500087" s="3"/>
    </row>
    <row r="500088" spans="9:10" x14ac:dyDescent="0.2">
      <c r="I500088" s="3"/>
      <c r="J500088" s="3"/>
    </row>
    <row r="500089" spans="9:10" x14ac:dyDescent="0.2">
      <c r="I500089" s="3"/>
      <c r="J500089" s="3"/>
    </row>
    <row r="500090" spans="9:10" x14ac:dyDescent="0.2">
      <c r="I500090" s="3"/>
      <c r="J500090" s="3"/>
    </row>
    <row r="500091" spans="9:10" x14ac:dyDescent="0.2">
      <c r="I500091" s="3"/>
      <c r="J500091" s="3"/>
    </row>
    <row r="500092" spans="9:10" x14ac:dyDescent="0.2">
      <c r="I500092" s="3"/>
      <c r="J500092" s="3"/>
    </row>
    <row r="500093" spans="9:10" x14ac:dyDescent="0.2">
      <c r="I500093" s="3"/>
      <c r="J500093" s="3"/>
    </row>
    <row r="500094" spans="9:10" x14ac:dyDescent="0.2">
      <c r="I500094" s="3"/>
      <c r="J500094" s="3"/>
    </row>
    <row r="500095" spans="9:10" x14ac:dyDescent="0.2">
      <c r="I500095" s="3"/>
      <c r="J500095" s="3"/>
    </row>
    <row r="500096" spans="9:10" x14ac:dyDescent="0.2">
      <c r="I500096" s="3"/>
      <c r="J500096" s="3"/>
    </row>
    <row r="500097" spans="9:10" x14ac:dyDescent="0.2">
      <c r="I500097" s="3"/>
      <c r="J500097" s="3"/>
    </row>
    <row r="500098" spans="9:10" x14ac:dyDescent="0.2">
      <c r="I500098" s="3"/>
      <c r="J500098" s="3"/>
    </row>
    <row r="500099" spans="9:10" x14ac:dyDescent="0.2">
      <c r="I500099" s="3"/>
      <c r="J500099" s="3"/>
    </row>
    <row r="500100" spans="9:10" x14ac:dyDescent="0.2">
      <c r="I500100" s="3"/>
      <c r="J500100" s="3"/>
    </row>
    <row r="500101" spans="9:10" x14ac:dyDescent="0.2">
      <c r="I500101" s="3"/>
      <c r="J500101" s="3"/>
    </row>
    <row r="500102" spans="9:10" x14ac:dyDescent="0.2">
      <c r="I500102" s="3"/>
      <c r="J500102" s="3"/>
    </row>
    <row r="500103" spans="9:10" x14ac:dyDescent="0.2">
      <c r="I500103" s="3"/>
      <c r="J500103" s="3"/>
    </row>
    <row r="500104" spans="9:10" x14ac:dyDescent="0.2">
      <c r="I500104" s="3"/>
      <c r="J500104" s="3"/>
    </row>
    <row r="500105" spans="9:10" x14ac:dyDescent="0.2">
      <c r="I500105" s="3"/>
      <c r="J500105" s="3"/>
    </row>
    <row r="500106" spans="9:10" x14ac:dyDescent="0.2">
      <c r="I500106" s="3"/>
      <c r="J500106" s="3"/>
    </row>
    <row r="500107" spans="9:10" x14ac:dyDescent="0.2">
      <c r="I500107" s="3"/>
      <c r="J500107" s="3"/>
    </row>
    <row r="500108" spans="9:10" x14ac:dyDescent="0.2">
      <c r="I500108" s="3"/>
      <c r="J500108" s="3"/>
    </row>
    <row r="500109" spans="9:10" x14ac:dyDescent="0.2">
      <c r="I500109" s="3"/>
      <c r="J500109" s="3"/>
    </row>
    <row r="500110" spans="9:10" x14ac:dyDescent="0.2">
      <c r="I500110" s="3"/>
      <c r="J500110" s="3"/>
    </row>
    <row r="500111" spans="9:10" x14ac:dyDescent="0.2">
      <c r="I500111" s="3"/>
      <c r="J500111" s="3"/>
    </row>
    <row r="500112" spans="9:10" x14ac:dyDescent="0.2">
      <c r="I500112" s="3"/>
      <c r="J500112" s="3"/>
    </row>
    <row r="500113" spans="9:10" x14ac:dyDescent="0.2">
      <c r="I500113" s="3"/>
      <c r="J500113" s="3"/>
    </row>
    <row r="500114" spans="9:10" x14ac:dyDescent="0.2">
      <c r="I500114" s="3"/>
      <c r="J500114" s="3"/>
    </row>
    <row r="500115" spans="9:10" x14ac:dyDescent="0.2">
      <c r="I500115" s="3"/>
      <c r="J500115" s="3"/>
    </row>
    <row r="500116" spans="9:10" x14ac:dyDescent="0.2">
      <c r="I500116" s="3"/>
      <c r="J500116" s="3"/>
    </row>
    <row r="500117" spans="9:10" x14ac:dyDescent="0.2">
      <c r="I500117" s="3"/>
      <c r="J500117" s="3"/>
    </row>
    <row r="500118" spans="9:10" x14ac:dyDescent="0.2">
      <c r="I500118" s="3"/>
      <c r="J500118" s="3"/>
    </row>
    <row r="500119" spans="9:10" x14ac:dyDescent="0.2">
      <c r="I500119" s="3"/>
      <c r="J500119" s="3"/>
    </row>
    <row r="500120" spans="9:10" x14ac:dyDescent="0.2">
      <c r="I500120" s="3"/>
      <c r="J500120" s="3"/>
    </row>
    <row r="500121" spans="9:10" x14ac:dyDescent="0.2">
      <c r="I500121" s="3"/>
      <c r="J500121" s="3"/>
    </row>
    <row r="500122" spans="9:10" x14ac:dyDescent="0.2">
      <c r="I500122" s="3"/>
      <c r="J500122" s="3"/>
    </row>
    <row r="500123" spans="9:10" x14ac:dyDescent="0.2">
      <c r="I500123" s="3"/>
      <c r="J500123" s="3"/>
    </row>
    <row r="500124" spans="9:10" x14ac:dyDescent="0.2">
      <c r="I500124" s="3"/>
      <c r="J500124" s="3"/>
    </row>
    <row r="500125" spans="9:10" x14ac:dyDescent="0.2">
      <c r="I500125" s="3"/>
      <c r="J500125" s="3"/>
    </row>
    <row r="500126" spans="9:10" x14ac:dyDescent="0.2">
      <c r="I500126" s="3"/>
      <c r="J500126" s="3"/>
    </row>
    <row r="500127" spans="9:10" x14ac:dyDescent="0.2">
      <c r="I500127" s="3"/>
      <c r="J500127" s="3"/>
    </row>
    <row r="500128" spans="9:10" x14ac:dyDescent="0.2">
      <c r="I500128" s="3"/>
      <c r="J500128" s="3"/>
    </row>
    <row r="500129" spans="9:10" x14ac:dyDescent="0.2">
      <c r="I500129" s="3"/>
      <c r="J500129" s="3"/>
    </row>
    <row r="500130" spans="9:10" x14ac:dyDescent="0.2">
      <c r="I500130" s="3"/>
      <c r="J500130" s="3"/>
    </row>
    <row r="500131" spans="9:10" x14ac:dyDescent="0.2">
      <c r="I500131" s="3"/>
      <c r="J500131" s="3"/>
    </row>
    <row r="500132" spans="9:10" x14ac:dyDescent="0.2">
      <c r="I500132" s="3"/>
      <c r="J500132" s="3"/>
    </row>
    <row r="500133" spans="9:10" x14ac:dyDescent="0.2">
      <c r="I500133" s="3"/>
      <c r="J500133" s="3"/>
    </row>
    <row r="500134" spans="9:10" x14ac:dyDescent="0.2">
      <c r="I500134" s="3"/>
      <c r="J500134" s="3"/>
    </row>
    <row r="500135" spans="9:10" x14ac:dyDescent="0.2">
      <c r="I500135" s="3"/>
      <c r="J500135" s="3"/>
    </row>
    <row r="500136" spans="9:10" x14ac:dyDescent="0.2">
      <c r="I500136" s="3"/>
      <c r="J500136" s="3"/>
    </row>
    <row r="500137" spans="9:10" x14ac:dyDescent="0.2">
      <c r="I500137" s="3"/>
      <c r="J500137" s="3"/>
    </row>
    <row r="500138" spans="9:10" x14ac:dyDescent="0.2">
      <c r="I500138" s="3"/>
      <c r="J500138" s="3"/>
    </row>
    <row r="500139" spans="9:10" x14ac:dyDescent="0.2">
      <c r="I500139" s="3"/>
      <c r="J500139" s="3"/>
    </row>
    <row r="500140" spans="9:10" x14ac:dyDescent="0.2">
      <c r="I500140" s="3"/>
      <c r="J500140" s="3"/>
    </row>
    <row r="500141" spans="9:10" x14ac:dyDescent="0.2">
      <c r="I500141" s="3"/>
      <c r="J500141" s="3"/>
    </row>
    <row r="500142" spans="9:10" x14ac:dyDescent="0.2">
      <c r="I500142" s="3"/>
      <c r="J500142" s="3"/>
    </row>
    <row r="500143" spans="9:10" x14ac:dyDescent="0.2">
      <c r="I500143" s="3"/>
      <c r="J500143" s="3"/>
    </row>
    <row r="500144" spans="9:10" x14ac:dyDescent="0.2">
      <c r="I500144" s="3"/>
      <c r="J500144" s="3"/>
    </row>
    <row r="500145" spans="9:10" x14ac:dyDescent="0.2">
      <c r="I500145" s="3"/>
      <c r="J500145" s="3"/>
    </row>
    <row r="500146" spans="9:10" x14ac:dyDescent="0.2">
      <c r="I500146" s="3"/>
      <c r="J500146" s="3"/>
    </row>
    <row r="500147" spans="9:10" x14ac:dyDescent="0.2">
      <c r="I500147" s="3"/>
      <c r="J500147" s="3"/>
    </row>
    <row r="500148" spans="9:10" x14ac:dyDescent="0.2">
      <c r="I500148" s="3"/>
      <c r="J500148" s="3"/>
    </row>
    <row r="500149" spans="9:10" x14ac:dyDescent="0.2">
      <c r="I500149" s="3"/>
      <c r="J500149" s="3"/>
    </row>
    <row r="500150" spans="9:10" x14ac:dyDescent="0.2">
      <c r="I500150" s="3"/>
      <c r="J500150" s="3"/>
    </row>
    <row r="500151" spans="9:10" x14ac:dyDescent="0.2">
      <c r="I500151" s="3"/>
      <c r="J500151" s="3"/>
    </row>
    <row r="500152" spans="9:10" x14ac:dyDescent="0.2">
      <c r="I500152" s="3"/>
      <c r="J500152" s="3"/>
    </row>
    <row r="500153" spans="9:10" x14ac:dyDescent="0.2">
      <c r="I500153" s="3"/>
      <c r="J500153" s="3"/>
    </row>
    <row r="500154" spans="9:10" x14ac:dyDescent="0.2">
      <c r="I500154" s="3"/>
      <c r="J500154" s="3"/>
    </row>
    <row r="500155" spans="9:10" x14ac:dyDescent="0.2">
      <c r="I500155" s="3"/>
      <c r="J500155" s="3"/>
    </row>
    <row r="500156" spans="9:10" x14ac:dyDescent="0.2">
      <c r="I500156" s="3"/>
      <c r="J500156" s="3"/>
    </row>
    <row r="500157" spans="9:10" x14ac:dyDescent="0.2">
      <c r="I500157" s="3"/>
      <c r="J500157" s="3"/>
    </row>
    <row r="500158" spans="9:10" x14ac:dyDescent="0.2">
      <c r="I500158" s="3"/>
      <c r="J500158" s="3"/>
    </row>
    <row r="500159" spans="9:10" x14ac:dyDescent="0.2">
      <c r="I500159" s="3"/>
      <c r="J500159" s="3"/>
    </row>
    <row r="500160" spans="9:10" x14ac:dyDescent="0.2">
      <c r="I500160" s="3"/>
      <c r="J500160" s="3"/>
    </row>
    <row r="500161" spans="9:10" x14ac:dyDescent="0.2">
      <c r="I500161" s="3"/>
      <c r="J500161" s="3"/>
    </row>
    <row r="500162" spans="9:10" x14ac:dyDescent="0.2">
      <c r="I500162" s="3"/>
      <c r="J500162" s="3"/>
    </row>
    <row r="500163" spans="9:10" x14ac:dyDescent="0.2">
      <c r="I500163" s="3"/>
      <c r="J500163" s="3"/>
    </row>
    <row r="500164" spans="9:10" x14ac:dyDescent="0.2">
      <c r="I500164" s="3"/>
      <c r="J500164" s="3"/>
    </row>
    <row r="500165" spans="9:10" x14ac:dyDescent="0.2">
      <c r="I500165" s="3"/>
      <c r="J500165" s="3"/>
    </row>
    <row r="500166" spans="9:10" x14ac:dyDescent="0.2">
      <c r="I500166" s="3"/>
      <c r="J500166" s="3"/>
    </row>
    <row r="500167" spans="9:10" x14ac:dyDescent="0.2">
      <c r="I500167" s="3"/>
      <c r="J500167" s="3"/>
    </row>
    <row r="500168" spans="9:10" x14ac:dyDescent="0.2">
      <c r="I500168" s="3"/>
      <c r="J500168" s="3"/>
    </row>
    <row r="500169" spans="9:10" x14ac:dyDescent="0.2">
      <c r="I500169" s="3"/>
      <c r="J500169" s="3"/>
    </row>
    <row r="500170" spans="9:10" x14ac:dyDescent="0.2">
      <c r="I500170" s="3"/>
      <c r="J500170" s="3"/>
    </row>
    <row r="500171" spans="9:10" x14ac:dyDescent="0.2">
      <c r="I500171" s="3"/>
      <c r="J500171" s="3"/>
    </row>
    <row r="500172" spans="9:10" x14ac:dyDescent="0.2">
      <c r="I500172" s="3"/>
      <c r="J500172" s="3"/>
    </row>
    <row r="500173" spans="9:10" x14ac:dyDescent="0.2">
      <c r="I500173" s="3"/>
      <c r="J500173" s="3"/>
    </row>
    <row r="500174" spans="9:10" x14ac:dyDescent="0.2">
      <c r="I500174" s="3"/>
      <c r="J500174" s="3"/>
    </row>
    <row r="500175" spans="9:10" x14ac:dyDescent="0.2">
      <c r="I500175" s="3"/>
      <c r="J500175" s="3"/>
    </row>
    <row r="500176" spans="9:10" x14ac:dyDescent="0.2">
      <c r="I500176" s="3"/>
      <c r="J500176" s="3"/>
    </row>
    <row r="500177" spans="9:10" x14ac:dyDescent="0.2">
      <c r="I500177" s="3"/>
      <c r="J500177" s="3"/>
    </row>
    <row r="500178" spans="9:10" x14ac:dyDescent="0.2">
      <c r="I500178" s="3"/>
      <c r="J500178" s="3"/>
    </row>
    <row r="500179" spans="9:10" x14ac:dyDescent="0.2">
      <c r="I500179" s="3"/>
      <c r="J500179" s="3"/>
    </row>
    <row r="500180" spans="9:10" x14ac:dyDescent="0.2">
      <c r="I500180" s="3"/>
      <c r="J500180" s="3"/>
    </row>
    <row r="500181" spans="9:10" x14ac:dyDescent="0.2">
      <c r="I500181" s="3"/>
      <c r="J500181" s="3"/>
    </row>
    <row r="500182" spans="9:10" x14ac:dyDescent="0.2">
      <c r="I500182" s="3"/>
      <c r="J500182" s="3"/>
    </row>
    <row r="500183" spans="9:10" x14ac:dyDescent="0.2">
      <c r="I500183" s="3"/>
      <c r="J500183" s="3"/>
    </row>
    <row r="500184" spans="9:10" x14ac:dyDescent="0.2">
      <c r="I500184" s="3"/>
      <c r="J500184" s="3"/>
    </row>
    <row r="500185" spans="9:10" x14ac:dyDescent="0.2">
      <c r="I500185" s="3"/>
      <c r="J500185" s="3"/>
    </row>
    <row r="500186" spans="9:10" x14ac:dyDescent="0.2">
      <c r="I500186" s="3"/>
      <c r="J500186" s="3"/>
    </row>
    <row r="500187" spans="9:10" x14ac:dyDescent="0.2">
      <c r="I500187" s="3"/>
      <c r="J500187" s="3"/>
    </row>
    <row r="500188" spans="9:10" x14ac:dyDescent="0.2">
      <c r="I500188" s="3"/>
      <c r="J500188" s="3"/>
    </row>
    <row r="500189" spans="9:10" x14ac:dyDescent="0.2">
      <c r="I500189" s="3"/>
      <c r="J500189" s="3"/>
    </row>
    <row r="500190" spans="9:10" x14ac:dyDescent="0.2">
      <c r="I500190" s="3"/>
      <c r="J500190" s="3"/>
    </row>
    <row r="500191" spans="9:10" x14ac:dyDescent="0.2">
      <c r="I500191" s="3"/>
      <c r="J500191" s="3"/>
    </row>
    <row r="500192" spans="9:10" x14ac:dyDescent="0.2">
      <c r="I500192" s="3"/>
      <c r="J500192" s="3"/>
    </row>
    <row r="500193" spans="9:10" x14ac:dyDescent="0.2">
      <c r="I500193" s="3"/>
      <c r="J500193" s="3"/>
    </row>
    <row r="500194" spans="9:10" x14ac:dyDescent="0.2">
      <c r="I500194" s="3"/>
      <c r="J500194" s="3"/>
    </row>
    <row r="500195" spans="9:10" x14ac:dyDescent="0.2">
      <c r="I500195" s="3"/>
      <c r="J500195" s="3"/>
    </row>
    <row r="500196" spans="9:10" x14ac:dyDescent="0.2">
      <c r="I500196" s="3"/>
      <c r="J500196" s="3"/>
    </row>
    <row r="500197" spans="9:10" x14ac:dyDescent="0.2">
      <c r="I500197" s="3"/>
      <c r="J500197" s="3"/>
    </row>
    <row r="500198" spans="9:10" x14ac:dyDescent="0.2">
      <c r="I500198" s="3"/>
      <c r="J500198" s="3"/>
    </row>
    <row r="500199" spans="9:10" x14ac:dyDescent="0.2">
      <c r="I500199" s="3"/>
      <c r="J500199" s="3"/>
    </row>
    <row r="500200" spans="9:10" x14ac:dyDescent="0.2">
      <c r="I500200" s="3"/>
      <c r="J500200" s="3"/>
    </row>
    <row r="500201" spans="9:10" x14ac:dyDescent="0.2">
      <c r="I500201" s="3"/>
      <c r="J500201" s="3"/>
    </row>
    <row r="500202" spans="9:10" x14ac:dyDescent="0.2">
      <c r="I500202" s="3"/>
      <c r="J500202" s="3"/>
    </row>
    <row r="500203" spans="9:10" x14ac:dyDescent="0.2">
      <c r="I500203" s="3"/>
      <c r="J500203" s="3"/>
    </row>
    <row r="500204" spans="9:10" x14ac:dyDescent="0.2">
      <c r="I500204" s="3"/>
      <c r="J500204" s="3"/>
    </row>
    <row r="500205" spans="9:10" x14ac:dyDescent="0.2">
      <c r="I500205" s="3"/>
      <c r="J500205" s="3"/>
    </row>
    <row r="500206" spans="9:10" x14ac:dyDescent="0.2">
      <c r="I500206" s="3"/>
      <c r="J500206" s="3"/>
    </row>
    <row r="500207" spans="9:10" x14ac:dyDescent="0.2">
      <c r="I500207" s="3"/>
      <c r="J500207" s="3"/>
    </row>
    <row r="500208" spans="9:10" x14ac:dyDescent="0.2">
      <c r="I500208" s="3"/>
      <c r="J500208" s="3"/>
    </row>
    <row r="500209" spans="9:10" x14ac:dyDescent="0.2">
      <c r="I500209" s="3"/>
      <c r="J500209" s="3"/>
    </row>
    <row r="500210" spans="9:10" x14ac:dyDescent="0.2">
      <c r="I500210" s="3"/>
      <c r="J500210" s="3"/>
    </row>
    <row r="500211" spans="9:10" x14ac:dyDescent="0.2">
      <c r="I500211" s="3"/>
      <c r="J500211" s="3"/>
    </row>
    <row r="500212" spans="9:10" x14ac:dyDescent="0.2">
      <c r="I500212" s="3"/>
      <c r="J500212" s="3"/>
    </row>
    <row r="500213" spans="9:10" x14ac:dyDescent="0.2">
      <c r="I500213" s="3"/>
      <c r="J500213" s="3"/>
    </row>
    <row r="500214" spans="9:10" x14ac:dyDescent="0.2">
      <c r="I500214" s="3"/>
      <c r="J500214" s="3"/>
    </row>
    <row r="500215" spans="9:10" x14ac:dyDescent="0.2">
      <c r="I500215" s="3"/>
      <c r="J500215" s="3"/>
    </row>
    <row r="500216" spans="9:10" x14ac:dyDescent="0.2">
      <c r="I500216" s="3"/>
      <c r="J500216" s="3"/>
    </row>
    <row r="500217" spans="9:10" x14ac:dyDescent="0.2">
      <c r="I500217" s="3"/>
      <c r="J500217" s="3"/>
    </row>
    <row r="500218" spans="9:10" x14ac:dyDescent="0.2">
      <c r="I500218" s="3"/>
      <c r="J500218" s="3"/>
    </row>
    <row r="500219" spans="9:10" x14ac:dyDescent="0.2">
      <c r="I500219" s="3"/>
      <c r="J500219" s="3"/>
    </row>
    <row r="500220" spans="9:10" x14ac:dyDescent="0.2">
      <c r="I500220" s="3"/>
      <c r="J500220" s="3"/>
    </row>
    <row r="500221" spans="9:10" x14ac:dyDescent="0.2">
      <c r="I500221" s="3"/>
      <c r="J500221" s="3"/>
    </row>
    <row r="500222" spans="9:10" x14ac:dyDescent="0.2">
      <c r="I500222" s="3"/>
      <c r="J500222" s="3"/>
    </row>
    <row r="500223" spans="9:10" x14ac:dyDescent="0.2">
      <c r="I500223" s="3"/>
      <c r="J500223" s="3"/>
    </row>
    <row r="500224" spans="9:10" x14ac:dyDescent="0.2">
      <c r="I500224" s="3"/>
      <c r="J500224" s="3"/>
    </row>
    <row r="500225" spans="9:10" x14ac:dyDescent="0.2">
      <c r="I500225" s="3"/>
      <c r="J500225" s="3"/>
    </row>
    <row r="500226" spans="9:10" x14ac:dyDescent="0.2">
      <c r="I500226" s="3"/>
      <c r="J500226" s="3"/>
    </row>
    <row r="500227" spans="9:10" x14ac:dyDescent="0.2">
      <c r="I500227" s="3"/>
      <c r="J500227" s="3"/>
    </row>
    <row r="500228" spans="9:10" x14ac:dyDescent="0.2">
      <c r="I500228" s="3"/>
      <c r="J500228" s="3"/>
    </row>
    <row r="500229" spans="9:10" x14ac:dyDescent="0.2">
      <c r="I500229" s="3"/>
      <c r="J500229" s="3"/>
    </row>
    <row r="500230" spans="9:10" x14ac:dyDescent="0.2">
      <c r="I500230" s="3"/>
      <c r="J500230" s="3"/>
    </row>
    <row r="500231" spans="9:10" x14ac:dyDescent="0.2">
      <c r="I500231" s="3"/>
      <c r="J500231" s="3"/>
    </row>
    <row r="500232" spans="9:10" x14ac:dyDescent="0.2">
      <c r="I500232" s="3"/>
      <c r="J500232" s="3"/>
    </row>
    <row r="500233" spans="9:10" x14ac:dyDescent="0.2">
      <c r="I500233" s="3"/>
      <c r="J500233" s="3"/>
    </row>
    <row r="500234" spans="9:10" x14ac:dyDescent="0.2">
      <c r="I500234" s="3"/>
      <c r="J500234" s="3"/>
    </row>
    <row r="500235" spans="9:10" x14ac:dyDescent="0.2">
      <c r="I500235" s="3"/>
      <c r="J500235" s="3"/>
    </row>
    <row r="500236" spans="9:10" x14ac:dyDescent="0.2">
      <c r="I500236" s="3"/>
      <c r="J500236" s="3"/>
    </row>
    <row r="500237" spans="9:10" x14ac:dyDescent="0.2">
      <c r="I500237" s="3"/>
      <c r="J500237" s="3"/>
    </row>
    <row r="500238" spans="9:10" x14ac:dyDescent="0.2">
      <c r="I500238" s="3"/>
      <c r="J500238" s="3"/>
    </row>
    <row r="500239" spans="9:10" x14ac:dyDescent="0.2">
      <c r="I500239" s="3"/>
      <c r="J500239" s="3"/>
    </row>
    <row r="500240" spans="9:10" x14ac:dyDescent="0.2">
      <c r="I500240" s="3"/>
      <c r="J500240" s="3"/>
    </row>
    <row r="500241" spans="9:10" x14ac:dyDescent="0.2">
      <c r="I500241" s="3"/>
      <c r="J500241" s="3"/>
    </row>
    <row r="500242" spans="9:10" x14ac:dyDescent="0.2">
      <c r="I500242" s="3"/>
      <c r="J500242" s="3"/>
    </row>
    <row r="500243" spans="9:10" x14ac:dyDescent="0.2">
      <c r="I500243" s="3"/>
      <c r="J500243" s="3"/>
    </row>
    <row r="500244" spans="9:10" x14ac:dyDescent="0.2">
      <c r="I500244" s="3"/>
      <c r="J500244" s="3"/>
    </row>
    <row r="500245" spans="9:10" x14ac:dyDescent="0.2">
      <c r="I500245" s="3"/>
      <c r="J500245" s="3"/>
    </row>
    <row r="500246" spans="9:10" x14ac:dyDescent="0.2">
      <c r="I500246" s="3"/>
      <c r="J500246" s="3"/>
    </row>
    <row r="500247" spans="9:10" x14ac:dyDescent="0.2">
      <c r="I500247" s="3"/>
      <c r="J500247" s="3"/>
    </row>
    <row r="500248" spans="9:10" x14ac:dyDescent="0.2">
      <c r="I500248" s="3"/>
      <c r="J500248" s="3"/>
    </row>
    <row r="500249" spans="9:10" x14ac:dyDescent="0.2">
      <c r="I500249" s="3"/>
      <c r="J500249" s="3"/>
    </row>
    <row r="500250" spans="9:10" x14ac:dyDescent="0.2">
      <c r="I500250" s="3"/>
      <c r="J500250" s="3"/>
    </row>
    <row r="500251" spans="9:10" x14ac:dyDescent="0.2">
      <c r="I500251" s="3"/>
      <c r="J500251" s="3"/>
    </row>
    <row r="500252" spans="9:10" x14ac:dyDescent="0.2">
      <c r="I500252" s="3"/>
      <c r="J500252" s="3"/>
    </row>
    <row r="500253" spans="9:10" x14ac:dyDescent="0.2">
      <c r="I500253" s="3"/>
      <c r="J500253" s="3"/>
    </row>
    <row r="500254" spans="9:10" x14ac:dyDescent="0.2">
      <c r="I500254" s="3"/>
      <c r="J500254" s="3"/>
    </row>
    <row r="500255" spans="9:10" x14ac:dyDescent="0.2">
      <c r="I500255" s="3"/>
      <c r="J500255" s="3"/>
    </row>
    <row r="500256" spans="9:10" x14ac:dyDescent="0.2">
      <c r="I500256" s="3"/>
      <c r="J500256" s="3"/>
    </row>
    <row r="500257" spans="9:10" x14ac:dyDescent="0.2">
      <c r="I500257" s="3"/>
      <c r="J500257" s="3"/>
    </row>
    <row r="500258" spans="9:10" x14ac:dyDescent="0.2">
      <c r="I500258" s="3"/>
      <c r="J500258" s="3"/>
    </row>
    <row r="500259" spans="9:10" x14ac:dyDescent="0.2">
      <c r="I500259" s="3"/>
      <c r="J500259" s="3"/>
    </row>
    <row r="500260" spans="9:10" x14ac:dyDescent="0.2">
      <c r="I500260" s="3"/>
      <c r="J500260" s="3"/>
    </row>
    <row r="500261" spans="9:10" x14ac:dyDescent="0.2">
      <c r="I500261" s="3"/>
      <c r="J500261" s="3"/>
    </row>
    <row r="500262" spans="9:10" x14ac:dyDescent="0.2">
      <c r="I500262" s="3"/>
      <c r="J500262" s="3"/>
    </row>
    <row r="500263" spans="9:10" x14ac:dyDescent="0.2">
      <c r="I500263" s="3"/>
      <c r="J500263" s="3"/>
    </row>
    <row r="500264" spans="9:10" x14ac:dyDescent="0.2">
      <c r="I500264" s="3"/>
      <c r="J500264" s="3"/>
    </row>
    <row r="500265" spans="9:10" x14ac:dyDescent="0.2">
      <c r="I500265" s="3"/>
      <c r="J500265" s="3"/>
    </row>
    <row r="500266" spans="9:10" x14ac:dyDescent="0.2">
      <c r="I500266" s="3"/>
      <c r="J500266" s="3"/>
    </row>
    <row r="500267" spans="9:10" x14ac:dyDescent="0.2">
      <c r="I500267" s="3"/>
      <c r="J500267" s="3"/>
    </row>
    <row r="500268" spans="9:10" x14ac:dyDescent="0.2">
      <c r="I500268" s="3"/>
      <c r="J500268" s="3"/>
    </row>
    <row r="500269" spans="9:10" x14ac:dyDescent="0.2">
      <c r="I500269" s="3"/>
      <c r="J500269" s="3"/>
    </row>
    <row r="500270" spans="9:10" x14ac:dyDescent="0.2">
      <c r="I500270" s="3"/>
      <c r="J500270" s="3"/>
    </row>
    <row r="500271" spans="9:10" x14ac:dyDescent="0.2">
      <c r="I500271" s="3"/>
      <c r="J500271" s="3"/>
    </row>
    <row r="500272" spans="9:10" x14ac:dyDescent="0.2">
      <c r="I500272" s="3"/>
      <c r="J500272" s="3"/>
    </row>
    <row r="500273" spans="9:10" x14ac:dyDescent="0.2">
      <c r="I500273" s="3"/>
      <c r="J500273" s="3"/>
    </row>
    <row r="500274" spans="9:10" x14ac:dyDescent="0.2">
      <c r="I500274" s="3"/>
      <c r="J500274" s="3"/>
    </row>
    <row r="500275" spans="9:10" x14ac:dyDescent="0.2">
      <c r="I500275" s="3"/>
      <c r="J500275" s="3"/>
    </row>
    <row r="500276" spans="9:10" x14ac:dyDescent="0.2">
      <c r="I500276" s="3"/>
      <c r="J500276" s="3"/>
    </row>
    <row r="500277" spans="9:10" x14ac:dyDescent="0.2">
      <c r="I500277" s="3"/>
      <c r="J500277" s="3"/>
    </row>
    <row r="500278" spans="9:10" x14ac:dyDescent="0.2">
      <c r="I500278" s="3"/>
      <c r="J500278" s="3"/>
    </row>
    <row r="500279" spans="9:10" x14ac:dyDescent="0.2">
      <c r="I500279" s="3"/>
      <c r="J500279" s="3"/>
    </row>
    <row r="500280" spans="9:10" x14ac:dyDescent="0.2">
      <c r="I500280" s="3"/>
      <c r="J500280" s="3"/>
    </row>
    <row r="500281" spans="9:10" x14ac:dyDescent="0.2">
      <c r="I500281" s="3"/>
      <c r="J500281" s="3"/>
    </row>
    <row r="500282" spans="9:10" x14ac:dyDescent="0.2">
      <c r="I500282" s="3"/>
      <c r="J500282" s="3"/>
    </row>
    <row r="500283" spans="9:10" x14ac:dyDescent="0.2">
      <c r="I500283" s="3"/>
      <c r="J500283" s="3"/>
    </row>
    <row r="500284" spans="9:10" x14ac:dyDescent="0.2">
      <c r="I500284" s="3"/>
      <c r="J500284" s="3"/>
    </row>
    <row r="500285" spans="9:10" x14ac:dyDescent="0.2">
      <c r="I500285" s="3"/>
      <c r="J500285" s="3"/>
    </row>
    <row r="500286" spans="9:10" x14ac:dyDescent="0.2">
      <c r="I500286" s="3"/>
      <c r="J500286" s="3"/>
    </row>
    <row r="500287" spans="9:10" x14ac:dyDescent="0.2">
      <c r="I500287" s="3"/>
      <c r="J500287" s="3"/>
    </row>
    <row r="500288" spans="9:10" x14ac:dyDescent="0.2">
      <c r="I500288" s="3"/>
      <c r="J500288" s="3"/>
    </row>
    <row r="500289" spans="9:10" x14ac:dyDescent="0.2">
      <c r="I500289" s="3"/>
      <c r="J500289" s="3"/>
    </row>
    <row r="500290" spans="9:10" x14ac:dyDescent="0.2">
      <c r="I500290" s="3"/>
      <c r="J500290" s="3"/>
    </row>
    <row r="500291" spans="9:10" x14ac:dyDescent="0.2">
      <c r="I500291" s="3"/>
      <c r="J500291" s="3"/>
    </row>
    <row r="500292" spans="9:10" x14ac:dyDescent="0.2">
      <c r="I500292" s="3"/>
      <c r="J500292" s="3"/>
    </row>
    <row r="500293" spans="9:10" x14ac:dyDescent="0.2">
      <c r="I500293" s="3"/>
      <c r="J500293" s="3"/>
    </row>
    <row r="500294" spans="9:10" x14ac:dyDescent="0.2">
      <c r="I500294" s="3"/>
      <c r="J500294" s="3"/>
    </row>
    <row r="500295" spans="9:10" x14ac:dyDescent="0.2">
      <c r="I500295" s="3"/>
      <c r="J500295" s="3"/>
    </row>
    <row r="500296" spans="9:10" x14ac:dyDescent="0.2">
      <c r="I500296" s="3"/>
      <c r="J500296" s="3"/>
    </row>
    <row r="500297" spans="9:10" x14ac:dyDescent="0.2">
      <c r="I500297" s="3"/>
      <c r="J500297" s="3"/>
    </row>
    <row r="500298" spans="9:10" x14ac:dyDescent="0.2">
      <c r="I500298" s="3"/>
      <c r="J500298" s="3"/>
    </row>
    <row r="500299" spans="9:10" x14ac:dyDescent="0.2">
      <c r="I500299" s="3"/>
      <c r="J500299" s="3"/>
    </row>
    <row r="500300" spans="9:10" x14ac:dyDescent="0.2">
      <c r="I500300" s="3"/>
      <c r="J500300" s="3"/>
    </row>
    <row r="500301" spans="9:10" x14ac:dyDescent="0.2">
      <c r="I500301" s="3"/>
      <c r="J500301" s="3"/>
    </row>
    <row r="500302" spans="9:10" x14ac:dyDescent="0.2">
      <c r="I500302" s="3"/>
      <c r="J500302" s="3"/>
    </row>
    <row r="500303" spans="9:10" x14ac:dyDescent="0.2">
      <c r="I500303" s="3"/>
      <c r="J500303" s="3"/>
    </row>
    <row r="500304" spans="9:10" x14ac:dyDescent="0.2">
      <c r="I500304" s="3"/>
      <c r="J500304" s="3"/>
    </row>
    <row r="500305" spans="9:10" x14ac:dyDescent="0.2">
      <c r="I500305" s="3"/>
      <c r="J500305" s="3"/>
    </row>
    <row r="500306" spans="9:10" x14ac:dyDescent="0.2">
      <c r="I500306" s="3"/>
      <c r="J500306" s="3"/>
    </row>
    <row r="500307" spans="9:10" x14ac:dyDescent="0.2">
      <c r="I500307" s="3"/>
      <c r="J500307" s="3"/>
    </row>
    <row r="500308" spans="9:10" x14ac:dyDescent="0.2">
      <c r="I500308" s="3"/>
      <c r="J500308" s="3"/>
    </row>
    <row r="500309" spans="9:10" x14ac:dyDescent="0.2">
      <c r="I500309" s="3"/>
      <c r="J500309" s="3"/>
    </row>
    <row r="500310" spans="9:10" x14ac:dyDescent="0.2">
      <c r="I500310" s="3"/>
      <c r="J500310" s="3"/>
    </row>
    <row r="500311" spans="9:10" x14ac:dyDescent="0.2">
      <c r="I500311" s="3"/>
      <c r="J500311" s="3"/>
    </row>
    <row r="500312" spans="9:10" x14ac:dyDescent="0.2">
      <c r="I500312" s="3"/>
      <c r="J500312" s="3"/>
    </row>
    <row r="500313" spans="9:10" x14ac:dyDescent="0.2">
      <c r="I500313" s="3"/>
      <c r="J500313" s="3"/>
    </row>
    <row r="500314" spans="9:10" x14ac:dyDescent="0.2">
      <c r="I500314" s="3"/>
      <c r="J500314" s="3"/>
    </row>
    <row r="500315" spans="9:10" x14ac:dyDescent="0.2">
      <c r="I500315" s="3"/>
      <c r="J500315" s="3"/>
    </row>
    <row r="500316" spans="9:10" x14ac:dyDescent="0.2">
      <c r="I500316" s="3"/>
      <c r="J500316" s="3"/>
    </row>
    <row r="500317" spans="9:10" x14ac:dyDescent="0.2">
      <c r="I500317" s="3"/>
      <c r="J500317" s="3"/>
    </row>
    <row r="500318" spans="9:10" x14ac:dyDescent="0.2">
      <c r="I500318" s="3"/>
      <c r="J500318" s="3"/>
    </row>
    <row r="500319" spans="9:10" x14ac:dyDescent="0.2">
      <c r="I500319" s="3"/>
      <c r="J500319" s="3"/>
    </row>
    <row r="500320" spans="9:10" x14ac:dyDescent="0.2">
      <c r="I500320" s="3"/>
      <c r="J500320" s="3"/>
    </row>
    <row r="500321" spans="9:10" x14ac:dyDescent="0.2">
      <c r="I500321" s="3"/>
      <c r="J500321" s="3"/>
    </row>
    <row r="500322" spans="9:10" x14ac:dyDescent="0.2">
      <c r="I500322" s="3"/>
      <c r="J500322" s="3"/>
    </row>
    <row r="500323" spans="9:10" x14ac:dyDescent="0.2">
      <c r="I500323" s="3"/>
      <c r="J500323" s="3"/>
    </row>
    <row r="500324" spans="9:10" x14ac:dyDescent="0.2">
      <c r="I500324" s="3"/>
      <c r="J500324" s="3"/>
    </row>
    <row r="500325" spans="9:10" x14ac:dyDescent="0.2">
      <c r="I500325" s="3"/>
      <c r="J500325" s="3"/>
    </row>
    <row r="500326" spans="9:10" x14ac:dyDescent="0.2">
      <c r="I500326" s="3"/>
      <c r="J500326" s="3"/>
    </row>
    <row r="500327" spans="9:10" x14ac:dyDescent="0.2">
      <c r="I500327" s="3"/>
      <c r="J500327" s="3"/>
    </row>
    <row r="500328" spans="9:10" x14ac:dyDescent="0.2">
      <c r="I500328" s="3"/>
      <c r="J500328" s="3"/>
    </row>
    <row r="500329" spans="9:10" x14ac:dyDescent="0.2">
      <c r="I500329" s="3"/>
      <c r="J500329" s="3"/>
    </row>
    <row r="500330" spans="9:10" x14ac:dyDescent="0.2">
      <c r="I500330" s="3"/>
      <c r="J500330" s="3"/>
    </row>
    <row r="500331" spans="9:10" x14ac:dyDescent="0.2">
      <c r="I500331" s="3"/>
      <c r="J500331" s="3"/>
    </row>
    <row r="500332" spans="9:10" x14ac:dyDescent="0.2">
      <c r="I500332" s="3"/>
      <c r="J500332" s="3"/>
    </row>
    <row r="500333" spans="9:10" x14ac:dyDescent="0.2">
      <c r="I500333" s="3"/>
      <c r="J500333" s="3"/>
    </row>
    <row r="500334" spans="9:10" x14ac:dyDescent="0.2">
      <c r="I500334" s="3"/>
      <c r="J500334" s="3"/>
    </row>
    <row r="500335" spans="9:10" x14ac:dyDescent="0.2">
      <c r="I500335" s="3"/>
      <c r="J500335" s="3"/>
    </row>
    <row r="500336" spans="9:10" x14ac:dyDescent="0.2">
      <c r="I500336" s="3"/>
      <c r="J500336" s="3"/>
    </row>
    <row r="500337" spans="9:10" x14ac:dyDescent="0.2">
      <c r="I500337" s="3"/>
      <c r="J500337" s="3"/>
    </row>
    <row r="500338" spans="9:10" x14ac:dyDescent="0.2">
      <c r="I500338" s="3"/>
      <c r="J500338" s="3"/>
    </row>
    <row r="500339" spans="9:10" x14ac:dyDescent="0.2">
      <c r="I500339" s="3"/>
      <c r="J500339" s="3"/>
    </row>
    <row r="500340" spans="9:10" x14ac:dyDescent="0.2">
      <c r="I500340" s="3"/>
      <c r="J500340" s="3"/>
    </row>
    <row r="500341" spans="9:10" x14ac:dyDescent="0.2">
      <c r="I500341" s="3"/>
      <c r="J500341" s="3"/>
    </row>
    <row r="500342" spans="9:10" x14ac:dyDescent="0.2">
      <c r="I500342" s="3"/>
      <c r="J500342" s="3"/>
    </row>
    <row r="500343" spans="9:10" x14ac:dyDescent="0.2">
      <c r="I500343" s="3"/>
      <c r="J500343" s="3"/>
    </row>
    <row r="500344" spans="9:10" x14ac:dyDescent="0.2">
      <c r="I500344" s="3"/>
      <c r="J500344" s="3"/>
    </row>
    <row r="500345" spans="9:10" x14ac:dyDescent="0.2">
      <c r="I500345" s="3"/>
      <c r="J500345" s="3"/>
    </row>
    <row r="500346" spans="9:10" x14ac:dyDescent="0.2">
      <c r="I500346" s="3"/>
      <c r="J500346" s="3"/>
    </row>
    <row r="500347" spans="9:10" x14ac:dyDescent="0.2">
      <c r="I500347" s="3"/>
      <c r="J500347" s="3"/>
    </row>
    <row r="500348" spans="9:10" x14ac:dyDescent="0.2">
      <c r="I500348" s="3"/>
      <c r="J500348" s="3"/>
    </row>
    <row r="500349" spans="9:10" x14ac:dyDescent="0.2">
      <c r="I500349" s="3"/>
      <c r="J500349" s="3"/>
    </row>
    <row r="500350" spans="9:10" x14ac:dyDescent="0.2">
      <c r="I500350" s="3"/>
      <c r="J500350" s="3"/>
    </row>
    <row r="500351" spans="9:10" x14ac:dyDescent="0.2">
      <c r="I500351" s="3"/>
      <c r="J500351" s="3"/>
    </row>
    <row r="500352" spans="9:10" x14ac:dyDescent="0.2">
      <c r="I500352" s="3"/>
      <c r="J500352" s="3"/>
    </row>
    <row r="500353" spans="9:10" x14ac:dyDescent="0.2">
      <c r="I500353" s="3"/>
      <c r="J500353" s="3"/>
    </row>
    <row r="500354" spans="9:10" x14ac:dyDescent="0.2">
      <c r="I500354" s="3"/>
      <c r="J500354" s="3"/>
    </row>
    <row r="500355" spans="9:10" x14ac:dyDescent="0.2">
      <c r="I500355" s="3"/>
      <c r="J500355" s="3"/>
    </row>
    <row r="500356" spans="9:10" x14ac:dyDescent="0.2">
      <c r="I500356" s="3"/>
      <c r="J500356" s="3"/>
    </row>
    <row r="500357" spans="9:10" x14ac:dyDescent="0.2">
      <c r="I500357" s="3"/>
      <c r="J500357" s="3"/>
    </row>
    <row r="500358" spans="9:10" x14ac:dyDescent="0.2">
      <c r="I500358" s="3"/>
      <c r="J500358" s="3"/>
    </row>
    <row r="500359" spans="9:10" x14ac:dyDescent="0.2">
      <c r="I500359" s="3"/>
      <c r="J500359" s="3"/>
    </row>
    <row r="500360" spans="9:10" x14ac:dyDescent="0.2">
      <c r="I500360" s="3"/>
      <c r="J500360" s="3"/>
    </row>
    <row r="500361" spans="9:10" x14ac:dyDescent="0.2">
      <c r="I500361" s="3"/>
      <c r="J500361" s="3"/>
    </row>
    <row r="500362" spans="9:10" x14ac:dyDescent="0.2">
      <c r="I500362" s="3"/>
      <c r="J500362" s="3"/>
    </row>
    <row r="500363" spans="9:10" x14ac:dyDescent="0.2">
      <c r="I500363" s="3"/>
      <c r="J500363" s="3"/>
    </row>
    <row r="500364" spans="9:10" x14ac:dyDescent="0.2">
      <c r="I500364" s="3"/>
      <c r="J500364" s="3"/>
    </row>
    <row r="500365" spans="9:10" x14ac:dyDescent="0.2">
      <c r="I500365" s="3"/>
      <c r="J500365" s="3"/>
    </row>
    <row r="500366" spans="9:10" x14ac:dyDescent="0.2">
      <c r="I500366" s="3"/>
      <c r="J500366" s="3"/>
    </row>
    <row r="500367" spans="9:10" x14ac:dyDescent="0.2">
      <c r="I500367" s="3"/>
      <c r="J500367" s="3"/>
    </row>
    <row r="500368" spans="9:10" x14ac:dyDescent="0.2">
      <c r="I500368" s="3"/>
      <c r="J500368" s="3"/>
    </row>
    <row r="500369" spans="9:10" x14ac:dyDescent="0.2">
      <c r="I500369" s="3"/>
      <c r="J500369" s="3"/>
    </row>
    <row r="500370" spans="9:10" x14ac:dyDescent="0.2">
      <c r="I500370" s="3"/>
      <c r="J500370" s="3"/>
    </row>
    <row r="500371" spans="9:10" x14ac:dyDescent="0.2">
      <c r="I500371" s="3"/>
      <c r="J500371" s="3"/>
    </row>
    <row r="500372" spans="9:10" x14ac:dyDescent="0.2">
      <c r="I500372" s="3"/>
      <c r="J500372" s="3"/>
    </row>
    <row r="500373" spans="9:10" x14ac:dyDescent="0.2">
      <c r="I500373" s="3"/>
      <c r="J500373" s="3"/>
    </row>
    <row r="500374" spans="9:10" x14ac:dyDescent="0.2">
      <c r="I500374" s="3"/>
      <c r="J500374" s="3"/>
    </row>
    <row r="500375" spans="9:10" x14ac:dyDescent="0.2">
      <c r="I500375" s="3"/>
      <c r="J500375" s="3"/>
    </row>
    <row r="500376" spans="9:10" x14ac:dyDescent="0.2">
      <c r="I500376" s="3"/>
      <c r="J500376" s="3"/>
    </row>
    <row r="500377" spans="9:10" x14ac:dyDescent="0.2">
      <c r="I500377" s="3"/>
      <c r="J500377" s="3"/>
    </row>
    <row r="500378" spans="9:10" x14ac:dyDescent="0.2">
      <c r="I500378" s="3"/>
      <c r="J500378" s="3"/>
    </row>
    <row r="500379" spans="9:10" x14ac:dyDescent="0.2">
      <c r="I500379" s="3"/>
      <c r="J500379" s="3"/>
    </row>
    <row r="500380" spans="9:10" x14ac:dyDescent="0.2">
      <c r="I500380" s="3"/>
      <c r="J500380" s="3"/>
    </row>
    <row r="500381" spans="9:10" x14ac:dyDescent="0.2">
      <c r="I500381" s="3"/>
      <c r="J500381" s="3"/>
    </row>
    <row r="500382" spans="9:10" x14ac:dyDescent="0.2">
      <c r="I500382" s="3"/>
      <c r="J500382" s="3"/>
    </row>
    <row r="500383" spans="9:10" x14ac:dyDescent="0.2">
      <c r="I500383" s="3"/>
      <c r="J500383" s="3"/>
    </row>
    <row r="500384" spans="9:10" x14ac:dyDescent="0.2">
      <c r="I500384" s="3"/>
      <c r="J500384" s="3"/>
    </row>
    <row r="500385" spans="9:10" x14ac:dyDescent="0.2">
      <c r="I500385" s="3"/>
      <c r="J500385" s="3"/>
    </row>
    <row r="500386" spans="9:10" x14ac:dyDescent="0.2">
      <c r="I500386" s="3"/>
      <c r="J500386" s="3"/>
    </row>
    <row r="500387" spans="9:10" x14ac:dyDescent="0.2">
      <c r="I500387" s="3"/>
      <c r="J500387" s="3"/>
    </row>
    <row r="500388" spans="9:10" x14ac:dyDescent="0.2">
      <c r="I500388" s="3"/>
      <c r="J500388" s="3"/>
    </row>
    <row r="500389" spans="9:10" x14ac:dyDescent="0.2">
      <c r="I500389" s="3"/>
      <c r="J500389" s="3"/>
    </row>
    <row r="500390" spans="9:10" x14ac:dyDescent="0.2">
      <c r="I500390" s="3"/>
      <c r="J500390" s="3"/>
    </row>
    <row r="500391" spans="9:10" x14ac:dyDescent="0.2">
      <c r="I500391" s="3"/>
      <c r="J500391" s="3"/>
    </row>
    <row r="500392" spans="9:10" x14ac:dyDescent="0.2">
      <c r="I500392" s="3"/>
      <c r="J500392" s="3"/>
    </row>
    <row r="500393" spans="9:10" x14ac:dyDescent="0.2">
      <c r="I500393" s="3"/>
      <c r="J500393" s="3"/>
    </row>
    <row r="500394" spans="9:10" x14ac:dyDescent="0.2">
      <c r="I500394" s="3"/>
      <c r="J500394" s="3"/>
    </row>
    <row r="500395" spans="9:10" x14ac:dyDescent="0.2">
      <c r="I500395" s="3"/>
      <c r="J500395" s="3"/>
    </row>
    <row r="500396" spans="9:10" x14ac:dyDescent="0.2">
      <c r="I500396" s="3"/>
      <c r="J500396" s="3"/>
    </row>
    <row r="500397" spans="9:10" x14ac:dyDescent="0.2">
      <c r="I500397" s="3"/>
      <c r="J500397" s="3"/>
    </row>
    <row r="500398" spans="9:10" x14ac:dyDescent="0.2">
      <c r="I500398" s="3"/>
      <c r="J500398" s="3"/>
    </row>
    <row r="500399" spans="9:10" x14ac:dyDescent="0.2">
      <c r="I500399" s="3"/>
      <c r="J500399" s="3"/>
    </row>
    <row r="500400" spans="9:10" x14ac:dyDescent="0.2">
      <c r="I500400" s="3"/>
      <c r="J500400" s="3"/>
    </row>
    <row r="500401" spans="9:10" x14ac:dyDescent="0.2">
      <c r="I500401" s="3"/>
      <c r="J500401" s="3"/>
    </row>
    <row r="500402" spans="9:10" x14ac:dyDescent="0.2">
      <c r="I500402" s="3"/>
      <c r="J500402" s="3"/>
    </row>
    <row r="500403" spans="9:10" x14ac:dyDescent="0.2">
      <c r="I500403" s="3"/>
      <c r="J500403" s="3"/>
    </row>
    <row r="500404" spans="9:10" x14ac:dyDescent="0.2">
      <c r="I500404" s="3"/>
      <c r="J500404" s="3"/>
    </row>
    <row r="500405" spans="9:10" x14ac:dyDescent="0.2">
      <c r="I500405" s="3"/>
      <c r="J500405" s="3"/>
    </row>
    <row r="500406" spans="9:10" x14ac:dyDescent="0.2">
      <c r="I500406" s="3"/>
      <c r="J500406" s="3"/>
    </row>
    <row r="500407" spans="9:10" x14ac:dyDescent="0.2">
      <c r="I500407" s="3"/>
      <c r="J500407" s="3"/>
    </row>
    <row r="500408" spans="9:10" x14ac:dyDescent="0.2">
      <c r="I500408" s="3"/>
      <c r="J500408" s="3"/>
    </row>
    <row r="500409" spans="9:10" x14ac:dyDescent="0.2">
      <c r="I500409" s="3"/>
      <c r="J500409" s="3"/>
    </row>
    <row r="500410" spans="9:10" x14ac:dyDescent="0.2">
      <c r="I500410" s="3"/>
      <c r="J500410" s="3"/>
    </row>
    <row r="500411" spans="9:10" x14ac:dyDescent="0.2">
      <c r="I500411" s="3"/>
      <c r="J500411" s="3"/>
    </row>
    <row r="500412" spans="9:10" x14ac:dyDescent="0.2">
      <c r="I500412" s="3"/>
      <c r="J500412" s="3"/>
    </row>
    <row r="500413" spans="9:10" x14ac:dyDescent="0.2">
      <c r="I500413" s="3"/>
      <c r="J500413" s="3"/>
    </row>
    <row r="500414" spans="9:10" x14ac:dyDescent="0.2">
      <c r="I500414" s="3"/>
      <c r="J500414" s="3"/>
    </row>
    <row r="500415" spans="9:10" x14ac:dyDescent="0.2">
      <c r="I500415" s="3"/>
      <c r="J500415" s="3"/>
    </row>
    <row r="500416" spans="9:10" x14ac:dyDescent="0.2">
      <c r="I500416" s="3"/>
      <c r="J500416" s="3"/>
    </row>
    <row r="500417" spans="9:10" x14ac:dyDescent="0.2">
      <c r="I500417" s="3"/>
      <c r="J500417" s="3"/>
    </row>
    <row r="500418" spans="9:10" x14ac:dyDescent="0.2">
      <c r="I500418" s="3"/>
      <c r="J500418" s="3"/>
    </row>
    <row r="500419" spans="9:10" x14ac:dyDescent="0.2">
      <c r="I500419" s="3"/>
      <c r="J500419" s="3"/>
    </row>
    <row r="500420" spans="9:10" x14ac:dyDescent="0.2">
      <c r="I500420" s="3"/>
      <c r="J500420" s="3"/>
    </row>
    <row r="500421" spans="9:10" x14ac:dyDescent="0.2">
      <c r="I500421" s="3"/>
      <c r="J500421" s="3"/>
    </row>
    <row r="500422" spans="9:10" x14ac:dyDescent="0.2">
      <c r="I500422" s="3"/>
      <c r="J500422" s="3"/>
    </row>
    <row r="500423" spans="9:10" x14ac:dyDescent="0.2">
      <c r="I500423" s="3"/>
      <c r="J500423" s="3"/>
    </row>
    <row r="500424" spans="9:10" x14ac:dyDescent="0.2">
      <c r="I500424" s="3"/>
      <c r="J500424" s="3"/>
    </row>
    <row r="500425" spans="9:10" x14ac:dyDescent="0.2">
      <c r="I500425" s="3"/>
      <c r="J500425" s="3"/>
    </row>
    <row r="500426" spans="9:10" x14ac:dyDescent="0.2">
      <c r="I500426" s="3"/>
      <c r="J500426" s="3"/>
    </row>
    <row r="500427" spans="9:10" x14ac:dyDescent="0.2">
      <c r="I500427" s="3"/>
      <c r="J500427" s="3"/>
    </row>
    <row r="500428" spans="9:10" x14ac:dyDescent="0.2">
      <c r="I500428" s="3"/>
      <c r="J500428" s="3"/>
    </row>
    <row r="500429" spans="9:10" x14ac:dyDescent="0.2">
      <c r="I500429" s="3"/>
      <c r="J500429" s="3"/>
    </row>
    <row r="500430" spans="9:10" x14ac:dyDescent="0.2">
      <c r="I500430" s="3"/>
      <c r="J500430" s="3"/>
    </row>
    <row r="500431" spans="9:10" x14ac:dyDescent="0.2">
      <c r="I500431" s="3"/>
      <c r="J500431" s="3"/>
    </row>
    <row r="500432" spans="9:10" x14ac:dyDescent="0.2">
      <c r="I500432" s="3"/>
      <c r="J500432" s="3"/>
    </row>
    <row r="500433" spans="9:10" x14ac:dyDescent="0.2">
      <c r="I500433" s="3"/>
      <c r="J500433" s="3"/>
    </row>
    <row r="500434" spans="9:10" x14ac:dyDescent="0.2">
      <c r="I500434" s="3"/>
      <c r="J500434" s="3"/>
    </row>
    <row r="500435" spans="9:10" x14ac:dyDescent="0.2">
      <c r="I500435" s="3"/>
      <c r="J500435" s="3"/>
    </row>
    <row r="500436" spans="9:10" x14ac:dyDescent="0.2">
      <c r="I500436" s="3"/>
      <c r="J500436" s="3"/>
    </row>
    <row r="500437" spans="9:10" x14ac:dyDescent="0.2">
      <c r="I500437" s="3"/>
      <c r="J500437" s="3"/>
    </row>
    <row r="500438" spans="9:10" x14ac:dyDescent="0.2">
      <c r="I500438" s="3"/>
      <c r="J500438" s="3"/>
    </row>
    <row r="500439" spans="9:10" x14ac:dyDescent="0.2">
      <c r="I500439" s="3"/>
      <c r="J500439" s="3"/>
    </row>
    <row r="500440" spans="9:10" x14ac:dyDescent="0.2">
      <c r="I500440" s="3"/>
      <c r="J500440" s="3"/>
    </row>
    <row r="500441" spans="9:10" x14ac:dyDescent="0.2">
      <c r="I500441" s="3"/>
      <c r="J500441" s="3"/>
    </row>
    <row r="500442" spans="9:10" x14ac:dyDescent="0.2">
      <c r="I500442" s="3"/>
      <c r="J500442" s="3"/>
    </row>
    <row r="500443" spans="9:10" x14ac:dyDescent="0.2">
      <c r="I500443" s="3"/>
      <c r="J500443" s="3"/>
    </row>
    <row r="500444" spans="9:10" x14ac:dyDescent="0.2">
      <c r="I500444" s="3"/>
      <c r="J500444" s="3"/>
    </row>
    <row r="500445" spans="9:10" x14ac:dyDescent="0.2">
      <c r="I500445" s="3"/>
      <c r="J500445" s="3"/>
    </row>
    <row r="500446" spans="9:10" x14ac:dyDescent="0.2">
      <c r="I500446" s="3"/>
      <c r="J500446" s="3"/>
    </row>
    <row r="500447" spans="9:10" x14ac:dyDescent="0.2">
      <c r="I500447" s="3"/>
      <c r="J500447" s="3"/>
    </row>
    <row r="500448" spans="9:10" x14ac:dyDescent="0.2">
      <c r="I500448" s="3"/>
      <c r="J500448" s="3"/>
    </row>
    <row r="500449" spans="9:10" x14ac:dyDescent="0.2">
      <c r="I500449" s="3"/>
      <c r="J500449" s="3"/>
    </row>
    <row r="500450" spans="9:10" x14ac:dyDescent="0.2">
      <c r="I500450" s="3"/>
      <c r="J500450" s="3"/>
    </row>
    <row r="500451" spans="9:10" x14ac:dyDescent="0.2">
      <c r="I500451" s="3"/>
      <c r="J500451" s="3"/>
    </row>
    <row r="500452" spans="9:10" x14ac:dyDescent="0.2">
      <c r="I500452" s="3"/>
      <c r="J500452" s="3"/>
    </row>
    <row r="500453" spans="9:10" x14ac:dyDescent="0.2">
      <c r="I500453" s="3"/>
      <c r="J500453" s="3"/>
    </row>
    <row r="500454" spans="9:10" x14ac:dyDescent="0.2">
      <c r="I500454" s="3"/>
      <c r="J500454" s="3"/>
    </row>
    <row r="500455" spans="9:10" x14ac:dyDescent="0.2">
      <c r="I500455" s="3"/>
      <c r="J500455" s="3"/>
    </row>
    <row r="500456" spans="9:10" x14ac:dyDescent="0.2">
      <c r="I500456" s="3"/>
      <c r="J500456" s="3"/>
    </row>
    <row r="500457" spans="9:10" x14ac:dyDescent="0.2">
      <c r="I500457" s="3"/>
      <c r="J500457" s="3"/>
    </row>
    <row r="500458" spans="9:10" x14ac:dyDescent="0.2">
      <c r="I500458" s="3"/>
      <c r="J500458" s="3"/>
    </row>
    <row r="500459" spans="9:10" x14ac:dyDescent="0.2">
      <c r="I500459" s="3"/>
      <c r="J500459" s="3"/>
    </row>
    <row r="500460" spans="9:10" x14ac:dyDescent="0.2">
      <c r="I500460" s="3"/>
      <c r="J500460" s="3"/>
    </row>
    <row r="500461" spans="9:10" x14ac:dyDescent="0.2">
      <c r="I500461" s="3"/>
      <c r="J500461" s="3"/>
    </row>
    <row r="500462" spans="9:10" x14ac:dyDescent="0.2">
      <c r="I500462" s="3"/>
      <c r="J500462" s="3"/>
    </row>
    <row r="500463" spans="9:10" x14ac:dyDescent="0.2">
      <c r="I500463" s="3"/>
      <c r="J500463" s="3"/>
    </row>
    <row r="500464" spans="9:10" x14ac:dyDescent="0.2">
      <c r="I500464" s="3"/>
      <c r="J500464" s="3"/>
    </row>
    <row r="500465" spans="9:10" x14ac:dyDescent="0.2">
      <c r="I500465" s="3"/>
      <c r="J500465" s="3"/>
    </row>
    <row r="500466" spans="9:10" x14ac:dyDescent="0.2">
      <c r="I500466" s="3"/>
      <c r="J500466" s="3"/>
    </row>
    <row r="500467" spans="9:10" x14ac:dyDescent="0.2">
      <c r="I500467" s="3"/>
      <c r="J500467" s="3"/>
    </row>
    <row r="500468" spans="9:10" x14ac:dyDescent="0.2">
      <c r="I500468" s="3"/>
      <c r="J500468" s="3"/>
    </row>
    <row r="500469" spans="9:10" x14ac:dyDescent="0.2">
      <c r="I500469" s="3"/>
      <c r="J500469" s="3"/>
    </row>
    <row r="500470" spans="9:10" x14ac:dyDescent="0.2">
      <c r="I500470" s="3"/>
      <c r="J500470" s="3"/>
    </row>
    <row r="500471" spans="9:10" x14ac:dyDescent="0.2">
      <c r="I500471" s="3"/>
      <c r="J500471" s="3"/>
    </row>
    <row r="500472" spans="9:10" x14ac:dyDescent="0.2">
      <c r="I500472" s="3"/>
      <c r="J500472" s="3"/>
    </row>
    <row r="500473" spans="9:10" x14ac:dyDescent="0.2">
      <c r="I500473" s="3"/>
      <c r="J500473" s="3"/>
    </row>
    <row r="500474" spans="9:10" x14ac:dyDescent="0.2">
      <c r="I500474" s="3"/>
      <c r="J500474" s="3"/>
    </row>
    <row r="500475" spans="9:10" x14ac:dyDescent="0.2">
      <c r="I500475" s="3"/>
      <c r="J500475" s="3"/>
    </row>
    <row r="500476" spans="9:10" x14ac:dyDescent="0.2">
      <c r="I500476" s="3"/>
      <c r="J500476" s="3"/>
    </row>
    <row r="500477" spans="9:10" x14ac:dyDescent="0.2">
      <c r="I500477" s="3"/>
      <c r="J500477" s="3"/>
    </row>
    <row r="500478" spans="9:10" x14ac:dyDescent="0.2">
      <c r="I500478" s="3"/>
      <c r="J500478" s="3"/>
    </row>
    <row r="500479" spans="9:10" x14ac:dyDescent="0.2">
      <c r="I500479" s="3"/>
      <c r="J500479" s="3"/>
    </row>
    <row r="500480" spans="9:10" x14ac:dyDescent="0.2">
      <c r="I500480" s="3"/>
      <c r="J500480" s="3"/>
    </row>
    <row r="500481" spans="9:10" x14ac:dyDescent="0.2">
      <c r="I500481" s="3"/>
      <c r="J500481" s="3"/>
    </row>
    <row r="500482" spans="9:10" x14ac:dyDescent="0.2">
      <c r="I500482" s="3"/>
      <c r="J500482" s="3"/>
    </row>
    <row r="500483" spans="9:10" x14ac:dyDescent="0.2">
      <c r="I500483" s="3"/>
      <c r="J500483" s="3"/>
    </row>
    <row r="500484" spans="9:10" x14ac:dyDescent="0.2">
      <c r="I500484" s="3"/>
      <c r="J500484" s="3"/>
    </row>
    <row r="500485" spans="9:10" x14ac:dyDescent="0.2">
      <c r="I500485" s="3"/>
      <c r="J500485" s="3"/>
    </row>
    <row r="500486" spans="9:10" x14ac:dyDescent="0.2">
      <c r="I500486" s="3"/>
      <c r="J500486" s="3"/>
    </row>
    <row r="500487" spans="9:10" x14ac:dyDescent="0.2">
      <c r="I500487" s="3"/>
      <c r="J500487" s="3"/>
    </row>
    <row r="500488" spans="9:10" x14ac:dyDescent="0.2">
      <c r="I500488" s="3"/>
      <c r="J500488" s="3"/>
    </row>
    <row r="500489" spans="9:10" x14ac:dyDescent="0.2">
      <c r="I500489" s="3"/>
      <c r="J500489" s="3"/>
    </row>
    <row r="500490" spans="9:10" x14ac:dyDescent="0.2">
      <c r="I500490" s="3"/>
      <c r="J500490" s="3"/>
    </row>
    <row r="500491" spans="9:10" x14ac:dyDescent="0.2">
      <c r="I500491" s="3"/>
      <c r="J500491" s="3"/>
    </row>
    <row r="500492" spans="9:10" x14ac:dyDescent="0.2">
      <c r="I500492" s="3"/>
      <c r="J500492" s="3"/>
    </row>
    <row r="500493" spans="9:10" x14ac:dyDescent="0.2">
      <c r="I500493" s="3"/>
      <c r="J500493" s="3"/>
    </row>
    <row r="500494" spans="9:10" x14ac:dyDescent="0.2">
      <c r="I500494" s="3"/>
      <c r="J500494" s="3"/>
    </row>
    <row r="500495" spans="9:10" x14ac:dyDescent="0.2">
      <c r="I500495" s="3"/>
      <c r="J500495" s="3"/>
    </row>
    <row r="500496" spans="9:10" x14ac:dyDescent="0.2">
      <c r="I500496" s="3"/>
      <c r="J500496" s="3"/>
    </row>
    <row r="500497" spans="9:10" x14ac:dyDescent="0.2">
      <c r="I500497" s="3"/>
      <c r="J500497" s="3"/>
    </row>
    <row r="500498" spans="9:10" x14ac:dyDescent="0.2">
      <c r="I500498" s="3"/>
      <c r="J500498" s="3"/>
    </row>
    <row r="500499" spans="9:10" x14ac:dyDescent="0.2">
      <c r="I500499" s="3"/>
      <c r="J500499" s="3"/>
    </row>
    <row r="500500" spans="9:10" x14ac:dyDescent="0.2">
      <c r="I500500" s="3"/>
      <c r="J500500" s="3"/>
    </row>
    <row r="500501" spans="9:10" x14ac:dyDescent="0.2">
      <c r="I500501" s="3"/>
      <c r="J500501" s="3"/>
    </row>
    <row r="500502" spans="9:10" x14ac:dyDescent="0.2">
      <c r="I500502" s="3"/>
      <c r="J500502" s="3"/>
    </row>
    <row r="500503" spans="9:10" x14ac:dyDescent="0.2">
      <c r="I500503" s="3"/>
      <c r="J500503" s="3"/>
    </row>
    <row r="500504" spans="9:10" x14ac:dyDescent="0.2">
      <c r="I500504" s="3"/>
      <c r="J500504" s="3"/>
    </row>
    <row r="500505" spans="9:10" x14ac:dyDescent="0.2">
      <c r="I500505" s="3"/>
      <c r="J500505" s="3"/>
    </row>
    <row r="500506" spans="9:10" x14ac:dyDescent="0.2">
      <c r="I500506" s="3"/>
      <c r="J500506" s="3"/>
    </row>
    <row r="500507" spans="9:10" x14ac:dyDescent="0.2">
      <c r="I500507" s="3"/>
      <c r="J500507" s="3"/>
    </row>
    <row r="500508" spans="9:10" x14ac:dyDescent="0.2">
      <c r="I500508" s="3"/>
      <c r="J500508" s="3"/>
    </row>
    <row r="500509" spans="9:10" x14ac:dyDescent="0.2">
      <c r="I500509" s="3"/>
      <c r="J500509" s="3"/>
    </row>
    <row r="500510" spans="9:10" x14ac:dyDescent="0.2">
      <c r="I500510" s="3"/>
      <c r="J500510" s="3"/>
    </row>
    <row r="500511" spans="9:10" x14ac:dyDescent="0.2">
      <c r="I500511" s="3"/>
      <c r="J500511" s="3"/>
    </row>
    <row r="500512" spans="9:10" x14ac:dyDescent="0.2">
      <c r="I500512" s="3"/>
      <c r="J500512" s="3"/>
    </row>
    <row r="500513" spans="9:10" x14ac:dyDescent="0.2">
      <c r="I500513" s="3"/>
      <c r="J500513" s="3"/>
    </row>
    <row r="500514" spans="9:10" x14ac:dyDescent="0.2">
      <c r="I500514" s="3"/>
      <c r="J500514" s="3"/>
    </row>
    <row r="500515" spans="9:10" x14ac:dyDescent="0.2">
      <c r="I500515" s="3"/>
      <c r="J500515" s="3"/>
    </row>
    <row r="500516" spans="9:10" x14ac:dyDescent="0.2">
      <c r="I500516" s="3"/>
      <c r="J500516" s="3"/>
    </row>
    <row r="500517" spans="9:10" x14ac:dyDescent="0.2">
      <c r="I500517" s="3"/>
      <c r="J500517" s="3"/>
    </row>
    <row r="500518" spans="9:10" x14ac:dyDescent="0.2">
      <c r="I500518" s="3"/>
      <c r="J500518" s="3"/>
    </row>
    <row r="500519" spans="9:10" x14ac:dyDescent="0.2">
      <c r="I500519" s="3"/>
      <c r="J500519" s="3"/>
    </row>
    <row r="500520" spans="9:10" x14ac:dyDescent="0.2">
      <c r="I500520" s="3"/>
      <c r="J500520" s="3"/>
    </row>
    <row r="500521" spans="9:10" x14ac:dyDescent="0.2">
      <c r="I500521" s="3"/>
      <c r="J500521" s="3"/>
    </row>
    <row r="500522" spans="9:10" x14ac:dyDescent="0.2">
      <c r="I500522" s="3"/>
      <c r="J500522" s="3"/>
    </row>
    <row r="500523" spans="9:10" x14ac:dyDescent="0.2">
      <c r="I500523" s="3"/>
      <c r="J500523" s="3"/>
    </row>
    <row r="500524" spans="9:10" x14ac:dyDescent="0.2">
      <c r="I500524" s="3"/>
      <c r="J500524" s="3"/>
    </row>
    <row r="500525" spans="9:10" x14ac:dyDescent="0.2">
      <c r="I500525" s="3"/>
      <c r="J500525" s="3"/>
    </row>
    <row r="500526" spans="9:10" x14ac:dyDescent="0.2">
      <c r="I500526" s="3"/>
      <c r="J500526" s="3"/>
    </row>
    <row r="500527" spans="9:10" x14ac:dyDescent="0.2">
      <c r="I500527" s="3"/>
      <c r="J500527" s="3"/>
    </row>
    <row r="500528" spans="9:10" x14ac:dyDescent="0.2">
      <c r="I500528" s="3"/>
      <c r="J500528" s="3"/>
    </row>
    <row r="500529" spans="9:10" x14ac:dyDescent="0.2">
      <c r="I500529" s="3"/>
      <c r="J500529" s="3"/>
    </row>
    <row r="500530" spans="9:10" x14ac:dyDescent="0.2">
      <c r="I500530" s="3"/>
      <c r="J500530" s="3"/>
    </row>
    <row r="500531" spans="9:10" x14ac:dyDescent="0.2">
      <c r="I500531" s="3"/>
      <c r="J500531" s="3"/>
    </row>
    <row r="500532" spans="9:10" x14ac:dyDescent="0.2">
      <c r="I500532" s="3"/>
      <c r="J500532" s="3"/>
    </row>
    <row r="500533" spans="9:10" x14ac:dyDescent="0.2">
      <c r="I500533" s="3"/>
      <c r="J500533" s="3"/>
    </row>
    <row r="500534" spans="9:10" x14ac:dyDescent="0.2">
      <c r="I500534" s="3"/>
      <c r="J500534" s="3"/>
    </row>
    <row r="500535" spans="9:10" x14ac:dyDescent="0.2">
      <c r="I500535" s="3"/>
      <c r="J500535" s="3"/>
    </row>
    <row r="500536" spans="9:10" x14ac:dyDescent="0.2">
      <c r="I500536" s="3"/>
      <c r="J500536" s="3"/>
    </row>
    <row r="500537" spans="9:10" x14ac:dyDescent="0.2">
      <c r="I500537" s="3"/>
      <c r="J500537" s="3"/>
    </row>
    <row r="500538" spans="9:10" x14ac:dyDescent="0.2">
      <c r="I500538" s="3"/>
      <c r="J500538" s="3"/>
    </row>
    <row r="500539" spans="9:10" x14ac:dyDescent="0.2">
      <c r="I500539" s="3"/>
      <c r="J500539" s="3"/>
    </row>
    <row r="500540" spans="9:10" x14ac:dyDescent="0.2">
      <c r="I500540" s="3"/>
      <c r="J500540" s="3"/>
    </row>
    <row r="500541" spans="9:10" x14ac:dyDescent="0.2">
      <c r="I500541" s="3"/>
      <c r="J500541" s="3"/>
    </row>
    <row r="500542" spans="9:10" x14ac:dyDescent="0.2">
      <c r="I500542" s="3"/>
      <c r="J500542" s="3"/>
    </row>
    <row r="500543" spans="9:10" x14ac:dyDescent="0.2">
      <c r="I500543" s="3"/>
      <c r="J500543" s="3"/>
    </row>
    <row r="500544" spans="9:10" x14ac:dyDescent="0.2">
      <c r="I500544" s="3"/>
      <c r="J500544" s="3"/>
    </row>
    <row r="500545" spans="9:10" x14ac:dyDescent="0.2">
      <c r="I500545" s="3"/>
      <c r="J500545" s="3"/>
    </row>
    <row r="500546" spans="9:10" x14ac:dyDescent="0.2">
      <c r="I500546" s="3"/>
      <c r="J500546" s="3"/>
    </row>
    <row r="500547" spans="9:10" x14ac:dyDescent="0.2">
      <c r="I500547" s="3"/>
      <c r="J500547" s="3"/>
    </row>
    <row r="500548" spans="9:10" x14ac:dyDescent="0.2">
      <c r="I500548" s="3"/>
      <c r="J500548" s="3"/>
    </row>
    <row r="500549" spans="9:10" x14ac:dyDescent="0.2">
      <c r="I500549" s="3"/>
      <c r="J500549" s="3"/>
    </row>
    <row r="500550" spans="9:10" x14ac:dyDescent="0.2">
      <c r="I500550" s="3"/>
      <c r="J500550" s="3"/>
    </row>
    <row r="500551" spans="9:10" x14ac:dyDescent="0.2">
      <c r="I500551" s="3"/>
      <c r="J500551" s="3"/>
    </row>
    <row r="500552" spans="9:10" x14ac:dyDescent="0.2">
      <c r="I500552" s="3"/>
      <c r="J500552" s="3"/>
    </row>
    <row r="500553" spans="9:10" x14ac:dyDescent="0.2">
      <c r="I500553" s="3"/>
      <c r="J500553" s="3"/>
    </row>
    <row r="500554" spans="9:10" x14ac:dyDescent="0.2">
      <c r="I500554" s="3"/>
      <c r="J500554" s="3"/>
    </row>
    <row r="500555" spans="9:10" x14ac:dyDescent="0.2">
      <c r="I500555" s="3"/>
      <c r="J500555" s="3"/>
    </row>
    <row r="500556" spans="9:10" x14ac:dyDescent="0.2">
      <c r="I500556" s="3"/>
      <c r="J500556" s="3"/>
    </row>
    <row r="500557" spans="9:10" x14ac:dyDescent="0.2">
      <c r="I500557" s="3"/>
      <c r="J500557" s="3"/>
    </row>
    <row r="500558" spans="9:10" x14ac:dyDescent="0.2">
      <c r="I500558" s="3"/>
      <c r="J500558" s="3"/>
    </row>
    <row r="500559" spans="9:10" x14ac:dyDescent="0.2">
      <c r="I500559" s="3"/>
      <c r="J500559" s="3"/>
    </row>
    <row r="500560" spans="9:10" x14ac:dyDescent="0.2">
      <c r="I500560" s="3"/>
      <c r="J500560" s="3"/>
    </row>
    <row r="500561" spans="9:10" x14ac:dyDescent="0.2">
      <c r="I500561" s="3"/>
      <c r="J500561" s="3"/>
    </row>
    <row r="500562" spans="9:10" x14ac:dyDescent="0.2">
      <c r="I500562" s="3"/>
      <c r="J500562" s="3"/>
    </row>
    <row r="500563" spans="9:10" x14ac:dyDescent="0.2">
      <c r="I500563" s="3"/>
      <c r="J500563" s="3"/>
    </row>
    <row r="500564" spans="9:10" x14ac:dyDescent="0.2">
      <c r="I500564" s="3"/>
      <c r="J500564" s="3"/>
    </row>
    <row r="500565" spans="9:10" x14ac:dyDescent="0.2">
      <c r="I500565" s="3"/>
      <c r="J500565" s="3"/>
    </row>
    <row r="500566" spans="9:10" x14ac:dyDescent="0.2">
      <c r="I500566" s="3"/>
      <c r="J500566" s="3"/>
    </row>
    <row r="500567" spans="9:10" x14ac:dyDescent="0.2">
      <c r="I500567" s="3"/>
      <c r="J500567" s="3"/>
    </row>
    <row r="500568" spans="9:10" x14ac:dyDescent="0.2">
      <c r="I500568" s="3"/>
      <c r="J500568" s="3"/>
    </row>
    <row r="500569" spans="9:10" x14ac:dyDescent="0.2">
      <c r="I500569" s="3"/>
      <c r="J500569" s="3"/>
    </row>
    <row r="500570" spans="9:10" x14ac:dyDescent="0.2">
      <c r="I500570" s="3"/>
      <c r="J500570" s="3"/>
    </row>
    <row r="500571" spans="9:10" x14ac:dyDescent="0.2">
      <c r="I500571" s="3"/>
      <c r="J500571" s="3"/>
    </row>
    <row r="500572" spans="9:10" x14ac:dyDescent="0.2">
      <c r="I500572" s="3"/>
      <c r="J500572" s="3"/>
    </row>
    <row r="500573" spans="9:10" x14ac:dyDescent="0.2">
      <c r="I500573" s="3"/>
      <c r="J500573" s="3"/>
    </row>
    <row r="500574" spans="9:10" x14ac:dyDescent="0.2">
      <c r="I500574" s="3"/>
      <c r="J500574" s="3"/>
    </row>
    <row r="500575" spans="9:10" x14ac:dyDescent="0.2">
      <c r="I500575" s="3"/>
      <c r="J500575" s="3"/>
    </row>
    <row r="500576" spans="9:10" x14ac:dyDescent="0.2">
      <c r="I500576" s="3"/>
      <c r="J500576" s="3"/>
    </row>
    <row r="500577" spans="9:10" x14ac:dyDescent="0.2">
      <c r="I500577" s="3"/>
      <c r="J500577" s="3"/>
    </row>
    <row r="500578" spans="9:10" x14ac:dyDescent="0.2">
      <c r="I500578" s="3"/>
      <c r="J500578" s="3"/>
    </row>
    <row r="500579" spans="9:10" x14ac:dyDescent="0.2">
      <c r="I500579" s="3"/>
      <c r="J500579" s="3"/>
    </row>
    <row r="500580" spans="9:10" x14ac:dyDescent="0.2">
      <c r="I500580" s="3"/>
      <c r="J500580" s="3"/>
    </row>
    <row r="500581" spans="9:10" x14ac:dyDescent="0.2">
      <c r="I500581" s="3"/>
      <c r="J500581" s="3"/>
    </row>
    <row r="500582" spans="9:10" x14ac:dyDescent="0.2">
      <c r="I500582" s="3"/>
      <c r="J500582" s="3"/>
    </row>
    <row r="500583" spans="9:10" x14ac:dyDescent="0.2">
      <c r="I500583" s="3"/>
      <c r="J500583" s="3"/>
    </row>
    <row r="500584" spans="9:10" x14ac:dyDescent="0.2">
      <c r="I500584" s="3"/>
      <c r="J500584" s="3"/>
    </row>
    <row r="500585" spans="9:10" x14ac:dyDescent="0.2">
      <c r="I500585" s="3"/>
      <c r="J500585" s="3"/>
    </row>
    <row r="500586" spans="9:10" x14ac:dyDescent="0.2">
      <c r="I500586" s="3"/>
      <c r="J500586" s="3"/>
    </row>
    <row r="500587" spans="9:10" x14ac:dyDescent="0.2">
      <c r="I500587" s="3"/>
      <c r="J500587" s="3"/>
    </row>
    <row r="500588" spans="9:10" x14ac:dyDescent="0.2">
      <c r="I500588" s="3"/>
      <c r="J500588" s="3"/>
    </row>
    <row r="500589" spans="9:10" x14ac:dyDescent="0.2">
      <c r="I500589" s="3"/>
      <c r="J500589" s="3"/>
    </row>
    <row r="500590" spans="9:10" x14ac:dyDescent="0.2">
      <c r="I500590" s="3"/>
      <c r="J500590" s="3"/>
    </row>
    <row r="500591" spans="9:10" x14ac:dyDescent="0.2">
      <c r="I500591" s="3"/>
      <c r="J500591" s="3"/>
    </row>
    <row r="500592" spans="9:10" x14ac:dyDescent="0.2">
      <c r="I500592" s="3"/>
      <c r="J500592" s="3"/>
    </row>
    <row r="500593" spans="9:10" x14ac:dyDescent="0.2">
      <c r="I500593" s="3"/>
      <c r="J500593" s="3"/>
    </row>
    <row r="500594" spans="9:10" x14ac:dyDescent="0.2">
      <c r="I500594" s="3"/>
      <c r="J500594" s="3"/>
    </row>
    <row r="500595" spans="9:10" x14ac:dyDescent="0.2">
      <c r="I500595" s="3"/>
      <c r="J500595" s="3"/>
    </row>
    <row r="500596" spans="9:10" x14ac:dyDescent="0.2">
      <c r="I500596" s="3"/>
      <c r="J500596" s="3"/>
    </row>
    <row r="500597" spans="9:10" x14ac:dyDescent="0.2">
      <c r="I500597" s="3"/>
      <c r="J500597" s="3"/>
    </row>
    <row r="500598" spans="9:10" x14ac:dyDescent="0.2">
      <c r="I500598" s="3"/>
      <c r="J500598" s="3"/>
    </row>
    <row r="500599" spans="9:10" x14ac:dyDescent="0.2">
      <c r="I500599" s="3"/>
      <c r="J500599" s="3"/>
    </row>
    <row r="500600" spans="9:10" x14ac:dyDescent="0.2">
      <c r="I500600" s="3"/>
      <c r="J500600" s="3"/>
    </row>
    <row r="500601" spans="9:10" x14ac:dyDescent="0.2">
      <c r="I500601" s="3"/>
      <c r="J500601" s="3"/>
    </row>
    <row r="500602" spans="9:10" x14ac:dyDescent="0.2">
      <c r="I500602" s="3"/>
      <c r="J500602" s="3"/>
    </row>
    <row r="500603" spans="9:10" x14ac:dyDescent="0.2">
      <c r="I500603" s="3"/>
      <c r="J500603" s="3"/>
    </row>
    <row r="500604" spans="9:10" x14ac:dyDescent="0.2">
      <c r="I500604" s="3"/>
      <c r="J500604" s="3"/>
    </row>
    <row r="500605" spans="9:10" x14ac:dyDescent="0.2">
      <c r="I500605" s="3"/>
      <c r="J500605" s="3"/>
    </row>
    <row r="500606" spans="9:10" x14ac:dyDescent="0.2">
      <c r="I500606" s="3"/>
      <c r="J500606" s="3"/>
    </row>
    <row r="500607" spans="9:10" x14ac:dyDescent="0.2">
      <c r="I500607" s="3"/>
      <c r="J500607" s="3"/>
    </row>
    <row r="500608" spans="9:10" x14ac:dyDescent="0.2">
      <c r="I500608" s="3"/>
      <c r="J500608" s="3"/>
    </row>
    <row r="500609" spans="9:10" x14ac:dyDescent="0.2">
      <c r="I500609" s="3"/>
      <c r="J500609" s="3"/>
    </row>
    <row r="500610" spans="9:10" x14ac:dyDescent="0.2">
      <c r="I500610" s="3"/>
      <c r="J500610" s="3"/>
    </row>
    <row r="500611" spans="9:10" x14ac:dyDescent="0.2">
      <c r="I500611" s="3"/>
      <c r="J500611" s="3"/>
    </row>
    <row r="500612" spans="9:10" x14ac:dyDescent="0.2">
      <c r="I500612" s="3"/>
      <c r="J500612" s="3"/>
    </row>
    <row r="500613" spans="9:10" x14ac:dyDescent="0.2">
      <c r="I500613" s="3"/>
      <c r="J500613" s="3"/>
    </row>
    <row r="500614" spans="9:10" x14ac:dyDescent="0.2">
      <c r="I500614" s="3"/>
      <c r="J500614" s="3"/>
    </row>
    <row r="500615" spans="9:10" x14ac:dyDescent="0.2">
      <c r="I500615" s="3"/>
      <c r="J500615" s="3"/>
    </row>
    <row r="500616" spans="9:10" x14ac:dyDescent="0.2">
      <c r="I500616" s="3"/>
      <c r="J500616" s="3"/>
    </row>
    <row r="500617" spans="9:10" x14ac:dyDescent="0.2">
      <c r="I500617" s="3"/>
      <c r="J500617" s="3"/>
    </row>
    <row r="500618" spans="9:10" x14ac:dyDescent="0.2">
      <c r="I500618" s="3"/>
      <c r="J500618" s="3"/>
    </row>
    <row r="500619" spans="9:10" x14ac:dyDescent="0.2">
      <c r="I500619" s="3"/>
      <c r="J500619" s="3"/>
    </row>
    <row r="500620" spans="9:10" x14ac:dyDescent="0.2">
      <c r="I500620" s="3"/>
      <c r="J500620" s="3"/>
    </row>
    <row r="500621" spans="9:10" x14ac:dyDescent="0.2">
      <c r="I500621" s="3"/>
      <c r="J500621" s="3"/>
    </row>
    <row r="500622" spans="9:10" x14ac:dyDescent="0.2">
      <c r="I500622" s="3"/>
      <c r="J500622" s="3"/>
    </row>
    <row r="500623" spans="9:10" x14ac:dyDescent="0.2">
      <c r="I500623" s="3"/>
      <c r="J500623" s="3"/>
    </row>
    <row r="500624" spans="9:10" x14ac:dyDescent="0.2">
      <c r="I500624" s="3"/>
      <c r="J500624" s="3"/>
    </row>
    <row r="500625" spans="9:10" x14ac:dyDescent="0.2">
      <c r="I500625" s="3"/>
      <c r="J500625" s="3"/>
    </row>
    <row r="500626" spans="9:10" x14ac:dyDescent="0.2">
      <c r="I500626" s="3"/>
      <c r="J500626" s="3"/>
    </row>
    <row r="500627" spans="9:10" x14ac:dyDescent="0.2">
      <c r="I500627" s="3"/>
      <c r="J500627" s="3"/>
    </row>
    <row r="500628" spans="9:10" x14ac:dyDescent="0.2">
      <c r="I500628" s="3"/>
      <c r="J500628" s="3"/>
    </row>
    <row r="500629" spans="9:10" x14ac:dyDescent="0.2">
      <c r="I500629" s="3"/>
      <c r="J500629" s="3"/>
    </row>
    <row r="500630" spans="9:10" x14ac:dyDescent="0.2">
      <c r="I500630" s="3"/>
      <c r="J500630" s="3"/>
    </row>
    <row r="500631" spans="9:10" x14ac:dyDescent="0.2">
      <c r="I500631" s="3"/>
      <c r="J500631" s="3"/>
    </row>
    <row r="500632" spans="9:10" x14ac:dyDescent="0.2">
      <c r="I500632" s="3"/>
      <c r="J500632" s="3"/>
    </row>
    <row r="500633" spans="9:10" x14ac:dyDescent="0.2">
      <c r="I500633" s="3"/>
      <c r="J500633" s="3"/>
    </row>
    <row r="500634" spans="9:10" x14ac:dyDescent="0.2">
      <c r="I500634" s="3"/>
      <c r="J500634" s="3"/>
    </row>
    <row r="500635" spans="9:10" x14ac:dyDescent="0.2">
      <c r="I500635" s="3"/>
      <c r="J500635" s="3"/>
    </row>
    <row r="500636" spans="9:10" x14ac:dyDescent="0.2">
      <c r="I500636" s="3"/>
      <c r="J500636" s="3"/>
    </row>
    <row r="500637" spans="9:10" x14ac:dyDescent="0.2">
      <c r="I500637" s="3"/>
      <c r="J500637" s="3"/>
    </row>
    <row r="500638" spans="9:10" x14ac:dyDescent="0.2">
      <c r="I500638" s="3"/>
      <c r="J500638" s="3"/>
    </row>
    <row r="500639" spans="9:10" x14ac:dyDescent="0.2">
      <c r="I500639" s="3"/>
      <c r="J500639" s="3"/>
    </row>
    <row r="500640" spans="9:10" x14ac:dyDescent="0.2">
      <c r="I500640" s="3"/>
      <c r="J500640" s="3"/>
    </row>
    <row r="500641" spans="9:10" x14ac:dyDescent="0.2">
      <c r="I500641" s="3"/>
      <c r="J500641" s="3"/>
    </row>
    <row r="500642" spans="9:10" x14ac:dyDescent="0.2">
      <c r="I500642" s="3"/>
      <c r="J500642" s="3"/>
    </row>
    <row r="500643" spans="9:10" x14ac:dyDescent="0.2">
      <c r="I500643" s="3"/>
      <c r="J500643" s="3"/>
    </row>
    <row r="500644" spans="9:10" x14ac:dyDescent="0.2">
      <c r="I500644" s="3"/>
      <c r="J500644" s="3"/>
    </row>
    <row r="500645" spans="9:10" x14ac:dyDescent="0.2">
      <c r="I500645" s="3"/>
      <c r="J500645" s="3"/>
    </row>
    <row r="500646" spans="9:10" x14ac:dyDescent="0.2">
      <c r="I500646" s="3"/>
      <c r="J500646" s="3"/>
    </row>
    <row r="500647" spans="9:10" x14ac:dyDescent="0.2">
      <c r="I500647" s="3"/>
      <c r="J500647" s="3"/>
    </row>
    <row r="500648" spans="9:10" x14ac:dyDescent="0.2">
      <c r="I500648" s="3"/>
      <c r="J500648" s="3"/>
    </row>
    <row r="500649" spans="9:10" x14ac:dyDescent="0.2">
      <c r="I500649" s="3"/>
      <c r="J500649" s="3"/>
    </row>
    <row r="500650" spans="9:10" x14ac:dyDescent="0.2">
      <c r="I500650" s="3"/>
      <c r="J500650" s="3"/>
    </row>
    <row r="500651" spans="9:10" x14ac:dyDescent="0.2">
      <c r="I500651" s="3"/>
      <c r="J500651" s="3"/>
    </row>
    <row r="500652" spans="9:10" x14ac:dyDescent="0.2">
      <c r="I500652" s="3"/>
      <c r="J500652" s="3"/>
    </row>
    <row r="500653" spans="9:10" x14ac:dyDescent="0.2">
      <c r="I500653" s="3"/>
      <c r="J500653" s="3"/>
    </row>
    <row r="500654" spans="9:10" x14ac:dyDescent="0.2">
      <c r="I500654" s="3"/>
      <c r="J500654" s="3"/>
    </row>
    <row r="500655" spans="9:10" x14ac:dyDescent="0.2">
      <c r="I500655" s="3"/>
      <c r="J500655" s="3"/>
    </row>
    <row r="500656" spans="9:10" x14ac:dyDescent="0.2">
      <c r="I500656" s="3"/>
      <c r="J500656" s="3"/>
    </row>
    <row r="500657" spans="9:10" x14ac:dyDescent="0.2">
      <c r="I500657" s="3"/>
      <c r="J500657" s="3"/>
    </row>
    <row r="500658" spans="9:10" x14ac:dyDescent="0.2">
      <c r="I500658" s="3"/>
      <c r="J500658" s="3"/>
    </row>
    <row r="500659" spans="9:10" x14ac:dyDescent="0.2">
      <c r="I500659" s="3"/>
      <c r="J500659" s="3"/>
    </row>
    <row r="500660" spans="9:10" x14ac:dyDescent="0.2">
      <c r="I500660" s="3"/>
      <c r="J500660" s="3"/>
    </row>
    <row r="500661" spans="9:10" x14ac:dyDescent="0.2">
      <c r="I500661" s="3"/>
      <c r="J500661" s="3"/>
    </row>
    <row r="500662" spans="9:10" x14ac:dyDescent="0.2">
      <c r="I500662" s="3"/>
      <c r="J500662" s="3"/>
    </row>
    <row r="500663" spans="9:10" x14ac:dyDescent="0.2">
      <c r="I500663" s="3"/>
      <c r="J500663" s="3"/>
    </row>
    <row r="500664" spans="9:10" x14ac:dyDescent="0.2">
      <c r="I500664" s="3"/>
      <c r="J500664" s="3"/>
    </row>
    <row r="500665" spans="9:10" x14ac:dyDescent="0.2">
      <c r="I500665" s="3"/>
      <c r="J500665" s="3"/>
    </row>
    <row r="500666" spans="9:10" x14ac:dyDescent="0.2">
      <c r="I500666" s="3"/>
      <c r="J500666" s="3"/>
    </row>
    <row r="500667" spans="9:10" x14ac:dyDescent="0.2">
      <c r="I500667" s="3"/>
      <c r="J500667" s="3"/>
    </row>
    <row r="500668" spans="9:10" x14ac:dyDescent="0.2">
      <c r="I500668" s="3"/>
      <c r="J500668" s="3"/>
    </row>
    <row r="500669" spans="9:10" x14ac:dyDescent="0.2">
      <c r="I500669" s="3"/>
      <c r="J500669" s="3"/>
    </row>
    <row r="500670" spans="9:10" x14ac:dyDescent="0.2">
      <c r="I500670" s="3"/>
      <c r="J500670" s="3"/>
    </row>
    <row r="500671" spans="9:10" x14ac:dyDescent="0.2">
      <c r="I500671" s="3"/>
      <c r="J500671" s="3"/>
    </row>
    <row r="500672" spans="9:10" x14ac:dyDescent="0.2">
      <c r="I500672" s="3"/>
      <c r="J500672" s="3"/>
    </row>
    <row r="500673" spans="9:10" x14ac:dyDescent="0.2">
      <c r="I500673" s="3"/>
      <c r="J500673" s="3"/>
    </row>
    <row r="500674" spans="9:10" x14ac:dyDescent="0.2">
      <c r="I500674" s="3"/>
      <c r="J500674" s="3"/>
    </row>
    <row r="500675" spans="9:10" x14ac:dyDescent="0.2">
      <c r="I500675" s="3"/>
      <c r="J500675" s="3"/>
    </row>
    <row r="500676" spans="9:10" x14ac:dyDescent="0.2">
      <c r="I500676" s="3"/>
      <c r="J500676" s="3"/>
    </row>
    <row r="500677" spans="9:10" x14ac:dyDescent="0.2">
      <c r="I500677" s="3"/>
      <c r="J500677" s="3"/>
    </row>
    <row r="500678" spans="9:10" x14ac:dyDescent="0.2">
      <c r="I500678" s="3"/>
      <c r="J500678" s="3"/>
    </row>
    <row r="500679" spans="9:10" x14ac:dyDescent="0.2">
      <c r="I500679" s="3"/>
      <c r="J500679" s="3"/>
    </row>
    <row r="500680" spans="9:10" x14ac:dyDescent="0.2">
      <c r="I500680" s="3"/>
      <c r="J500680" s="3"/>
    </row>
    <row r="500681" spans="9:10" x14ac:dyDescent="0.2">
      <c r="I500681" s="3"/>
      <c r="J500681" s="3"/>
    </row>
    <row r="500682" spans="9:10" x14ac:dyDescent="0.2">
      <c r="I500682" s="3"/>
      <c r="J500682" s="3"/>
    </row>
    <row r="500683" spans="9:10" x14ac:dyDescent="0.2">
      <c r="I500683" s="3"/>
      <c r="J500683" s="3"/>
    </row>
    <row r="500684" spans="9:10" x14ac:dyDescent="0.2">
      <c r="I500684" s="3"/>
      <c r="J500684" s="3"/>
    </row>
    <row r="500685" spans="9:10" x14ac:dyDescent="0.2">
      <c r="I500685" s="3"/>
      <c r="J500685" s="3"/>
    </row>
    <row r="500686" spans="9:10" x14ac:dyDescent="0.2">
      <c r="I500686" s="3"/>
      <c r="J500686" s="3"/>
    </row>
    <row r="500687" spans="9:10" x14ac:dyDescent="0.2">
      <c r="I500687" s="3"/>
      <c r="J500687" s="3"/>
    </row>
    <row r="500688" spans="9:10" x14ac:dyDescent="0.2">
      <c r="I500688" s="3"/>
      <c r="J500688" s="3"/>
    </row>
    <row r="500689" spans="9:10" x14ac:dyDescent="0.2">
      <c r="I500689" s="3"/>
      <c r="J500689" s="3"/>
    </row>
    <row r="500690" spans="9:10" x14ac:dyDescent="0.2">
      <c r="I500690" s="3"/>
      <c r="J500690" s="3"/>
    </row>
    <row r="500691" spans="9:10" x14ac:dyDescent="0.2">
      <c r="I500691" s="3"/>
      <c r="J500691" s="3"/>
    </row>
    <row r="500692" spans="9:10" x14ac:dyDescent="0.2">
      <c r="I500692" s="3"/>
      <c r="J500692" s="3"/>
    </row>
    <row r="500693" spans="9:10" x14ac:dyDescent="0.2">
      <c r="I500693" s="3"/>
      <c r="J500693" s="3"/>
    </row>
    <row r="500694" spans="9:10" x14ac:dyDescent="0.2">
      <c r="I500694" s="3"/>
      <c r="J500694" s="3"/>
    </row>
    <row r="500695" spans="9:10" x14ac:dyDescent="0.2">
      <c r="I500695" s="3"/>
      <c r="J500695" s="3"/>
    </row>
    <row r="500696" spans="9:10" x14ac:dyDescent="0.2">
      <c r="I500696" s="3"/>
      <c r="J500696" s="3"/>
    </row>
    <row r="500697" spans="9:10" x14ac:dyDescent="0.2">
      <c r="I500697" s="3"/>
      <c r="J500697" s="3"/>
    </row>
    <row r="500698" spans="9:10" x14ac:dyDescent="0.2">
      <c r="I500698" s="3"/>
      <c r="J500698" s="3"/>
    </row>
    <row r="500699" spans="9:10" x14ac:dyDescent="0.2">
      <c r="I500699" s="3"/>
      <c r="J500699" s="3"/>
    </row>
    <row r="500700" spans="9:10" x14ac:dyDescent="0.2">
      <c r="I500700" s="3"/>
      <c r="J500700" s="3"/>
    </row>
    <row r="500701" spans="9:10" x14ac:dyDescent="0.2">
      <c r="I500701" s="3"/>
      <c r="J500701" s="3"/>
    </row>
    <row r="500702" spans="9:10" x14ac:dyDescent="0.2">
      <c r="I500702" s="3"/>
      <c r="J500702" s="3"/>
    </row>
    <row r="500703" spans="9:10" x14ac:dyDescent="0.2">
      <c r="I500703" s="3"/>
      <c r="J500703" s="3"/>
    </row>
    <row r="500704" spans="9:10" x14ac:dyDescent="0.2">
      <c r="I500704" s="3"/>
      <c r="J500704" s="3"/>
    </row>
    <row r="500705" spans="9:10" x14ac:dyDescent="0.2">
      <c r="I500705" s="3"/>
      <c r="J500705" s="3"/>
    </row>
    <row r="500706" spans="9:10" x14ac:dyDescent="0.2">
      <c r="I500706" s="3"/>
      <c r="J500706" s="3"/>
    </row>
    <row r="500707" spans="9:10" x14ac:dyDescent="0.2">
      <c r="I500707" s="3"/>
      <c r="J500707" s="3"/>
    </row>
    <row r="500708" spans="9:10" x14ac:dyDescent="0.2">
      <c r="I500708" s="3"/>
      <c r="J500708" s="3"/>
    </row>
    <row r="500709" spans="9:10" x14ac:dyDescent="0.2">
      <c r="I500709" s="3"/>
      <c r="J500709" s="3"/>
    </row>
    <row r="500710" spans="9:10" x14ac:dyDescent="0.2">
      <c r="I500710" s="3"/>
      <c r="J500710" s="3"/>
    </row>
    <row r="500711" spans="9:10" x14ac:dyDescent="0.2">
      <c r="I500711" s="3"/>
      <c r="J500711" s="3"/>
    </row>
    <row r="500712" spans="9:10" x14ac:dyDescent="0.2">
      <c r="I500712" s="3"/>
      <c r="J500712" s="3"/>
    </row>
    <row r="500713" spans="9:10" x14ac:dyDescent="0.2">
      <c r="I500713" s="3"/>
      <c r="J500713" s="3"/>
    </row>
    <row r="500714" spans="9:10" x14ac:dyDescent="0.2">
      <c r="I500714" s="3"/>
      <c r="J500714" s="3"/>
    </row>
    <row r="500715" spans="9:10" x14ac:dyDescent="0.2">
      <c r="I500715" s="3"/>
      <c r="J500715" s="3"/>
    </row>
    <row r="500716" spans="9:10" x14ac:dyDescent="0.2">
      <c r="I500716" s="3"/>
      <c r="J500716" s="3"/>
    </row>
    <row r="500717" spans="9:10" x14ac:dyDescent="0.2">
      <c r="I500717" s="3"/>
      <c r="J500717" s="3"/>
    </row>
    <row r="500718" spans="9:10" x14ac:dyDescent="0.2">
      <c r="I500718" s="3"/>
      <c r="J500718" s="3"/>
    </row>
    <row r="500719" spans="9:10" x14ac:dyDescent="0.2">
      <c r="I500719" s="3"/>
      <c r="J500719" s="3"/>
    </row>
    <row r="500720" spans="9:10" x14ac:dyDescent="0.2">
      <c r="I500720" s="3"/>
      <c r="J500720" s="3"/>
    </row>
    <row r="500721" spans="9:10" x14ac:dyDescent="0.2">
      <c r="I500721" s="3"/>
      <c r="J500721" s="3"/>
    </row>
    <row r="500722" spans="9:10" x14ac:dyDescent="0.2">
      <c r="I500722" s="3"/>
      <c r="J500722" s="3"/>
    </row>
    <row r="500723" spans="9:10" x14ac:dyDescent="0.2">
      <c r="I500723" s="3"/>
      <c r="J500723" s="3"/>
    </row>
    <row r="500724" spans="9:10" x14ac:dyDescent="0.2">
      <c r="I500724" s="3"/>
      <c r="J500724" s="3"/>
    </row>
    <row r="500725" spans="9:10" x14ac:dyDescent="0.2">
      <c r="I500725" s="3"/>
      <c r="J500725" s="3"/>
    </row>
    <row r="500726" spans="9:10" x14ac:dyDescent="0.2">
      <c r="I500726" s="3"/>
      <c r="J500726" s="3"/>
    </row>
    <row r="500727" spans="9:10" x14ac:dyDescent="0.2">
      <c r="I500727" s="3"/>
      <c r="J500727" s="3"/>
    </row>
    <row r="500728" spans="9:10" x14ac:dyDescent="0.2">
      <c r="I500728" s="3"/>
      <c r="J500728" s="3"/>
    </row>
    <row r="500729" spans="9:10" x14ac:dyDescent="0.2">
      <c r="I500729" s="3"/>
      <c r="J500729" s="3"/>
    </row>
    <row r="500730" spans="9:10" x14ac:dyDescent="0.2">
      <c r="I500730" s="3"/>
      <c r="J500730" s="3"/>
    </row>
    <row r="500731" spans="9:10" x14ac:dyDescent="0.2">
      <c r="I500731" s="3"/>
      <c r="J500731" s="3"/>
    </row>
    <row r="500732" spans="9:10" x14ac:dyDescent="0.2">
      <c r="I500732" s="3"/>
      <c r="J500732" s="3"/>
    </row>
    <row r="500733" spans="9:10" x14ac:dyDescent="0.2">
      <c r="I500733" s="3"/>
      <c r="J500733" s="3"/>
    </row>
    <row r="500734" spans="9:10" x14ac:dyDescent="0.2">
      <c r="I500734" s="3"/>
      <c r="J500734" s="3"/>
    </row>
    <row r="500735" spans="9:10" x14ac:dyDescent="0.2">
      <c r="I500735" s="3"/>
      <c r="J500735" s="3"/>
    </row>
    <row r="500736" spans="9:10" x14ac:dyDescent="0.2">
      <c r="I500736" s="3"/>
      <c r="J500736" s="3"/>
    </row>
    <row r="500737" spans="9:10" x14ac:dyDescent="0.2">
      <c r="I500737" s="3"/>
      <c r="J500737" s="3"/>
    </row>
    <row r="500738" spans="9:10" x14ac:dyDescent="0.2">
      <c r="I500738" s="3"/>
      <c r="J500738" s="3"/>
    </row>
    <row r="500739" spans="9:10" x14ac:dyDescent="0.2">
      <c r="I500739" s="3"/>
      <c r="J500739" s="3"/>
    </row>
    <row r="500740" spans="9:10" x14ac:dyDescent="0.2">
      <c r="I500740" s="3"/>
      <c r="J500740" s="3"/>
    </row>
    <row r="500741" spans="9:10" x14ac:dyDescent="0.2">
      <c r="I500741" s="3"/>
      <c r="J500741" s="3"/>
    </row>
    <row r="500742" spans="9:10" x14ac:dyDescent="0.2">
      <c r="I500742" s="3"/>
      <c r="J500742" s="3"/>
    </row>
    <row r="500743" spans="9:10" x14ac:dyDescent="0.2">
      <c r="I500743" s="3"/>
      <c r="J500743" s="3"/>
    </row>
    <row r="500744" spans="9:10" x14ac:dyDescent="0.2">
      <c r="I500744" s="3"/>
      <c r="J500744" s="3"/>
    </row>
    <row r="500745" spans="9:10" x14ac:dyDescent="0.2">
      <c r="I500745" s="3"/>
      <c r="J500745" s="3"/>
    </row>
    <row r="500746" spans="9:10" x14ac:dyDescent="0.2">
      <c r="I500746" s="3"/>
      <c r="J500746" s="3"/>
    </row>
    <row r="500747" spans="9:10" x14ac:dyDescent="0.2">
      <c r="I500747" s="3"/>
      <c r="J500747" s="3"/>
    </row>
    <row r="500748" spans="9:10" x14ac:dyDescent="0.2">
      <c r="I500748" s="3"/>
      <c r="J500748" s="3"/>
    </row>
    <row r="500749" spans="9:10" x14ac:dyDescent="0.2">
      <c r="I500749" s="3"/>
      <c r="J500749" s="3"/>
    </row>
    <row r="500750" spans="9:10" x14ac:dyDescent="0.2">
      <c r="I500750" s="3"/>
      <c r="J500750" s="3"/>
    </row>
    <row r="500751" spans="9:10" x14ac:dyDescent="0.2">
      <c r="I500751" s="3"/>
      <c r="J500751" s="3"/>
    </row>
    <row r="500752" spans="9:10" x14ac:dyDescent="0.2">
      <c r="I500752" s="3"/>
      <c r="J500752" s="3"/>
    </row>
    <row r="500753" spans="9:10" x14ac:dyDescent="0.2">
      <c r="I500753" s="3"/>
      <c r="J500753" s="3"/>
    </row>
    <row r="500754" spans="9:10" x14ac:dyDescent="0.2">
      <c r="I500754" s="3"/>
      <c r="J500754" s="3"/>
    </row>
    <row r="500755" spans="9:10" x14ac:dyDescent="0.2">
      <c r="I500755" s="3"/>
      <c r="J500755" s="3"/>
    </row>
    <row r="500756" spans="9:10" x14ac:dyDescent="0.2">
      <c r="I500756" s="3"/>
      <c r="J500756" s="3"/>
    </row>
    <row r="500757" spans="9:10" x14ac:dyDescent="0.2">
      <c r="I500757" s="3"/>
      <c r="J500757" s="3"/>
    </row>
    <row r="500758" spans="9:10" x14ac:dyDescent="0.2">
      <c r="I500758" s="3"/>
      <c r="J500758" s="3"/>
    </row>
    <row r="500759" spans="9:10" x14ac:dyDescent="0.2">
      <c r="I500759" s="3"/>
      <c r="J500759" s="3"/>
    </row>
    <row r="500760" spans="9:10" x14ac:dyDescent="0.2">
      <c r="I500760" s="3"/>
      <c r="J500760" s="3"/>
    </row>
    <row r="500761" spans="9:10" x14ac:dyDescent="0.2">
      <c r="I500761" s="3"/>
      <c r="J500761" s="3"/>
    </row>
    <row r="500762" spans="9:10" x14ac:dyDescent="0.2">
      <c r="I500762" s="3"/>
      <c r="J500762" s="3"/>
    </row>
    <row r="500763" spans="9:10" x14ac:dyDescent="0.2">
      <c r="I500763" s="3"/>
      <c r="J500763" s="3"/>
    </row>
    <row r="500764" spans="9:10" x14ac:dyDescent="0.2">
      <c r="I500764" s="3"/>
      <c r="J500764" s="3"/>
    </row>
    <row r="500765" spans="9:10" x14ac:dyDescent="0.2">
      <c r="I500765" s="3"/>
      <c r="J500765" s="3"/>
    </row>
    <row r="500766" spans="9:10" x14ac:dyDescent="0.2">
      <c r="I500766" s="3"/>
      <c r="J500766" s="3"/>
    </row>
    <row r="500767" spans="9:10" x14ac:dyDescent="0.2">
      <c r="I500767" s="3"/>
      <c r="J500767" s="3"/>
    </row>
    <row r="500768" spans="9:10" x14ac:dyDescent="0.2">
      <c r="I500768" s="3"/>
      <c r="J500768" s="3"/>
    </row>
    <row r="500769" spans="9:10" x14ac:dyDescent="0.2">
      <c r="I500769" s="3"/>
      <c r="J500769" s="3"/>
    </row>
    <row r="500770" spans="9:10" x14ac:dyDescent="0.2">
      <c r="I500770" s="3"/>
      <c r="J500770" s="3"/>
    </row>
    <row r="500771" spans="9:10" x14ac:dyDescent="0.2">
      <c r="I500771" s="3"/>
      <c r="J500771" s="3"/>
    </row>
    <row r="500772" spans="9:10" x14ac:dyDescent="0.2">
      <c r="I500772" s="3"/>
      <c r="J500772" s="3"/>
    </row>
    <row r="500773" spans="9:10" x14ac:dyDescent="0.2">
      <c r="I500773" s="3"/>
      <c r="J500773" s="3"/>
    </row>
    <row r="500774" spans="9:10" x14ac:dyDescent="0.2">
      <c r="I500774" s="3"/>
      <c r="J500774" s="3"/>
    </row>
    <row r="500775" spans="9:10" x14ac:dyDescent="0.2">
      <c r="I500775" s="3"/>
      <c r="J500775" s="3"/>
    </row>
    <row r="500776" spans="9:10" x14ac:dyDescent="0.2">
      <c r="I500776" s="3"/>
      <c r="J500776" s="3"/>
    </row>
    <row r="500777" spans="9:10" x14ac:dyDescent="0.2">
      <c r="I500777" s="3"/>
      <c r="J500777" s="3"/>
    </row>
    <row r="500778" spans="9:10" x14ac:dyDescent="0.2">
      <c r="I500778" s="3"/>
      <c r="J500778" s="3"/>
    </row>
    <row r="500779" spans="9:10" x14ac:dyDescent="0.2">
      <c r="I500779" s="3"/>
      <c r="J500779" s="3"/>
    </row>
    <row r="500780" spans="9:10" x14ac:dyDescent="0.2">
      <c r="I500780" s="3"/>
      <c r="J500780" s="3"/>
    </row>
    <row r="500781" spans="9:10" x14ac:dyDescent="0.2">
      <c r="I500781" s="3"/>
      <c r="J500781" s="3"/>
    </row>
    <row r="500782" spans="9:10" x14ac:dyDescent="0.2">
      <c r="I500782" s="3"/>
      <c r="J500782" s="3"/>
    </row>
    <row r="500783" spans="9:10" x14ac:dyDescent="0.2">
      <c r="I500783" s="3"/>
      <c r="J500783" s="3"/>
    </row>
    <row r="500784" spans="9:10" x14ac:dyDescent="0.2">
      <c r="I500784" s="3"/>
      <c r="J500784" s="3"/>
    </row>
    <row r="500785" spans="9:10" x14ac:dyDescent="0.2">
      <c r="I500785" s="3"/>
      <c r="J500785" s="3"/>
    </row>
    <row r="500786" spans="9:10" x14ac:dyDescent="0.2">
      <c r="I500786" s="3"/>
      <c r="J500786" s="3"/>
    </row>
    <row r="500787" spans="9:10" x14ac:dyDescent="0.2">
      <c r="I500787" s="3"/>
      <c r="J500787" s="3"/>
    </row>
    <row r="500788" spans="9:10" x14ac:dyDescent="0.2">
      <c r="I500788" s="3"/>
      <c r="J500788" s="3"/>
    </row>
    <row r="500789" spans="9:10" x14ac:dyDescent="0.2">
      <c r="I500789" s="3"/>
      <c r="J500789" s="3"/>
    </row>
    <row r="500790" spans="9:10" x14ac:dyDescent="0.2">
      <c r="I500790" s="3"/>
      <c r="J500790" s="3"/>
    </row>
    <row r="500791" spans="9:10" x14ac:dyDescent="0.2">
      <c r="I500791" s="3"/>
      <c r="J500791" s="3"/>
    </row>
    <row r="500792" spans="9:10" x14ac:dyDescent="0.2">
      <c r="I500792" s="3"/>
      <c r="J500792" s="3"/>
    </row>
    <row r="500793" spans="9:10" x14ac:dyDescent="0.2">
      <c r="I500793" s="3"/>
      <c r="J500793" s="3"/>
    </row>
    <row r="500794" spans="9:10" x14ac:dyDescent="0.2">
      <c r="I500794" s="3"/>
      <c r="J500794" s="3"/>
    </row>
    <row r="500795" spans="9:10" x14ac:dyDescent="0.2">
      <c r="I500795" s="3"/>
      <c r="J500795" s="3"/>
    </row>
    <row r="500796" spans="9:10" x14ac:dyDescent="0.2">
      <c r="I500796" s="3"/>
      <c r="J500796" s="3"/>
    </row>
    <row r="500797" spans="9:10" x14ac:dyDescent="0.2">
      <c r="I500797" s="3"/>
      <c r="J500797" s="3"/>
    </row>
    <row r="500798" spans="9:10" x14ac:dyDescent="0.2">
      <c r="I500798" s="3"/>
      <c r="J500798" s="3"/>
    </row>
    <row r="500799" spans="9:10" x14ac:dyDescent="0.2">
      <c r="I500799" s="3"/>
      <c r="J500799" s="3"/>
    </row>
    <row r="500800" spans="9:10" x14ac:dyDescent="0.2">
      <c r="I500800" s="3"/>
      <c r="J500800" s="3"/>
    </row>
    <row r="500801" spans="9:10" x14ac:dyDescent="0.2">
      <c r="I500801" s="3"/>
      <c r="J500801" s="3"/>
    </row>
    <row r="500802" spans="9:10" x14ac:dyDescent="0.2">
      <c r="I500802" s="3"/>
      <c r="J500802" s="3"/>
    </row>
    <row r="500803" spans="9:10" x14ac:dyDescent="0.2">
      <c r="I500803" s="3"/>
      <c r="J500803" s="3"/>
    </row>
    <row r="500804" spans="9:10" x14ac:dyDescent="0.2">
      <c r="I500804" s="3"/>
      <c r="J500804" s="3"/>
    </row>
    <row r="500805" spans="9:10" x14ac:dyDescent="0.2">
      <c r="I500805" s="3"/>
      <c r="J500805" s="3"/>
    </row>
    <row r="500806" spans="9:10" x14ac:dyDescent="0.2">
      <c r="I500806" s="3"/>
      <c r="J500806" s="3"/>
    </row>
    <row r="500807" spans="9:10" x14ac:dyDescent="0.2">
      <c r="I500807" s="3"/>
      <c r="J500807" s="3"/>
    </row>
    <row r="500808" spans="9:10" x14ac:dyDescent="0.2">
      <c r="I500808" s="3"/>
      <c r="J500808" s="3"/>
    </row>
    <row r="500809" spans="9:10" x14ac:dyDescent="0.2">
      <c r="I500809" s="3"/>
      <c r="J500809" s="3"/>
    </row>
    <row r="500810" spans="9:10" x14ac:dyDescent="0.2">
      <c r="I500810" s="3"/>
      <c r="J500810" s="3"/>
    </row>
    <row r="500811" spans="9:10" x14ac:dyDescent="0.2">
      <c r="I500811" s="3"/>
      <c r="J500811" s="3"/>
    </row>
    <row r="500812" spans="9:10" x14ac:dyDescent="0.2">
      <c r="I500812" s="3"/>
      <c r="J500812" s="3"/>
    </row>
    <row r="500813" spans="9:10" x14ac:dyDescent="0.2">
      <c r="I500813" s="3"/>
      <c r="J500813" s="3"/>
    </row>
    <row r="500814" spans="9:10" x14ac:dyDescent="0.2">
      <c r="I500814" s="3"/>
      <c r="J500814" s="3"/>
    </row>
    <row r="500815" spans="9:10" x14ac:dyDescent="0.2">
      <c r="I500815" s="3"/>
      <c r="J500815" s="3"/>
    </row>
    <row r="500816" spans="9:10" x14ac:dyDescent="0.2">
      <c r="I500816" s="3"/>
      <c r="J500816" s="3"/>
    </row>
    <row r="500817" spans="9:10" x14ac:dyDescent="0.2">
      <c r="I500817" s="3"/>
      <c r="J500817" s="3"/>
    </row>
    <row r="500818" spans="9:10" x14ac:dyDescent="0.2">
      <c r="I500818" s="3"/>
      <c r="J500818" s="3"/>
    </row>
    <row r="500819" spans="9:10" x14ac:dyDescent="0.2">
      <c r="I500819" s="3"/>
      <c r="J500819" s="3"/>
    </row>
    <row r="500820" spans="9:10" x14ac:dyDescent="0.2">
      <c r="I500820" s="3"/>
      <c r="J500820" s="3"/>
    </row>
    <row r="500821" spans="9:10" x14ac:dyDescent="0.2">
      <c r="I500821" s="3"/>
      <c r="J500821" s="3"/>
    </row>
    <row r="500822" spans="9:10" x14ac:dyDescent="0.2">
      <c r="I500822" s="3"/>
      <c r="J500822" s="3"/>
    </row>
    <row r="500823" spans="9:10" x14ac:dyDescent="0.2">
      <c r="I500823" s="3"/>
      <c r="J500823" s="3"/>
    </row>
    <row r="500824" spans="9:10" x14ac:dyDescent="0.2">
      <c r="I500824" s="3"/>
      <c r="J500824" s="3"/>
    </row>
    <row r="500825" spans="9:10" x14ac:dyDescent="0.2">
      <c r="I500825" s="3"/>
      <c r="J500825" s="3"/>
    </row>
    <row r="500826" spans="9:10" x14ac:dyDescent="0.2">
      <c r="I500826" s="3"/>
      <c r="J500826" s="3"/>
    </row>
    <row r="500827" spans="9:10" x14ac:dyDescent="0.2">
      <c r="I500827" s="3"/>
      <c r="J500827" s="3"/>
    </row>
    <row r="500828" spans="9:10" x14ac:dyDescent="0.2">
      <c r="I500828" s="3"/>
      <c r="J500828" s="3"/>
    </row>
    <row r="500829" spans="9:10" x14ac:dyDescent="0.2">
      <c r="I500829" s="3"/>
      <c r="J500829" s="3"/>
    </row>
    <row r="500830" spans="9:10" x14ac:dyDescent="0.2">
      <c r="I500830" s="3"/>
      <c r="J500830" s="3"/>
    </row>
    <row r="500831" spans="9:10" x14ac:dyDescent="0.2">
      <c r="I500831" s="3"/>
      <c r="J500831" s="3"/>
    </row>
    <row r="500832" spans="9:10" x14ac:dyDescent="0.2">
      <c r="I500832" s="3"/>
      <c r="J500832" s="3"/>
    </row>
    <row r="500833" spans="9:10" x14ac:dyDescent="0.2">
      <c r="I500833" s="3"/>
      <c r="J500833" s="3"/>
    </row>
    <row r="500834" spans="9:10" x14ac:dyDescent="0.2">
      <c r="I500834" s="3"/>
      <c r="J500834" s="3"/>
    </row>
    <row r="500835" spans="9:10" x14ac:dyDescent="0.2">
      <c r="I500835" s="3"/>
      <c r="J500835" s="3"/>
    </row>
    <row r="500836" spans="9:10" x14ac:dyDescent="0.2">
      <c r="I500836" s="3"/>
      <c r="J500836" s="3"/>
    </row>
    <row r="500837" spans="9:10" x14ac:dyDescent="0.2">
      <c r="I500837" s="3"/>
      <c r="J500837" s="3"/>
    </row>
    <row r="500838" spans="9:10" x14ac:dyDescent="0.2">
      <c r="I500838" s="3"/>
      <c r="J500838" s="3"/>
    </row>
    <row r="500839" spans="9:10" x14ac:dyDescent="0.2">
      <c r="I500839" s="3"/>
      <c r="J500839" s="3"/>
    </row>
    <row r="500840" spans="9:10" x14ac:dyDescent="0.2">
      <c r="I500840" s="3"/>
      <c r="J500840" s="3"/>
    </row>
    <row r="500841" spans="9:10" x14ac:dyDescent="0.2">
      <c r="I500841" s="3"/>
      <c r="J500841" s="3"/>
    </row>
    <row r="500842" spans="9:10" x14ac:dyDescent="0.2">
      <c r="I500842" s="3"/>
      <c r="J500842" s="3"/>
    </row>
    <row r="500843" spans="9:10" x14ac:dyDescent="0.2">
      <c r="I500843" s="3"/>
      <c r="J500843" s="3"/>
    </row>
    <row r="500844" spans="9:10" x14ac:dyDescent="0.2">
      <c r="I500844" s="3"/>
      <c r="J500844" s="3"/>
    </row>
    <row r="500845" spans="9:10" x14ac:dyDescent="0.2">
      <c r="I500845" s="3"/>
      <c r="J500845" s="3"/>
    </row>
    <row r="500846" spans="9:10" x14ac:dyDescent="0.2">
      <c r="I500846" s="3"/>
      <c r="J500846" s="3"/>
    </row>
    <row r="500847" spans="9:10" x14ac:dyDescent="0.2">
      <c r="I500847" s="3"/>
      <c r="J500847" s="3"/>
    </row>
    <row r="500848" spans="9:10" x14ac:dyDescent="0.2">
      <c r="I500848" s="3"/>
      <c r="J500848" s="3"/>
    </row>
    <row r="500849" spans="9:10" x14ac:dyDescent="0.2">
      <c r="I500849" s="3"/>
      <c r="J500849" s="3"/>
    </row>
    <row r="500850" spans="9:10" x14ac:dyDescent="0.2">
      <c r="I500850" s="3"/>
      <c r="J500850" s="3"/>
    </row>
    <row r="500851" spans="9:10" x14ac:dyDescent="0.2">
      <c r="I500851" s="3"/>
      <c r="J500851" s="3"/>
    </row>
    <row r="500852" spans="9:10" x14ac:dyDescent="0.2">
      <c r="I500852" s="3"/>
      <c r="J500852" s="3"/>
    </row>
    <row r="500853" spans="9:10" x14ac:dyDescent="0.2">
      <c r="I500853" s="3"/>
      <c r="J500853" s="3"/>
    </row>
    <row r="500854" spans="9:10" x14ac:dyDescent="0.2">
      <c r="I500854" s="3"/>
      <c r="J500854" s="3"/>
    </row>
    <row r="500855" spans="9:10" x14ac:dyDescent="0.2">
      <c r="I500855" s="3"/>
      <c r="J500855" s="3"/>
    </row>
    <row r="500856" spans="9:10" x14ac:dyDescent="0.2">
      <c r="I500856" s="3"/>
      <c r="J500856" s="3"/>
    </row>
    <row r="500857" spans="9:10" x14ac:dyDescent="0.2">
      <c r="I500857" s="3"/>
      <c r="J500857" s="3"/>
    </row>
    <row r="500858" spans="9:10" x14ac:dyDescent="0.2">
      <c r="I500858" s="3"/>
      <c r="J500858" s="3"/>
    </row>
    <row r="500859" spans="9:10" x14ac:dyDescent="0.2">
      <c r="I500859" s="3"/>
      <c r="J500859" s="3"/>
    </row>
    <row r="500860" spans="9:10" x14ac:dyDescent="0.2">
      <c r="I500860" s="3"/>
      <c r="J500860" s="3"/>
    </row>
    <row r="500861" spans="9:10" x14ac:dyDescent="0.2">
      <c r="I500861" s="3"/>
      <c r="J500861" s="3"/>
    </row>
    <row r="500862" spans="9:10" x14ac:dyDescent="0.2">
      <c r="I500862" s="3"/>
      <c r="J500862" s="3"/>
    </row>
    <row r="500863" spans="9:10" x14ac:dyDescent="0.2">
      <c r="I500863" s="3"/>
      <c r="J500863" s="3"/>
    </row>
    <row r="500864" spans="9:10" x14ac:dyDescent="0.2">
      <c r="I500864" s="3"/>
      <c r="J500864" s="3"/>
    </row>
    <row r="500865" spans="9:10" x14ac:dyDescent="0.2">
      <c r="I500865" s="3"/>
      <c r="J500865" s="3"/>
    </row>
    <row r="500866" spans="9:10" x14ac:dyDescent="0.2">
      <c r="I500866" s="3"/>
      <c r="J500866" s="3"/>
    </row>
    <row r="500867" spans="9:10" x14ac:dyDescent="0.2">
      <c r="I500867" s="3"/>
      <c r="J500867" s="3"/>
    </row>
    <row r="500868" spans="9:10" x14ac:dyDescent="0.2">
      <c r="I500868" s="3"/>
      <c r="J500868" s="3"/>
    </row>
    <row r="500869" spans="9:10" x14ac:dyDescent="0.2">
      <c r="I500869" s="3"/>
      <c r="J500869" s="3"/>
    </row>
    <row r="500870" spans="9:10" x14ac:dyDescent="0.2">
      <c r="I500870" s="3"/>
      <c r="J500870" s="3"/>
    </row>
    <row r="500871" spans="9:10" x14ac:dyDescent="0.2">
      <c r="I500871" s="3"/>
      <c r="J500871" s="3"/>
    </row>
    <row r="500872" spans="9:10" x14ac:dyDescent="0.2">
      <c r="I500872" s="3"/>
      <c r="J500872" s="3"/>
    </row>
    <row r="500873" spans="9:10" x14ac:dyDescent="0.2">
      <c r="I500873" s="3"/>
      <c r="J500873" s="3"/>
    </row>
    <row r="500874" spans="9:10" x14ac:dyDescent="0.2">
      <c r="I500874" s="3"/>
      <c r="J500874" s="3"/>
    </row>
    <row r="500875" spans="9:10" x14ac:dyDescent="0.2">
      <c r="I500875" s="3"/>
      <c r="J500875" s="3"/>
    </row>
    <row r="500876" spans="9:10" x14ac:dyDescent="0.2">
      <c r="I500876" s="3"/>
      <c r="J500876" s="3"/>
    </row>
    <row r="500877" spans="9:10" x14ac:dyDescent="0.2">
      <c r="I500877" s="3"/>
      <c r="J500877" s="3"/>
    </row>
    <row r="500878" spans="9:10" x14ac:dyDescent="0.2">
      <c r="I500878" s="3"/>
      <c r="J500878" s="3"/>
    </row>
    <row r="500879" spans="9:10" x14ac:dyDescent="0.2">
      <c r="I500879" s="3"/>
      <c r="J500879" s="3"/>
    </row>
    <row r="500880" spans="9:10" x14ac:dyDescent="0.2">
      <c r="I500880" s="3"/>
      <c r="J500880" s="3"/>
    </row>
    <row r="500881" spans="9:10" x14ac:dyDescent="0.2">
      <c r="I500881" s="3"/>
      <c r="J500881" s="3"/>
    </row>
    <row r="500882" spans="9:10" x14ac:dyDescent="0.2">
      <c r="I500882" s="3"/>
      <c r="J500882" s="3"/>
    </row>
    <row r="500883" spans="9:10" x14ac:dyDescent="0.2">
      <c r="I500883" s="3"/>
      <c r="J500883" s="3"/>
    </row>
    <row r="500884" spans="9:10" x14ac:dyDescent="0.2">
      <c r="I500884" s="3"/>
      <c r="J500884" s="3"/>
    </row>
    <row r="500885" spans="9:10" x14ac:dyDescent="0.2">
      <c r="I500885" s="3"/>
      <c r="J500885" s="3"/>
    </row>
    <row r="500886" spans="9:10" x14ac:dyDescent="0.2">
      <c r="I500886" s="3"/>
      <c r="J500886" s="3"/>
    </row>
    <row r="500887" spans="9:10" x14ac:dyDescent="0.2">
      <c r="I500887" s="3"/>
      <c r="J500887" s="3"/>
    </row>
    <row r="500888" spans="9:10" x14ac:dyDescent="0.2">
      <c r="I500888" s="3"/>
      <c r="J500888" s="3"/>
    </row>
    <row r="500889" spans="9:10" x14ac:dyDescent="0.2">
      <c r="I500889" s="3"/>
      <c r="J500889" s="3"/>
    </row>
    <row r="500890" spans="9:10" x14ac:dyDescent="0.2">
      <c r="I500890" s="3"/>
      <c r="J500890" s="3"/>
    </row>
    <row r="500891" spans="9:10" x14ac:dyDescent="0.2">
      <c r="I500891" s="3"/>
      <c r="J500891" s="3"/>
    </row>
    <row r="500892" spans="9:10" x14ac:dyDescent="0.2">
      <c r="I500892" s="3"/>
      <c r="J500892" s="3"/>
    </row>
    <row r="500893" spans="9:10" x14ac:dyDescent="0.2">
      <c r="I500893" s="3"/>
      <c r="J500893" s="3"/>
    </row>
    <row r="500894" spans="9:10" x14ac:dyDescent="0.2">
      <c r="I500894" s="3"/>
      <c r="J500894" s="3"/>
    </row>
    <row r="500895" spans="9:10" x14ac:dyDescent="0.2">
      <c r="I500895" s="3"/>
      <c r="J500895" s="3"/>
    </row>
    <row r="500896" spans="9:10" x14ac:dyDescent="0.2">
      <c r="I500896" s="3"/>
      <c r="J500896" s="3"/>
    </row>
    <row r="500897" spans="9:10" x14ac:dyDescent="0.2">
      <c r="I500897" s="3"/>
      <c r="J500897" s="3"/>
    </row>
    <row r="500898" spans="9:10" x14ac:dyDescent="0.2">
      <c r="I500898" s="3"/>
      <c r="J500898" s="3"/>
    </row>
    <row r="500899" spans="9:10" x14ac:dyDescent="0.2">
      <c r="I500899" s="3"/>
      <c r="J500899" s="3"/>
    </row>
    <row r="500900" spans="9:10" x14ac:dyDescent="0.2">
      <c r="I500900" s="3"/>
      <c r="J500900" s="3"/>
    </row>
    <row r="500901" spans="9:10" x14ac:dyDescent="0.2">
      <c r="I500901" s="3"/>
      <c r="J500901" s="3"/>
    </row>
    <row r="500902" spans="9:10" x14ac:dyDescent="0.2">
      <c r="I500902" s="3"/>
      <c r="J500902" s="3"/>
    </row>
    <row r="500903" spans="9:10" x14ac:dyDescent="0.2">
      <c r="I500903" s="3"/>
      <c r="J500903" s="3"/>
    </row>
    <row r="500904" spans="9:10" x14ac:dyDescent="0.2">
      <c r="I500904" s="3"/>
      <c r="J500904" s="3"/>
    </row>
    <row r="500905" spans="9:10" x14ac:dyDescent="0.2">
      <c r="I500905" s="3"/>
      <c r="J500905" s="3"/>
    </row>
    <row r="500906" spans="9:10" x14ac:dyDescent="0.2">
      <c r="I500906" s="3"/>
      <c r="J500906" s="3"/>
    </row>
    <row r="500907" spans="9:10" x14ac:dyDescent="0.2">
      <c r="I500907" s="3"/>
      <c r="J500907" s="3"/>
    </row>
    <row r="500908" spans="9:10" x14ac:dyDescent="0.2">
      <c r="I500908" s="3"/>
      <c r="J500908" s="3"/>
    </row>
    <row r="500909" spans="9:10" x14ac:dyDescent="0.2">
      <c r="I500909" s="3"/>
      <c r="J500909" s="3"/>
    </row>
    <row r="500910" spans="9:10" x14ac:dyDescent="0.2">
      <c r="I500910" s="3"/>
      <c r="J500910" s="3"/>
    </row>
    <row r="500911" spans="9:10" x14ac:dyDescent="0.2">
      <c r="I500911" s="3"/>
      <c r="J500911" s="3"/>
    </row>
    <row r="500912" spans="9:10" x14ac:dyDescent="0.2">
      <c r="I500912" s="3"/>
      <c r="J500912" s="3"/>
    </row>
    <row r="500913" spans="9:10" x14ac:dyDescent="0.2">
      <c r="I500913" s="3"/>
      <c r="J500913" s="3"/>
    </row>
    <row r="500914" spans="9:10" x14ac:dyDescent="0.2">
      <c r="I500914" s="3"/>
      <c r="J500914" s="3"/>
    </row>
    <row r="500915" spans="9:10" x14ac:dyDescent="0.2">
      <c r="I500915" s="3"/>
      <c r="J500915" s="3"/>
    </row>
    <row r="500916" spans="9:10" x14ac:dyDescent="0.2">
      <c r="I500916" s="3"/>
      <c r="J500916" s="3"/>
    </row>
    <row r="500917" spans="9:10" x14ac:dyDescent="0.2">
      <c r="I500917" s="3"/>
      <c r="J500917" s="3"/>
    </row>
    <row r="500918" spans="9:10" x14ac:dyDescent="0.2">
      <c r="I500918" s="3"/>
      <c r="J500918" s="3"/>
    </row>
    <row r="500919" spans="9:10" x14ac:dyDescent="0.2">
      <c r="I500919" s="3"/>
      <c r="J500919" s="3"/>
    </row>
    <row r="500920" spans="9:10" x14ac:dyDescent="0.2">
      <c r="I500920" s="3"/>
      <c r="J500920" s="3"/>
    </row>
    <row r="500921" spans="9:10" x14ac:dyDescent="0.2">
      <c r="I500921" s="3"/>
      <c r="J500921" s="3"/>
    </row>
    <row r="500922" spans="9:10" x14ac:dyDescent="0.2">
      <c r="I500922" s="3"/>
      <c r="J500922" s="3"/>
    </row>
    <row r="500923" spans="9:10" x14ac:dyDescent="0.2">
      <c r="I500923" s="3"/>
      <c r="J500923" s="3"/>
    </row>
    <row r="500924" spans="9:10" x14ac:dyDescent="0.2">
      <c r="I500924" s="3"/>
      <c r="J500924" s="3"/>
    </row>
    <row r="500925" spans="9:10" x14ac:dyDescent="0.2">
      <c r="I500925" s="3"/>
      <c r="J500925" s="3"/>
    </row>
    <row r="500926" spans="9:10" x14ac:dyDescent="0.2">
      <c r="I500926" s="3"/>
      <c r="J500926" s="3"/>
    </row>
    <row r="500927" spans="9:10" x14ac:dyDescent="0.2">
      <c r="I500927" s="3"/>
      <c r="J500927" s="3"/>
    </row>
    <row r="500928" spans="9:10" x14ac:dyDescent="0.2">
      <c r="I500928" s="3"/>
      <c r="J500928" s="3"/>
    </row>
    <row r="500929" spans="9:10" x14ac:dyDescent="0.2">
      <c r="I500929" s="3"/>
      <c r="J500929" s="3"/>
    </row>
    <row r="500930" spans="9:10" x14ac:dyDescent="0.2">
      <c r="I500930" s="3"/>
      <c r="J500930" s="3"/>
    </row>
    <row r="500931" spans="9:10" x14ac:dyDescent="0.2">
      <c r="I500931" s="3"/>
      <c r="J500931" s="3"/>
    </row>
    <row r="500932" spans="9:10" x14ac:dyDescent="0.2">
      <c r="I500932" s="3"/>
      <c r="J500932" s="3"/>
    </row>
    <row r="500933" spans="9:10" x14ac:dyDescent="0.2">
      <c r="I500933" s="3"/>
      <c r="J500933" s="3"/>
    </row>
    <row r="500934" spans="9:10" x14ac:dyDescent="0.2">
      <c r="I500934" s="3"/>
      <c r="J500934" s="3"/>
    </row>
    <row r="500935" spans="9:10" x14ac:dyDescent="0.2">
      <c r="I500935" s="3"/>
      <c r="J500935" s="3"/>
    </row>
    <row r="500936" spans="9:10" x14ac:dyDescent="0.2">
      <c r="I500936" s="3"/>
      <c r="J500936" s="3"/>
    </row>
    <row r="500937" spans="9:10" x14ac:dyDescent="0.2">
      <c r="I500937" s="3"/>
      <c r="J500937" s="3"/>
    </row>
    <row r="500938" spans="9:10" x14ac:dyDescent="0.2">
      <c r="I500938" s="3"/>
      <c r="J500938" s="3"/>
    </row>
    <row r="500939" spans="9:10" x14ac:dyDescent="0.2">
      <c r="I500939" s="3"/>
      <c r="J500939" s="3"/>
    </row>
    <row r="500940" spans="9:10" x14ac:dyDescent="0.2">
      <c r="I500940" s="3"/>
      <c r="J500940" s="3"/>
    </row>
    <row r="500941" spans="9:10" x14ac:dyDescent="0.2">
      <c r="I500941" s="3"/>
      <c r="J500941" s="3"/>
    </row>
    <row r="500942" spans="9:10" x14ac:dyDescent="0.2">
      <c r="I500942" s="3"/>
      <c r="J500942" s="3"/>
    </row>
    <row r="500943" spans="9:10" x14ac:dyDescent="0.2">
      <c r="I500943" s="3"/>
      <c r="J500943" s="3"/>
    </row>
    <row r="500944" spans="9:10" x14ac:dyDescent="0.2">
      <c r="I500944" s="3"/>
      <c r="J500944" s="3"/>
    </row>
    <row r="500945" spans="9:10" x14ac:dyDescent="0.2">
      <c r="I500945" s="3"/>
      <c r="J500945" s="3"/>
    </row>
    <row r="500946" spans="9:10" x14ac:dyDescent="0.2">
      <c r="I500946" s="3"/>
      <c r="J500946" s="3"/>
    </row>
    <row r="500947" spans="9:10" x14ac:dyDescent="0.2">
      <c r="I500947" s="3"/>
      <c r="J500947" s="3"/>
    </row>
    <row r="500948" spans="9:10" x14ac:dyDescent="0.2">
      <c r="I500948" s="3"/>
      <c r="J500948" s="3"/>
    </row>
    <row r="500949" spans="9:10" x14ac:dyDescent="0.2">
      <c r="I500949" s="3"/>
      <c r="J500949" s="3"/>
    </row>
    <row r="500950" spans="9:10" x14ac:dyDescent="0.2">
      <c r="I500950" s="3"/>
      <c r="J500950" s="3"/>
    </row>
    <row r="500951" spans="9:10" x14ac:dyDescent="0.2">
      <c r="I500951" s="3"/>
      <c r="J500951" s="3"/>
    </row>
    <row r="500952" spans="9:10" x14ac:dyDescent="0.2">
      <c r="I500952" s="3"/>
      <c r="J500952" s="3"/>
    </row>
    <row r="500953" spans="9:10" x14ac:dyDescent="0.2">
      <c r="I500953" s="3"/>
      <c r="J500953" s="3"/>
    </row>
    <row r="500954" spans="9:10" x14ac:dyDescent="0.2">
      <c r="I500954" s="3"/>
      <c r="J500954" s="3"/>
    </row>
    <row r="500955" spans="9:10" x14ac:dyDescent="0.2">
      <c r="I500955" s="3"/>
      <c r="J500955" s="3"/>
    </row>
    <row r="500956" spans="9:10" x14ac:dyDescent="0.2">
      <c r="I500956" s="3"/>
      <c r="J500956" s="3"/>
    </row>
    <row r="500957" spans="9:10" x14ac:dyDescent="0.2">
      <c r="I500957" s="3"/>
      <c r="J500957" s="3"/>
    </row>
    <row r="500958" spans="9:10" x14ac:dyDescent="0.2">
      <c r="I500958" s="3"/>
      <c r="J500958" s="3"/>
    </row>
    <row r="500959" spans="9:10" x14ac:dyDescent="0.2">
      <c r="I500959" s="3"/>
      <c r="J500959" s="3"/>
    </row>
    <row r="500960" spans="9:10" x14ac:dyDescent="0.2">
      <c r="I500960" s="3"/>
      <c r="J500960" s="3"/>
    </row>
    <row r="500961" spans="9:10" x14ac:dyDescent="0.2">
      <c r="I500961" s="3"/>
      <c r="J500961" s="3"/>
    </row>
    <row r="500962" spans="9:10" x14ac:dyDescent="0.2">
      <c r="I500962" s="3"/>
      <c r="J500962" s="3"/>
    </row>
    <row r="500963" spans="9:10" x14ac:dyDescent="0.2">
      <c r="I500963" s="3"/>
      <c r="J500963" s="3"/>
    </row>
    <row r="500964" spans="9:10" x14ac:dyDescent="0.2">
      <c r="I500964" s="3"/>
      <c r="J500964" s="3"/>
    </row>
    <row r="500965" spans="9:10" x14ac:dyDescent="0.2">
      <c r="I500965" s="3"/>
      <c r="J500965" s="3"/>
    </row>
    <row r="500966" spans="9:10" x14ac:dyDescent="0.2">
      <c r="I500966" s="3"/>
      <c r="J500966" s="3"/>
    </row>
    <row r="500967" spans="9:10" x14ac:dyDescent="0.2">
      <c r="I500967" s="3"/>
      <c r="J500967" s="3"/>
    </row>
    <row r="500968" spans="9:10" x14ac:dyDescent="0.2">
      <c r="I500968" s="3"/>
      <c r="J500968" s="3"/>
    </row>
    <row r="500969" spans="9:10" x14ac:dyDescent="0.2">
      <c r="I500969" s="3"/>
      <c r="J500969" s="3"/>
    </row>
    <row r="500970" spans="9:10" x14ac:dyDescent="0.2">
      <c r="I500970" s="3"/>
      <c r="J500970" s="3"/>
    </row>
    <row r="500971" spans="9:10" x14ac:dyDescent="0.2">
      <c r="I500971" s="3"/>
      <c r="J500971" s="3"/>
    </row>
    <row r="500972" spans="9:10" x14ac:dyDescent="0.2">
      <c r="I500972" s="3"/>
      <c r="J500972" s="3"/>
    </row>
    <row r="500973" spans="9:10" x14ac:dyDescent="0.2">
      <c r="I500973" s="3"/>
      <c r="J500973" s="3"/>
    </row>
    <row r="500974" spans="9:10" x14ac:dyDescent="0.2">
      <c r="I500974" s="3"/>
      <c r="J500974" s="3"/>
    </row>
    <row r="500975" spans="9:10" x14ac:dyDescent="0.2">
      <c r="I500975" s="3"/>
      <c r="J500975" s="3"/>
    </row>
    <row r="500976" spans="9:10" x14ac:dyDescent="0.2">
      <c r="I500976" s="3"/>
      <c r="J500976" s="3"/>
    </row>
    <row r="500977" spans="9:10" x14ac:dyDescent="0.2">
      <c r="I500977" s="3"/>
      <c r="J500977" s="3"/>
    </row>
    <row r="500978" spans="9:10" x14ac:dyDescent="0.2">
      <c r="I500978" s="3"/>
      <c r="J500978" s="3"/>
    </row>
    <row r="500979" spans="9:10" x14ac:dyDescent="0.2">
      <c r="I500979" s="3"/>
      <c r="J500979" s="3"/>
    </row>
    <row r="500980" spans="9:10" x14ac:dyDescent="0.2">
      <c r="I500980" s="3"/>
      <c r="J500980" s="3"/>
    </row>
    <row r="500981" spans="9:10" x14ac:dyDescent="0.2">
      <c r="I500981" s="3"/>
      <c r="J500981" s="3"/>
    </row>
    <row r="500982" spans="9:10" x14ac:dyDescent="0.2">
      <c r="I500982" s="3"/>
      <c r="J500982" s="3"/>
    </row>
    <row r="500983" spans="9:10" x14ac:dyDescent="0.2">
      <c r="I500983" s="3"/>
      <c r="J500983" s="3"/>
    </row>
    <row r="500984" spans="9:10" x14ac:dyDescent="0.2">
      <c r="I500984" s="3"/>
      <c r="J500984" s="3"/>
    </row>
    <row r="500985" spans="9:10" x14ac:dyDescent="0.2">
      <c r="I500985" s="3"/>
      <c r="J500985" s="3"/>
    </row>
    <row r="500986" spans="9:10" x14ac:dyDescent="0.2">
      <c r="I500986" s="3"/>
      <c r="J500986" s="3"/>
    </row>
    <row r="500987" spans="9:10" x14ac:dyDescent="0.2">
      <c r="I500987" s="3"/>
      <c r="J500987" s="3"/>
    </row>
    <row r="500988" spans="9:10" x14ac:dyDescent="0.2">
      <c r="I500988" s="3"/>
      <c r="J500988" s="3"/>
    </row>
    <row r="500989" spans="9:10" x14ac:dyDescent="0.2">
      <c r="I500989" s="3"/>
      <c r="J500989" s="3"/>
    </row>
    <row r="500990" spans="9:10" x14ac:dyDescent="0.2">
      <c r="I500990" s="3"/>
      <c r="J500990" s="3"/>
    </row>
    <row r="500991" spans="9:10" x14ac:dyDescent="0.2">
      <c r="I500991" s="3"/>
      <c r="J500991" s="3"/>
    </row>
    <row r="500992" spans="9:10" x14ac:dyDescent="0.2">
      <c r="I500992" s="3"/>
      <c r="J500992" s="3"/>
    </row>
    <row r="500993" spans="9:10" x14ac:dyDescent="0.2">
      <c r="I500993" s="3"/>
      <c r="J500993" s="3"/>
    </row>
    <row r="500994" spans="9:10" x14ac:dyDescent="0.2">
      <c r="I500994" s="3"/>
      <c r="J500994" s="3"/>
    </row>
    <row r="500995" spans="9:10" x14ac:dyDescent="0.2">
      <c r="I500995" s="3"/>
      <c r="J500995" s="3"/>
    </row>
    <row r="500996" spans="9:10" x14ac:dyDescent="0.2">
      <c r="I500996" s="3"/>
      <c r="J500996" s="3"/>
    </row>
    <row r="500997" spans="9:10" x14ac:dyDescent="0.2">
      <c r="I500997" s="3"/>
      <c r="J500997" s="3"/>
    </row>
    <row r="500998" spans="9:10" x14ac:dyDescent="0.2">
      <c r="I500998" s="3"/>
      <c r="J500998" s="3"/>
    </row>
    <row r="500999" spans="9:10" x14ac:dyDescent="0.2">
      <c r="I500999" s="3"/>
      <c r="J500999" s="3"/>
    </row>
    <row r="501000" spans="9:10" x14ac:dyDescent="0.2">
      <c r="I501000" s="3"/>
      <c r="J501000" s="3"/>
    </row>
    <row r="501001" spans="9:10" x14ac:dyDescent="0.2">
      <c r="I501001" s="3"/>
      <c r="J501001" s="3"/>
    </row>
    <row r="501002" spans="9:10" x14ac:dyDescent="0.2">
      <c r="I501002" s="3"/>
      <c r="J501002" s="3"/>
    </row>
    <row r="501003" spans="9:10" x14ac:dyDescent="0.2">
      <c r="I501003" s="3"/>
      <c r="J501003" s="3"/>
    </row>
    <row r="501004" spans="9:10" x14ac:dyDescent="0.2">
      <c r="I501004" s="3"/>
      <c r="J501004" s="3"/>
    </row>
    <row r="501005" spans="9:10" x14ac:dyDescent="0.2">
      <c r="I501005" s="3"/>
      <c r="J501005" s="3"/>
    </row>
    <row r="501006" spans="9:10" x14ac:dyDescent="0.2">
      <c r="I501006" s="3"/>
      <c r="J501006" s="3"/>
    </row>
    <row r="501007" spans="9:10" x14ac:dyDescent="0.2">
      <c r="I501007" s="3"/>
      <c r="J501007" s="3"/>
    </row>
    <row r="501008" spans="9:10" x14ac:dyDescent="0.2">
      <c r="I501008" s="3"/>
      <c r="J501008" s="3"/>
    </row>
    <row r="501009" spans="9:10" x14ac:dyDescent="0.2">
      <c r="I501009" s="3"/>
      <c r="J501009" s="3"/>
    </row>
    <row r="501010" spans="9:10" x14ac:dyDescent="0.2">
      <c r="I501010" s="3"/>
      <c r="J501010" s="3"/>
    </row>
    <row r="501011" spans="9:10" x14ac:dyDescent="0.2">
      <c r="I501011" s="3"/>
      <c r="J501011" s="3"/>
    </row>
    <row r="501012" spans="9:10" x14ac:dyDescent="0.2">
      <c r="I501012" s="3"/>
      <c r="J501012" s="3"/>
    </row>
    <row r="501013" spans="9:10" x14ac:dyDescent="0.2">
      <c r="I501013" s="3"/>
      <c r="J501013" s="3"/>
    </row>
    <row r="501014" spans="9:10" x14ac:dyDescent="0.2">
      <c r="I501014" s="3"/>
      <c r="J501014" s="3"/>
    </row>
    <row r="501015" spans="9:10" x14ac:dyDescent="0.2">
      <c r="I501015" s="3"/>
      <c r="J501015" s="3"/>
    </row>
    <row r="501016" spans="9:10" x14ac:dyDescent="0.2">
      <c r="I501016" s="3"/>
      <c r="J501016" s="3"/>
    </row>
    <row r="501017" spans="9:10" x14ac:dyDescent="0.2">
      <c r="I501017" s="3"/>
      <c r="J501017" s="3"/>
    </row>
    <row r="501018" spans="9:10" x14ac:dyDescent="0.2">
      <c r="I501018" s="3"/>
      <c r="J501018" s="3"/>
    </row>
    <row r="501019" spans="9:10" x14ac:dyDescent="0.2">
      <c r="I501019" s="3"/>
      <c r="J501019" s="3"/>
    </row>
    <row r="501020" spans="9:10" x14ac:dyDescent="0.2">
      <c r="I501020" s="3"/>
      <c r="J501020" s="3"/>
    </row>
    <row r="501021" spans="9:10" x14ac:dyDescent="0.2">
      <c r="I501021" s="3"/>
      <c r="J501021" s="3"/>
    </row>
    <row r="501022" spans="9:10" x14ac:dyDescent="0.2">
      <c r="I501022" s="3"/>
      <c r="J501022" s="3"/>
    </row>
    <row r="501023" spans="9:10" x14ac:dyDescent="0.2">
      <c r="I501023" s="3"/>
      <c r="J501023" s="3"/>
    </row>
    <row r="501024" spans="9:10" x14ac:dyDescent="0.2">
      <c r="I501024" s="3"/>
      <c r="J501024" s="3"/>
    </row>
    <row r="501025" spans="9:10" x14ac:dyDescent="0.2">
      <c r="I501025" s="3"/>
      <c r="J501025" s="3"/>
    </row>
    <row r="501026" spans="9:10" x14ac:dyDescent="0.2">
      <c r="I501026" s="3"/>
      <c r="J501026" s="3"/>
    </row>
    <row r="501027" spans="9:10" x14ac:dyDescent="0.2">
      <c r="I501027" s="3"/>
      <c r="J501027" s="3"/>
    </row>
    <row r="501028" spans="9:10" x14ac:dyDescent="0.2">
      <c r="I501028" s="3"/>
      <c r="J501028" s="3"/>
    </row>
    <row r="501029" spans="9:10" x14ac:dyDescent="0.2">
      <c r="I501029" s="3"/>
      <c r="J501029" s="3"/>
    </row>
    <row r="501030" spans="9:10" x14ac:dyDescent="0.2">
      <c r="I501030" s="3"/>
      <c r="J501030" s="3"/>
    </row>
    <row r="501031" spans="9:10" x14ac:dyDescent="0.2">
      <c r="I501031" s="3"/>
      <c r="J501031" s="3"/>
    </row>
    <row r="501032" spans="9:10" x14ac:dyDescent="0.2">
      <c r="I501032" s="3"/>
      <c r="J501032" s="3"/>
    </row>
    <row r="501033" spans="9:10" x14ac:dyDescent="0.2">
      <c r="I501033" s="3"/>
      <c r="J501033" s="3"/>
    </row>
    <row r="501034" spans="9:10" x14ac:dyDescent="0.2">
      <c r="I501034" s="3"/>
      <c r="J501034" s="3"/>
    </row>
    <row r="501035" spans="9:10" x14ac:dyDescent="0.2">
      <c r="I501035" s="3"/>
      <c r="J501035" s="3"/>
    </row>
    <row r="501036" spans="9:10" x14ac:dyDescent="0.2">
      <c r="I501036" s="3"/>
      <c r="J501036" s="3"/>
    </row>
    <row r="501037" spans="9:10" x14ac:dyDescent="0.2">
      <c r="I501037" s="3"/>
      <c r="J501037" s="3"/>
    </row>
    <row r="501038" spans="9:10" x14ac:dyDescent="0.2">
      <c r="I501038" s="3"/>
      <c r="J501038" s="3"/>
    </row>
    <row r="501039" spans="9:10" x14ac:dyDescent="0.2">
      <c r="I501039" s="3"/>
      <c r="J501039" s="3"/>
    </row>
    <row r="501040" spans="9:10" x14ac:dyDescent="0.2">
      <c r="I501040" s="3"/>
      <c r="J501040" s="3"/>
    </row>
    <row r="501041" spans="9:10" x14ac:dyDescent="0.2">
      <c r="I501041" s="3"/>
      <c r="J501041" s="3"/>
    </row>
    <row r="501042" spans="9:10" x14ac:dyDescent="0.2">
      <c r="I501042" s="3"/>
      <c r="J501042" s="3"/>
    </row>
    <row r="501043" spans="9:10" x14ac:dyDescent="0.2">
      <c r="I501043" s="3"/>
      <c r="J501043" s="3"/>
    </row>
    <row r="501044" spans="9:10" x14ac:dyDescent="0.2">
      <c r="I501044" s="3"/>
      <c r="J501044" s="3"/>
    </row>
    <row r="501045" spans="9:10" x14ac:dyDescent="0.2">
      <c r="I501045" s="3"/>
      <c r="J501045" s="3"/>
    </row>
    <row r="501046" spans="9:10" x14ac:dyDescent="0.2">
      <c r="I501046" s="3"/>
      <c r="J501046" s="3"/>
    </row>
    <row r="501047" spans="9:10" x14ac:dyDescent="0.2">
      <c r="I501047" s="3"/>
      <c r="J501047" s="3"/>
    </row>
    <row r="501048" spans="9:10" x14ac:dyDescent="0.2">
      <c r="I501048" s="3"/>
      <c r="J501048" s="3"/>
    </row>
    <row r="501049" spans="9:10" x14ac:dyDescent="0.2">
      <c r="I501049" s="3"/>
      <c r="J501049" s="3"/>
    </row>
    <row r="501050" spans="9:10" x14ac:dyDescent="0.2">
      <c r="I501050" s="3"/>
      <c r="J501050" s="3"/>
    </row>
    <row r="501051" spans="9:10" x14ac:dyDescent="0.2">
      <c r="I501051" s="3"/>
      <c r="J501051" s="3"/>
    </row>
    <row r="501052" spans="9:10" x14ac:dyDescent="0.2">
      <c r="I501052" s="3"/>
      <c r="J501052" s="3"/>
    </row>
    <row r="501053" spans="9:10" x14ac:dyDescent="0.2">
      <c r="I501053" s="3"/>
      <c r="J501053" s="3"/>
    </row>
    <row r="501054" spans="9:10" x14ac:dyDescent="0.2">
      <c r="I501054" s="3"/>
      <c r="J501054" s="3"/>
    </row>
    <row r="501055" spans="9:10" x14ac:dyDescent="0.2">
      <c r="I501055" s="3"/>
      <c r="J501055" s="3"/>
    </row>
    <row r="501056" spans="9:10" x14ac:dyDescent="0.2">
      <c r="I501056" s="3"/>
      <c r="J501056" s="3"/>
    </row>
    <row r="501057" spans="9:10" x14ac:dyDescent="0.2">
      <c r="I501057" s="3"/>
      <c r="J501057" s="3"/>
    </row>
    <row r="501058" spans="9:10" x14ac:dyDescent="0.2">
      <c r="I501058" s="3"/>
      <c r="J501058" s="3"/>
    </row>
    <row r="501059" spans="9:10" x14ac:dyDescent="0.2">
      <c r="I501059" s="3"/>
      <c r="J501059" s="3"/>
    </row>
    <row r="501060" spans="9:10" x14ac:dyDescent="0.2">
      <c r="I501060" s="3"/>
      <c r="J501060" s="3"/>
    </row>
    <row r="501061" spans="9:10" x14ac:dyDescent="0.2">
      <c r="I501061" s="3"/>
      <c r="J501061" s="3"/>
    </row>
    <row r="501062" spans="9:10" x14ac:dyDescent="0.2">
      <c r="I501062" s="3"/>
      <c r="J501062" s="3"/>
    </row>
    <row r="501063" spans="9:10" x14ac:dyDescent="0.2">
      <c r="I501063" s="3"/>
      <c r="J501063" s="3"/>
    </row>
    <row r="501064" spans="9:10" x14ac:dyDescent="0.2">
      <c r="I501064" s="3"/>
      <c r="J501064" s="3"/>
    </row>
    <row r="501065" spans="9:10" x14ac:dyDescent="0.2">
      <c r="I501065" s="3"/>
      <c r="J501065" s="3"/>
    </row>
    <row r="501066" spans="9:10" x14ac:dyDescent="0.2">
      <c r="I501066" s="3"/>
      <c r="J501066" s="3"/>
    </row>
    <row r="501067" spans="9:10" x14ac:dyDescent="0.2">
      <c r="I501067" s="3"/>
      <c r="J501067" s="3"/>
    </row>
    <row r="501068" spans="9:10" x14ac:dyDescent="0.2">
      <c r="I501068" s="3"/>
      <c r="J501068" s="3"/>
    </row>
    <row r="501069" spans="9:10" x14ac:dyDescent="0.2">
      <c r="I501069" s="3"/>
      <c r="J501069" s="3"/>
    </row>
    <row r="501070" spans="9:10" x14ac:dyDescent="0.2">
      <c r="I501070" s="3"/>
      <c r="J501070" s="3"/>
    </row>
    <row r="501071" spans="9:10" x14ac:dyDescent="0.2">
      <c r="I501071" s="3"/>
      <c r="J501071" s="3"/>
    </row>
    <row r="501072" spans="9:10" x14ac:dyDescent="0.2">
      <c r="I501072" s="3"/>
      <c r="J501072" s="3"/>
    </row>
    <row r="501073" spans="9:10" x14ac:dyDescent="0.2">
      <c r="I501073" s="3"/>
      <c r="J501073" s="3"/>
    </row>
    <row r="501074" spans="9:10" x14ac:dyDescent="0.2">
      <c r="I501074" s="3"/>
      <c r="J501074" s="3"/>
    </row>
    <row r="501075" spans="9:10" x14ac:dyDescent="0.2">
      <c r="I501075" s="3"/>
      <c r="J501075" s="3"/>
    </row>
    <row r="501076" spans="9:10" x14ac:dyDescent="0.2">
      <c r="I501076" s="3"/>
      <c r="J501076" s="3"/>
    </row>
    <row r="501077" spans="9:10" x14ac:dyDescent="0.2">
      <c r="I501077" s="3"/>
      <c r="J501077" s="3"/>
    </row>
    <row r="501078" spans="9:10" x14ac:dyDescent="0.2">
      <c r="I501078" s="3"/>
      <c r="J501078" s="3"/>
    </row>
    <row r="501079" spans="9:10" x14ac:dyDescent="0.2">
      <c r="I501079" s="3"/>
      <c r="J501079" s="3"/>
    </row>
    <row r="501080" spans="9:10" x14ac:dyDescent="0.2">
      <c r="I501080" s="3"/>
      <c r="J501080" s="3"/>
    </row>
    <row r="501081" spans="9:10" x14ac:dyDescent="0.2">
      <c r="I501081" s="3"/>
      <c r="J501081" s="3"/>
    </row>
    <row r="501082" spans="9:10" x14ac:dyDescent="0.2">
      <c r="I501082" s="3"/>
      <c r="J501082" s="3"/>
    </row>
    <row r="501083" spans="9:10" x14ac:dyDescent="0.2">
      <c r="I501083" s="3"/>
      <c r="J501083" s="3"/>
    </row>
    <row r="501084" spans="9:10" x14ac:dyDescent="0.2">
      <c r="I501084" s="3"/>
      <c r="J501084" s="3"/>
    </row>
    <row r="501085" spans="9:10" x14ac:dyDescent="0.2">
      <c r="I501085" s="3"/>
      <c r="J501085" s="3"/>
    </row>
    <row r="501086" spans="9:10" x14ac:dyDescent="0.2">
      <c r="I501086" s="3"/>
      <c r="J501086" s="3"/>
    </row>
    <row r="501087" spans="9:10" x14ac:dyDescent="0.2">
      <c r="I501087" s="3"/>
      <c r="J501087" s="3"/>
    </row>
    <row r="501088" spans="9:10" x14ac:dyDescent="0.2">
      <c r="I501088" s="3"/>
      <c r="J501088" s="3"/>
    </row>
    <row r="501089" spans="9:10" x14ac:dyDescent="0.2">
      <c r="I501089" s="3"/>
      <c r="J501089" s="3"/>
    </row>
    <row r="501090" spans="9:10" x14ac:dyDescent="0.2">
      <c r="I501090" s="3"/>
      <c r="J501090" s="3"/>
    </row>
    <row r="501091" spans="9:10" x14ac:dyDescent="0.2">
      <c r="I501091" s="3"/>
      <c r="J501091" s="3"/>
    </row>
    <row r="501092" spans="9:10" x14ac:dyDescent="0.2">
      <c r="I501092" s="3"/>
      <c r="J501092" s="3"/>
    </row>
    <row r="501093" spans="9:10" x14ac:dyDescent="0.2">
      <c r="I501093" s="3"/>
      <c r="J501093" s="3"/>
    </row>
    <row r="501094" spans="9:10" x14ac:dyDescent="0.2">
      <c r="I501094" s="3"/>
      <c r="J501094" s="3"/>
    </row>
    <row r="501095" spans="9:10" x14ac:dyDescent="0.2">
      <c r="I501095" s="3"/>
      <c r="J501095" s="3"/>
    </row>
    <row r="501096" spans="9:10" x14ac:dyDescent="0.2">
      <c r="I501096" s="3"/>
      <c r="J501096" s="3"/>
    </row>
    <row r="501097" spans="9:10" x14ac:dyDescent="0.2">
      <c r="I501097" s="3"/>
      <c r="J501097" s="3"/>
    </row>
    <row r="501098" spans="9:10" x14ac:dyDescent="0.2">
      <c r="I501098" s="3"/>
      <c r="J501098" s="3"/>
    </row>
    <row r="501099" spans="9:10" x14ac:dyDescent="0.2">
      <c r="I501099" s="3"/>
      <c r="J501099" s="3"/>
    </row>
    <row r="501100" spans="9:10" x14ac:dyDescent="0.2">
      <c r="I501100" s="3"/>
      <c r="J501100" s="3"/>
    </row>
    <row r="501101" spans="9:10" x14ac:dyDescent="0.2">
      <c r="I501101" s="3"/>
      <c r="J501101" s="3"/>
    </row>
    <row r="501102" spans="9:10" x14ac:dyDescent="0.2">
      <c r="I501102" s="3"/>
      <c r="J501102" s="3"/>
    </row>
    <row r="501103" spans="9:10" x14ac:dyDescent="0.2">
      <c r="I501103" s="3"/>
      <c r="J501103" s="3"/>
    </row>
    <row r="501104" spans="9:10" x14ac:dyDescent="0.2">
      <c r="I501104" s="3"/>
      <c r="J501104" s="3"/>
    </row>
    <row r="501105" spans="9:10" x14ac:dyDescent="0.2">
      <c r="I501105" s="3"/>
      <c r="J501105" s="3"/>
    </row>
    <row r="501106" spans="9:10" x14ac:dyDescent="0.2">
      <c r="I501106" s="3"/>
      <c r="J501106" s="3"/>
    </row>
    <row r="501107" spans="9:10" x14ac:dyDescent="0.2">
      <c r="I501107" s="3"/>
      <c r="J501107" s="3"/>
    </row>
    <row r="501108" spans="9:10" x14ac:dyDescent="0.2">
      <c r="I501108" s="3"/>
      <c r="J501108" s="3"/>
    </row>
    <row r="501109" spans="9:10" x14ac:dyDescent="0.2">
      <c r="I501109" s="3"/>
      <c r="J501109" s="3"/>
    </row>
    <row r="501110" spans="9:10" x14ac:dyDescent="0.2">
      <c r="I501110" s="3"/>
      <c r="J501110" s="3"/>
    </row>
    <row r="501111" spans="9:10" x14ac:dyDescent="0.2">
      <c r="I501111" s="3"/>
      <c r="J501111" s="3"/>
    </row>
    <row r="501112" spans="9:10" x14ac:dyDescent="0.2">
      <c r="I501112" s="3"/>
      <c r="J501112" s="3"/>
    </row>
    <row r="501113" spans="9:10" x14ac:dyDescent="0.2">
      <c r="I501113" s="3"/>
      <c r="J501113" s="3"/>
    </row>
    <row r="501114" spans="9:10" x14ac:dyDescent="0.2">
      <c r="I501114" s="3"/>
      <c r="J501114" s="3"/>
    </row>
    <row r="501115" spans="9:10" x14ac:dyDescent="0.2">
      <c r="I501115" s="3"/>
      <c r="J501115" s="3"/>
    </row>
    <row r="501116" spans="9:10" x14ac:dyDescent="0.2">
      <c r="I501116" s="3"/>
      <c r="J501116" s="3"/>
    </row>
    <row r="501117" spans="9:10" x14ac:dyDescent="0.2">
      <c r="I501117" s="3"/>
      <c r="J501117" s="3"/>
    </row>
    <row r="501118" spans="9:10" x14ac:dyDescent="0.2">
      <c r="I501118" s="3"/>
      <c r="J501118" s="3"/>
    </row>
    <row r="501119" spans="9:10" x14ac:dyDescent="0.2">
      <c r="I501119" s="3"/>
      <c r="J501119" s="3"/>
    </row>
    <row r="501120" spans="9:10" x14ac:dyDescent="0.2">
      <c r="I501120" s="3"/>
      <c r="J501120" s="3"/>
    </row>
    <row r="501121" spans="9:10" x14ac:dyDescent="0.2">
      <c r="I501121" s="3"/>
      <c r="J501121" s="3"/>
    </row>
    <row r="501122" spans="9:10" x14ac:dyDescent="0.2">
      <c r="I501122" s="3"/>
      <c r="J501122" s="3"/>
    </row>
    <row r="501123" spans="9:10" x14ac:dyDescent="0.2">
      <c r="I501123" s="3"/>
      <c r="J501123" s="3"/>
    </row>
    <row r="501124" spans="9:10" x14ac:dyDescent="0.2">
      <c r="I501124" s="3"/>
      <c r="J501124" s="3"/>
    </row>
    <row r="501125" spans="9:10" x14ac:dyDescent="0.2">
      <c r="I501125" s="3"/>
      <c r="J501125" s="3"/>
    </row>
    <row r="501126" spans="9:10" x14ac:dyDescent="0.2">
      <c r="I501126" s="3"/>
      <c r="J501126" s="3"/>
    </row>
    <row r="501127" spans="9:10" x14ac:dyDescent="0.2">
      <c r="I501127" s="3"/>
      <c r="J501127" s="3"/>
    </row>
    <row r="501128" spans="9:10" x14ac:dyDescent="0.2">
      <c r="I501128" s="3"/>
      <c r="J501128" s="3"/>
    </row>
    <row r="501129" spans="9:10" x14ac:dyDescent="0.2">
      <c r="I501129" s="3"/>
      <c r="J501129" s="3"/>
    </row>
    <row r="501130" spans="9:10" x14ac:dyDescent="0.2">
      <c r="I501130" s="3"/>
      <c r="J501130" s="3"/>
    </row>
    <row r="501131" spans="9:10" x14ac:dyDescent="0.2">
      <c r="I501131" s="3"/>
      <c r="J501131" s="3"/>
    </row>
    <row r="501132" spans="9:10" x14ac:dyDescent="0.2">
      <c r="I501132" s="3"/>
      <c r="J501132" s="3"/>
    </row>
    <row r="501133" spans="9:10" x14ac:dyDescent="0.2">
      <c r="I501133" s="3"/>
      <c r="J501133" s="3"/>
    </row>
    <row r="501134" spans="9:10" x14ac:dyDescent="0.2">
      <c r="I501134" s="3"/>
      <c r="J501134" s="3"/>
    </row>
    <row r="501135" spans="9:10" x14ac:dyDescent="0.2">
      <c r="I501135" s="3"/>
      <c r="J501135" s="3"/>
    </row>
    <row r="501136" spans="9:10" x14ac:dyDescent="0.2">
      <c r="I501136" s="3"/>
      <c r="J501136" s="3"/>
    </row>
    <row r="501137" spans="9:10" x14ac:dyDescent="0.2">
      <c r="I501137" s="3"/>
      <c r="J501137" s="3"/>
    </row>
    <row r="501138" spans="9:10" x14ac:dyDescent="0.2">
      <c r="I501138" s="3"/>
      <c r="J501138" s="3"/>
    </row>
    <row r="501139" spans="9:10" x14ac:dyDescent="0.2">
      <c r="I501139" s="3"/>
      <c r="J501139" s="3"/>
    </row>
    <row r="501140" spans="9:10" x14ac:dyDescent="0.2">
      <c r="I501140" s="3"/>
      <c r="J501140" s="3"/>
    </row>
    <row r="501141" spans="9:10" x14ac:dyDescent="0.2">
      <c r="I501141" s="3"/>
      <c r="J501141" s="3"/>
    </row>
    <row r="501142" spans="9:10" x14ac:dyDescent="0.2">
      <c r="I501142" s="3"/>
      <c r="J501142" s="3"/>
    </row>
    <row r="501143" spans="9:10" x14ac:dyDescent="0.2">
      <c r="I501143" s="3"/>
      <c r="J501143" s="3"/>
    </row>
    <row r="501144" spans="9:10" x14ac:dyDescent="0.2">
      <c r="I501144" s="3"/>
      <c r="J501144" s="3"/>
    </row>
    <row r="501145" spans="9:10" x14ac:dyDescent="0.2">
      <c r="I501145" s="3"/>
      <c r="J501145" s="3"/>
    </row>
    <row r="501146" spans="9:10" x14ac:dyDescent="0.2">
      <c r="I501146" s="3"/>
      <c r="J501146" s="3"/>
    </row>
    <row r="501147" spans="9:10" x14ac:dyDescent="0.2">
      <c r="I501147" s="3"/>
      <c r="J501147" s="3"/>
    </row>
    <row r="501148" spans="9:10" x14ac:dyDescent="0.2">
      <c r="I501148" s="3"/>
      <c r="J501148" s="3"/>
    </row>
    <row r="501149" spans="9:10" x14ac:dyDescent="0.2">
      <c r="I501149" s="3"/>
      <c r="J501149" s="3"/>
    </row>
    <row r="501150" spans="9:10" x14ac:dyDescent="0.2">
      <c r="I501150" s="3"/>
      <c r="J501150" s="3"/>
    </row>
    <row r="501151" spans="9:10" x14ac:dyDescent="0.2">
      <c r="I501151" s="3"/>
      <c r="J501151" s="3"/>
    </row>
    <row r="501152" spans="9:10" x14ac:dyDescent="0.2">
      <c r="I501152" s="3"/>
      <c r="J501152" s="3"/>
    </row>
    <row r="501153" spans="9:10" x14ac:dyDescent="0.2">
      <c r="I501153" s="3"/>
      <c r="J501153" s="3"/>
    </row>
    <row r="501154" spans="9:10" x14ac:dyDescent="0.2">
      <c r="I501154" s="3"/>
      <c r="J501154" s="3"/>
    </row>
    <row r="501155" spans="9:10" x14ac:dyDescent="0.2">
      <c r="I501155" s="3"/>
      <c r="J501155" s="3"/>
    </row>
    <row r="501156" spans="9:10" x14ac:dyDescent="0.2">
      <c r="I501156" s="3"/>
      <c r="J501156" s="3"/>
    </row>
    <row r="501157" spans="9:10" x14ac:dyDescent="0.2">
      <c r="I501157" s="3"/>
      <c r="J501157" s="3"/>
    </row>
    <row r="501158" spans="9:10" x14ac:dyDescent="0.2">
      <c r="I501158" s="3"/>
      <c r="J501158" s="3"/>
    </row>
    <row r="501159" spans="9:10" x14ac:dyDescent="0.2">
      <c r="I501159" s="3"/>
      <c r="J501159" s="3"/>
    </row>
    <row r="501160" spans="9:10" x14ac:dyDescent="0.2">
      <c r="I501160" s="3"/>
      <c r="J501160" s="3"/>
    </row>
    <row r="501161" spans="9:10" x14ac:dyDescent="0.2">
      <c r="I501161" s="3"/>
      <c r="J501161" s="3"/>
    </row>
    <row r="501162" spans="9:10" x14ac:dyDescent="0.2">
      <c r="I501162" s="3"/>
      <c r="J501162" s="3"/>
    </row>
    <row r="501163" spans="9:10" x14ac:dyDescent="0.2">
      <c r="I501163" s="3"/>
      <c r="J501163" s="3"/>
    </row>
    <row r="501164" spans="9:10" x14ac:dyDescent="0.2">
      <c r="I501164" s="3"/>
      <c r="J501164" s="3"/>
    </row>
    <row r="501165" spans="9:10" x14ac:dyDescent="0.2">
      <c r="I501165" s="3"/>
      <c r="J501165" s="3"/>
    </row>
    <row r="501166" spans="9:10" x14ac:dyDescent="0.2">
      <c r="I501166" s="3"/>
      <c r="J501166" s="3"/>
    </row>
    <row r="501167" spans="9:10" x14ac:dyDescent="0.2">
      <c r="I501167" s="3"/>
      <c r="J501167" s="3"/>
    </row>
    <row r="501168" spans="9:10" x14ac:dyDescent="0.2">
      <c r="I501168" s="3"/>
      <c r="J501168" s="3"/>
    </row>
    <row r="501169" spans="9:10" x14ac:dyDescent="0.2">
      <c r="I501169" s="3"/>
      <c r="J501169" s="3"/>
    </row>
    <row r="501170" spans="9:10" x14ac:dyDescent="0.2">
      <c r="I501170" s="3"/>
      <c r="J501170" s="3"/>
    </row>
    <row r="501171" spans="9:10" x14ac:dyDescent="0.2">
      <c r="I501171" s="3"/>
      <c r="J501171" s="3"/>
    </row>
    <row r="501172" spans="9:10" x14ac:dyDescent="0.2">
      <c r="I501172" s="3"/>
      <c r="J501172" s="3"/>
    </row>
    <row r="501173" spans="9:10" x14ac:dyDescent="0.2">
      <c r="I501173" s="3"/>
      <c r="J501173" s="3"/>
    </row>
    <row r="501174" spans="9:10" x14ac:dyDescent="0.2">
      <c r="I501174" s="3"/>
      <c r="J501174" s="3"/>
    </row>
    <row r="501175" spans="9:10" x14ac:dyDescent="0.2">
      <c r="I501175" s="3"/>
      <c r="J501175" s="3"/>
    </row>
    <row r="501176" spans="9:10" x14ac:dyDescent="0.2">
      <c r="I501176" s="3"/>
      <c r="J501176" s="3"/>
    </row>
    <row r="501177" spans="9:10" x14ac:dyDescent="0.2">
      <c r="I501177" s="3"/>
      <c r="J501177" s="3"/>
    </row>
    <row r="501178" spans="9:10" x14ac:dyDescent="0.2">
      <c r="I501178" s="3"/>
      <c r="J501178" s="3"/>
    </row>
    <row r="501179" spans="9:10" x14ac:dyDescent="0.2">
      <c r="I501179" s="3"/>
      <c r="J501179" s="3"/>
    </row>
    <row r="501180" spans="9:10" x14ac:dyDescent="0.2">
      <c r="I501180" s="3"/>
      <c r="J501180" s="3"/>
    </row>
    <row r="501181" spans="9:10" x14ac:dyDescent="0.2">
      <c r="I501181" s="3"/>
      <c r="J501181" s="3"/>
    </row>
    <row r="501182" spans="9:10" x14ac:dyDescent="0.2">
      <c r="I501182" s="3"/>
      <c r="J501182" s="3"/>
    </row>
    <row r="501183" spans="9:10" x14ac:dyDescent="0.2">
      <c r="I501183" s="3"/>
      <c r="J501183" s="3"/>
    </row>
    <row r="501184" spans="9:10" x14ac:dyDescent="0.2">
      <c r="I501184" s="3"/>
      <c r="J501184" s="3"/>
    </row>
    <row r="501185" spans="9:10" x14ac:dyDescent="0.2">
      <c r="I501185" s="3"/>
      <c r="J501185" s="3"/>
    </row>
    <row r="501186" spans="9:10" x14ac:dyDescent="0.2">
      <c r="I501186" s="3"/>
      <c r="J501186" s="3"/>
    </row>
    <row r="501187" spans="9:10" x14ac:dyDescent="0.2">
      <c r="I501187" s="3"/>
      <c r="J501187" s="3"/>
    </row>
    <row r="501188" spans="9:10" x14ac:dyDescent="0.2">
      <c r="I501188" s="3"/>
      <c r="J501188" s="3"/>
    </row>
    <row r="501189" spans="9:10" x14ac:dyDescent="0.2">
      <c r="I501189" s="3"/>
      <c r="J501189" s="3"/>
    </row>
    <row r="501190" spans="9:10" x14ac:dyDescent="0.2">
      <c r="I501190" s="3"/>
      <c r="J501190" s="3"/>
    </row>
    <row r="501191" spans="9:10" x14ac:dyDescent="0.2">
      <c r="I501191" s="3"/>
      <c r="J501191" s="3"/>
    </row>
    <row r="501192" spans="9:10" x14ac:dyDescent="0.2">
      <c r="I501192" s="3"/>
      <c r="J501192" s="3"/>
    </row>
    <row r="501193" spans="9:10" x14ac:dyDescent="0.2">
      <c r="I501193" s="3"/>
      <c r="J501193" s="3"/>
    </row>
    <row r="501194" spans="9:10" x14ac:dyDescent="0.2">
      <c r="I501194" s="3"/>
      <c r="J501194" s="3"/>
    </row>
    <row r="501195" spans="9:10" x14ac:dyDescent="0.2">
      <c r="I501195" s="3"/>
      <c r="J501195" s="3"/>
    </row>
    <row r="501196" spans="9:10" x14ac:dyDescent="0.2">
      <c r="I501196" s="3"/>
      <c r="J501196" s="3"/>
    </row>
    <row r="501197" spans="9:10" x14ac:dyDescent="0.2">
      <c r="I501197" s="3"/>
      <c r="J501197" s="3"/>
    </row>
    <row r="501198" spans="9:10" x14ac:dyDescent="0.2">
      <c r="I501198" s="3"/>
      <c r="J501198" s="3"/>
    </row>
    <row r="501199" spans="9:10" x14ac:dyDescent="0.2">
      <c r="I501199" s="3"/>
      <c r="J501199" s="3"/>
    </row>
    <row r="501200" spans="9:10" x14ac:dyDescent="0.2">
      <c r="I501200" s="3"/>
      <c r="J501200" s="3"/>
    </row>
    <row r="501201" spans="9:10" x14ac:dyDescent="0.2">
      <c r="I501201" s="3"/>
      <c r="J501201" s="3"/>
    </row>
    <row r="501202" spans="9:10" x14ac:dyDescent="0.2">
      <c r="I501202" s="3"/>
      <c r="J501202" s="3"/>
    </row>
    <row r="501203" spans="9:10" x14ac:dyDescent="0.2">
      <c r="I501203" s="3"/>
      <c r="J501203" s="3"/>
    </row>
    <row r="501204" spans="9:10" x14ac:dyDescent="0.2">
      <c r="I501204" s="3"/>
      <c r="J501204" s="3"/>
    </row>
    <row r="501205" spans="9:10" x14ac:dyDescent="0.2">
      <c r="I501205" s="3"/>
      <c r="J501205" s="3"/>
    </row>
    <row r="501206" spans="9:10" x14ac:dyDescent="0.2">
      <c r="I501206" s="3"/>
      <c r="J501206" s="3"/>
    </row>
    <row r="501207" spans="9:10" x14ac:dyDescent="0.2">
      <c r="I501207" s="3"/>
      <c r="J501207" s="3"/>
    </row>
    <row r="501208" spans="9:10" x14ac:dyDescent="0.2">
      <c r="I501208" s="3"/>
      <c r="J501208" s="3"/>
    </row>
    <row r="501209" spans="9:10" x14ac:dyDescent="0.2">
      <c r="I501209" s="3"/>
      <c r="J501209" s="3"/>
    </row>
    <row r="501210" spans="9:10" x14ac:dyDescent="0.2">
      <c r="I501210" s="3"/>
      <c r="J501210" s="3"/>
    </row>
    <row r="501211" spans="9:10" x14ac:dyDescent="0.2">
      <c r="I501211" s="3"/>
      <c r="J501211" s="3"/>
    </row>
    <row r="501212" spans="9:10" x14ac:dyDescent="0.2">
      <c r="I501212" s="3"/>
      <c r="J501212" s="3"/>
    </row>
    <row r="501213" spans="9:10" x14ac:dyDescent="0.2">
      <c r="I501213" s="3"/>
      <c r="J501213" s="3"/>
    </row>
    <row r="501214" spans="9:10" x14ac:dyDescent="0.2">
      <c r="I501214" s="3"/>
      <c r="J501214" s="3"/>
    </row>
    <row r="501215" spans="9:10" x14ac:dyDescent="0.2">
      <c r="I501215" s="3"/>
      <c r="J501215" s="3"/>
    </row>
    <row r="501216" spans="9:10" x14ac:dyDescent="0.2">
      <c r="I501216" s="3"/>
      <c r="J501216" s="3"/>
    </row>
    <row r="501217" spans="9:10" x14ac:dyDescent="0.2">
      <c r="I501217" s="3"/>
      <c r="J501217" s="3"/>
    </row>
    <row r="501218" spans="9:10" x14ac:dyDescent="0.2">
      <c r="I501218" s="3"/>
      <c r="J501218" s="3"/>
    </row>
    <row r="501219" spans="9:10" x14ac:dyDescent="0.2">
      <c r="I501219" s="3"/>
      <c r="J501219" s="3"/>
    </row>
    <row r="501220" spans="9:10" x14ac:dyDescent="0.2">
      <c r="I501220" s="3"/>
      <c r="J501220" s="3"/>
    </row>
    <row r="501221" spans="9:10" x14ac:dyDescent="0.2">
      <c r="I501221" s="3"/>
      <c r="J501221" s="3"/>
    </row>
    <row r="501222" spans="9:10" x14ac:dyDescent="0.2">
      <c r="I501222" s="3"/>
      <c r="J501222" s="3"/>
    </row>
    <row r="501223" spans="9:10" x14ac:dyDescent="0.2">
      <c r="I501223" s="3"/>
      <c r="J501223" s="3"/>
    </row>
    <row r="501224" spans="9:10" x14ac:dyDescent="0.2">
      <c r="I501224" s="3"/>
      <c r="J501224" s="3"/>
    </row>
    <row r="501225" spans="9:10" x14ac:dyDescent="0.2">
      <c r="I501225" s="3"/>
      <c r="J501225" s="3"/>
    </row>
    <row r="501226" spans="9:10" x14ac:dyDescent="0.2">
      <c r="I501226" s="3"/>
      <c r="J501226" s="3"/>
    </row>
    <row r="501227" spans="9:10" x14ac:dyDescent="0.2">
      <c r="I501227" s="3"/>
      <c r="J501227" s="3"/>
    </row>
    <row r="501228" spans="9:10" x14ac:dyDescent="0.2">
      <c r="I501228" s="3"/>
      <c r="J501228" s="3"/>
    </row>
    <row r="501229" spans="9:10" x14ac:dyDescent="0.2">
      <c r="I501229" s="3"/>
      <c r="J501229" s="3"/>
    </row>
    <row r="501230" spans="9:10" x14ac:dyDescent="0.2">
      <c r="I501230" s="3"/>
      <c r="J501230" s="3"/>
    </row>
    <row r="501231" spans="9:10" x14ac:dyDescent="0.2">
      <c r="I501231" s="3"/>
      <c r="J501231" s="3"/>
    </row>
    <row r="501232" spans="9:10" x14ac:dyDescent="0.2">
      <c r="I501232" s="3"/>
      <c r="J501232" s="3"/>
    </row>
    <row r="501233" spans="9:10" x14ac:dyDescent="0.2">
      <c r="I501233" s="3"/>
      <c r="J501233" s="3"/>
    </row>
    <row r="501234" spans="9:10" x14ac:dyDescent="0.2">
      <c r="I501234" s="3"/>
      <c r="J501234" s="3"/>
    </row>
    <row r="501235" spans="9:10" x14ac:dyDescent="0.2">
      <c r="I501235" s="3"/>
      <c r="J501235" s="3"/>
    </row>
    <row r="501236" spans="9:10" x14ac:dyDescent="0.2">
      <c r="I501236" s="3"/>
      <c r="J501236" s="3"/>
    </row>
    <row r="501237" spans="9:10" x14ac:dyDescent="0.2">
      <c r="I501237" s="3"/>
      <c r="J501237" s="3"/>
    </row>
    <row r="501238" spans="9:10" x14ac:dyDescent="0.2">
      <c r="I501238" s="3"/>
      <c r="J501238" s="3"/>
    </row>
    <row r="501239" spans="9:10" x14ac:dyDescent="0.2">
      <c r="I501239" s="3"/>
      <c r="J501239" s="3"/>
    </row>
    <row r="501240" spans="9:10" x14ac:dyDescent="0.2">
      <c r="I501240" s="3"/>
      <c r="J501240" s="3"/>
    </row>
    <row r="501241" spans="9:10" x14ac:dyDescent="0.2">
      <c r="I501241" s="3"/>
      <c r="J501241" s="3"/>
    </row>
    <row r="501242" spans="9:10" x14ac:dyDescent="0.2">
      <c r="I501242" s="3"/>
      <c r="J501242" s="3"/>
    </row>
    <row r="501243" spans="9:10" x14ac:dyDescent="0.2">
      <c r="I501243" s="3"/>
      <c r="J501243" s="3"/>
    </row>
    <row r="501244" spans="9:10" x14ac:dyDescent="0.2">
      <c r="I501244" s="3"/>
      <c r="J501244" s="3"/>
    </row>
    <row r="501245" spans="9:10" x14ac:dyDescent="0.2">
      <c r="I501245" s="3"/>
      <c r="J501245" s="3"/>
    </row>
    <row r="501246" spans="9:10" x14ac:dyDescent="0.2">
      <c r="I501246" s="3"/>
      <c r="J501246" s="3"/>
    </row>
    <row r="501247" spans="9:10" x14ac:dyDescent="0.2">
      <c r="I501247" s="3"/>
      <c r="J501247" s="3"/>
    </row>
    <row r="501248" spans="9:10" x14ac:dyDescent="0.2">
      <c r="I501248" s="3"/>
      <c r="J501248" s="3"/>
    </row>
    <row r="501249" spans="9:10" x14ac:dyDescent="0.2">
      <c r="I501249" s="3"/>
      <c r="J501249" s="3"/>
    </row>
    <row r="501250" spans="9:10" x14ac:dyDescent="0.2">
      <c r="I501250" s="3"/>
      <c r="J501250" s="3"/>
    </row>
    <row r="501251" spans="9:10" x14ac:dyDescent="0.2">
      <c r="I501251" s="3"/>
      <c r="J501251" s="3"/>
    </row>
    <row r="501252" spans="9:10" x14ac:dyDescent="0.2">
      <c r="I501252" s="3"/>
      <c r="J501252" s="3"/>
    </row>
    <row r="501253" spans="9:10" x14ac:dyDescent="0.2">
      <c r="I501253" s="3"/>
      <c r="J501253" s="3"/>
    </row>
    <row r="501254" spans="9:10" x14ac:dyDescent="0.2">
      <c r="I501254" s="3"/>
      <c r="J501254" s="3"/>
    </row>
    <row r="501255" spans="9:10" x14ac:dyDescent="0.2">
      <c r="I501255" s="3"/>
      <c r="J501255" s="3"/>
    </row>
    <row r="501256" spans="9:10" x14ac:dyDescent="0.2">
      <c r="I501256" s="3"/>
      <c r="J501256" s="3"/>
    </row>
    <row r="501257" spans="9:10" x14ac:dyDescent="0.2">
      <c r="I501257" s="3"/>
      <c r="J501257" s="3"/>
    </row>
    <row r="501258" spans="9:10" x14ac:dyDescent="0.2">
      <c r="I501258" s="3"/>
      <c r="J501258" s="3"/>
    </row>
    <row r="501259" spans="9:10" x14ac:dyDescent="0.2">
      <c r="I501259" s="3"/>
      <c r="J501259" s="3"/>
    </row>
    <row r="501260" spans="9:10" x14ac:dyDescent="0.2">
      <c r="I501260" s="3"/>
      <c r="J501260" s="3"/>
    </row>
    <row r="501261" spans="9:10" x14ac:dyDescent="0.2">
      <c r="I501261" s="3"/>
      <c r="J501261" s="3"/>
    </row>
    <row r="501262" spans="9:10" x14ac:dyDescent="0.2">
      <c r="I501262" s="3"/>
      <c r="J501262" s="3"/>
    </row>
    <row r="501263" spans="9:10" x14ac:dyDescent="0.2">
      <c r="I501263" s="3"/>
      <c r="J501263" s="3"/>
    </row>
    <row r="501264" spans="9:10" x14ac:dyDescent="0.2">
      <c r="I501264" s="3"/>
      <c r="J501264" s="3"/>
    </row>
    <row r="501265" spans="9:10" x14ac:dyDescent="0.2">
      <c r="I501265" s="3"/>
      <c r="J501265" s="3"/>
    </row>
    <row r="501266" spans="9:10" x14ac:dyDescent="0.2">
      <c r="I501266" s="3"/>
      <c r="J501266" s="3"/>
    </row>
    <row r="501267" spans="9:10" x14ac:dyDescent="0.2">
      <c r="I501267" s="3"/>
      <c r="J501267" s="3"/>
    </row>
    <row r="501268" spans="9:10" x14ac:dyDescent="0.2">
      <c r="I501268" s="3"/>
      <c r="J501268" s="3"/>
    </row>
    <row r="501269" spans="9:10" x14ac:dyDescent="0.2">
      <c r="I501269" s="3"/>
      <c r="J501269" s="3"/>
    </row>
    <row r="501270" spans="9:10" x14ac:dyDescent="0.2">
      <c r="I501270" s="3"/>
      <c r="J501270" s="3"/>
    </row>
    <row r="501271" spans="9:10" x14ac:dyDescent="0.2">
      <c r="I501271" s="3"/>
      <c r="J501271" s="3"/>
    </row>
    <row r="501272" spans="9:10" x14ac:dyDescent="0.2">
      <c r="I501272" s="3"/>
      <c r="J501272" s="3"/>
    </row>
    <row r="501273" spans="9:10" x14ac:dyDescent="0.2">
      <c r="I501273" s="3"/>
      <c r="J501273" s="3"/>
    </row>
    <row r="501274" spans="9:10" x14ac:dyDescent="0.2">
      <c r="I501274" s="3"/>
      <c r="J501274" s="3"/>
    </row>
    <row r="501275" spans="9:10" x14ac:dyDescent="0.2">
      <c r="I501275" s="3"/>
      <c r="J501275" s="3"/>
    </row>
    <row r="501276" spans="9:10" x14ac:dyDescent="0.2">
      <c r="I501276" s="3"/>
      <c r="J501276" s="3"/>
    </row>
    <row r="501277" spans="9:10" x14ac:dyDescent="0.2">
      <c r="I501277" s="3"/>
      <c r="J501277" s="3"/>
    </row>
    <row r="501278" spans="9:10" x14ac:dyDescent="0.2">
      <c r="I501278" s="3"/>
      <c r="J501278" s="3"/>
    </row>
    <row r="501279" spans="9:10" x14ac:dyDescent="0.2">
      <c r="I501279" s="3"/>
      <c r="J501279" s="3"/>
    </row>
    <row r="501280" spans="9:10" x14ac:dyDescent="0.2">
      <c r="I501280" s="3"/>
      <c r="J501280" s="3"/>
    </row>
    <row r="501281" spans="9:10" x14ac:dyDescent="0.2">
      <c r="I501281" s="3"/>
      <c r="J501281" s="3"/>
    </row>
    <row r="501282" spans="9:10" x14ac:dyDescent="0.2">
      <c r="I501282" s="3"/>
      <c r="J501282" s="3"/>
    </row>
    <row r="501283" spans="9:10" x14ac:dyDescent="0.2">
      <c r="I501283" s="3"/>
      <c r="J501283" s="3"/>
    </row>
    <row r="501284" spans="9:10" x14ac:dyDescent="0.2">
      <c r="I501284" s="3"/>
      <c r="J501284" s="3"/>
    </row>
    <row r="501285" spans="9:10" x14ac:dyDescent="0.2">
      <c r="I501285" s="3"/>
      <c r="J501285" s="3"/>
    </row>
    <row r="501286" spans="9:10" x14ac:dyDescent="0.2">
      <c r="I501286" s="3"/>
      <c r="J501286" s="3"/>
    </row>
    <row r="501287" spans="9:10" x14ac:dyDescent="0.2">
      <c r="I501287" s="3"/>
      <c r="J501287" s="3"/>
    </row>
    <row r="501288" spans="9:10" x14ac:dyDescent="0.2">
      <c r="I501288" s="3"/>
      <c r="J501288" s="3"/>
    </row>
    <row r="501289" spans="9:10" x14ac:dyDescent="0.2">
      <c r="I501289" s="3"/>
      <c r="J501289" s="3"/>
    </row>
    <row r="501290" spans="9:10" x14ac:dyDescent="0.2">
      <c r="I501290" s="3"/>
      <c r="J501290" s="3"/>
    </row>
    <row r="501291" spans="9:10" x14ac:dyDescent="0.2">
      <c r="I501291" s="3"/>
      <c r="J501291" s="3"/>
    </row>
    <row r="501292" spans="9:10" x14ac:dyDescent="0.2">
      <c r="I501292" s="3"/>
      <c r="J501292" s="3"/>
    </row>
    <row r="501293" spans="9:10" x14ac:dyDescent="0.2">
      <c r="I501293" s="3"/>
      <c r="J501293" s="3"/>
    </row>
    <row r="501294" spans="9:10" x14ac:dyDescent="0.2">
      <c r="I501294" s="3"/>
      <c r="J501294" s="3"/>
    </row>
    <row r="501295" spans="9:10" x14ac:dyDescent="0.2">
      <c r="I501295" s="3"/>
      <c r="J501295" s="3"/>
    </row>
    <row r="501296" spans="9:10" x14ac:dyDescent="0.2">
      <c r="I501296" s="3"/>
      <c r="J501296" s="3"/>
    </row>
    <row r="501297" spans="9:10" x14ac:dyDescent="0.2">
      <c r="I501297" s="3"/>
      <c r="J501297" s="3"/>
    </row>
    <row r="501298" spans="9:10" x14ac:dyDescent="0.2">
      <c r="I501298" s="3"/>
      <c r="J501298" s="3"/>
    </row>
    <row r="501299" spans="9:10" x14ac:dyDescent="0.2">
      <c r="I501299" s="3"/>
      <c r="J501299" s="3"/>
    </row>
    <row r="501300" spans="9:10" x14ac:dyDescent="0.2">
      <c r="I501300" s="3"/>
      <c r="J501300" s="3"/>
    </row>
    <row r="501301" spans="9:10" x14ac:dyDescent="0.2">
      <c r="I501301" s="3"/>
      <c r="J501301" s="3"/>
    </row>
    <row r="501302" spans="9:10" x14ac:dyDescent="0.2">
      <c r="I501302" s="3"/>
      <c r="J501302" s="3"/>
    </row>
    <row r="501303" spans="9:10" x14ac:dyDescent="0.2">
      <c r="I501303" s="3"/>
      <c r="J501303" s="3"/>
    </row>
    <row r="501304" spans="9:10" x14ac:dyDescent="0.2">
      <c r="I501304" s="3"/>
      <c r="J501304" s="3"/>
    </row>
    <row r="501305" spans="9:10" x14ac:dyDescent="0.2">
      <c r="I501305" s="3"/>
      <c r="J501305" s="3"/>
    </row>
    <row r="501306" spans="9:10" x14ac:dyDescent="0.2">
      <c r="I501306" s="3"/>
      <c r="J501306" s="3"/>
    </row>
    <row r="501307" spans="9:10" x14ac:dyDescent="0.2">
      <c r="I501307" s="3"/>
      <c r="J501307" s="3"/>
    </row>
    <row r="501308" spans="9:10" x14ac:dyDescent="0.2">
      <c r="I501308" s="3"/>
      <c r="J501308" s="3"/>
    </row>
    <row r="501309" spans="9:10" x14ac:dyDescent="0.2">
      <c r="I501309" s="3"/>
      <c r="J501309" s="3"/>
    </row>
    <row r="501310" spans="9:10" x14ac:dyDescent="0.2">
      <c r="I501310" s="3"/>
      <c r="J501310" s="3"/>
    </row>
    <row r="501311" spans="9:10" x14ac:dyDescent="0.2">
      <c r="I501311" s="3"/>
      <c r="J501311" s="3"/>
    </row>
    <row r="501312" spans="9:10" x14ac:dyDescent="0.2">
      <c r="I501312" s="3"/>
      <c r="J501312" s="3"/>
    </row>
    <row r="501313" spans="9:10" x14ac:dyDescent="0.2">
      <c r="I501313" s="3"/>
      <c r="J501313" s="3"/>
    </row>
    <row r="501314" spans="9:10" x14ac:dyDescent="0.2">
      <c r="I501314" s="3"/>
      <c r="J501314" s="3"/>
    </row>
    <row r="501315" spans="9:10" x14ac:dyDescent="0.2">
      <c r="I501315" s="3"/>
      <c r="J501315" s="3"/>
    </row>
    <row r="501316" spans="9:10" x14ac:dyDescent="0.2">
      <c r="I501316" s="3"/>
      <c r="J501316" s="3"/>
    </row>
    <row r="501317" spans="9:10" x14ac:dyDescent="0.2">
      <c r="I501317" s="3"/>
      <c r="J501317" s="3"/>
    </row>
    <row r="501318" spans="9:10" x14ac:dyDescent="0.2">
      <c r="I501318" s="3"/>
      <c r="J501318" s="3"/>
    </row>
    <row r="501319" spans="9:10" x14ac:dyDescent="0.2">
      <c r="I501319" s="3"/>
      <c r="J501319" s="3"/>
    </row>
    <row r="501320" spans="9:10" x14ac:dyDescent="0.2">
      <c r="I501320" s="3"/>
      <c r="J501320" s="3"/>
    </row>
    <row r="501321" spans="9:10" x14ac:dyDescent="0.2">
      <c r="I501321" s="3"/>
      <c r="J501321" s="3"/>
    </row>
    <row r="501322" spans="9:10" x14ac:dyDescent="0.2">
      <c r="I501322" s="3"/>
      <c r="J501322" s="3"/>
    </row>
    <row r="501323" spans="9:10" x14ac:dyDescent="0.2">
      <c r="I501323" s="3"/>
      <c r="J501323" s="3"/>
    </row>
    <row r="501324" spans="9:10" x14ac:dyDescent="0.2">
      <c r="I501324" s="3"/>
      <c r="J501324" s="3"/>
    </row>
    <row r="501325" spans="9:10" x14ac:dyDescent="0.2">
      <c r="I501325" s="3"/>
      <c r="J501325" s="3"/>
    </row>
    <row r="501326" spans="9:10" x14ac:dyDescent="0.2">
      <c r="I501326" s="3"/>
      <c r="J501326" s="3"/>
    </row>
    <row r="501327" spans="9:10" x14ac:dyDescent="0.2">
      <c r="I501327" s="3"/>
      <c r="J501327" s="3"/>
    </row>
    <row r="501328" spans="9:10" x14ac:dyDescent="0.2">
      <c r="I501328" s="3"/>
      <c r="J501328" s="3"/>
    </row>
    <row r="501329" spans="9:10" x14ac:dyDescent="0.2">
      <c r="I501329" s="3"/>
      <c r="J501329" s="3"/>
    </row>
    <row r="501330" spans="9:10" x14ac:dyDescent="0.2">
      <c r="I501330" s="3"/>
      <c r="J501330" s="3"/>
    </row>
    <row r="501331" spans="9:10" x14ac:dyDescent="0.2">
      <c r="I501331" s="3"/>
      <c r="J501331" s="3"/>
    </row>
    <row r="501332" spans="9:10" x14ac:dyDescent="0.2">
      <c r="I501332" s="3"/>
      <c r="J501332" s="3"/>
    </row>
    <row r="501333" spans="9:10" x14ac:dyDescent="0.2">
      <c r="I501333" s="3"/>
      <c r="J501333" s="3"/>
    </row>
    <row r="501334" spans="9:10" x14ac:dyDescent="0.2">
      <c r="I501334" s="3"/>
      <c r="J501334" s="3"/>
    </row>
    <row r="501335" spans="9:10" x14ac:dyDescent="0.2">
      <c r="I501335" s="3"/>
      <c r="J501335" s="3"/>
    </row>
    <row r="501336" spans="9:10" x14ac:dyDescent="0.2">
      <c r="I501336" s="3"/>
      <c r="J501336" s="3"/>
    </row>
    <row r="501337" spans="9:10" x14ac:dyDescent="0.2">
      <c r="I501337" s="3"/>
      <c r="J501337" s="3"/>
    </row>
    <row r="501338" spans="9:10" x14ac:dyDescent="0.2">
      <c r="I501338" s="3"/>
      <c r="J501338" s="3"/>
    </row>
    <row r="501339" spans="9:10" x14ac:dyDescent="0.2">
      <c r="I501339" s="3"/>
      <c r="J501339" s="3"/>
    </row>
    <row r="501340" spans="9:10" x14ac:dyDescent="0.2">
      <c r="I501340" s="3"/>
      <c r="J501340" s="3"/>
    </row>
    <row r="501341" spans="9:10" x14ac:dyDescent="0.2">
      <c r="I501341" s="3"/>
      <c r="J501341" s="3"/>
    </row>
    <row r="501342" spans="9:10" x14ac:dyDescent="0.2">
      <c r="I501342" s="3"/>
      <c r="J501342" s="3"/>
    </row>
    <row r="501343" spans="9:10" x14ac:dyDescent="0.2">
      <c r="I501343" s="3"/>
      <c r="J501343" s="3"/>
    </row>
    <row r="501344" spans="9:10" x14ac:dyDescent="0.2">
      <c r="I501344" s="3"/>
      <c r="J501344" s="3"/>
    </row>
    <row r="501345" spans="9:10" x14ac:dyDescent="0.2">
      <c r="I501345" s="3"/>
      <c r="J501345" s="3"/>
    </row>
    <row r="501346" spans="9:10" x14ac:dyDescent="0.2">
      <c r="I501346" s="3"/>
      <c r="J501346" s="3"/>
    </row>
    <row r="501347" spans="9:10" x14ac:dyDescent="0.2">
      <c r="I501347" s="3"/>
      <c r="J501347" s="3"/>
    </row>
    <row r="501348" spans="9:10" x14ac:dyDescent="0.2">
      <c r="I501348" s="3"/>
      <c r="J501348" s="3"/>
    </row>
    <row r="501349" spans="9:10" x14ac:dyDescent="0.2">
      <c r="I501349" s="3"/>
      <c r="J501349" s="3"/>
    </row>
    <row r="501350" spans="9:10" x14ac:dyDescent="0.2">
      <c r="I501350" s="3"/>
      <c r="J501350" s="3"/>
    </row>
    <row r="501351" spans="9:10" x14ac:dyDescent="0.2">
      <c r="I501351" s="3"/>
      <c r="J501351" s="3"/>
    </row>
    <row r="501352" spans="9:10" x14ac:dyDescent="0.2">
      <c r="I501352" s="3"/>
      <c r="J501352" s="3"/>
    </row>
    <row r="501353" spans="9:10" x14ac:dyDescent="0.2">
      <c r="I501353" s="3"/>
      <c r="J501353" s="3"/>
    </row>
    <row r="501354" spans="9:10" x14ac:dyDescent="0.2">
      <c r="I501354" s="3"/>
      <c r="J501354" s="3"/>
    </row>
    <row r="501355" spans="9:10" x14ac:dyDescent="0.2">
      <c r="I501355" s="3"/>
      <c r="J501355" s="3"/>
    </row>
    <row r="501356" spans="9:10" x14ac:dyDescent="0.2">
      <c r="I501356" s="3"/>
      <c r="J501356" s="3"/>
    </row>
    <row r="501357" spans="9:10" x14ac:dyDescent="0.2">
      <c r="I501357" s="3"/>
      <c r="J501357" s="3"/>
    </row>
    <row r="501358" spans="9:10" x14ac:dyDescent="0.2">
      <c r="I501358" s="3"/>
      <c r="J501358" s="3"/>
    </row>
    <row r="501359" spans="9:10" x14ac:dyDescent="0.2">
      <c r="I501359" s="3"/>
      <c r="J501359" s="3"/>
    </row>
    <row r="501360" spans="9:10" x14ac:dyDescent="0.2">
      <c r="I501360" s="3"/>
      <c r="J501360" s="3"/>
    </row>
    <row r="501361" spans="9:10" x14ac:dyDescent="0.2">
      <c r="I501361" s="3"/>
      <c r="J501361" s="3"/>
    </row>
    <row r="501362" spans="9:10" x14ac:dyDescent="0.2">
      <c r="I501362" s="3"/>
      <c r="J501362" s="3"/>
    </row>
    <row r="501363" spans="9:10" x14ac:dyDescent="0.2">
      <c r="I501363" s="3"/>
      <c r="J501363" s="3"/>
    </row>
    <row r="501364" spans="9:10" x14ac:dyDescent="0.2">
      <c r="I501364" s="3"/>
      <c r="J501364" s="3"/>
    </row>
    <row r="501365" spans="9:10" x14ac:dyDescent="0.2">
      <c r="I501365" s="3"/>
      <c r="J501365" s="3"/>
    </row>
    <row r="501366" spans="9:10" x14ac:dyDescent="0.2">
      <c r="I501366" s="3"/>
      <c r="J501366" s="3"/>
    </row>
    <row r="501367" spans="9:10" x14ac:dyDescent="0.2">
      <c r="I501367" s="3"/>
      <c r="J501367" s="3"/>
    </row>
    <row r="501368" spans="9:10" x14ac:dyDescent="0.2">
      <c r="I501368" s="3"/>
      <c r="J501368" s="3"/>
    </row>
    <row r="501369" spans="9:10" x14ac:dyDescent="0.2">
      <c r="I501369" s="3"/>
      <c r="J501369" s="3"/>
    </row>
    <row r="501370" spans="9:10" x14ac:dyDescent="0.2">
      <c r="I501370" s="3"/>
      <c r="J501370" s="3"/>
    </row>
    <row r="501371" spans="9:10" x14ac:dyDescent="0.2">
      <c r="I501371" s="3"/>
      <c r="J501371" s="3"/>
    </row>
    <row r="501372" spans="9:10" x14ac:dyDescent="0.2">
      <c r="I501372" s="3"/>
      <c r="J501372" s="3"/>
    </row>
    <row r="501373" spans="9:10" x14ac:dyDescent="0.2">
      <c r="I501373" s="3"/>
      <c r="J501373" s="3"/>
    </row>
    <row r="501374" spans="9:10" x14ac:dyDescent="0.2">
      <c r="I501374" s="3"/>
      <c r="J501374" s="3"/>
    </row>
    <row r="501375" spans="9:10" x14ac:dyDescent="0.2">
      <c r="I501375" s="3"/>
      <c r="J501375" s="3"/>
    </row>
    <row r="501376" spans="9:10" x14ac:dyDescent="0.2">
      <c r="I501376" s="3"/>
      <c r="J501376" s="3"/>
    </row>
    <row r="501377" spans="9:10" x14ac:dyDescent="0.2">
      <c r="I501377" s="3"/>
      <c r="J501377" s="3"/>
    </row>
    <row r="501378" spans="9:10" x14ac:dyDescent="0.2">
      <c r="I501378" s="3"/>
      <c r="J501378" s="3"/>
    </row>
    <row r="501379" spans="9:10" x14ac:dyDescent="0.2">
      <c r="I501379" s="3"/>
      <c r="J501379" s="3"/>
    </row>
    <row r="501380" spans="9:10" x14ac:dyDescent="0.2">
      <c r="I501380" s="3"/>
      <c r="J501380" s="3"/>
    </row>
    <row r="501381" spans="9:10" x14ac:dyDescent="0.2">
      <c r="I501381" s="3"/>
      <c r="J501381" s="3"/>
    </row>
    <row r="501382" spans="9:10" x14ac:dyDescent="0.2">
      <c r="I501382" s="3"/>
      <c r="J501382" s="3"/>
    </row>
    <row r="501383" spans="9:10" x14ac:dyDescent="0.2">
      <c r="I501383" s="3"/>
      <c r="J501383" s="3"/>
    </row>
    <row r="501384" spans="9:10" x14ac:dyDescent="0.2">
      <c r="I501384" s="3"/>
      <c r="J501384" s="3"/>
    </row>
    <row r="501385" spans="9:10" x14ac:dyDescent="0.2">
      <c r="I501385" s="3"/>
      <c r="J501385" s="3"/>
    </row>
    <row r="501386" spans="9:10" x14ac:dyDescent="0.2">
      <c r="I501386" s="3"/>
      <c r="J501386" s="3"/>
    </row>
    <row r="501387" spans="9:10" x14ac:dyDescent="0.2">
      <c r="I501387" s="3"/>
      <c r="J501387" s="3"/>
    </row>
    <row r="501388" spans="9:10" x14ac:dyDescent="0.2">
      <c r="I501388" s="3"/>
      <c r="J501388" s="3"/>
    </row>
    <row r="501389" spans="9:10" x14ac:dyDescent="0.2">
      <c r="I501389" s="3"/>
      <c r="J501389" s="3"/>
    </row>
    <row r="501390" spans="9:10" x14ac:dyDescent="0.2">
      <c r="I501390" s="3"/>
      <c r="J501390" s="3"/>
    </row>
    <row r="501391" spans="9:10" x14ac:dyDescent="0.2">
      <c r="I501391" s="3"/>
      <c r="J501391" s="3"/>
    </row>
    <row r="501392" spans="9:10" x14ac:dyDescent="0.2">
      <c r="I501392" s="3"/>
      <c r="J501392" s="3"/>
    </row>
    <row r="501393" spans="9:10" x14ac:dyDescent="0.2">
      <c r="I501393" s="3"/>
      <c r="J501393" s="3"/>
    </row>
    <row r="501394" spans="9:10" x14ac:dyDescent="0.2">
      <c r="I501394" s="3"/>
      <c r="J501394" s="3"/>
    </row>
    <row r="501395" spans="9:10" x14ac:dyDescent="0.2">
      <c r="I501395" s="3"/>
      <c r="J501395" s="3"/>
    </row>
    <row r="501396" spans="9:10" x14ac:dyDescent="0.2">
      <c r="I501396" s="3"/>
      <c r="J501396" s="3"/>
    </row>
    <row r="501397" spans="9:10" x14ac:dyDescent="0.2">
      <c r="I501397" s="3"/>
      <c r="J501397" s="3"/>
    </row>
    <row r="501398" spans="9:10" x14ac:dyDescent="0.2">
      <c r="I501398" s="3"/>
      <c r="J501398" s="3"/>
    </row>
    <row r="501399" spans="9:10" x14ac:dyDescent="0.2">
      <c r="I501399" s="3"/>
      <c r="J501399" s="3"/>
    </row>
    <row r="501400" spans="9:10" x14ac:dyDescent="0.2">
      <c r="I501400" s="3"/>
      <c r="J501400" s="3"/>
    </row>
    <row r="501401" spans="9:10" x14ac:dyDescent="0.2">
      <c r="I501401" s="3"/>
      <c r="J501401" s="3"/>
    </row>
    <row r="501402" spans="9:10" x14ac:dyDescent="0.2">
      <c r="I501402" s="3"/>
      <c r="J501402" s="3"/>
    </row>
    <row r="501403" spans="9:10" x14ac:dyDescent="0.2">
      <c r="I501403" s="3"/>
      <c r="J501403" s="3"/>
    </row>
    <row r="501404" spans="9:10" x14ac:dyDescent="0.2">
      <c r="I501404" s="3"/>
      <c r="J501404" s="3"/>
    </row>
    <row r="501405" spans="9:10" x14ac:dyDescent="0.2">
      <c r="I501405" s="3"/>
      <c r="J501405" s="3"/>
    </row>
    <row r="501406" spans="9:10" x14ac:dyDescent="0.2">
      <c r="I501406" s="3"/>
      <c r="J501406" s="3"/>
    </row>
    <row r="501407" spans="9:10" x14ac:dyDescent="0.2">
      <c r="I501407" s="3"/>
      <c r="J501407" s="3"/>
    </row>
    <row r="501408" spans="9:10" x14ac:dyDescent="0.2">
      <c r="I501408" s="3"/>
      <c r="J501408" s="3"/>
    </row>
    <row r="501409" spans="9:10" x14ac:dyDescent="0.2">
      <c r="I501409" s="3"/>
      <c r="J501409" s="3"/>
    </row>
    <row r="501410" spans="9:10" x14ac:dyDescent="0.2">
      <c r="I501410" s="3"/>
      <c r="J501410" s="3"/>
    </row>
    <row r="501411" spans="9:10" x14ac:dyDescent="0.2">
      <c r="I501411" s="3"/>
      <c r="J501411" s="3"/>
    </row>
    <row r="501412" spans="9:10" x14ac:dyDescent="0.2">
      <c r="I501412" s="3"/>
      <c r="J501412" s="3"/>
    </row>
    <row r="501413" spans="9:10" x14ac:dyDescent="0.2">
      <c r="I501413" s="3"/>
      <c r="J501413" s="3"/>
    </row>
    <row r="501414" spans="9:10" x14ac:dyDescent="0.2">
      <c r="I501414" s="3"/>
      <c r="J501414" s="3"/>
    </row>
    <row r="501415" spans="9:10" x14ac:dyDescent="0.2">
      <c r="I501415" s="3"/>
      <c r="J501415" s="3"/>
    </row>
    <row r="501416" spans="9:10" x14ac:dyDescent="0.2">
      <c r="I501416" s="3"/>
      <c r="J501416" s="3"/>
    </row>
    <row r="501417" spans="9:10" x14ac:dyDescent="0.2">
      <c r="I501417" s="3"/>
      <c r="J501417" s="3"/>
    </row>
    <row r="501418" spans="9:10" x14ac:dyDescent="0.2">
      <c r="I501418" s="3"/>
      <c r="J501418" s="3"/>
    </row>
    <row r="501419" spans="9:10" x14ac:dyDescent="0.2">
      <c r="I501419" s="3"/>
      <c r="J501419" s="3"/>
    </row>
    <row r="501420" spans="9:10" x14ac:dyDescent="0.2">
      <c r="I501420" s="3"/>
      <c r="J501420" s="3"/>
    </row>
    <row r="501421" spans="9:10" x14ac:dyDescent="0.2">
      <c r="I501421" s="3"/>
      <c r="J501421" s="3"/>
    </row>
    <row r="501422" spans="9:10" x14ac:dyDescent="0.2">
      <c r="I501422" s="3"/>
      <c r="J501422" s="3"/>
    </row>
    <row r="501423" spans="9:10" x14ac:dyDescent="0.2">
      <c r="I501423" s="3"/>
      <c r="J501423" s="3"/>
    </row>
    <row r="501424" spans="9:10" x14ac:dyDescent="0.2">
      <c r="I501424" s="3"/>
      <c r="J501424" s="3"/>
    </row>
    <row r="501425" spans="9:10" x14ac:dyDescent="0.2">
      <c r="I501425" s="3"/>
      <c r="J501425" s="3"/>
    </row>
    <row r="501426" spans="9:10" x14ac:dyDescent="0.2">
      <c r="I501426" s="3"/>
      <c r="J501426" s="3"/>
    </row>
    <row r="501427" spans="9:10" x14ac:dyDescent="0.2">
      <c r="I501427" s="3"/>
      <c r="J501427" s="3"/>
    </row>
    <row r="501428" spans="9:10" x14ac:dyDescent="0.2">
      <c r="I501428" s="3"/>
      <c r="J501428" s="3"/>
    </row>
    <row r="501429" spans="9:10" x14ac:dyDescent="0.2">
      <c r="I501429" s="3"/>
      <c r="J501429" s="3"/>
    </row>
    <row r="501430" spans="9:10" x14ac:dyDescent="0.2">
      <c r="I501430" s="3"/>
      <c r="J501430" s="3"/>
    </row>
    <row r="501431" spans="9:10" x14ac:dyDescent="0.2">
      <c r="I501431" s="3"/>
      <c r="J501431" s="3"/>
    </row>
    <row r="501432" spans="9:10" x14ac:dyDescent="0.2">
      <c r="I501432" s="3"/>
      <c r="J501432" s="3"/>
    </row>
    <row r="501433" spans="9:10" x14ac:dyDescent="0.2">
      <c r="I501433" s="3"/>
      <c r="J501433" s="3"/>
    </row>
    <row r="501434" spans="9:10" x14ac:dyDescent="0.2">
      <c r="I501434" s="3"/>
      <c r="J501434" s="3"/>
    </row>
    <row r="501435" spans="9:10" x14ac:dyDescent="0.2">
      <c r="I501435" s="3"/>
      <c r="J501435" s="3"/>
    </row>
    <row r="501436" spans="9:10" x14ac:dyDescent="0.2">
      <c r="I501436" s="3"/>
      <c r="J501436" s="3"/>
    </row>
    <row r="501437" spans="9:10" x14ac:dyDescent="0.2">
      <c r="I501437" s="3"/>
      <c r="J501437" s="3"/>
    </row>
    <row r="501438" spans="9:10" x14ac:dyDescent="0.2">
      <c r="I501438" s="3"/>
      <c r="J501438" s="3"/>
    </row>
    <row r="501439" spans="9:10" x14ac:dyDescent="0.2">
      <c r="I501439" s="3"/>
      <c r="J501439" s="3"/>
    </row>
    <row r="501440" spans="9:10" x14ac:dyDescent="0.2">
      <c r="I501440" s="3"/>
      <c r="J501440" s="3"/>
    </row>
    <row r="501441" spans="9:10" x14ac:dyDescent="0.2">
      <c r="I501441" s="3"/>
      <c r="J501441" s="3"/>
    </row>
    <row r="501442" spans="9:10" x14ac:dyDescent="0.2">
      <c r="I501442" s="3"/>
      <c r="J501442" s="3"/>
    </row>
    <row r="501443" spans="9:10" x14ac:dyDescent="0.2">
      <c r="I501443" s="3"/>
      <c r="J501443" s="3"/>
    </row>
    <row r="501444" spans="9:10" x14ac:dyDescent="0.2">
      <c r="I501444" s="3"/>
      <c r="J501444" s="3"/>
    </row>
    <row r="501445" spans="9:10" x14ac:dyDescent="0.2">
      <c r="I501445" s="3"/>
      <c r="J501445" s="3"/>
    </row>
    <row r="501446" spans="9:10" x14ac:dyDescent="0.2">
      <c r="I501446" s="3"/>
      <c r="J501446" s="3"/>
    </row>
    <row r="501447" spans="9:10" x14ac:dyDescent="0.2">
      <c r="I501447" s="3"/>
      <c r="J501447" s="3"/>
    </row>
    <row r="501448" spans="9:10" x14ac:dyDescent="0.2">
      <c r="I501448" s="3"/>
      <c r="J501448" s="3"/>
    </row>
    <row r="501449" spans="9:10" x14ac:dyDescent="0.2">
      <c r="I501449" s="3"/>
      <c r="J501449" s="3"/>
    </row>
    <row r="501450" spans="9:10" x14ac:dyDescent="0.2">
      <c r="I501450" s="3"/>
      <c r="J501450" s="3"/>
    </row>
    <row r="501451" spans="9:10" x14ac:dyDescent="0.2">
      <c r="I501451" s="3"/>
      <c r="J501451" s="3"/>
    </row>
    <row r="501452" spans="9:10" x14ac:dyDescent="0.2">
      <c r="I501452" s="3"/>
      <c r="J501452" s="3"/>
    </row>
    <row r="501453" spans="9:10" x14ac:dyDescent="0.2">
      <c r="I501453" s="3"/>
      <c r="J501453" s="3"/>
    </row>
    <row r="501454" spans="9:10" x14ac:dyDescent="0.2">
      <c r="I501454" s="3"/>
      <c r="J501454" s="3"/>
    </row>
    <row r="501455" spans="9:10" x14ac:dyDescent="0.2">
      <c r="I501455" s="3"/>
      <c r="J501455" s="3"/>
    </row>
    <row r="501456" spans="9:10" x14ac:dyDescent="0.2">
      <c r="I501456" s="3"/>
      <c r="J501456" s="3"/>
    </row>
    <row r="501457" spans="9:10" x14ac:dyDescent="0.2">
      <c r="I501457" s="3"/>
      <c r="J501457" s="3"/>
    </row>
    <row r="501458" spans="9:10" x14ac:dyDescent="0.2">
      <c r="I501458" s="3"/>
      <c r="J501458" s="3"/>
    </row>
    <row r="501459" spans="9:10" x14ac:dyDescent="0.2">
      <c r="I501459" s="3"/>
      <c r="J501459" s="3"/>
    </row>
    <row r="501460" spans="9:10" x14ac:dyDescent="0.2">
      <c r="I501460" s="3"/>
      <c r="J501460" s="3"/>
    </row>
    <row r="501461" spans="9:10" x14ac:dyDescent="0.2">
      <c r="I501461" s="3"/>
      <c r="J501461" s="3"/>
    </row>
    <row r="501462" spans="9:10" x14ac:dyDescent="0.2">
      <c r="I501462" s="3"/>
      <c r="J501462" s="3"/>
    </row>
    <row r="501463" spans="9:10" x14ac:dyDescent="0.2">
      <c r="I501463" s="3"/>
      <c r="J501463" s="3"/>
    </row>
    <row r="501464" spans="9:10" x14ac:dyDescent="0.2">
      <c r="I501464" s="3"/>
      <c r="J501464" s="3"/>
    </row>
    <row r="501465" spans="9:10" x14ac:dyDescent="0.2">
      <c r="I501465" s="3"/>
      <c r="J501465" s="3"/>
    </row>
    <row r="501466" spans="9:10" x14ac:dyDescent="0.2">
      <c r="I501466" s="3"/>
      <c r="J501466" s="3"/>
    </row>
    <row r="501467" spans="9:10" x14ac:dyDescent="0.2">
      <c r="I501467" s="3"/>
      <c r="J501467" s="3"/>
    </row>
    <row r="501468" spans="9:10" x14ac:dyDescent="0.2">
      <c r="I501468" s="3"/>
      <c r="J501468" s="3"/>
    </row>
    <row r="501469" spans="9:10" x14ac:dyDescent="0.2">
      <c r="I501469" s="3"/>
      <c r="J501469" s="3"/>
    </row>
    <row r="501470" spans="9:10" x14ac:dyDescent="0.2">
      <c r="I501470" s="3"/>
      <c r="J501470" s="3"/>
    </row>
    <row r="501471" spans="9:10" x14ac:dyDescent="0.2">
      <c r="I501471" s="3"/>
      <c r="J501471" s="3"/>
    </row>
    <row r="501472" spans="9:10" x14ac:dyDescent="0.2">
      <c r="I501472" s="3"/>
      <c r="J501472" s="3"/>
    </row>
    <row r="501473" spans="9:10" x14ac:dyDescent="0.2">
      <c r="I501473" s="3"/>
      <c r="J501473" s="3"/>
    </row>
    <row r="501474" spans="9:10" x14ac:dyDescent="0.2">
      <c r="I501474" s="3"/>
      <c r="J501474" s="3"/>
    </row>
    <row r="501475" spans="9:10" x14ac:dyDescent="0.2">
      <c r="I501475" s="3"/>
      <c r="J501475" s="3"/>
    </row>
    <row r="501476" spans="9:10" x14ac:dyDescent="0.2">
      <c r="I501476" s="3"/>
      <c r="J501476" s="3"/>
    </row>
    <row r="501477" spans="9:10" x14ac:dyDescent="0.2">
      <c r="I501477" s="3"/>
      <c r="J501477" s="3"/>
    </row>
    <row r="501478" spans="9:10" x14ac:dyDescent="0.2">
      <c r="I501478" s="3"/>
      <c r="J501478" s="3"/>
    </row>
    <row r="501479" spans="9:10" x14ac:dyDescent="0.2">
      <c r="I501479" s="3"/>
      <c r="J501479" s="3"/>
    </row>
    <row r="501480" spans="9:10" x14ac:dyDescent="0.2">
      <c r="I501480" s="3"/>
      <c r="J501480" s="3"/>
    </row>
    <row r="501481" spans="9:10" x14ac:dyDescent="0.2">
      <c r="I501481" s="3"/>
      <c r="J501481" s="3"/>
    </row>
    <row r="501482" spans="9:10" x14ac:dyDescent="0.2">
      <c r="I501482" s="3"/>
      <c r="J501482" s="3"/>
    </row>
    <row r="501483" spans="9:10" x14ac:dyDescent="0.2">
      <c r="I501483" s="3"/>
      <c r="J501483" s="3"/>
    </row>
    <row r="501484" spans="9:10" x14ac:dyDescent="0.2">
      <c r="I501484" s="3"/>
      <c r="J501484" s="3"/>
    </row>
    <row r="501485" spans="9:10" x14ac:dyDescent="0.2">
      <c r="I501485" s="3"/>
      <c r="J501485" s="3"/>
    </row>
    <row r="501486" spans="9:10" x14ac:dyDescent="0.2">
      <c r="I501486" s="3"/>
      <c r="J501486" s="3"/>
    </row>
    <row r="501487" spans="9:10" x14ac:dyDescent="0.2">
      <c r="I501487" s="3"/>
      <c r="J501487" s="3"/>
    </row>
    <row r="501488" spans="9:10" x14ac:dyDescent="0.2">
      <c r="I501488" s="3"/>
      <c r="J501488" s="3"/>
    </row>
    <row r="501489" spans="9:10" x14ac:dyDescent="0.2">
      <c r="I501489" s="3"/>
      <c r="J501489" s="3"/>
    </row>
    <row r="501490" spans="9:10" x14ac:dyDescent="0.2">
      <c r="I501490" s="3"/>
      <c r="J501490" s="3"/>
    </row>
    <row r="501491" spans="9:10" x14ac:dyDescent="0.2">
      <c r="I501491" s="3"/>
      <c r="J501491" s="3"/>
    </row>
    <row r="501492" spans="9:10" x14ac:dyDescent="0.2">
      <c r="I501492" s="3"/>
      <c r="J501492" s="3"/>
    </row>
    <row r="501493" spans="9:10" x14ac:dyDescent="0.2">
      <c r="I501493" s="3"/>
      <c r="J501493" s="3"/>
    </row>
    <row r="501494" spans="9:10" x14ac:dyDescent="0.2">
      <c r="I501494" s="3"/>
      <c r="J501494" s="3"/>
    </row>
    <row r="501495" spans="9:10" x14ac:dyDescent="0.2">
      <c r="I501495" s="3"/>
      <c r="J501495" s="3"/>
    </row>
    <row r="501496" spans="9:10" x14ac:dyDescent="0.2">
      <c r="I501496" s="3"/>
      <c r="J501496" s="3"/>
    </row>
    <row r="501497" spans="9:10" x14ac:dyDescent="0.2">
      <c r="I501497" s="3"/>
      <c r="J501497" s="3"/>
    </row>
    <row r="501498" spans="9:10" x14ac:dyDescent="0.2">
      <c r="I501498" s="3"/>
      <c r="J501498" s="3"/>
    </row>
    <row r="501499" spans="9:10" x14ac:dyDescent="0.2">
      <c r="I501499" s="3"/>
      <c r="J501499" s="3"/>
    </row>
    <row r="501500" spans="9:10" x14ac:dyDescent="0.2">
      <c r="I501500" s="3"/>
      <c r="J501500" s="3"/>
    </row>
    <row r="501501" spans="9:10" x14ac:dyDescent="0.2">
      <c r="I501501" s="3"/>
      <c r="J501501" s="3"/>
    </row>
    <row r="501502" spans="9:10" x14ac:dyDescent="0.2">
      <c r="I501502" s="3"/>
      <c r="J501502" s="3"/>
    </row>
    <row r="501503" spans="9:10" x14ac:dyDescent="0.2">
      <c r="I501503" s="3"/>
      <c r="J501503" s="3"/>
    </row>
    <row r="501504" spans="9:10" x14ac:dyDescent="0.2">
      <c r="I501504" s="3"/>
      <c r="J501504" s="3"/>
    </row>
    <row r="501505" spans="9:10" x14ac:dyDescent="0.2">
      <c r="I501505" s="3"/>
      <c r="J501505" s="3"/>
    </row>
    <row r="501506" spans="9:10" x14ac:dyDescent="0.2">
      <c r="I501506" s="3"/>
      <c r="J501506" s="3"/>
    </row>
    <row r="501507" spans="9:10" x14ac:dyDescent="0.2">
      <c r="I501507" s="3"/>
      <c r="J501507" s="3"/>
    </row>
    <row r="501508" spans="9:10" x14ac:dyDescent="0.2">
      <c r="I501508" s="3"/>
      <c r="J501508" s="3"/>
    </row>
    <row r="501509" spans="9:10" x14ac:dyDescent="0.2">
      <c r="I501509" s="3"/>
      <c r="J501509" s="3"/>
    </row>
    <row r="501510" spans="9:10" x14ac:dyDescent="0.2">
      <c r="I501510" s="3"/>
      <c r="J501510" s="3"/>
    </row>
    <row r="501511" spans="9:10" x14ac:dyDescent="0.2">
      <c r="I501511" s="3"/>
      <c r="J501511" s="3"/>
    </row>
    <row r="501512" spans="9:10" x14ac:dyDescent="0.2">
      <c r="I501512" s="3"/>
      <c r="J501512" s="3"/>
    </row>
    <row r="501513" spans="9:10" x14ac:dyDescent="0.2">
      <c r="I501513" s="3"/>
      <c r="J501513" s="3"/>
    </row>
    <row r="501514" spans="9:10" x14ac:dyDescent="0.2">
      <c r="I501514" s="3"/>
      <c r="J501514" s="3"/>
    </row>
    <row r="501515" spans="9:10" x14ac:dyDescent="0.2">
      <c r="I501515" s="3"/>
      <c r="J501515" s="3"/>
    </row>
    <row r="501516" spans="9:10" x14ac:dyDescent="0.2">
      <c r="I501516" s="3"/>
      <c r="J501516" s="3"/>
    </row>
    <row r="501517" spans="9:10" x14ac:dyDescent="0.2">
      <c r="I501517" s="3"/>
      <c r="J501517" s="3"/>
    </row>
    <row r="501518" spans="9:10" x14ac:dyDescent="0.2">
      <c r="I501518" s="3"/>
      <c r="J501518" s="3"/>
    </row>
    <row r="501519" spans="9:10" x14ac:dyDescent="0.2">
      <c r="I501519" s="3"/>
      <c r="J501519" s="3"/>
    </row>
    <row r="501520" spans="9:10" x14ac:dyDescent="0.2">
      <c r="I501520" s="3"/>
      <c r="J501520" s="3"/>
    </row>
    <row r="501521" spans="9:10" x14ac:dyDescent="0.2">
      <c r="I501521" s="3"/>
      <c r="J501521" s="3"/>
    </row>
    <row r="501522" spans="9:10" x14ac:dyDescent="0.2">
      <c r="I501522" s="3"/>
      <c r="J501522" s="3"/>
    </row>
    <row r="501523" spans="9:10" x14ac:dyDescent="0.2">
      <c r="I501523" s="3"/>
      <c r="J501523" s="3"/>
    </row>
    <row r="501524" spans="9:10" x14ac:dyDescent="0.2">
      <c r="I501524" s="3"/>
      <c r="J501524" s="3"/>
    </row>
    <row r="501525" spans="9:10" x14ac:dyDescent="0.2">
      <c r="I501525" s="3"/>
      <c r="J501525" s="3"/>
    </row>
    <row r="501526" spans="9:10" x14ac:dyDescent="0.2">
      <c r="I501526" s="3"/>
      <c r="J501526" s="3"/>
    </row>
    <row r="501527" spans="9:10" x14ac:dyDescent="0.2">
      <c r="I501527" s="3"/>
      <c r="J501527" s="3"/>
    </row>
    <row r="501528" spans="9:10" x14ac:dyDescent="0.2">
      <c r="I501528" s="3"/>
      <c r="J501528" s="3"/>
    </row>
    <row r="501529" spans="9:10" x14ac:dyDescent="0.2">
      <c r="I501529" s="3"/>
      <c r="J501529" s="3"/>
    </row>
    <row r="501530" spans="9:10" x14ac:dyDescent="0.2">
      <c r="I501530" s="3"/>
      <c r="J501530" s="3"/>
    </row>
    <row r="501531" spans="9:10" x14ac:dyDescent="0.2">
      <c r="I501531" s="3"/>
      <c r="J501531" s="3"/>
    </row>
    <row r="501532" spans="9:10" x14ac:dyDescent="0.2">
      <c r="I501532" s="3"/>
      <c r="J501532" s="3"/>
    </row>
    <row r="501533" spans="9:10" x14ac:dyDescent="0.2">
      <c r="I501533" s="3"/>
      <c r="J501533" s="3"/>
    </row>
    <row r="501534" spans="9:10" x14ac:dyDescent="0.2">
      <c r="I501534" s="3"/>
      <c r="J501534" s="3"/>
    </row>
    <row r="501535" spans="9:10" x14ac:dyDescent="0.2">
      <c r="I501535" s="3"/>
      <c r="J501535" s="3"/>
    </row>
    <row r="501536" spans="9:10" x14ac:dyDescent="0.2">
      <c r="I501536" s="3"/>
      <c r="J501536" s="3"/>
    </row>
    <row r="501537" spans="9:10" x14ac:dyDescent="0.2">
      <c r="I501537" s="3"/>
      <c r="J501537" s="3"/>
    </row>
    <row r="501538" spans="9:10" x14ac:dyDescent="0.2">
      <c r="I501538" s="3"/>
      <c r="J501538" s="3"/>
    </row>
    <row r="501539" spans="9:10" x14ac:dyDescent="0.2">
      <c r="I501539" s="3"/>
      <c r="J501539" s="3"/>
    </row>
    <row r="501540" spans="9:10" x14ac:dyDescent="0.2">
      <c r="I501540" s="3"/>
      <c r="J501540" s="3"/>
    </row>
    <row r="501541" spans="9:10" x14ac:dyDescent="0.2">
      <c r="I501541" s="3"/>
      <c r="J501541" s="3"/>
    </row>
    <row r="501542" spans="9:10" x14ac:dyDescent="0.2">
      <c r="I501542" s="3"/>
      <c r="J501542" s="3"/>
    </row>
    <row r="501543" spans="9:10" x14ac:dyDescent="0.2">
      <c r="I501543" s="3"/>
      <c r="J501543" s="3"/>
    </row>
    <row r="501544" spans="9:10" x14ac:dyDescent="0.2">
      <c r="I501544" s="3"/>
      <c r="J501544" s="3"/>
    </row>
    <row r="501545" spans="9:10" x14ac:dyDescent="0.2">
      <c r="I501545" s="3"/>
      <c r="J501545" s="3"/>
    </row>
    <row r="501546" spans="9:10" x14ac:dyDescent="0.2">
      <c r="I501546" s="3"/>
      <c r="J501546" s="3"/>
    </row>
    <row r="501547" spans="9:10" x14ac:dyDescent="0.2">
      <c r="I501547" s="3"/>
      <c r="J501547" s="3"/>
    </row>
    <row r="501548" spans="9:10" x14ac:dyDescent="0.2">
      <c r="I501548" s="3"/>
      <c r="J501548" s="3"/>
    </row>
    <row r="501549" spans="9:10" x14ac:dyDescent="0.2">
      <c r="I501549" s="3"/>
      <c r="J501549" s="3"/>
    </row>
    <row r="501550" spans="9:10" x14ac:dyDescent="0.2">
      <c r="I501550" s="3"/>
      <c r="J501550" s="3"/>
    </row>
    <row r="501551" spans="9:10" x14ac:dyDescent="0.2">
      <c r="I501551" s="3"/>
      <c r="J501551" s="3"/>
    </row>
    <row r="501552" spans="9:10" x14ac:dyDescent="0.2">
      <c r="I501552" s="3"/>
      <c r="J501552" s="3"/>
    </row>
    <row r="501553" spans="9:10" x14ac:dyDescent="0.2">
      <c r="I501553" s="3"/>
      <c r="J501553" s="3"/>
    </row>
    <row r="501554" spans="9:10" x14ac:dyDescent="0.2">
      <c r="I501554" s="3"/>
      <c r="J501554" s="3"/>
    </row>
    <row r="501555" spans="9:10" x14ac:dyDescent="0.2">
      <c r="I501555" s="3"/>
      <c r="J501555" s="3"/>
    </row>
    <row r="501556" spans="9:10" x14ac:dyDescent="0.2">
      <c r="I501556" s="3"/>
      <c r="J501556" s="3"/>
    </row>
    <row r="501557" spans="9:10" x14ac:dyDescent="0.2">
      <c r="I501557" s="3"/>
      <c r="J501557" s="3"/>
    </row>
    <row r="501558" spans="9:10" x14ac:dyDescent="0.2">
      <c r="I501558" s="3"/>
      <c r="J501558" s="3"/>
    </row>
    <row r="501559" spans="9:10" x14ac:dyDescent="0.2">
      <c r="I501559" s="3"/>
      <c r="J501559" s="3"/>
    </row>
    <row r="501560" spans="9:10" x14ac:dyDescent="0.2">
      <c r="I501560" s="3"/>
      <c r="J501560" s="3"/>
    </row>
    <row r="501561" spans="9:10" x14ac:dyDescent="0.2">
      <c r="I501561" s="3"/>
      <c r="J501561" s="3"/>
    </row>
    <row r="501562" spans="9:10" x14ac:dyDescent="0.2">
      <c r="I501562" s="3"/>
      <c r="J501562" s="3"/>
    </row>
    <row r="501563" spans="9:10" x14ac:dyDescent="0.2">
      <c r="I501563" s="3"/>
      <c r="J501563" s="3"/>
    </row>
    <row r="501564" spans="9:10" x14ac:dyDescent="0.2">
      <c r="I501564" s="3"/>
      <c r="J501564" s="3"/>
    </row>
    <row r="501565" spans="9:10" x14ac:dyDescent="0.2">
      <c r="I501565" s="3"/>
      <c r="J501565" s="3"/>
    </row>
    <row r="501566" spans="9:10" x14ac:dyDescent="0.2">
      <c r="I501566" s="3"/>
      <c r="J501566" s="3"/>
    </row>
    <row r="501567" spans="9:10" x14ac:dyDescent="0.2">
      <c r="I501567" s="3"/>
      <c r="J501567" s="3"/>
    </row>
    <row r="501568" spans="9:10" x14ac:dyDescent="0.2">
      <c r="I501568" s="3"/>
      <c r="J501568" s="3"/>
    </row>
    <row r="501569" spans="9:10" x14ac:dyDescent="0.2">
      <c r="I501569" s="3"/>
      <c r="J501569" s="3"/>
    </row>
    <row r="501570" spans="9:10" x14ac:dyDescent="0.2">
      <c r="I501570" s="3"/>
      <c r="J501570" s="3"/>
    </row>
    <row r="501571" spans="9:10" x14ac:dyDescent="0.2">
      <c r="I501571" s="3"/>
      <c r="J501571" s="3"/>
    </row>
    <row r="501572" spans="9:10" x14ac:dyDescent="0.2">
      <c r="I501572" s="3"/>
      <c r="J501572" s="3"/>
    </row>
    <row r="501573" spans="9:10" x14ac:dyDescent="0.2">
      <c r="I501573" s="3"/>
      <c r="J501573" s="3"/>
    </row>
    <row r="501574" spans="9:10" x14ac:dyDescent="0.2">
      <c r="I501574" s="3"/>
      <c r="J501574" s="3"/>
    </row>
    <row r="501575" spans="9:10" x14ac:dyDescent="0.2">
      <c r="I501575" s="3"/>
      <c r="J501575" s="3"/>
    </row>
    <row r="501576" spans="9:10" x14ac:dyDescent="0.2">
      <c r="I501576" s="3"/>
      <c r="J501576" s="3"/>
    </row>
    <row r="501577" spans="9:10" x14ac:dyDescent="0.2">
      <c r="I501577" s="3"/>
      <c r="J501577" s="3"/>
    </row>
    <row r="501578" spans="9:10" x14ac:dyDescent="0.2">
      <c r="I501578" s="3"/>
      <c r="J501578" s="3"/>
    </row>
    <row r="501579" spans="9:10" x14ac:dyDescent="0.2">
      <c r="I501579" s="3"/>
      <c r="J501579" s="3"/>
    </row>
    <row r="501580" spans="9:10" x14ac:dyDescent="0.2">
      <c r="I501580" s="3"/>
      <c r="J501580" s="3"/>
    </row>
    <row r="501581" spans="9:10" x14ac:dyDescent="0.2">
      <c r="I501581" s="3"/>
      <c r="J501581" s="3"/>
    </row>
    <row r="501582" spans="9:10" x14ac:dyDescent="0.2">
      <c r="I501582" s="3"/>
      <c r="J501582" s="3"/>
    </row>
    <row r="501583" spans="9:10" x14ac:dyDescent="0.2">
      <c r="I501583" s="3"/>
      <c r="J501583" s="3"/>
    </row>
    <row r="501584" spans="9:10" x14ac:dyDescent="0.2">
      <c r="I501584" s="3"/>
      <c r="J501584" s="3"/>
    </row>
    <row r="501585" spans="9:10" x14ac:dyDescent="0.2">
      <c r="I501585" s="3"/>
      <c r="J501585" s="3"/>
    </row>
    <row r="501586" spans="9:10" x14ac:dyDescent="0.2">
      <c r="I501586" s="3"/>
      <c r="J501586" s="3"/>
    </row>
    <row r="501587" spans="9:10" x14ac:dyDescent="0.2">
      <c r="I501587" s="3"/>
      <c r="J501587" s="3"/>
    </row>
    <row r="501588" spans="9:10" x14ac:dyDescent="0.2">
      <c r="I501588" s="3"/>
      <c r="J501588" s="3"/>
    </row>
    <row r="501589" spans="9:10" x14ac:dyDescent="0.2">
      <c r="I501589" s="3"/>
      <c r="J501589" s="3"/>
    </row>
    <row r="501590" spans="9:10" x14ac:dyDescent="0.2">
      <c r="I501590" s="3"/>
      <c r="J501590" s="3"/>
    </row>
    <row r="501591" spans="9:10" x14ac:dyDescent="0.2">
      <c r="I501591" s="3"/>
      <c r="J501591" s="3"/>
    </row>
    <row r="501592" spans="9:10" x14ac:dyDescent="0.2">
      <c r="I501592" s="3"/>
      <c r="J501592" s="3"/>
    </row>
    <row r="501593" spans="9:10" x14ac:dyDescent="0.2">
      <c r="I501593" s="3"/>
      <c r="J501593" s="3"/>
    </row>
    <row r="501594" spans="9:10" x14ac:dyDescent="0.2">
      <c r="I501594" s="3"/>
      <c r="J501594" s="3"/>
    </row>
    <row r="501595" spans="9:10" x14ac:dyDescent="0.2">
      <c r="I501595" s="3"/>
      <c r="J501595" s="3"/>
    </row>
    <row r="501596" spans="9:10" x14ac:dyDescent="0.2">
      <c r="I501596" s="3"/>
      <c r="J501596" s="3"/>
    </row>
    <row r="501597" spans="9:10" x14ac:dyDescent="0.2">
      <c r="I501597" s="3"/>
      <c r="J501597" s="3"/>
    </row>
    <row r="501598" spans="9:10" x14ac:dyDescent="0.2">
      <c r="I501598" s="3"/>
      <c r="J501598" s="3"/>
    </row>
    <row r="501599" spans="9:10" x14ac:dyDescent="0.2">
      <c r="I501599" s="3"/>
      <c r="J501599" s="3"/>
    </row>
    <row r="501600" spans="9:10" x14ac:dyDescent="0.2">
      <c r="I501600" s="3"/>
      <c r="J501600" s="3"/>
    </row>
    <row r="501601" spans="9:10" x14ac:dyDescent="0.2">
      <c r="I501601" s="3"/>
      <c r="J501601" s="3"/>
    </row>
    <row r="501602" spans="9:10" x14ac:dyDescent="0.2">
      <c r="I501602" s="3"/>
      <c r="J501602" s="3"/>
    </row>
    <row r="501603" spans="9:10" x14ac:dyDescent="0.2">
      <c r="I501603" s="3"/>
      <c r="J501603" s="3"/>
    </row>
    <row r="501604" spans="9:10" x14ac:dyDescent="0.2">
      <c r="I501604" s="3"/>
      <c r="J501604" s="3"/>
    </row>
    <row r="501605" spans="9:10" x14ac:dyDescent="0.2">
      <c r="I501605" s="3"/>
      <c r="J501605" s="3"/>
    </row>
    <row r="501606" spans="9:10" x14ac:dyDescent="0.2">
      <c r="I501606" s="3"/>
      <c r="J501606" s="3"/>
    </row>
    <row r="501607" spans="9:10" x14ac:dyDescent="0.2">
      <c r="I501607" s="3"/>
      <c r="J501607" s="3"/>
    </row>
    <row r="501608" spans="9:10" x14ac:dyDescent="0.2">
      <c r="I501608" s="3"/>
      <c r="J501608" s="3"/>
    </row>
    <row r="501609" spans="9:10" x14ac:dyDescent="0.2">
      <c r="I501609" s="3"/>
      <c r="J501609" s="3"/>
    </row>
    <row r="501610" spans="9:10" x14ac:dyDescent="0.2">
      <c r="I501610" s="3"/>
      <c r="J501610" s="3"/>
    </row>
    <row r="501611" spans="9:10" x14ac:dyDescent="0.2">
      <c r="I501611" s="3"/>
      <c r="J501611" s="3"/>
    </row>
    <row r="501612" spans="9:10" x14ac:dyDescent="0.2">
      <c r="I501612" s="3"/>
      <c r="J501612" s="3"/>
    </row>
    <row r="501613" spans="9:10" x14ac:dyDescent="0.2">
      <c r="I501613" s="3"/>
      <c r="J501613" s="3"/>
    </row>
    <row r="501614" spans="9:10" x14ac:dyDescent="0.2">
      <c r="I501614" s="3"/>
      <c r="J501614" s="3"/>
    </row>
    <row r="501615" spans="9:10" x14ac:dyDescent="0.2">
      <c r="I501615" s="3"/>
      <c r="J501615" s="3"/>
    </row>
    <row r="501616" spans="9:10" x14ac:dyDescent="0.2">
      <c r="I501616" s="3"/>
      <c r="J501616" s="3"/>
    </row>
    <row r="501617" spans="9:10" x14ac:dyDescent="0.2">
      <c r="I501617" s="3"/>
      <c r="J501617" s="3"/>
    </row>
    <row r="501618" spans="9:10" x14ac:dyDescent="0.2">
      <c r="I501618" s="3"/>
      <c r="J501618" s="3"/>
    </row>
    <row r="501619" spans="9:10" x14ac:dyDescent="0.2">
      <c r="I501619" s="3"/>
      <c r="J501619" s="3"/>
    </row>
    <row r="501620" spans="9:10" x14ac:dyDescent="0.2">
      <c r="I501620" s="3"/>
      <c r="J501620" s="3"/>
    </row>
    <row r="501621" spans="9:10" x14ac:dyDescent="0.2">
      <c r="I501621" s="3"/>
      <c r="J501621" s="3"/>
    </row>
    <row r="501622" spans="9:10" x14ac:dyDescent="0.2">
      <c r="I501622" s="3"/>
      <c r="J501622" s="3"/>
    </row>
    <row r="501623" spans="9:10" x14ac:dyDescent="0.2">
      <c r="I501623" s="3"/>
      <c r="J501623" s="3"/>
    </row>
    <row r="501624" spans="9:10" x14ac:dyDescent="0.2">
      <c r="I501624" s="3"/>
      <c r="J501624" s="3"/>
    </row>
    <row r="501625" spans="9:10" x14ac:dyDescent="0.2">
      <c r="I501625" s="3"/>
      <c r="J501625" s="3"/>
    </row>
    <row r="501626" spans="9:10" x14ac:dyDescent="0.2">
      <c r="I501626" s="3"/>
      <c r="J501626" s="3"/>
    </row>
    <row r="501627" spans="9:10" x14ac:dyDescent="0.2">
      <c r="I501627" s="3"/>
      <c r="J501627" s="3"/>
    </row>
    <row r="501628" spans="9:10" x14ac:dyDescent="0.2">
      <c r="I501628" s="3"/>
      <c r="J501628" s="3"/>
    </row>
    <row r="501629" spans="9:10" x14ac:dyDescent="0.2">
      <c r="I501629" s="3"/>
      <c r="J501629" s="3"/>
    </row>
    <row r="501630" spans="9:10" x14ac:dyDescent="0.2">
      <c r="I501630" s="3"/>
      <c r="J501630" s="3"/>
    </row>
    <row r="501631" spans="9:10" x14ac:dyDescent="0.2">
      <c r="I501631" s="3"/>
      <c r="J501631" s="3"/>
    </row>
    <row r="501632" spans="9:10" x14ac:dyDescent="0.2">
      <c r="I501632" s="3"/>
      <c r="J501632" s="3"/>
    </row>
    <row r="501633" spans="9:10" x14ac:dyDescent="0.2">
      <c r="I501633" s="3"/>
      <c r="J501633" s="3"/>
    </row>
    <row r="501634" spans="9:10" x14ac:dyDescent="0.2">
      <c r="I501634" s="3"/>
      <c r="J501634" s="3"/>
    </row>
    <row r="501635" spans="9:10" x14ac:dyDescent="0.2">
      <c r="I501635" s="3"/>
      <c r="J501635" s="3"/>
    </row>
    <row r="501636" spans="9:10" x14ac:dyDescent="0.2">
      <c r="I501636" s="3"/>
      <c r="J501636" s="3"/>
    </row>
    <row r="501637" spans="9:10" x14ac:dyDescent="0.2">
      <c r="I501637" s="3"/>
      <c r="J501637" s="3"/>
    </row>
    <row r="501638" spans="9:10" x14ac:dyDescent="0.2">
      <c r="I501638" s="3"/>
      <c r="J501638" s="3"/>
    </row>
    <row r="501639" spans="9:10" x14ac:dyDescent="0.2">
      <c r="I501639" s="3"/>
      <c r="J501639" s="3"/>
    </row>
    <row r="501640" spans="9:10" x14ac:dyDescent="0.2">
      <c r="I501640" s="3"/>
      <c r="J501640" s="3"/>
    </row>
    <row r="501641" spans="9:10" x14ac:dyDescent="0.2">
      <c r="I501641" s="3"/>
      <c r="J501641" s="3"/>
    </row>
    <row r="501642" spans="9:10" x14ac:dyDescent="0.2">
      <c r="I501642" s="3"/>
      <c r="J501642" s="3"/>
    </row>
    <row r="501643" spans="9:10" x14ac:dyDescent="0.2">
      <c r="I501643" s="3"/>
      <c r="J501643" s="3"/>
    </row>
    <row r="501644" spans="9:10" x14ac:dyDescent="0.2">
      <c r="I501644" s="3"/>
      <c r="J501644" s="3"/>
    </row>
    <row r="501645" spans="9:10" x14ac:dyDescent="0.2">
      <c r="I501645" s="3"/>
      <c r="J501645" s="3"/>
    </row>
    <row r="501646" spans="9:10" x14ac:dyDescent="0.2">
      <c r="I501646" s="3"/>
      <c r="J501646" s="3"/>
    </row>
    <row r="501647" spans="9:10" x14ac:dyDescent="0.2">
      <c r="I501647" s="3"/>
      <c r="J501647" s="3"/>
    </row>
    <row r="501648" spans="9:10" x14ac:dyDescent="0.2">
      <c r="I501648" s="3"/>
      <c r="J501648" s="3"/>
    </row>
    <row r="501649" spans="9:10" x14ac:dyDescent="0.2">
      <c r="I501649" s="3"/>
      <c r="J501649" s="3"/>
    </row>
    <row r="501650" spans="9:10" x14ac:dyDescent="0.2">
      <c r="I501650" s="3"/>
      <c r="J501650" s="3"/>
    </row>
    <row r="501651" spans="9:10" x14ac:dyDescent="0.2">
      <c r="I501651" s="3"/>
      <c r="J501651" s="3"/>
    </row>
    <row r="501652" spans="9:10" x14ac:dyDescent="0.2">
      <c r="I501652" s="3"/>
      <c r="J501652" s="3"/>
    </row>
    <row r="501653" spans="9:10" x14ac:dyDescent="0.2">
      <c r="I501653" s="3"/>
      <c r="J501653" s="3"/>
    </row>
    <row r="501654" spans="9:10" x14ac:dyDescent="0.2">
      <c r="I501654" s="3"/>
      <c r="J501654" s="3"/>
    </row>
    <row r="501655" spans="9:10" x14ac:dyDescent="0.2">
      <c r="I501655" s="3"/>
      <c r="J501655" s="3"/>
    </row>
    <row r="501656" spans="9:10" x14ac:dyDescent="0.2">
      <c r="I501656" s="3"/>
      <c r="J501656" s="3"/>
    </row>
    <row r="501657" spans="9:10" x14ac:dyDescent="0.2">
      <c r="I501657" s="3"/>
      <c r="J501657" s="3"/>
    </row>
    <row r="501658" spans="9:10" x14ac:dyDescent="0.2">
      <c r="I501658" s="3"/>
      <c r="J501658" s="3"/>
    </row>
    <row r="501659" spans="9:10" x14ac:dyDescent="0.2">
      <c r="I501659" s="3"/>
      <c r="J501659" s="3"/>
    </row>
    <row r="501660" spans="9:10" x14ac:dyDescent="0.2">
      <c r="I501660" s="3"/>
      <c r="J501660" s="3"/>
    </row>
    <row r="501661" spans="9:10" x14ac:dyDescent="0.2">
      <c r="I501661" s="3"/>
      <c r="J501661" s="3"/>
    </row>
    <row r="501662" spans="9:10" x14ac:dyDescent="0.2">
      <c r="I501662" s="3"/>
      <c r="J501662" s="3"/>
    </row>
    <row r="501663" spans="9:10" x14ac:dyDescent="0.2">
      <c r="I501663" s="3"/>
      <c r="J501663" s="3"/>
    </row>
    <row r="501664" spans="9:10" x14ac:dyDescent="0.2">
      <c r="I501664" s="3"/>
      <c r="J501664" s="3"/>
    </row>
    <row r="501665" spans="9:10" x14ac:dyDescent="0.2">
      <c r="I501665" s="3"/>
      <c r="J501665" s="3"/>
    </row>
    <row r="501666" spans="9:10" x14ac:dyDescent="0.2">
      <c r="I501666" s="3"/>
      <c r="J501666" s="3"/>
    </row>
    <row r="501667" spans="9:10" x14ac:dyDescent="0.2">
      <c r="I501667" s="3"/>
      <c r="J501667" s="3"/>
    </row>
    <row r="501668" spans="9:10" x14ac:dyDescent="0.2">
      <c r="I501668" s="3"/>
      <c r="J501668" s="3"/>
    </row>
    <row r="501669" spans="9:10" x14ac:dyDescent="0.2">
      <c r="I501669" s="3"/>
      <c r="J501669" s="3"/>
    </row>
    <row r="501670" spans="9:10" x14ac:dyDescent="0.2">
      <c r="I501670" s="3"/>
      <c r="J501670" s="3"/>
    </row>
    <row r="501671" spans="9:10" x14ac:dyDescent="0.2">
      <c r="I501671" s="3"/>
      <c r="J501671" s="3"/>
    </row>
    <row r="501672" spans="9:10" x14ac:dyDescent="0.2">
      <c r="I501672" s="3"/>
      <c r="J501672" s="3"/>
    </row>
    <row r="501673" spans="9:10" x14ac:dyDescent="0.2">
      <c r="I501673" s="3"/>
      <c r="J501673" s="3"/>
    </row>
    <row r="501674" spans="9:10" x14ac:dyDescent="0.2">
      <c r="I501674" s="3"/>
      <c r="J501674" s="3"/>
    </row>
    <row r="501675" spans="9:10" x14ac:dyDescent="0.2">
      <c r="I501675" s="3"/>
      <c r="J501675" s="3"/>
    </row>
    <row r="501676" spans="9:10" x14ac:dyDescent="0.2">
      <c r="I501676" s="3"/>
      <c r="J501676" s="3"/>
    </row>
    <row r="501677" spans="9:10" x14ac:dyDescent="0.2">
      <c r="I501677" s="3"/>
      <c r="J501677" s="3"/>
    </row>
    <row r="501678" spans="9:10" x14ac:dyDescent="0.2">
      <c r="I501678" s="3"/>
      <c r="J501678" s="3"/>
    </row>
    <row r="501679" spans="9:10" x14ac:dyDescent="0.2">
      <c r="I501679" s="3"/>
      <c r="J501679" s="3"/>
    </row>
    <row r="501680" spans="9:10" x14ac:dyDescent="0.2">
      <c r="I501680" s="3"/>
      <c r="J501680" s="3"/>
    </row>
    <row r="501681" spans="9:10" x14ac:dyDescent="0.2">
      <c r="I501681" s="3"/>
      <c r="J501681" s="3"/>
    </row>
    <row r="501682" spans="9:10" x14ac:dyDescent="0.2">
      <c r="I501682" s="3"/>
      <c r="J501682" s="3"/>
    </row>
    <row r="501683" spans="9:10" x14ac:dyDescent="0.2">
      <c r="I501683" s="3"/>
      <c r="J501683" s="3"/>
    </row>
    <row r="501684" spans="9:10" x14ac:dyDescent="0.2">
      <c r="I501684" s="3"/>
      <c r="J501684" s="3"/>
    </row>
    <row r="501685" spans="9:10" x14ac:dyDescent="0.2">
      <c r="I501685" s="3"/>
      <c r="J501685" s="3"/>
    </row>
    <row r="501686" spans="9:10" x14ac:dyDescent="0.2">
      <c r="I501686" s="3"/>
      <c r="J501686" s="3"/>
    </row>
    <row r="501687" spans="9:10" x14ac:dyDescent="0.2">
      <c r="I501687" s="3"/>
      <c r="J501687" s="3"/>
    </row>
    <row r="501688" spans="9:10" x14ac:dyDescent="0.2">
      <c r="I501688" s="3"/>
      <c r="J501688" s="3"/>
    </row>
    <row r="501689" spans="9:10" x14ac:dyDescent="0.2">
      <c r="I501689" s="3"/>
      <c r="J501689" s="3"/>
    </row>
    <row r="501690" spans="9:10" x14ac:dyDescent="0.2">
      <c r="I501690" s="3"/>
      <c r="J501690" s="3"/>
    </row>
    <row r="501691" spans="9:10" x14ac:dyDescent="0.2">
      <c r="I501691" s="3"/>
      <c r="J501691" s="3"/>
    </row>
    <row r="501692" spans="9:10" x14ac:dyDescent="0.2">
      <c r="I501692" s="3"/>
      <c r="J501692" s="3"/>
    </row>
    <row r="501693" spans="9:10" x14ac:dyDescent="0.2">
      <c r="I501693" s="3"/>
      <c r="J501693" s="3"/>
    </row>
    <row r="501694" spans="9:10" x14ac:dyDescent="0.2">
      <c r="I501694" s="3"/>
      <c r="J501694" s="3"/>
    </row>
    <row r="501695" spans="9:10" x14ac:dyDescent="0.2">
      <c r="I501695" s="3"/>
      <c r="J501695" s="3"/>
    </row>
    <row r="501696" spans="9:10" x14ac:dyDescent="0.2">
      <c r="I501696" s="3"/>
      <c r="J501696" s="3"/>
    </row>
    <row r="501697" spans="9:10" x14ac:dyDescent="0.2">
      <c r="I501697" s="3"/>
      <c r="J501697" s="3"/>
    </row>
    <row r="501698" spans="9:10" x14ac:dyDescent="0.2">
      <c r="I501698" s="3"/>
      <c r="J501698" s="3"/>
    </row>
    <row r="501699" spans="9:10" x14ac:dyDescent="0.2">
      <c r="I501699" s="3"/>
      <c r="J501699" s="3"/>
    </row>
    <row r="501700" spans="9:10" x14ac:dyDescent="0.2">
      <c r="I501700" s="3"/>
      <c r="J501700" s="3"/>
    </row>
    <row r="501701" spans="9:10" x14ac:dyDescent="0.2">
      <c r="I501701" s="3"/>
      <c r="J501701" s="3"/>
    </row>
    <row r="501702" spans="9:10" x14ac:dyDescent="0.2">
      <c r="I501702" s="3"/>
      <c r="J501702" s="3"/>
    </row>
    <row r="501703" spans="9:10" x14ac:dyDescent="0.2">
      <c r="I501703" s="3"/>
      <c r="J501703" s="3"/>
    </row>
    <row r="501704" spans="9:10" x14ac:dyDescent="0.2">
      <c r="I501704" s="3"/>
      <c r="J501704" s="3"/>
    </row>
    <row r="501705" spans="9:10" x14ac:dyDescent="0.2">
      <c r="I501705" s="3"/>
      <c r="J501705" s="3"/>
    </row>
    <row r="501706" spans="9:10" x14ac:dyDescent="0.2">
      <c r="I501706" s="3"/>
      <c r="J501706" s="3"/>
    </row>
    <row r="501707" spans="9:10" x14ac:dyDescent="0.2">
      <c r="I501707" s="3"/>
      <c r="J501707" s="3"/>
    </row>
    <row r="501708" spans="9:10" x14ac:dyDescent="0.2">
      <c r="I501708" s="3"/>
      <c r="J501708" s="3"/>
    </row>
    <row r="501709" spans="9:10" x14ac:dyDescent="0.2">
      <c r="I501709" s="3"/>
      <c r="J501709" s="3"/>
    </row>
    <row r="501710" spans="9:10" x14ac:dyDescent="0.2">
      <c r="I501710" s="3"/>
      <c r="J501710" s="3"/>
    </row>
    <row r="501711" spans="9:10" x14ac:dyDescent="0.2">
      <c r="I501711" s="3"/>
      <c r="J501711" s="3"/>
    </row>
    <row r="501712" spans="9:10" x14ac:dyDescent="0.2">
      <c r="I501712" s="3"/>
      <c r="J501712" s="3"/>
    </row>
    <row r="501713" spans="9:10" x14ac:dyDescent="0.2">
      <c r="I501713" s="3"/>
      <c r="J501713" s="3"/>
    </row>
    <row r="501714" spans="9:10" x14ac:dyDescent="0.2">
      <c r="I501714" s="3"/>
      <c r="J501714" s="3"/>
    </row>
    <row r="501715" spans="9:10" x14ac:dyDescent="0.2">
      <c r="I501715" s="3"/>
      <c r="J501715" s="3"/>
    </row>
    <row r="501716" spans="9:10" x14ac:dyDescent="0.2">
      <c r="I501716" s="3"/>
      <c r="J501716" s="3"/>
    </row>
    <row r="501717" spans="9:10" x14ac:dyDescent="0.2">
      <c r="I501717" s="3"/>
      <c r="J501717" s="3"/>
    </row>
    <row r="501718" spans="9:10" x14ac:dyDescent="0.2">
      <c r="I501718" s="3"/>
      <c r="J501718" s="3"/>
    </row>
    <row r="501719" spans="9:10" x14ac:dyDescent="0.2">
      <c r="I501719" s="3"/>
      <c r="J501719" s="3"/>
    </row>
    <row r="501720" spans="9:10" x14ac:dyDescent="0.2">
      <c r="I501720" s="3"/>
      <c r="J501720" s="3"/>
    </row>
    <row r="501721" spans="9:10" x14ac:dyDescent="0.2">
      <c r="I501721" s="3"/>
      <c r="J501721" s="3"/>
    </row>
    <row r="501722" spans="9:10" x14ac:dyDescent="0.2">
      <c r="I501722" s="3"/>
      <c r="J501722" s="3"/>
    </row>
    <row r="501723" spans="9:10" x14ac:dyDescent="0.2">
      <c r="I501723" s="3"/>
      <c r="J501723" s="3"/>
    </row>
    <row r="501724" spans="9:10" x14ac:dyDescent="0.2">
      <c r="I501724" s="3"/>
      <c r="J501724" s="3"/>
    </row>
    <row r="501725" spans="9:10" x14ac:dyDescent="0.2">
      <c r="I501725" s="3"/>
      <c r="J501725" s="3"/>
    </row>
    <row r="501726" spans="9:10" x14ac:dyDescent="0.2">
      <c r="I501726" s="3"/>
      <c r="J501726" s="3"/>
    </row>
    <row r="501727" spans="9:10" x14ac:dyDescent="0.2">
      <c r="I501727" s="3"/>
      <c r="J501727" s="3"/>
    </row>
    <row r="501728" spans="9:10" x14ac:dyDescent="0.2">
      <c r="I501728" s="3"/>
      <c r="J501728" s="3"/>
    </row>
    <row r="501729" spans="9:10" x14ac:dyDescent="0.2">
      <c r="I501729" s="3"/>
      <c r="J501729" s="3"/>
    </row>
    <row r="501730" spans="9:10" x14ac:dyDescent="0.2">
      <c r="I501730" s="3"/>
      <c r="J501730" s="3"/>
    </row>
    <row r="501731" spans="9:10" x14ac:dyDescent="0.2">
      <c r="I501731" s="3"/>
      <c r="J501731" s="3"/>
    </row>
    <row r="501732" spans="9:10" x14ac:dyDescent="0.2">
      <c r="I501732" s="3"/>
      <c r="J501732" s="3"/>
    </row>
    <row r="501733" spans="9:10" x14ac:dyDescent="0.2">
      <c r="I501733" s="3"/>
      <c r="J501733" s="3"/>
    </row>
    <row r="501734" spans="9:10" x14ac:dyDescent="0.2">
      <c r="I501734" s="3"/>
      <c r="J501734" s="3"/>
    </row>
    <row r="501735" spans="9:10" x14ac:dyDescent="0.2">
      <c r="I501735" s="3"/>
      <c r="J501735" s="3"/>
    </row>
    <row r="501736" spans="9:10" x14ac:dyDescent="0.2">
      <c r="I501736" s="3"/>
      <c r="J501736" s="3"/>
    </row>
    <row r="501737" spans="9:10" x14ac:dyDescent="0.2">
      <c r="I501737" s="3"/>
      <c r="J501737" s="3"/>
    </row>
    <row r="501738" spans="9:10" x14ac:dyDescent="0.2">
      <c r="I501738" s="3"/>
      <c r="J501738" s="3"/>
    </row>
    <row r="501739" spans="9:10" x14ac:dyDescent="0.2">
      <c r="I501739" s="3"/>
      <c r="J501739" s="3"/>
    </row>
    <row r="501740" spans="9:10" x14ac:dyDescent="0.2">
      <c r="I501740" s="3"/>
      <c r="J501740" s="3"/>
    </row>
    <row r="501741" spans="9:10" x14ac:dyDescent="0.2">
      <c r="I501741" s="3"/>
      <c r="J501741" s="3"/>
    </row>
    <row r="501742" spans="9:10" x14ac:dyDescent="0.2">
      <c r="I501742" s="3"/>
      <c r="J501742" s="3"/>
    </row>
    <row r="501743" spans="9:10" x14ac:dyDescent="0.2">
      <c r="I501743" s="3"/>
      <c r="J501743" s="3"/>
    </row>
    <row r="501744" spans="9:10" x14ac:dyDescent="0.2">
      <c r="I501744" s="3"/>
      <c r="J501744" s="3"/>
    </row>
    <row r="501745" spans="9:10" x14ac:dyDescent="0.2">
      <c r="I501745" s="3"/>
      <c r="J501745" s="3"/>
    </row>
    <row r="501746" spans="9:10" x14ac:dyDescent="0.2">
      <c r="I501746" s="3"/>
      <c r="J501746" s="3"/>
    </row>
    <row r="501747" spans="9:10" x14ac:dyDescent="0.2">
      <c r="I501747" s="3"/>
      <c r="J501747" s="3"/>
    </row>
    <row r="501748" spans="9:10" x14ac:dyDescent="0.2">
      <c r="I501748" s="3"/>
      <c r="J501748" s="3"/>
    </row>
    <row r="501749" spans="9:10" x14ac:dyDescent="0.2">
      <c r="I501749" s="3"/>
      <c r="J501749" s="3"/>
    </row>
    <row r="501750" spans="9:10" x14ac:dyDescent="0.2">
      <c r="I501750" s="3"/>
      <c r="J501750" s="3"/>
    </row>
    <row r="501751" spans="9:10" x14ac:dyDescent="0.2">
      <c r="I501751" s="3"/>
      <c r="J501751" s="3"/>
    </row>
    <row r="501752" spans="9:10" x14ac:dyDescent="0.2">
      <c r="I501752" s="3"/>
      <c r="J501752" s="3"/>
    </row>
    <row r="501753" spans="9:10" x14ac:dyDescent="0.2">
      <c r="I501753" s="3"/>
      <c r="J501753" s="3"/>
    </row>
    <row r="501754" spans="9:10" x14ac:dyDescent="0.2">
      <c r="I501754" s="3"/>
      <c r="J501754" s="3"/>
    </row>
    <row r="501755" spans="9:10" x14ac:dyDescent="0.2">
      <c r="I501755" s="3"/>
      <c r="J501755" s="3"/>
    </row>
    <row r="501756" spans="9:10" x14ac:dyDescent="0.2">
      <c r="I501756" s="3"/>
      <c r="J501756" s="3"/>
    </row>
    <row r="501757" spans="9:10" x14ac:dyDescent="0.2">
      <c r="I501757" s="3"/>
      <c r="J501757" s="3"/>
    </row>
    <row r="501758" spans="9:10" x14ac:dyDescent="0.2">
      <c r="I501758" s="3"/>
      <c r="J501758" s="3"/>
    </row>
    <row r="501759" spans="9:10" x14ac:dyDescent="0.2">
      <c r="I501759" s="3"/>
      <c r="J501759" s="3"/>
    </row>
    <row r="501760" spans="9:10" x14ac:dyDescent="0.2">
      <c r="I501760" s="3"/>
      <c r="J501760" s="3"/>
    </row>
    <row r="501761" spans="9:10" x14ac:dyDescent="0.2">
      <c r="I501761" s="3"/>
      <c r="J501761" s="3"/>
    </row>
    <row r="501762" spans="9:10" x14ac:dyDescent="0.2">
      <c r="I501762" s="3"/>
      <c r="J501762" s="3"/>
    </row>
    <row r="501763" spans="9:10" x14ac:dyDescent="0.2">
      <c r="I501763" s="3"/>
      <c r="J501763" s="3"/>
    </row>
    <row r="501764" spans="9:10" x14ac:dyDescent="0.2">
      <c r="I501764" s="3"/>
      <c r="J501764" s="3"/>
    </row>
    <row r="501765" spans="9:10" x14ac:dyDescent="0.2">
      <c r="I501765" s="3"/>
      <c r="J501765" s="3"/>
    </row>
    <row r="501766" spans="9:10" x14ac:dyDescent="0.2">
      <c r="I501766" s="3"/>
      <c r="J501766" s="3"/>
    </row>
    <row r="501767" spans="9:10" x14ac:dyDescent="0.2">
      <c r="I501767" s="3"/>
      <c r="J501767" s="3"/>
    </row>
    <row r="501768" spans="9:10" x14ac:dyDescent="0.2">
      <c r="I501768" s="3"/>
      <c r="J501768" s="3"/>
    </row>
    <row r="501769" spans="9:10" x14ac:dyDescent="0.2">
      <c r="I501769" s="3"/>
      <c r="J501769" s="3"/>
    </row>
    <row r="501770" spans="9:10" x14ac:dyDescent="0.2">
      <c r="I501770" s="3"/>
      <c r="J501770" s="3"/>
    </row>
    <row r="501771" spans="9:10" x14ac:dyDescent="0.2">
      <c r="I501771" s="3"/>
      <c r="J501771" s="3"/>
    </row>
    <row r="501772" spans="9:10" x14ac:dyDescent="0.2">
      <c r="I501772" s="3"/>
      <c r="J501772" s="3"/>
    </row>
    <row r="501773" spans="9:10" x14ac:dyDescent="0.2">
      <c r="I501773" s="3"/>
      <c r="J501773" s="3"/>
    </row>
    <row r="501774" spans="9:10" x14ac:dyDescent="0.2">
      <c r="I501774" s="3"/>
      <c r="J501774" s="3"/>
    </row>
    <row r="501775" spans="9:10" x14ac:dyDescent="0.2">
      <c r="I501775" s="3"/>
      <c r="J501775" s="3"/>
    </row>
    <row r="501776" spans="9:10" x14ac:dyDescent="0.2">
      <c r="I501776" s="3"/>
      <c r="J501776" s="3"/>
    </row>
    <row r="501777" spans="9:10" x14ac:dyDescent="0.2">
      <c r="I501777" s="3"/>
      <c r="J501777" s="3"/>
    </row>
    <row r="501778" spans="9:10" x14ac:dyDescent="0.2">
      <c r="I501778" s="3"/>
      <c r="J501778" s="3"/>
    </row>
    <row r="501779" spans="9:10" x14ac:dyDescent="0.2">
      <c r="I501779" s="3"/>
      <c r="J501779" s="3"/>
    </row>
    <row r="501780" spans="9:10" x14ac:dyDescent="0.2">
      <c r="I501780" s="3"/>
      <c r="J501780" s="3"/>
    </row>
    <row r="501781" spans="9:10" x14ac:dyDescent="0.2">
      <c r="I501781" s="3"/>
      <c r="J501781" s="3"/>
    </row>
    <row r="501782" spans="9:10" x14ac:dyDescent="0.2">
      <c r="I501782" s="3"/>
      <c r="J501782" s="3"/>
    </row>
    <row r="501783" spans="9:10" x14ac:dyDescent="0.2">
      <c r="I501783" s="3"/>
      <c r="J501783" s="3"/>
    </row>
    <row r="501784" spans="9:10" x14ac:dyDescent="0.2">
      <c r="I501784" s="3"/>
      <c r="J501784" s="3"/>
    </row>
    <row r="501785" spans="9:10" x14ac:dyDescent="0.2">
      <c r="I501785" s="3"/>
      <c r="J501785" s="3"/>
    </row>
    <row r="501786" spans="9:10" x14ac:dyDescent="0.2">
      <c r="I501786" s="3"/>
      <c r="J501786" s="3"/>
    </row>
    <row r="501787" spans="9:10" x14ac:dyDescent="0.2">
      <c r="I501787" s="3"/>
      <c r="J501787" s="3"/>
    </row>
    <row r="501788" spans="9:10" x14ac:dyDescent="0.2">
      <c r="I501788" s="3"/>
      <c r="J501788" s="3"/>
    </row>
    <row r="501789" spans="9:10" x14ac:dyDescent="0.2">
      <c r="I501789" s="3"/>
      <c r="J501789" s="3"/>
    </row>
    <row r="501790" spans="9:10" x14ac:dyDescent="0.2">
      <c r="I501790" s="3"/>
      <c r="J501790" s="3"/>
    </row>
    <row r="501791" spans="9:10" x14ac:dyDescent="0.2">
      <c r="I501791" s="3"/>
      <c r="J501791" s="3"/>
    </row>
    <row r="501792" spans="9:10" x14ac:dyDescent="0.2">
      <c r="I501792" s="3"/>
      <c r="J501792" s="3"/>
    </row>
    <row r="501793" spans="9:10" x14ac:dyDescent="0.2">
      <c r="I501793" s="3"/>
      <c r="J501793" s="3"/>
    </row>
    <row r="501794" spans="9:10" x14ac:dyDescent="0.2">
      <c r="I501794" s="3"/>
      <c r="J501794" s="3"/>
    </row>
    <row r="501795" spans="9:10" x14ac:dyDescent="0.2">
      <c r="I501795" s="3"/>
      <c r="J501795" s="3"/>
    </row>
    <row r="501796" spans="9:10" x14ac:dyDescent="0.2">
      <c r="I501796" s="3"/>
      <c r="J501796" s="3"/>
    </row>
    <row r="501797" spans="9:10" x14ac:dyDescent="0.2">
      <c r="I501797" s="3"/>
      <c r="J501797" s="3"/>
    </row>
    <row r="501798" spans="9:10" x14ac:dyDescent="0.2">
      <c r="I501798" s="3"/>
      <c r="J501798" s="3"/>
    </row>
    <row r="501799" spans="9:10" x14ac:dyDescent="0.2">
      <c r="I501799" s="3"/>
      <c r="J501799" s="3"/>
    </row>
    <row r="501800" spans="9:10" x14ac:dyDescent="0.2">
      <c r="I501800" s="3"/>
      <c r="J501800" s="3"/>
    </row>
    <row r="501801" spans="9:10" x14ac:dyDescent="0.2">
      <c r="I501801" s="3"/>
      <c r="J501801" s="3"/>
    </row>
    <row r="501802" spans="9:10" x14ac:dyDescent="0.2">
      <c r="I501802" s="3"/>
      <c r="J501802" s="3"/>
    </row>
    <row r="501803" spans="9:10" x14ac:dyDescent="0.2">
      <c r="I501803" s="3"/>
      <c r="J501803" s="3"/>
    </row>
    <row r="501804" spans="9:10" x14ac:dyDescent="0.2">
      <c r="I501804" s="3"/>
      <c r="J501804" s="3"/>
    </row>
    <row r="501805" spans="9:10" x14ac:dyDescent="0.2">
      <c r="I501805" s="3"/>
      <c r="J501805" s="3"/>
    </row>
    <row r="501806" spans="9:10" x14ac:dyDescent="0.2">
      <c r="I501806" s="3"/>
      <c r="J501806" s="3"/>
    </row>
    <row r="501807" spans="9:10" x14ac:dyDescent="0.2">
      <c r="I501807" s="3"/>
      <c r="J501807" s="3"/>
    </row>
    <row r="501808" spans="9:10" x14ac:dyDescent="0.2">
      <c r="I501808" s="3"/>
      <c r="J501808" s="3"/>
    </row>
    <row r="501809" spans="9:10" x14ac:dyDescent="0.2">
      <c r="I501809" s="3"/>
      <c r="J501809" s="3"/>
    </row>
    <row r="501810" spans="9:10" x14ac:dyDescent="0.2">
      <c r="I501810" s="3"/>
      <c r="J501810" s="3"/>
    </row>
    <row r="501811" spans="9:10" x14ac:dyDescent="0.2">
      <c r="I501811" s="3"/>
      <c r="J501811" s="3"/>
    </row>
    <row r="501812" spans="9:10" x14ac:dyDescent="0.2">
      <c r="I501812" s="3"/>
      <c r="J501812" s="3"/>
    </row>
    <row r="501813" spans="9:10" x14ac:dyDescent="0.2">
      <c r="I501813" s="3"/>
      <c r="J501813" s="3"/>
    </row>
    <row r="501814" spans="9:10" x14ac:dyDescent="0.2">
      <c r="I501814" s="3"/>
      <c r="J501814" s="3"/>
    </row>
    <row r="501815" spans="9:10" x14ac:dyDescent="0.2">
      <c r="I501815" s="3"/>
      <c r="J501815" s="3"/>
    </row>
    <row r="501816" spans="9:10" x14ac:dyDescent="0.2">
      <c r="I501816" s="3"/>
      <c r="J501816" s="3"/>
    </row>
    <row r="501817" spans="9:10" x14ac:dyDescent="0.2">
      <c r="I501817" s="3"/>
      <c r="J501817" s="3"/>
    </row>
    <row r="501818" spans="9:10" x14ac:dyDescent="0.2">
      <c r="I501818" s="3"/>
      <c r="J501818" s="3"/>
    </row>
    <row r="501819" spans="9:10" x14ac:dyDescent="0.2">
      <c r="I501819" s="3"/>
      <c r="J501819" s="3"/>
    </row>
    <row r="501820" spans="9:10" x14ac:dyDescent="0.2">
      <c r="I501820" s="3"/>
      <c r="J501820" s="3"/>
    </row>
    <row r="501821" spans="9:10" x14ac:dyDescent="0.2">
      <c r="I501821" s="3"/>
      <c r="J501821" s="3"/>
    </row>
    <row r="501822" spans="9:10" x14ac:dyDescent="0.2">
      <c r="I501822" s="3"/>
      <c r="J501822" s="3"/>
    </row>
    <row r="501823" spans="9:10" x14ac:dyDescent="0.2">
      <c r="I501823" s="3"/>
      <c r="J501823" s="3"/>
    </row>
    <row r="501824" spans="9:10" x14ac:dyDescent="0.2">
      <c r="I501824" s="3"/>
      <c r="J501824" s="3"/>
    </row>
    <row r="501825" spans="9:10" x14ac:dyDescent="0.2">
      <c r="I501825" s="3"/>
      <c r="J501825" s="3"/>
    </row>
    <row r="501826" spans="9:10" x14ac:dyDescent="0.2">
      <c r="I501826" s="3"/>
      <c r="J501826" s="3"/>
    </row>
    <row r="501827" spans="9:10" x14ac:dyDescent="0.2">
      <c r="I501827" s="3"/>
      <c r="J501827" s="3"/>
    </row>
    <row r="501828" spans="9:10" x14ac:dyDescent="0.2">
      <c r="I501828" s="3"/>
      <c r="J501828" s="3"/>
    </row>
    <row r="501829" spans="9:10" x14ac:dyDescent="0.2">
      <c r="I501829" s="3"/>
      <c r="J501829" s="3"/>
    </row>
    <row r="501830" spans="9:10" x14ac:dyDescent="0.2">
      <c r="I501830" s="3"/>
      <c r="J501830" s="3"/>
    </row>
    <row r="501831" spans="9:10" x14ac:dyDescent="0.2">
      <c r="I501831" s="3"/>
      <c r="J501831" s="3"/>
    </row>
    <row r="501832" spans="9:10" x14ac:dyDescent="0.2">
      <c r="I501832" s="3"/>
      <c r="J501832" s="3"/>
    </row>
    <row r="501833" spans="9:10" x14ac:dyDescent="0.2">
      <c r="I501833" s="3"/>
      <c r="J501833" s="3"/>
    </row>
    <row r="501834" spans="9:10" x14ac:dyDescent="0.2">
      <c r="I501834" s="3"/>
      <c r="J501834" s="3"/>
    </row>
    <row r="501835" spans="9:10" x14ac:dyDescent="0.2">
      <c r="I501835" s="3"/>
      <c r="J501835" s="3"/>
    </row>
    <row r="501836" spans="9:10" x14ac:dyDescent="0.2">
      <c r="I501836" s="3"/>
      <c r="J501836" s="3"/>
    </row>
    <row r="501837" spans="9:10" x14ac:dyDescent="0.2">
      <c r="I501837" s="3"/>
      <c r="J501837" s="3"/>
    </row>
    <row r="501838" spans="9:10" x14ac:dyDescent="0.2">
      <c r="I501838" s="3"/>
      <c r="J501838" s="3"/>
    </row>
    <row r="501839" spans="9:10" x14ac:dyDescent="0.2">
      <c r="I501839" s="3"/>
      <c r="J501839" s="3"/>
    </row>
    <row r="501840" spans="9:10" x14ac:dyDescent="0.2">
      <c r="I501840" s="3"/>
      <c r="J501840" s="3"/>
    </row>
    <row r="501841" spans="9:10" x14ac:dyDescent="0.2">
      <c r="I501841" s="3"/>
      <c r="J501841" s="3"/>
    </row>
    <row r="501842" spans="9:10" x14ac:dyDescent="0.2">
      <c r="I501842" s="3"/>
      <c r="J501842" s="3"/>
    </row>
    <row r="501843" spans="9:10" x14ac:dyDescent="0.2">
      <c r="I501843" s="3"/>
      <c r="J501843" s="3"/>
    </row>
    <row r="501844" spans="9:10" x14ac:dyDescent="0.2">
      <c r="I501844" s="3"/>
      <c r="J501844" s="3"/>
    </row>
    <row r="501845" spans="9:10" x14ac:dyDescent="0.2">
      <c r="I501845" s="3"/>
      <c r="J501845" s="3"/>
    </row>
    <row r="501846" spans="9:10" x14ac:dyDescent="0.2">
      <c r="I501846" s="3"/>
      <c r="J501846" s="3"/>
    </row>
    <row r="501847" spans="9:10" x14ac:dyDescent="0.2">
      <c r="I501847" s="3"/>
      <c r="J501847" s="3"/>
    </row>
    <row r="501848" spans="9:10" x14ac:dyDescent="0.2">
      <c r="I501848" s="3"/>
      <c r="J501848" s="3"/>
    </row>
    <row r="501849" spans="9:10" x14ac:dyDescent="0.2">
      <c r="I501849" s="3"/>
      <c r="J501849" s="3"/>
    </row>
    <row r="501850" spans="9:10" x14ac:dyDescent="0.2">
      <c r="I501850" s="3"/>
      <c r="J501850" s="3"/>
    </row>
    <row r="501851" spans="9:10" x14ac:dyDescent="0.2">
      <c r="I501851" s="3"/>
      <c r="J501851" s="3"/>
    </row>
    <row r="501852" spans="9:10" x14ac:dyDescent="0.2">
      <c r="I501852" s="3"/>
      <c r="J501852" s="3"/>
    </row>
    <row r="501853" spans="9:10" x14ac:dyDescent="0.2">
      <c r="I501853" s="3"/>
      <c r="J501853" s="3"/>
    </row>
    <row r="501854" spans="9:10" x14ac:dyDescent="0.2">
      <c r="I501854" s="3"/>
      <c r="J501854" s="3"/>
    </row>
    <row r="501855" spans="9:10" x14ac:dyDescent="0.2">
      <c r="I501855" s="3"/>
      <c r="J501855" s="3"/>
    </row>
    <row r="501856" spans="9:10" x14ac:dyDescent="0.2">
      <c r="I501856" s="3"/>
      <c r="J501856" s="3"/>
    </row>
    <row r="501857" spans="9:10" x14ac:dyDescent="0.2">
      <c r="I501857" s="3"/>
      <c r="J501857" s="3"/>
    </row>
    <row r="501858" spans="9:10" x14ac:dyDescent="0.2">
      <c r="I501858" s="3"/>
      <c r="J501858" s="3"/>
    </row>
    <row r="501859" spans="9:10" x14ac:dyDescent="0.2">
      <c r="I501859" s="3"/>
      <c r="J501859" s="3"/>
    </row>
    <row r="501860" spans="9:10" x14ac:dyDescent="0.2">
      <c r="I501860" s="3"/>
      <c r="J501860" s="3"/>
    </row>
    <row r="501861" spans="9:10" x14ac:dyDescent="0.2">
      <c r="I501861" s="3"/>
      <c r="J501861" s="3"/>
    </row>
    <row r="501862" spans="9:10" x14ac:dyDescent="0.2">
      <c r="I501862" s="3"/>
      <c r="J501862" s="3"/>
    </row>
    <row r="501863" spans="9:10" x14ac:dyDescent="0.2">
      <c r="I501863" s="3"/>
      <c r="J501863" s="3"/>
    </row>
    <row r="501864" spans="9:10" x14ac:dyDescent="0.2">
      <c r="I501864" s="3"/>
      <c r="J501864" s="3"/>
    </row>
    <row r="501865" spans="9:10" x14ac:dyDescent="0.2">
      <c r="I501865" s="3"/>
      <c r="J501865" s="3"/>
    </row>
    <row r="501866" spans="9:10" x14ac:dyDescent="0.2">
      <c r="I501866" s="3"/>
      <c r="J501866" s="3"/>
    </row>
    <row r="501867" spans="9:10" x14ac:dyDescent="0.2">
      <c r="I501867" s="3"/>
      <c r="J501867" s="3"/>
    </row>
    <row r="501868" spans="9:10" x14ac:dyDescent="0.2">
      <c r="I501868" s="3"/>
      <c r="J501868" s="3"/>
    </row>
    <row r="501869" spans="9:10" x14ac:dyDescent="0.2">
      <c r="I501869" s="3"/>
      <c r="J501869" s="3"/>
    </row>
    <row r="501870" spans="9:10" x14ac:dyDescent="0.2">
      <c r="I501870" s="3"/>
      <c r="J501870" s="3"/>
    </row>
    <row r="501871" spans="9:10" x14ac:dyDescent="0.2">
      <c r="I501871" s="3"/>
      <c r="J501871" s="3"/>
    </row>
    <row r="501872" spans="9:10" x14ac:dyDescent="0.2">
      <c r="I501872" s="3"/>
      <c r="J501872" s="3"/>
    </row>
    <row r="501873" spans="9:10" x14ac:dyDescent="0.2">
      <c r="I501873" s="3"/>
      <c r="J501873" s="3"/>
    </row>
    <row r="501874" spans="9:10" x14ac:dyDescent="0.2">
      <c r="I501874" s="3"/>
      <c r="J501874" s="3"/>
    </row>
    <row r="501875" spans="9:10" x14ac:dyDescent="0.2">
      <c r="I501875" s="3"/>
      <c r="J501875" s="3"/>
    </row>
    <row r="501876" spans="9:10" x14ac:dyDescent="0.2">
      <c r="I501876" s="3"/>
      <c r="J501876" s="3"/>
    </row>
    <row r="501877" spans="9:10" x14ac:dyDescent="0.2">
      <c r="I501877" s="3"/>
      <c r="J501877" s="3"/>
    </row>
    <row r="501878" spans="9:10" x14ac:dyDescent="0.2">
      <c r="I501878" s="3"/>
      <c r="J501878" s="3"/>
    </row>
    <row r="501879" spans="9:10" x14ac:dyDescent="0.2">
      <c r="I501879" s="3"/>
      <c r="J501879" s="3"/>
    </row>
    <row r="501880" spans="9:10" x14ac:dyDescent="0.2">
      <c r="I501880" s="3"/>
      <c r="J501880" s="3"/>
    </row>
    <row r="501881" spans="9:10" x14ac:dyDescent="0.2">
      <c r="I501881" s="3"/>
      <c r="J501881" s="3"/>
    </row>
    <row r="501882" spans="9:10" x14ac:dyDescent="0.2">
      <c r="I501882" s="3"/>
      <c r="J501882" s="3"/>
    </row>
    <row r="501883" spans="9:10" x14ac:dyDescent="0.2">
      <c r="I501883" s="3"/>
      <c r="J501883" s="3"/>
    </row>
    <row r="501884" spans="9:10" x14ac:dyDescent="0.2">
      <c r="I501884" s="3"/>
      <c r="J501884" s="3"/>
    </row>
    <row r="501885" spans="9:10" x14ac:dyDescent="0.2">
      <c r="I501885" s="3"/>
      <c r="J501885" s="3"/>
    </row>
    <row r="501886" spans="9:10" x14ac:dyDescent="0.2">
      <c r="I501886" s="3"/>
      <c r="J501886" s="3"/>
    </row>
    <row r="501887" spans="9:10" x14ac:dyDescent="0.2">
      <c r="I501887" s="3"/>
      <c r="J501887" s="3"/>
    </row>
    <row r="501888" spans="9:10" x14ac:dyDescent="0.2">
      <c r="I501888" s="3"/>
      <c r="J501888" s="3"/>
    </row>
    <row r="501889" spans="9:10" x14ac:dyDescent="0.2">
      <c r="I501889" s="3"/>
      <c r="J501889" s="3"/>
    </row>
    <row r="501890" spans="9:10" x14ac:dyDescent="0.2">
      <c r="I501890" s="3"/>
      <c r="J501890" s="3"/>
    </row>
    <row r="501891" spans="9:10" x14ac:dyDescent="0.2">
      <c r="I501891" s="3"/>
      <c r="J501891" s="3"/>
    </row>
    <row r="501892" spans="9:10" x14ac:dyDescent="0.2">
      <c r="I501892" s="3"/>
      <c r="J501892" s="3"/>
    </row>
    <row r="501893" spans="9:10" x14ac:dyDescent="0.2">
      <c r="I501893" s="3"/>
      <c r="J501893" s="3"/>
    </row>
    <row r="501894" spans="9:10" x14ac:dyDescent="0.2">
      <c r="I501894" s="3"/>
      <c r="J501894" s="3"/>
    </row>
    <row r="501895" spans="9:10" x14ac:dyDescent="0.2">
      <c r="I501895" s="3"/>
      <c r="J501895" s="3"/>
    </row>
    <row r="501896" spans="9:10" x14ac:dyDescent="0.2">
      <c r="I501896" s="3"/>
      <c r="J501896" s="3"/>
    </row>
    <row r="501897" spans="9:10" x14ac:dyDescent="0.2">
      <c r="I501897" s="3"/>
      <c r="J501897" s="3"/>
    </row>
    <row r="501898" spans="9:10" x14ac:dyDescent="0.2">
      <c r="I501898" s="3"/>
      <c r="J501898" s="3"/>
    </row>
    <row r="501899" spans="9:10" x14ac:dyDescent="0.2">
      <c r="I501899" s="3"/>
      <c r="J501899" s="3"/>
    </row>
    <row r="501900" spans="9:10" x14ac:dyDescent="0.2">
      <c r="I501900" s="3"/>
      <c r="J501900" s="3"/>
    </row>
    <row r="501901" spans="9:10" x14ac:dyDescent="0.2">
      <c r="I501901" s="3"/>
      <c r="J501901" s="3"/>
    </row>
    <row r="501902" spans="9:10" x14ac:dyDescent="0.2">
      <c r="I501902" s="3"/>
      <c r="J501902" s="3"/>
    </row>
    <row r="501903" spans="9:10" x14ac:dyDescent="0.2">
      <c r="I501903" s="3"/>
      <c r="J501903" s="3"/>
    </row>
    <row r="501904" spans="9:10" x14ac:dyDescent="0.2">
      <c r="I501904" s="3"/>
      <c r="J501904" s="3"/>
    </row>
    <row r="501905" spans="9:10" x14ac:dyDescent="0.2">
      <c r="I501905" s="3"/>
      <c r="J501905" s="3"/>
    </row>
    <row r="501906" spans="9:10" x14ac:dyDescent="0.2">
      <c r="I501906" s="3"/>
      <c r="J501906" s="3"/>
    </row>
    <row r="501907" spans="9:10" x14ac:dyDescent="0.2">
      <c r="I501907" s="3"/>
      <c r="J501907" s="3"/>
    </row>
    <row r="501908" spans="9:10" x14ac:dyDescent="0.2">
      <c r="I501908" s="3"/>
      <c r="J501908" s="3"/>
    </row>
    <row r="501909" spans="9:10" x14ac:dyDescent="0.2">
      <c r="I501909" s="3"/>
      <c r="J501909" s="3"/>
    </row>
    <row r="501910" spans="9:10" x14ac:dyDescent="0.2">
      <c r="I501910" s="3"/>
      <c r="J501910" s="3"/>
    </row>
    <row r="501911" spans="9:10" x14ac:dyDescent="0.2">
      <c r="I501911" s="3"/>
      <c r="J501911" s="3"/>
    </row>
    <row r="501912" spans="9:10" x14ac:dyDescent="0.2">
      <c r="I501912" s="3"/>
      <c r="J501912" s="3"/>
    </row>
    <row r="501913" spans="9:10" x14ac:dyDescent="0.2">
      <c r="I501913" s="3"/>
      <c r="J501913" s="3"/>
    </row>
    <row r="501914" spans="9:10" x14ac:dyDescent="0.2">
      <c r="I501914" s="3"/>
      <c r="J501914" s="3"/>
    </row>
    <row r="501915" spans="9:10" x14ac:dyDescent="0.2">
      <c r="I501915" s="3"/>
      <c r="J501915" s="3"/>
    </row>
    <row r="501916" spans="9:10" x14ac:dyDescent="0.2">
      <c r="I501916" s="3"/>
      <c r="J501916" s="3"/>
    </row>
    <row r="501917" spans="9:10" x14ac:dyDescent="0.2">
      <c r="I501917" s="3"/>
      <c r="J501917" s="3"/>
    </row>
    <row r="501918" spans="9:10" x14ac:dyDescent="0.2">
      <c r="I501918" s="3"/>
      <c r="J501918" s="3"/>
    </row>
    <row r="501919" spans="9:10" x14ac:dyDescent="0.2">
      <c r="I501919" s="3"/>
      <c r="J501919" s="3"/>
    </row>
    <row r="501920" spans="9:10" x14ac:dyDescent="0.2">
      <c r="I501920" s="3"/>
      <c r="J501920" s="3"/>
    </row>
    <row r="501921" spans="9:10" x14ac:dyDescent="0.2">
      <c r="I501921" s="3"/>
      <c r="J501921" s="3"/>
    </row>
    <row r="501922" spans="9:10" x14ac:dyDescent="0.2">
      <c r="I501922" s="3"/>
      <c r="J501922" s="3"/>
    </row>
    <row r="501923" spans="9:10" x14ac:dyDescent="0.2">
      <c r="I501923" s="3"/>
      <c r="J501923" s="3"/>
    </row>
    <row r="501924" spans="9:10" x14ac:dyDescent="0.2">
      <c r="I501924" s="3"/>
      <c r="J501924" s="3"/>
    </row>
    <row r="501925" spans="9:10" x14ac:dyDescent="0.2">
      <c r="I501925" s="3"/>
      <c r="J501925" s="3"/>
    </row>
    <row r="501926" spans="9:10" x14ac:dyDescent="0.2">
      <c r="I501926" s="3"/>
      <c r="J501926" s="3"/>
    </row>
    <row r="501927" spans="9:10" x14ac:dyDescent="0.2">
      <c r="I501927" s="3"/>
      <c r="J501927" s="3"/>
    </row>
    <row r="501928" spans="9:10" x14ac:dyDescent="0.2">
      <c r="I501928" s="3"/>
      <c r="J501928" s="3"/>
    </row>
    <row r="501929" spans="9:10" x14ac:dyDescent="0.2">
      <c r="I501929" s="3"/>
      <c r="J501929" s="3"/>
    </row>
    <row r="501930" spans="9:10" x14ac:dyDescent="0.2">
      <c r="I501930" s="3"/>
      <c r="J501930" s="3"/>
    </row>
    <row r="501931" spans="9:10" x14ac:dyDescent="0.2">
      <c r="I501931" s="3"/>
      <c r="J501931" s="3"/>
    </row>
    <row r="501932" spans="9:10" x14ac:dyDescent="0.2">
      <c r="I501932" s="3"/>
      <c r="J501932" s="3"/>
    </row>
    <row r="501933" spans="9:10" x14ac:dyDescent="0.2">
      <c r="I501933" s="3"/>
      <c r="J501933" s="3"/>
    </row>
    <row r="501934" spans="9:10" x14ac:dyDescent="0.2">
      <c r="I501934" s="3"/>
      <c r="J501934" s="3"/>
    </row>
    <row r="501935" spans="9:10" x14ac:dyDescent="0.2">
      <c r="I501935" s="3"/>
      <c r="J501935" s="3"/>
    </row>
    <row r="501936" spans="9:10" x14ac:dyDescent="0.2">
      <c r="I501936" s="3"/>
      <c r="J501936" s="3"/>
    </row>
    <row r="501937" spans="9:10" x14ac:dyDescent="0.2">
      <c r="I501937" s="3"/>
      <c r="J501937" s="3"/>
    </row>
    <row r="501938" spans="9:10" x14ac:dyDescent="0.2">
      <c r="I501938" s="3"/>
      <c r="J501938" s="3"/>
    </row>
    <row r="501939" spans="9:10" x14ac:dyDescent="0.2">
      <c r="I501939" s="3"/>
      <c r="J501939" s="3"/>
    </row>
    <row r="501940" spans="9:10" x14ac:dyDescent="0.2">
      <c r="I501940" s="3"/>
      <c r="J501940" s="3"/>
    </row>
    <row r="501941" spans="9:10" x14ac:dyDescent="0.2">
      <c r="I501941" s="3"/>
      <c r="J501941" s="3"/>
    </row>
    <row r="501942" spans="9:10" x14ac:dyDescent="0.2">
      <c r="I501942" s="3"/>
      <c r="J501942" s="3"/>
    </row>
    <row r="501943" spans="9:10" x14ac:dyDescent="0.2">
      <c r="I501943" s="3"/>
      <c r="J501943" s="3"/>
    </row>
    <row r="501944" spans="9:10" x14ac:dyDescent="0.2">
      <c r="I501944" s="3"/>
      <c r="J501944" s="3"/>
    </row>
    <row r="501945" spans="9:10" x14ac:dyDescent="0.2">
      <c r="I501945" s="3"/>
      <c r="J501945" s="3"/>
    </row>
    <row r="501946" spans="9:10" x14ac:dyDescent="0.2">
      <c r="I501946" s="3"/>
      <c r="J501946" s="3"/>
    </row>
    <row r="501947" spans="9:10" x14ac:dyDescent="0.2">
      <c r="I501947" s="3"/>
      <c r="J501947" s="3"/>
    </row>
    <row r="501948" spans="9:10" x14ac:dyDescent="0.2">
      <c r="I501948" s="3"/>
      <c r="J501948" s="3"/>
    </row>
    <row r="501949" spans="9:10" x14ac:dyDescent="0.2">
      <c r="I501949" s="3"/>
      <c r="J501949" s="3"/>
    </row>
    <row r="501950" spans="9:10" x14ac:dyDescent="0.2">
      <c r="I501950" s="3"/>
      <c r="J501950" s="3"/>
    </row>
    <row r="501951" spans="9:10" x14ac:dyDescent="0.2">
      <c r="I501951" s="3"/>
      <c r="J501951" s="3"/>
    </row>
    <row r="501952" spans="9:10" x14ac:dyDescent="0.2">
      <c r="I501952" s="3"/>
      <c r="J501952" s="3"/>
    </row>
    <row r="501953" spans="9:10" x14ac:dyDescent="0.2">
      <c r="I501953" s="3"/>
      <c r="J501953" s="3"/>
    </row>
    <row r="501954" spans="9:10" x14ac:dyDescent="0.2">
      <c r="I501954" s="3"/>
      <c r="J501954" s="3"/>
    </row>
    <row r="501955" spans="9:10" x14ac:dyDescent="0.2">
      <c r="I501955" s="3"/>
      <c r="J501955" s="3"/>
    </row>
    <row r="501956" spans="9:10" x14ac:dyDescent="0.2">
      <c r="I501956" s="3"/>
      <c r="J501956" s="3"/>
    </row>
    <row r="501957" spans="9:10" x14ac:dyDescent="0.2">
      <c r="I501957" s="3"/>
      <c r="J501957" s="3"/>
    </row>
    <row r="501958" spans="9:10" x14ac:dyDescent="0.2">
      <c r="I501958" s="3"/>
      <c r="J501958" s="3"/>
    </row>
    <row r="501959" spans="9:10" x14ac:dyDescent="0.2">
      <c r="I501959" s="3"/>
      <c r="J501959" s="3"/>
    </row>
    <row r="501960" spans="9:10" x14ac:dyDescent="0.2">
      <c r="I501960" s="3"/>
      <c r="J501960" s="3"/>
    </row>
    <row r="501961" spans="9:10" x14ac:dyDescent="0.2">
      <c r="I501961" s="3"/>
      <c r="J501961" s="3"/>
    </row>
    <row r="501962" spans="9:10" x14ac:dyDescent="0.2">
      <c r="I501962" s="3"/>
      <c r="J501962" s="3"/>
    </row>
    <row r="501963" spans="9:10" x14ac:dyDescent="0.2">
      <c r="I501963" s="3"/>
      <c r="J501963" s="3"/>
    </row>
    <row r="501964" spans="9:10" x14ac:dyDescent="0.2">
      <c r="I501964" s="3"/>
      <c r="J501964" s="3"/>
    </row>
    <row r="501965" spans="9:10" x14ac:dyDescent="0.2">
      <c r="I501965" s="3"/>
      <c r="J501965" s="3"/>
    </row>
    <row r="501966" spans="9:10" x14ac:dyDescent="0.2">
      <c r="I501966" s="3"/>
      <c r="J501966" s="3"/>
    </row>
    <row r="501967" spans="9:10" x14ac:dyDescent="0.2">
      <c r="I501967" s="3"/>
      <c r="J501967" s="3"/>
    </row>
    <row r="501968" spans="9:10" x14ac:dyDescent="0.2">
      <c r="I501968" s="3"/>
      <c r="J501968" s="3"/>
    </row>
    <row r="501969" spans="9:10" x14ac:dyDescent="0.2">
      <c r="I501969" s="3"/>
      <c r="J501969" s="3"/>
    </row>
    <row r="501970" spans="9:10" x14ac:dyDescent="0.2">
      <c r="I501970" s="3"/>
      <c r="J501970" s="3"/>
    </row>
    <row r="501971" spans="9:10" x14ac:dyDescent="0.2">
      <c r="I501971" s="3"/>
      <c r="J501971" s="3"/>
    </row>
    <row r="501972" spans="9:10" x14ac:dyDescent="0.2">
      <c r="I501972" s="3"/>
      <c r="J501972" s="3"/>
    </row>
    <row r="501973" spans="9:10" x14ac:dyDescent="0.2">
      <c r="I501973" s="3"/>
      <c r="J501973" s="3"/>
    </row>
    <row r="501974" spans="9:10" x14ac:dyDescent="0.2">
      <c r="I501974" s="3"/>
      <c r="J501974" s="3"/>
    </row>
    <row r="501975" spans="9:10" x14ac:dyDescent="0.2">
      <c r="I501975" s="3"/>
      <c r="J501975" s="3"/>
    </row>
    <row r="501976" spans="9:10" x14ac:dyDescent="0.2">
      <c r="I501976" s="3"/>
      <c r="J501976" s="3"/>
    </row>
    <row r="501977" spans="9:10" x14ac:dyDescent="0.2">
      <c r="I501977" s="3"/>
      <c r="J501977" s="3"/>
    </row>
    <row r="501978" spans="9:10" x14ac:dyDescent="0.2">
      <c r="I501978" s="3"/>
      <c r="J501978" s="3"/>
    </row>
    <row r="501979" spans="9:10" x14ac:dyDescent="0.2">
      <c r="I501979" s="3"/>
      <c r="J501979" s="3"/>
    </row>
    <row r="501980" spans="9:10" x14ac:dyDescent="0.2">
      <c r="I501980" s="3"/>
      <c r="J501980" s="3"/>
    </row>
    <row r="501981" spans="9:10" x14ac:dyDescent="0.2">
      <c r="I501981" s="3"/>
      <c r="J501981" s="3"/>
    </row>
    <row r="501982" spans="9:10" x14ac:dyDescent="0.2">
      <c r="I501982" s="3"/>
      <c r="J501982" s="3"/>
    </row>
    <row r="501983" spans="9:10" x14ac:dyDescent="0.2">
      <c r="I501983" s="3"/>
      <c r="J501983" s="3"/>
    </row>
    <row r="501984" spans="9:10" x14ac:dyDescent="0.2">
      <c r="I501984" s="3"/>
      <c r="J501984" s="3"/>
    </row>
    <row r="501985" spans="9:10" x14ac:dyDescent="0.2">
      <c r="I501985" s="3"/>
      <c r="J501985" s="3"/>
    </row>
    <row r="501986" spans="9:10" x14ac:dyDescent="0.2">
      <c r="I501986" s="3"/>
      <c r="J501986" s="3"/>
    </row>
    <row r="501987" spans="9:10" x14ac:dyDescent="0.2">
      <c r="I501987" s="3"/>
      <c r="J501987" s="3"/>
    </row>
    <row r="501988" spans="9:10" x14ac:dyDescent="0.2">
      <c r="I501988" s="3"/>
      <c r="J501988" s="3"/>
    </row>
    <row r="501989" spans="9:10" x14ac:dyDescent="0.2">
      <c r="I501989" s="3"/>
      <c r="J501989" s="3"/>
    </row>
    <row r="501990" spans="9:10" x14ac:dyDescent="0.2">
      <c r="I501990" s="3"/>
      <c r="J501990" s="3"/>
    </row>
    <row r="501991" spans="9:10" x14ac:dyDescent="0.2">
      <c r="I501991" s="3"/>
      <c r="J501991" s="3"/>
    </row>
    <row r="501992" spans="9:10" x14ac:dyDescent="0.2">
      <c r="I501992" s="3"/>
      <c r="J501992" s="3"/>
    </row>
    <row r="501993" spans="9:10" x14ac:dyDescent="0.2">
      <c r="I501993" s="3"/>
      <c r="J501993" s="3"/>
    </row>
    <row r="501994" spans="9:10" x14ac:dyDescent="0.2">
      <c r="I501994" s="3"/>
      <c r="J501994" s="3"/>
    </row>
    <row r="501995" spans="9:10" x14ac:dyDescent="0.2">
      <c r="I501995" s="3"/>
      <c r="J501995" s="3"/>
    </row>
    <row r="501996" spans="9:10" x14ac:dyDescent="0.2">
      <c r="I501996" s="3"/>
      <c r="J501996" s="3"/>
    </row>
    <row r="501997" spans="9:10" x14ac:dyDescent="0.2">
      <c r="I501997" s="3"/>
      <c r="J501997" s="3"/>
    </row>
    <row r="501998" spans="9:10" x14ac:dyDescent="0.2">
      <c r="I501998" s="3"/>
      <c r="J501998" s="3"/>
    </row>
    <row r="501999" spans="9:10" x14ac:dyDescent="0.2">
      <c r="I501999" s="3"/>
      <c r="J501999" s="3"/>
    </row>
    <row r="502000" spans="9:10" x14ac:dyDescent="0.2">
      <c r="I502000" s="3"/>
      <c r="J502000" s="3"/>
    </row>
    <row r="502001" spans="9:10" x14ac:dyDescent="0.2">
      <c r="I502001" s="3"/>
      <c r="J502001" s="3"/>
    </row>
    <row r="502002" spans="9:10" x14ac:dyDescent="0.2">
      <c r="I502002" s="3"/>
      <c r="J502002" s="3"/>
    </row>
    <row r="502003" spans="9:10" x14ac:dyDescent="0.2">
      <c r="I502003" s="3"/>
      <c r="J502003" s="3"/>
    </row>
    <row r="502004" spans="9:10" x14ac:dyDescent="0.2">
      <c r="I502004" s="3"/>
      <c r="J502004" s="3"/>
    </row>
    <row r="502005" spans="9:10" x14ac:dyDescent="0.2">
      <c r="I502005" s="3"/>
      <c r="J502005" s="3"/>
    </row>
    <row r="502006" spans="9:10" x14ac:dyDescent="0.2">
      <c r="I502006" s="3"/>
      <c r="J502006" s="3"/>
    </row>
    <row r="502007" spans="9:10" x14ac:dyDescent="0.2">
      <c r="I502007" s="3"/>
      <c r="J502007" s="3"/>
    </row>
    <row r="502008" spans="9:10" x14ac:dyDescent="0.2">
      <c r="I502008" s="3"/>
      <c r="J502008" s="3"/>
    </row>
    <row r="502009" spans="9:10" x14ac:dyDescent="0.2">
      <c r="I502009" s="3"/>
      <c r="J502009" s="3"/>
    </row>
    <row r="502010" spans="9:10" x14ac:dyDescent="0.2">
      <c r="I502010" s="3"/>
      <c r="J502010" s="3"/>
    </row>
    <row r="502011" spans="9:10" x14ac:dyDescent="0.2">
      <c r="I502011" s="3"/>
      <c r="J502011" s="3"/>
    </row>
    <row r="502012" spans="9:10" x14ac:dyDescent="0.2">
      <c r="I502012" s="3"/>
      <c r="J502012" s="3"/>
    </row>
    <row r="502013" spans="9:10" x14ac:dyDescent="0.2">
      <c r="I502013" s="3"/>
      <c r="J502013" s="3"/>
    </row>
    <row r="502014" spans="9:10" x14ac:dyDescent="0.2">
      <c r="I502014" s="3"/>
      <c r="J502014" s="3"/>
    </row>
    <row r="502015" spans="9:10" x14ac:dyDescent="0.2">
      <c r="I502015" s="3"/>
      <c r="J502015" s="3"/>
    </row>
    <row r="502016" spans="9:10" x14ac:dyDescent="0.2">
      <c r="I502016" s="3"/>
      <c r="J502016" s="3"/>
    </row>
    <row r="502017" spans="9:10" x14ac:dyDescent="0.2">
      <c r="I502017" s="3"/>
      <c r="J502017" s="3"/>
    </row>
    <row r="502018" spans="9:10" x14ac:dyDescent="0.2">
      <c r="I502018" s="3"/>
      <c r="J502018" s="3"/>
    </row>
    <row r="502019" spans="9:10" x14ac:dyDescent="0.2">
      <c r="I502019" s="3"/>
      <c r="J502019" s="3"/>
    </row>
    <row r="502020" spans="9:10" x14ac:dyDescent="0.2">
      <c r="I502020" s="3"/>
      <c r="J502020" s="3"/>
    </row>
    <row r="502021" spans="9:10" x14ac:dyDescent="0.2">
      <c r="I502021" s="3"/>
      <c r="J502021" s="3"/>
    </row>
    <row r="502022" spans="9:10" x14ac:dyDescent="0.2">
      <c r="I502022" s="3"/>
      <c r="J502022" s="3"/>
    </row>
    <row r="502023" spans="9:10" x14ac:dyDescent="0.2">
      <c r="I502023" s="3"/>
      <c r="J502023" s="3"/>
    </row>
    <row r="502024" spans="9:10" x14ac:dyDescent="0.2">
      <c r="I502024" s="3"/>
      <c r="J502024" s="3"/>
    </row>
    <row r="502025" spans="9:10" x14ac:dyDescent="0.2">
      <c r="I502025" s="3"/>
      <c r="J502025" s="3"/>
    </row>
    <row r="502026" spans="9:10" x14ac:dyDescent="0.2">
      <c r="I502026" s="3"/>
      <c r="J502026" s="3"/>
    </row>
    <row r="502027" spans="9:10" x14ac:dyDescent="0.2">
      <c r="I502027" s="3"/>
      <c r="J502027" s="3"/>
    </row>
    <row r="502028" spans="9:10" x14ac:dyDescent="0.2">
      <c r="I502028" s="3"/>
      <c r="J502028" s="3"/>
    </row>
    <row r="502029" spans="9:10" x14ac:dyDescent="0.2">
      <c r="I502029" s="3"/>
      <c r="J502029" s="3"/>
    </row>
    <row r="502030" spans="9:10" x14ac:dyDescent="0.2">
      <c r="I502030" s="3"/>
      <c r="J502030" s="3"/>
    </row>
    <row r="502031" spans="9:10" x14ac:dyDescent="0.2">
      <c r="I502031" s="3"/>
      <c r="J502031" s="3"/>
    </row>
    <row r="502032" spans="9:10" x14ac:dyDescent="0.2">
      <c r="I502032" s="3"/>
      <c r="J502032" s="3"/>
    </row>
    <row r="502033" spans="9:10" x14ac:dyDescent="0.2">
      <c r="I502033" s="3"/>
      <c r="J502033" s="3"/>
    </row>
    <row r="502034" spans="9:10" x14ac:dyDescent="0.2">
      <c r="I502034" s="3"/>
      <c r="J502034" s="3"/>
    </row>
    <row r="502035" spans="9:10" x14ac:dyDescent="0.2">
      <c r="I502035" s="3"/>
      <c r="J502035" s="3"/>
    </row>
    <row r="502036" spans="9:10" x14ac:dyDescent="0.2">
      <c r="I502036" s="3"/>
      <c r="J502036" s="3"/>
    </row>
    <row r="502037" spans="9:10" x14ac:dyDescent="0.2">
      <c r="I502037" s="3"/>
      <c r="J502037" s="3"/>
    </row>
    <row r="502038" spans="9:10" x14ac:dyDescent="0.2">
      <c r="I502038" s="3"/>
      <c r="J502038" s="3"/>
    </row>
    <row r="502039" spans="9:10" x14ac:dyDescent="0.2">
      <c r="I502039" s="3"/>
      <c r="J502039" s="3"/>
    </row>
    <row r="502040" spans="9:10" x14ac:dyDescent="0.2">
      <c r="I502040" s="3"/>
      <c r="J502040" s="3"/>
    </row>
    <row r="502041" spans="9:10" x14ac:dyDescent="0.2">
      <c r="I502041" s="3"/>
      <c r="J502041" s="3"/>
    </row>
    <row r="502042" spans="9:10" x14ac:dyDescent="0.2">
      <c r="I502042" s="3"/>
      <c r="J502042" s="3"/>
    </row>
    <row r="502043" spans="9:10" x14ac:dyDescent="0.2">
      <c r="I502043" s="3"/>
      <c r="J502043" s="3"/>
    </row>
    <row r="502044" spans="9:10" x14ac:dyDescent="0.2">
      <c r="I502044" s="3"/>
      <c r="J502044" s="3"/>
    </row>
    <row r="502045" spans="9:10" x14ac:dyDescent="0.2">
      <c r="I502045" s="3"/>
      <c r="J502045" s="3"/>
    </row>
    <row r="502046" spans="9:10" x14ac:dyDescent="0.2">
      <c r="I502046" s="3"/>
      <c r="J502046" s="3"/>
    </row>
    <row r="502047" spans="9:10" x14ac:dyDescent="0.2">
      <c r="I502047" s="3"/>
      <c r="J502047" s="3"/>
    </row>
    <row r="502048" spans="9:10" x14ac:dyDescent="0.2">
      <c r="I502048" s="3"/>
      <c r="J502048" s="3"/>
    </row>
    <row r="502049" spans="9:10" x14ac:dyDescent="0.2">
      <c r="I502049" s="3"/>
      <c r="J502049" s="3"/>
    </row>
    <row r="502050" spans="9:10" x14ac:dyDescent="0.2">
      <c r="I502050" s="3"/>
      <c r="J502050" s="3"/>
    </row>
    <row r="502051" spans="9:10" x14ac:dyDescent="0.2">
      <c r="I502051" s="3"/>
      <c r="J502051" s="3"/>
    </row>
    <row r="502052" spans="9:10" x14ac:dyDescent="0.2">
      <c r="I502052" s="3"/>
      <c r="J502052" s="3"/>
    </row>
    <row r="502053" spans="9:10" x14ac:dyDescent="0.2">
      <c r="I502053" s="3"/>
      <c r="J502053" s="3"/>
    </row>
    <row r="502054" spans="9:10" x14ac:dyDescent="0.2">
      <c r="I502054" s="3"/>
      <c r="J502054" s="3"/>
    </row>
    <row r="502055" spans="9:10" x14ac:dyDescent="0.2">
      <c r="I502055" s="3"/>
      <c r="J502055" s="3"/>
    </row>
    <row r="502056" spans="9:10" x14ac:dyDescent="0.2">
      <c r="I502056" s="3"/>
      <c r="J502056" s="3"/>
    </row>
    <row r="502057" spans="9:10" x14ac:dyDescent="0.2">
      <c r="I502057" s="3"/>
      <c r="J502057" s="3"/>
    </row>
    <row r="502058" spans="9:10" x14ac:dyDescent="0.2">
      <c r="I502058" s="3"/>
      <c r="J502058" s="3"/>
    </row>
    <row r="502059" spans="9:10" x14ac:dyDescent="0.2">
      <c r="I502059" s="3"/>
      <c r="J502059" s="3"/>
    </row>
    <row r="502060" spans="9:10" x14ac:dyDescent="0.2">
      <c r="I502060" s="3"/>
      <c r="J502060" s="3"/>
    </row>
    <row r="502061" spans="9:10" x14ac:dyDescent="0.2">
      <c r="I502061" s="3"/>
      <c r="J502061" s="3"/>
    </row>
    <row r="502062" spans="9:10" x14ac:dyDescent="0.2">
      <c r="I502062" s="3"/>
      <c r="J502062" s="3"/>
    </row>
    <row r="502063" spans="9:10" x14ac:dyDescent="0.2">
      <c r="I502063" s="3"/>
      <c r="J502063" s="3"/>
    </row>
    <row r="502064" spans="9:10" x14ac:dyDescent="0.2">
      <c r="I502064" s="3"/>
      <c r="J502064" s="3"/>
    </row>
    <row r="502065" spans="9:10" x14ac:dyDescent="0.2">
      <c r="I502065" s="3"/>
      <c r="J502065" s="3"/>
    </row>
    <row r="502066" spans="9:10" x14ac:dyDescent="0.2">
      <c r="I502066" s="3"/>
      <c r="J502066" s="3"/>
    </row>
    <row r="502067" spans="9:10" x14ac:dyDescent="0.2">
      <c r="I502067" s="3"/>
      <c r="J502067" s="3"/>
    </row>
    <row r="502068" spans="9:10" x14ac:dyDescent="0.2">
      <c r="I502068" s="3"/>
      <c r="J502068" s="3"/>
    </row>
    <row r="502069" spans="9:10" x14ac:dyDescent="0.2">
      <c r="I502069" s="3"/>
      <c r="J502069" s="3"/>
    </row>
    <row r="502070" spans="9:10" x14ac:dyDescent="0.2">
      <c r="I502070" s="3"/>
      <c r="J502070" s="3"/>
    </row>
    <row r="502071" spans="9:10" x14ac:dyDescent="0.2">
      <c r="I502071" s="3"/>
      <c r="J502071" s="3"/>
    </row>
    <row r="502072" spans="9:10" x14ac:dyDescent="0.2">
      <c r="I502072" s="3"/>
      <c r="J502072" s="3"/>
    </row>
    <row r="502073" spans="9:10" x14ac:dyDescent="0.2">
      <c r="I502073" s="3"/>
      <c r="J502073" s="3"/>
    </row>
    <row r="502074" spans="9:10" x14ac:dyDescent="0.2">
      <c r="I502074" s="3"/>
      <c r="J502074" s="3"/>
    </row>
    <row r="502075" spans="9:10" x14ac:dyDescent="0.2">
      <c r="I502075" s="3"/>
      <c r="J502075" s="3"/>
    </row>
    <row r="502076" spans="9:10" x14ac:dyDescent="0.2">
      <c r="I502076" s="3"/>
      <c r="J502076" s="3"/>
    </row>
    <row r="502077" spans="9:10" x14ac:dyDescent="0.2">
      <c r="I502077" s="3"/>
      <c r="J502077" s="3"/>
    </row>
    <row r="502078" spans="9:10" x14ac:dyDescent="0.2">
      <c r="I502078" s="3"/>
      <c r="J502078" s="3"/>
    </row>
    <row r="502079" spans="9:10" x14ac:dyDescent="0.2">
      <c r="I502079" s="3"/>
      <c r="J502079" s="3"/>
    </row>
    <row r="502080" spans="9:10" x14ac:dyDescent="0.2">
      <c r="I502080" s="3"/>
      <c r="J502080" s="3"/>
    </row>
    <row r="502081" spans="9:10" x14ac:dyDescent="0.2">
      <c r="I502081" s="3"/>
      <c r="J502081" s="3"/>
    </row>
    <row r="502082" spans="9:10" x14ac:dyDescent="0.2">
      <c r="I502082" s="3"/>
      <c r="J502082" s="3"/>
    </row>
    <row r="502083" spans="9:10" x14ac:dyDescent="0.2">
      <c r="I502083" s="3"/>
      <c r="J502083" s="3"/>
    </row>
    <row r="502084" spans="9:10" x14ac:dyDescent="0.2">
      <c r="I502084" s="3"/>
      <c r="J502084" s="3"/>
    </row>
    <row r="502085" spans="9:10" x14ac:dyDescent="0.2">
      <c r="I502085" s="3"/>
      <c r="J502085" s="3"/>
    </row>
    <row r="502086" spans="9:10" x14ac:dyDescent="0.2">
      <c r="I502086" s="3"/>
      <c r="J502086" s="3"/>
    </row>
    <row r="502087" spans="9:10" x14ac:dyDescent="0.2">
      <c r="I502087" s="3"/>
      <c r="J502087" s="3"/>
    </row>
    <row r="502088" spans="9:10" x14ac:dyDescent="0.2">
      <c r="I502088" s="3"/>
      <c r="J502088" s="3"/>
    </row>
    <row r="502089" spans="9:10" x14ac:dyDescent="0.2">
      <c r="I502089" s="3"/>
      <c r="J502089" s="3"/>
    </row>
    <row r="502090" spans="9:10" x14ac:dyDescent="0.2">
      <c r="I502090" s="3"/>
      <c r="J502090" s="3"/>
    </row>
    <row r="502091" spans="9:10" x14ac:dyDescent="0.2">
      <c r="I502091" s="3"/>
      <c r="J502091" s="3"/>
    </row>
    <row r="502092" spans="9:10" x14ac:dyDescent="0.2">
      <c r="I502092" s="3"/>
      <c r="J502092" s="3"/>
    </row>
    <row r="502093" spans="9:10" x14ac:dyDescent="0.2">
      <c r="I502093" s="3"/>
      <c r="J502093" s="3"/>
    </row>
    <row r="502094" spans="9:10" x14ac:dyDescent="0.2">
      <c r="I502094" s="3"/>
      <c r="J502094" s="3"/>
    </row>
    <row r="502095" spans="9:10" x14ac:dyDescent="0.2">
      <c r="I502095" s="3"/>
      <c r="J502095" s="3"/>
    </row>
    <row r="502096" spans="9:10" x14ac:dyDescent="0.2">
      <c r="I502096" s="3"/>
      <c r="J502096" s="3"/>
    </row>
    <row r="502097" spans="9:10" x14ac:dyDescent="0.2">
      <c r="I502097" s="3"/>
      <c r="J502097" s="3"/>
    </row>
    <row r="502098" spans="9:10" x14ac:dyDescent="0.2">
      <c r="I502098" s="3"/>
      <c r="J502098" s="3"/>
    </row>
    <row r="502099" spans="9:10" x14ac:dyDescent="0.2">
      <c r="I502099" s="3"/>
      <c r="J502099" s="3"/>
    </row>
    <row r="502100" spans="9:10" x14ac:dyDescent="0.2">
      <c r="I502100" s="3"/>
      <c r="J502100" s="3"/>
    </row>
    <row r="502101" spans="9:10" x14ac:dyDescent="0.2">
      <c r="I502101" s="3"/>
      <c r="J502101" s="3"/>
    </row>
    <row r="502102" spans="9:10" x14ac:dyDescent="0.2">
      <c r="I502102" s="3"/>
      <c r="J502102" s="3"/>
    </row>
    <row r="502103" spans="9:10" x14ac:dyDescent="0.2">
      <c r="I502103" s="3"/>
      <c r="J502103" s="3"/>
    </row>
    <row r="502104" spans="9:10" x14ac:dyDescent="0.2">
      <c r="I502104" s="3"/>
      <c r="J502104" s="3"/>
    </row>
    <row r="502105" spans="9:10" x14ac:dyDescent="0.2">
      <c r="I502105" s="3"/>
      <c r="J502105" s="3"/>
    </row>
    <row r="502106" spans="9:10" x14ac:dyDescent="0.2">
      <c r="I502106" s="3"/>
      <c r="J502106" s="3"/>
    </row>
    <row r="502107" spans="9:10" x14ac:dyDescent="0.2">
      <c r="I502107" s="3"/>
      <c r="J502107" s="3"/>
    </row>
    <row r="502108" spans="9:10" x14ac:dyDescent="0.2">
      <c r="I502108" s="3"/>
      <c r="J502108" s="3"/>
    </row>
    <row r="502109" spans="9:10" x14ac:dyDescent="0.2">
      <c r="I502109" s="3"/>
      <c r="J502109" s="3"/>
    </row>
    <row r="502110" spans="9:10" x14ac:dyDescent="0.2">
      <c r="I502110" s="3"/>
      <c r="J502110" s="3"/>
    </row>
    <row r="502111" spans="9:10" x14ac:dyDescent="0.2">
      <c r="I502111" s="3"/>
      <c r="J502111" s="3"/>
    </row>
    <row r="502112" spans="9:10" x14ac:dyDescent="0.2">
      <c r="I502112" s="3"/>
      <c r="J502112" s="3"/>
    </row>
    <row r="502113" spans="9:10" x14ac:dyDescent="0.2">
      <c r="I502113" s="3"/>
      <c r="J502113" s="3"/>
    </row>
    <row r="502114" spans="9:10" x14ac:dyDescent="0.2">
      <c r="I502114" s="3"/>
      <c r="J502114" s="3"/>
    </row>
    <row r="502115" spans="9:10" x14ac:dyDescent="0.2">
      <c r="I502115" s="3"/>
      <c r="J502115" s="3"/>
    </row>
    <row r="502116" spans="9:10" x14ac:dyDescent="0.2">
      <c r="I502116" s="3"/>
      <c r="J502116" s="3"/>
    </row>
    <row r="502117" spans="9:10" x14ac:dyDescent="0.2">
      <c r="I502117" s="3"/>
      <c r="J502117" s="3"/>
    </row>
    <row r="502118" spans="9:10" x14ac:dyDescent="0.2">
      <c r="I502118" s="3"/>
      <c r="J502118" s="3"/>
    </row>
    <row r="502119" spans="9:10" x14ac:dyDescent="0.2">
      <c r="I502119" s="3"/>
      <c r="J502119" s="3"/>
    </row>
    <row r="502120" spans="9:10" x14ac:dyDescent="0.2">
      <c r="I502120" s="3"/>
      <c r="J502120" s="3"/>
    </row>
    <row r="502121" spans="9:10" x14ac:dyDescent="0.2">
      <c r="I502121" s="3"/>
      <c r="J502121" s="3"/>
    </row>
    <row r="502122" spans="9:10" x14ac:dyDescent="0.2">
      <c r="I502122" s="3"/>
      <c r="J502122" s="3"/>
    </row>
    <row r="502123" spans="9:10" x14ac:dyDescent="0.2">
      <c r="I502123" s="3"/>
      <c r="J502123" s="3"/>
    </row>
    <row r="502124" spans="9:10" x14ac:dyDescent="0.2">
      <c r="I502124" s="3"/>
      <c r="J502124" s="3"/>
    </row>
    <row r="502125" spans="9:10" x14ac:dyDescent="0.2">
      <c r="I502125" s="3"/>
      <c r="J502125" s="3"/>
    </row>
    <row r="502126" spans="9:10" x14ac:dyDescent="0.2">
      <c r="I502126" s="3"/>
      <c r="J502126" s="3"/>
    </row>
    <row r="502127" spans="9:10" x14ac:dyDescent="0.2">
      <c r="I502127" s="3"/>
      <c r="J502127" s="3"/>
    </row>
    <row r="502128" spans="9:10" x14ac:dyDescent="0.2">
      <c r="I502128" s="3"/>
      <c r="J502128" s="3"/>
    </row>
    <row r="502129" spans="9:10" x14ac:dyDescent="0.2">
      <c r="I502129" s="3"/>
      <c r="J502129" s="3"/>
    </row>
    <row r="502130" spans="9:10" x14ac:dyDescent="0.2">
      <c r="I502130" s="3"/>
      <c r="J502130" s="3"/>
    </row>
    <row r="502131" spans="9:10" x14ac:dyDescent="0.2">
      <c r="I502131" s="3"/>
      <c r="J502131" s="3"/>
    </row>
    <row r="502132" spans="9:10" x14ac:dyDescent="0.2">
      <c r="I502132" s="3"/>
      <c r="J502132" s="3"/>
    </row>
    <row r="502133" spans="9:10" x14ac:dyDescent="0.2">
      <c r="I502133" s="3"/>
      <c r="J502133" s="3"/>
    </row>
    <row r="502134" spans="9:10" x14ac:dyDescent="0.2">
      <c r="I502134" s="3"/>
      <c r="J502134" s="3"/>
    </row>
    <row r="502135" spans="9:10" x14ac:dyDescent="0.2">
      <c r="I502135" s="3"/>
      <c r="J502135" s="3"/>
    </row>
    <row r="502136" spans="9:10" x14ac:dyDescent="0.2">
      <c r="I502136" s="3"/>
      <c r="J502136" s="3"/>
    </row>
    <row r="502137" spans="9:10" x14ac:dyDescent="0.2">
      <c r="I502137" s="3"/>
      <c r="J502137" s="3"/>
    </row>
    <row r="502138" spans="9:10" x14ac:dyDescent="0.2">
      <c r="I502138" s="3"/>
      <c r="J502138" s="3"/>
    </row>
    <row r="502139" spans="9:10" x14ac:dyDescent="0.2">
      <c r="I502139" s="3"/>
      <c r="J502139" s="3"/>
    </row>
    <row r="502140" spans="9:10" x14ac:dyDescent="0.2">
      <c r="I502140" s="3"/>
      <c r="J502140" s="3"/>
    </row>
    <row r="502141" spans="9:10" x14ac:dyDescent="0.2">
      <c r="I502141" s="3"/>
      <c r="J502141" s="3"/>
    </row>
    <row r="502142" spans="9:10" x14ac:dyDescent="0.2">
      <c r="I502142" s="3"/>
      <c r="J502142" s="3"/>
    </row>
    <row r="502143" spans="9:10" x14ac:dyDescent="0.2">
      <c r="I502143" s="3"/>
      <c r="J502143" s="3"/>
    </row>
    <row r="502144" spans="9:10" x14ac:dyDescent="0.2">
      <c r="I502144" s="3"/>
      <c r="J502144" s="3"/>
    </row>
    <row r="502145" spans="9:10" x14ac:dyDescent="0.2">
      <c r="I502145" s="3"/>
      <c r="J502145" s="3"/>
    </row>
    <row r="502146" spans="9:10" x14ac:dyDescent="0.2">
      <c r="I502146" s="3"/>
      <c r="J502146" s="3"/>
    </row>
    <row r="502147" spans="9:10" x14ac:dyDescent="0.2">
      <c r="I502147" s="3"/>
      <c r="J502147" s="3"/>
    </row>
    <row r="502148" spans="9:10" x14ac:dyDescent="0.2">
      <c r="I502148" s="3"/>
      <c r="J502148" s="3"/>
    </row>
    <row r="502149" spans="9:10" x14ac:dyDescent="0.2">
      <c r="I502149" s="3"/>
      <c r="J502149" s="3"/>
    </row>
    <row r="502150" spans="9:10" x14ac:dyDescent="0.2">
      <c r="I502150" s="3"/>
      <c r="J502150" s="3"/>
    </row>
    <row r="502151" spans="9:10" x14ac:dyDescent="0.2">
      <c r="I502151" s="3"/>
      <c r="J502151" s="3"/>
    </row>
    <row r="502152" spans="9:10" x14ac:dyDescent="0.2">
      <c r="I502152" s="3"/>
      <c r="J502152" s="3"/>
    </row>
    <row r="502153" spans="9:10" x14ac:dyDescent="0.2">
      <c r="I502153" s="3"/>
      <c r="J502153" s="3"/>
    </row>
    <row r="502154" spans="9:10" x14ac:dyDescent="0.2">
      <c r="I502154" s="3"/>
      <c r="J502154" s="3"/>
    </row>
    <row r="502155" spans="9:10" x14ac:dyDescent="0.2">
      <c r="I502155" s="3"/>
      <c r="J502155" s="3"/>
    </row>
    <row r="502156" spans="9:10" x14ac:dyDescent="0.2">
      <c r="I502156" s="3"/>
      <c r="J502156" s="3"/>
    </row>
    <row r="502157" spans="9:10" x14ac:dyDescent="0.2">
      <c r="I502157" s="3"/>
      <c r="J502157" s="3"/>
    </row>
    <row r="502158" spans="9:10" x14ac:dyDescent="0.2">
      <c r="I502158" s="3"/>
      <c r="J502158" s="3"/>
    </row>
    <row r="502159" spans="9:10" x14ac:dyDescent="0.2">
      <c r="I502159" s="3"/>
      <c r="J502159" s="3"/>
    </row>
    <row r="502160" spans="9:10" x14ac:dyDescent="0.2">
      <c r="I502160" s="3"/>
      <c r="J502160" s="3"/>
    </row>
    <row r="502161" spans="9:10" x14ac:dyDescent="0.2">
      <c r="I502161" s="3"/>
      <c r="J502161" s="3"/>
    </row>
    <row r="502162" spans="9:10" x14ac:dyDescent="0.2">
      <c r="I502162" s="3"/>
      <c r="J502162" s="3"/>
    </row>
    <row r="502163" spans="9:10" x14ac:dyDescent="0.2">
      <c r="I502163" s="3"/>
      <c r="J502163" s="3"/>
    </row>
    <row r="502164" spans="9:10" x14ac:dyDescent="0.2">
      <c r="I502164" s="3"/>
      <c r="J502164" s="3"/>
    </row>
    <row r="502165" spans="9:10" x14ac:dyDescent="0.2">
      <c r="I502165" s="3"/>
      <c r="J502165" s="3"/>
    </row>
    <row r="502166" spans="9:10" x14ac:dyDescent="0.2">
      <c r="I502166" s="3"/>
      <c r="J502166" s="3"/>
    </row>
    <row r="502167" spans="9:10" x14ac:dyDescent="0.2">
      <c r="I502167" s="3"/>
      <c r="J502167" s="3"/>
    </row>
    <row r="502168" spans="9:10" x14ac:dyDescent="0.2">
      <c r="I502168" s="3"/>
      <c r="J502168" s="3"/>
    </row>
    <row r="502169" spans="9:10" x14ac:dyDescent="0.2">
      <c r="I502169" s="3"/>
      <c r="J502169" s="3"/>
    </row>
    <row r="502170" spans="9:10" x14ac:dyDescent="0.2">
      <c r="I502170" s="3"/>
      <c r="J502170" s="3"/>
    </row>
    <row r="502171" spans="9:10" x14ac:dyDescent="0.2">
      <c r="I502171" s="3"/>
      <c r="J502171" s="3"/>
    </row>
    <row r="502172" spans="9:10" x14ac:dyDescent="0.2">
      <c r="I502172" s="3"/>
      <c r="J502172" s="3"/>
    </row>
    <row r="502173" spans="9:10" x14ac:dyDescent="0.2">
      <c r="I502173" s="3"/>
      <c r="J502173" s="3"/>
    </row>
    <row r="502174" spans="9:10" x14ac:dyDescent="0.2">
      <c r="I502174" s="3"/>
      <c r="J502174" s="3"/>
    </row>
    <row r="502175" spans="9:10" x14ac:dyDescent="0.2">
      <c r="I502175" s="3"/>
      <c r="J502175" s="3"/>
    </row>
    <row r="502176" spans="9:10" x14ac:dyDescent="0.2">
      <c r="I502176" s="3"/>
      <c r="J502176" s="3"/>
    </row>
    <row r="502177" spans="9:10" x14ac:dyDescent="0.2">
      <c r="I502177" s="3"/>
      <c r="J502177" s="3"/>
    </row>
    <row r="502178" spans="9:10" x14ac:dyDescent="0.2">
      <c r="I502178" s="3"/>
      <c r="J502178" s="3"/>
    </row>
    <row r="502179" spans="9:10" x14ac:dyDescent="0.2">
      <c r="I502179" s="3"/>
      <c r="J502179" s="3"/>
    </row>
    <row r="502180" spans="9:10" x14ac:dyDescent="0.2">
      <c r="I502180" s="3"/>
      <c r="J502180" s="3"/>
    </row>
    <row r="502181" spans="9:10" x14ac:dyDescent="0.2">
      <c r="I502181" s="3"/>
      <c r="J502181" s="3"/>
    </row>
    <row r="502182" spans="9:10" x14ac:dyDescent="0.2">
      <c r="I502182" s="3"/>
      <c r="J502182" s="3"/>
    </row>
    <row r="502183" spans="9:10" x14ac:dyDescent="0.2">
      <c r="I502183" s="3"/>
      <c r="J502183" s="3"/>
    </row>
    <row r="502184" spans="9:10" x14ac:dyDescent="0.2">
      <c r="I502184" s="3"/>
      <c r="J502184" s="3"/>
    </row>
    <row r="502185" spans="9:10" x14ac:dyDescent="0.2">
      <c r="I502185" s="3"/>
      <c r="J502185" s="3"/>
    </row>
    <row r="502186" spans="9:10" x14ac:dyDescent="0.2">
      <c r="I502186" s="3"/>
      <c r="J502186" s="3"/>
    </row>
    <row r="502187" spans="9:10" x14ac:dyDescent="0.2">
      <c r="I502187" s="3"/>
      <c r="J502187" s="3"/>
    </row>
    <row r="502188" spans="9:10" x14ac:dyDescent="0.2">
      <c r="I502188" s="3"/>
      <c r="J502188" s="3"/>
    </row>
    <row r="502189" spans="9:10" x14ac:dyDescent="0.2">
      <c r="I502189" s="3"/>
      <c r="J502189" s="3"/>
    </row>
    <row r="502190" spans="9:10" x14ac:dyDescent="0.2">
      <c r="I502190" s="3"/>
      <c r="J502190" s="3"/>
    </row>
    <row r="502191" spans="9:10" x14ac:dyDescent="0.2">
      <c r="I502191" s="3"/>
      <c r="J502191" s="3"/>
    </row>
    <row r="502192" spans="9:10" x14ac:dyDescent="0.2">
      <c r="I502192" s="3"/>
      <c r="J502192" s="3"/>
    </row>
    <row r="502193" spans="9:10" x14ac:dyDescent="0.2">
      <c r="I502193" s="3"/>
      <c r="J502193" s="3"/>
    </row>
    <row r="502194" spans="9:10" x14ac:dyDescent="0.2">
      <c r="I502194" s="3"/>
      <c r="J502194" s="3"/>
    </row>
    <row r="502195" spans="9:10" x14ac:dyDescent="0.2">
      <c r="I502195" s="3"/>
      <c r="J502195" s="3"/>
    </row>
    <row r="502196" spans="9:10" x14ac:dyDescent="0.2">
      <c r="I502196" s="3"/>
      <c r="J502196" s="3"/>
    </row>
    <row r="502197" spans="9:10" x14ac:dyDescent="0.2">
      <c r="I502197" s="3"/>
      <c r="J502197" s="3"/>
    </row>
    <row r="502198" spans="9:10" x14ac:dyDescent="0.2">
      <c r="I502198" s="3"/>
      <c r="J502198" s="3"/>
    </row>
    <row r="502199" spans="9:10" x14ac:dyDescent="0.2">
      <c r="I502199" s="3"/>
      <c r="J502199" s="3"/>
    </row>
    <row r="502200" spans="9:10" x14ac:dyDescent="0.2">
      <c r="I502200" s="3"/>
      <c r="J502200" s="3"/>
    </row>
    <row r="502201" spans="9:10" x14ac:dyDescent="0.2">
      <c r="I502201" s="3"/>
      <c r="J502201" s="3"/>
    </row>
    <row r="502202" spans="9:10" x14ac:dyDescent="0.2">
      <c r="I502202" s="3"/>
      <c r="J502202" s="3"/>
    </row>
    <row r="502203" spans="9:10" x14ac:dyDescent="0.2">
      <c r="I502203" s="3"/>
      <c r="J502203" s="3"/>
    </row>
    <row r="502204" spans="9:10" x14ac:dyDescent="0.2">
      <c r="I502204" s="3"/>
      <c r="J502204" s="3"/>
    </row>
    <row r="502205" spans="9:10" x14ac:dyDescent="0.2">
      <c r="I502205" s="3"/>
      <c r="J502205" s="3"/>
    </row>
    <row r="502206" spans="9:10" x14ac:dyDescent="0.2">
      <c r="I502206" s="3"/>
      <c r="J502206" s="3"/>
    </row>
    <row r="502207" spans="9:10" x14ac:dyDescent="0.2">
      <c r="I502207" s="3"/>
      <c r="J502207" s="3"/>
    </row>
    <row r="502208" spans="9:10" x14ac:dyDescent="0.2">
      <c r="I502208" s="3"/>
      <c r="J502208" s="3"/>
    </row>
    <row r="502209" spans="9:10" x14ac:dyDescent="0.2">
      <c r="I502209" s="3"/>
      <c r="J502209" s="3"/>
    </row>
    <row r="502210" spans="9:10" x14ac:dyDescent="0.2">
      <c r="I502210" s="3"/>
      <c r="J502210" s="3"/>
    </row>
    <row r="502211" spans="9:10" x14ac:dyDescent="0.2">
      <c r="I502211" s="3"/>
      <c r="J502211" s="3"/>
    </row>
    <row r="502212" spans="9:10" x14ac:dyDescent="0.2">
      <c r="I502212" s="3"/>
      <c r="J502212" s="3"/>
    </row>
    <row r="502213" spans="9:10" x14ac:dyDescent="0.2">
      <c r="I502213" s="3"/>
      <c r="J502213" s="3"/>
    </row>
    <row r="502214" spans="9:10" x14ac:dyDescent="0.2">
      <c r="I502214" s="3"/>
      <c r="J502214" s="3"/>
    </row>
    <row r="502215" spans="9:10" x14ac:dyDescent="0.2">
      <c r="I502215" s="3"/>
      <c r="J502215" s="3"/>
    </row>
    <row r="502216" spans="9:10" x14ac:dyDescent="0.2">
      <c r="I502216" s="3"/>
      <c r="J502216" s="3"/>
    </row>
    <row r="502217" spans="9:10" x14ac:dyDescent="0.2">
      <c r="I502217" s="3"/>
      <c r="J502217" s="3"/>
    </row>
    <row r="502218" spans="9:10" x14ac:dyDescent="0.2">
      <c r="I502218" s="3"/>
      <c r="J502218" s="3"/>
    </row>
    <row r="502219" spans="9:10" x14ac:dyDescent="0.2">
      <c r="I502219" s="3"/>
      <c r="J502219" s="3"/>
    </row>
    <row r="502220" spans="9:10" x14ac:dyDescent="0.2">
      <c r="I502220" s="3"/>
      <c r="J502220" s="3"/>
    </row>
    <row r="502221" spans="9:10" x14ac:dyDescent="0.2">
      <c r="I502221" s="3"/>
      <c r="J502221" s="3"/>
    </row>
    <row r="502222" spans="9:10" x14ac:dyDescent="0.2">
      <c r="I502222" s="3"/>
      <c r="J502222" s="3"/>
    </row>
    <row r="502223" spans="9:10" x14ac:dyDescent="0.2">
      <c r="I502223" s="3"/>
      <c r="J502223" s="3"/>
    </row>
    <row r="502224" spans="9:10" x14ac:dyDescent="0.2">
      <c r="I502224" s="3"/>
      <c r="J502224" s="3"/>
    </row>
    <row r="502225" spans="9:10" x14ac:dyDescent="0.2">
      <c r="I502225" s="3"/>
      <c r="J502225" s="3"/>
    </row>
    <row r="502226" spans="9:10" x14ac:dyDescent="0.2">
      <c r="I502226" s="3"/>
      <c r="J502226" s="3"/>
    </row>
    <row r="502227" spans="9:10" x14ac:dyDescent="0.2">
      <c r="I502227" s="3"/>
      <c r="J502227" s="3"/>
    </row>
    <row r="502228" spans="9:10" x14ac:dyDescent="0.2">
      <c r="I502228" s="3"/>
      <c r="J502228" s="3"/>
    </row>
    <row r="502229" spans="9:10" x14ac:dyDescent="0.2">
      <c r="I502229" s="3"/>
      <c r="J502229" s="3"/>
    </row>
    <row r="502230" spans="9:10" x14ac:dyDescent="0.2">
      <c r="I502230" s="3"/>
      <c r="J502230" s="3"/>
    </row>
    <row r="502231" spans="9:10" x14ac:dyDescent="0.2">
      <c r="I502231" s="3"/>
      <c r="J502231" s="3"/>
    </row>
    <row r="502232" spans="9:10" x14ac:dyDescent="0.2">
      <c r="I502232" s="3"/>
      <c r="J502232" s="3"/>
    </row>
    <row r="502233" spans="9:10" x14ac:dyDescent="0.2">
      <c r="I502233" s="3"/>
      <c r="J502233" s="3"/>
    </row>
    <row r="502234" spans="9:10" x14ac:dyDescent="0.2">
      <c r="I502234" s="3"/>
      <c r="J502234" s="3"/>
    </row>
    <row r="502235" spans="9:10" x14ac:dyDescent="0.2">
      <c r="I502235" s="3"/>
      <c r="J502235" s="3"/>
    </row>
    <row r="502236" spans="9:10" x14ac:dyDescent="0.2">
      <c r="I502236" s="3"/>
      <c r="J502236" s="3"/>
    </row>
    <row r="502237" spans="9:10" x14ac:dyDescent="0.2">
      <c r="I502237" s="3"/>
      <c r="J502237" s="3"/>
    </row>
    <row r="502238" spans="9:10" x14ac:dyDescent="0.2">
      <c r="I502238" s="3"/>
      <c r="J502238" s="3"/>
    </row>
    <row r="502239" spans="9:10" x14ac:dyDescent="0.2">
      <c r="I502239" s="3"/>
      <c r="J502239" s="3"/>
    </row>
    <row r="502240" spans="9:10" x14ac:dyDescent="0.2">
      <c r="I502240" s="3"/>
      <c r="J502240" s="3"/>
    </row>
    <row r="502241" spans="9:10" x14ac:dyDescent="0.2">
      <c r="I502241" s="3"/>
      <c r="J502241" s="3"/>
    </row>
    <row r="502242" spans="9:10" x14ac:dyDescent="0.2">
      <c r="I502242" s="3"/>
      <c r="J502242" s="3"/>
    </row>
    <row r="502243" spans="9:10" x14ac:dyDescent="0.2">
      <c r="I502243" s="3"/>
      <c r="J502243" s="3"/>
    </row>
    <row r="502244" spans="9:10" x14ac:dyDescent="0.2">
      <c r="I502244" s="3"/>
      <c r="J502244" s="3"/>
    </row>
    <row r="502245" spans="9:10" x14ac:dyDescent="0.2">
      <c r="I502245" s="3"/>
      <c r="J502245" s="3"/>
    </row>
    <row r="502246" spans="9:10" x14ac:dyDescent="0.2">
      <c r="I502246" s="3"/>
      <c r="J502246" s="3"/>
    </row>
    <row r="502247" spans="9:10" x14ac:dyDescent="0.2">
      <c r="I502247" s="3"/>
      <c r="J502247" s="3"/>
    </row>
    <row r="502248" spans="9:10" x14ac:dyDescent="0.2">
      <c r="I502248" s="3"/>
      <c r="J502248" s="3"/>
    </row>
    <row r="502249" spans="9:10" x14ac:dyDescent="0.2">
      <c r="I502249" s="3"/>
      <c r="J502249" s="3"/>
    </row>
    <row r="502250" spans="9:10" x14ac:dyDescent="0.2">
      <c r="I502250" s="3"/>
      <c r="J502250" s="3"/>
    </row>
    <row r="502251" spans="9:10" x14ac:dyDescent="0.2">
      <c r="I502251" s="3"/>
      <c r="J502251" s="3"/>
    </row>
    <row r="502252" spans="9:10" x14ac:dyDescent="0.2">
      <c r="I502252" s="3"/>
      <c r="J502252" s="3"/>
    </row>
    <row r="502253" spans="9:10" x14ac:dyDescent="0.2">
      <c r="I502253" s="3"/>
      <c r="J502253" s="3"/>
    </row>
    <row r="502254" spans="9:10" x14ac:dyDescent="0.2">
      <c r="I502254" s="3"/>
      <c r="J502254" s="3"/>
    </row>
    <row r="502255" spans="9:10" x14ac:dyDescent="0.2">
      <c r="I502255" s="3"/>
      <c r="J502255" s="3"/>
    </row>
    <row r="502256" spans="9:10" x14ac:dyDescent="0.2">
      <c r="I502256" s="3"/>
      <c r="J502256" s="3"/>
    </row>
    <row r="502257" spans="9:10" x14ac:dyDescent="0.2">
      <c r="I502257" s="3"/>
      <c r="J502257" s="3"/>
    </row>
    <row r="502258" spans="9:10" x14ac:dyDescent="0.2">
      <c r="I502258" s="3"/>
      <c r="J502258" s="3"/>
    </row>
    <row r="502259" spans="9:10" x14ac:dyDescent="0.2">
      <c r="I502259" s="3"/>
      <c r="J502259" s="3"/>
    </row>
    <row r="502260" spans="9:10" x14ac:dyDescent="0.2">
      <c r="I502260" s="3"/>
      <c r="J502260" s="3"/>
    </row>
    <row r="502261" spans="9:10" x14ac:dyDescent="0.2">
      <c r="I502261" s="3"/>
      <c r="J502261" s="3"/>
    </row>
    <row r="502262" spans="9:10" x14ac:dyDescent="0.2">
      <c r="I502262" s="3"/>
      <c r="J502262" s="3"/>
    </row>
    <row r="502263" spans="9:10" x14ac:dyDescent="0.2">
      <c r="I502263" s="3"/>
      <c r="J502263" s="3"/>
    </row>
    <row r="502264" spans="9:10" x14ac:dyDescent="0.2">
      <c r="I502264" s="3"/>
      <c r="J502264" s="3"/>
    </row>
    <row r="502265" spans="9:10" x14ac:dyDescent="0.2">
      <c r="I502265" s="3"/>
      <c r="J502265" s="3"/>
    </row>
    <row r="502266" spans="9:10" x14ac:dyDescent="0.2">
      <c r="I502266" s="3"/>
      <c r="J502266" s="3"/>
    </row>
    <row r="502267" spans="9:10" x14ac:dyDescent="0.2">
      <c r="I502267" s="3"/>
      <c r="J502267" s="3"/>
    </row>
    <row r="502268" spans="9:10" x14ac:dyDescent="0.2">
      <c r="I502268" s="3"/>
      <c r="J502268" s="3"/>
    </row>
    <row r="502269" spans="9:10" x14ac:dyDescent="0.2">
      <c r="I502269" s="3"/>
      <c r="J502269" s="3"/>
    </row>
    <row r="502270" spans="9:10" x14ac:dyDescent="0.2">
      <c r="I502270" s="3"/>
      <c r="J502270" s="3"/>
    </row>
    <row r="502271" spans="9:10" x14ac:dyDescent="0.2">
      <c r="I502271" s="3"/>
      <c r="J502271" s="3"/>
    </row>
    <row r="502272" spans="9:10" x14ac:dyDescent="0.2">
      <c r="I502272" s="3"/>
      <c r="J502272" s="3"/>
    </row>
    <row r="502273" spans="9:10" x14ac:dyDescent="0.2">
      <c r="I502273" s="3"/>
      <c r="J502273" s="3"/>
    </row>
    <row r="502274" spans="9:10" x14ac:dyDescent="0.2">
      <c r="I502274" s="3"/>
      <c r="J502274" s="3"/>
    </row>
    <row r="502275" spans="9:10" x14ac:dyDescent="0.2">
      <c r="I502275" s="3"/>
      <c r="J502275" s="3"/>
    </row>
    <row r="502276" spans="9:10" x14ac:dyDescent="0.2">
      <c r="I502276" s="3"/>
      <c r="J502276" s="3"/>
    </row>
    <row r="502277" spans="9:10" x14ac:dyDescent="0.2">
      <c r="I502277" s="3"/>
      <c r="J502277" s="3"/>
    </row>
    <row r="502278" spans="9:10" x14ac:dyDescent="0.2">
      <c r="I502278" s="3"/>
      <c r="J502278" s="3"/>
    </row>
    <row r="502279" spans="9:10" x14ac:dyDescent="0.2">
      <c r="I502279" s="3"/>
      <c r="J502279" s="3"/>
    </row>
    <row r="502280" spans="9:10" x14ac:dyDescent="0.2">
      <c r="I502280" s="3"/>
      <c r="J502280" s="3"/>
    </row>
    <row r="502281" spans="9:10" x14ac:dyDescent="0.2">
      <c r="I502281" s="3"/>
      <c r="J502281" s="3"/>
    </row>
    <row r="502282" spans="9:10" x14ac:dyDescent="0.2">
      <c r="I502282" s="3"/>
      <c r="J502282" s="3"/>
    </row>
    <row r="502283" spans="9:10" x14ac:dyDescent="0.2">
      <c r="I502283" s="3"/>
      <c r="J502283" s="3"/>
    </row>
    <row r="502284" spans="9:10" x14ac:dyDescent="0.2">
      <c r="I502284" s="3"/>
      <c r="J502284" s="3"/>
    </row>
    <row r="502285" spans="9:10" x14ac:dyDescent="0.2">
      <c r="I502285" s="3"/>
      <c r="J502285" s="3"/>
    </row>
    <row r="502286" spans="9:10" x14ac:dyDescent="0.2">
      <c r="I502286" s="3"/>
      <c r="J502286" s="3"/>
    </row>
    <row r="502287" spans="9:10" x14ac:dyDescent="0.2">
      <c r="I502287" s="3"/>
      <c r="J502287" s="3"/>
    </row>
    <row r="502288" spans="9:10" x14ac:dyDescent="0.2">
      <c r="I502288" s="3"/>
      <c r="J502288" s="3"/>
    </row>
    <row r="502289" spans="9:10" x14ac:dyDescent="0.2">
      <c r="I502289" s="3"/>
      <c r="J502289" s="3"/>
    </row>
    <row r="502290" spans="9:10" x14ac:dyDescent="0.2">
      <c r="I502290" s="3"/>
      <c r="J502290" s="3"/>
    </row>
    <row r="502291" spans="9:10" x14ac:dyDescent="0.2">
      <c r="I502291" s="3"/>
      <c r="J502291" s="3"/>
    </row>
    <row r="502292" spans="9:10" x14ac:dyDescent="0.2">
      <c r="I502292" s="3"/>
      <c r="J502292" s="3"/>
    </row>
    <row r="502293" spans="9:10" x14ac:dyDescent="0.2">
      <c r="I502293" s="3"/>
      <c r="J502293" s="3"/>
    </row>
    <row r="502294" spans="9:10" x14ac:dyDescent="0.2">
      <c r="I502294" s="3"/>
      <c r="J502294" s="3"/>
    </row>
    <row r="502295" spans="9:10" x14ac:dyDescent="0.2">
      <c r="I502295" s="3"/>
      <c r="J502295" s="3"/>
    </row>
    <row r="502296" spans="9:10" x14ac:dyDescent="0.2">
      <c r="I502296" s="3"/>
      <c r="J502296" s="3"/>
    </row>
    <row r="502297" spans="9:10" x14ac:dyDescent="0.2">
      <c r="I502297" s="3"/>
      <c r="J502297" s="3"/>
    </row>
    <row r="502298" spans="9:10" x14ac:dyDescent="0.2">
      <c r="I502298" s="3"/>
      <c r="J502298" s="3"/>
    </row>
    <row r="502299" spans="9:10" x14ac:dyDescent="0.2">
      <c r="I502299" s="3"/>
      <c r="J502299" s="3"/>
    </row>
    <row r="502300" spans="9:10" x14ac:dyDescent="0.2">
      <c r="I502300" s="3"/>
      <c r="J502300" s="3"/>
    </row>
    <row r="502301" spans="9:10" x14ac:dyDescent="0.2">
      <c r="I502301" s="3"/>
      <c r="J502301" s="3"/>
    </row>
    <row r="502302" spans="9:10" x14ac:dyDescent="0.2">
      <c r="I502302" s="3"/>
      <c r="J502302" s="3"/>
    </row>
    <row r="502303" spans="9:10" x14ac:dyDescent="0.2">
      <c r="I502303" s="3"/>
      <c r="J502303" s="3"/>
    </row>
    <row r="502304" spans="9:10" x14ac:dyDescent="0.2">
      <c r="I502304" s="3"/>
      <c r="J502304" s="3"/>
    </row>
    <row r="502305" spans="9:10" x14ac:dyDescent="0.2">
      <c r="I502305" s="3"/>
      <c r="J502305" s="3"/>
    </row>
    <row r="502306" spans="9:10" x14ac:dyDescent="0.2">
      <c r="I502306" s="3"/>
      <c r="J502306" s="3"/>
    </row>
    <row r="502307" spans="9:10" x14ac:dyDescent="0.2">
      <c r="I502307" s="3"/>
      <c r="J502307" s="3"/>
    </row>
    <row r="502308" spans="9:10" x14ac:dyDescent="0.2">
      <c r="I502308" s="3"/>
      <c r="J502308" s="3"/>
    </row>
    <row r="502309" spans="9:10" x14ac:dyDescent="0.2">
      <c r="I502309" s="3"/>
      <c r="J502309" s="3"/>
    </row>
    <row r="502310" spans="9:10" x14ac:dyDescent="0.2">
      <c r="I502310" s="3"/>
      <c r="J502310" s="3"/>
    </row>
    <row r="502311" spans="9:10" x14ac:dyDescent="0.2">
      <c r="I502311" s="3"/>
      <c r="J502311" s="3"/>
    </row>
    <row r="502312" spans="9:10" x14ac:dyDescent="0.2">
      <c r="I502312" s="3"/>
      <c r="J502312" s="3"/>
    </row>
    <row r="502313" spans="9:10" x14ac:dyDescent="0.2">
      <c r="I502313" s="3"/>
      <c r="J502313" s="3"/>
    </row>
    <row r="502314" spans="9:10" x14ac:dyDescent="0.2">
      <c r="I502314" s="3"/>
      <c r="J502314" s="3"/>
    </row>
    <row r="502315" spans="9:10" x14ac:dyDescent="0.2">
      <c r="I502315" s="3"/>
      <c r="J502315" s="3"/>
    </row>
    <row r="502316" spans="9:10" x14ac:dyDescent="0.2">
      <c r="I502316" s="3"/>
      <c r="J502316" s="3"/>
    </row>
    <row r="502317" spans="9:10" x14ac:dyDescent="0.2">
      <c r="I502317" s="3"/>
      <c r="J502317" s="3"/>
    </row>
    <row r="502318" spans="9:10" x14ac:dyDescent="0.2">
      <c r="I502318" s="3"/>
      <c r="J502318" s="3"/>
    </row>
    <row r="502319" spans="9:10" x14ac:dyDescent="0.2">
      <c r="I502319" s="3"/>
      <c r="J502319" s="3"/>
    </row>
    <row r="502320" spans="9:10" x14ac:dyDescent="0.2">
      <c r="I502320" s="3"/>
      <c r="J502320" s="3"/>
    </row>
    <row r="502321" spans="9:10" x14ac:dyDescent="0.2">
      <c r="I502321" s="3"/>
      <c r="J502321" s="3"/>
    </row>
    <row r="502322" spans="9:10" x14ac:dyDescent="0.2">
      <c r="I502322" s="3"/>
      <c r="J502322" s="3"/>
    </row>
    <row r="502323" spans="9:10" x14ac:dyDescent="0.2">
      <c r="I502323" s="3"/>
      <c r="J502323" s="3"/>
    </row>
    <row r="502324" spans="9:10" x14ac:dyDescent="0.2">
      <c r="I502324" s="3"/>
      <c r="J502324" s="3"/>
    </row>
    <row r="502325" spans="9:10" x14ac:dyDescent="0.2">
      <c r="I502325" s="3"/>
      <c r="J502325" s="3"/>
    </row>
    <row r="502326" spans="9:10" x14ac:dyDescent="0.2">
      <c r="I502326" s="3"/>
      <c r="J502326" s="3"/>
    </row>
    <row r="502327" spans="9:10" x14ac:dyDescent="0.2">
      <c r="I502327" s="3"/>
      <c r="J502327" s="3"/>
    </row>
    <row r="502328" spans="9:10" x14ac:dyDescent="0.2">
      <c r="I502328" s="3"/>
      <c r="J502328" s="3"/>
    </row>
    <row r="502329" spans="9:10" x14ac:dyDescent="0.2">
      <c r="I502329" s="3"/>
      <c r="J502329" s="3"/>
    </row>
    <row r="502330" spans="9:10" x14ac:dyDescent="0.2">
      <c r="I502330" s="3"/>
      <c r="J502330" s="3"/>
    </row>
    <row r="502331" spans="9:10" x14ac:dyDescent="0.2">
      <c r="I502331" s="3"/>
      <c r="J502331" s="3"/>
    </row>
    <row r="502332" spans="9:10" x14ac:dyDescent="0.2">
      <c r="I502332" s="3"/>
      <c r="J502332" s="3"/>
    </row>
    <row r="502333" spans="9:10" x14ac:dyDescent="0.2">
      <c r="I502333" s="3"/>
      <c r="J502333" s="3"/>
    </row>
    <row r="502334" spans="9:10" x14ac:dyDescent="0.2">
      <c r="I502334" s="3"/>
      <c r="J502334" s="3"/>
    </row>
    <row r="502335" spans="9:10" x14ac:dyDescent="0.2">
      <c r="I502335" s="3"/>
      <c r="J502335" s="3"/>
    </row>
    <row r="502336" spans="9:10" x14ac:dyDescent="0.2">
      <c r="I502336" s="3"/>
      <c r="J502336" s="3"/>
    </row>
    <row r="502337" spans="9:10" x14ac:dyDescent="0.2">
      <c r="I502337" s="3"/>
      <c r="J502337" s="3"/>
    </row>
    <row r="502338" spans="9:10" x14ac:dyDescent="0.2">
      <c r="I502338" s="3"/>
      <c r="J502338" s="3"/>
    </row>
    <row r="502339" spans="9:10" x14ac:dyDescent="0.2">
      <c r="I502339" s="3"/>
      <c r="J502339" s="3"/>
    </row>
    <row r="502340" spans="9:10" x14ac:dyDescent="0.2">
      <c r="I502340" s="3"/>
      <c r="J502340" s="3"/>
    </row>
    <row r="502341" spans="9:10" x14ac:dyDescent="0.2">
      <c r="I502341" s="3"/>
      <c r="J502341" s="3"/>
    </row>
    <row r="502342" spans="9:10" x14ac:dyDescent="0.2">
      <c r="I502342" s="3"/>
      <c r="J502342" s="3"/>
    </row>
    <row r="502343" spans="9:10" x14ac:dyDescent="0.2">
      <c r="I502343" s="3"/>
      <c r="J502343" s="3"/>
    </row>
    <row r="502344" spans="9:10" x14ac:dyDescent="0.2">
      <c r="I502344" s="3"/>
      <c r="J502344" s="3"/>
    </row>
    <row r="502345" spans="9:10" x14ac:dyDescent="0.2">
      <c r="I502345" s="3"/>
      <c r="J502345" s="3"/>
    </row>
    <row r="502346" spans="9:10" x14ac:dyDescent="0.2">
      <c r="I502346" s="3"/>
      <c r="J502346" s="3"/>
    </row>
    <row r="502347" spans="9:10" x14ac:dyDescent="0.2">
      <c r="I502347" s="3"/>
      <c r="J502347" s="3"/>
    </row>
    <row r="502348" spans="9:10" x14ac:dyDescent="0.2">
      <c r="I502348" s="3"/>
      <c r="J502348" s="3"/>
    </row>
    <row r="502349" spans="9:10" x14ac:dyDescent="0.2">
      <c r="I502349" s="3"/>
      <c r="J502349" s="3"/>
    </row>
    <row r="502350" spans="9:10" x14ac:dyDescent="0.2">
      <c r="I502350" s="3"/>
      <c r="J502350" s="3"/>
    </row>
    <row r="502351" spans="9:10" x14ac:dyDescent="0.2">
      <c r="I502351" s="3"/>
      <c r="J502351" s="3"/>
    </row>
    <row r="502352" spans="9:10" x14ac:dyDescent="0.2">
      <c r="I502352" s="3"/>
      <c r="J502352" s="3"/>
    </row>
    <row r="502353" spans="9:10" x14ac:dyDescent="0.2">
      <c r="I502353" s="3"/>
      <c r="J502353" s="3"/>
    </row>
    <row r="502354" spans="9:10" x14ac:dyDescent="0.2">
      <c r="I502354" s="3"/>
      <c r="J502354" s="3"/>
    </row>
    <row r="502355" spans="9:10" x14ac:dyDescent="0.2">
      <c r="I502355" s="3"/>
      <c r="J502355" s="3"/>
    </row>
    <row r="502356" spans="9:10" x14ac:dyDescent="0.2">
      <c r="I502356" s="3"/>
      <c r="J502356" s="3"/>
    </row>
    <row r="502357" spans="9:10" x14ac:dyDescent="0.2">
      <c r="I502357" s="3"/>
      <c r="J502357" s="3"/>
    </row>
    <row r="502358" spans="9:10" x14ac:dyDescent="0.2">
      <c r="I502358" s="3"/>
      <c r="J502358" s="3"/>
    </row>
    <row r="502359" spans="9:10" x14ac:dyDescent="0.2">
      <c r="I502359" s="3"/>
      <c r="J502359" s="3"/>
    </row>
    <row r="502360" spans="9:10" x14ac:dyDescent="0.2">
      <c r="I502360" s="3"/>
      <c r="J502360" s="3"/>
    </row>
    <row r="502361" spans="9:10" x14ac:dyDescent="0.2">
      <c r="I502361" s="3"/>
      <c r="J502361" s="3"/>
    </row>
    <row r="502362" spans="9:10" x14ac:dyDescent="0.2">
      <c r="I502362" s="3"/>
      <c r="J502362" s="3"/>
    </row>
    <row r="502363" spans="9:10" x14ac:dyDescent="0.2">
      <c r="I502363" s="3"/>
      <c r="J502363" s="3"/>
    </row>
    <row r="502364" spans="9:10" x14ac:dyDescent="0.2">
      <c r="I502364" s="3"/>
      <c r="J502364" s="3"/>
    </row>
    <row r="502365" spans="9:10" x14ac:dyDescent="0.2">
      <c r="I502365" s="3"/>
      <c r="J502365" s="3"/>
    </row>
    <row r="502366" spans="9:10" x14ac:dyDescent="0.2">
      <c r="I502366" s="3"/>
      <c r="J502366" s="3"/>
    </row>
    <row r="502367" spans="9:10" x14ac:dyDescent="0.2">
      <c r="I502367" s="3"/>
      <c r="J502367" s="3"/>
    </row>
    <row r="502368" spans="9:10" x14ac:dyDescent="0.2">
      <c r="I502368" s="3"/>
      <c r="J502368" s="3"/>
    </row>
    <row r="502369" spans="9:10" x14ac:dyDescent="0.2">
      <c r="I502369" s="3"/>
      <c r="J502369" s="3"/>
    </row>
    <row r="502370" spans="9:10" x14ac:dyDescent="0.2">
      <c r="I502370" s="3"/>
      <c r="J502370" s="3"/>
    </row>
    <row r="502371" spans="9:10" x14ac:dyDescent="0.2">
      <c r="I502371" s="3"/>
      <c r="J502371" s="3"/>
    </row>
    <row r="502372" spans="9:10" x14ac:dyDescent="0.2">
      <c r="I502372" s="3"/>
      <c r="J502372" s="3"/>
    </row>
    <row r="502373" spans="9:10" x14ac:dyDescent="0.2">
      <c r="I502373" s="3"/>
      <c r="J502373" s="3"/>
    </row>
    <row r="502374" spans="9:10" x14ac:dyDescent="0.2">
      <c r="I502374" s="3"/>
      <c r="J502374" s="3"/>
    </row>
    <row r="502375" spans="9:10" x14ac:dyDescent="0.2">
      <c r="I502375" s="3"/>
      <c r="J502375" s="3"/>
    </row>
    <row r="502376" spans="9:10" x14ac:dyDescent="0.2">
      <c r="I502376" s="3"/>
      <c r="J502376" s="3"/>
    </row>
    <row r="502377" spans="9:10" x14ac:dyDescent="0.2">
      <c r="I502377" s="3"/>
      <c r="J502377" s="3"/>
    </row>
    <row r="502378" spans="9:10" x14ac:dyDescent="0.2">
      <c r="I502378" s="3"/>
      <c r="J502378" s="3"/>
    </row>
    <row r="502379" spans="9:10" x14ac:dyDescent="0.2">
      <c r="I502379" s="3"/>
      <c r="J502379" s="3"/>
    </row>
    <row r="502380" spans="9:10" x14ac:dyDescent="0.2">
      <c r="I502380" s="3"/>
      <c r="J502380" s="3"/>
    </row>
    <row r="502381" spans="9:10" x14ac:dyDescent="0.2">
      <c r="I502381" s="3"/>
      <c r="J502381" s="3"/>
    </row>
    <row r="502382" spans="9:10" x14ac:dyDescent="0.2">
      <c r="I502382" s="3"/>
      <c r="J502382" s="3"/>
    </row>
    <row r="502383" spans="9:10" x14ac:dyDescent="0.2">
      <c r="I502383" s="3"/>
      <c r="J502383" s="3"/>
    </row>
    <row r="502384" spans="9:10" x14ac:dyDescent="0.2">
      <c r="I502384" s="3"/>
      <c r="J502384" s="3"/>
    </row>
    <row r="502385" spans="9:10" x14ac:dyDescent="0.2">
      <c r="I502385" s="3"/>
      <c r="J502385" s="3"/>
    </row>
    <row r="502386" spans="9:10" x14ac:dyDescent="0.2">
      <c r="I502386" s="3"/>
      <c r="J502386" s="3"/>
    </row>
    <row r="502387" spans="9:10" x14ac:dyDescent="0.2">
      <c r="I502387" s="3"/>
      <c r="J502387" s="3"/>
    </row>
    <row r="502388" spans="9:10" x14ac:dyDescent="0.2">
      <c r="I502388" s="3"/>
      <c r="J502388" s="3"/>
    </row>
    <row r="502389" spans="9:10" x14ac:dyDescent="0.2">
      <c r="I502389" s="3"/>
      <c r="J502389" s="3"/>
    </row>
    <row r="502390" spans="9:10" x14ac:dyDescent="0.2">
      <c r="I502390" s="3"/>
      <c r="J502390" s="3"/>
    </row>
    <row r="502391" spans="9:10" x14ac:dyDescent="0.2">
      <c r="I502391" s="3"/>
      <c r="J502391" s="3"/>
    </row>
    <row r="502392" spans="9:10" x14ac:dyDescent="0.2">
      <c r="I502392" s="3"/>
      <c r="J502392" s="3"/>
    </row>
    <row r="502393" spans="9:10" x14ac:dyDescent="0.2">
      <c r="I502393" s="3"/>
      <c r="J502393" s="3"/>
    </row>
    <row r="502394" spans="9:10" x14ac:dyDescent="0.2">
      <c r="I502394" s="3"/>
      <c r="J502394" s="3"/>
    </row>
    <row r="502395" spans="9:10" x14ac:dyDescent="0.2">
      <c r="I502395" s="3"/>
      <c r="J502395" s="3"/>
    </row>
    <row r="502396" spans="9:10" x14ac:dyDescent="0.2">
      <c r="I502396" s="3"/>
      <c r="J502396" s="3"/>
    </row>
    <row r="502397" spans="9:10" x14ac:dyDescent="0.2">
      <c r="I502397" s="3"/>
      <c r="J502397" s="3"/>
    </row>
    <row r="502398" spans="9:10" x14ac:dyDescent="0.2">
      <c r="I502398" s="3"/>
      <c r="J502398" s="3"/>
    </row>
    <row r="502399" spans="9:10" x14ac:dyDescent="0.2">
      <c r="I502399" s="3"/>
      <c r="J502399" s="3"/>
    </row>
    <row r="502400" spans="9:10" x14ac:dyDescent="0.2">
      <c r="I502400" s="3"/>
      <c r="J502400" s="3"/>
    </row>
    <row r="502401" spans="9:10" x14ac:dyDescent="0.2">
      <c r="I502401" s="3"/>
      <c r="J502401" s="3"/>
    </row>
    <row r="502402" spans="9:10" x14ac:dyDescent="0.2">
      <c r="I502402" s="3"/>
      <c r="J502402" s="3"/>
    </row>
    <row r="502403" spans="9:10" x14ac:dyDescent="0.2">
      <c r="I502403" s="3"/>
      <c r="J502403" s="3"/>
    </row>
    <row r="502404" spans="9:10" x14ac:dyDescent="0.2">
      <c r="I502404" s="3"/>
      <c r="J502404" s="3"/>
    </row>
    <row r="502405" spans="9:10" x14ac:dyDescent="0.2">
      <c r="I502405" s="3"/>
      <c r="J502405" s="3"/>
    </row>
    <row r="502406" spans="9:10" x14ac:dyDescent="0.2">
      <c r="I502406" s="3"/>
      <c r="J502406" s="3"/>
    </row>
    <row r="502407" spans="9:10" x14ac:dyDescent="0.2">
      <c r="I502407" s="3"/>
      <c r="J502407" s="3"/>
    </row>
    <row r="502408" spans="9:10" x14ac:dyDescent="0.2">
      <c r="I502408" s="3"/>
      <c r="J502408" s="3"/>
    </row>
    <row r="502409" spans="9:10" x14ac:dyDescent="0.2">
      <c r="I502409" s="3"/>
      <c r="J502409" s="3"/>
    </row>
    <row r="502410" spans="9:10" x14ac:dyDescent="0.2">
      <c r="I502410" s="3"/>
      <c r="J502410" s="3"/>
    </row>
    <row r="502411" spans="9:10" x14ac:dyDescent="0.2">
      <c r="I502411" s="3"/>
      <c r="J502411" s="3"/>
    </row>
    <row r="502412" spans="9:10" x14ac:dyDescent="0.2">
      <c r="I502412" s="3"/>
      <c r="J502412" s="3"/>
    </row>
    <row r="502413" spans="9:10" x14ac:dyDescent="0.2">
      <c r="I502413" s="3"/>
      <c r="J502413" s="3"/>
    </row>
    <row r="502414" spans="9:10" x14ac:dyDescent="0.2">
      <c r="I502414" s="3"/>
      <c r="J502414" s="3"/>
    </row>
    <row r="502415" spans="9:10" x14ac:dyDescent="0.2">
      <c r="I502415" s="3"/>
      <c r="J502415" s="3"/>
    </row>
    <row r="502416" spans="9:10" x14ac:dyDescent="0.2">
      <c r="I502416" s="3"/>
      <c r="J502416" s="3"/>
    </row>
    <row r="502417" spans="9:10" x14ac:dyDescent="0.2">
      <c r="I502417" s="3"/>
      <c r="J502417" s="3"/>
    </row>
    <row r="502418" spans="9:10" x14ac:dyDescent="0.2">
      <c r="I502418" s="3"/>
      <c r="J502418" s="3"/>
    </row>
    <row r="502419" spans="9:10" x14ac:dyDescent="0.2">
      <c r="I502419" s="3"/>
      <c r="J502419" s="3"/>
    </row>
    <row r="502420" spans="9:10" x14ac:dyDescent="0.2">
      <c r="I502420" s="3"/>
      <c r="J502420" s="3"/>
    </row>
    <row r="502421" spans="9:10" x14ac:dyDescent="0.2">
      <c r="I502421" s="3"/>
      <c r="J502421" s="3"/>
    </row>
    <row r="502422" spans="9:10" x14ac:dyDescent="0.2">
      <c r="I502422" s="3"/>
      <c r="J502422" s="3"/>
    </row>
    <row r="502423" spans="9:10" x14ac:dyDescent="0.2">
      <c r="I502423" s="3"/>
      <c r="J502423" s="3"/>
    </row>
    <row r="502424" spans="9:10" x14ac:dyDescent="0.2">
      <c r="I502424" s="3"/>
      <c r="J502424" s="3"/>
    </row>
    <row r="502425" spans="9:10" x14ac:dyDescent="0.2">
      <c r="I502425" s="3"/>
      <c r="J502425" s="3"/>
    </row>
    <row r="502426" spans="9:10" x14ac:dyDescent="0.2">
      <c r="I502426" s="3"/>
      <c r="J502426" s="3"/>
    </row>
    <row r="502427" spans="9:10" x14ac:dyDescent="0.2">
      <c r="I502427" s="3"/>
      <c r="J502427" s="3"/>
    </row>
    <row r="502428" spans="9:10" x14ac:dyDescent="0.2">
      <c r="I502428" s="3"/>
      <c r="J502428" s="3"/>
    </row>
    <row r="502429" spans="9:10" x14ac:dyDescent="0.2">
      <c r="I502429" s="3"/>
      <c r="J502429" s="3"/>
    </row>
    <row r="502430" spans="9:10" x14ac:dyDescent="0.2">
      <c r="I502430" s="3"/>
      <c r="J502430" s="3"/>
    </row>
    <row r="502431" spans="9:10" x14ac:dyDescent="0.2">
      <c r="I502431" s="3"/>
      <c r="J502431" s="3"/>
    </row>
    <row r="502432" spans="9:10" x14ac:dyDescent="0.2">
      <c r="I502432" s="3"/>
      <c r="J502432" s="3"/>
    </row>
    <row r="502433" spans="9:10" x14ac:dyDescent="0.2">
      <c r="I502433" s="3"/>
      <c r="J502433" s="3"/>
    </row>
    <row r="502434" spans="9:10" x14ac:dyDescent="0.2">
      <c r="I502434" s="3"/>
      <c r="J502434" s="3"/>
    </row>
    <row r="502435" spans="9:10" x14ac:dyDescent="0.2">
      <c r="I502435" s="3"/>
      <c r="J502435" s="3"/>
    </row>
    <row r="502436" spans="9:10" x14ac:dyDescent="0.2">
      <c r="I502436" s="3"/>
      <c r="J502436" s="3"/>
    </row>
    <row r="502437" spans="9:10" x14ac:dyDescent="0.2">
      <c r="I502437" s="3"/>
      <c r="J502437" s="3"/>
    </row>
    <row r="502438" spans="9:10" x14ac:dyDescent="0.2">
      <c r="I502438" s="3"/>
      <c r="J502438" s="3"/>
    </row>
    <row r="502439" spans="9:10" x14ac:dyDescent="0.2">
      <c r="I502439" s="3"/>
      <c r="J502439" s="3"/>
    </row>
    <row r="502440" spans="9:10" x14ac:dyDescent="0.2">
      <c r="I502440" s="3"/>
      <c r="J502440" s="3"/>
    </row>
    <row r="502441" spans="9:10" x14ac:dyDescent="0.2">
      <c r="I502441" s="3"/>
      <c r="J502441" s="3"/>
    </row>
    <row r="502442" spans="9:10" x14ac:dyDescent="0.2">
      <c r="I502442" s="3"/>
      <c r="J502442" s="3"/>
    </row>
    <row r="502443" spans="9:10" x14ac:dyDescent="0.2">
      <c r="I502443" s="3"/>
      <c r="J502443" s="3"/>
    </row>
    <row r="502444" spans="9:10" x14ac:dyDescent="0.2">
      <c r="I502444" s="3"/>
      <c r="J502444" s="3"/>
    </row>
    <row r="502445" spans="9:10" x14ac:dyDescent="0.2">
      <c r="I502445" s="3"/>
      <c r="J502445" s="3"/>
    </row>
    <row r="502446" spans="9:10" x14ac:dyDescent="0.2">
      <c r="I502446" s="3"/>
      <c r="J502446" s="3"/>
    </row>
    <row r="502447" spans="9:10" x14ac:dyDescent="0.2">
      <c r="I502447" s="3"/>
      <c r="J502447" s="3"/>
    </row>
    <row r="502448" spans="9:10" x14ac:dyDescent="0.2">
      <c r="I502448" s="3"/>
      <c r="J502448" s="3"/>
    </row>
    <row r="502449" spans="9:10" x14ac:dyDescent="0.2">
      <c r="I502449" s="3"/>
      <c r="J502449" s="3"/>
    </row>
    <row r="502450" spans="9:10" x14ac:dyDescent="0.2">
      <c r="I502450" s="3"/>
      <c r="J502450" s="3"/>
    </row>
    <row r="502451" spans="9:10" x14ac:dyDescent="0.2">
      <c r="I502451" s="3"/>
      <c r="J502451" s="3"/>
    </row>
    <row r="502452" spans="9:10" x14ac:dyDescent="0.2">
      <c r="I502452" s="3"/>
      <c r="J502452" s="3"/>
    </row>
    <row r="502453" spans="9:10" x14ac:dyDescent="0.2">
      <c r="I502453" s="3"/>
      <c r="J502453" s="3"/>
    </row>
    <row r="502454" spans="9:10" x14ac:dyDescent="0.2">
      <c r="I502454" s="3"/>
      <c r="J502454" s="3"/>
    </row>
    <row r="502455" spans="9:10" x14ac:dyDescent="0.2">
      <c r="I502455" s="3"/>
      <c r="J502455" s="3"/>
    </row>
    <row r="502456" spans="9:10" x14ac:dyDescent="0.2">
      <c r="I502456" s="3"/>
      <c r="J502456" s="3"/>
    </row>
    <row r="502457" spans="9:10" x14ac:dyDescent="0.2">
      <c r="I502457" s="3"/>
      <c r="J502457" s="3"/>
    </row>
    <row r="502458" spans="9:10" x14ac:dyDescent="0.2">
      <c r="I502458" s="3"/>
      <c r="J502458" s="3"/>
    </row>
    <row r="502459" spans="9:10" x14ac:dyDescent="0.2">
      <c r="I502459" s="3"/>
      <c r="J502459" s="3"/>
    </row>
    <row r="502460" spans="9:10" x14ac:dyDescent="0.2">
      <c r="I502460" s="3"/>
      <c r="J502460" s="3"/>
    </row>
    <row r="502461" spans="9:10" x14ac:dyDescent="0.2">
      <c r="I502461" s="3"/>
      <c r="J502461" s="3"/>
    </row>
    <row r="502462" spans="9:10" x14ac:dyDescent="0.2">
      <c r="I502462" s="3"/>
      <c r="J502462" s="3"/>
    </row>
    <row r="502463" spans="9:10" x14ac:dyDescent="0.2">
      <c r="I502463" s="3"/>
      <c r="J502463" s="3"/>
    </row>
    <row r="502464" spans="9:10" x14ac:dyDescent="0.2">
      <c r="I502464" s="3"/>
      <c r="J502464" s="3"/>
    </row>
    <row r="502465" spans="9:10" x14ac:dyDescent="0.2">
      <c r="I502465" s="3"/>
      <c r="J502465" s="3"/>
    </row>
    <row r="502466" spans="9:10" x14ac:dyDescent="0.2">
      <c r="I502466" s="3"/>
      <c r="J502466" s="3"/>
    </row>
    <row r="502467" spans="9:10" x14ac:dyDescent="0.2">
      <c r="I502467" s="3"/>
      <c r="J502467" s="3"/>
    </row>
    <row r="502468" spans="9:10" x14ac:dyDescent="0.2">
      <c r="I502468" s="3"/>
      <c r="J502468" s="3"/>
    </row>
    <row r="502469" spans="9:10" x14ac:dyDescent="0.2">
      <c r="I502469" s="3"/>
      <c r="J502469" s="3"/>
    </row>
    <row r="502470" spans="9:10" x14ac:dyDescent="0.2">
      <c r="I502470" s="3"/>
      <c r="J502470" s="3"/>
    </row>
    <row r="502471" spans="9:10" x14ac:dyDescent="0.2">
      <c r="I502471" s="3"/>
      <c r="J502471" s="3"/>
    </row>
    <row r="502472" spans="9:10" x14ac:dyDescent="0.2">
      <c r="I502472" s="3"/>
      <c r="J502472" s="3"/>
    </row>
    <row r="502473" spans="9:10" x14ac:dyDescent="0.2">
      <c r="I502473" s="3"/>
      <c r="J502473" s="3"/>
    </row>
    <row r="502474" spans="9:10" x14ac:dyDescent="0.2">
      <c r="I502474" s="3"/>
      <c r="J502474" s="3"/>
    </row>
    <row r="502475" spans="9:10" x14ac:dyDescent="0.2">
      <c r="I502475" s="3"/>
      <c r="J502475" s="3"/>
    </row>
    <row r="502476" spans="9:10" x14ac:dyDescent="0.2">
      <c r="I502476" s="3"/>
      <c r="J502476" s="3"/>
    </row>
    <row r="502477" spans="9:10" x14ac:dyDescent="0.2">
      <c r="I502477" s="3"/>
      <c r="J502477" s="3"/>
    </row>
    <row r="502478" spans="9:10" x14ac:dyDescent="0.2">
      <c r="I502478" s="3"/>
      <c r="J502478" s="3"/>
    </row>
    <row r="502479" spans="9:10" x14ac:dyDescent="0.2">
      <c r="I502479" s="3"/>
      <c r="J502479" s="3"/>
    </row>
    <row r="502480" spans="9:10" x14ac:dyDescent="0.2">
      <c r="I502480" s="3"/>
      <c r="J502480" s="3"/>
    </row>
    <row r="502481" spans="9:10" x14ac:dyDescent="0.2">
      <c r="I502481" s="3"/>
      <c r="J502481" s="3"/>
    </row>
    <row r="502482" spans="9:10" x14ac:dyDescent="0.2">
      <c r="I502482" s="3"/>
      <c r="J502482" s="3"/>
    </row>
    <row r="502483" spans="9:10" x14ac:dyDescent="0.2">
      <c r="I502483" s="3"/>
      <c r="J502483" s="3"/>
    </row>
    <row r="502484" spans="9:10" x14ac:dyDescent="0.2">
      <c r="I502484" s="3"/>
      <c r="J502484" s="3"/>
    </row>
    <row r="502485" spans="9:10" x14ac:dyDescent="0.2">
      <c r="I502485" s="3"/>
      <c r="J502485" s="3"/>
    </row>
    <row r="502486" spans="9:10" x14ac:dyDescent="0.2">
      <c r="I502486" s="3"/>
      <c r="J502486" s="3"/>
    </row>
    <row r="502487" spans="9:10" x14ac:dyDescent="0.2">
      <c r="I502487" s="3"/>
      <c r="J502487" s="3"/>
    </row>
    <row r="502488" spans="9:10" x14ac:dyDescent="0.2">
      <c r="I502488" s="3"/>
      <c r="J502488" s="3"/>
    </row>
    <row r="502489" spans="9:10" x14ac:dyDescent="0.2">
      <c r="I502489" s="3"/>
      <c r="J502489" s="3"/>
    </row>
    <row r="502490" spans="9:10" x14ac:dyDescent="0.2">
      <c r="I502490" s="3"/>
      <c r="J502490" s="3"/>
    </row>
    <row r="502491" spans="9:10" x14ac:dyDescent="0.2">
      <c r="I502491" s="3"/>
      <c r="J502491" s="3"/>
    </row>
    <row r="502492" spans="9:10" x14ac:dyDescent="0.2">
      <c r="I502492" s="3"/>
      <c r="J502492" s="3"/>
    </row>
    <row r="502493" spans="9:10" x14ac:dyDescent="0.2">
      <c r="I502493" s="3"/>
      <c r="J502493" s="3"/>
    </row>
    <row r="502494" spans="9:10" x14ac:dyDescent="0.2">
      <c r="I502494" s="3"/>
      <c r="J502494" s="3"/>
    </row>
    <row r="502495" spans="9:10" x14ac:dyDescent="0.2">
      <c r="I502495" s="3"/>
      <c r="J502495" s="3"/>
    </row>
    <row r="502496" spans="9:10" x14ac:dyDescent="0.2">
      <c r="I502496" s="3"/>
      <c r="J502496" s="3"/>
    </row>
    <row r="502497" spans="9:10" x14ac:dyDescent="0.2">
      <c r="I502497" s="3"/>
      <c r="J502497" s="3"/>
    </row>
    <row r="502498" spans="9:10" x14ac:dyDescent="0.2">
      <c r="I502498" s="3"/>
      <c r="J502498" s="3"/>
    </row>
    <row r="502499" spans="9:10" x14ac:dyDescent="0.2">
      <c r="I502499" s="3"/>
      <c r="J502499" s="3"/>
    </row>
    <row r="502500" spans="9:10" x14ac:dyDescent="0.2">
      <c r="I502500" s="3"/>
      <c r="J502500" s="3"/>
    </row>
    <row r="502501" spans="9:10" x14ac:dyDescent="0.2">
      <c r="I502501" s="3"/>
      <c r="J502501" s="3"/>
    </row>
    <row r="502502" spans="9:10" x14ac:dyDescent="0.2">
      <c r="I502502" s="3"/>
      <c r="J502502" s="3"/>
    </row>
    <row r="502503" spans="9:10" x14ac:dyDescent="0.2">
      <c r="I502503" s="3"/>
      <c r="J502503" s="3"/>
    </row>
    <row r="502504" spans="9:10" x14ac:dyDescent="0.2">
      <c r="I502504" s="3"/>
      <c r="J502504" s="3"/>
    </row>
    <row r="502505" spans="9:10" x14ac:dyDescent="0.2">
      <c r="I502505" s="3"/>
      <c r="J502505" s="3"/>
    </row>
    <row r="502506" spans="9:10" x14ac:dyDescent="0.2">
      <c r="I502506" s="3"/>
      <c r="J502506" s="3"/>
    </row>
    <row r="502507" spans="9:10" x14ac:dyDescent="0.2">
      <c r="I502507" s="3"/>
      <c r="J502507" s="3"/>
    </row>
    <row r="502508" spans="9:10" x14ac:dyDescent="0.2">
      <c r="I502508" s="3"/>
      <c r="J502508" s="3"/>
    </row>
    <row r="502509" spans="9:10" x14ac:dyDescent="0.2">
      <c r="I502509" s="3"/>
      <c r="J502509" s="3"/>
    </row>
    <row r="502510" spans="9:10" x14ac:dyDescent="0.2">
      <c r="I502510" s="3"/>
      <c r="J502510" s="3"/>
    </row>
    <row r="502511" spans="9:10" x14ac:dyDescent="0.2">
      <c r="I502511" s="3"/>
      <c r="J502511" s="3"/>
    </row>
    <row r="502512" spans="9:10" x14ac:dyDescent="0.2">
      <c r="I502512" s="3"/>
      <c r="J502512" s="3"/>
    </row>
    <row r="502513" spans="9:10" x14ac:dyDescent="0.2">
      <c r="I502513" s="3"/>
      <c r="J502513" s="3"/>
    </row>
    <row r="502514" spans="9:10" x14ac:dyDescent="0.2">
      <c r="I502514" s="3"/>
      <c r="J502514" s="3"/>
    </row>
    <row r="502515" spans="9:10" x14ac:dyDescent="0.2">
      <c r="I502515" s="3"/>
      <c r="J502515" s="3"/>
    </row>
    <row r="502516" spans="9:10" x14ac:dyDescent="0.2">
      <c r="I502516" s="3"/>
      <c r="J502516" s="3"/>
    </row>
    <row r="502517" spans="9:10" x14ac:dyDescent="0.2">
      <c r="I502517" s="3"/>
      <c r="J502517" s="3"/>
    </row>
    <row r="502518" spans="9:10" x14ac:dyDescent="0.2">
      <c r="I502518" s="3"/>
      <c r="J502518" s="3"/>
    </row>
    <row r="502519" spans="9:10" x14ac:dyDescent="0.2">
      <c r="I502519" s="3"/>
      <c r="J502519" s="3"/>
    </row>
    <row r="502520" spans="9:10" x14ac:dyDescent="0.2">
      <c r="I502520" s="3"/>
      <c r="J502520" s="3"/>
    </row>
    <row r="502521" spans="9:10" x14ac:dyDescent="0.2">
      <c r="I502521" s="3"/>
      <c r="J502521" s="3"/>
    </row>
    <row r="502522" spans="9:10" x14ac:dyDescent="0.2">
      <c r="I502522" s="3"/>
      <c r="J502522" s="3"/>
    </row>
    <row r="502523" spans="9:10" x14ac:dyDescent="0.2">
      <c r="I502523" s="3"/>
      <c r="J502523" s="3"/>
    </row>
    <row r="502524" spans="9:10" x14ac:dyDescent="0.2">
      <c r="I502524" s="3"/>
      <c r="J502524" s="3"/>
    </row>
    <row r="502525" spans="9:10" x14ac:dyDescent="0.2">
      <c r="I502525" s="3"/>
      <c r="J502525" s="3"/>
    </row>
    <row r="502526" spans="9:10" x14ac:dyDescent="0.2">
      <c r="I502526" s="3"/>
      <c r="J502526" s="3"/>
    </row>
    <row r="502527" spans="9:10" x14ac:dyDescent="0.2">
      <c r="I502527" s="3"/>
      <c r="J502527" s="3"/>
    </row>
    <row r="502528" spans="9:10" x14ac:dyDescent="0.2">
      <c r="I502528" s="3"/>
      <c r="J502528" s="3"/>
    </row>
    <row r="502529" spans="9:10" x14ac:dyDescent="0.2">
      <c r="I502529" s="3"/>
      <c r="J502529" s="3"/>
    </row>
    <row r="502530" spans="9:10" x14ac:dyDescent="0.2">
      <c r="I502530" s="3"/>
      <c r="J502530" s="3"/>
    </row>
    <row r="502531" spans="9:10" x14ac:dyDescent="0.2">
      <c r="I502531" s="3"/>
      <c r="J502531" s="3"/>
    </row>
    <row r="502532" spans="9:10" x14ac:dyDescent="0.2">
      <c r="I502532" s="3"/>
      <c r="J502532" s="3"/>
    </row>
    <row r="502533" spans="9:10" x14ac:dyDescent="0.2">
      <c r="I502533" s="3"/>
      <c r="J502533" s="3"/>
    </row>
    <row r="502534" spans="9:10" x14ac:dyDescent="0.2">
      <c r="I502534" s="3"/>
      <c r="J502534" s="3"/>
    </row>
    <row r="502535" spans="9:10" x14ac:dyDescent="0.2">
      <c r="I502535" s="3"/>
      <c r="J502535" s="3"/>
    </row>
    <row r="502536" spans="9:10" x14ac:dyDescent="0.2">
      <c r="I502536" s="3"/>
      <c r="J502536" s="3"/>
    </row>
    <row r="502537" spans="9:10" x14ac:dyDescent="0.2">
      <c r="I502537" s="3"/>
      <c r="J502537" s="3"/>
    </row>
    <row r="502538" spans="9:10" x14ac:dyDescent="0.2">
      <c r="I502538" s="3"/>
      <c r="J502538" s="3"/>
    </row>
    <row r="502539" spans="9:10" x14ac:dyDescent="0.2">
      <c r="I502539" s="3"/>
      <c r="J502539" s="3"/>
    </row>
    <row r="502540" spans="9:10" x14ac:dyDescent="0.2">
      <c r="I502540" s="3"/>
      <c r="J502540" s="3"/>
    </row>
    <row r="502541" spans="9:10" x14ac:dyDescent="0.2">
      <c r="I502541" s="3"/>
      <c r="J502541" s="3"/>
    </row>
    <row r="502542" spans="9:10" x14ac:dyDescent="0.2">
      <c r="I502542" s="3"/>
      <c r="J502542" s="3"/>
    </row>
    <row r="502543" spans="9:10" x14ac:dyDescent="0.2">
      <c r="I502543" s="3"/>
      <c r="J502543" s="3"/>
    </row>
    <row r="502544" spans="9:10" x14ac:dyDescent="0.2">
      <c r="I502544" s="3"/>
      <c r="J502544" s="3"/>
    </row>
    <row r="502545" spans="9:10" x14ac:dyDescent="0.2">
      <c r="I502545" s="3"/>
      <c r="J502545" s="3"/>
    </row>
    <row r="502546" spans="9:10" x14ac:dyDescent="0.2">
      <c r="I502546" s="3"/>
      <c r="J502546" s="3"/>
    </row>
    <row r="502547" spans="9:10" x14ac:dyDescent="0.2">
      <c r="I502547" s="3"/>
      <c r="J502547" s="3"/>
    </row>
    <row r="502548" spans="9:10" x14ac:dyDescent="0.2">
      <c r="I502548" s="3"/>
      <c r="J502548" s="3"/>
    </row>
    <row r="502549" spans="9:10" x14ac:dyDescent="0.2">
      <c r="I502549" s="3"/>
      <c r="J502549" s="3"/>
    </row>
    <row r="502550" spans="9:10" x14ac:dyDescent="0.2">
      <c r="I502550" s="3"/>
      <c r="J502550" s="3"/>
    </row>
    <row r="502551" spans="9:10" x14ac:dyDescent="0.2">
      <c r="I502551" s="3"/>
      <c r="J502551" s="3"/>
    </row>
    <row r="502552" spans="9:10" x14ac:dyDescent="0.2">
      <c r="I502552" s="3"/>
      <c r="J502552" s="3"/>
    </row>
    <row r="502553" spans="9:10" x14ac:dyDescent="0.2">
      <c r="I502553" s="3"/>
      <c r="J502553" s="3"/>
    </row>
    <row r="502554" spans="9:10" x14ac:dyDescent="0.2">
      <c r="I502554" s="3"/>
      <c r="J502554" s="3"/>
    </row>
    <row r="502555" spans="9:10" x14ac:dyDescent="0.2">
      <c r="I502555" s="3"/>
      <c r="J502555" s="3"/>
    </row>
    <row r="502556" spans="9:10" x14ac:dyDescent="0.2">
      <c r="I502556" s="3"/>
      <c r="J502556" s="3"/>
    </row>
    <row r="502557" spans="9:10" x14ac:dyDescent="0.2">
      <c r="I502557" s="3"/>
      <c r="J502557" s="3"/>
    </row>
    <row r="502558" spans="9:10" x14ac:dyDescent="0.2">
      <c r="I502558" s="3"/>
      <c r="J502558" s="3"/>
    </row>
    <row r="502559" spans="9:10" x14ac:dyDescent="0.2">
      <c r="I502559" s="3"/>
      <c r="J502559" s="3"/>
    </row>
    <row r="502560" spans="9:10" x14ac:dyDescent="0.2">
      <c r="I502560" s="3"/>
      <c r="J502560" s="3"/>
    </row>
    <row r="502561" spans="9:10" x14ac:dyDescent="0.2">
      <c r="I502561" s="3"/>
      <c r="J502561" s="3"/>
    </row>
    <row r="502562" spans="9:10" x14ac:dyDescent="0.2">
      <c r="I502562" s="3"/>
      <c r="J502562" s="3"/>
    </row>
    <row r="502563" spans="9:10" x14ac:dyDescent="0.2">
      <c r="I502563" s="3"/>
      <c r="J502563" s="3"/>
    </row>
    <row r="502564" spans="9:10" x14ac:dyDescent="0.2">
      <c r="I502564" s="3"/>
      <c r="J502564" s="3"/>
    </row>
    <row r="502565" spans="9:10" x14ac:dyDescent="0.2">
      <c r="I502565" s="3"/>
      <c r="J502565" s="3"/>
    </row>
    <row r="502566" spans="9:10" x14ac:dyDescent="0.2">
      <c r="I502566" s="3"/>
      <c r="J502566" s="3"/>
    </row>
    <row r="502567" spans="9:10" x14ac:dyDescent="0.2">
      <c r="I502567" s="3"/>
      <c r="J502567" s="3"/>
    </row>
    <row r="502568" spans="9:10" x14ac:dyDescent="0.2">
      <c r="I502568" s="3"/>
      <c r="J502568" s="3"/>
    </row>
    <row r="502569" spans="9:10" x14ac:dyDescent="0.2">
      <c r="I502569" s="3"/>
      <c r="J502569" s="3"/>
    </row>
    <row r="502570" spans="9:10" x14ac:dyDescent="0.2">
      <c r="I502570" s="3"/>
      <c r="J502570" s="3"/>
    </row>
    <row r="502571" spans="9:10" x14ac:dyDescent="0.2">
      <c r="I502571" s="3"/>
      <c r="J502571" s="3"/>
    </row>
    <row r="502572" spans="9:10" x14ac:dyDescent="0.2">
      <c r="I502572" s="3"/>
      <c r="J502572" s="3"/>
    </row>
    <row r="502573" spans="9:10" x14ac:dyDescent="0.2">
      <c r="I502573" s="3"/>
      <c r="J502573" s="3"/>
    </row>
    <row r="502574" spans="9:10" x14ac:dyDescent="0.2">
      <c r="I502574" s="3"/>
      <c r="J502574" s="3"/>
    </row>
    <row r="502575" spans="9:10" x14ac:dyDescent="0.2">
      <c r="I502575" s="3"/>
      <c r="J502575" s="3"/>
    </row>
    <row r="502576" spans="9:10" x14ac:dyDescent="0.2">
      <c r="I502576" s="3"/>
      <c r="J502576" s="3"/>
    </row>
    <row r="502577" spans="9:10" x14ac:dyDescent="0.2">
      <c r="I502577" s="3"/>
      <c r="J502577" s="3"/>
    </row>
    <row r="502578" spans="9:10" x14ac:dyDescent="0.2">
      <c r="I502578" s="3"/>
      <c r="J502578" s="3"/>
    </row>
    <row r="502579" spans="9:10" x14ac:dyDescent="0.2">
      <c r="I502579" s="3"/>
      <c r="J502579" s="3"/>
    </row>
    <row r="502580" spans="9:10" x14ac:dyDescent="0.2">
      <c r="I502580" s="3"/>
      <c r="J502580" s="3"/>
    </row>
    <row r="502581" spans="9:10" x14ac:dyDescent="0.2">
      <c r="I502581" s="3"/>
      <c r="J502581" s="3"/>
    </row>
    <row r="502582" spans="9:10" x14ac:dyDescent="0.2">
      <c r="I502582" s="3"/>
      <c r="J502582" s="3"/>
    </row>
    <row r="502583" spans="9:10" x14ac:dyDescent="0.2">
      <c r="I502583" s="3"/>
      <c r="J502583" s="3"/>
    </row>
    <row r="502584" spans="9:10" x14ac:dyDescent="0.2">
      <c r="I502584" s="3"/>
      <c r="J502584" s="3"/>
    </row>
    <row r="502585" spans="9:10" x14ac:dyDescent="0.2">
      <c r="I502585" s="3"/>
      <c r="J502585" s="3"/>
    </row>
    <row r="502586" spans="9:10" x14ac:dyDescent="0.2">
      <c r="I502586" s="3"/>
      <c r="J502586" s="3"/>
    </row>
    <row r="502587" spans="9:10" x14ac:dyDescent="0.2">
      <c r="I502587" s="3"/>
      <c r="J502587" s="3"/>
    </row>
    <row r="502588" spans="9:10" x14ac:dyDescent="0.2">
      <c r="I502588" s="3"/>
      <c r="J502588" s="3"/>
    </row>
    <row r="502589" spans="9:10" x14ac:dyDescent="0.2">
      <c r="I502589" s="3"/>
      <c r="J502589" s="3"/>
    </row>
    <row r="502590" spans="9:10" x14ac:dyDescent="0.2">
      <c r="I502590" s="3"/>
      <c r="J502590" s="3"/>
    </row>
    <row r="502591" spans="9:10" x14ac:dyDescent="0.2">
      <c r="I502591" s="3"/>
      <c r="J502591" s="3"/>
    </row>
    <row r="502592" spans="9:10" x14ac:dyDescent="0.2">
      <c r="I502592" s="3"/>
      <c r="J502592" s="3"/>
    </row>
    <row r="502593" spans="9:10" x14ac:dyDescent="0.2">
      <c r="I502593" s="3"/>
      <c r="J502593" s="3"/>
    </row>
    <row r="502594" spans="9:10" x14ac:dyDescent="0.2">
      <c r="I502594" s="3"/>
      <c r="J502594" s="3"/>
    </row>
    <row r="502595" spans="9:10" x14ac:dyDescent="0.2">
      <c r="I502595" s="3"/>
      <c r="J502595" s="3"/>
    </row>
    <row r="502596" spans="9:10" x14ac:dyDescent="0.2">
      <c r="I502596" s="3"/>
      <c r="J502596" s="3"/>
    </row>
    <row r="502597" spans="9:10" x14ac:dyDescent="0.2">
      <c r="I502597" s="3"/>
      <c r="J502597" s="3"/>
    </row>
    <row r="502598" spans="9:10" x14ac:dyDescent="0.2">
      <c r="I502598" s="3"/>
      <c r="J502598" s="3"/>
    </row>
    <row r="502599" spans="9:10" x14ac:dyDescent="0.2">
      <c r="I502599" s="3"/>
      <c r="J502599" s="3"/>
    </row>
    <row r="502600" spans="9:10" x14ac:dyDescent="0.2">
      <c r="I502600" s="3"/>
      <c r="J502600" s="3"/>
    </row>
    <row r="502601" spans="9:10" x14ac:dyDescent="0.2">
      <c r="I502601" s="3"/>
      <c r="J502601" s="3"/>
    </row>
    <row r="502602" spans="9:10" x14ac:dyDescent="0.2">
      <c r="I502602" s="3"/>
      <c r="J502602" s="3"/>
    </row>
    <row r="502603" spans="9:10" x14ac:dyDescent="0.2">
      <c r="I502603" s="3"/>
      <c r="J502603" s="3"/>
    </row>
    <row r="502604" spans="9:10" x14ac:dyDescent="0.2">
      <c r="I502604" s="3"/>
      <c r="J502604" s="3"/>
    </row>
    <row r="502605" spans="9:10" x14ac:dyDescent="0.2">
      <c r="I502605" s="3"/>
      <c r="J502605" s="3"/>
    </row>
    <row r="502606" spans="9:10" x14ac:dyDescent="0.2">
      <c r="I502606" s="3"/>
      <c r="J502606" s="3"/>
    </row>
    <row r="502607" spans="9:10" x14ac:dyDescent="0.2">
      <c r="I502607" s="3"/>
      <c r="J502607" s="3"/>
    </row>
    <row r="502608" spans="9:10" x14ac:dyDescent="0.2">
      <c r="I502608" s="3"/>
      <c r="J502608" s="3"/>
    </row>
    <row r="502609" spans="9:10" x14ac:dyDescent="0.2">
      <c r="I502609" s="3"/>
      <c r="J502609" s="3"/>
    </row>
    <row r="502610" spans="9:10" x14ac:dyDescent="0.2">
      <c r="I502610" s="3"/>
      <c r="J502610" s="3"/>
    </row>
    <row r="502611" spans="9:10" x14ac:dyDescent="0.2">
      <c r="I502611" s="3"/>
      <c r="J502611" s="3"/>
    </row>
    <row r="502612" spans="9:10" x14ac:dyDescent="0.2">
      <c r="I502612" s="3"/>
      <c r="J502612" s="3"/>
    </row>
    <row r="502613" spans="9:10" x14ac:dyDescent="0.2">
      <c r="I502613" s="3"/>
      <c r="J502613" s="3"/>
    </row>
    <row r="502614" spans="9:10" x14ac:dyDescent="0.2">
      <c r="I502614" s="3"/>
      <c r="J502614" s="3"/>
    </row>
    <row r="502615" spans="9:10" x14ac:dyDescent="0.2">
      <c r="I502615" s="3"/>
      <c r="J502615" s="3"/>
    </row>
    <row r="502616" spans="9:10" x14ac:dyDescent="0.2">
      <c r="I502616" s="3"/>
      <c r="J502616" s="3"/>
    </row>
    <row r="502617" spans="9:10" x14ac:dyDescent="0.2">
      <c r="I502617" s="3"/>
      <c r="J502617" s="3"/>
    </row>
    <row r="502618" spans="9:10" x14ac:dyDescent="0.2">
      <c r="I502618" s="3"/>
      <c r="J502618" s="3"/>
    </row>
    <row r="502619" spans="9:10" x14ac:dyDescent="0.2">
      <c r="I502619" s="3"/>
      <c r="J502619" s="3"/>
    </row>
    <row r="502620" spans="9:10" x14ac:dyDescent="0.2">
      <c r="I502620" s="3"/>
      <c r="J502620" s="3"/>
    </row>
    <row r="502621" spans="9:10" x14ac:dyDescent="0.2">
      <c r="I502621" s="3"/>
      <c r="J502621" s="3"/>
    </row>
    <row r="502622" spans="9:10" x14ac:dyDescent="0.2">
      <c r="I502622" s="3"/>
      <c r="J502622" s="3"/>
    </row>
    <row r="502623" spans="9:10" x14ac:dyDescent="0.2">
      <c r="I502623" s="3"/>
      <c r="J502623" s="3"/>
    </row>
    <row r="502624" spans="9:10" x14ac:dyDescent="0.2">
      <c r="I502624" s="3"/>
      <c r="J502624" s="3"/>
    </row>
    <row r="502625" spans="9:10" x14ac:dyDescent="0.2">
      <c r="I502625" s="3"/>
      <c r="J502625" s="3"/>
    </row>
    <row r="502626" spans="9:10" x14ac:dyDescent="0.2">
      <c r="I502626" s="3"/>
      <c r="J502626" s="3"/>
    </row>
    <row r="502627" spans="9:10" x14ac:dyDescent="0.2">
      <c r="I502627" s="3"/>
      <c r="J502627" s="3"/>
    </row>
    <row r="502628" spans="9:10" x14ac:dyDescent="0.2">
      <c r="I502628" s="3"/>
      <c r="J502628" s="3"/>
    </row>
    <row r="502629" spans="9:10" x14ac:dyDescent="0.2">
      <c r="I502629" s="3"/>
      <c r="J502629" s="3"/>
    </row>
    <row r="502630" spans="9:10" x14ac:dyDescent="0.2">
      <c r="I502630" s="3"/>
      <c r="J502630" s="3"/>
    </row>
    <row r="502631" spans="9:10" x14ac:dyDescent="0.2">
      <c r="I502631" s="3"/>
      <c r="J502631" s="3"/>
    </row>
    <row r="502632" spans="9:10" x14ac:dyDescent="0.2">
      <c r="I502632" s="3"/>
      <c r="J502632" s="3"/>
    </row>
    <row r="502633" spans="9:10" x14ac:dyDescent="0.2">
      <c r="I502633" s="3"/>
      <c r="J502633" s="3"/>
    </row>
    <row r="502634" spans="9:10" x14ac:dyDescent="0.2">
      <c r="I502634" s="3"/>
      <c r="J502634" s="3"/>
    </row>
    <row r="502635" spans="9:10" x14ac:dyDescent="0.2">
      <c r="I502635" s="3"/>
      <c r="J502635" s="3"/>
    </row>
    <row r="502636" spans="9:10" x14ac:dyDescent="0.2">
      <c r="I502636" s="3"/>
      <c r="J502636" s="3"/>
    </row>
    <row r="502637" spans="9:10" x14ac:dyDescent="0.2">
      <c r="I502637" s="3"/>
      <c r="J502637" s="3"/>
    </row>
    <row r="502638" spans="9:10" x14ac:dyDescent="0.2">
      <c r="I502638" s="3"/>
      <c r="J502638" s="3"/>
    </row>
    <row r="502639" spans="9:10" x14ac:dyDescent="0.2">
      <c r="I502639" s="3"/>
      <c r="J502639" s="3"/>
    </row>
    <row r="502640" spans="9:10" x14ac:dyDescent="0.2">
      <c r="I502640" s="3"/>
      <c r="J502640" s="3"/>
    </row>
    <row r="502641" spans="9:10" x14ac:dyDescent="0.2">
      <c r="I502641" s="3"/>
      <c r="J502641" s="3"/>
    </row>
    <row r="502642" spans="9:10" x14ac:dyDescent="0.2">
      <c r="I502642" s="3"/>
      <c r="J502642" s="3"/>
    </row>
    <row r="502643" spans="9:10" x14ac:dyDescent="0.2">
      <c r="I502643" s="3"/>
      <c r="J502643" s="3"/>
    </row>
    <row r="502644" spans="9:10" x14ac:dyDescent="0.2">
      <c r="I502644" s="3"/>
      <c r="J502644" s="3"/>
    </row>
    <row r="502645" spans="9:10" x14ac:dyDescent="0.2">
      <c r="I502645" s="3"/>
      <c r="J502645" s="3"/>
    </row>
    <row r="502646" spans="9:10" x14ac:dyDescent="0.2">
      <c r="I502646" s="3"/>
      <c r="J502646" s="3"/>
    </row>
    <row r="502647" spans="9:10" x14ac:dyDescent="0.2">
      <c r="I502647" s="3"/>
      <c r="J502647" s="3"/>
    </row>
    <row r="502648" spans="9:10" x14ac:dyDescent="0.2">
      <c r="I502648" s="3"/>
      <c r="J502648" s="3"/>
    </row>
    <row r="502649" spans="9:10" x14ac:dyDescent="0.2">
      <c r="I502649" s="3"/>
      <c r="J502649" s="3"/>
    </row>
    <row r="502650" spans="9:10" x14ac:dyDescent="0.2">
      <c r="I502650" s="3"/>
      <c r="J502650" s="3"/>
    </row>
    <row r="502651" spans="9:10" x14ac:dyDescent="0.2">
      <c r="I502651" s="3"/>
      <c r="J502651" s="3"/>
    </row>
    <row r="502652" spans="9:10" x14ac:dyDescent="0.2">
      <c r="I502652" s="3"/>
      <c r="J502652" s="3"/>
    </row>
    <row r="502653" spans="9:10" x14ac:dyDescent="0.2">
      <c r="I502653" s="3"/>
      <c r="J502653" s="3"/>
    </row>
    <row r="502654" spans="9:10" x14ac:dyDescent="0.2">
      <c r="I502654" s="3"/>
      <c r="J502654" s="3"/>
    </row>
    <row r="502655" spans="9:10" x14ac:dyDescent="0.2">
      <c r="I502655" s="3"/>
      <c r="J502655" s="3"/>
    </row>
    <row r="502656" spans="9:10" x14ac:dyDescent="0.2">
      <c r="I502656" s="3"/>
      <c r="J502656" s="3"/>
    </row>
    <row r="502657" spans="9:10" x14ac:dyDescent="0.2">
      <c r="I502657" s="3"/>
      <c r="J502657" s="3"/>
    </row>
    <row r="502658" spans="9:10" x14ac:dyDescent="0.2">
      <c r="I502658" s="3"/>
      <c r="J502658" s="3"/>
    </row>
    <row r="502659" spans="9:10" x14ac:dyDescent="0.2">
      <c r="I502659" s="3"/>
      <c r="J502659" s="3"/>
    </row>
    <row r="502660" spans="9:10" x14ac:dyDescent="0.2">
      <c r="I502660" s="3"/>
      <c r="J502660" s="3"/>
    </row>
    <row r="502661" spans="9:10" x14ac:dyDescent="0.2">
      <c r="I502661" s="3"/>
      <c r="J502661" s="3"/>
    </row>
    <row r="502662" spans="9:10" x14ac:dyDescent="0.2">
      <c r="I502662" s="3"/>
      <c r="J502662" s="3"/>
    </row>
    <row r="502663" spans="9:10" x14ac:dyDescent="0.2">
      <c r="I502663" s="3"/>
      <c r="J502663" s="3"/>
    </row>
    <row r="502664" spans="9:10" x14ac:dyDescent="0.2">
      <c r="I502664" s="3"/>
      <c r="J502664" s="3"/>
    </row>
    <row r="502665" spans="9:10" x14ac:dyDescent="0.2">
      <c r="I502665" s="3"/>
      <c r="J502665" s="3"/>
    </row>
    <row r="502666" spans="9:10" x14ac:dyDescent="0.2">
      <c r="I502666" s="3"/>
      <c r="J502666" s="3"/>
    </row>
    <row r="502667" spans="9:10" x14ac:dyDescent="0.2">
      <c r="I502667" s="3"/>
      <c r="J502667" s="3"/>
    </row>
    <row r="502668" spans="9:10" x14ac:dyDescent="0.2">
      <c r="I502668" s="3"/>
      <c r="J502668" s="3"/>
    </row>
    <row r="502669" spans="9:10" x14ac:dyDescent="0.2">
      <c r="I502669" s="3"/>
      <c r="J502669" s="3"/>
    </row>
    <row r="502670" spans="9:10" x14ac:dyDescent="0.2">
      <c r="I502670" s="3"/>
      <c r="J502670" s="3"/>
    </row>
    <row r="502671" spans="9:10" x14ac:dyDescent="0.2">
      <c r="I502671" s="3"/>
      <c r="J502671" s="3"/>
    </row>
    <row r="502672" spans="9:10" x14ac:dyDescent="0.2">
      <c r="I502672" s="3"/>
      <c r="J502672" s="3"/>
    </row>
    <row r="502673" spans="9:10" x14ac:dyDescent="0.2">
      <c r="I502673" s="3"/>
      <c r="J502673" s="3"/>
    </row>
    <row r="502674" spans="9:10" x14ac:dyDescent="0.2">
      <c r="I502674" s="3"/>
      <c r="J502674" s="3"/>
    </row>
    <row r="502675" spans="9:10" x14ac:dyDescent="0.2">
      <c r="I502675" s="3"/>
      <c r="J502675" s="3"/>
    </row>
    <row r="502676" spans="9:10" x14ac:dyDescent="0.2">
      <c r="I502676" s="3"/>
      <c r="J502676" s="3"/>
    </row>
    <row r="502677" spans="9:10" x14ac:dyDescent="0.2">
      <c r="I502677" s="3"/>
      <c r="J502677" s="3"/>
    </row>
    <row r="502678" spans="9:10" x14ac:dyDescent="0.2">
      <c r="I502678" s="3"/>
      <c r="J502678" s="3"/>
    </row>
    <row r="502679" spans="9:10" x14ac:dyDescent="0.2">
      <c r="I502679" s="3"/>
      <c r="J502679" s="3"/>
    </row>
    <row r="502680" spans="9:10" x14ac:dyDescent="0.2">
      <c r="I502680" s="3"/>
      <c r="J502680" s="3"/>
    </row>
    <row r="502681" spans="9:10" x14ac:dyDescent="0.2">
      <c r="I502681" s="3"/>
      <c r="J502681" s="3"/>
    </row>
    <row r="502682" spans="9:10" x14ac:dyDescent="0.2">
      <c r="I502682" s="3"/>
      <c r="J502682" s="3"/>
    </row>
    <row r="502683" spans="9:10" x14ac:dyDescent="0.2">
      <c r="I502683" s="3"/>
      <c r="J502683" s="3"/>
    </row>
    <row r="502684" spans="9:10" x14ac:dyDescent="0.2">
      <c r="I502684" s="3"/>
      <c r="J502684" s="3"/>
    </row>
    <row r="502685" spans="9:10" x14ac:dyDescent="0.2">
      <c r="I502685" s="3"/>
      <c r="J502685" s="3"/>
    </row>
    <row r="502686" spans="9:10" x14ac:dyDescent="0.2">
      <c r="I502686" s="3"/>
      <c r="J502686" s="3"/>
    </row>
    <row r="502687" spans="9:10" x14ac:dyDescent="0.2">
      <c r="I502687" s="3"/>
      <c r="J502687" s="3"/>
    </row>
    <row r="502688" spans="9:10" x14ac:dyDescent="0.2">
      <c r="I502688" s="3"/>
      <c r="J502688" s="3"/>
    </row>
    <row r="502689" spans="9:10" x14ac:dyDescent="0.2">
      <c r="I502689" s="3"/>
      <c r="J502689" s="3"/>
    </row>
    <row r="502690" spans="9:10" x14ac:dyDescent="0.2">
      <c r="I502690" s="3"/>
      <c r="J502690" s="3"/>
    </row>
    <row r="502691" spans="9:10" x14ac:dyDescent="0.2">
      <c r="I502691" s="3"/>
      <c r="J502691" s="3"/>
    </row>
    <row r="502692" spans="9:10" x14ac:dyDescent="0.2">
      <c r="I502692" s="3"/>
      <c r="J502692" s="3"/>
    </row>
    <row r="502693" spans="9:10" x14ac:dyDescent="0.2">
      <c r="I502693" s="3"/>
      <c r="J502693" s="3"/>
    </row>
    <row r="502694" spans="9:10" x14ac:dyDescent="0.2">
      <c r="I502694" s="3"/>
      <c r="J502694" s="3"/>
    </row>
    <row r="502695" spans="9:10" x14ac:dyDescent="0.2">
      <c r="I502695" s="3"/>
      <c r="J502695" s="3"/>
    </row>
    <row r="502696" spans="9:10" x14ac:dyDescent="0.2">
      <c r="I502696" s="3"/>
      <c r="J502696" s="3"/>
    </row>
    <row r="502697" spans="9:10" x14ac:dyDescent="0.2">
      <c r="I502697" s="3"/>
      <c r="J502697" s="3"/>
    </row>
    <row r="502698" spans="9:10" x14ac:dyDescent="0.2">
      <c r="I502698" s="3"/>
      <c r="J502698" s="3"/>
    </row>
    <row r="502699" spans="9:10" x14ac:dyDescent="0.2">
      <c r="I502699" s="3"/>
      <c r="J502699" s="3"/>
    </row>
    <row r="502700" spans="9:10" x14ac:dyDescent="0.2">
      <c r="I502700" s="3"/>
      <c r="J502700" s="3"/>
    </row>
    <row r="502701" spans="9:10" x14ac:dyDescent="0.2">
      <c r="I502701" s="3"/>
      <c r="J502701" s="3"/>
    </row>
    <row r="502702" spans="9:10" x14ac:dyDescent="0.2">
      <c r="I502702" s="3"/>
      <c r="J502702" s="3"/>
    </row>
    <row r="502703" spans="9:10" x14ac:dyDescent="0.2">
      <c r="I502703" s="3"/>
      <c r="J502703" s="3"/>
    </row>
    <row r="502704" spans="9:10" x14ac:dyDescent="0.2">
      <c r="I502704" s="3"/>
      <c r="J502704" s="3"/>
    </row>
    <row r="502705" spans="9:10" x14ac:dyDescent="0.2">
      <c r="I502705" s="3"/>
      <c r="J502705" s="3"/>
    </row>
    <row r="502706" spans="9:10" x14ac:dyDescent="0.2">
      <c r="I502706" s="3"/>
      <c r="J502706" s="3"/>
    </row>
    <row r="502707" spans="9:10" x14ac:dyDescent="0.2">
      <c r="I502707" s="3"/>
      <c r="J502707" s="3"/>
    </row>
    <row r="502708" spans="9:10" x14ac:dyDescent="0.2">
      <c r="I502708" s="3"/>
      <c r="J502708" s="3"/>
    </row>
    <row r="502709" spans="9:10" x14ac:dyDescent="0.2">
      <c r="I502709" s="3"/>
      <c r="J502709" s="3"/>
    </row>
    <row r="502710" spans="9:10" x14ac:dyDescent="0.2">
      <c r="I502710" s="3"/>
      <c r="J502710" s="3"/>
    </row>
    <row r="502711" spans="9:10" x14ac:dyDescent="0.2">
      <c r="I502711" s="3"/>
      <c r="J502711" s="3"/>
    </row>
    <row r="502712" spans="9:10" x14ac:dyDescent="0.2">
      <c r="I502712" s="3"/>
      <c r="J502712" s="3"/>
    </row>
    <row r="502713" spans="9:10" x14ac:dyDescent="0.2">
      <c r="I502713" s="3"/>
      <c r="J502713" s="3"/>
    </row>
    <row r="502714" spans="9:10" x14ac:dyDescent="0.2">
      <c r="I502714" s="3"/>
      <c r="J502714" s="3"/>
    </row>
    <row r="502715" spans="9:10" x14ac:dyDescent="0.2">
      <c r="I502715" s="3"/>
      <c r="J502715" s="3"/>
    </row>
    <row r="502716" spans="9:10" x14ac:dyDescent="0.2">
      <c r="I502716" s="3"/>
      <c r="J502716" s="3"/>
    </row>
    <row r="502717" spans="9:10" x14ac:dyDescent="0.2">
      <c r="I502717" s="3"/>
      <c r="J502717" s="3"/>
    </row>
    <row r="502718" spans="9:10" x14ac:dyDescent="0.2">
      <c r="I502718" s="3"/>
      <c r="J502718" s="3"/>
    </row>
    <row r="502719" spans="9:10" x14ac:dyDescent="0.2">
      <c r="I502719" s="3"/>
      <c r="J502719" s="3"/>
    </row>
    <row r="502720" spans="9:10" x14ac:dyDescent="0.2">
      <c r="I502720" s="3"/>
      <c r="J502720" s="3"/>
    </row>
    <row r="502721" spans="9:10" x14ac:dyDescent="0.2">
      <c r="I502721" s="3"/>
      <c r="J502721" s="3"/>
    </row>
    <row r="502722" spans="9:10" x14ac:dyDescent="0.2">
      <c r="I502722" s="3"/>
      <c r="J502722" s="3"/>
    </row>
    <row r="502723" spans="9:10" x14ac:dyDescent="0.2">
      <c r="I502723" s="3"/>
      <c r="J502723" s="3"/>
    </row>
    <row r="502724" spans="9:10" x14ac:dyDescent="0.2">
      <c r="I502724" s="3"/>
      <c r="J502724" s="3"/>
    </row>
    <row r="502725" spans="9:10" x14ac:dyDescent="0.2">
      <c r="I502725" s="3"/>
      <c r="J502725" s="3"/>
    </row>
    <row r="502726" spans="9:10" x14ac:dyDescent="0.2">
      <c r="I502726" s="3"/>
      <c r="J502726" s="3"/>
    </row>
    <row r="502727" spans="9:10" x14ac:dyDescent="0.2">
      <c r="I502727" s="3"/>
      <c r="J502727" s="3"/>
    </row>
    <row r="502728" spans="9:10" x14ac:dyDescent="0.2">
      <c r="I502728" s="3"/>
      <c r="J502728" s="3"/>
    </row>
    <row r="502729" spans="9:10" x14ac:dyDescent="0.2">
      <c r="I502729" s="3"/>
      <c r="J502729" s="3"/>
    </row>
    <row r="502730" spans="9:10" x14ac:dyDescent="0.2">
      <c r="I502730" s="3"/>
      <c r="J502730" s="3"/>
    </row>
    <row r="502731" spans="9:10" x14ac:dyDescent="0.2">
      <c r="I502731" s="3"/>
      <c r="J502731" s="3"/>
    </row>
    <row r="502732" spans="9:10" x14ac:dyDescent="0.2">
      <c r="I502732" s="3"/>
      <c r="J502732" s="3"/>
    </row>
    <row r="502733" spans="9:10" x14ac:dyDescent="0.2">
      <c r="I502733" s="3"/>
      <c r="J502733" s="3"/>
    </row>
    <row r="502734" spans="9:10" x14ac:dyDescent="0.2">
      <c r="I502734" s="3"/>
      <c r="J502734" s="3"/>
    </row>
    <row r="502735" spans="9:10" x14ac:dyDescent="0.2">
      <c r="I502735" s="3"/>
      <c r="J502735" s="3"/>
    </row>
    <row r="502736" spans="9:10" x14ac:dyDescent="0.2">
      <c r="I502736" s="3"/>
      <c r="J502736" s="3"/>
    </row>
    <row r="502737" spans="9:10" x14ac:dyDescent="0.2">
      <c r="I502737" s="3"/>
      <c r="J502737" s="3"/>
    </row>
    <row r="502738" spans="9:10" x14ac:dyDescent="0.2">
      <c r="I502738" s="3"/>
      <c r="J502738" s="3"/>
    </row>
    <row r="502739" spans="9:10" x14ac:dyDescent="0.2">
      <c r="I502739" s="3"/>
      <c r="J502739" s="3"/>
    </row>
    <row r="502740" spans="9:10" x14ac:dyDescent="0.2">
      <c r="I502740" s="3"/>
      <c r="J502740" s="3"/>
    </row>
    <row r="502741" spans="9:10" x14ac:dyDescent="0.2">
      <c r="I502741" s="3"/>
      <c r="J502741" s="3"/>
    </row>
    <row r="502742" spans="9:10" x14ac:dyDescent="0.2">
      <c r="I502742" s="3"/>
      <c r="J502742" s="3"/>
    </row>
    <row r="502743" spans="9:10" x14ac:dyDescent="0.2">
      <c r="I502743" s="3"/>
      <c r="J502743" s="3"/>
    </row>
    <row r="502744" spans="9:10" x14ac:dyDescent="0.2">
      <c r="I502744" s="3"/>
      <c r="J502744" s="3"/>
    </row>
    <row r="502745" spans="9:10" x14ac:dyDescent="0.2">
      <c r="I502745" s="3"/>
      <c r="J502745" s="3"/>
    </row>
    <row r="502746" spans="9:10" x14ac:dyDescent="0.2">
      <c r="I502746" s="3"/>
      <c r="J502746" s="3"/>
    </row>
    <row r="502747" spans="9:10" x14ac:dyDescent="0.2">
      <c r="I502747" s="3"/>
      <c r="J502747" s="3"/>
    </row>
    <row r="502748" spans="9:10" x14ac:dyDescent="0.2">
      <c r="I502748" s="3"/>
      <c r="J502748" s="3"/>
    </row>
    <row r="502749" spans="9:10" x14ac:dyDescent="0.2">
      <c r="I502749" s="3"/>
      <c r="J502749" s="3"/>
    </row>
    <row r="502750" spans="9:10" x14ac:dyDescent="0.2">
      <c r="I502750" s="3"/>
      <c r="J502750" s="3"/>
    </row>
    <row r="502751" spans="9:10" x14ac:dyDescent="0.2">
      <c r="I502751" s="3"/>
      <c r="J502751" s="3"/>
    </row>
    <row r="502752" spans="9:10" x14ac:dyDescent="0.2">
      <c r="I502752" s="3"/>
      <c r="J502752" s="3"/>
    </row>
    <row r="502753" spans="9:10" x14ac:dyDescent="0.2">
      <c r="I502753" s="3"/>
      <c r="J502753" s="3"/>
    </row>
    <row r="502754" spans="9:10" x14ac:dyDescent="0.2">
      <c r="I502754" s="3"/>
      <c r="J502754" s="3"/>
    </row>
    <row r="502755" spans="9:10" x14ac:dyDescent="0.2">
      <c r="I502755" s="3"/>
      <c r="J502755" s="3"/>
    </row>
    <row r="502756" spans="9:10" x14ac:dyDescent="0.2">
      <c r="I502756" s="3"/>
      <c r="J502756" s="3"/>
    </row>
    <row r="502757" spans="9:10" x14ac:dyDescent="0.2">
      <c r="I502757" s="3"/>
      <c r="J502757" s="3"/>
    </row>
    <row r="502758" spans="9:10" x14ac:dyDescent="0.2">
      <c r="I502758" s="3"/>
      <c r="J502758" s="3"/>
    </row>
    <row r="502759" spans="9:10" x14ac:dyDescent="0.2">
      <c r="I502759" s="3"/>
      <c r="J502759" s="3"/>
    </row>
    <row r="502760" spans="9:10" x14ac:dyDescent="0.2">
      <c r="I502760" s="3"/>
      <c r="J502760" s="3"/>
    </row>
    <row r="502761" spans="9:10" x14ac:dyDescent="0.2">
      <c r="I502761" s="3"/>
      <c r="J502761" s="3"/>
    </row>
    <row r="502762" spans="9:10" x14ac:dyDescent="0.2">
      <c r="I502762" s="3"/>
      <c r="J502762" s="3"/>
    </row>
    <row r="502763" spans="9:10" x14ac:dyDescent="0.2">
      <c r="I502763" s="3"/>
      <c r="J502763" s="3"/>
    </row>
    <row r="502764" spans="9:10" x14ac:dyDescent="0.2">
      <c r="I502764" s="3"/>
      <c r="J502764" s="3"/>
    </row>
    <row r="502765" spans="9:10" x14ac:dyDescent="0.2">
      <c r="I502765" s="3"/>
      <c r="J502765" s="3"/>
    </row>
    <row r="502766" spans="9:10" x14ac:dyDescent="0.2">
      <c r="I502766" s="3"/>
      <c r="J502766" s="3"/>
    </row>
    <row r="502767" spans="9:10" x14ac:dyDescent="0.2">
      <c r="I502767" s="3"/>
      <c r="J502767" s="3"/>
    </row>
    <row r="502768" spans="9:10" x14ac:dyDescent="0.2">
      <c r="I502768" s="3"/>
      <c r="J502768" s="3"/>
    </row>
    <row r="502769" spans="9:10" x14ac:dyDescent="0.2">
      <c r="I502769" s="3"/>
      <c r="J502769" s="3"/>
    </row>
    <row r="502770" spans="9:10" x14ac:dyDescent="0.2">
      <c r="I502770" s="3"/>
      <c r="J502770" s="3"/>
    </row>
    <row r="502771" spans="9:10" x14ac:dyDescent="0.2">
      <c r="I502771" s="3"/>
      <c r="J502771" s="3"/>
    </row>
    <row r="502772" spans="9:10" x14ac:dyDescent="0.2">
      <c r="I502772" s="3"/>
      <c r="J502772" s="3"/>
    </row>
    <row r="502773" spans="9:10" x14ac:dyDescent="0.2">
      <c r="I502773" s="3"/>
      <c r="J502773" s="3"/>
    </row>
    <row r="502774" spans="9:10" x14ac:dyDescent="0.2">
      <c r="I502774" s="3"/>
      <c r="J502774" s="3"/>
    </row>
    <row r="502775" spans="9:10" x14ac:dyDescent="0.2">
      <c r="I502775" s="3"/>
      <c r="J502775" s="3"/>
    </row>
    <row r="502776" spans="9:10" x14ac:dyDescent="0.2">
      <c r="I502776" s="3"/>
      <c r="J502776" s="3"/>
    </row>
    <row r="502777" spans="9:10" x14ac:dyDescent="0.2">
      <c r="I502777" s="3"/>
      <c r="J502777" s="3"/>
    </row>
    <row r="502778" spans="9:10" x14ac:dyDescent="0.2">
      <c r="I502778" s="3"/>
      <c r="J502778" s="3"/>
    </row>
    <row r="502779" spans="9:10" x14ac:dyDescent="0.2">
      <c r="I502779" s="3"/>
      <c r="J502779" s="3"/>
    </row>
    <row r="502780" spans="9:10" x14ac:dyDescent="0.2">
      <c r="I502780" s="3"/>
      <c r="J502780" s="3"/>
    </row>
    <row r="502781" spans="9:10" x14ac:dyDescent="0.2">
      <c r="I502781" s="3"/>
      <c r="J502781" s="3"/>
    </row>
    <row r="502782" spans="9:10" x14ac:dyDescent="0.2">
      <c r="I502782" s="3"/>
      <c r="J502782" s="3"/>
    </row>
    <row r="502783" spans="9:10" x14ac:dyDescent="0.2">
      <c r="I502783" s="3"/>
      <c r="J502783" s="3"/>
    </row>
    <row r="502784" spans="9:10" x14ac:dyDescent="0.2">
      <c r="I502784" s="3"/>
      <c r="J502784" s="3"/>
    </row>
    <row r="502785" spans="9:10" x14ac:dyDescent="0.2">
      <c r="I502785" s="3"/>
      <c r="J502785" s="3"/>
    </row>
    <row r="502786" spans="9:10" x14ac:dyDescent="0.2">
      <c r="I502786" s="3"/>
      <c r="J502786" s="3"/>
    </row>
    <row r="502787" spans="9:10" x14ac:dyDescent="0.2">
      <c r="I502787" s="3"/>
      <c r="J502787" s="3"/>
    </row>
    <row r="502788" spans="9:10" x14ac:dyDescent="0.2">
      <c r="I502788" s="3"/>
      <c r="J502788" s="3"/>
    </row>
    <row r="502789" spans="9:10" x14ac:dyDescent="0.2">
      <c r="I502789" s="3"/>
      <c r="J502789" s="3"/>
    </row>
    <row r="502790" spans="9:10" x14ac:dyDescent="0.2">
      <c r="I502790" s="3"/>
      <c r="J502790" s="3"/>
    </row>
    <row r="502791" spans="9:10" x14ac:dyDescent="0.2">
      <c r="I502791" s="3"/>
      <c r="J502791" s="3"/>
    </row>
    <row r="502792" spans="9:10" x14ac:dyDescent="0.2">
      <c r="I502792" s="3"/>
      <c r="J502792" s="3"/>
    </row>
    <row r="502793" spans="9:10" x14ac:dyDescent="0.2">
      <c r="I502793" s="3"/>
      <c r="J502793" s="3"/>
    </row>
    <row r="502794" spans="9:10" x14ac:dyDescent="0.2">
      <c r="I502794" s="3"/>
      <c r="J502794" s="3"/>
    </row>
    <row r="502795" spans="9:10" x14ac:dyDescent="0.2">
      <c r="I502795" s="3"/>
      <c r="J502795" s="3"/>
    </row>
    <row r="502796" spans="9:10" x14ac:dyDescent="0.2">
      <c r="I502796" s="3"/>
      <c r="J502796" s="3"/>
    </row>
    <row r="502797" spans="9:10" x14ac:dyDescent="0.2">
      <c r="I502797" s="3"/>
      <c r="J502797" s="3"/>
    </row>
    <row r="502798" spans="9:10" x14ac:dyDescent="0.2">
      <c r="I502798" s="3"/>
      <c r="J502798" s="3"/>
    </row>
    <row r="502799" spans="9:10" x14ac:dyDescent="0.2">
      <c r="I502799" s="3"/>
      <c r="J502799" s="3"/>
    </row>
    <row r="502800" spans="9:10" x14ac:dyDescent="0.2">
      <c r="I502800" s="3"/>
      <c r="J502800" s="3"/>
    </row>
    <row r="502801" spans="9:10" x14ac:dyDescent="0.2">
      <c r="I502801" s="3"/>
      <c r="J502801" s="3"/>
    </row>
    <row r="502802" spans="9:10" x14ac:dyDescent="0.2">
      <c r="I502802" s="3"/>
      <c r="J502802" s="3"/>
    </row>
    <row r="502803" spans="9:10" x14ac:dyDescent="0.2">
      <c r="I502803" s="3"/>
      <c r="J502803" s="3"/>
    </row>
    <row r="502804" spans="9:10" x14ac:dyDescent="0.2">
      <c r="I502804" s="3"/>
      <c r="J502804" s="3"/>
    </row>
    <row r="502805" spans="9:10" x14ac:dyDescent="0.2">
      <c r="I502805" s="3"/>
      <c r="J502805" s="3"/>
    </row>
    <row r="502806" spans="9:10" x14ac:dyDescent="0.2">
      <c r="I502806" s="3"/>
      <c r="J502806" s="3"/>
    </row>
    <row r="502807" spans="9:10" x14ac:dyDescent="0.2">
      <c r="I502807" s="3"/>
      <c r="J502807" s="3"/>
    </row>
    <row r="502808" spans="9:10" x14ac:dyDescent="0.2">
      <c r="I502808" s="3"/>
      <c r="J502808" s="3"/>
    </row>
    <row r="502809" spans="9:10" x14ac:dyDescent="0.2">
      <c r="I502809" s="3"/>
      <c r="J502809" s="3"/>
    </row>
    <row r="502810" spans="9:10" x14ac:dyDescent="0.2">
      <c r="I502810" s="3"/>
      <c r="J502810" s="3"/>
    </row>
    <row r="502811" spans="9:10" x14ac:dyDescent="0.2">
      <c r="I502811" s="3"/>
      <c r="J502811" s="3"/>
    </row>
    <row r="502812" spans="9:10" x14ac:dyDescent="0.2">
      <c r="I502812" s="3"/>
      <c r="J502812" s="3"/>
    </row>
    <row r="502813" spans="9:10" x14ac:dyDescent="0.2">
      <c r="I502813" s="3"/>
      <c r="J502813" s="3"/>
    </row>
    <row r="502814" spans="9:10" x14ac:dyDescent="0.2">
      <c r="I502814" s="3"/>
      <c r="J502814" s="3"/>
    </row>
    <row r="502815" spans="9:10" x14ac:dyDescent="0.2">
      <c r="I502815" s="3"/>
      <c r="J502815" s="3"/>
    </row>
    <row r="502816" spans="9:10" x14ac:dyDescent="0.2">
      <c r="I502816" s="3"/>
      <c r="J502816" s="3"/>
    </row>
    <row r="502817" spans="9:10" x14ac:dyDescent="0.2">
      <c r="I502817" s="3"/>
      <c r="J502817" s="3"/>
    </row>
    <row r="502818" spans="9:10" x14ac:dyDescent="0.2">
      <c r="I502818" s="3"/>
      <c r="J502818" s="3"/>
    </row>
    <row r="502819" spans="9:10" x14ac:dyDescent="0.2">
      <c r="I502819" s="3"/>
      <c r="J502819" s="3"/>
    </row>
    <row r="502820" spans="9:10" x14ac:dyDescent="0.2">
      <c r="I502820" s="3"/>
      <c r="J502820" s="3"/>
    </row>
    <row r="502821" spans="9:10" x14ac:dyDescent="0.2">
      <c r="I502821" s="3"/>
      <c r="J502821" s="3"/>
    </row>
    <row r="502822" spans="9:10" x14ac:dyDescent="0.2">
      <c r="I502822" s="3"/>
      <c r="J502822" s="3"/>
    </row>
    <row r="502823" spans="9:10" x14ac:dyDescent="0.2">
      <c r="I502823" s="3"/>
      <c r="J502823" s="3"/>
    </row>
    <row r="502824" spans="9:10" x14ac:dyDescent="0.2">
      <c r="I502824" s="3"/>
      <c r="J502824" s="3"/>
    </row>
    <row r="502825" spans="9:10" x14ac:dyDescent="0.2">
      <c r="I502825" s="3"/>
      <c r="J502825" s="3"/>
    </row>
    <row r="502826" spans="9:10" x14ac:dyDescent="0.2">
      <c r="I502826" s="3"/>
      <c r="J502826" s="3"/>
    </row>
    <row r="502827" spans="9:10" x14ac:dyDescent="0.2">
      <c r="I502827" s="3"/>
      <c r="J502827" s="3"/>
    </row>
    <row r="502828" spans="9:10" x14ac:dyDescent="0.2">
      <c r="I502828" s="3"/>
      <c r="J502828" s="3"/>
    </row>
    <row r="502829" spans="9:10" x14ac:dyDescent="0.2">
      <c r="I502829" s="3"/>
      <c r="J502829" s="3"/>
    </row>
    <row r="502830" spans="9:10" x14ac:dyDescent="0.2">
      <c r="I502830" s="3"/>
      <c r="J502830" s="3"/>
    </row>
    <row r="502831" spans="9:10" x14ac:dyDescent="0.2">
      <c r="I502831" s="3"/>
      <c r="J502831" s="3"/>
    </row>
    <row r="502832" spans="9:10" x14ac:dyDescent="0.2">
      <c r="I502832" s="3"/>
      <c r="J502832" s="3"/>
    </row>
    <row r="502833" spans="9:10" x14ac:dyDescent="0.2">
      <c r="I502833" s="3"/>
      <c r="J502833" s="3"/>
    </row>
    <row r="502834" spans="9:10" x14ac:dyDescent="0.2">
      <c r="I502834" s="3"/>
      <c r="J502834" s="3"/>
    </row>
    <row r="502835" spans="9:10" x14ac:dyDescent="0.2">
      <c r="I502835" s="3"/>
      <c r="J502835" s="3"/>
    </row>
    <row r="502836" spans="9:10" x14ac:dyDescent="0.2">
      <c r="I502836" s="3"/>
      <c r="J502836" s="3"/>
    </row>
    <row r="502837" spans="9:10" x14ac:dyDescent="0.2">
      <c r="I502837" s="3"/>
      <c r="J502837" s="3"/>
    </row>
    <row r="502838" spans="9:10" x14ac:dyDescent="0.2">
      <c r="I502838" s="3"/>
      <c r="J502838" s="3"/>
    </row>
    <row r="502839" spans="9:10" x14ac:dyDescent="0.2">
      <c r="I502839" s="3"/>
      <c r="J502839" s="3"/>
    </row>
    <row r="502840" spans="9:10" x14ac:dyDescent="0.2">
      <c r="I502840" s="3"/>
      <c r="J502840" s="3"/>
    </row>
    <row r="502841" spans="9:10" x14ac:dyDescent="0.2">
      <c r="I502841" s="3"/>
      <c r="J502841" s="3"/>
    </row>
    <row r="502842" spans="9:10" x14ac:dyDescent="0.2">
      <c r="I502842" s="3"/>
      <c r="J502842" s="3"/>
    </row>
    <row r="502843" spans="9:10" x14ac:dyDescent="0.2">
      <c r="I502843" s="3"/>
      <c r="J502843" s="3"/>
    </row>
    <row r="502844" spans="9:10" x14ac:dyDescent="0.2">
      <c r="I502844" s="3"/>
      <c r="J502844" s="3"/>
    </row>
    <row r="502845" spans="9:10" x14ac:dyDescent="0.2">
      <c r="I502845" s="3"/>
      <c r="J502845" s="3"/>
    </row>
    <row r="502846" spans="9:10" x14ac:dyDescent="0.2">
      <c r="I502846" s="3"/>
      <c r="J502846" s="3"/>
    </row>
    <row r="502847" spans="9:10" x14ac:dyDescent="0.2">
      <c r="I502847" s="3"/>
      <c r="J502847" s="3"/>
    </row>
    <row r="502848" spans="9:10" x14ac:dyDescent="0.2">
      <c r="I502848" s="3"/>
      <c r="J502848" s="3"/>
    </row>
    <row r="502849" spans="9:10" x14ac:dyDescent="0.2">
      <c r="I502849" s="3"/>
      <c r="J502849" s="3"/>
    </row>
    <row r="502850" spans="9:10" x14ac:dyDescent="0.2">
      <c r="I502850" s="3"/>
      <c r="J502850" s="3"/>
    </row>
    <row r="502851" spans="9:10" x14ac:dyDescent="0.2">
      <c r="I502851" s="3"/>
      <c r="J502851" s="3"/>
    </row>
    <row r="502852" spans="9:10" x14ac:dyDescent="0.2">
      <c r="I502852" s="3"/>
      <c r="J502852" s="3"/>
    </row>
    <row r="502853" spans="9:10" x14ac:dyDescent="0.2">
      <c r="I502853" s="3"/>
      <c r="J502853" s="3"/>
    </row>
    <row r="502854" spans="9:10" x14ac:dyDescent="0.2">
      <c r="I502854" s="3"/>
      <c r="J502854" s="3"/>
    </row>
    <row r="502855" spans="9:10" x14ac:dyDescent="0.2">
      <c r="I502855" s="3"/>
      <c r="J502855" s="3"/>
    </row>
    <row r="502856" spans="9:10" x14ac:dyDescent="0.2">
      <c r="I502856" s="3"/>
      <c r="J502856" s="3"/>
    </row>
    <row r="502857" spans="9:10" x14ac:dyDescent="0.2">
      <c r="I502857" s="3"/>
      <c r="J502857" s="3"/>
    </row>
    <row r="502858" spans="9:10" x14ac:dyDescent="0.2">
      <c r="I502858" s="3"/>
      <c r="J502858" s="3"/>
    </row>
    <row r="502859" spans="9:10" x14ac:dyDescent="0.2">
      <c r="I502859" s="3"/>
      <c r="J502859" s="3"/>
    </row>
    <row r="502860" spans="9:10" x14ac:dyDescent="0.2">
      <c r="I502860" s="3"/>
      <c r="J502860" s="3"/>
    </row>
    <row r="502861" spans="9:10" x14ac:dyDescent="0.2">
      <c r="I502861" s="3"/>
      <c r="J502861" s="3"/>
    </row>
    <row r="502862" spans="9:10" x14ac:dyDescent="0.2">
      <c r="I502862" s="3"/>
      <c r="J502862" s="3"/>
    </row>
    <row r="502863" spans="9:10" x14ac:dyDescent="0.2">
      <c r="I502863" s="3"/>
      <c r="J502863" s="3"/>
    </row>
    <row r="502864" spans="9:10" x14ac:dyDescent="0.2">
      <c r="I502864" s="3"/>
      <c r="J502864" s="3"/>
    </row>
    <row r="502865" spans="9:10" x14ac:dyDescent="0.2">
      <c r="I502865" s="3"/>
      <c r="J502865" s="3"/>
    </row>
    <row r="502866" spans="9:10" x14ac:dyDescent="0.2">
      <c r="I502866" s="3"/>
      <c r="J502866" s="3"/>
    </row>
    <row r="502867" spans="9:10" x14ac:dyDescent="0.2">
      <c r="I502867" s="3"/>
      <c r="J502867" s="3"/>
    </row>
    <row r="502868" spans="9:10" x14ac:dyDescent="0.2">
      <c r="I502868" s="3"/>
      <c r="J502868" s="3"/>
    </row>
    <row r="502869" spans="9:10" x14ac:dyDescent="0.2">
      <c r="I502869" s="3"/>
      <c r="J502869" s="3"/>
    </row>
    <row r="502870" spans="9:10" x14ac:dyDescent="0.2">
      <c r="I502870" s="3"/>
      <c r="J502870" s="3"/>
    </row>
    <row r="502871" spans="9:10" x14ac:dyDescent="0.2">
      <c r="I502871" s="3"/>
      <c r="J502871" s="3"/>
    </row>
    <row r="502872" spans="9:10" x14ac:dyDescent="0.2">
      <c r="I502872" s="3"/>
      <c r="J502872" s="3"/>
    </row>
    <row r="502873" spans="9:10" x14ac:dyDescent="0.2">
      <c r="I502873" s="3"/>
      <c r="J502873" s="3"/>
    </row>
    <row r="502874" spans="9:10" x14ac:dyDescent="0.2">
      <c r="I502874" s="3"/>
      <c r="J502874" s="3"/>
    </row>
    <row r="502875" spans="9:10" x14ac:dyDescent="0.2">
      <c r="I502875" s="3"/>
      <c r="J502875" s="3"/>
    </row>
    <row r="502876" spans="9:10" x14ac:dyDescent="0.2">
      <c r="I502876" s="3"/>
      <c r="J502876" s="3"/>
    </row>
    <row r="502877" spans="9:10" x14ac:dyDescent="0.2">
      <c r="I502877" s="3"/>
      <c r="J502877" s="3"/>
    </row>
    <row r="502878" spans="9:10" x14ac:dyDescent="0.2">
      <c r="I502878" s="3"/>
      <c r="J502878" s="3"/>
    </row>
    <row r="502879" spans="9:10" x14ac:dyDescent="0.2">
      <c r="I502879" s="3"/>
      <c r="J502879" s="3"/>
    </row>
    <row r="502880" spans="9:10" x14ac:dyDescent="0.2">
      <c r="I502880" s="3"/>
      <c r="J502880" s="3"/>
    </row>
    <row r="502881" spans="9:10" x14ac:dyDescent="0.2">
      <c r="I502881" s="3"/>
      <c r="J502881" s="3"/>
    </row>
    <row r="502882" spans="9:10" x14ac:dyDescent="0.2">
      <c r="I502882" s="3"/>
      <c r="J502882" s="3"/>
    </row>
    <row r="502883" spans="9:10" x14ac:dyDescent="0.2">
      <c r="I502883" s="3"/>
      <c r="J502883" s="3"/>
    </row>
    <row r="502884" spans="9:10" x14ac:dyDescent="0.2">
      <c r="I502884" s="3"/>
      <c r="J502884" s="3"/>
    </row>
    <row r="502885" spans="9:10" x14ac:dyDescent="0.2">
      <c r="I502885" s="3"/>
      <c r="J502885" s="3"/>
    </row>
    <row r="502886" spans="9:10" x14ac:dyDescent="0.2">
      <c r="I502886" s="3"/>
      <c r="J502886" s="3"/>
    </row>
    <row r="502887" spans="9:10" x14ac:dyDescent="0.2">
      <c r="I502887" s="3"/>
      <c r="J502887" s="3"/>
    </row>
    <row r="502888" spans="9:10" x14ac:dyDescent="0.2">
      <c r="I502888" s="3"/>
      <c r="J502888" s="3"/>
    </row>
    <row r="502889" spans="9:10" x14ac:dyDescent="0.2">
      <c r="I502889" s="3"/>
      <c r="J502889" s="3"/>
    </row>
    <row r="502890" spans="9:10" x14ac:dyDescent="0.2">
      <c r="I502890" s="3"/>
      <c r="J502890" s="3"/>
    </row>
    <row r="502891" spans="9:10" x14ac:dyDescent="0.2">
      <c r="I502891" s="3"/>
      <c r="J502891" s="3"/>
    </row>
    <row r="502892" spans="9:10" x14ac:dyDescent="0.2">
      <c r="I502892" s="3"/>
      <c r="J502892" s="3"/>
    </row>
    <row r="502893" spans="9:10" x14ac:dyDescent="0.2">
      <c r="I502893" s="3"/>
      <c r="J502893" s="3"/>
    </row>
    <row r="502894" spans="9:10" x14ac:dyDescent="0.2">
      <c r="I502894" s="3"/>
      <c r="J502894" s="3"/>
    </row>
    <row r="502895" spans="9:10" x14ac:dyDescent="0.2">
      <c r="I502895" s="3"/>
      <c r="J502895" s="3"/>
    </row>
    <row r="502896" spans="9:10" x14ac:dyDescent="0.2">
      <c r="I502896" s="3"/>
      <c r="J502896" s="3"/>
    </row>
    <row r="502897" spans="9:10" x14ac:dyDescent="0.2">
      <c r="I502897" s="3"/>
      <c r="J502897" s="3"/>
    </row>
    <row r="502898" spans="9:10" x14ac:dyDescent="0.2">
      <c r="I502898" s="3"/>
      <c r="J502898" s="3"/>
    </row>
    <row r="502899" spans="9:10" x14ac:dyDescent="0.2">
      <c r="I502899" s="3"/>
      <c r="J502899" s="3"/>
    </row>
    <row r="502900" spans="9:10" x14ac:dyDescent="0.2">
      <c r="I502900" s="3"/>
      <c r="J502900" s="3"/>
    </row>
    <row r="502901" spans="9:10" x14ac:dyDescent="0.2">
      <c r="I502901" s="3"/>
      <c r="J502901" s="3"/>
    </row>
    <row r="502902" spans="9:10" x14ac:dyDescent="0.2">
      <c r="I502902" s="3"/>
      <c r="J502902" s="3"/>
    </row>
    <row r="502903" spans="9:10" x14ac:dyDescent="0.2">
      <c r="I502903" s="3"/>
      <c r="J502903" s="3"/>
    </row>
    <row r="502904" spans="9:10" x14ac:dyDescent="0.2">
      <c r="I502904" s="3"/>
      <c r="J502904" s="3"/>
    </row>
    <row r="502905" spans="9:10" x14ac:dyDescent="0.2">
      <c r="I502905" s="3"/>
      <c r="J502905" s="3"/>
    </row>
    <row r="502906" spans="9:10" x14ac:dyDescent="0.2">
      <c r="I502906" s="3"/>
      <c r="J502906" s="3"/>
    </row>
    <row r="502907" spans="9:10" x14ac:dyDescent="0.2">
      <c r="I502907" s="3"/>
      <c r="J502907" s="3"/>
    </row>
    <row r="502908" spans="9:10" x14ac:dyDescent="0.2">
      <c r="I502908" s="3"/>
      <c r="J502908" s="3"/>
    </row>
    <row r="502909" spans="9:10" x14ac:dyDescent="0.2">
      <c r="I502909" s="3"/>
      <c r="J502909" s="3"/>
    </row>
    <row r="502910" spans="9:10" x14ac:dyDescent="0.2">
      <c r="I502910" s="3"/>
      <c r="J502910" s="3"/>
    </row>
    <row r="502911" spans="9:10" x14ac:dyDescent="0.2">
      <c r="I502911" s="3"/>
      <c r="J502911" s="3"/>
    </row>
    <row r="502912" spans="9:10" x14ac:dyDescent="0.2">
      <c r="I502912" s="3"/>
      <c r="J502912" s="3"/>
    </row>
    <row r="502913" spans="9:10" x14ac:dyDescent="0.2">
      <c r="I502913" s="3"/>
      <c r="J502913" s="3"/>
    </row>
    <row r="502914" spans="9:10" x14ac:dyDescent="0.2">
      <c r="I502914" s="3"/>
      <c r="J502914" s="3"/>
    </row>
    <row r="502915" spans="9:10" x14ac:dyDescent="0.2">
      <c r="I502915" s="3"/>
      <c r="J502915" s="3"/>
    </row>
    <row r="502916" spans="9:10" x14ac:dyDescent="0.2">
      <c r="I502916" s="3"/>
      <c r="J502916" s="3"/>
    </row>
    <row r="502917" spans="9:10" x14ac:dyDescent="0.2">
      <c r="I502917" s="3"/>
      <c r="J502917" s="3"/>
    </row>
    <row r="502918" spans="9:10" x14ac:dyDescent="0.2">
      <c r="I502918" s="3"/>
      <c r="J502918" s="3"/>
    </row>
    <row r="502919" spans="9:10" x14ac:dyDescent="0.2">
      <c r="I502919" s="3"/>
      <c r="J502919" s="3"/>
    </row>
    <row r="502920" spans="9:10" x14ac:dyDescent="0.2">
      <c r="I502920" s="3"/>
      <c r="J502920" s="3"/>
    </row>
    <row r="502921" spans="9:10" x14ac:dyDescent="0.2">
      <c r="I502921" s="3"/>
      <c r="J502921" s="3"/>
    </row>
    <row r="502922" spans="9:10" x14ac:dyDescent="0.2">
      <c r="I502922" s="3"/>
      <c r="J502922" s="3"/>
    </row>
    <row r="502923" spans="9:10" x14ac:dyDescent="0.2">
      <c r="I502923" s="3"/>
      <c r="J502923" s="3"/>
    </row>
    <row r="502924" spans="9:10" x14ac:dyDescent="0.2">
      <c r="I502924" s="3"/>
      <c r="J502924" s="3"/>
    </row>
    <row r="502925" spans="9:10" x14ac:dyDescent="0.2">
      <c r="I502925" s="3"/>
      <c r="J502925" s="3"/>
    </row>
    <row r="502926" spans="9:10" x14ac:dyDescent="0.2">
      <c r="I502926" s="3"/>
      <c r="J502926" s="3"/>
    </row>
    <row r="502927" spans="9:10" x14ac:dyDescent="0.2">
      <c r="I502927" s="3"/>
      <c r="J502927" s="3"/>
    </row>
    <row r="502928" spans="9:10" x14ac:dyDescent="0.2">
      <c r="I502928" s="3"/>
      <c r="J502928" s="3"/>
    </row>
    <row r="502929" spans="9:10" x14ac:dyDescent="0.2">
      <c r="I502929" s="3"/>
      <c r="J502929" s="3"/>
    </row>
    <row r="502930" spans="9:10" x14ac:dyDescent="0.2">
      <c r="I502930" s="3"/>
      <c r="J502930" s="3"/>
    </row>
    <row r="502931" spans="9:10" x14ac:dyDescent="0.2">
      <c r="I502931" s="3"/>
      <c r="J502931" s="3"/>
    </row>
    <row r="502932" spans="9:10" x14ac:dyDescent="0.2">
      <c r="I502932" s="3"/>
      <c r="J502932" s="3"/>
    </row>
    <row r="502933" spans="9:10" x14ac:dyDescent="0.2">
      <c r="I502933" s="3"/>
      <c r="J502933" s="3"/>
    </row>
    <row r="502934" spans="9:10" x14ac:dyDescent="0.2">
      <c r="I502934" s="3"/>
      <c r="J502934" s="3"/>
    </row>
    <row r="502935" spans="9:10" x14ac:dyDescent="0.2">
      <c r="I502935" s="3"/>
      <c r="J502935" s="3"/>
    </row>
    <row r="502936" spans="9:10" x14ac:dyDescent="0.2">
      <c r="I502936" s="3"/>
      <c r="J502936" s="3"/>
    </row>
    <row r="502937" spans="9:10" x14ac:dyDescent="0.2">
      <c r="I502937" s="3"/>
      <c r="J502937" s="3"/>
    </row>
    <row r="502938" spans="9:10" x14ac:dyDescent="0.2">
      <c r="I502938" s="3"/>
      <c r="J502938" s="3"/>
    </row>
    <row r="502939" spans="9:10" x14ac:dyDescent="0.2">
      <c r="I502939" s="3"/>
      <c r="J502939" s="3"/>
    </row>
    <row r="502940" spans="9:10" x14ac:dyDescent="0.2">
      <c r="I502940" s="3"/>
      <c r="J502940" s="3"/>
    </row>
    <row r="502941" spans="9:10" x14ac:dyDescent="0.2">
      <c r="I502941" s="3"/>
      <c r="J502941" s="3"/>
    </row>
    <row r="502942" spans="9:10" x14ac:dyDescent="0.2">
      <c r="I502942" s="3"/>
      <c r="J502942" s="3"/>
    </row>
    <row r="502943" spans="9:10" x14ac:dyDescent="0.2">
      <c r="I502943" s="3"/>
      <c r="J502943" s="3"/>
    </row>
    <row r="502944" spans="9:10" x14ac:dyDescent="0.2">
      <c r="I502944" s="3"/>
      <c r="J502944" s="3"/>
    </row>
    <row r="502945" spans="9:10" x14ac:dyDescent="0.2">
      <c r="I502945" s="3"/>
      <c r="J502945" s="3"/>
    </row>
    <row r="502946" spans="9:10" x14ac:dyDescent="0.2">
      <c r="I502946" s="3"/>
      <c r="J502946" s="3"/>
    </row>
    <row r="502947" spans="9:10" x14ac:dyDescent="0.2">
      <c r="I502947" s="3"/>
      <c r="J502947" s="3"/>
    </row>
    <row r="502948" spans="9:10" x14ac:dyDescent="0.2">
      <c r="I502948" s="3"/>
      <c r="J502948" s="3"/>
    </row>
    <row r="502949" spans="9:10" x14ac:dyDescent="0.2">
      <c r="I502949" s="3"/>
      <c r="J502949" s="3"/>
    </row>
    <row r="502950" spans="9:10" x14ac:dyDescent="0.2">
      <c r="I502950" s="3"/>
      <c r="J502950" s="3"/>
    </row>
    <row r="502951" spans="9:10" x14ac:dyDescent="0.2">
      <c r="I502951" s="3"/>
      <c r="J502951" s="3"/>
    </row>
    <row r="502952" spans="9:10" x14ac:dyDescent="0.2">
      <c r="I502952" s="3"/>
      <c r="J502952" s="3"/>
    </row>
    <row r="502953" spans="9:10" x14ac:dyDescent="0.2">
      <c r="I502953" s="3"/>
      <c r="J502953" s="3"/>
    </row>
    <row r="502954" spans="9:10" x14ac:dyDescent="0.2">
      <c r="I502954" s="3"/>
      <c r="J502954" s="3"/>
    </row>
    <row r="502955" spans="9:10" x14ac:dyDescent="0.2">
      <c r="I502955" s="3"/>
      <c r="J502955" s="3"/>
    </row>
    <row r="502956" spans="9:10" x14ac:dyDescent="0.2">
      <c r="I502956" s="3"/>
      <c r="J502956" s="3"/>
    </row>
    <row r="502957" spans="9:10" x14ac:dyDescent="0.2">
      <c r="I502957" s="3"/>
      <c r="J502957" s="3"/>
    </row>
    <row r="502958" spans="9:10" x14ac:dyDescent="0.2">
      <c r="I502958" s="3"/>
      <c r="J502958" s="3"/>
    </row>
    <row r="502959" spans="9:10" x14ac:dyDescent="0.2">
      <c r="I502959" s="3"/>
      <c r="J502959" s="3"/>
    </row>
    <row r="502960" spans="9:10" x14ac:dyDescent="0.2">
      <c r="I502960" s="3"/>
      <c r="J502960" s="3"/>
    </row>
    <row r="502961" spans="9:10" x14ac:dyDescent="0.2">
      <c r="I502961" s="3"/>
      <c r="J502961" s="3"/>
    </row>
    <row r="502962" spans="9:10" x14ac:dyDescent="0.2">
      <c r="I502962" s="3"/>
      <c r="J502962" s="3"/>
    </row>
    <row r="502963" spans="9:10" x14ac:dyDescent="0.2">
      <c r="I502963" s="3"/>
      <c r="J502963" s="3"/>
    </row>
    <row r="502964" spans="9:10" x14ac:dyDescent="0.2">
      <c r="I502964" s="3"/>
      <c r="J502964" s="3"/>
    </row>
    <row r="502965" spans="9:10" x14ac:dyDescent="0.2">
      <c r="I502965" s="3"/>
      <c r="J502965" s="3"/>
    </row>
    <row r="502966" spans="9:10" x14ac:dyDescent="0.2">
      <c r="I502966" s="3"/>
      <c r="J502966" s="3"/>
    </row>
    <row r="502967" spans="9:10" x14ac:dyDescent="0.2">
      <c r="I502967" s="3"/>
      <c r="J502967" s="3"/>
    </row>
    <row r="502968" spans="9:10" x14ac:dyDescent="0.2">
      <c r="I502968" s="3"/>
      <c r="J502968" s="3"/>
    </row>
    <row r="502969" spans="9:10" x14ac:dyDescent="0.2">
      <c r="I502969" s="3"/>
      <c r="J502969" s="3"/>
    </row>
    <row r="502970" spans="9:10" x14ac:dyDescent="0.2">
      <c r="I502970" s="3"/>
      <c r="J502970" s="3"/>
    </row>
    <row r="502971" spans="9:10" x14ac:dyDescent="0.2">
      <c r="I502971" s="3"/>
      <c r="J502971" s="3"/>
    </row>
    <row r="502972" spans="9:10" x14ac:dyDescent="0.2">
      <c r="I502972" s="3"/>
      <c r="J502972" s="3"/>
    </row>
    <row r="502973" spans="9:10" x14ac:dyDescent="0.2">
      <c r="I502973" s="3"/>
      <c r="J502973" s="3"/>
    </row>
    <row r="502974" spans="9:10" x14ac:dyDescent="0.2">
      <c r="I502974" s="3"/>
      <c r="J502974" s="3"/>
    </row>
    <row r="502975" spans="9:10" x14ac:dyDescent="0.2">
      <c r="I502975" s="3"/>
      <c r="J502975" s="3"/>
    </row>
    <row r="502976" spans="9:10" x14ac:dyDescent="0.2">
      <c r="I502976" s="3"/>
      <c r="J502976" s="3"/>
    </row>
    <row r="502977" spans="9:10" x14ac:dyDescent="0.2">
      <c r="I502977" s="3"/>
      <c r="J502977" s="3"/>
    </row>
    <row r="502978" spans="9:10" x14ac:dyDescent="0.2">
      <c r="I502978" s="3"/>
      <c r="J502978" s="3"/>
    </row>
    <row r="502979" spans="9:10" x14ac:dyDescent="0.2">
      <c r="I502979" s="3"/>
      <c r="J502979" s="3"/>
    </row>
    <row r="502980" spans="9:10" x14ac:dyDescent="0.2">
      <c r="I502980" s="3"/>
      <c r="J502980" s="3"/>
    </row>
    <row r="502981" spans="9:10" x14ac:dyDescent="0.2">
      <c r="I502981" s="3"/>
      <c r="J502981" s="3"/>
    </row>
    <row r="502982" spans="9:10" x14ac:dyDescent="0.2">
      <c r="I502982" s="3"/>
      <c r="J502982" s="3"/>
    </row>
    <row r="502983" spans="9:10" x14ac:dyDescent="0.2">
      <c r="I502983" s="3"/>
      <c r="J502983" s="3"/>
    </row>
    <row r="502984" spans="9:10" x14ac:dyDescent="0.2">
      <c r="I502984" s="3"/>
      <c r="J502984" s="3"/>
    </row>
    <row r="502985" spans="9:10" x14ac:dyDescent="0.2">
      <c r="I502985" s="3"/>
      <c r="J502985" s="3"/>
    </row>
    <row r="502986" spans="9:10" x14ac:dyDescent="0.2">
      <c r="I502986" s="3"/>
      <c r="J502986" s="3"/>
    </row>
    <row r="502987" spans="9:10" x14ac:dyDescent="0.2">
      <c r="I502987" s="3"/>
      <c r="J502987" s="3"/>
    </row>
    <row r="502988" spans="9:10" x14ac:dyDescent="0.2">
      <c r="I502988" s="3"/>
      <c r="J502988" s="3"/>
    </row>
    <row r="502989" spans="9:10" x14ac:dyDescent="0.2">
      <c r="I502989" s="3"/>
      <c r="J502989" s="3"/>
    </row>
    <row r="502990" spans="9:10" x14ac:dyDescent="0.2">
      <c r="I502990" s="3"/>
      <c r="J502990" s="3"/>
    </row>
    <row r="502991" spans="9:10" x14ac:dyDescent="0.2">
      <c r="I502991" s="3"/>
      <c r="J502991" s="3"/>
    </row>
    <row r="502992" spans="9:10" x14ac:dyDescent="0.2">
      <c r="I502992" s="3"/>
      <c r="J502992" s="3"/>
    </row>
    <row r="502993" spans="9:10" x14ac:dyDescent="0.2">
      <c r="I502993" s="3"/>
      <c r="J502993" s="3"/>
    </row>
    <row r="502994" spans="9:10" x14ac:dyDescent="0.2">
      <c r="I502994" s="3"/>
      <c r="J502994" s="3"/>
    </row>
    <row r="502995" spans="9:10" x14ac:dyDescent="0.2">
      <c r="I502995" s="3"/>
      <c r="J502995" s="3"/>
    </row>
    <row r="502996" spans="9:10" x14ac:dyDescent="0.2">
      <c r="I502996" s="3"/>
      <c r="J502996" s="3"/>
    </row>
    <row r="502997" spans="9:10" x14ac:dyDescent="0.2">
      <c r="I502997" s="3"/>
      <c r="J502997" s="3"/>
    </row>
    <row r="502998" spans="9:10" x14ac:dyDescent="0.2">
      <c r="I502998" s="3"/>
      <c r="J502998" s="3"/>
    </row>
    <row r="502999" spans="9:10" x14ac:dyDescent="0.2">
      <c r="I502999" s="3"/>
      <c r="J502999" s="3"/>
    </row>
    <row r="503000" spans="9:10" x14ac:dyDescent="0.2">
      <c r="I503000" s="3"/>
      <c r="J503000" s="3"/>
    </row>
    <row r="503001" spans="9:10" x14ac:dyDescent="0.2">
      <c r="I503001" s="3"/>
      <c r="J503001" s="3"/>
    </row>
    <row r="503002" spans="9:10" x14ac:dyDescent="0.2">
      <c r="I503002" s="3"/>
      <c r="J503002" s="3"/>
    </row>
    <row r="503003" spans="9:10" x14ac:dyDescent="0.2">
      <c r="I503003" s="3"/>
      <c r="J503003" s="3"/>
    </row>
    <row r="503004" spans="9:10" x14ac:dyDescent="0.2">
      <c r="I503004" s="3"/>
      <c r="J503004" s="3"/>
    </row>
    <row r="503005" spans="9:10" x14ac:dyDescent="0.2">
      <c r="I503005" s="3"/>
      <c r="J503005" s="3"/>
    </row>
    <row r="503006" spans="9:10" x14ac:dyDescent="0.2">
      <c r="I503006" s="3"/>
      <c r="J503006" s="3"/>
    </row>
    <row r="503007" spans="9:10" x14ac:dyDescent="0.2">
      <c r="I503007" s="3"/>
      <c r="J503007" s="3"/>
    </row>
    <row r="503008" spans="9:10" x14ac:dyDescent="0.2">
      <c r="I503008" s="3"/>
      <c r="J503008" s="3"/>
    </row>
    <row r="503009" spans="9:10" x14ac:dyDescent="0.2">
      <c r="I503009" s="3"/>
      <c r="J503009" s="3"/>
    </row>
    <row r="503010" spans="9:10" x14ac:dyDescent="0.2">
      <c r="I503010" s="3"/>
      <c r="J503010" s="3"/>
    </row>
    <row r="503011" spans="9:10" x14ac:dyDescent="0.2">
      <c r="I503011" s="3"/>
      <c r="J503011" s="3"/>
    </row>
    <row r="503012" spans="9:10" x14ac:dyDescent="0.2">
      <c r="I503012" s="3"/>
      <c r="J503012" s="3"/>
    </row>
    <row r="503013" spans="9:10" x14ac:dyDescent="0.2">
      <c r="I503013" s="3"/>
      <c r="J503013" s="3"/>
    </row>
    <row r="503014" spans="9:10" x14ac:dyDescent="0.2">
      <c r="I503014" s="3"/>
      <c r="J503014" s="3"/>
    </row>
    <row r="503015" spans="9:10" x14ac:dyDescent="0.2">
      <c r="I503015" s="3"/>
      <c r="J503015" s="3"/>
    </row>
    <row r="503016" spans="9:10" x14ac:dyDescent="0.2">
      <c r="I503016" s="3"/>
      <c r="J503016" s="3"/>
    </row>
    <row r="503017" spans="9:10" x14ac:dyDescent="0.2">
      <c r="I503017" s="3"/>
      <c r="J503017" s="3"/>
    </row>
    <row r="503018" spans="9:10" x14ac:dyDescent="0.2">
      <c r="I503018" s="3"/>
      <c r="J503018" s="3"/>
    </row>
    <row r="503019" spans="9:10" x14ac:dyDescent="0.2">
      <c r="I503019" s="3"/>
      <c r="J503019" s="3"/>
    </row>
    <row r="503020" spans="9:10" x14ac:dyDescent="0.2">
      <c r="I503020" s="3"/>
      <c r="J503020" s="3"/>
    </row>
    <row r="503021" spans="9:10" x14ac:dyDescent="0.2">
      <c r="I503021" s="3"/>
      <c r="J503021" s="3"/>
    </row>
    <row r="503022" spans="9:10" x14ac:dyDescent="0.2">
      <c r="I503022" s="3"/>
      <c r="J503022" s="3"/>
    </row>
    <row r="503023" spans="9:10" x14ac:dyDescent="0.2">
      <c r="I503023" s="3"/>
      <c r="J503023" s="3"/>
    </row>
    <row r="503024" spans="9:10" x14ac:dyDescent="0.2">
      <c r="I503024" s="3"/>
      <c r="J503024" s="3"/>
    </row>
    <row r="503025" spans="9:10" x14ac:dyDescent="0.2">
      <c r="I503025" s="3"/>
      <c r="J503025" s="3"/>
    </row>
    <row r="503026" spans="9:10" x14ac:dyDescent="0.2">
      <c r="I503026" s="3"/>
      <c r="J503026" s="3"/>
    </row>
    <row r="503027" spans="9:10" x14ac:dyDescent="0.2">
      <c r="I503027" s="3"/>
      <c r="J503027" s="3"/>
    </row>
    <row r="503028" spans="9:10" x14ac:dyDescent="0.2">
      <c r="I503028" s="3"/>
      <c r="J503028" s="3"/>
    </row>
    <row r="503029" spans="9:10" x14ac:dyDescent="0.2">
      <c r="I503029" s="3"/>
      <c r="J503029" s="3"/>
    </row>
    <row r="503030" spans="9:10" x14ac:dyDescent="0.2">
      <c r="I503030" s="3"/>
      <c r="J503030" s="3"/>
    </row>
    <row r="503031" spans="9:10" x14ac:dyDescent="0.2">
      <c r="I503031" s="3"/>
      <c r="J503031" s="3"/>
    </row>
    <row r="503032" spans="9:10" x14ac:dyDescent="0.2">
      <c r="I503032" s="3"/>
      <c r="J503032" s="3"/>
    </row>
    <row r="503033" spans="9:10" x14ac:dyDescent="0.2">
      <c r="I503033" s="3"/>
      <c r="J503033" s="3"/>
    </row>
    <row r="503034" spans="9:10" x14ac:dyDescent="0.2">
      <c r="I503034" s="3"/>
      <c r="J503034" s="3"/>
    </row>
    <row r="503035" spans="9:10" x14ac:dyDescent="0.2">
      <c r="I503035" s="3"/>
      <c r="J503035" s="3"/>
    </row>
    <row r="503036" spans="9:10" x14ac:dyDescent="0.2">
      <c r="I503036" s="3"/>
      <c r="J503036" s="3"/>
    </row>
    <row r="503037" spans="9:10" x14ac:dyDescent="0.2">
      <c r="I503037" s="3"/>
      <c r="J503037" s="3"/>
    </row>
    <row r="503038" spans="9:10" x14ac:dyDescent="0.2">
      <c r="I503038" s="3"/>
      <c r="J503038" s="3"/>
    </row>
    <row r="503039" spans="9:10" x14ac:dyDescent="0.2">
      <c r="I503039" s="3"/>
      <c r="J503039" s="3"/>
    </row>
    <row r="503040" spans="9:10" x14ac:dyDescent="0.2">
      <c r="I503040" s="3"/>
      <c r="J503040" s="3"/>
    </row>
    <row r="503041" spans="9:10" x14ac:dyDescent="0.2">
      <c r="I503041" s="3"/>
      <c r="J503041" s="3"/>
    </row>
    <row r="503042" spans="9:10" x14ac:dyDescent="0.2">
      <c r="I503042" s="3"/>
      <c r="J503042" s="3"/>
    </row>
    <row r="503043" spans="9:10" x14ac:dyDescent="0.2">
      <c r="I503043" s="3"/>
      <c r="J503043" s="3"/>
    </row>
    <row r="503044" spans="9:10" x14ac:dyDescent="0.2">
      <c r="I503044" s="3"/>
      <c r="J503044" s="3"/>
    </row>
    <row r="503045" spans="9:10" x14ac:dyDescent="0.2">
      <c r="I503045" s="3"/>
      <c r="J503045" s="3"/>
    </row>
    <row r="503046" spans="9:10" x14ac:dyDescent="0.2">
      <c r="I503046" s="3"/>
      <c r="J503046" s="3"/>
    </row>
    <row r="503047" spans="9:10" x14ac:dyDescent="0.2">
      <c r="I503047" s="3"/>
      <c r="J503047" s="3"/>
    </row>
    <row r="503048" spans="9:10" x14ac:dyDescent="0.2">
      <c r="I503048" s="3"/>
      <c r="J503048" s="3"/>
    </row>
    <row r="503049" spans="9:10" x14ac:dyDescent="0.2">
      <c r="I503049" s="3"/>
      <c r="J503049" s="3"/>
    </row>
    <row r="503050" spans="9:10" x14ac:dyDescent="0.2">
      <c r="I503050" s="3"/>
      <c r="J503050" s="3"/>
    </row>
    <row r="503051" spans="9:10" x14ac:dyDescent="0.2">
      <c r="I503051" s="3"/>
      <c r="J503051" s="3"/>
    </row>
    <row r="503052" spans="9:10" x14ac:dyDescent="0.2">
      <c r="I503052" s="3"/>
      <c r="J503052" s="3"/>
    </row>
    <row r="503053" spans="9:10" x14ac:dyDescent="0.2">
      <c r="I503053" s="3"/>
      <c r="J503053" s="3"/>
    </row>
    <row r="503054" spans="9:10" x14ac:dyDescent="0.2">
      <c r="I503054" s="3"/>
      <c r="J503054" s="3"/>
    </row>
    <row r="503055" spans="9:10" x14ac:dyDescent="0.2">
      <c r="I503055" s="3"/>
      <c r="J503055" s="3"/>
    </row>
    <row r="503056" spans="9:10" x14ac:dyDescent="0.2">
      <c r="I503056" s="3"/>
      <c r="J503056" s="3"/>
    </row>
    <row r="503057" spans="9:10" x14ac:dyDescent="0.2">
      <c r="I503057" s="3"/>
      <c r="J503057" s="3"/>
    </row>
    <row r="503058" spans="9:10" x14ac:dyDescent="0.2">
      <c r="I503058" s="3"/>
      <c r="J503058" s="3"/>
    </row>
    <row r="503059" spans="9:10" x14ac:dyDescent="0.2">
      <c r="I503059" s="3"/>
      <c r="J503059" s="3"/>
    </row>
    <row r="503060" spans="9:10" x14ac:dyDescent="0.2">
      <c r="I503060" s="3"/>
      <c r="J503060" s="3"/>
    </row>
    <row r="503061" spans="9:10" x14ac:dyDescent="0.2">
      <c r="I503061" s="3"/>
      <c r="J503061" s="3"/>
    </row>
    <row r="503062" spans="9:10" x14ac:dyDescent="0.2">
      <c r="I503062" s="3"/>
      <c r="J503062" s="3"/>
    </row>
    <row r="503063" spans="9:10" x14ac:dyDescent="0.2">
      <c r="I503063" s="3"/>
      <c r="J503063" s="3"/>
    </row>
    <row r="503064" spans="9:10" x14ac:dyDescent="0.2">
      <c r="I503064" s="3"/>
      <c r="J503064" s="3"/>
    </row>
    <row r="503065" spans="9:10" x14ac:dyDescent="0.2">
      <c r="I503065" s="3"/>
      <c r="J503065" s="3"/>
    </row>
    <row r="503066" spans="9:10" x14ac:dyDescent="0.2">
      <c r="I503066" s="3"/>
      <c r="J503066" s="3"/>
    </row>
    <row r="503067" spans="9:10" x14ac:dyDescent="0.2">
      <c r="I503067" s="3"/>
      <c r="J503067" s="3"/>
    </row>
    <row r="503068" spans="9:10" x14ac:dyDescent="0.2">
      <c r="I503068" s="3"/>
      <c r="J503068" s="3"/>
    </row>
    <row r="503069" spans="9:10" x14ac:dyDescent="0.2">
      <c r="I503069" s="3"/>
      <c r="J503069" s="3"/>
    </row>
    <row r="503070" spans="9:10" x14ac:dyDescent="0.2">
      <c r="I503070" s="3"/>
      <c r="J503070" s="3"/>
    </row>
    <row r="503071" spans="9:10" x14ac:dyDescent="0.2">
      <c r="I503071" s="3"/>
      <c r="J503071" s="3"/>
    </row>
    <row r="503072" spans="9:10" x14ac:dyDescent="0.2">
      <c r="I503072" s="3"/>
      <c r="J503072" s="3"/>
    </row>
    <row r="503073" spans="9:10" x14ac:dyDescent="0.2">
      <c r="I503073" s="3"/>
      <c r="J503073" s="3"/>
    </row>
    <row r="503074" spans="9:10" x14ac:dyDescent="0.2">
      <c r="I503074" s="3"/>
      <c r="J503074" s="3"/>
    </row>
    <row r="503075" spans="9:10" x14ac:dyDescent="0.2">
      <c r="I503075" s="3"/>
      <c r="J503075" s="3"/>
    </row>
    <row r="503076" spans="9:10" x14ac:dyDescent="0.2">
      <c r="I503076" s="3"/>
      <c r="J503076" s="3"/>
    </row>
    <row r="503077" spans="9:10" x14ac:dyDescent="0.2">
      <c r="I503077" s="3"/>
      <c r="J503077" s="3"/>
    </row>
    <row r="503078" spans="9:10" x14ac:dyDescent="0.2">
      <c r="I503078" s="3"/>
      <c r="J503078" s="3"/>
    </row>
    <row r="503079" spans="9:10" x14ac:dyDescent="0.2">
      <c r="I503079" s="3"/>
      <c r="J503079" s="3"/>
    </row>
    <row r="503080" spans="9:10" x14ac:dyDescent="0.2">
      <c r="I503080" s="3"/>
      <c r="J503080" s="3"/>
    </row>
    <row r="503081" spans="9:10" x14ac:dyDescent="0.2">
      <c r="I503081" s="3"/>
      <c r="J503081" s="3"/>
    </row>
    <row r="503082" spans="9:10" x14ac:dyDescent="0.2">
      <c r="I503082" s="3"/>
      <c r="J503082" s="3"/>
    </row>
    <row r="503083" spans="9:10" x14ac:dyDescent="0.2">
      <c r="I503083" s="3"/>
      <c r="J503083" s="3"/>
    </row>
    <row r="503084" spans="9:10" x14ac:dyDescent="0.2">
      <c r="I503084" s="3"/>
      <c r="J503084" s="3"/>
    </row>
    <row r="503085" spans="9:10" x14ac:dyDescent="0.2">
      <c r="I503085" s="3"/>
      <c r="J503085" s="3"/>
    </row>
    <row r="503086" spans="9:10" x14ac:dyDescent="0.2">
      <c r="I503086" s="3"/>
      <c r="J503086" s="3"/>
    </row>
    <row r="503087" spans="9:10" x14ac:dyDescent="0.2">
      <c r="I503087" s="3"/>
      <c r="J503087" s="3"/>
    </row>
    <row r="503088" spans="9:10" x14ac:dyDescent="0.2">
      <c r="I503088" s="3"/>
      <c r="J503088" s="3"/>
    </row>
    <row r="503089" spans="9:10" x14ac:dyDescent="0.2">
      <c r="I503089" s="3"/>
      <c r="J503089" s="3"/>
    </row>
    <row r="503090" spans="9:10" x14ac:dyDescent="0.2">
      <c r="I503090" s="3"/>
      <c r="J503090" s="3"/>
    </row>
    <row r="503091" spans="9:10" x14ac:dyDescent="0.2">
      <c r="I503091" s="3"/>
      <c r="J503091" s="3"/>
    </row>
    <row r="503092" spans="9:10" x14ac:dyDescent="0.2">
      <c r="I503092" s="3"/>
      <c r="J503092" s="3"/>
    </row>
    <row r="503093" spans="9:10" x14ac:dyDescent="0.2">
      <c r="I503093" s="3"/>
      <c r="J503093" s="3"/>
    </row>
    <row r="503094" spans="9:10" x14ac:dyDescent="0.2">
      <c r="I503094" s="3"/>
      <c r="J503094" s="3"/>
    </row>
    <row r="503095" spans="9:10" x14ac:dyDescent="0.2">
      <c r="I503095" s="3"/>
      <c r="J503095" s="3"/>
    </row>
    <row r="503096" spans="9:10" x14ac:dyDescent="0.2">
      <c r="I503096" s="3"/>
      <c r="J503096" s="3"/>
    </row>
    <row r="503097" spans="9:10" x14ac:dyDescent="0.2">
      <c r="I503097" s="3"/>
      <c r="J503097" s="3"/>
    </row>
    <row r="503098" spans="9:10" x14ac:dyDescent="0.2">
      <c r="I503098" s="3"/>
      <c r="J503098" s="3"/>
    </row>
    <row r="503099" spans="9:10" x14ac:dyDescent="0.2">
      <c r="I503099" s="3"/>
      <c r="J503099" s="3"/>
    </row>
    <row r="503100" spans="9:10" x14ac:dyDescent="0.2">
      <c r="I503100" s="3"/>
      <c r="J503100" s="3"/>
    </row>
    <row r="503101" spans="9:10" x14ac:dyDescent="0.2">
      <c r="I503101" s="3"/>
      <c r="J503101" s="3"/>
    </row>
    <row r="503102" spans="9:10" x14ac:dyDescent="0.2">
      <c r="I503102" s="3"/>
      <c r="J503102" s="3"/>
    </row>
    <row r="503103" spans="9:10" x14ac:dyDescent="0.2">
      <c r="I503103" s="3"/>
      <c r="J503103" s="3"/>
    </row>
    <row r="503104" spans="9:10" x14ac:dyDescent="0.2">
      <c r="I503104" s="3"/>
      <c r="J503104" s="3"/>
    </row>
    <row r="503105" spans="9:10" x14ac:dyDescent="0.2">
      <c r="I503105" s="3"/>
      <c r="J503105" s="3"/>
    </row>
    <row r="503106" spans="9:10" x14ac:dyDescent="0.2">
      <c r="I503106" s="3"/>
      <c r="J503106" s="3"/>
    </row>
    <row r="503107" spans="9:10" x14ac:dyDescent="0.2">
      <c r="I503107" s="3"/>
      <c r="J503107" s="3"/>
    </row>
    <row r="503108" spans="9:10" x14ac:dyDescent="0.2">
      <c r="I503108" s="3"/>
      <c r="J503108" s="3"/>
    </row>
    <row r="503109" spans="9:10" x14ac:dyDescent="0.2">
      <c r="I503109" s="3"/>
      <c r="J503109" s="3"/>
    </row>
    <row r="503110" spans="9:10" x14ac:dyDescent="0.2">
      <c r="I503110" s="3"/>
      <c r="J503110" s="3"/>
    </row>
    <row r="503111" spans="9:10" x14ac:dyDescent="0.2">
      <c r="I503111" s="3"/>
      <c r="J503111" s="3"/>
    </row>
    <row r="503112" spans="9:10" x14ac:dyDescent="0.2">
      <c r="I503112" s="3"/>
      <c r="J503112" s="3"/>
    </row>
    <row r="503113" spans="9:10" x14ac:dyDescent="0.2">
      <c r="I503113" s="3"/>
      <c r="J503113" s="3"/>
    </row>
    <row r="503114" spans="9:10" x14ac:dyDescent="0.2">
      <c r="I503114" s="3"/>
      <c r="J503114" s="3"/>
    </row>
    <row r="503115" spans="9:10" x14ac:dyDescent="0.2">
      <c r="I503115" s="3"/>
      <c r="J503115" s="3"/>
    </row>
    <row r="503116" spans="9:10" x14ac:dyDescent="0.2">
      <c r="I503116" s="3"/>
      <c r="J503116" s="3"/>
    </row>
    <row r="503117" spans="9:10" x14ac:dyDescent="0.2">
      <c r="I503117" s="3"/>
      <c r="J503117" s="3"/>
    </row>
    <row r="503118" spans="9:10" x14ac:dyDescent="0.2">
      <c r="I503118" s="3"/>
      <c r="J503118" s="3"/>
    </row>
    <row r="503119" spans="9:10" x14ac:dyDescent="0.2">
      <c r="I503119" s="3"/>
      <c r="J503119" s="3"/>
    </row>
    <row r="503120" spans="9:10" x14ac:dyDescent="0.2">
      <c r="I503120" s="3"/>
      <c r="J503120" s="3"/>
    </row>
    <row r="503121" spans="9:10" x14ac:dyDescent="0.2">
      <c r="I503121" s="3"/>
      <c r="J503121" s="3"/>
    </row>
    <row r="503122" spans="9:10" x14ac:dyDescent="0.2">
      <c r="I503122" s="3"/>
      <c r="J503122" s="3"/>
    </row>
    <row r="503123" spans="9:10" x14ac:dyDescent="0.2">
      <c r="I503123" s="3"/>
      <c r="J503123" s="3"/>
    </row>
    <row r="503124" spans="9:10" x14ac:dyDescent="0.2">
      <c r="I503124" s="3"/>
      <c r="J503124" s="3"/>
    </row>
    <row r="503125" spans="9:10" x14ac:dyDescent="0.2">
      <c r="I503125" s="3"/>
      <c r="J503125" s="3"/>
    </row>
    <row r="503126" spans="9:10" x14ac:dyDescent="0.2">
      <c r="I503126" s="3"/>
      <c r="J503126" s="3"/>
    </row>
    <row r="503127" spans="9:10" x14ac:dyDescent="0.2">
      <c r="I503127" s="3"/>
      <c r="J503127" s="3"/>
    </row>
    <row r="503128" spans="9:10" x14ac:dyDescent="0.2">
      <c r="I503128" s="3"/>
      <c r="J503128" s="3"/>
    </row>
    <row r="503129" spans="9:10" x14ac:dyDescent="0.2">
      <c r="I503129" s="3"/>
      <c r="J503129" s="3"/>
    </row>
    <row r="503130" spans="9:10" x14ac:dyDescent="0.2">
      <c r="I503130" s="3"/>
      <c r="J503130" s="3"/>
    </row>
    <row r="503131" spans="9:10" x14ac:dyDescent="0.2">
      <c r="I503131" s="3"/>
      <c r="J503131" s="3"/>
    </row>
    <row r="503132" spans="9:10" x14ac:dyDescent="0.2">
      <c r="I503132" s="3"/>
      <c r="J503132" s="3"/>
    </row>
    <row r="503133" spans="9:10" x14ac:dyDescent="0.2">
      <c r="I503133" s="3"/>
      <c r="J503133" s="3"/>
    </row>
    <row r="503134" spans="9:10" x14ac:dyDescent="0.2">
      <c r="I503134" s="3"/>
      <c r="J503134" s="3"/>
    </row>
    <row r="503135" spans="9:10" x14ac:dyDescent="0.2">
      <c r="I503135" s="3"/>
      <c r="J503135" s="3"/>
    </row>
    <row r="503136" spans="9:10" x14ac:dyDescent="0.2">
      <c r="I503136" s="3"/>
      <c r="J503136" s="3"/>
    </row>
    <row r="503137" spans="9:10" x14ac:dyDescent="0.2">
      <c r="I503137" s="3"/>
      <c r="J503137" s="3"/>
    </row>
    <row r="503138" spans="9:10" x14ac:dyDescent="0.2">
      <c r="I503138" s="3"/>
      <c r="J503138" s="3"/>
    </row>
    <row r="503139" spans="9:10" x14ac:dyDescent="0.2">
      <c r="I503139" s="3"/>
      <c r="J503139" s="3"/>
    </row>
    <row r="503140" spans="9:10" x14ac:dyDescent="0.2">
      <c r="I503140" s="3"/>
      <c r="J503140" s="3"/>
    </row>
    <row r="503141" spans="9:10" x14ac:dyDescent="0.2">
      <c r="I503141" s="3"/>
      <c r="J503141" s="3"/>
    </row>
    <row r="503142" spans="9:10" x14ac:dyDescent="0.2">
      <c r="I503142" s="3"/>
      <c r="J503142" s="3"/>
    </row>
    <row r="503143" spans="9:10" x14ac:dyDescent="0.2">
      <c r="I503143" s="3"/>
      <c r="J503143" s="3"/>
    </row>
    <row r="503144" spans="9:10" x14ac:dyDescent="0.2">
      <c r="I503144" s="3"/>
      <c r="J503144" s="3"/>
    </row>
    <row r="503145" spans="9:10" x14ac:dyDescent="0.2">
      <c r="I503145" s="3"/>
      <c r="J503145" s="3"/>
    </row>
    <row r="503146" spans="9:10" x14ac:dyDescent="0.2">
      <c r="I503146" s="3"/>
      <c r="J503146" s="3"/>
    </row>
    <row r="503147" spans="9:10" x14ac:dyDescent="0.2">
      <c r="I503147" s="3"/>
      <c r="J503147" s="3"/>
    </row>
    <row r="503148" spans="9:10" x14ac:dyDescent="0.2">
      <c r="I503148" s="3"/>
      <c r="J503148" s="3"/>
    </row>
    <row r="503149" spans="9:10" x14ac:dyDescent="0.2">
      <c r="I503149" s="3"/>
      <c r="J503149" s="3"/>
    </row>
    <row r="503150" spans="9:10" x14ac:dyDescent="0.2">
      <c r="I503150" s="3"/>
      <c r="J503150" s="3"/>
    </row>
    <row r="503151" spans="9:10" x14ac:dyDescent="0.2">
      <c r="I503151" s="3"/>
      <c r="J503151" s="3"/>
    </row>
    <row r="503152" spans="9:10" x14ac:dyDescent="0.2">
      <c r="I503152" s="3"/>
      <c r="J503152" s="3"/>
    </row>
    <row r="503153" spans="9:10" x14ac:dyDescent="0.2">
      <c r="I503153" s="3"/>
      <c r="J503153" s="3"/>
    </row>
    <row r="503154" spans="9:10" x14ac:dyDescent="0.2">
      <c r="I503154" s="3"/>
      <c r="J503154" s="3"/>
    </row>
    <row r="503155" spans="9:10" x14ac:dyDescent="0.2">
      <c r="I503155" s="3"/>
      <c r="J503155" s="3"/>
    </row>
    <row r="503156" spans="9:10" x14ac:dyDescent="0.2">
      <c r="I503156" s="3"/>
      <c r="J503156" s="3"/>
    </row>
    <row r="503157" spans="9:10" x14ac:dyDescent="0.2">
      <c r="I503157" s="3"/>
      <c r="J503157" s="3"/>
    </row>
    <row r="503158" spans="9:10" x14ac:dyDescent="0.2">
      <c r="I503158" s="3"/>
      <c r="J503158" s="3"/>
    </row>
    <row r="503159" spans="9:10" x14ac:dyDescent="0.2">
      <c r="I503159" s="3"/>
      <c r="J503159" s="3"/>
    </row>
    <row r="503160" spans="9:10" x14ac:dyDescent="0.2">
      <c r="I503160" s="3"/>
      <c r="J503160" s="3"/>
    </row>
    <row r="503161" spans="9:10" x14ac:dyDescent="0.2">
      <c r="I503161" s="3"/>
      <c r="J503161" s="3"/>
    </row>
    <row r="503162" spans="9:10" x14ac:dyDescent="0.2">
      <c r="I503162" s="3"/>
      <c r="J503162" s="3"/>
    </row>
    <row r="503163" spans="9:10" x14ac:dyDescent="0.2">
      <c r="I503163" s="3"/>
      <c r="J503163" s="3"/>
    </row>
    <row r="503164" spans="9:10" x14ac:dyDescent="0.2">
      <c r="I503164" s="3"/>
      <c r="J503164" s="3"/>
    </row>
    <row r="503165" spans="9:10" x14ac:dyDescent="0.2">
      <c r="I503165" s="3"/>
      <c r="J503165" s="3"/>
    </row>
    <row r="503166" spans="9:10" x14ac:dyDescent="0.2">
      <c r="I503166" s="3"/>
      <c r="J503166" s="3"/>
    </row>
    <row r="503167" spans="9:10" x14ac:dyDescent="0.2">
      <c r="I503167" s="3"/>
      <c r="J503167" s="3"/>
    </row>
    <row r="503168" spans="9:10" x14ac:dyDescent="0.2">
      <c r="I503168" s="3"/>
      <c r="J503168" s="3"/>
    </row>
    <row r="503169" spans="9:10" x14ac:dyDescent="0.2">
      <c r="I503169" s="3"/>
      <c r="J503169" s="3"/>
    </row>
    <row r="503170" spans="9:10" x14ac:dyDescent="0.2">
      <c r="I503170" s="3"/>
      <c r="J503170" s="3"/>
    </row>
    <row r="503171" spans="9:10" x14ac:dyDescent="0.2">
      <c r="I503171" s="3"/>
      <c r="J503171" s="3"/>
    </row>
    <row r="503172" spans="9:10" x14ac:dyDescent="0.2">
      <c r="I503172" s="3"/>
      <c r="J503172" s="3"/>
    </row>
    <row r="503173" spans="9:10" x14ac:dyDescent="0.2">
      <c r="I503173" s="3"/>
      <c r="J503173" s="3"/>
    </row>
    <row r="503174" spans="9:10" x14ac:dyDescent="0.2">
      <c r="I503174" s="3"/>
      <c r="J503174" s="3"/>
    </row>
    <row r="503175" spans="9:10" x14ac:dyDescent="0.2">
      <c r="I503175" s="3"/>
      <c r="J503175" s="3"/>
    </row>
    <row r="503176" spans="9:10" x14ac:dyDescent="0.2">
      <c r="I503176" s="3"/>
      <c r="J503176" s="3"/>
    </row>
    <row r="503177" spans="9:10" x14ac:dyDescent="0.2">
      <c r="I503177" s="3"/>
      <c r="J503177" s="3"/>
    </row>
    <row r="503178" spans="9:10" x14ac:dyDescent="0.2">
      <c r="I503178" s="3"/>
      <c r="J503178" s="3"/>
    </row>
    <row r="503179" spans="9:10" x14ac:dyDescent="0.2">
      <c r="I503179" s="3"/>
      <c r="J503179" s="3"/>
    </row>
    <row r="503180" spans="9:10" x14ac:dyDescent="0.2">
      <c r="I503180" s="3"/>
      <c r="J503180" s="3"/>
    </row>
    <row r="503181" spans="9:10" x14ac:dyDescent="0.2">
      <c r="I503181" s="3"/>
      <c r="J503181" s="3"/>
    </row>
    <row r="503182" spans="9:10" x14ac:dyDescent="0.2">
      <c r="I503182" s="3"/>
      <c r="J503182" s="3"/>
    </row>
    <row r="503183" spans="9:10" x14ac:dyDescent="0.2">
      <c r="I503183" s="3"/>
      <c r="J503183" s="3"/>
    </row>
    <row r="503184" spans="9:10" x14ac:dyDescent="0.2">
      <c r="I503184" s="3"/>
      <c r="J503184" s="3"/>
    </row>
    <row r="503185" spans="9:10" x14ac:dyDescent="0.2">
      <c r="I503185" s="3"/>
      <c r="J503185" s="3"/>
    </row>
    <row r="503186" spans="9:10" x14ac:dyDescent="0.2">
      <c r="I503186" s="3"/>
      <c r="J503186" s="3"/>
    </row>
    <row r="503187" spans="9:10" x14ac:dyDescent="0.2">
      <c r="I503187" s="3"/>
      <c r="J503187" s="3"/>
    </row>
    <row r="503188" spans="9:10" x14ac:dyDescent="0.2">
      <c r="I503188" s="3"/>
      <c r="J503188" s="3"/>
    </row>
    <row r="503189" spans="9:10" x14ac:dyDescent="0.2">
      <c r="I503189" s="3"/>
      <c r="J503189" s="3"/>
    </row>
    <row r="503190" spans="9:10" x14ac:dyDescent="0.2">
      <c r="I503190" s="3"/>
      <c r="J503190" s="3"/>
    </row>
    <row r="503191" spans="9:10" x14ac:dyDescent="0.2">
      <c r="I503191" s="3"/>
      <c r="J503191" s="3"/>
    </row>
    <row r="503192" spans="9:10" x14ac:dyDescent="0.2">
      <c r="I503192" s="3"/>
      <c r="J503192" s="3"/>
    </row>
    <row r="503193" spans="9:10" x14ac:dyDescent="0.2">
      <c r="I503193" s="3"/>
      <c r="J503193" s="3"/>
    </row>
    <row r="503194" spans="9:10" x14ac:dyDescent="0.2">
      <c r="I503194" s="3"/>
      <c r="J503194" s="3"/>
    </row>
    <row r="503195" spans="9:10" x14ac:dyDescent="0.2">
      <c r="I503195" s="3"/>
      <c r="J503195" s="3"/>
    </row>
    <row r="503196" spans="9:10" x14ac:dyDescent="0.2">
      <c r="I503196" s="3"/>
      <c r="J503196" s="3"/>
    </row>
    <row r="503197" spans="9:10" x14ac:dyDescent="0.2">
      <c r="I503197" s="3"/>
      <c r="J503197" s="3"/>
    </row>
    <row r="503198" spans="9:10" x14ac:dyDescent="0.2">
      <c r="I503198" s="3"/>
      <c r="J503198" s="3"/>
    </row>
    <row r="503199" spans="9:10" x14ac:dyDescent="0.2">
      <c r="I503199" s="3"/>
      <c r="J503199" s="3"/>
    </row>
    <row r="503200" spans="9:10" x14ac:dyDescent="0.2">
      <c r="I503200" s="3"/>
      <c r="J503200" s="3"/>
    </row>
    <row r="503201" spans="9:10" x14ac:dyDescent="0.2">
      <c r="I503201" s="3"/>
      <c r="J503201" s="3"/>
    </row>
    <row r="503202" spans="9:10" x14ac:dyDescent="0.2">
      <c r="I503202" s="3"/>
      <c r="J503202" s="3"/>
    </row>
    <row r="503203" spans="9:10" x14ac:dyDescent="0.2">
      <c r="I503203" s="3"/>
      <c r="J503203" s="3"/>
    </row>
    <row r="503204" spans="9:10" x14ac:dyDescent="0.2">
      <c r="I503204" s="3"/>
      <c r="J503204" s="3"/>
    </row>
    <row r="503205" spans="9:10" x14ac:dyDescent="0.2">
      <c r="I503205" s="3"/>
      <c r="J503205" s="3"/>
    </row>
    <row r="503206" spans="9:10" x14ac:dyDescent="0.2">
      <c r="I503206" s="3"/>
      <c r="J503206" s="3"/>
    </row>
    <row r="503207" spans="9:10" x14ac:dyDescent="0.2">
      <c r="I503207" s="3"/>
      <c r="J503207" s="3"/>
    </row>
    <row r="503208" spans="9:10" x14ac:dyDescent="0.2">
      <c r="I503208" s="3"/>
      <c r="J503208" s="3"/>
    </row>
    <row r="503209" spans="9:10" x14ac:dyDescent="0.2">
      <c r="I503209" s="3"/>
      <c r="J503209" s="3"/>
    </row>
    <row r="503210" spans="9:10" x14ac:dyDescent="0.2">
      <c r="I503210" s="3"/>
      <c r="J503210" s="3"/>
    </row>
    <row r="503211" spans="9:10" x14ac:dyDescent="0.2">
      <c r="I503211" s="3"/>
      <c r="J503211" s="3"/>
    </row>
    <row r="503212" spans="9:10" x14ac:dyDescent="0.2">
      <c r="I503212" s="3"/>
      <c r="J503212" s="3"/>
    </row>
    <row r="503213" spans="9:10" x14ac:dyDescent="0.2">
      <c r="I503213" s="3"/>
      <c r="J503213" s="3"/>
    </row>
    <row r="503214" spans="9:10" x14ac:dyDescent="0.2">
      <c r="I503214" s="3"/>
      <c r="J503214" s="3"/>
    </row>
    <row r="503215" spans="9:10" x14ac:dyDescent="0.2">
      <c r="I503215" s="3"/>
      <c r="J503215" s="3"/>
    </row>
    <row r="503216" spans="9:10" x14ac:dyDescent="0.2">
      <c r="I503216" s="3"/>
      <c r="J503216" s="3"/>
    </row>
    <row r="503217" spans="9:10" x14ac:dyDescent="0.2">
      <c r="I503217" s="3"/>
      <c r="J503217" s="3"/>
    </row>
    <row r="503218" spans="9:10" x14ac:dyDescent="0.2">
      <c r="I503218" s="3"/>
      <c r="J503218" s="3"/>
    </row>
    <row r="503219" spans="9:10" x14ac:dyDescent="0.2">
      <c r="I503219" s="3"/>
      <c r="J503219" s="3"/>
    </row>
    <row r="503220" spans="9:10" x14ac:dyDescent="0.2">
      <c r="I503220" s="3"/>
      <c r="J503220" s="3"/>
    </row>
    <row r="503221" spans="9:10" x14ac:dyDescent="0.2">
      <c r="I503221" s="3"/>
      <c r="J503221" s="3"/>
    </row>
    <row r="503222" spans="9:10" x14ac:dyDescent="0.2">
      <c r="I503222" s="3"/>
      <c r="J503222" s="3"/>
    </row>
    <row r="503223" spans="9:10" x14ac:dyDescent="0.2">
      <c r="I503223" s="3"/>
      <c r="J503223" s="3"/>
    </row>
    <row r="503224" spans="9:10" x14ac:dyDescent="0.2">
      <c r="I503224" s="3"/>
      <c r="J503224" s="3"/>
    </row>
    <row r="503225" spans="9:10" x14ac:dyDescent="0.2">
      <c r="I503225" s="3"/>
      <c r="J503225" s="3"/>
    </row>
    <row r="503226" spans="9:10" x14ac:dyDescent="0.2">
      <c r="I503226" s="3"/>
      <c r="J503226" s="3"/>
    </row>
    <row r="503227" spans="9:10" x14ac:dyDescent="0.2">
      <c r="I503227" s="3"/>
      <c r="J503227" s="3"/>
    </row>
    <row r="503228" spans="9:10" x14ac:dyDescent="0.2">
      <c r="I503228" s="3"/>
      <c r="J503228" s="3"/>
    </row>
    <row r="503229" spans="9:10" x14ac:dyDescent="0.2">
      <c r="I503229" s="3"/>
      <c r="J503229" s="3"/>
    </row>
    <row r="503230" spans="9:10" x14ac:dyDescent="0.2">
      <c r="I503230" s="3"/>
      <c r="J503230" s="3"/>
    </row>
    <row r="503231" spans="9:10" x14ac:dyDescent="0.2">
      <c r="I503231" s="3"/>
      <c r="J503231" s="3"/>
    </row>
    <row r="503232" spans="9:10" x14ac:dyDescent="0.2">
      <c r="I503232" s="3"/>
      <c r="J503232" s="3"/>
    </row>
    <row r="503233" spans="9:10" x14ac:dyDescent="0.2">
      <c r="I503233" s="3"/>
      <c r="J503233" s="3"/>
    </row>
    <row r="503234" spans="9:10" x14ac:dyDescent="0.2">
      <c r="I503234" s="3"/>
      <c r="J503234" s="3"/>
    </row>
    <row r="503235" spans="9:10" x14ac:dyDescent="0.2">
      <c r="I503235" s="3"/>
      <c r="J503235" s="3"/>
    </row>
    <row r="503236" spans="9:10" x14ac:dyDescent="0.2">
      <c r="I503236" s="3"/>
      <c r="J503236" s="3"/>
    </row>
    <row r="503237" spans="9:10" x14ac:dyDescent="0.2">
      <c r="I503237" s="3"/>
      <c r="J503237" s="3"/>
    </row>
    <row r="503238" spans="9:10" x14ac:dyDescent="0.2">
      <c r="I503238" s="3"/>
      <c r="J503238" s="3"/>
    </row>
    <row r="503239" spans="9:10" x14ac:dyDescent="0.2">
      <c r="I503239" s="3"/>
      <c r="J503239" s="3"/>
    </row>
    <row r="503240" spans="9:10" x14ac:dyDescent="0.2">
      <c r="I503240" s="3"/>
      <c r="J503240" s="3"/>
    </row>
    <row r="503241" spans="9:10" x14ac:dyDescent="0.2">
      <c r="I503241" s="3"/>
      <c r="J503241" s="3"/>
    </row>
    <row r="503242" spans="9:10" x14ac:dyDescent="0.2">
      <c r="I503242" s="3"/>
      <c r="J503242" s="3"/>
    </row>
    <row r="503243" spans="9:10" x14ac:dyDescent="0.2">
      <c r="I503243" s="3"/>
      <c r="J503243" s="3"/>
    </row>
    <row r="503244" spans="9:10" x14ac:dyDescent="0.2">
      <c r="I503244" s="3"/>
      <c r="J503244" s="3"/>
    </row>
    <row r="503245" spans="9:10" x14ac:dyDescent="0.2">
      <c r="I503245" s="3"/>
      <c r="J503245" s="3"/>
    </row>
    <row r="503246" spans="9:10" x14ac:dyDescent="0.2">
      <c r="I503246" s="3"/>
      <c r="J503246" s="3"/>
    </row>
    <row r="503247" spans="9:10" x14ac:dyDescent="0.2">
      <c r="I503247" s="3"/>
      <c r="J503247" s="3"/>
    </row>
    <row r="503248" spans="9:10" x14ac:dyDescent="0.2">
      <c r="I503248" s="3"/>
      <c r="J503248" s="3"/>
    </row>
    <row r="503249" spans="9:10" x14ac:dyDescent="0.2">
      <c r="I503249" s="3"/>
      <c r="J503249" s="3"/>
    </row>
    <row r="503250" spans="9:10" x14ac:dyDescent="0.2">
      <c r="I503250" s="3"/>
      <c r="J503250" s="3"/>
    </row>
    <row r="503251" spans="9:10" x14ac:dyDescent="0.2">
      <c r="I503251" s="3"/>
      <c r="J503251" s="3"/>
    </row>
    <row r="503252" spans="9:10" x14ac:dyDescent="0.2">
      <c r="I503252" s="3"/>
      <c r="J503252" s="3"/>
    </row>
    <row r="503253" spans="9:10" x14ac:dyDescent="0.2">
      <c r="I503253" s="3"/>
      <c r="J503253" s="3"/>
    </row>
    <row r="503254" spans="9:10" x14ac:dyDescent="0.2">
      <c r="I503254" s="3"/>
      <c r="J503254" s="3"/>
    </row>
    <row r="503255" spans="9:10" x14ac:dyDescent="0.2">
      <c r="I503255" s="3"/>
      <c r="J503255" s="3"/>
    </row>
    <row r="503256" spans="9:10" x14ac:dyDescent="0.2">
      <c r="I503256" s="3"/>
      <c r="J503256" s="3"/>
    </row>
    <row r="503257" spans="9:10" x14ac:dyDescent="0.2">
      <c r="I503257" s="3"/>
      <c r="J503257" s="3"/>
    </row>
    <row r="503258" spans="9:10" x14ac:dyDescent="0.2">
      <c r="I503258" s="3"/>
      <c r="J503258" s="3"/>
    </row>
    <row r="503259" spans="9:10" x14ac:dyDescent="0.2">
      <c r="I503259" s="3"/>
      <c r="J503259" s="3"/>
    </row>
    <row r="503260" spans="9:10" x14ac:dyDescent="0.2">
      <c r="I503260" s="3"/>
      <c r="J503260" s="3"/>
    </row>
    <row r="503261" spans="9:10" x14ac:dyDescent="0.2">
      <c r="I503261" s="3"/>
      <c r="J503261" s="3"/>
    </row>
    <row r="503262" spans="9:10" x14ac:dyDescent="0.2">
      <c r="I503262" s="3"/>
      <c r="J503262" s="3"/>
    </row>
    <row r="503263" spans="9:10" x14ac:dyDescent="0.2">
      <c r="I503263" s="3"/>
      <c r="J503263" s="3"/>
    </row>
    <row r="503264" spans="9:10" x14ac:dyDescent="0.2">
      <c r="I503264" s="3"/>
      <c r="J503264" s="3"/>
    </row>
    <row r="503265" spans="9:10" x14ac:dyDescent="0.2">
      <c r="I503265" s="3"/>
      <c r="J503265" s="3"/>
    </row>
    <row r="503266" spans="9:10" x14ac:dyDescent="0.2">
      <c r="I503266" s="3"/>
      <c r="J503266" s="3"/>
    </row>
    <row r="503267" spans="9:10" x14ac:dyDescent="0.2">
      <c r="I503267" s="3"/>
      <c r="J503267" s="3"/>
    </row>
    <row r="503268" spans="9:10" x14ac:dyDescent="0.2">
      <c r="I503268" s="3"/>
      <c r="J503268" s="3"/>
    </row>
    <row r="503269" spans="9:10" x14ac:dyDescent="0.2">
      <c r="I503269" s="3"/>
      <c r="J503269" s="3"/>
    </row>
    <row r="503270" spans="9:10" x14ac:dyDescent="0.2">
      <c r="I503270" s="3"/>
      <c r="J503270" s="3"/>
    </row>
    <row r="503271" spans="9:10" x14ac:dyDescent="0.2">
      <c r="I503271" s="3"/>
      <c r="J503271" s="3"/>
    </row>
    <row r="503272" spans="9:10" x14ac:dyDescent="0.2">
      <c r="I503272" s="3"/>
      <c r="J503272" s="3"/>
    </row>
    <row r="503273" spans="9:10" x14ac:dyDescent="0.2">
      <c r="I503273" s="3"/>
      <c r="J503273" s="3"/>
    </row>
    <row r="503274" spans="9:10" x14ac:dyDescent="0.2">
      <c r="I503274" s="3"/>
      <c r="J503274" s="3"/>
    </row>
    <row r="503275" spans="9:10" x14ac:dyDescent="0.2">
      <c r="I503275" s="3"/>
      <c r="J503275" s="3"/>
    </row>
    <row r="503276" spans="9:10" x14ac:dyDescent="0.2">
      <c r="I503276" s="3"/>
      <c r="J503276" s="3"/>
    </row>
    <row r="503277" spans="9:10" x14ac:dyDescent="0.2">
      <c r="I503277" s="3"/>
      <c r="J503277" s="3"/>
    </row>
    <row r="503278" spans="9:10" x14ac:dyDescent="0.2">
      <c r="I503278" s="3"/>
      <c r="J503278" s="3"/>
    </row>
    <row r="503279" spans="9:10" x14ac:dyDescent="0.2">
      <c r="I503279" s="3"/>
      <c r="J503279" s="3"/>
    </row>
    <row r="503280" spans="9:10" x14ac:dyDescent="0.2">
      <c r="I503280" s="3"/>
      <c r="J503280" s="3"/>
    </row>
    <row r="503281" spans="9:10" x14ac:dyDescent="0.2">
      <c r="I503281" s="3"/>
      <c r="J503281" s="3"/>
    </row>
    <row r="503282" spans="9:10" x14ac:dyDescent="0.2">
      <c r="I503282" s="3"/>
      <c r="J503282" s="3"/>
    </row>
    <row r="503283" spans="9:10" x14ac:dyDescent="0.2">
      <c r="I503283" s="3"/>
      <c r="J503283" s="3"/>
    </row>
    <row r="503284" spans="9:10" x14ac:dyDescent="0.2">
      <c r="I503284" s="3"/>
      <c r="J503284" s="3"/>
    </row>
    <row r="503285" spans="9:10" x14ac:dyDescent="0.2">
      <c r="I503285" s="3"/>
      <c r="J503285" s="3"/>
    </row>
    <row r="503286" spans="9:10" x14ac:dyDescent="0.2">
      <c r="I503286" s="3"/>
      <c r="J503286" s="3"/>
    </row>
    <row r="503287" spans="9:10" x14ac:dyDescent="0.2">
      <c r="I503287" s="3"/>
      <c r="J503287" s="3"/>
    </row>
    <row r="503288" spans="9:10" x14ac:dyDescent="0.2">
      <c r="I503288" s="3"/>
      <c r="J503288" s="3"/>
    </row>
    <row r="503289" spans="9:10" x14ac:dyDescent="0.2">
      <c r="I503289" s="3"/>
      <c r="J503289" s="3"/>
    </row>
    <row r="503290" spans="9:10" x14ac:dyDescent="0.2">
      <c r="I503290" s="3"/>
      <c r="J503290" s="3"/>
    </row>
    <row r="503291" spans="9:10" x14ac:dyDescent="0.2">
      <c r="I503291" s="3"/>
      <c r="J503291" s="3"/>
    </row>
    <row r="503292" spans="9:10" x14ac:dyDescent="0.2">
      <c r="I503292" s="3"/>
      <c r="J503292" s="3"/>
    </row>
    <row r="503293" spans="9:10" x14ac:dyDescent="0.2">
      <c r="I503293" s="3"/>
      <c r="J503293" s="3"/>
    </row>
    <row r="503294" spans="9:10" x14ac:dyDescent="0.2">
      <c r="I503294" s="3"/>
      <c r="J503294" s="3"/>
    </row>
    <row r="503295" spans="9:10" x14ac:dyDescent="0.2">
      <c r="I503295" s="3"/>
      <c r="J503295" s="3"/>
    </row>
    <row r="503296" spans="9:10" x14ac:dyDescent="0.2">
      <c r="I503296" s="3"/>
      <c r="J503296" s="3"/>
    </row>
    <row r="503297" spans="9:10" x14ac:dyDescent="0.2">
      <c r="I503297" s="3"/>
      <c r="J503297" s="3"/>
    </row>
    <row r="503298" spans="9:10" x14ac:dyDescent="0.2">
      <c r="I503298" s="3"/>
      <c r="J503298" s="3"/>
    </row>
    <row r="503299" spans="9:10" x14ac:dyDescent="0.2">
      <c r="I503299" s="3"/>
      <c r="J503299" s="3"/>
    </row>
    <row r="503300" spans="9:10" x14ac:dyDescent="0.2">
      <c r="I503300" s="3"/>
      <c r="J503300" s="3"/>
    </row>
    <row r="503301" spans="9:10" x14ac:dyDescent="0.2">
      <c r="I503301" s="3"/>
      <c r="J503301" s="3"/>
    </row>
    <row r="503302" spans="9:10" x14ac:dyDescent="0.2">
      <c r="I503302" s="3"/>
      <c r="J503302" s="3"/>
    </row>
    <row r="503303" spans="9:10" x14ac:dyDescent="0.2">
      <c r="I503303" s="3"/>
      <c r="J503303" s="3"/>
    </row>
    <row r="503304" spans="9:10" x14ac:dyDescent="0.2">
      <c r="I503304" s="3"/>
      <c r="J503304" s="3"/>
    </row>
    <row r="503305" spans="9:10" x14ac:dyDescent="0.2">
      <c r="I503305" s="3"/>
      <c r="J503305" s="3"/>
    </row>
    <row r="503306" spans="9:10" x14ac:dyDescent="0.2">
      <c r="I503306" s="3"/>
      <c r="J503306" s="3"/>
    </row>
    <row r="503307" spans="9:10" x14ac:dyDescent="0.2">
      <c r="I503307" s="3"/>
      <c r="J503307" s="3"/>
    </row>
    <row r="503308" spans="9:10" x14ac:dyDescent="0.2">
      <c r="I503308" s="3"/>
      <c r="J503308" s="3"/>
    </row>
    <row r="503309" spans="9:10" x14ac:dyDescent="0.2">
      <c r="I503309" s="3"/>
      <c r="J503309" s="3"/>
    </row>
    <row r="503310" spans="9:10" x14ac:dyDescent="0.2">
      <c r="I503310" s="3"/>
      <c r="J503310" s="3"/>
    </row>
    <row r="503311" spans="9:10" x14ac:dyDescent="0.2">
      <c r="I503311" s="3"/>
      <c r="J503311" s="3"/>
    </row>
    <row r="503312" spans="9:10" x14ac:dyDescent="0.2">
      <c r="I503312" s="3"/>
      <c r="J503312" s="3"/>
    </row>
    <row r="503313" spans="9:10" x14ac:dyDescent="0.2">
      <c r="I503313" s="3"/>
      <c r="J503313" s="3"/>
    </row>
    <row r="503314" spans="9:10" x14ac:dyDescent="0.2">
      <c r="I503314" s="3"/>
      <c r="J503314" s="3"/>
    </row>
    <row r="503315" spans="9:10" x14ac:dyDescent="0.2">
      <c r="I503315" s="3"/>
      <c r="J503315" s="3"/>
    </row>
    <row r="503316" spans="9:10" x14ac:dyDescent="0.2">
      <c r="I503316" s="3"/>
      <c r="J503316" s="3"/>
    </row>
    <row r="503317" spans="9:10" x14ac:dyDescent="0.2">
      <c r="I503317" s="3"/>
      <c r="J503317" s="3"/>
    </row>
    <row r="503318" spans="9:10" x14ac:dyDescent="0.2">
      <c r="I503318" s="3"/>
      <c r="J503318" s="3"/>
    </row>
    <row r="503319" spans="9:10" x14ac:dyDescent="0.2">
      <c r="I503319" s="3"/>
      <c r="J503319" s="3"/>
    </row>
    <row r="503320" spans="9:10" x14ac:dyDescent="0.2">
      <c r="I503320" s="3"/>
      <c r="J503320" s="3"/>
    </row>
    <row r="503321" spans="9:10" x14ac:dyDescent="0.2">
      <c r="I503321" s="3"/>
      <c r="J503321" s="3"/>
    </row>
    <row r="503322" spans="9:10" x14ac:dyDescent="0.2">
      <c r="I503322" s="3"/>
      <c r="J503322" s="3"/>
    </row>
    <row r="503323" spans="9:10" x14ac:dyDescent="0.2">
      <c r="I503323" s="3"/>
      <c r="J503323" s="3"/>
    </row>
    <row r="503324" spans="9:10" x14ac:dyDescent="0.2">
      <c r="I503324" s="3"/>
      <c r="J503324" s="3"/>
    </row>
    <row r="503325" spans="9:10" x14ac:dyDescent="0.2">
      <c r="I503325" s="3"/>
      <c r="J503325" s="3"/>
    </row>
    <row r="503326" spans="9:10" x14ac:dyDescent="0.2">
      <c r="I503326" s="3"/>
      <c r="J503326" s="3"/>
    </row>
    <row r="503327" spans="9:10" x14ac:dyDescent="0.2">
      <c r="I503327" s="3"/>
      <c r="J503327" s="3"/>
    </row>
    <row r="503328" spans="9:10" x14ac:dyDescent="0.2">
      <c r="I503328" s="3"/>
      <c r="J503328" s="3"/>
    </row>
    <row r="503329" spans="9:10" x14ac:dyDescent="0.2">
      <c r="I503329" s="3"/>
      <c r="J503329" s="3"/>
    </row>
    <row r="503330" spans="9:10" x14ac:dyDescent="0.2">
      <c r="I503330" s="3"/>
      <c r="J503330" s="3"/>
    </row>
    <row r="503331" spans="9:10" x14ac:dyDescent="0.2">
      <c r="I503331" s="3"/>
      <c r="J503331" s="3"/>
    </row>
    <row r="503332" spans="9:10" x14ac:dyDescent="0.2">
      <c r="I503332" s="3"/>
      <c r="J503332" s="3"/>
    </row>
    <row r="503333" spans="9:10" x14ac:dyDescent="0.2">
      <c r="I503333" s="3"/>
      <c r="J503333" s="3"/>
    </row>
    <row r="503334" spans="9:10" x14ac:dyDescent="0.2">
      <c r="I503334" s="3"/>
      <c r="J503334" s="3"/>
    </row>
    <row r="503335" spans="9:10" x14ac:dyDescent="0.2">
      <c r="I503335" s="3"/>
      <c r="J503335" s="3"/>
    </row>
    <row r="503336" spans="9:10" x14ac:dyDescent="0.2">
      <c r="I503336" s="3"/>
      <c r="J503336" s="3"/>
    </row>
    <row r="503337" spans="9:10" x14ac:dyDescent="0.2">
      <c r="I503337" s="3"/>
      <c r="J503337" s="3"/>
    </row>
    <row r="503338" spans="9:10" x14ac:dyDescent="0.2">
      <c r="I503338" s="3"/>
      <c r="J503338" s="3"/>
    </row>
    <row r="503339" spans="9:10" x14ac:dyDescent="0.2">
      <c r="I503339" s="3"/>
      <c r="J503339" s="3"/>
    </row>
    <row r="503340" spans="9:10" x14ac:dyDescent="0.2">
      <c r="I503340" s="3"/>
      <c r="J503340" s="3"/>
    </row>
    <row r="503341" spans="9:10" x14ac:dyDescent="0.2">
      <c r="I503341" s="3"/>
      <c r="J503341" s="3"/>
    </row>
    <row r="503342" spans="9:10" x14ac:dyDescent="0.2">
      <c r="I503342" s="3"/>
      <c r="J503342" s="3"/>
    </row>
    <row r="503343" spans="9:10" x14ac:dyDescent="0.2">
      <c r="I503343" s="3"/>
      <c r="J503343" s="3"/>
    </row>
    <row r="503344" spans="9:10" x14ac:dyDescent="0.2">
      <c r="I503344" s="3"/>
      <c r="J503344" s="3"/>
    </row>
    <row r="503345" spans="9:10" x14ac:dyDescent="0.2">
      <c r="I503345" s="3"/>
      <c r="J503345" s="3"/>
    </row>
    <row r="503346" spans="9:10" x14ac:dyDescent="0.2">
      <c r="I503346" s="3"/>
      <c r="J503346" s="3"/>
    </row>
    <row r="503347" spans="9:10" x14ac:dyDescent="0.2">
      <c r="I503347" s="3"/>
      <c r="J503347" s="3"/>
    </row>
    <row r="503348" spans="9:10" x14ac:dyDescent="0.2">
      <c r="I503348" s="3"/>
      <c r="J503348" s="3"/>
    </row>
    <row r="503349" spans="9:10" x14ac:dyDescent="0.2">
      <c r="I503349" s="3"/>
      <c r="J503349" s="3"/>
    </row>
    <row r="503350" spans="9:10" x14ac:dyDescent="0.2">
      <c r="I503350" s="3"/>
      <c r="J503350" s="3"/>
    </row>
    <row r="503351" spans="9:10" x14ac:dyDescent="0.2">
      <c r="I503351" s="3"/>
      <c r="J503351" s="3"/>
    </row>
    <row r="503352" spans="9:10" x14ac:dyDescent="0.2">
      <c r="I503352" s="3"/>
      <c r="J503352" s="3"/>
    </row>
    <row r="503353" spans="9:10" x14ac:dyDescent="0.2">
      <c r="I503353" s="3"/>
      <c r="J503353" s="3"/>
    </row>
    <row r="503354" spans="9:10" x14ac:dyDescent="0.2">
      <c r="I503354" s="3"/>
      <c r="J503354" s="3"/>
    </row>
    <row r="503355" spans="9:10" x14ac:dyDescent="0.2">
      <c r="I503355" s="3"/>
      <c r="J503355" s="3"/>
    </row>
    <row r="503356" spans="9:10" x14ac:dyDescent="0.2">
      <c r="I503356" s="3"/>
      <c r="J503356" s="3"/>
    </row>
    <row r="503357" spans="9:10" x14ac:dyDescent="0.2">
      <c r="I503357" s="3"/>
      <c r="J503357" s="3"/>
    </row>
    <row r="503358" spans="9:10" x14ac:dyDescent="0.2">
      <c r="I503358" s="3"/>
      <c r="J503358" s="3"/>
    </row>
    <row r="503359" spans="9:10" x14ac:dyDescent="0.2">
      <c r="I503359" s="3"/>
      <c r="J503359" s="3"/>
    </row>
    <row r="503360" spans="9:10" x14ac:dyDescent="0.2">
      <c r="I503360" s="3"/>
      <c r="J503360" s="3"/>
    </row>
    <row r="503361" spans="9:10" x14ac:dyDescent="0.2">
      <c r="I503361" s="3"/>
      <c r="J503361" s="3"/>
    </row>
    <row r="503362" spans="9:10" x14ac:dyDescent="0.2">
      <c r="I503362" s="3"/>
      <c r="J503362" s="3"/>
    </row>
    <row r="503363" spans="9:10" x14ac:dyDescent="0.2">
      <c r="I503363" s="3"/>
      <c r="J503363" s="3"/>
    </row>
    <row r="503364" spans="9:10" x14ac:dyDescent="0.2">
      <c r="I503364" s="3"/>
      <c r="J503364" s="3"/>
    </row>
    <row r="503365" spans="9:10" x14ac:dyDescent="0.2">
      <c r="I503365" s="3"/>
      <c r="J503365" s="3"/>
    </row>
    <row r="503366" spans="9:10" x14ac:dyDescent="0.2">
      <c r="I503366" s="3"/>
      <c r="J503366" s="3"/>
    </row>
    <row r="503367" spans="9:10" x14ac:dyDescent="0.2">
      <c r="I503367" s="3"/>
      <c r="J503367" s="3"/>
    </row>
    <row r="503368" spans="9:10" x14ac:dyDescent="0.2">
      <c r="I503368" s="3"/>
      <c r="J503368" s="3"/>
    </row>
    <row r="503369" spans="9:10" x14ac:dyDescent="0.2">
      <c r="I503369" s="3"/>
      <c r="J503369" s="3"/>
    </row>
    <row r="503370" spans="9:10" x14ac:dyDescent="0.2">
      <c r="I503370" s="3"/>
      <c r="J503370" s="3"/>
    </row>
    <row r="503371" spans="9:10" x14ac:dyDescent="0.2">
      <c r="I503371" s="3"/>
      <c r="J503371" s="3"/>
    </row>
    <row r="503372" spans="9:10" x14ac:dyDescent="0.2">
      <c r="I503372" s="3"/>
      <c r="J503372" s="3"/>
    </row>
    <row r="503373" spans="9:10" x14ac:dyDescent="0.2">
      <c r="I503373" s="3"/>
      <c r="J503373" s="3"/>
    </row>
    <row r="503374" spans="9:10" x14ac:dyDescent="0.2">
      <c r="I503374" s="3"/>
      <c r="J503374" s="3"/>
    </row>
    <row r="503375" spans="9:10" x14ac:dyDescent="0.2">
      <c r="I503375" s="3"/>
      <c r="J503375" s="3"/>
    </row>
    <row r="503376" spans="9:10" x14ac:dyDescent="0.2">
      <c r="I503376" s="3"/>
      <c r="J503376" s="3"/>
    </row>
    <row r="503377" spans="9:10" x14ac:dyDescent="0.2">
      <c r="I503377" s="3"/>
      <c r="J503377" s="3"/>
    </row>
    <row r="503378" spans="9:10" x14ac:dyDescent="0.2">
      <c r="I503378" s="3"/>
      <c r="J503378" s="3"/>
    </row>
    <row r="503379" spans="9:10" x14ac:dyDescent="0.2">
      <c r="I503379" s="3"/>
      <c r="J503379" s="3"/>
    </row>
    <row r="503380" spans="9:10" x14ac:dyDescent="0.2">
      <c r="I503380" s="3"/>
      <c r="J503380" s="3"/>
    </row>
    <row r="503381" spans="9:10" x14ac:dyDescent="0.2">
      <c r="I503381" s="3"/>
      <c r="J503381" s="3"/>
    </row>
    <row r="503382" spans="9:10" x14ac:dyDescent="0.2">
      <c r="I503382" s="3"/>
      <c r="J503382" s="3"/>
    </row>
    <row r="503383" spans="9:10" x14ac:dyDescent="0.2">
      <c r="I503383" s="3"/>
      <c r="J503383" s="3"/>
    </row>
    <row r="503384" spans="9:10" x14ac:dyDescent="0.2">
      <c r="I503384" s="3"/>
      <c r="J503384" s="3"/>
    </row>
    <row r="503385" spans="9:10" x14ac:dyDescent="0.2">
      <c r="I503385" s="3"/>
      <c r="J503385" s="3"/>
    </row>
    <row r="503386" spans="9:10" x14ac:dyDescent="0.2">
      <c r="I503386" s="3"/>
      <c r="J503386" s="3"/>
    </row>
    <row r="503387" spans="9:10" x14ac:dyDescent="0.2">
      <c r="I503387" s="3"/>
      <c r="J503387" s="3"/>
    </row>
    <row r="503388" spans="9:10" x14ac:dyDescent="0.2">
      <c r="I503388" s="3"/>
      <c r="J503388" s="3"/>
    </row>
    <row r="503389" spans="9:10" x14ac:dyDescent="0.2">
      <c r="I503389" s="3"/>
      <c r="J503389" s="3"/>
    </row>
    <row r="503390" spans="9:10" x14ac:dyDescent="0.2">
      <c r="I503390" s="3"/>
      <c r="J503390" s="3"/>
    </row>
    <row r="503391" spans="9:10" x14ac:dyDescent="0.2">
      <c r="I503391" s="3"/>
      <c r="J503391" s="3"/>
    </row>
    <row r="503392" spans="9:10" x14ac:dyDescent="0.2">
      <c r="I503392" s="3"/>
      <c r="J503392" s="3"/>
    </row>
    <row r="503393" spans="9:10" x14ac:dyDescent="0.2">
      <c r="I503393" s="3"/>
      <c r="J503393" s="3"/>
    </row>
    <row r="503394" spans="9:10" x14ac:dyDescent="0.2">
      <c r="I503394" s="3"/>
      <c r="J503394" s="3"/>
    </row>
    <row r="503395" spans="9:10" x14ac:dyDescent="0.2">
      <c r="I503395" s="3"/>
      <c r="J503395" s="3"/>
    </row>
    <row r="503396" spans="9:10" x14ac:dyDescent="0.2">
      <c r="I503396" s="3"/>
      <c r="J503396" s="3"/>
    </row>
    <row r="503397" spans="9:10" x14ac:dyDescent="0.2">
      <c r="I503397" s="3"/>
      <c r="J503397" s="3"/>
    </row>
    <row r="503398" spans="9:10" x14ac:dyDescent="0.2">
      <c r="I503398" s="3"/>
      <c r="J503398" s="3"/>
    </row>
    <row r="503399" spans="9:10" x14ac:dyDescent="0.2">
      <c r="I503399" s="3"/>
      <c r="J503399" s="3"/>
    </row>
    <row r="503400" spans="9:10" x14ac:dyDescent="0.2">
      <c r="I503400" s="3"/>
      <c r="J503400" s="3"/>
    </row>
    <row r="503401" spans="9:10" x14ac:dyDescent="0.2">
      <c r="I503401" s="3"/>
      <c r="J503401" s="3"/>
    </row>
    <row r="503402" spans="9:10" x14ac:dyDescent="0.2">
      <c r="I503402" s="3"/>
      <c r="J503402" s="3"/>
    </row>
    <row r="503403" spans="9:10" x14ac:dyDescent="0.2">
      <c r="I503403" s="3"/>
      <c r="J503403" s="3"/>
    </row>
    <row r="503404" spans="9:10" x14ac:dyDescent="0.2">
      <c r="I503404" s="3"/>
      <c r="J503404" s="3"/>
    </row>
    <row r="503405" spans="9:10" x14ac:dyDescent="0.2">
      <c r="I503405" s="3"/>
      <c r="J503405" s="3"/>
    </row>
    <row r="503406" spans="9:10" x14ac:dyDescent="0.2">
      <c r="I503406" s="3"/>
      <c r="J503406" s="3"/>
    </row>
    <row r="503407" spans="9:10" x14ac:dyDescent="0.2">
      <c r="I503407" s="3"/>
      <c r="J503407" s="3"/>
    </row>
    <row r="503408" spans="9:10" x14ac:dyDescent="0.2">
      <c r="I503408" s="3"/>
      <c r="J503408" s="3"/>
    </row>
    <row r="503409" spans="9:10" x14ac:dyDescent="0.2">
      <c r="I503409" s="3"/>
      <c r="J503409" s="3"/>
    </row>
    <row r="503410" spans="9:10" x14ac:dyDescent="0.2">
      <c r="I503410" s="3"/>
      <c r="J503410" s="3"/>
    </row>
    <row r="503411" spans="9:10" x14ac:dyDescent="0.2">
      <c r="I503411" s="3"/>
      <c r="J503411" s="3"/>
    </row>
    <row r="503412" spans="9:10" x14ac:dyDescent="0.2">
      <c r="I503412" s="3"/>
      <c r="J503412" s="3"/>
    </row>
    <row r="503413" spans="9:10" x14ac:dyDescent="0.2">
      <c r="I503413" s="3"/>
      <c r="J503413" s="3"/>
    </row>
    <row r="503414" spans="9:10" x14ac:dyDescent="0.2">
      <c r="I503414" s="3"/>
      <c r="J503414" s="3"/>
    </row>
    <row r="503415" spans="9:10" x14ac:dyDescent="0.2">
      <c r="I503415" s="3"/>
      <c r="J503415" s="3"/>
    </row>
    <row r="503416" spans="9:10" x14ac:dyDescent="0.2">
      <c r="I503416" s="3"/>
      <c r="J503416" s="3"/>
    </row>
    <row r="503417" spans="9:10" x14ac:dyDescent="0.2">
      <c r="I503417" s="3"/>
      <c r="J503417" s="3"/>
    </row>
    <row r="503418" spans="9:10" x14ac:dyDescent="0.2">
      <c r="I503418" s="3"/>
      <c r="J503418" s="3"/>
    </row>
    <row r="503419" spans="9:10" x14ac:dyDescent="0.2">
      <c r="I503419" s="3"/>
      <c r="J503419" s="3"/>
    </row>
    <row r="503420" spans="9:10" x14ac:dyDescent="0.2">
      <c r="I503420" s="3"/>
      <c r="J503420" s="3"/>
    </row>
    <row r="503421" spans="9:10" x14ac:dyDescent="0.2">
      <c r="I503421" s="3"/>
      <c r="J503421" s="3"/>
    </row>
    <row r="503422" spans="9:10" x14ac:dyDescent="0.2">
      <c r="I503422" s="3"/>
      <c r="J503422" s="3"/>
    </row>
    <row r="503423" spans="9:10" x14ac:dyDescent="0.2">
      <c r="I503423" s="3"/>
      <c r="J503423" s="3"/>
    </row>
    <row r="503424" spans="9:10" x14ac:dyDescent="0.2">
      <c r="I503424" s="3"/>
      <c r="J503424" s="3"/>
    </row>
    <row r="503425" spans="9:10" x14ac:dyDescent="0.2">
      <c r="I503425" s="3"/>
      <c r="J503425" s="3"/>
    </row>
    <row r="503426" spans="9:10" x14ac:dyDescent="0.2">
      <c r="I503426" s="3"/>
      <c r="J503426" s="3"/>
    </row>
    <row r="503427" spans="9:10" x14ac:dyDescent="0.2">
      <c r="I503427" s="3"/>
      <c r="J503427" s="3"/>
    </row>
    <row r="503428" spans="9:10" x14ac:dyDescent="0.2">
      <c r="I503428" s="3"/>
      <c r="J503428" s="3"/>
    </row>
    <row r="503429" spans="9:10" x14ac:dyDescent="0.2">
      <c r="I503429" s="3"/>
      <c r="J503429" s="3"/>
    </row>
    <row r="503430" spans="9:10" x14ac:dyDescent="0.2">
      <c r="I503430" s="3"/>
      <c r="J503430" s="3"/>
    </row>
    <row r="503431" spans="9:10" x14ac:dyDescent="0.2">
      <c r="I503431" s="3"/>
      <c r="J503431" s="3"/>
    </row>
    <row r="503432" spans="9:10" x14ac:dyDescent="0.2">
      <c r="I503432" s="3"/>
      <c r="J503432" s="3"/>
    </row>
    <row r="503433" spans="9:10" x14ac:dyDescent="0.2">
      <c r="I503433" s="3"/>
      <c r="J503433" s="3"/>
    </row>
    <row r="503434" spans="9:10" x14ac:dyDescent="0.2">
      <c r="I503434" s="3"/>
      <c r="J503434" s="3"/>
    </row>
    <row r="503435" spans="9:10" x14ac:dyDescent="0.2">
      <c r="I503435" s="3"/>
      <c r="J503435" s="3"/>
    </row>
    <row r="503436" spans="9:10" x14ac:dyDescent="0.2">
      <c r="I503436" s="3"/>
      <c r="J503436" s="3"/>
    </row>
    <row r="503437" spans="9:10" x14ac:dyDescent="0.2">
      <c r="I503437" s="3"/>
      <c r="J503437" s="3"/>
    </row>
    <row r="503438" spans="9:10" x14ac:dyDescent="0.2">
      <c r="I503438" s="3"/>
      <c r="J503438" s="3"/>
    </row>
    <row r="503439" spans="9:10" x14ac:dyDescent="0.2">
      <c r="I503439" s="3"/>
      <c r="J503439" s="3"/>
    </row>
    <row r="503440" spans="9:10" x14ac:dyDescent="0.2">
      <c r="I503440" s="3"/>
      <c r="J503440" s="3"/>
    </row>
    <row r="503441" spans="9:10" x14ac:dyDescent="0.2">
      <c r="I503441" s="3"/>
      <c r="J503441" s="3"/>
    </row>
    <row r="503442" spans="9:10" x14ac:dyDescent="0.2">
      <c r="I503442" s="3"/>
      <c r="J503442" s="3"/>
    </row>
    <row r="503443" spans="9:10" x14ac:dyDescent="0.2">
      <c r="I503443" s="3"/>
      <c r="J503443" s="3"/>
    </row>
    <row r="503444" spans="9:10" x14ac:dyDescent="0.2">
      <c r="I503444" s="3"/>
      <c r="J503444" s="3"/>
    </row>
    <row r="503445" spans="9:10" x14ac:dyDescent="0.2">
      <c r="I503445" s="3"/>
      <c r="J503445" s="3"/>
    </row>
    <row r="503446" spans="9:10" x14ac:dyDescent="0.2">
      <c r="I503446" s="3"/>
      <c r="J503446" s="3"/>
    </row>
    <row r="503447" spans="9:10" x14ac:dyDescent="0.2">
      <c r="I503447" s="3"/>
      <c r="J503447" s="3"/>
    </row>
    <row r="503448" spans="9:10" x14ac:dyDescent="0.2">
      <c r="I503448" s="3"/>
      <c r="J503448" s="3"/>
    </row>
    <row r="503449" spans="9:10" x14ac:dyDescent="0.2">
      <c r="I503449" s="3"/>
      <c r="J503449" s="3"/>
    </row>
    <row r="503450" spans="9:10" x14ac:dyDescent="0.2">
      <c r="I503450" s="3"/>
      <c r="J503450" s="3"/>
    </row>
    <row r="503451" spans="9:10" x14ac:dyDescent="0.2">
      <c r="I503451" s="3"/>
      <c r="J503451" s="3"/>
    </row>
    <row r="503452" spans="9:10" x14ac:dyDescent="0.2">
      <c r="I503452" s="3"/>
      <c r="J503452" s="3"/>
    </row>
    <row r="503453" spans="9:10" x14ac:dyDescent="0.2">
      <c r="I503453" s="3"/>
      <c r="J503453" s="3"/>
    </row>
    <row r="503454" spans="9:10" x14ac:dyDescent="0.2">
      <c r="I503454" s="3"/>
      <c r="J503454" s="3"/>
    </row>
    <row r="503455" spans="9:10" x14ac:dyDescent="0.2">
      <c r="I503455" s="3"/>
      <c r="J503455" s="3"/>
    </row>
    <row r="503456" spans="9:10" x14ac:dyDescent="0.2">
      <c r="I503456" s="3"/>
      <c r="J503456" s="3"/>
    </row>
    <row r="503457" spans="9:10" x14ac:dyDescent="0.2">
      <c r="I503457" s="3"/>
      <c r="J503457" s="3"/>
    </row>
    <row r="503458" spans="9:10" x14ac:dyDescent="0.2">
      <c r="I503458" s="3"/>
      <c r="J503458" s="3"/>
    </row>
    <row r="503459" spans="9:10" x14ac:dyDescent="0.2">
      <c r="I503459" s="3"/>
      <c r="J503459" s="3"/>
    </row>
    <row r="503460" spans="9:10" x14ac:dyDescent="0.2">
      <c r="I503460" s="3"/>
      <c r="J503460" s="3"/>
    </row>
    <row r="503461" spans="9:10" x14ac:dyDescent="0.2">
      <c r="I503461" s="3"/>
      <c r="J503461" s="3"/>
    </row>
    <row r="503462" spans="9:10" x14ac:dyDescent="0.2">
      <c r="I503462" s="3"/>
      <c r="J503462" s="3"/>
    </row>
    <row r="503463" spans="9:10" x14ac:dyDescent="0.2">
      <c r="I503463" s="3"/>
      <c r="J503463" s="3"/>
    </row>
    <row r="503464" spans="9:10" x14ac:dyDescent="0.2">
      <c r="I503464" s="3"/>
      <c r="J503464" s="3"/>
    </row>
    <row r="503465" spans="9:10" x14ac:dyDescent="0.2">
      <c r="I503465" s="3"/>
      <c r="J503465" s="3"/>
    </row>
    <row r="503466" spans="9:10" x14ac:dyDescent="0.2">
      <c r="I503466" s="3"/>
      <c r="J503466" s="3"/>
    </row>
    <row r="503467" spans="9:10" x14ac:dyDescent="0.2">
      <c r="I503467" s="3"/>
      <c r="J503467" s="3"/>
    </row>
    <row r="503468" spans="9:10" x14ac:dyDescent="0.2">
      <c r="I503468" s="3"/>
      <c r="J503468" s="3"/>
    </row>
    <row r="503469" spans="9:10" x14ac:dyDescent="0.2">
      <c r="I503469" s="3"/>
      <c r="J503469" s="3"/>
    </row>
    <row r="503470" spans="9:10" x14ac:dyDescent="0.2">
      <c r="I503470" s="3"/>
      <c r="J503470" s="3"/>
    </row>
    <row r="503471" spans="9:10" x14ac:dyDescent="0.2">
      <c r="I503471" s="3"/>
      <c r="J503471" s="3"/>
    </row>
    <row r="503472" spans="9:10" x14ac:dyDescent="0.2">
      <c r="I503472" s="3"/>
      <c r="J503472" s="3"/>
    </row>
    <row r="503473" spans="9:10" x14ac:dyDescent="0.2">
      <c r="I503473" s="3"/>
      <c r="J503473" s="3"/>
    </row>
    <row r="503474" spans="9:10" x14ac:dyDescent="0.2">
      <c r="I503474" s="3"/>
      <c r="J503474" s="3"/>
    </row>
    <row r="503475" spans="9:10" x14ac:dyDescent="0.2">
      <c r="I503475" s="3"/>
      <c r="J503475" s="3"/>
    </row>
    <row r="503476" spans="9:10" x14ac:dyDescent="0.2">
      <c r="I503476" s="3"/>
      <c r="J503476" s="3"/>
    </row>
    <row r="503477" spans="9:10" x14ac:dyDescent="0.2">
      <c r="I503477" s="3"/>
      <c r="J503477" s="3"/>
    </row>
    <row r="503478" spans="9:10" x14ac:dyDescent="0.2">
      <c r="I503478" s="3"/>
      <c r="J503478" s="3"/>
    </row>
    <row r="503479" spans="9:10" x14ac:dyDescent="0.2">
      <c r="I503479" s="3"/>
      <c r="J503479" s="3"/>
    </row>
    <row r="503480" spans="9:10" x14ac:dyDescent="0.2">
      <c r="I503480" s="3"/>
      <c r="J503480" s="3"/>
    </row>
    <row r="503481" spans="9:10" x14ac:dyDescent="0.2">
      <c r="I503481" s="3"/>
      <c r="J503481" s="3"/>
    </row>
    <row r="503482" spans="9:10" x14ac:dyDescent="0.2">
      <c r="I503482" s="3"/>
      <c r="J503482" s="3"/>
    </row>
    <row r="503483" spans="9:10" x14ac:dyDescent="0.2">
      <c r="I503483" s="3"/>
      <c r="J503483" s="3"/>
    </row>
    <row r="503484" spans="9:10" x14ac:dyDescent="0.2">
      <c r="I503484" s="3"/>
      <c r="J503484" s="3"/>
    </row>
    <row r="503485" spans="9:10" x14ac:dyDescent="0.2">
      <c r="I503485" s="3"/>
      <c r="J503485" s="3"/>
    </row>
    <row r="503486" spans="9:10" x14ac:dyDescent="0.2">
      <c r="I503486" s="3"/>
      <c r="J503486" s="3"/>
    </row>
    <row r="503487" spans="9:10" x14ac:dyDescent="0.2">
      <c r="I503487" s="3"/>
      <c r="J503487" s="3"/>
    </row>
    <row r="503488" spans="9:10" x14ac:dyDescent="0.2">
      <c r="I503488" s="3"/>
      <c r="J503488" s="3"/>
    </row>
    <row r="503489" spans="9:10" x14ac:dyDescent="0.2">
      <c r="I503489" s="3"/>
      <c r="J503489" s="3"/>
    </row>
    <row r="503490" spans="9:10" x14ac:dyDescent="0.2">
      <c r="I503490" s="3"/>
      <c r="J503490" s="3"/>
    </row>
    <row r="503491" spans="9:10" x14ac:dyDescent="0.2">
      <c r="I503491" s="3"/>
      <c r="J503491" s="3"/>
    </row>
    <row r="503492" spans="9:10" x14ac:dyDescent="0.2">
      <c r="I503492" s="3"/>
      <c r="J503492" s="3"/>
    </row>
    <row r="503493" spans="9:10" x14ac:dyDescent="0.2">
      <c r="I503493" s="3"/>
      <c r="J503493" s="3"/>
    </row>
    <row r="503494" spans="9:10" x14ac:dyDescent="0.2">
      <c r="I503494" s="3"/>
      <c r="J503494" s="3"/>
    </row>
    <row r="503495" spans="9:10" x14ac:dyDescent="0.2">
      <c r="I503495" s="3"/>
      <c r="J503495" s="3"/>
    </row>
    <row r="503496" spans="9:10" x14ac:dyDescent="0.2">
      <c r="I503496" s="3"/>
      <c r="J503496" s="3"/>
    </row>
    <row r="503497" spans="9:10" x14ac:dyDescent="0.2">
      <c r="I503497" s="3"/>
      <c r="J503497" s="3"/>
    </row>
    <row r="503498" spans="9:10" x14ac:dyDescent="0.2">
      <c r="I503498" s="3"/>
      <c r="J503498" s="3"/>
    </row>
    <row r="503499" spans="9:10" x14ac:dyDescent="0.2">
      <c r="I503499" s="3"/>
      <c r="J503499" s="3"/>
    </row>
    <row r="503500" spans="9:10" x14ac:dyDescent="0.2">
      <c r="I503500" s="3"/>
      <c r="J503500" s="3"/>
    </row>
    <row r="503501" spans="9:10" x14ac:dyDescent="0.2">
      <c r="I503501" s="3"/>
      <c r="J503501" s="3"/>
    </row>
    <row r="503502" spans="9:10" x14ac:dyDescent="0.2">
      <c r="I503502" s="3"/>
      <c r="J503502" s="3"/>
    </row>
    <row r="503503" spans="9:10" x14ac:dyDescent="0.2">
      <c r="I503503" s="3"/>
      <c r="J503503" s="3"/>
    </row>
    <row r="503504" spans="9:10" x14ac:dyDescent="0.2">
      <c r="I503504" s="3"/>
      <c r="J503504" s="3"/>
    </row>
    <row r="503505" spans="9:10" x14ac:dyDescent="0.2">
      <c r="I503505" s="3"/>
      <c r="J503505" s="3"/>
    </row>
    <row r="503506" spans="9:10" x14ac:dyDescent="0.2">
      <c r="I503506" s="3"/>
      <c r="J503506" s="3"/>
    </row>
    <row r="503507" spans="9:10" x14ac:dyDescent="0.2">
      <c r="I503507" s="3"/>
      <c r="J503507" s="3"/>
    </row>
    <row r="503508" spans="9:10" x14ac:dyDescent="0.2">
      <c r="I503508" s="3"/>
      <c r="J503508" s="3"/>
    </row>
    <row r="503509" spans="9:10" x14ac:dyDescent="0.2">
      <c r="I503509" s="3"/>
      <c r="J503509" s="3"/>
    </row>
    <row r="503510" spans="9:10" x14ac:dyDescent="0.2">
      <c r="I503510" s="3"/>
      <c r="J503510" s="3"/>
    </row>
    <row r="503511" spans="9:10" x14ac:dyDescent="0.2">
      <c r="I503511" s="3"/>
      <c r="J503511" s="3"/>
    </row>
    <row r="503512" spans="9:10" x14ac:dyDescent="0.2">
      <c r="I503512" s="3"/>
      <c r="J503512" s="3"/>
    </row>
    <row r="503513" spans="9:10" x14ac:dyDescent="0.2">
      <c r="I503513" s="3"/>
      <c r="J503513" s="3"/>
    </row>
    <row r="503514" spans="9:10" x14ac:dyDescent="0.2">
      <c r="I503514" s="3"/>
      <c r="J503514" s="3"/>
    </row>
    <row r="503515" spans="9:10" x14ac:dyDescent="0.2">
      <c r="I503515" s="3"/>
      <c r="J503515" s="3"/>
    </row>
    <row r="503516" spans="9:10" x14ac:dyDescent="0.2">
      <c r="I503516" s="3"/>
      <c r="J503516" s="3"/>
    </row>
    <row r="503517" spans="9:10" x14ac:dyDescent="0.2">
      <c r="I503517" s="3"/>
      <c r="J503517" s="3"/>
    </row>
    <row r="503518" spans="9:10" x14ac:dyDescent="0.2">
      <c r="I503518" s="3"/>
      <c r="J503518" s="3"/>
    </row>
    <row r="503519" spans="9:10" x14ac:dyDescent="0.2">
      <c r="I503519" s="3"/>
      <c r="J503519" s="3"/>
    </row>
    <row r="503520" spans="9:10" x14ac:dyDescent="0.2">
      <c r="I503520" s="3"/>
      <c r="J503520" s="3"/>
    </row>
    <row r="503521" spans="9:10" x14ac:dyDescent="0.2">
      <c r="I503521" s="3"/>
      <c r="J503521" s="3"/>
    </row>
    <row r="503522" spans="9:10" x14ac:dyDescent="0.2">
      <c r="I503522" s="3"/>
      <c r="J503522" s="3"/>
    </row>
    <row r="503523" spans="9:10" x14ac:dyDescent="0.2">
      <c r="I503523" s="3"/>
      <c r="J503523" s="3"/>
    </row>
    <row r="503524" spans="9:10" x14ac:dyDescent="0.2">
      <c r="I503524" s="3"/>
      <c r="J503524" s="3"/>
    </row>
    <row r="503525" spans="9:10" x14ac:dyDescent="0.2">
      <c r="I503525" s="3"/>
      <c r="J503525" s="3"/>
    </row>
    <row r="503526" spans="9:10" x14ac:dyDescent="0.2">
      <c r="I503526" s="3"/>
      <c r="J503526" s="3"/>
    </row>
    <row r="503527" spans="9:10" x14ac:dyDescent="0.2">
      <c r="I503527" s="3"/>
      <c r="J503527" s="3"/>
    </row>
    <row r="503528" spans="9:10" x14ac:dyDescent="0.2">
      <c r="I503528" s="3"/>
      <c r="J503528" s="3"/>
    </row>
    <row r="503529" spans="9:10" x14ac:dyDescent="0.2">
      <c r="I503529" s="3"/>
      <c r="J503529" s="3"/>
    </row>
    <row r="503530" spans="9:10" x14ac:dyDescent="0.2">
      <c r="I503530" s="3"/>
      <c r="J503530" s="3"/>
    </row>
    <row r="503531" spans="9:10" x14ac:dyDescent="0.2">
      <c r="I503531" s="3"/>
      <c r="J503531" s="3"/>
    </row>
    <row r="503532" spans="9:10" x14ac:dyDescent="0.2">
      <c r="I503532" s="3"/>
      <c r="J503532" s="3"/>
    </row>
    <row r="503533" spans="9:10" x14ac:dyDescent="0.2">
      <c r="I503533" s="3"/>
      <c r="J503533" s="3"/>
    </row>
    <row r="503534" spans="9:10" x14ac:dyDescent="0.2">
      <c r="I503534" s="3"/>
      <c r="J503534" s="3"/>
    </row>
    <row r="503535" spans="9:10" x14ac:dyDescent="0.2">
      <c r="I503535" s="3"/>
      <c r="J503535" s="3"/>
    </row>
    <row r="503536" spans="9:10" x14ac:dyDescent="0.2">
      <c r="I503536" s="3"/>
      <c r="J503536" s="3"/>
    </row>
    <row r="503537" spans="9:10" x14ac:dyDescent="0.2">
      <c r="I503537" s="3"/>
      <c r="J503537" s="3"/>
    </row>
    <row r="503538" spans="9:10" x14ac:dyDescent="0.2">
      <c r="I503538" s="3"/>
      <c r="J503538" s="3"/>
    </row>
    <row r="503539" spans="9:10" x14ac:dyDescent="0.2">
      <c r="I503539" s="3"/>
      <c r="J503539" s="3"/>
    </row>
    <row r="503540" spans="9:10" x14ac:dyDescent="0.2">
      <c r="I503540" s="3"/>
      <c r="J503540" s="3"/>
    </row>
    <row r="503541" spans="9:10" x14ac:dyDescent="0.2">
      <c r="I503541" s="3"/>
      <c r="J503541" s="3"/>
    </row>
    <row r="503542" spans="9:10" x14ac:dyDescent="0.2">
      <c r="I503542" s="3"/>
      <c r="J503542" s="3"/>
    </row>
    <row r="503543" spans="9:10" x14ac:dyDescent="0.2">
      <c r="I503543" s="3"/>
      <c r="J503543" s="3"/>
    </row>
    <row r="503544" spans="9:10" x14ac:dyDescent="0.2">
      <c r="I503544" s="3"/>
      <c r="J503544" s="3"/>
    </row>
    <row r="503545" spans="9:10" x14ac:dyDescent="0.2">
      <c r="I503545" s="3"/>
      <c r="J503545" s="3"/>
    </row>
    <row r="503546" spans="9:10" x14ac:dyDescent="0.2">
      <c r="I503546" s="3"/>
      <c r="J503546" s="3"/>
    </row>
    <row r="503547" spans="9:10" x14ac:dyDescent="0.2">
      <c r="I503547" s="3"/>
      <c r="J503547" s="3"/>
    </row>
    <row r="503548" spans="9:10" x14ac:dyDescent="0.2">
      <c r="I503548" s="3"/>
      <c r="J503548" s="3"/>
    </row>
    <row r="503549" spans="9:10" x14ac:dyDescent="0.2">
      <c r="I503549" s="3"/>
      <c r="J503549" s="3"/>
    </row>
    <row r="503550" spans="9:10" x14ac:dyDescent="0.2">
      <c r="I503550" s="3"/>
      <c r="J503550" s="3"/>
    </row>
    <row r="503551" spans="9:10" x14ac:dyDescent="0.2">
      <c r="I503551" s="3"/>
      <c r="J503551" s="3"/>
    </row>
    <row r="503552" spans="9:10" x14ac:dyDescent="0.2">
      <c r="I503552" s="3"/>
      <c r="J503552" s="3"/>
    </row>
    <row r="503553" spans="9:10" x14ac:dyDescent="0.2">
      <c r="I503553" s="3"/>
      <c r="J503553" s="3"/>
    </row>
    <row r="503554" spans="9:10" x14ac:dyDescent="0.2">
      <c r="I503554" s="3"/>
      <c r="J503554" s="3"/>
    </row>
    <row r="503555" spans="9:10" x14ac:dyDescent="0.2">
      <c r="I503555" s="3"/>
      <c r="J503555" s="3"/>
    </row>
    <row r="503556" spans="9:10" x14ac:dyDescent="0.2">
      <c r="I503556" s="3"/>
      <c r="J503556" s="3"/>
    </row>
    <row r="503557" spans="9:10" x14ac:dyDescent="0.2">
      <c r="I503557" s="3"/>
      <c r="J503557" s="3"/>
    </row>
    <row r="503558" spans="9:10" x14ac:dyDescent="0.2">
      <c r="I503558" s="3"/>
      <c r="J503558" s="3"/>
    </row>
    <row r="503559" spans="9:10" x14ac:dyDescent="0.2">
      <c r="I503559" s="3"/>
      <c r="J503559" s="3"/>
    </row>
    <row r="503560" spans="9:10" x14ac:dyDescent="0.2">
      <c r="I503560" s="3"/>
      <c r="J503560" s="3"/>
    </row>
    <row r="503561" spans="9:10" x14ac:dyDescent="0.2">
      <c r="I503561" s="3"/>
      <c r="J503561" s="3"/>
    </row>
    <row r="503562" spans="9:10" x14ac:dyDescent="0.2">
      <c r="I503562" s="3"/>
      <c r="J503562" s="3"/>
    </row>
    <row r="503563" spans="9:10" x14ac:dyDescent="0.2">
      <c r="I503563" s="3"/>
      <c r="J503563" s="3"/>
    </row>
    <row r="503564" spans="9:10" x14ac:dyDescent="0.2">
      <c r="I503564" s="3"/>
      <c r="J503564" s="3"/>
    </row>
    <row r="503565" spans="9:10" x14ac:dyDescent="0.2">
      <c r="I503565" s="3"/>
      <c r="J503565" s="3"/>
    </row>
    <row r="503566" spans="9:10" x14ac:dyDescent="0.2">
      <c r="I503566" s="3"/>
      <c r="J503566" s="3"/>
    </row>
    <row r="503567" spans="9:10" x14ac:dyDescent="0.2">
      <c r="I503567" s="3"/>
      <c r="J503567" s="3"/>
    </row>
    <row r="503568" spans="9:10" x14ac:dyDescent="0.2">
      <c r="I503568" s="3"/>
      <c r="J503568" s="3"/>
    </row>
    <row r="503569" spans="9:10" x14ac:dyDescent="0.2">
      <c r="I503569" s="3"/>
      <c r="J503569" s="3"/>
    </row>
    <row r="503570" spans="9:10" x14ac:dyDescent="0.2">
      <c r="I503570" s="3"/>
      <c r="J503570" s="3"/>
    </row>
    <row r="503571" spans="9:10" x14ac:dyDescent="0.2">
      <c r="I503571" s="3"/>
      <c r="J503571" s="3"/>
    </row>
    <row r="503572" spans="9:10" x14ac:dyDescent="0.2">
      <c r="I503572" s="3"/>
      <c r="J503572" s="3"/>
    </row>
    <row r="503573" spans="9:10" x14ac:dyDescent="0.2">
      <c r="I503573" s="3"/>
      <c r="J503573" s="3"/>
    </row>
    <row r="503574" spans="9:10" x14ac:dyDescent="0.2">
      <c r="I503574" s="3"/>
      <c r="J503574" s="3"/>
    </row>
    <row r="503575" spans="9:10" x14ac:dyDescent="0.2">
      <c r="I503575" s="3"/>
      <c r="J503575" s="3"/>
    </row>
    <row r="503576" spans="9:10" x14ac:dyDescent="0.2">
      <c r="I503576" s="3"/>
      <c r="J503576" s="3"/>
    </row>
    <row r="503577" spans="9:10" x14ac:dyDescent="0.2">
      <c r="I503577" s="3"/>
      <c r="J503577" s="3"/>
    </row>
    <row r="503578" spans="9:10" x14ac:dyDescent="0.2">
      <c r="I503578" s="3"/>
      <c r="J503578" s="3"/>
    </row>
    <row r="503579" spans="9:10" x14ac:dyDescent="0.2">
      <c r="I503579" s="3"/>
      <c r="J503579" s="3"/>
    </row>
    <row r="503580" spans="9:10" x14ac:dyDescent="0.2">
      <c r="I503580" s="3"/>
      <c r="J503580" s="3"/>
    </row>
    <row r="503581" spans="9:10" x14ac:dyDescent="0.2">
      <c r="I503581" s="3"/>
      <c r="J503581" s="3"/>
    </row>
    <row r="503582" spans="9:10" x14ac:dyDescent="0.2">
      <c r="I503582" s="3"/>
      <c r="J503582" s="3"/>
    </row>
    <row r="503583" spans="9:10" x14ac:dyDescent="0.2">
      <c r="I503583" s="3"/>
      <c r="J503583" s="3"/>
    </row>
    <row r="503584" spans="9:10" x14ac:dyDescent="0.2">
      <c r="I503584" s="3"/>
      <c r="J503584" s="3"/>
    </row>
    <row r="503585" spans="9:10" x14ac:dyDescent="0.2">
      <c r="I503585" s="3"/>
      <c r="J503585" s="3"/>
    </row>
    <row r="503586" spans="9:10" x14ac:dyDescent="0.2">
      <c r="I503586" s="3"/>
      <c r="J503586" s="3"/>
    </row>
    <row r="503587" spans="9:10" x14ac:dyDescent="0.2">
      <c r="I503587" s="3"/>
      <c r="J503587" s="3"/>
    </row>
    <row r="503588" spans="9:10" x14ac:dyDescent="0.2">
      <c r="I503588" s="3"/>
      <c r="J503588" s="3"/>
    </row>
    <row r="503589" spans="9:10" x14ac:dyDescent="0.2">
      <c r="I503589" s="3"/>
      <c r="J503589" s="3"/>
    </row>
    <row r="503590" spans="9:10" x14ac:dyDescent="0.2">
      <c r="I503590" s="3"/>
      <c r="J503590" s="3"/>
    </row>
    <row r="503591" spans="9:10" x14ac:dyDescent="0.2">
      <c r="I503591" s="3"/>
      <c r="J503591" s="3"/>
    </row>
    <row r="503592" spans="9:10" x14ac:dyDescent="0.2">
      <c r="I503592" s="3"/>
      <c r="J503592" s="3"/>
    </row>
    <row r="503593" spans="9:10" x14ac:dyDescent="0.2">
      <c r="I503593" s="3"/>
      <c r="J503593" s="3"/>
    </row>
    <row r="503594" spans="9:10" x14ac:dyDescent="0.2">
      <c r="I503594" s="3"/>
      <c r="J503594" s="3"/>
    </row>
    <row r="503595" spans="9:10" x14ac:dyDescent="0.2">
      <c r="I503595" s="3"/>
      <c r="J503595" s="3"/>
    </row>
    <row r="503596" spans="9:10" x14ac:dyDescent="0.2">
      <c r="I503596" s="3"/>
      <c r="J503596" s="3"/>
    </row>
    <row r="503597" spans="9:10" x14ac:dyDescent="0.2">
      <c r="I503597" s="3"/>
      <c r="J503597" s="3"/>
    </row>
    <row r="503598" spans="9:10" x14ac:dyDescent="0.2">
      <c r="I503598" s="3"/>
      <c r="J503598" s="3"/>
    </row>
    <row r="503599" spans="9:10" x14ac:dyDescent="0.2">
      <c r="I503599" s="3"/>
      <c r="J503599" s="3"/>
    </row>
    <row r="503600" spans="9:10" x14ac:dyDescent="0.2">
      <c r="I503600" s="3"/>
      <c r="J503600" s="3"/>
    </row>
    <row r="503601" spans="9:10" x14ac:dyDescent="0.2">
      <c r="I503601" s="3"/>
      <c r="J503601" s="3"/>
    </row>
    <row r="503602" spans="9:10" x14ac:dyDescent="0.2">
      <c r="I503602" s="3"/>
      <c r="J503602" s="3"/>
    </row>
    <row r="503603" spans="9:10" x14ac:dyDescent="0.2">
      <c r="I503603" s="3"/>
      <c r="J503603" s="3"/>
    </row>
    <row r="503604" spans="9:10" x14ac:dyDescent="0.2">
      <c r="I503604" s="3"/>
      <c r="J503604" s="3"/>
    </row>
    <row r="503605" spans="9:10" x14ac:dyDescent="0.2">
      <c r="I503605" s="3"/>
      <c r="J503605" s="3"/>
    </row>
    <row r="503606" spans="9:10" x14ac:dyDescent="0.2">
      <c r="I503606" s="3"/>
      <c r="J503606" s="3"/>
    </row>
    <row r="503607" spans="9:10" x14ac:dyDescent="0.2">
      <c r="I503607" s="3"/>
      <c r="J503607" s="3"/>
    </row>
    <row r="503608" spans="9:10" x14ac:dyDescent="0.2">
      <c r="I503608" s="3"/>
      <c r="J503608" s="3"/>
    </row>
    <row r="503609" spans="9:10" x14ac:dyDescent="0.2">
      <c r="I503609" s="3"/>
      <c r="J503609" s="3"/>
    </row>
    <row r="503610" spans="9:10" x14ac:dyDescent="0.2">
      <c r="I503610" s="3"/>
      <c r="J503610" s="3"/>
    </row>
    <row r="503611" spans="9:10" x14ac:dyDescent="0.2">
      <c r="I503611" s="3"/>
      <c r="J503611" s="3"/>
    </row>
    <row r="503612" spans="9:10" x14ac:dyDescent="0.2">
      <c r="I503612" s="3"/>
      <c r="J503612" s="3"/>
    </row>
    <row r="503613" spans="9:10" x14ac:dyDescent="0.2">
      <c r="I503613" s="3"/>
      <c r="J503613" s="3"/>
    </row>
    <row r="503614" spans="9:10" x14ac:dyDescent="0.2">
      <c r="I503614" s="3"/>
      <c r="J503614" s="3"/>
    </row>
    <row r="503615" spans="9:10" x14ac:dyDescent="0.2">
      <c r="I503615" s="3"/>
      <c r="J503615" s="3"/>
    </row>
    <row r="503616" spans="9:10" x14ac:dyDescent="0.2">
      <c r="I503616" s="3"/>
      <c r="J503616" s="3"/>
    </row>
    <row r="503617" spans="9:10" x14ac:dyDescent="0.2">
      <c r="I503617" s="3"/>
      <c r="J503617" s="3"/>
    </row>
    <row r="503618" spans="9:10" x14ac:dyDescent="0.2">
      <c r="I503618" s="3"/>
      <c r="J503618" s="3"/>
    </row>
    <row r="503619" spans="9:10" x14ac:dyDescent="0.2">
      <c r="I503619" s="3"/>
      <c r="J503619" s="3"/>
    </row>
    <row r="503620" spans="9:10" x14ac:dyDescent="0.2">
      <c r="I503620" s="3"/>
      <c r="J503620" s="3"/>
    </row>
    <row r="503621" spans="9:10" x14ac:dyDescent="0.2">
      <c r="I503621" s="3"/>
      <c r="J503621" s="3"/>
    </row>
    <row r="503622" spans="9:10" x14ac:dyDescent="0.2">
      <c r="I503622" s="3"/>
      <c r="J503622" s="3"/>
    </row>
    <row r="503623" spans="9:10" x14ac:dyDescent="0.2">
      <c r="I503623" s="3"/>
      <c r="J503623" s="3"/>
    </row>
    <row r="503624" spans="9:10" x14ac:dyDescent="0.2">
      <c r="I503624" s="3"/>
      <c r="J503624" s="3"/>
    </row>
    <row r="503625" spans="9:10" x14ac:dyDescent="0.2">
      <c r="I503625" s="3"/>
      <c r="J503625" s="3"/>
    </row>
    <row r="503626" spans="9:10" x14ac:dyDescent="0.2">
      <c r="I503626" s="3"/>
      <c r="J503626" s="3"/>
    </row>
    <row r="503627" spans="9:10" x14ac:dyDescent="0.2">
      <c r="I503627" s="3"/>
      <c r="J503627" s="3"/>
    </row>
    <row r="503628" spans="9:10" x14ac:dyDescent="0.2">
      <c r="I503628" s="3"/>
      <c r="J503628" s="3"/>
    </row>
    <row r="503629" spans="9:10" x14ac:dyDescent="0.2">
      <c r="I503629" s="3"/>
      <c r="J503629" s="3"/>
    </row>
    <row r="503630" spans="9:10" x14ac:dyDescent="0.2">
      <c r="I503630" s="3"/>
      <c r="J503630" s="3"/>
    </row>
    <row r="503631" spans="9:10" x14ac:dyDescent="0.2">
      <c r="I503631" s="3"/>
      <c r="J503631" s="3"/>
    </row>
    <row r="503632" spans="9:10" x14ac:dyDescent="0.2">
      <c r="I503632" s="3"/>
      <c r="J503632" s="3"/>
    </row>
    <row r="503633" spans="9:10" x14ac:dyDescent="0.2">
      <c r="I503633" s="3"/>
      <c r="J503633" s="3"/>
    </row>
    <row r="503634" spans="9:10" x14ac:dyDescent="0.2">
      <c r="I503634" s="3"/>
      <c r="J503634" s="3"/>
    </row>
    <row r="503635" spans="9:10" x14ac:dyDescent="0.2">
      <c r="I503635" s="3"/>
      <c r="J503635" s="3"/>
    </row>
    <row r="503636" spans="9:10" x14ac:dyDescent="0.2">
      <c r="I503636" s="3"/>
      <c r="J503636" s="3"/>
    </row>
    <row r="503637" spans="9:10" x14ac:dyDescent="0.2">
      <c r="I503637" s="3"/>
      <c r="J503637" s="3"/>
    </row>
    <row r="503638" spans="9:10" x14ac:dyDescent="0.2">
      <c r="I503638" s="3"/>
      <c r="J503638" s="3"/>
    </row>
    <row r="503639" spans="9:10" x14ac:dyDescent="0.2">
      <c r="I503639" s="3"/>
      <c r="J503639" s="3"/>
    </row>
    <row r="503640" spans="9:10" x14ac:dyDescent="0.2">
      <c r="I503640" s="3"/>
      <c r="J503640" s="3"/>
    </row>
    <row r="503641" spans="9:10" x14ac:dyDescent="0.2">
      <c r="I503641" s="3"/>
      <c r="J503641" s="3"/>
    </row>
    <row r="503642" spans="9:10" x14ac:dyDescent="0.2">
      <c r="I503642" s="3"/>
      <c r="J503642" s="3"/>
    </row>
    <row r="503643" spans="9:10" x14ac:dyDescent="0.2">
      <c r="I503643" s="3"/>
      <c r="J503643" s="3"/>
    </row>
    <row r="503644" spans="9:10" x14ac:dyDescent="0.2">
      <c r="I503644" s="3"/>
      <c r="J503644" s="3"/>
    </row>
    <row r="503645" spans="9:10" x14ac:dyDescent="0.2">
      <c r="I503645" s="3"/>
      <c r="J503645" s="3"/>
    </row>
    <row r="503646" spans="9:10" x14ac:dyDescent="0.2">
      <c r="I503646" s="3"/>
      <c r="J503646" s="3"/>
    </row>
    <row r="503647" spans="9:10" x14ac:dyDescent="0.2">
      <c r="I503647" s="3"/>
      <c r="J503647" s="3"/>
    </row>
    <row r="503648" spans="9:10" x14ac:dyDescent="0.2">
      <c r="I503648" s="3"/>
      <c r="J503648" s="3"/>
    </row>
    <row r="503649" spans="9:10" x14ac:dyDescent="0.2">
      <c r="I503649" s="3"/>
      <c r="J503649" s="3"/>
    </row>
    <row r="503650" spans="9:10" x14ac:dyDescent="0.2">
      <c r="I503650" s="3"/>
      <c r="J503650" s="3"/>
    </row>
    <row r="503651" spans="9:10" x14ac:dyDescent="0.2">
      <c r="I503651" s="3"/>
      <c r="J503651" s="3"/>
    </row>
    <row r="503652" spans="9:10" x14ac:dyDescent="0.2">
      <c r="I503652" s="3"/>
      <c r="J503652" s="3"/>
    </row>
    <row r="503653" spans="9:10" x14ac:dyDescent="0.2">
      <c r="I503653" s="3"/>
      <c r="J503653" s="3"/>
    </row>
    <row r="503654" spans="9:10" x14ac:dyDescent="0.2">
      <c r="I503654" s="3"/>
      <c r="J503654" s="3"/>
    </row>
    <row r="503655" spans="9:10" x14ac:dyDescent="0.2">
      <c r="I503655" s="3"/>
      <c r="J503655" s="3"/>
    </row>
    <row r="503656" spans="9:10" x14ac:dyDescent="0.2">
      <c r="I503656" s="3"/>
      <c r="J503656" s="3"/>
    </row>
    <row r="503657" spans="9:10" x14ac:dyDescent="0.2">
      <c r="I503657" s="3"/>
      <c r="J503657" s="3"/>
    </row>
    <row r="503658" spans="9:10" x14ac:dyDescent="0.2">
      <c r="I503658" s="3"/>
      <c r="J503658" s="3"/>
    </row>
    <row r="503659" spans="9:10" x14ac:dyDescent="0.2">
      <c r="I503659" s="3"/>
      <c r="J503659" s="3"/>
    </row>
    <row r="503660" spans="9:10" x14ac:dyDescent="0.2">
      <c r="I503660" s="3"/>
      <c r="J503660" s="3"/>
    </row>
    <row r="503661" spans="9:10" x14ac:dyDescent="0.2">
      <c r="I503661" s="3"/>
      <c r="J503661" s="3"/>
    </row>
    <row r="503662" spans="9:10" x14ac:dyDescent="0.2">
      <c r="I503662" s="3"/>
      <c r="J503662" s="3"/>
    </row>
    <row r="503663" spans="9:10" x14ac:dyDescent="0.2">
      <c r="I503663" s="3"/>
      <c r="J503663" s="3"/>
    </row>
    <row r="503664" spans="9:10" x14ac:dyDescent="0.2">
      <c r="I503664" s="3"/>
      <c r="J503664" s="3"/>
    </row>
    <row r="503665" spans="9:10" x14ac:dyDescent="0.2">
      <c r="I503665" s="3"/>
      <c r="J503665" s="3"/>
    </row>
    <row r="503666" spans="9:10" x14ac:dyDescent="0.2">
      <c r="I503666" s="3"/>
      <c r="J503666" s="3"/>
    </row>
    <row r="503667" spans="9:10" x14ac:dyDescent="0.2">
      <c r="I503667" s="3"/>
      <c r="J503667" s="3"/>
    </row>
    <row r="503668" spans="9:10" x14ac:dyDescent="0.2">
      <c r="I503668" s="3"/>
      <c r="J503668" s="3"/>
    </row>
    <row r="503669" spans="9:10" x14ac:dyDescent="0.2">
      <c r="I503669" s="3"/>
      <c r="J503669" s="3"/>
    </row>
    <row r="503670" spans="9:10" x14ac:dyDescent="0.2">
      <c r="I503670" s="3"/>
      <c r="J503670" s="3"/>
    </row>
    <row r="503671" spans="9:10" x14ac:dyDescent="0.2">
      <c r="I503671" s="3"/>
      <c r="J503671" s="3"/>
    </row>
    <row r="503672" spans="9:10" x14ac:dyDescent="0.2">
      <c r="I503672" s="3"/>
      <c r="J503672" s="3"/>
    </row>
    <row r="503673" spans="9:10" x14ac:dyDescent="0.2">
      <c r="I503673" s="3"/>
      <c r="J503673" s="3"/>
    </row>
    <row r="503674" spans="9:10" x14ac:dyDescent="0.2">
      <c r="I503674" s="3"/>
      <c r="J503674" s="3"/>
    </row>
    <row r="503675" spans="9:10" x14ac:dyDescent="0.2">
      <c r="I503675" s="3"/>
      <c r="J503675" s="3"/>
    </row>
    <row r="503676" spans="9:10" x14ac:dyDescent="0.2">
      <c r="I503676" s="3"/>
      <c r="J503676" s="3"/>
    </row>
    <row r="503677" spans="9:10" x14ac:dyDescent="0.2">
      <c r="I503677" s="3"/>
      <c r="J503677" s="3"/>
    </row>
    <row r="503678" spans="9:10" x14ac:dyDescent="0.2">
      <c r="I503678" s="3"/>
      <c r="J503678" s="3"/>
    </row>
    <row r="503679" spans="9:10" x14ac:dyDescent="0.2">
      <c r="I503679" s="3"/>
      <c r="J503679" s="3"/>
    </row>
    <row r="503680" spans="9:10" x14ac:dyDescent="0.2">
      <c r="I503680" s="3"/>
      <c r="J503680" s="3"/>
    </row>
    <row r="503681" spans="9:10" x14ac:dyDescent="0.2">
      <c r="I503681" s="3"/>
      <c r="J503681" s="3"/>
    </row>
    <row r="503682" spans="9:10" x14ac:dyDescent="0.2">
      <c r="I503682" s="3"/>
      <c r="J503682" s="3"/>
    </row>
    <row r="503683" spans="9:10" x14ac:dyDescent="0.2">
      <c r="I503683" s="3"/>
      <c r="J503683" s="3"/>
    </row>
    <row r="503684" spans="9:10" x14ac:dyDescent="0.2">
      <c r="I503684" s="3"/>
      <c r="J503684" s="3"/>
    </row>
    <row r="503685" spans="9:10" x14ac:dyDescent="0.2">
      <c r="I503685" s="3"/>
      <c r="J503685" s="3"/>
    </row>
    <row r="503686" spans="9:10" x14ac:dyDescent="0.2">
      <c r="I503686" s="3"/>
      <c r="J503686" s="3"/>
    </row>
    <row r="503687" spans="9:10" x14ac:dyDescent="0.2">
      <c r="I503687" s="3"/>
      <c r="J503687" s="3"/>
    </row>
    <row r="503688" spans="9:10" x14ac:dyDescent="0.2">
      <c r="I503688" s="3"/>
      <c r="J503688" s="3"/>
    </row>
    <row r="503689" spans="9:10" x14ac:dyDescent="0.2">
      <c r="I503689" s="3"/>
      <c r="J503689" s="3"/>
    </row>
    <row r="503690" spans="9:10" x14ac:dyDescent="0.2">
      <c r="I503690" s="3"/>
      <c r="J503690" s="3"/>
    </row>
    <row r="503691" spans="9:10" x14ac:dyDescent="0.2">
      <c r="I503691" s="3"/>
      <c r="J503691" s="3"/>
    </row>
    <row r="503692" spans="9:10" x14ac:dyDescent="0.2">
      <c r="I503692" s="3"/>
      <c r="J503692" s="3"/>
    </row>
    <row r="503693" spans="9:10" x14ac:dyDescent="0.2">
      <c r="I503693" s="3"/>
      <c r="J503693" s="3"/>
    </row>
    <row r="503694" spans="9:10" x14ac:dyDescent="0.2">
      <c r="I503694" s="3"/>
      <c r="J503694" s="3"/>
    </row>
    <row r="503695" spans="9:10" x14ac:dyDescent="0.2">
      <c r="I503695" s="3"/>
      <c r="J503695" s="3"/>
    </row>
    <row r="503696" spans="9:10" x14ac:dyDescent="0.2">
      <c r="I503696" s="3"/>
      <c r="J503696" s="3"/>
    </row>
    <row r="503697" spans="9:10" x14ac:dyDescent="0.2">
      <c r="I503697" s="3"/>
      <c r="J503697" s="3"/>
    </row>
    <row r="503698" spans="9:10" x14ac:dyDescent="0.2">
      <c r="I503698" s="3"/>
      <c r="J503698" s="3"/>
    </row>
    <row r="503699" spans="9:10" x14ac:dyDescent="0.2">
      <c r="I503699" s="3"/>
      <c r="J503699" s="3"/>
    </row>
    <row r="503700" spans="9:10" x14ac:dyDescent="0.2">
      <c r="I503700" s="3"/>
      <c r="J503700" s="3"/>
    </row>
    <row r="503701" spans="9:10" x14ac:dyDescent="0.2">
      <c r="I503701" s="3"/>
      <c r="J503701" s="3"/>
    </row>
    <row r="503702" spans="9:10" x14ac:dyDescent="0.2">
      <c r="I503702" s="3"/>
      <c r="J503702" s="3"/>
    </row>
    <row r="503703" spans="9:10" x14ac:dyDescent="0.2">
      <c r="I503703" s="3"/>
      <c r="J503703" s="3"/>
    </row>
    <row r="503704" spans="9:10" x14ac:dyDescent="0.2">
      <c r="I503704" s="3"/>
      <c r="J503704" s="3"/>
    </row>
    <row r="503705" spans="9:10" x14ac:dyDescent="0.2">
      <c r="I503705" s="3"/>
      <c r="J503705" s="3"/>
    </row>
    <row r="503706" spans="9:10" x14ac:dyDescent="0.2">
      <c r="I503706" s="3"/>
      <c r="J503706" s="3"/>
    </row>
    <row r="503707" spans="9:10" x14ac:dyDescent="0.2">
      <c r="I503707" s="3"/>
      <c r="J503707" s="3"/>
    </row>
    <row r="503708" spans="9:10" x14ac:dyDescent="0.2">
      <c r="I503708" s="3"/>
      <c r="J503708" s="3"/>
    </row>
    <row r="503709" spans="9:10" x14ac:dyDescent="0.2">
      <c r="I503709" s="3"/>
      <c r="J503709" s="3"/>
    </row>
    <row r="503710" spans="9:10" x14ac:dyDescent="0.2">
      <c r="I503710" s="3"/>
      <c r="J503710" s="3"/>
    </row>
    <row r="503711" spans="9:10" x14ac:dyDescent="0.2">
      <c r="I503711" s="3"/>
      <c r="J503711" s="3"/>
    </row>
    <row r="503712" spans="9:10" x14ac:dyDescent="0.2">
      <c r="I503712" s="3"/>
      <c r="J503712" s="3"/>
    </row>
    <row r="503713" spans="9:10" x14ac:dyDescent="0.2">
      <c r="I503713" s="3"/>
      <c r="J503713" s="3"/>
    </row>
    <row r="503714" spans="9:10" x14ac:dyDescent="0.2">
      <c r="I503714" s="3"/>
      <c r="J503714" s="3"/>
    </row>
    <row r="503715" spans="9:10" x14ac:dyDescent="0.2">
      <c r="I503715" s="3"/>
      <c r="J503715" s="3"/>
    </row>
    <row r="503716" spans="9:10" x14ac:dyDescent="0.2">
      <c r="I503716" s="3"/>
      <c r="J503716" s="3"/>
    </row>
    <row r="503717" spans="9:10" x14ac:dyDescent="0.2">
      <c r="I503717" s="3"/>
      <c r="J503717" s="3"/>
    </row>
    <row r="503718" spans="9:10" x14ac:dyDescent="0.2">
      <c r="I503718" s="3"/>
      <c r="J503718" s="3"/>
    </row>
    <row r="503719" spans="9:10" x14ac:dyDescent="0.2">
      <c r="I503719" s="3"/>
      <c r="J503719" s="3"/>
    </row>
    <row r="503720" spans="9:10" x14ac:dyDescent="0.2">
      <c r="I503720" s="3"/>
      <c r="J503720" s="3"/>
    </row>
    <row r="503721" spans="9:10" x14ac:dyDescent="0.2">
      <c r="I503721" s="3"/>
      <c r="J503721" s="3"/>
    </row>
    <row r="503722" spans="9:10" x14ac:dyDescent="0.2">
      <c r="I503722" s="3"/>
      <c r="J503722" s="3"/>
    </row>
    <row r="503723" spans="9:10" x14ac:dyDescent="0.2">
      <c r="I503723" s="3"/>
      <c r="J503723" s="3"/>
    </row>
    <row r="503724" spans="9:10" x14ac:dyDescent="0.2">
      <c r="I503724" s="3"/>
      <c r="J503724" s="3"/>
    </row>
    <row r="503725" spans="9:10" x14ac:dyDescent="0.2">
      <c r="I503725" s="3"/>
      <c r="J503725" s="3"/>
    </row>
    <row r="503726" spans="9:10" x14ac:dyDescent="0.2">
      <c r="I503726" s="3"/>
      <c r="J503726" s="3"/>
    </row>
    <row r="503727" spans="9:10" x14ac:dyDescent="0.2">
      <c r="I503727" s="3"/>
      <c r="J503727" s="3"/>
    </row>
    <row r="503728" spans="9:10" x14ac:dyDescent="0.2">
      <c r="I503728" s="3"/>
      <c r="J503728" s="3"/>
    </row>
    <row r="503729" spans="9:10" x14ac:dyDescent="0.2">
      <c r="I503729" s="3"/>
      <c r="J503729" s="3"/>
    </row>
    <row r="503730" spans="9:10" x14ac:dyDescent="0.2">
      <c r="I503730" s="3"/>
      <c r="J503730" s="3"/>
    </row>
    <row r="503731" spans="9:10" x14ac:dyDescent="0.2">
      <c r="I503731" s="3"/>
      <c r="J503731" s="3"/>
    </row>
    <row r="503732" spans="9:10" x14ac:dyDescent="0.2">
      <c r="I503732" s="3"/>
      <c r="J503732" s="3"/>
    </row>
    <row r="503733" spans="9:10" x14ac:dyDescent="0.2">
      <c r="I503733" s="3"/>
      <c r="J503733" s="3"/>
    </row>
    <row r="503734" spans="9:10" x14ac:dyDescent="0.2">
      <c r="I503734" s="3"/>
      <c r="J503734" s="3"/>
    </row>
    <row r="503735" spans="9:10" x14ac:dyDescent="0.2">
      <c r="I503735" s="3"/>
      <c r="J503735" s="3"/>
    </row>
    <row r="503736" spans="9:10" x14ac:dyDescent="0.2">
      <c r="I503736" s="3"/>
      <c r="J503736" s="3"/>
    </row>
    <row r="503737" spans="9:10" x14ac:dyDescent="0.2">
      <c r="I503737" s="3"/>
      <c r="J503737" s="3"/>
    </row>
    <row r="503738" spans="9:10" x14ac:dyDescent="0.2">
      <c r="I503738" s="3"/>
      <c r="J503738" s="3"/>
    </row>
    <row r="503739" spans="9:10" x14ac:dyDescent="0.2">
      <c r="I503739" s="3"/>
      <c r="J503739" s="3"/>
    </row>
    <row r="503740" spans="9:10" x14ac:dyDescent="0.2">
      <c r="I503740" s="3"/>
      <c r="J503740" s="3"/>
    </row>
    <row r="503741" spans="9:10" x14ac:dyDescent="0.2">
      <c r="I503741" s="3"/>
      <c r="J503741" s="3"/>
    </row>
    <row r="503742" spans="9:10" x14ac:dyDescent="0.2">
      <c r="I503742" s="3"/>
      <c r="J503742" s="3"/>
    </row>
    <row r="503743" spans="9:10" x14ac:dyDescent="0.2">
      <c r="I503743" s="3"/>
      <c r="J503743" s="3"/>
    </row>
    <row r="503744" spans="9:10" x14ac:dyDescent="0.2">
      <c r="I503744" s="3"/>
      <c r="J503744" s="3"/>
    </row>
    <row r="503745" spans="9:10" x14ac:dyDescent="0.2">
      <c r="I503745" s="3"/>
      <c r="J503745" s="3"/>
    </row>
    <row r="503746" spans="9:10" x14ac:dyDescent="0.2">
      <c r="I503746" s="3"/>
      <c r="J503746" s="3"/>
    </row>
    <row r="503747" spans="9:10" x14ac:dyDescent="0.2">
      <c r="I503747" s="3"/>
      <c r="J503747" s="3"/>
    </row>
    <row r="503748" spans="9:10" x14ac:dyDescent="0.2">
      <c r="I503748" s="3"/>
      <c r="J503748" s="3"/>
    </row>
    <row r="503749" spans="9:10" x14ac:dyDescent="0.2">
      <c r="I503749" s="3"/>
      <c r="J503749" s="3"/>
    </row>
    <row r="503750" spans="9:10" x14ac:dyDescent="0.2">
      <c r="I503750" s="3"/>
      <c r="J503750" s="3"/>
    </row>
    <row r="503751" spans="9:10" x14ac:dyDescent="0.2">
      <c r="I503751" s="3"/>
      <c r="J503751" s="3"/>
    </row>
    <row r="503752" spans="9:10" x14ac:dyDescent="0.2">
      <c r="I503752" s="3"/>
      <c r="J503752" s="3"/>
    </row>
    <row r="503753" spans="9:10" x14ac:dyDescent="0.2">
      <c r="I503753" s="3"/>
      <c r="J503753" s="3"/>
    </row>
    <row r="503754" spans="9:10" x14ac:dyDescent="0.2">
      <c r="I503754" s="3"/>
      <c r="J503754" s="3"/>
    </row>
    <row r="503755" spans="9:10" x14ac:dyDescent="0.2">
      <c r="I503755" s="3"/>
      <c r="J503755" s="3"/>
    </row>
    <row r="503756" spans="9:10" x14ac:dyDescent="0.2">
      <c r="I503756" s="3"/>
      <c r="J503756" s="3"/>
    </row>
    <row r="503757" spans="9:10" x14ac:dyDescent="0.2">
      <c r="I503757" s="3"/>
      <c r="J503757" s="3"/>
    </row>
    <row r="503758" spans="9:10" x14ac:dyDescent="0.2">
      <c r="I503758" s="3"/>
      <c r="J503758" s="3"/>
    </row>
    <row r="503759" spans="9:10" x14ac:dyDescent="0.2">
      <c r="I503759" s="3"/>
      <c r="J503759" s="3"/>
    </row>
    <row r="503760" spans="9:10" x14ac:dyDescent="0.2">
      <c r="I503760" s="3"/>
      <c r="J503760" s="3"/>
    </row>
    <row r="503761" spans="9:10" x14ac:dyDescent="0.2">
      <c r="I503761" s="3"/>
      <c r="J503761" s="3"/>
    </row>
    <row r="503762" spans="9:10" x14ac:dyDescent="0.2">
      <c r="I503762" s="3"/>
      <c r="J503762" s="3"/>
    </row>
    <row r="503763" spans="9:10" x14ac:dyDescent="0.2">
      <c r="I503763" s="3"/>
      <c r="J503763" s="3"/>
    </row>
    <row r="503764" spans="9:10" x14ac:dyDescent="0.2">
      <c r="I503764" s="3"/>
      <c r="J503764" s="3"/>
    </row>
    <row r="503765" spans="9:10" x14ac:dyDescent="0.2">
      <c r="I503765" s="3"/>
      <c r="J503765" s="3"/>
    </row>
    <row r="503766" spans="9:10" x14ac:dyDescent="0.2">
      <c r="I503766" s="3"/>
      <c r="J503766" s="3"/>
    </row>
    <row r="503767" spans="9:10" x14ac:dyDescent="0.2">
      <c r="I503767" s="3"/>
      <c r="J503767" s="3"/>
    </row>
    <row r="503768" spans="9:10" x14ac:dyDescent="0.2">
      <c r="I503768" s="3"/>
      <c r="J503768" s="3"/>
    </row>
    <row r="503769" spans="9:10" x14ac:dyDescent="0.2">
      <c r="I503769" s="3"/>
      <c r="J503769" s="3"/>
    </row>
    <row r="503770" spans="9:10" x14ac:dyDescent="0.2">
      <c r="I503770" s="3"/>
      <c r="J503770" s="3"/>
    </row>
    <row r="503771" spans="9:10" x14ac:dyDescent="0.2">
      <c r="I503771" s="3"/>
      <c r="J503771" s="3"/>
    </row>
    <row r="503772" spans="9:10" x14ac:dyDescent="0.2">
      <c r="I503772" s="3"/>
      <c r="J503772" s="3"/>
    </row>
    <row r="503773" spans="9:10" x14ac:dyDescent="0.2">
      <c r="I503773" s="3"/>
      <c r="J503773" s="3"/>
    </row>
    <row r="503774" spans="9:10" x14ac:dyDescent="0.2">
      <c r="I503774" s="3"/>
      <c r="J503774" s="3"/>
    </row>
    <row r="503775" spans="9:10" x14ac:dyDescent="0.2">
      <c r="I503775" s="3"/>
      <c r="J503775" s="3"/>
    </row>
    <row r="503776" spans="9:10" x14ac:dyDescent="0.2">
      <c r="I503776" s="3"/>
      <c r="J503776" s="3"/>
    </row>
    <row r="503777" spans="9:10" x14ac:dyDescent="0.2">
      <c r="I503777" s="3"/>
      <c r="J503777" s="3"/>
    </row>
    <row r="503778" spans="9:10" x14ac:dyDescent="0.2">
      <c r="I503778" s="3"/>
      <c r="J503778" s="3"/>
    </row>
    <row r="503779" spans="9:10" x14ac:dyDescent="0.2">
      <c r="I503779" s="3"/>
      <c r="J503779" s="3"/>
    </row>
    <row r="503780" spans="9:10" x14ac:dyDescent="0.2">
      <c r="I503780" s="3"/>
      <c r="J503780" s="3"/>
    </row>
    <row r="503781" spans="9:10" x14ac:dyDescent="0.2">
      <c r="I503781" s="3"/>
      <c r="J503781" s="3"/>
    </row>
    <row r="503782" spans="9:10" x14ac:dyDescent="0.2">
      <c r="I503782" s="3"/>
      <c r="J503782" s="3"/>
    </row>
    <row r="503783" spans="9:10" x14ac:dyDescent="0.2">
      <c r="I503783" s="3"/>
      <c r="J503783" s="3"/>
    </row>
    <row r="503784" spans="9:10" x14ac:dyDescent="0.2">
      <c r="I503784" s="3"/>
      <c r="J503784" s="3"/>
    </row>
    <row r="503785" spans="9:10" x14ac:dyDescent="0.2">
      <c r="I503785" s="3"/>
      <c r="J503785" s="3"/>
    </row>
    <row r="503786" spans="9:10" x14ac:dyDescent="0.2">
      <c r="I503786" s="3"/>
      <c r="J503786" s="3"/>
    </row>
    <row r="503787" spans="9:10" x14ac:dyDescent="0.2">
      <c r="I503787" s="3"/>
      <c r="J503787" s="3"/>
    </row>
    <row r="503788" spans="9:10" x14ac:dyDescent="0.2">
      <c r="I503788" s="3"/>
      <c r="J503788" s="3"/>
    </row>
    <row r="503789" spans="9:10" x14ac:dyDescent="0.2">
      <c r="I503789" s="3"/>
      <c r="J503789" s="3"/>
    </row>
    <row r="503790" spans="9:10" x14ac:dyDescent="0.2">
      <c r="I503790" s="3"/>
      <c r="J503790" s="3"/>
    </row>
    <row r="503791" spans="9:10" x14ac:dyDescent="0.2">
      <c r="I503791" s="3"/>
      <c r="J503791" s="3"/>
    </row>
    <row r="503792" spans="9:10" x14ac:dyDescent="0.2">
      <c r="I503792" s="3"/>
      <c r="J503792" s="3"/>
    </row>
    <row r="503793" spans="9:10" x14ac:dyDescent="0.2">
      <c r="I503793" s="3"/>
      <c r="J503793" s="3"/>
    </row>
    <row r="503794" spans="9:10" x14ac:dyDescent="0.2">
      <c r="I503794" s="3"/>
      <c r="J503794" s="3"/>
    </row>
    <row r="503795" spans="9:10" x14ac:dyDescent="0.2">
      <c r="I503795" s="3"/>
      <c r="J503795" s="3"/>
    </row>
    <row r="503796" spans="9:10" x14ac:dyDescent="0.2">
      <c r="I503796" s="3"/>
      <c r="J503796" s="3"/>
    </row>
    <row r="503797" spans="9:10" x14ac:dyDescent="0.2">
      <c r="I503797" s="3"/>
      <c r="J503797" s="3"/>
    </row>
    <row r="503798" spans="9:10" x14ac:dyDescent="0.2">
      <c r="I503798" s="3"/>
      <c r="J503798" s="3"/>
    </row>
    <row r="503799" spans="9:10" x14ac:dyDescent="0.2">
      <c r="I503799" s="3"/>
      <c r="J503799" s="3"/>
    </row>
    <row r="503800" spans="9:10" x14ac:dyDescent="0.2">
      <c r="I503800" s="3"/>
      <c r="J503800" s="3"/>
    </row>
    <row r="503801" spans="9:10" x14ac:dyDescent="0.2">
      <c r="I503801" s="3"/>
      <c r="J503801" s="3"/>
    </row>
    <row r="503802" spans="9:10" x14ac:dyDescent="0.2">
      <c r="I503802" s="3"/>
      <c r="J503802" s="3"/>
    </row>
    <row r="503803" spans="9:10" x14ac:dyDescent="0.2">
      <c r="I503803" s="3"/>
      <c r="J503803" s="3"/>
    </row>
    <row r="503804" spans="9:10" x14ac:dyDescent="0.2">
      <c r="I503804" s="3"/>
      <c r="J503804" s="3"/>
    </row>
    <row r="503805" spans="9:10" x14ac:dyDescent="0.2">
      <c r="I503805" s="3"/>
      <c r="J503805" s="3"/>
    </row>
    <row r="503806" spans="9:10" x14ac:dyDescent="0.2">
      <c r="I503806" s="3"/>
      <c r="J503806" s="3"/>
    </row>
    <row r="503807" spans="9:10" x14ac:dyDescent="0.2">
      <c r="I503807" s="3"/>
      <c r="J503807" s="3"/>
    </row>
    <row r="503808" spans="9:10" x14ac:dyDescent="0.2">
      <c r="I503808" s="3"/>
      <c r="J503808" s="3"/>
    </row>
    <row r="503809" spans="9:10" x14ac:dyDescent="0.2">
      <c r="I503809" s="3"/>
      <c r="J503809" s="3"/>
    </row>
    <row r="503810" spans="9:10" x14ac:dyDescent="0.2">
      <c r="I503810" s="3"/>
      <c r="J503810" s="3"/>
    </row>
    <row r="503811" spans="9:10" x14ac:dyDescent="0.2">
      <c r="I503811" s="3"/>
      <c r="J503811" s="3"/>
    </row>
    <row r="503812" spans="9:10" x14ac:dyDescent="0.2">
      <c r="I503812" s="3"/>
      <c r="J503812" s="3"/>
    </row>
    <row r="503813" spans="9:10" x14ac:dyDescent="0.2">
      <c r="I503813" s="3"/>
      <c r="J503813" s="3"/>
    </row>
    <row r="503814" spans="9:10" x14ac:dyDescent="0.2">
      <c r="I503814" s="3"/>
      <c r="J503814" s="3"/>
    </row>
    <row r="503815" spans="9:10" x14ac:dyDescent="0.2">
      <c r="I503815" s="3"/>
      <c r="J503815" s="3"/>
    </row>
    <row r="503816" spans="9:10" x14ac:dyDescent="0.2">
      <c r="I503816" s="3"/>
      <c r="J503816" s="3"/>
    </row>
    <row r="503817" spans="9:10" x14ac:dyDescent="0.2">
      <c r="I503817" s="3"/>
      <c r="J503817" s="3"/>
    </row>
    <row r="503818" spans="9:10" x14ac:dyDescent="0.2">
      <c r="I503818" s="3"/>
      <c r="J503818" s="3"/>
    </row>
    <row r="503819" spans="9:10" x14ac:dyDescent="0.2">
      <c r="I503819" s="3"/>
      <c r="J503819" s="3"/>
    </row>
    <row r="503820" spans="9:10" x14ac:dyDescent="0.2">
      <c r="I503820" s="3"/>
      <c r="J503820" s="3"/>
    </row>
    <row r="503821" spans="9:10" x14ac:dyDescent="0.2">
      <c r="I503821" s="3"/>
      <c r="J503821" s="3"/>
    </row>
    <row r="503822" spans="9:10" x14ac:dyDescent="0.2">
      <c r="I503822" s="3"/>
      <c r="J503822" s="3"/>
    </row>
    <row r="503823" spans="9:10" x14ac:dyDescent="0.2">
      <c r="I503823" s="3"/>
      <c r="J503823" s="3"/>
    </row>
    <row r="503824" spans="9:10" x14ac:dyDescent="0.2">
      <c r="I503824" s="3"/>
      <c r="J503824" s="3"/>
    </row>
    <row r="503825" spans="9:10" x14ac:dyDescent="0.2">
      <c r="I503825" s="3"/>
      <c r="J503825" s="3"/>
    </row>
    <row r="503826" spans="9:10" x14ac:dyDescent="0.2">
      <c r="I503826" s="3"/>
      <c r="J503826" s="3"/>
    </row>
    <row r="503827" spans="9:10" x14ac:dyDescent="0.2">
      <c r="I503827" s="3"/>
      <c r="J503827" s="3"/>
    </row>
    <row r="503828" spans="9:10" x14ac:dyDescent="0.2">
      <c r="I503828" s="3"/>
      <c r="J503828" s="3"/>
    </row>
    <row r="503829" spans="9:10" x14ac:dyDescent="0.2">
      <c r="I503829" s="3"/>
      <c r="J503829" s="3"/>
    </row>
    <row r="503830" spans="9:10" x14ac:dyDescent="0.2">
      <c r="I503830" s="3"/>
      <c r="J503830" s="3"/>
    </row>
    <row r="503831" spans="9:10" x14ac:dyDescent="0.2">
      <c r="I503831" s="3"/>
      <c r="J503831" s="3"/>
    </row>
    <row r="503832" spans="9:10" x14ac:dyDescent="0.2">
      <c r="I503832" s="3"/>
      <c r="J503832" s="3"/>
    </row>
    <row r="503833" spans="9:10" x14ac:dyDescent="0.2">
      <c r="I503833" s="3"/>
      <c r="J503833" s="3"/>
    </row>
    <row r="503834" spans="9:10" x14ac:dyDescent="0.2">
      <c r="I503834" s="3"/>
      <c r="J503834" s="3"/>
    </row>
    <row r="503835" spans="9:10" x14ac:dyDescent="0.2">
      <c r="I503835" s="3"/>
      <c r="J503835" s="3"/>
    </row>
    <row r="503836" spans="9:10" x14ac:dyDescent="0.2">
      <c r="I503836" s="3"/>
      <c r="J503836" s="3"/>
    </row>
    <row r="503837" spans="9:10" x14ac:dyDescent="0.2">
      <c r="I503837" s="3"/>
      <c r="J503837" s="3"/>
    </row>
    <row r="503838" spans="9:10" x14ac:dyDescent="0.2">
      <c r="I503838" s="3"/>
      <c r="J503838" s="3"/>
    </row>
    <row r="503839" spans="9:10" x14ac:dyDescent="0.2">
      <c r="I503839" s="3"/>
      <c r="J503839" s="3"/>
    </row>
    <row r="503840" spans="9:10" x14ac:dyDescent="0.2">
      <c r="I503840" s="3"/>
      <c r="J503840" s="3"/>
    </row>
    <row r="503841" spans="9:10" x14ac:dyDescent="0.2">
      <c r="I503841" s="3"/>
      <c r="J503841" s="3"/>
    </row>
    <row r="503842" spans="9:10" x14ac:dyDescent="0.2">
      <c r="I503842" s="3"/>
      <c r="J503842" s="3"/>
    </row>
    <row r="503843" spans="9:10" x14ac:dyDescent="0.2">
      <c r="I503843" s="3"/>
      <c r="J503843" s="3"/>
    </row>
    <row r="503844" spans="9:10" x14ac:dyDescent="0.2">
      <c r="I503844" s="3"/>
      <c r="J503844" s="3"/>
    </row>
    <row r="503845" spans="9:10" x14ac:dyDescent="0.2">
      <c r="I503845" s="3"/>
      <c r="J503845" s="3"/>
    </row>
    <row r="503846" spans="9:10" x14ac:dyDescent="0.2">
      <c r="I503846" s="3"/>
      <c r="J503846" s="3"/>
    </row>
    <row r="503847" spans="9:10" x14ac:dyDescent="0.2">
      <c r="I503847" s="3"/>
      <c r="J503847" s="3"/>
    </row>
    <row r="503848" spans="9:10" x14ac:dyDescent="0.2">
      <c r="I503848" s="3"/>
      <c r="J503848" s="3"/>
    </row>
    <row r="503849" spans="9:10" x14ac:dyDescent="0.2">
      <c r="I503849" s="3"/>
      <c r="J503849" s="3"/>
    </row>
    <row r="503850" spans="9:10" x14ac:dyDescent="0.2">
      <c r="I503850" s="3"/>
      <c r="J503850" s="3"/>
    </row>
    <row r="503851" spans="9:10" x14ac:dyDescent="0.2">
      <c r="I503851" s="3"/>
      <c r="J503851" s="3"/>
    </row>
    <row r="503852" spans="9:10" x14ac:dyDescent="0.2">
      <c r="I503852" s="3"/>
      <c r="J503852" s="3"/>
    </row>
    <row r="503853" spans="9:10" x14ac:dyDescent="0.2">
      <c r="I503853" s="3"/>
      <c r="J503853" s="3"/>
    </row>
    <row r="503854" spans="9:10" x14ac:dyDescent="0.2">
      <c r="I503854" s="3"/>
      <c r="J503854" s="3"/>
    </row>
    <row r="503855" spans="9:10" x14ac:dyDescent="0.2">
      <c r="I503855" s="3"/>
      <c r="J503855" s="3"/>
    </row>
    <row r="503856" spans="9:10" x14ac:dyDescent="0.2">
      <c r="I503856" s="3"/>
      <c r="J503856" s="3"/>
    </row>
    <row r="503857" spans="9:10" x14ac:dyDescent="0.2">
      <c r="I503857" s="3"/>
      <c r="J503857" s="3"/>
    </row>
    <row r="503858" spans="9:10" x14ac:dyDescent="0.2">
      <c r="I503858" s="3"/>
      <c r="J503858" s="3"/>
    </row>
    <row r="503859" spans="9:10" x14ac:dyDescent="0.2">
      <c r="I503859" s="3"/>
      <c r="J503859" s="3"/>
    </row>
    <row r="503860" spans="9:10" x14ac:dyDescent="0.2">
      <c r="I503860" s="3"/>
      <c r="J503860" s="3"/>
    </row>
    <row r="503861" spans="9:10" x14ac:dyDescent="0.2">
      <c r="I503861" s="3"/>
      <c r="J503861" s="3"/>
    </row>
    <row r="503862" spans="9:10" x14ac:dyDescent="0.2">
      <c r="I503862" s="3"/>
      <c r="J503862" s="3"/>
    </row>
    <row r="503863" spans="9:10" x14ac:dyDescent="0.2">
      <c r="I503863" s="3"/>
      <c r="J503863" s="3"/>
    </row>
    <row r="503864" spans="9:10" x14ac:dyDescent="0.2">
      <c r="I503864" s="3"/>
      <c r="J503864" s="3"/>
    </row>
    <row r="503865" spans="9:10" x14ac:dyDescent="0.2">
      <c r="I503865" s="3"/>
      <c r="J503865" s="3"/>
    </row>
    <row r="503866" spans="9:10" x14ac:dyDescent="0.2">
      <c r="I503866" s="3"/>
      <c r="J503866" s="3"/>
    </row>
    <row r="503867" spans="9:10" x14ac:dyDescent="0.2">
      <c r="I503867" s="3"/>
      <c r="J503867" s="3"/>
    </row>
    <row r="503868" spans="9:10" x14ac:dyDescent="0.2">
      <c r="I503868" s="3"/>
      <c r="J503868" s="3"/>
    </row>
    <row r="503869" spans="9:10" x14ac:dyDescent="0.2">
      <c r="I503869" s="3"/>
      <c r="J503869" s="3"/>
    </row>
    <row r="503870" spans="9:10" x14ac:dyDescent="0.2">
      <c r="I503870" s="3"/>
      <c r="J503870" s="3"/>
    </row>
    <row r="503871" spans="9:10" x14ac:dyDescent="0.2">
      <c r="I503871" s="3"/>
      <c r="J503871" s="3"/>
    </row>
    <row r="503872" spans="9:10" x14ac:dyDescent="0.2">
      <c r="I503872" s="3"/>
      <c r="J503872" s="3"/>
    </row>
    <row r="503873" spans="9:10" x14ac:dyDescent="0.2">
      <c r="I503873" s="3"/>
      <c r="J503873" s="3"/>
    </row>
    <row r="503874" spans="9:10" x14ac:dyDescent="0.2">
      <c r="I503874" s="3"/>
      <c r="J503874" s="3"/>
    </row>
    <row r="503875" spans="9:10" x14ac:dyDescent="0.2">
      <c r="I503875" s="3"/>
      <c r="J503875" s="3"/>
    </row>
    <row r="503876" spans="9:10" x14ac:dyDescent="0.2">
      <c r="I503876" s="3"/>
      <c r="J503876" s="3"/>
    </row>
    <row r="503877" spans="9:10" x14ac:dyDescent="0.2">
      <c r="I503877" s="3"/>
      <c r="J503877" s="3"/>
    </row>
    <row r="503878" spans="9:10" x14ac:dyDescent="0.2">
      <c r="I503878" s="3"/>
      <c r="J503878" s="3"/>
    </row>
    <row r="503879" spans="9:10" x14ac:dyDescent="0.2">
      <c r="I503879" s="3"/>
      <c r="J503879" s="3"/>
    </row>
    <row r="503880" spans="9:10" x14ac:dyDescent="0.2">
      <c r="I503880" s="3"/>
      <c r="J503880" s="3"/>
    </row>
    <row r="503881" spans="9:10" x14ac:dyDescent="0.2">
      <c r="I503881" s="3"/>
      <c r="J503881" s="3"/>
    </row>
    <row r="503882" spans="9:10" x14ac:dyDescent="0.2">
      <c r="I503882" s="3"/>
      <c r="J503882" s="3"/>
    </row>
    <row r="503883" spans="9:10" x14ac:dyDescent="0.2">
      <c r="I503883" s="3"/>
      <c r="J503883" s="3"/>
    </row>
    <row r="503884" spans="9:10" x14ac:dyDescent="0.2">
      <c r="I503884" s="3"/>
      <c r="J503884" s="3"/>
    </row>
    <row r="503885" spans="9:10" x14ac:dyDescent="0.2">
      <c r="I503885" s="3"/>
      <c r="J503885" s="3"/>
    </row>
    <row r="503886" spans="9:10" x14ac:dyDescent="0.2">
      <c r="I503886" s="3"/>
      <c r="J503886" s="3"/>
    </row>
    <row r="503887" spans="9:10" x14ac:dyDescent="0.2">
      <c r="I503887" s="3"/>
      <c r="J503887" s="3"/>
    </row>
    <row r="503888" spans="9:10" x14ac:dyDescent="0.2">
      <c r="I503888" s="3"/>
      <c r="J503888" s="3"/>
    </row>
    <row r="503889" spans="9:10" x14ac:dyDescent="0.2">
      <c r="I503889" s="3"/>
      <c r="J503889" s="3"/>
    </row>
    <row r="503890" spans="9:10" x14ac:dyDescent="0.2">
      <c r="I503890" s="3"/>
      <c r="J503890" s="3"/>
    </row>
    <row r="503891" spans="9:10" x14ac:dyDescent="0.2">
      <c r="I503891" s="3"/>
      <c r="J503891" s="3"/>
    </row>
    <row r="503892" spans="9:10" x14ac:dyDescent="0.2">
      <c r="I503892" s="3"/>
      <c r="J503892" s="3"/>
    </row>
    <row r="503893" spans="9:10" x14ac:dyDescent="0.2">
      <c r="I503893" s="3"/>
      <c r="J503893" s="3"/>
    </row>
    <row r="503894" spans="9:10" x14ac:dyDescent="0.2">
      <c r="I503894" s="3"/>
      <c r="J503894" s="3"/>
    </row>
    <row r="503895" spans="9:10" x14ac:dyDescent="0.2">
      <c r="I503895" s="3"/>
      <c r="J503895" s="3"/>
    </row>
    <row r="503896" spans="9:10" x14ac:dyDescent="0.2">
      <c r="I503896" s="3"/>
      <c r="J503896" s="3"/>
    </row>
    <row r="503897" spans="9:10" x14ac:dyDescent="0.2">
      <c r="I503897" s="3"/>
      <c r="J503897" s="3"/>
    </row>
    <row r="503898" spans="9:10" x14ac:dyDescent="0.2">
      <c r="I503898" s="3"/>
      <c r="J503898" s="3"/>
    </row>
    <row r="503899" spans="9:10" x14ac:dyDescent="0.2">
      <c r="I503899" s="3"/>
      <c r="J503899" s="3"/>
    </row>
    <row r="503900" spans="9:10" x14ac:dyDescent="0.2">
      <c r="I503900" s="3"/>
      <c r="J503900" s="3"/>
    </row>
    <row r="503901" spans="9:10" x14ac:dyDescent="0.2">
      <c r="I503901" s="3"/>
      <c r="J503901" s="3"/>
    </row>
    <row r="503902" spans="9:10" x14ac:dyDescent="0.2">
      <c r="I503902" s="3"/>
      <c r="J503902" s="3"/>
    </row>
    <row r="503903" spans="9:10" x14ac:dyDescent="0.2">
      <c r="I503903" s="3"/>
      <c r="J503903" s="3"/>
    </row>
    <row r="503904" spans="9:10" x14ac:dyDescent="0.2">
      <c r="I503904" s="3"/>
      <c r="J503904" s="3"/>
    </row>
    <row r="503905" spans="9:10" x14ac:dyDescent="0.2">
      <c r="I503905" s="3"/>
      <c r="J503905" s="3"/>
    </row>
    <row r="503906" spans="9:10" x14ac:dyDescent="0.2">
      <c r="I503906" s="3"/>
      <c r="J503906" s="3"/>
    </row>
    <row r="503907" spans="9:10" x14ac:dyDescent="0.2">
      <c r="I503907" s="3"/>
      <c r="J503907" s="3"/>
    </row>
    <row r="503908" spans="9:10" x14ac:dyDescent="0.2">
      <c r="I503908" s="3"/>
      <c r="J503908" s="3"/>
    </row>
    <row r="503909" spans="9:10" x14ac:dyDescent="0.2">
      <c r="I503909" s="3"/>
      <c r="J503909" s="3"/>
    </row>
    <row r="503910" spans="9:10" x14ac:dyDescent="0.2">
      <c r="I503910" s="3"/>
      <c r="J503910" s="3"/>
    </row>
    <row r="503911" spans="9:10" x14ac:dyDescent="0.2">
      <c r="I503911" s="3"/>
      <c r="J503911" s="3"/>
    </row>
    <row r="503912" spans="9:10" x14ac:dyDescent="0.2">
      <c r="I503912" s="3"/>
      <c r="J503912" s="3"/>
    </row>
    <row r="503913" spans="9:10" x14ac:dyDescent="0.2">
      <c r="I503913" s="3"/>
      <c r="J503913" s="3"/>
    </row>
    <row r="503914" spans="9:10" x14ac:dyDescent="0.2">
      <c r="I503914" s="3"/>
      <c r="J503914" s="3"/>
    </row>
    <row r="503915" spans="9:10" x14ac:dyDescent="0.2">
      <c r="I503915" s="3"/>
      <c r="J503915" s="3"/>
    </row>
    <row r="503916" spans="9:10" x14ac:dyDescent="0.2">
      <c r="I503916" s="3"/>
      <c r="J503916" s="3"/>
    </row>
    <row r="503917" spans="9:10" x14ac:dyDescent="0.2">
      <c r="I503917" s="3"/>
      <c r="J503917" s="3"/>
    </row>
    <row r="503918" spans="9:10" x14ac:dyDescent="0.2">
      <c r="I503918" s="3"/>
      <c r="J503918" s="3"/>
    </row>
    <row r="503919" spans="9:10" x14ac:dyDescent="0.2">
      <c r="I503919" s="3"/>
      <c r="J503919" s="3"/>
    </row>
    <row r="503920" spans="9:10" x14ac:dyDescent="0.2">
      <c r="I503920" s="3"/>
      <c r="J503920" s="3"/>
    </row>
    <row r="503921" spans="9:10" x14ac:dyDescent="0.2">
      <c r="I503921" s="3"/>
      <c r="J503921" s="3"/>
    </row>
    <row r="503922" spans="9:10" x14ac:dyDescent="0.2">
      <c r="I503922" s="3"/>
      <c r="J503922" s="3"/>
    </row>
    <row r="503923" spans="9:10" x14ac:dyDescent="0.2">
      <c r="I503923" s="3"/>
      <c r="J503923" s="3"/>
    </row>
    <row r="503924" spans="9:10" x14ac:dyDescent="0.2">
      <c r="I503924" s="3"/>
      <c r="J503924" s="3"/>
    </row>
    <row r="503925" spans="9:10" x14ac:dyDescent="0.2">
      <c r="I503925" s="3"/>
      <c r="J503925" s="3"/>
    </row>
    <row r="503926" spans="9:10" x14ac:dyDescent="0.2">
      <c r="I503926" s="3"/>
      <c r="J503926" s="3"/>
    </row>
    <row r="503927" spans="9:10" x14ac:dyDescent="0.2">
      <c r="I503927" s="3"/>
      <c r="J503927" s="3"/>
    </row>
    <row r="503928" spans="9:10" x14ac:dyDescent="0.2">
      <c r="I503928" s="3"/>
      <c r="J503928" s="3"/>
    </row>
    <row r="503929" spans="9:10" x14ac:dyDescent="0.2">
      <c r="I503929" s="3"/>
      <c r="J503929" s="3"/>
    </row>
    <row r="503930" spans="9:10" x14ac:dyDescent="0.2">
      <c r="I503930" s="3"/>
      <c r="J503930" s="3"/>
    </row>
    <row r="503931" spans="9:10" x14ac:dyDescent="0.2">
      <c r="I503931" s="3"/>
      <c r="J503931" s="3"/>
    </row>
    <row r="503932" spans="9:10" x14ac:dyDescent="0.2">
      <c r="I503932" s="3"/>
      <c r="J503932" s="3"/>
    </row>
    <row r="503933" spans="9:10" x14ac:dyDescent="0.2">
      <c r="I503933" s="3"/>
      <c r="J503933" s="3"/>
    </row>
    <row r="503934" spans="9:10" x14ac:dyDescent="0.2">
      <c r="I503934" s="3"/>
      <c r="J503934" s="3"/>
    </row>
    <row r="503935" spans="9:10" x14ac:dyDescent="0.2">
      <c r="I503935" s="3"/>
      <c r="J503935" s="3"/>
    </row>
    <row r="503936" spans="9:10" x14ac:dyDescent="0.2">
      <c r="I503936" s="3"/>
      <c r="J503936" s="3"/>
    </row>
    <row r="503937" spans="9:10" x14ac:dyDescent="0.2">
      <c r="I503937" s="3"/>
      <c r="J503937" s="3"/>
    </row>
    <row r="503938" spans="9:10" x14ac:dyDescent="0.2">
      <c r="I503938" s="3"/>
      <c r="J503938" s="3"/>
    </row>
    <row r="503939" spans="9:10" x14ac:dyDescent="0.2">
      <c r="I503939" s="3"/>
      <c r="J503939" s="3"/>
    </row>
    <row r="503940" spans="9:10" x14ac:dyDescent="0.2">
      <c r="I503940" s="3"/>
      <c r="J503940" s="3"/>
    </row>
    <row r="503941" spans="9:10" x14ac:dyDescent="0.2">
      <c r="I503941" s="3"/>
      <c r="J503941" s="3"/>
    </row>
    <row r="503942" spans="9:10" x14ac:dyDescent="0.2">
      <c r="I503942" s="3"/>
      <c r="J503942" s="3"/>
    </row>
    <row r="503943" spans="9:10" x14ac:dyDescent="0.2">
      <c r="I503943" s="3"/>
      <c r="J503943" s="3"/>
    </row>
    <row r="503944" spans="9:10" x14ac:dyDescent="0.2">
      <c r="I503944" s="3"/>
      <c r="J503944" s="3"/>
    </row>
    <row r="503945" spans="9:10" x14ac:dyDescent="0.2">
      <c r="I503945" s="3"/>
      <c r="J503945" s="3"/>
    </row>
    <row r="503946" spans="9:10" x14ac:dyDescent="0.2">
      <c r="I503946" s="3"/>
      <c r="J503946" s="3"/>
    </row>
    <row r="503947" spans="9:10" x14ac:dyDescent="0.2">
      <c r="I503947" s="3"/>
      <c r="J503947" s="3"/>
    </row>
    <row r="503948" spans="9:10" x14ac:dyDescent="0.2">
      <c r="I503948" s="3"/>
      <c r="J503948" s="3"/>
    </row>
    <row r="503949" spans="9:10" x14ac:dyDescent="0.2">
      <c r="I503949" s="3"/>
      <c r="J503949" s="3"/>
    </row>
    <row r="503950" spans="9:10" x14ac:dyDescent="0.2">
      <c r="I503950" s="3"/>
      <c r="J503950" s="3"/>
    </row>
    <row r="503951" spans="9:10" x14ac:dyDescent="0.2">
      <c r="I503951" s="3"/>
      <c r="J503951" s="3"/>
    </row>
    <row r="503952" spans="9:10" x14ac:dyDescent="0.2">
      <c r="I503952" s="3"/>
      <c r="J503952" s="3"/>
    </row>
    <row r="503953" spans="9:10" x14ac:dyDescent="0.2">
      <c r="I503953" s="3"/>
      <c r="J503953" s="3"/>
    </row>
    <row r="503954" spans="9:10" x14ac:dyDescent="0.2">
      <c r="I503954" s="3"/>
      <c r="J503954" s="3"/>
    </row>
    <row r="503955" spans="9:10" x14ac:dyDescent="0.2">
      <c r="I503955" s="3"/>
      <c r="J503955" s="3"/>
    </row>
    <row r="503956" spans="9:10" x14ac:dyDescent="0.2">
      <c r="I503956" s="3"/>
      <c r="J503956" s="3"/>
    </row>
    <row r="503957" spans="9:10" x14ac:dyDescent="0.2">
      <c r="I503957" s="3"/>
      <c r="J503957" s="3"/>
    </row>
    <row r="503958" spans="9:10" x14ac:dyDescent="0.2">
      <c r="I503958" s="3"/>
      <c r="J503958" s="3"/>
    </row>
    <row r="503959" spans="9:10" x14ac:dyDescent="0.2">
      <c r="I503959" s="3"/>
      <c r="J503959" s="3"/>
    </row>
    <row r="503960" spans="9:10" x14ac:dyDescent="0.2">
      <c r="I503960" s="3"/>
      <c r="J503960" s="3"/>
    </row>
    <row r="503961" spans="9:10" x14ac:dyDescent="0.2">
      <c r="I503961" s="3"/>
      <c r="J503961" s="3"/>
    </row>
    <row r="503962" spans="9:10" x14ac:dyDescent="0.2">
      <c r="I503962" s="3"/>
      <c r="J503962" s="3"/>
    </row>
    <row r="503963" spans="9:10" x14ac:dyDescent="0.2">
      <c r="I503963" s="3"/>
      <c r="J503963" s="3"/>
    </row>
    <row r="503964" spans="9:10" x14ac:dyDescent="0.2">
      <c r="I503964" s="3"/>
      <c r="J503964" s="3"/>
    </row>
    <row r="503965" spans="9:10" x14ac:dyDescent="0.2">
      <c r="I503965" s="3"/>
      <c r="J503965" s="3"/>
    </row>
    <row r="503966" spans="9:10" x14ac:dyDescent="0.2">
      <c r="I503966" s="3"/>
      <c r="J503966" s="3"/>
    </row>
    <row r="503967" spans="9:10" x14ac:dyDescent="0.2">
      <c r="I503967" s="3"/>
      <c r="J503967" s="3"/>
    </row>
    <row r="503968" spans="9:10" x14ac:dyDescent="0.2">
      <c r="I503968" s="3"/>
      <c r="J503968" s="3"/>
    </row>
    <row r="503969" spans="9:10" x14ac:dyDescent="0.2">
      <c r="I503969" s="3"/>
      <c r="J503969" s="3"/>
    </row>
    <row r="503970" spans="9:10" x14ac:dyDescent="0.2">
      <c r="I503970" s="3"/>
      <c r="J503970" s="3"/>
    </row>
    <row r="503971" spans="9:10" x14ac:dyDescent="0.2">
      <c r="I503971" s="3"/>
      <c r="J503971" s="3"/>
    </row>
    <row r="503972" spans="9:10" x14ac:dyDescent="0.2">
      <c r="I503972" s="3"/>
      <c r="J503972" s="3"/>
    </row>
    <row r="503973" spans="9:10" x14ac:dyDescent="0.2">
      <c r="I503973" s="3"/>
      <c r="J503973" s="3"/>
    </row>
    <row r="503974" spans="9:10" x14ac:dyDescent="0.2">
      <c r="I503974" s="3"/>
      <c r="J503974" s="3"/>
    </row>
    <row r="503975" spans="9:10" x14ac:dyDescent="0.2">
      <c r="I503975" s="3"/>
      <c r="J503975" s="3"/>
    </row>
    <row r="503976" spans="9:10" x14ac:dyDescent="0.2">
      <c r="I503976" s="3"/>
      <c r="J503976" s="3"/>
    </row>
    <row r="503977" spans="9:10" x14ac:dyDescent="0.2">
      <c r="I503977" s="3"/>
      <c r="J503977" s="3"/>
    </row>
    <row r="503978" spans="9:10" x14ac:dyDescent="0.2">
      <c r="I503978" s="3"/>
      <c r="J503978" s="3"/>
    </row>
    <row r="503979" spans="9:10" x14ac:dyDescent="0.2">
      <c r="I503979" s="3"/>
      <c r="J503979" s="3"/>
    </row>
    <row r="503980" spans="9:10" x14ac:dyDescent="0.2">
      <c r="I503980" s="3"/>
      <c r="J503980" s="3"/>
    </row>
    <row r="503981" spans="9:10" x14ac:dyDescent="0.2">
      <c r="I503981" s="3"/>
      <c r="J503981" s="3"/>
    </row>
    <row r="503982" spans="9:10" x14ac:dyDescent="0.2">
      <c r="I503982" s="3"/>
      <c r="J503982" s="3"/>
    </row>
    <row r="503983" spans="9:10" x14ac:dyDescent="0.2">
      <c r="I503983" s="3"/>
      <c r="J503983" s="3"/>
    </row>
    <row r="503984" spans="9:10" x14ac:dyDescent="0.2">
      <c r="I503984" s="3"/>
      <c r="J503984" s="3"/>
    </row>
    <row r="503985" spans="9:10" x14ac:dyDescent="0.2">
      <c r="I503985" s="3"/>
      <c r="J503985" s="3"/>
    </row>
    <row r="503986" spans="9:10" x14ac:dyDescent="0.2">
      <c r="I503986" s="3"/>
      <c r="J503986" s="3"/>
    </row>
    <row r="503987" spans="9:10" x14ac:dyDescent="0.2">
      <c r="I503987" s="3"/>
      <c r="J503987" s="3"/>
    </row>
    <row r="503988" spans="9:10" x14ac:dyDescent="0.2">
      <c r="I503988" s="3"/>
      <c r="J503988" s="3"/>
    </row>
    <row r="503989" spans="9:10" x14ac:dyDescent="0.2">
      <c r="I503989" s="3"/>
      <c r="J503989" s="3"/>
    </row>
    <row r="503990" spans="9:10" x14ac:dyDescent="0.2">
      <c r="I503990" s="3"/>
      <c r="J503990" s="3"/>
    </row>
    <row r="503991" spans="9:10" x14ac:dyDescent="0.2">
      <c r="I503991" s="3"/>
      <c r="J503991" s="3"/>
    </row>
    <row r="503992" spans="9:10" x14ac:dyDescent="0.2">
      <c r="I503992" s="3"/>
      <c r="J503992" s="3"/>
    </row>
    <row r="503993" spans="9:10" x14ac:dyDescent="0.2">
      <c r="I503993" s="3"/>
      <c r="J503993" s="3"/>
    </row>
    <row r="503994" spans="9:10" x14ac:dyDescent="0.2">
      <c r="I503994" s="3"/>
      <c r="J503994" s="3"/>
    </row>
    <row r="503995" spans="9:10" x14ac:dyDescent="0.2">
      <c r="I503995" s="3"/>
      <c r="J503995" s="3"/>
    </row>
    <row r="503996" spans="9:10" x14ac:dyDescent="0.2">
      <c r="I503996" s="3"/>
      <c r="J503996" s="3"/>
    </row>
    <row r="503997" spans="9:10" x14ac:dyDescent="0.2">
      <c r="I503997" s="3"/>
      <c r="J503997" s="3"/>
    </row>
    <row r="503998" spans="9:10" x14ac:dyDescent="0.2">
      <c r="I503998" s="3"/>
      <c r="J503998" s="3"/>
    </row>
    <row r="503999" spans="9:10" x14ac:dyDescent="0.2">
      <c r="I503999" s="3"/>
      <c r="J503999" s="3"/>
    </row>
    <row r="504000" spans="9:10" x14ac:dyDescent="0.2">
      <c r="I504000" s="3"/>
      <c r="J504000" s="3"/>
    </row>
    <row r="504001" spans="9:10" x14ac:dyDescent="0.2">
      <c r="I504001" s="3"/>
      <c r="J504001" s="3"/>
    </row>
    <row r="504002" spans="9:10" x14ac:dyDescent="0.2">
      <c r="I504002" s="3"/>
      <c r="J504002" s="3"/>
    </row>
    <row r="504003" spans="9:10" x14ac:dyDescent="0.2">
      <c r="I504003" s="3"/>
      <c r="J504003" s="3"/>
    </row>
    <row r="504004" spans="9:10" x14ac:dyDescent="0.2">
      <c r="I504004" s="3"/>
      <c r="J504004" s="3"/>
    </row>
    <row r="504005" spans="9:10" x14ac:dyDescent="0.2">
      <c r="I504005" s="3"/>
      <c r="J504005" s="3"/>
    </row>
    <row r="504006" spans="9:10" x14ac:dyDescent="0.2">
      <c r="I504006" s="3"/>
      <c r="J504006" s="3"/>
    </row>
    <row r="504007" spans="9:10" x14ac:dyDescent="0.2">
      <c r="I504007" s="3"/>
      <c r="J504007" s="3"/>
    </row>
    <row r="504008" spans="9:10" x14ac:dyDescent="0.2">
      <c r="I504008" s="3"/>
      <c r="J504008" s="3"/>
    </row>
    <row r="504009" spans="9:10" x14ac:dyDescent="0.2">
      <c r="I504009" s="3"/>
      <c r="J504009" s="3"/>
    </row>
    <row r="504010" spans="9:10" x14ac:dyDescent="0.2">
      <c r="I504010" s="3"/>
      <c r="J504010" s="3"/>
    </row>
    <row r="504011" spans="9:10" x14ac:dyDescent="0.2">
      <c r="I504011" s="3"/>
      <c r="J504011" s="3"/>
    </row>
    <row r="504012" spans="9:10" x14ac:dyDescent="0.2">
      <c r="I504012" s="3"/>
      <c r="J504012" s="3"/>
    </row>
    <row r="504013" spans="9:10" x14ac:dyDescent="0.2">
      <c r="I504013" s="3"/>
      <c r="J504013" s="3"/>
    </row>
    <row r="504014" spans="9:10" x14ac:dyDescent="0.2">
      <c r="I504014" s="3"/>
      <c r="J504014" s="3"/>
    </row>
    <row r="504015" spans="9:10" x14ac:dyDescent="0.2">
      <c r="I504015" s="3"/>
      <c r="J504015" s="3"/>
    </row>
    <row r="504016" spans="9:10" x14ac:dyDescent="0.2">
      <c r="I504016" s="3"/>
      <c r="J504016" s="3"/>
    </row>
    <row r="504017" spans="9:10" x14ac:dyDescent="0.2">
      <c r="I504017" s="3"/>
      <c r="J504017" s="3"/>
    </row>
    <row r="504018" spans="9:10" x14ac:dyDescent="0.2">
      <c r="I504018" s="3"/>
      <c r="J504018" s="3"/>
    </row>
    <row r="504019" spans="9:10" x14ac:dyDescent="0.2">
      <c r="I504019" s="3"/>
      <c r="J504019" s="3"/>
    </row>
    <row r="504020" spans="9:10" x14ac:dyDescent="0.2">
      <c r="I504020" s="3"/>
      <c r="J504020" s="3"/>
    </row>
    <row r="504021" spans="9:10" x14ac:dyDescent="0.2">
      <c r="I504021" s="3"/>
      <c r="J504021" s="3"/>
    </row>
    <row r="504022" spans="9:10" x14ac:dyDescent="0.2">
      <c r="I504022" s="3"/>
      <c r="J504022" s="3"/>
    </row>
    <row r="504023" spans="9:10" x14ac:dyDescent="0.2">
      <c r="I504023" s="3"/>
      <c r="J504023" s="3"/>
    </row>
    <row r="504024" spans="9:10" x14ac:dyDescent="0.2">
      <c r="I504024" s="3"/>
      <c r="J504024" s="3"/>
    </row>
    <row r="504025" spans="9:10" x14ac:dyDescent="0.2">
      <c r="I504025" s="3"/>
      <c r="J504025" s="3"/>
    </row>
    <row r="504026" spans="9:10" x14ac:dyDescent="0.2">
      <c r="I504026" s="3"/>
      <c r="J504026" s="3"/>
    </row>
    <row r="504027" spans="9:10" x14ac:dyDescent="0.2">
      <c r="I504027" s="3"/>
      <c r="J504027" s="3"/>
    </row>
    <row r="504028" spans="9:10" x14ac:dyDescent="0.2">
      <c r="I504028" s="3"/>
      <c r="J504028" s="3"/>
    </row>
    <row r="504029" spans="9:10" x14ac:dyDescent="0.2">
      <c r="I504029" s="3"/>
      <c r="J504029" s="3"/>
    </row>
    <row r="504030" spans="9:10" x14ac:dyDescent="0.2">
      <c r="I504030" s="3"/>
      <c r="J504030" s="3"/>
    </row>
    <row r="504031" spans="9:10" x14ac:dyDescent="0.2">
      <c r="I504031" s="3"/>
      <c r="J504031" s="3"/>
    </row>
    <row r="504032" spans="9:10" x14ac:dyDescent="0.2">
      <c r="I504032" s="3"/>
      <c r="J504032" s="3"/>
    </row>
    <row r="504033" spans="9:10" x14ac:dyDescent="0.2">
      <c r="I504033" s="3"/>
      <c r="J504033" s="3"/>
    </row>
    <row r="504034" spans="9:10" x14ac:dyDescent="0.2">
      <c r="I504034" s="3"/>
      <c r="J504034" s="3"/>
    </row>
    <row r="504035" spans="9:10" x14ac:dyDescent="0.2">
      <c r="I504035" s="3"/>
      <c r="J504035" s="3"/>
    </row>
    <row r="504036" spans="9:10" x14ac:dyDescent="0.2">
      <c r="I504036" s="3"/>
      <c r="J504036" s="3"/>
    </row>
    <row r="504037" spans="9:10" x14ac:dyDescent="0.2">
      <c r="I504037" s="3"/>
      <c r="J504037" s="3"/>
    </row>
    <row r="504038" spans="9:10" x14ac:dyDescent="0.2">
      <c r="I504038" s="3"/>
      <c r="J504038" s="3"/>
    </row>
    <row r="504039" spans="9:10" x14ac:dyDescent="0.2">
      <c r="I504039" s="3"/>
      <c r="J504039" s="3"/>
    </row>
    <row r="504040" spans="9:10" x14ac:dyDescent="0.2">
      <c r="I504040" s="3"/>
      <c r="J504040" s="3"/>
    </row>
    <row r="504041" spans="9:10" x14ac:dyDescent="0.2">
      <c r="I504041" s="3"/>
      <c r="J504041" s="3"/>
    </row>
    <row r="504042" spans="9:10" x14ac:dyDescent="0.2">
      <c r="I504042" s="3"/>
      <c r="J504042" s="3"/>
    </row>
    <row r="504043" spans="9:10" x14ac:dyDescent="0.2">
      <c r="I504043" s="3"/>
      <c r="J504043" s="3"/>
    </row>
    <row r="504044" spans="9:10" x14ac:dyDescent="0.2">
      <c r="I504044" s="3"/>
      <c r="J504044" s="3"/>
    </row>
    <row r="504045" spans="9:10" x14ac:dyDescent="0.2">
      <c r="I504045" s="3"/>
      <c r="J504045" s="3"/>
    </row>
    <row r="504046" spans="9:10" x14ac:dyDescent="0.2">
      <c r="I504046" s="3"/>
      <c r="J504046" s="3"/>
    </row>
    <row r="504047" spans="9:10" x14ac:dyDescent="0.2">
      <c r="I504047" s="3"/>
      <c r="J504047" s="3"/>
    </row>
    <row r="504048" spans="9:10" x14ac:dyDescent="0.2">
      <c r="I504048" s="3"/>
      <c r="J504048" s="3"/>
    </row>
    <row r="504049" spans="9:10" x14ac:dyDescent="0.2">
      <c r="I504049" s="3"/>
      <c r="J504049" s="3"/>
    </row>
    <row r="504050" spans="9:10" x14ac:dyDescent="0.2">
      <c r="I504050" s="3"/>
      <c r="J504050" s="3"/>
    </row>
    <row r="504051" spans="9:10" x14ac:dyDescent="0.2">
      <c r="I504051" s="3"/>
      <c r="J504051" s="3"/>
    </row>
    <row r="504052" spans="9:10" x14ac:dyDescent="0.2">
      <c r="I504052" s="3"/>
      <c r="J504052" s="3"/>
    </row>
    <row r="504053" spans="9:10" x14ac:dyDescent="0.2">
      <c r="I504053" s="3"/>
      <c r="J504053" s="3"/>
    </row>
    <row r="504054" spans="9:10" x14ac:dyDescent="0.2">
      <c r="I504054" s="3"/>
      <c r="J504054" s="3"/>
    </row>
    <row r="504055" spans="9:10" x14ac:dyDescent="0.2">
      <c r="I504055" s="3"/>
      <c r="J504055" s="3"/>
    </row>
    <row r="504056" spans="9:10" x14ac:dyDescent="0.2">
      <c r="I504056" s="3"/>
      <c r="J504056" s="3"/>
    </row>
    <row r="504057" spans="9:10" x14ac:dyDescent="0.2">
      <c r="I504057" s="3"/>
      <c r="J504057" s="3"/>
    </row>
    <row r="504058" spans="9:10" x14ac:dyDescent="0.2">
      <c r="I504058" s="3"/>
      <c r="J504058" s="3"/>
    </row>
    <row r="504059" spans="9:10" x14ac:dyDescent="0.2">
      <c r="I504059" s="3"/>
      <c r="J504059" s="3"/>
    </row>
    <row r="504060" spans="9:10" x14ac:dyDescent="0.2">
      <c r="I504060" s="3"/>
      <c r="J504060" s="3"/>
    </row>
    <row r="504061" spans="9:10" x14ac:dyDescent="0.2">
      <c r="I504061" s="3"/>
      <c r="J504061" s="3"/>
    </row>
    <row r="504062" spans="9:10" x14ac:dyDescent="0.2">
      <c r="I504062" s="3"/>
      <c r="J504062" s="3"/>
    </row>
    <row r="504063" spans="9:10" x14ac:dyDescent="0.2">
      <c r="I504063" s="3"/>
      <c r="J504063" s="3"/>
    </row>
    <row r="504064" spans="9:10" x14ac:dyDescent="0.2">
      <c r="I504064" s="3"/>
      <c r="J504064" s="3"/>
    </row>
    <row r="504065" spans="9:10" x14ac:dyDescent="0.2">
      <c r="I504065" s="3"/>
      <c r="J504065" s="3"/>
    </row>
    <row r="504066" spans="9:10" x14ac:dyDescent="0.2">
      <c r="I504066" s="3"/>
      <c r="J504066" s="3"/>
    </row>
    <row r="504067" spans="9:10" x14ac:dyDescent="0.2">
      <c r="I504067" s="3"/>
      <c r="J504067" s="3"/>
    </row>
    <row r="504068" spans="9:10" x14ac:dyDescent="0.2">
      <c r="I504068" s="3"/>
      <c r="J504068" s="3"/>
    </row>
    <row r="504069" spans="9:10" x14ac:dyDescent="0.2">
      <c r="I504069" s="3"/>
      <c r="J504069" s="3"/>
    </row>
    <row r="504070" spans="9:10" x14ac:dyDescent="0.2">
      <c r="I504070" s="3"/>
      <c r="J504070" s="3"/>
    </row>
    <row r="504071" spans="9:10" x14ac:dyDescent="0.2">
      <c r="I504071" s="3"/>
      <c r="J504071" s="3"/>
    </row>
    <row r="504072" spans="9:10" x14ac:dyDescent="0.2">
      <c r="I504072" s="3"/>
      <c r="J504072" s="3"/>
    </row>
    <row r="504073" spans="9:10" x14ac:dyDescent="0.2">
      <c r="I504073" s="3"/>
      <c r="J504073" s="3"/>
    </row>
    <row r="504074" spans="9:10" x14ac:dyDescent="0.2">
      <c r="I504074" s="3"/>
      <c r="J504074" s="3"/>
    </row>
    <row r="504075" spans="9:10" x14ac:dyDescent="0.2">
      <c r="I504075" s="3"/>
      <c r="J504075" s="3"/>
    </row>
    <row r="504076" spans="9:10" x14ac:dyDescent="0.2">
      <c r="I504076" s="3"/>
      <c r="J504076" s="3"/>
    </row>
    <row r="504077" spans="9:10" x14ac:dyDescent="0.2">
      <c r="I504077" s="3"/>
      <c r="J504077" s="3"/>
    </row>
    <row r="504078" spans="9:10" x14ac:dyDescent="0.2">
      <c r="I504078" s="3"/>
      <c r="J504078" s="3"/>
    </row>
    <row r="504079" spans="9:10" x14ac:dyDescent="0.2">
      <c r="I504079" s="3"/>
      <c r="J504079" s="3"/>
    </row>
    <row r="504080" spans="9:10" x14ac:dyDescent="0.2">
      <c r="I504080" s="3"/>
      <c r="J504080" s="3"/>
    </row>
    <row r="504081" spans="9:10" x14ac:dyDescent="0.2">
      <c r="I504081" s="3"/>
      <c r="J504081" s="3"/>
    </row>
    <row r="504082" spans="9:10" x14ac:dyDescent="0.2">
      <c r="I504082" s="3"/>
      <c r="J504082" s="3"/>
    </row>
    <row r="504083" spans="9:10" x14ac:dyDescent="0.2">
      <c r="I504083" s="3"/>
      <c r="J504083" s="3"/>
    </row>
    <row r="504084" spans="9:10" x14ac:dyDescent="0.2">
      <c r="I504084" s="3"/>
      <c r="J504084" s="3"/>
    </row>
    <row r="504085" spans="9:10" x14ac:dyDescent="0.2">
      <c r="I504085" s="3"/>
      <c r="J504085" s="3"/>
    </row>
    <row r="504086" spans="9:10" x14ac:dyDescent="0.2">
      <c r="I504086" s="3"/>
      <c r="J504086" s="3"/>
    </row>
    <row r="504087" spans="9:10" x14ac:dyDescent="0.2">
      <c r="I504087" s="3"/>
      <c r="J504087" s="3"/>
    </row>
    <row r="504088" spans="9:10" x14ac:dyDescent="0.2">
      <c r="I504088" s="3"/>
      <c r="J504088" s="3"/>
    </row>
    <row r="504089" spans="9:10" x14ac:dyDescent="0.2">
      <c r="I504089" s="3"/>
      <c r="J504089" s="3"/>
    </row>
    <row r="504090" spans="9:10" x14ac:dyDescent="0.2">
      <c r="I504090" s="3"/>
      <c r="J504090" s="3"/>
    </row>
    <row r="504091" spans="9:10" x14ac:dyDescent="0.2">
      <c r="I504091" s="3"/>
      <c r="J504091" s="3"/>
    </row>
    <row r="504092" spans="9:10" x14ac:dyDescent="0.2">
      <c r="I504092" s="3"/>
      <c r="J504092" s="3"/>
    </row>
    <row r="504093" spans="9:10" x14ac:dyDescent="0.2">
      <c r="I504093" s="3"/>
      <c r="J504093" s="3"/>
    </row>
    <row r="504094" spans="9:10" x14ac:dyDescent="0.2">
      <c r="I504094" s="3"/>
      <c r="J504094" s="3"/>
    </row>
    <row r="504095" spans="9:10" x14ac:dyDescent="0.2">
      <c r="I504095" s="3"/>
      <c r="J504095" s="3"/>
    </row>
    <row r="504096" spans="9:10" x14ac:dyDescent="0.2">
      <c r="I504096" s="3"/>
      <c r="J504096" s="3"/>
    </row>
    <row r="504097" spans="9:10" x14ac:dyDescent="0.2">
      <c r="I504097" s="3"/>
      <c r="J504097" s="3"/>
    </row>
    <row r="504098" spans="9:10" x14ac:dyDescent="0.2">
      <c r="I504098" s="3"/>
      <c r="J504098" s="3"/>
    </row>
    <row r="504099" spans="9:10" x14ac:dyDescent="0.2">
      <c r="I504099" s="3"/>
      <c r="J504099" s="3"/>
    </row>
    <row r="504100" spans="9:10" x14ac:dyDescent="0.2">
      <c r="I504100" s="3"/>
      <c r="J504100" s="3"/>
    </row>
    <row r="504101" spans="9:10" x14ac:dyDescent="0.2">
      <c r="I504101" s="3"/>
      <c r="J504101" s="3"/>
    </row>
    <row r="504102" spans="9:10" x14ac:dyDescent="0.2">
      <c r="I504102" s="3"/>
      <c r="J504102" s="3"/>
    </row>
    <row r="504103" spans="9:10" x14ac:dyDescent="0.2">
      <c r="I504103" s="3"/>
      <c r="J504103" s="3"/>
    </row>
    <row r="504104" spans="9:10" x14ac:dyDescent="0.2">
      <c r="I504104" s="3"/>
      <c r="J504104" s="3"/>
    </row>
    <row r="504105" spans="9:10" x14ac:dyDescent="0.2">
      <c r="I504105" s="3"/>
      <c r="J504105" s="3"/>
    </row>
    <row r="504106" spans="9:10" x14ac:dyDescent="0.2">
      <c r="I504106" s="3"/>
      <c r="J504106" s="3"/>
    </row>
    <row r="504107" spans="9:10" x14ac:dyDescent="0.2">
      <c r="I504107" s="3"/>
      <c r="J504107" s="3"/>
    </row>
    <row r="504108" spans="9:10" x14ac:dyDescent="0.2">
      <c r="I504108" s="3"/>
      <c r="J504108" s="3"/>
    </row>
    <row r="504109" spans="9:10" x14ac:dyDescent="0.2">
      <c r="I504109" s="3"/>
      <c r="J504109" s="3"/>
    </row>
    <row r="504110" spans="9:10" x14ac:dyDescent="0.2">
      <c r="I504110" s="3"/>
      <c r="J504110" s="3"/>
    </row>
    <row r="504111" spans="9:10" x14ac:dyDescent="0.2">
      <c r="I504111" s="3"/>
      <c r="J504111" s="3"/>
    </row>
    <row r="504112" spans="9:10" x14ac:dyDescent="0.2">
      <c r="I504112" s="3"/>
      <c r="J504112" s="3"/>
    </row>
    <row r="504113" spans="9:10" x14ac:dyDescent="0.2">
      <c r="I504113" s="3"/>
      <c r="J504113" s="3"/>
    </row>
    <row r="504114" spans="9:10" x14ac:dyDescent="0.2">
      <c r="I504114" s="3"/>
      <c r="J504114" s="3"/>
    </row>
    <row r="504115" spans="9:10" x14ac:dyDescent="0.2">
      <c r="I504115" s="3"/>
      <c r="J504115" s="3"/>
    </row>
    <row r="504116" spans="9:10" x14ac:dyDescent="0.2">
      <c r="I504116" s="3"/>
      <c r="J504116" s="3"/>
    </row>
    <row r="504117" spans="9:10" x14ac:dyDescent="0.2">
      <c r="I504117" s="3"/>
      <c r="J504117" s="3"/>
    </row>
    <row r="504118" spans="9:10" x14ac:dyDescent="0.2">
      <c r="I504118" s="3"/>
      <c r="J504118" s="3"/>
    </row>
    <row r="504119" spans="9:10" x14ac:dyDescent="0.2">
      <c r="I504119" s="3"/>
      <c r="J504119" s="3"/>
    </row>
    <row r="504120" spans="9:10" x14ac:dyDescent="0.2">
      <c r="I504120" s="3"/>
      <c r="J504120" s="3"/>
    </row>
    <row r="504121" spans="9:10" x14ac:dyDescent="0.2">
      <c r="I504121" s="3"/>
      <c r="J504121" s="3"/>
    </row>
    <row r="504122" spans="9:10" x14ac:dyDescent="0.2">
      <c r="I504122" s="3"/>
      <c r="J504122" s="3"/>
    </row>
    <row r="504123" spans="9:10" x14ac:dyDescent="0.2">
      <c r="I504123" s="3"/>
      <c r="J504123" s="3"/>
    </row>
    <row r="504124" spans="9:10" x14ac:dyDescent="0.2">
      <c r="I504124" s="3"/>
      <c r="J504124" s="3"/>
    </row>
    <row r="504125" spans="9:10" x14ac:dyDescent="0.2">
      <c r="I504125" s="3"/>
      <c r="J504125" s="3"/>
    </row>
    <row r="504126" spans="9:10" x14ac:dyDescent="0.2">
      <c r="I504126" s="3"/>
      <c r="J504126" s="3"/>
    </row>
    <row r="504127" spans="9:10" x14ac:dyDescent="0.2">
      <c r="I504127" s="3"/>
      <c r="J504127" s="3"/>
    </row>
    <row r="504128" spans="9:10" x14ac:dyDescent="0.2">
      <c r="I504128" s="3"/>
      <c r="J504128" s="3"/>
    </row>
    <row r="504129" spans="9:10" x14ac:dyDescent="0.2">
      <c r="I504129" s="3"/>
      <c r="J504129" s="3"/>
    </row>
    <row r="504130" spans="9:10" x14ac:dyDescent="0.2">
      <c r="I504130" s="3"/>
      <c r="J504130" s="3"/>
    </row>
    <row r="504131" spans="9:10" x14ac:dyDescent="0.2">
      <c r="I504131" s="3"/>
      <c r="J504131" s="3"/>
    </row>
    <row r="504132" spans="9:10" x14ac:dyDescent="0.2">
      <c r="I504132" s="3"/>
      <c r="J504132" s="3"/>
    </row>
    <row r="504133" spans="9:10" x14ac:dyDescent="0.2">
      <c r="I504133" s="3"/>
      <c r="J504133" s="3"/>
    </row>
    <row r="504134" spans="9:10" x14ac:dyDescent="0.2">
      <c r="I504134" s="3"/>
      <c r="J504134" s="3"/>
    </row>
    <row r="504135" spans="9:10" x14ac:dyDescent="0.2">
      <c r="I504135" s="3"/>
      <c r="J504135" s="3"/>
    </row>
    <row r="504136" spans="9:10" x14ac:dyDescent="0.2">
      <c r="I504136" s="3"/>
      <c r="J504136" s="3"/>
    </row>
    <row r="504137" spans="9:10" x14ac:dyDescent="0.2">
      <c r="I504137" s="3"/>
      <c r="J504137" s="3"/>
    </row>
    <row r="504138" spans="9:10" x14ac:dyDescent="0.2">
      <c r="I504138" s="3"/>
      <c r="J504138" s="3"/>
    </row>
    <row r="504139" spans="9:10" x14ac:dyDescent="0.2">
      <c r="I504139" s="3"/>
      <c r="J504139" s="3"/>
    </row>
    <row r="504140" spans="9:10" x14ac:dyDescent="0.2">
      <c r="I504140" s="3"/>
      <c r="J504140" s="3"/>
    </row>
    <row r="504141" spans="9:10" x14ac:dyDescent="0.2">
      <c r="I504141" s="3"/>
      <c r="J504141" s="3"/>
    </row>
    <row r="504142" spans="9:10" x14ac:dyDescent="0.2">
      <c r="I504142" s="3"/>
      <c r="J504142" s="3"/>
    </row>
    <row r="504143" spans="9:10" x14ac:dyDescent="0.2">
      <c r="I504143" s="3"/>
      <c r="J504143" s="3"/>
    </row>
    <row r="504144" spans="9:10" x14ac:dyDescent="0.2">
      <c r="I504144" s="3"/>
      <c r="J504144" s="3"/>
    </row>
    <row r="504145" spans="9:10" x14ac:dyDescent="0.2">
      <c r="I504145" s="3"/>
      <c r="J504145" s="3"/>
    </row>
    <row r="504146" spans="9:10" x14ac:dyDescent="0.2">
      <c r="I504146" s="3"/>
      <c r="J504146" s="3"/>
    </row>
    <row r="504147" spans="9:10" x14ac:dyDescent="0.2">
      <c r="I504147" s="3"/>
      <c r="J504147" s="3"/>
    </row>
    <row r="504148" spans="9:10" x14ac:dyDescent="0.2">
      <c r="I504148" s="3"/>
      <c r="J504148" s="3"/>
    </row>
    <row r="504149" spans="9:10" x14ac:dyDescent="0.2">
      <c r="I504149" s="3"/>
      <c r="J504149" s="3"/>
    </row>
    <row r="504150" spans="9:10" x14ac:dyDescent="0.2">
      <c r="I504150" s="3"/>
      <c r="J504150" s="3"/>
    </row>
    <row r="504151" spans="9:10" x14ac:dyDescent="0.2">
      <c r="I504151" s="3"/>
      <c r="J504151" s="3"/>
    </row>
    <row r="504152" spans="9:10" x14ac:dyDescent="0.2">
      <c r="I504152" s="3"/>
      <c r="J504152" s="3"/>
    </row>
    <row r="504153" spans="9:10" x14ac:dyDescent="0.2">
      <c r="I504153" s="3"/>
      <c r="J504153" s="3"/>
    </row>
    <row r="504154" spans="9:10" x14ac:dyDescent="0.2">
      <c r="I504154" s="3"/>
      <c r="J504154" s="3"/>
    </row>
    <row r="504155" spans="9:10" x14ac:dyDescent="0.2">
      <c r="I504155" s="3"/>
      <c r="J504155" s="3"/>
    </row>
    <row r="504156" spans="9:10" x14ac:dyDescent="0.2">
      <c r="I504156" s="3"/>
      <c r="J504156" s="3"/>
    </row>
    <row r="504157" spans="9:10" x14ac:dyDescent="0.2">
      <c r="I504157" s="3"/>
      <c r="J504157" s="3"/>
    </row>
    <row r="504158" spans="9:10" x14ac:dyDescent="0.2">
      <c r="I504158" s="3"/>
      <c r="J504158" s="3"/>
    </row>
    <row r="504159" spans="9:10" x14ac:dyDescent="0.2">
      <c r="I504159" s="3"/>
      <c r="J504159" s="3"/>
    </row>
    <row r="504160" spans="9:10" x14ac:dyDescent="0.2">
      <c r="I504160" s="3"/>
      <c r="J504160" s="3"/>
    </row>
    <row r="504161" spans="9:10" x14ac:dyDescent="0.2">
      <c r="I504161" s="3"/>
      <c r="J504161" s="3"/>
    </row>
    <row r="504162" spans="9:10" x14ac:dyDescent="0.2">
      <c r="I504162" s="3"/>
      <c r="J504162" s="3"/>
    </row>
    <row r="504163" spans="9:10" x14ac:dyDescent="0.2">
      <c r="I504163" s="3"/>
      <c r="J504163" s="3"/>
    </row>
    <row r="504164" spans="9:10" x14ac:dyDescent="0.2">
      <c r="I504164" s="3"/>
      <c r="J504164" s="3"/>
    </row>
    <row r="504165" spans="9:10" x14ac:dyDescent="0.2">
      <c r="I504165" s="3"/>
      <c r="J504165" s="3"/>
    </row>
    <row r="504166" spans="9:10" x14ac:dyDescent="0.2">
      <c r="I504166" s="3"/>
      <c r="J504166" s="3"/>
    </row>
    <row r="504167" spans="9:10" x14ac:dyDescent="0.2">
      <c r="I504167" s="3"/>
      <c r="J504167" s="3"/>
    </row>
    <row r="504168" spans="9:10" x14ac:dyDescent="0.2">
      <c r="I504168" s="3"/>
      <c r="J504168" s="3"/>
    </row>
    <row r="504169" spans="9:10" x14ac:dyDescent="0.2">
      <c r="I504169" s="3"/>
      <c r="J504169" s="3"/>
    </row>
    <row r="504170" spans="9:10" x14ac:dyDescent="0.2">
      <c r="I504170" s="3"/>
      <c r="J504170" s="3"/>
    </row>
    <row r="504171" spans="9:10" x14ac:dyDescent="0.2">
      <c r="I504171" s="3"/>
      <c r="J504171" s="3"/>
    </row>
    <row r="504172" spans="9:10" x14ac:dyDescent="0.2">
      <c r="I504172" s="3"/>
      <c r="J504172" s="3"/>
    </row>
    <row r="504173" spans="9:10" x14ac:dyDescent="0.2">
      <c r="I504173" s="3"/>
      <c r="J504173" s="3"/>
    </row>
    <row r="504174" spans="9:10" x14ac:dyDescent="0.2">
      <c r="I504174" s="3"/>
      <c r="J504174" s="3"/>
    </row>
    <row r="504175" spans="9:10" x14ac:dyDescent="0.2">
      <c r="I504175" s="3"/>
      <c r="J504175" s="3"/>
    </row>
    <row r="504176" spans="9:10" x14ac:dyDescent="0.2">
      <c r="I504176" s="3"/>
      <c r="J504176" s="3"/>
    </row>
    <row r="504177" spans="9:10" x14ac:dyDescent="0.2">
      <c r="I504177" s="3"/>
      <c r="J504177" s="3"/>
    </row>
    <row r="504178" spans="9:10" x14ac:dyDescent="0.2">
      <c r="I504178" s="3"/>
      <c r="J504178" s="3"/>
    </row>
    <row r="504179" spans="9:10" x14ac:dyDescent="0.2">
      <c r="I504179" s="3"/>
      <c r="J504179" s="3"/>
    </row>
    <row r="504180" spans="9:10" x14ac:dyDescent="0.2">
      <c r="I504180" s="3"/>
      <c r="J504180" s="3"/>
    </row>
    <row r="504181" spans="9:10" x14ac:dyDescent="0.2">
      <c r="I504181" s="3"/>
      <c r="J504181" s="3"/>
    </row>
    <row r="504182" spans="9:10" x14ac:dyDescent="0.2">
      <c r="I504182" s="3"/>
      <c r="J504182" s="3"/>
    </row>
    <row r="504183" spans="9:10" x14ac:dyDescent="0.2">
      <c r="I504183" s="3"/>
      <c r="J504183" s="3"/>
    </row>
    <row r="504184" spans="9:10" x14ac:dyDescent="0.2">
      <c r="I504184" s="3"/>
      <c r="J504184" s="3"/>
    </row>
    <row r="504185" spans="9:10" x14ac:dyDescent="0.2">
      <c r="I504185" s="3"/>
      <c r="J504185" s="3"/>
    </row>
    <row r="504186" spans="9:10" x14ac:dyDescent="0.2">
      <c r="I504186" s="3"/>
      <c r="J504186" s="3"/>
    </row>
    <row r="504187" spans="9:10" x14ac:dyDescent="0.2">
      <c r="I504187" s="3"/>
      <c r="J504187" s="3"/>
    </row>
    <row r="504188" spans="9:10" x14ac:dyDescent="0.2">
      <c r="I504188" s="3"/>
      <c r="J504188" s="3"/>
    </row>
    <row r="504189" spans="9:10" x14ac:dyDescent="0.2">
      <c r="I504189" s="3"/>
      <c r="J504189" s="3"/>
    </row>
    <row r="504190" spans="9:10" x14ac:dyDescent="0.2">
      <c r="I504190" s="3"/>
      <c r="J504190" s="3"/>
    </row>
    <row r="504191" spans="9:10" x14ac:dyDescent="0.2">
      <c r="I504191" s="3"/>
      <c r="J504191" s="3"/>
    </row>
    <row r="504192" spans="9:10" x14ac:dyDescent="0.2">
      <c r="I504192" s="3"/>
      <c r="J504192" s="3"/>
    </row>
    <row r="504193" spans="9:10" x14ac:dyDescent="0.2">
      <c r="I504193" s="3"/>
      <c r="J504193" s="3"/>
    </row>
    <row r="504194" spans="9:10" x14ac:dyDescent="0.2">
      <c r="I504194" s="3"/>
      <c r="J504194" s="3"/>
    </row>
    <row r="504195" spans="9:10" x14ac:dyDescent="0.2">
      <c r="I504195" s="3"/>
      <c r="J504195" s="3"/>
    </row>
    <row r="504196" spans="9:10" x14ac:dyDescent="0.2">
      <c r="I504196" s="3"/>
      <c r="J504196" s="3"/>
    </row>
    <row r="504197" spans="9:10" x14ac:dyDescent="0.2">
      <c r="I504197" s="3"/>
      <c r="J504197" s="3"/>
    </row>
    <row r="504198" spans="9:10" x14ac:dyDescent="0.2">
      <c r="I504198" s="3"/>
      <c r="J504198" s="3"/>
    </row>
    <row r="504199" spans="9:10" x14ac:dyDescent="0.2">
      <c r="I504199" s="3"/>
      <c r="J504199" s="3"/>
    </row>
    <row r="504200" spans="9:10" x14ac:dyDescent="0.2">
      <c r="I504200" s="3"/>
      <c r="J504200" s="3"/>
    </row>
    <row r="504201" spans="9:10" x14ac:dyDescent="0.2">
      <c r="I504201" s="3"/>
      <c r="J504201" s="3"/>
    </row>
    <row r="504202" spans="9:10" x14ac:dyDescent="0.2">
      <c r="I504202" s="3"/>
      <c r="J504202" s="3"/>
    </row>
    <row r="504203" spans="9:10" x14ac:dyDescent="0.2">
      <c r="I504203" s="3"/>
      <c r="J504203" s="3"/>
    </row>
    <row r="504204" spans="9:10" x14ac:dyDescent="0.2">
      <c r="I504204" s="3"/>
      <c r="J504204" s="3"/>
    </row>
    <row r="504205" spans="9:10" x14ac:dyDescent="0.2">
      <c r="I504205" s="3"/>
      <c r="J504205" s="3"/>
    </row>
    <row r="504206" spans="9:10" x14ac:dyDescent="0.2">
      <c r="I504206" s="3"/>
      <c r="J504206" s="3"/>
    </row>
    <row r="504207" spans="9:10" x14ac:dyDescent="0.2">
      <c r="I504207" s="3"/>
      <c r="J504207" s="3"/>
    </row>
    <row r="504208" spans="9:10" x14ac:dyDescent="0.2">
      <c r="I504208" s="3"/>
      <c r="J504208" s="3"/>
    </row>
    <row r="504209" spans="9:10" x14ac:dyDescent="0.2">
      <c r="I504209" s="3"/>
      <c r="J504209" s="3"/>
    </row>
    <row r="504210" spans="9:10" x14ac:dyDescent="0.2">
      <c r="I504210" s="3"/>
      <c r="J504210" s="3"/>
    </row>
    <row r="504211" spans="9:10" x14ac:dyDescent="0.2">
      <c r="I504211" s="3"/>
      <c r="J504211" s="3"/>
    </row>
    <row r="504212" spans="9:10" x14ac:dyDescent="0.2">
      <c r="I504212" s="3"/>
      <c r="J504212" s="3"/>
    </row>
    <row r="504213" spans="9:10" x14ac:dyDescent="0.2">
      <c r="I504213" s="3"/>
      <c r="J504213" s="3"/>
    </row>
    <row r="504214" spans="9:10" x14ac:dyDescent="0.2">
      <c r="I504214" s="3"/>
      <c r="J504214" s="3"/>
    </row>
    <row r="504215" spans="9:10" x14ac:dyDescent="0.2">
      <c r="I504215" s="3"/>
      <c r="J504215" s="3"/>
    </row>
    <row r="504216" spans="9:10" x14ac:dyDescent="0.2">
      <c r="I504216" s="3"/>
      <c r="J504216" s="3"/>
    </row>
    <row r="504217" spans="9:10" x14ac:dyDescent="0.2">
      <c r="I504217" s="3"/>
      <c r="J504217" s="3"/>
    </row>
    <row r="504218" spans="9:10" x14ac:dyDescent="0.2">
      <c r="I504218" s="3"/>
      <c r="J504218" s="3"/>
    </row>
    <row r="504219" spans="9:10" x14ac:dyDescent="0.2">
      <c r="I504219" s="3"/>
      <c r="J504219" s="3"/>
    </row>
    <row r="504220" spans="9:10" x14ac:dyDescent="0.2">
      <c r="I504220" s="3"/>
      <c r="J504220" s="3"/>
    </row>
    <row r="504221" spans="9:10" x14ac:dyDescent="0.2">
      <c r="I504221" s="3"/>
      <c r="J504221" s="3"/>
    </row>
    <row r="504222" spans="9:10" x14ac:dyDescent="0.2">
      <c r="I504222" s="3"/>
      <c r="J504222" s="3"/>
    </row>
    <row r="504223" spans="9:10" x14ac:dyDescent="0.2">
      <c r="I504223" s="3"/>
      <c r="J504223" s="3"/>
    </row>
    <row r="504224" spans="9:10" x14ac:dyDescent="0.2">
      <c r="I504224" s="3"/>
      <c r="J504224" s="3"/>
    </row>
    <row r="504225" spans="9:10" x14ac:dyDescent="0.2">
      <c r="I504225" s="3"/>
      <c r="J504225" s="3"/>
    </row>
    <row r="504226" spans="9:10" x14ac:dyDescent="0.2">
      <c r="I504226" s="3"/>
      <c r="J504226" s="3"/>
    </row>
    <row r="504227" spans="9:10" x14ac:dyDescent="0.2">
      <c r="I504227" s="3"/>
      <c r="J504227" s="3"/>
    </row>
    <row r="504228" spans="9:10" x14ac:dyDescent="0.2">
      <c r="I504228" s="3"/>
      <c r="J504228" s="3"/>
    </row>
    <row r="504229" spans="9:10" x14ac:dyDescent="0.2">
      <c r="I504229" s="3"/>
      <c r="J504229" s="3"/>
    </row>
    <row r="504230" spans="9:10" x14ac:dyDescent="0.2">
      <c r="I504230" s="3"/>
      <c r="J504230" s="3"/>
    </row>
    <row r="504231" spans="9:10" x14ac:dyDescent="0.2">
      <c r="I504231" s="3"/>
      <c r="J504231" s="3"/>
    </row>
    <row r="504232" spans="9:10" x14ac:dyDescent="0.2">
      <c r="I504232" s="3"/>
      <c r="J504232" s="3"/>
    </row>
    <row r="504233" spans="9:10" x14ac:dyDescent="0.2">
      <c r="I504233" s="3"/>
      <c r="J504233" s="3"/>
    </row>
    <row r="504234" spans="9:10" x14ac:dyDescent="0.2">
      <c r="I504234" s="3"/>
      <c r="J504234" s="3"/>
    </row>
    <row r="504235" spans="9:10" x14ac:dyDescent="0.2">
      <c r="I504235" s="3"/>
      <c r="J504235" s="3"/>
    </row>
    <row r="504236" spans="9:10" x14ac:dyDescent="0.2">
      <c r="I504236" s="3"/>
      <c r="J504236" s="3"/>
    </row>
    <row r="504237" spans="9:10" x14ac:dyDescent="0.2">
      <c r="I504237" s="3"/>
      <c r="J504237" s="3"/>
    </row>
    <row r="504238" spans="9:10" x14ac:dyDescent="0.2">
      <c r="I504238" s="3"/>
      <c r="J504238" s="3"/>
    </row>
    <row r="504239" spans="9:10" x14ac:dyDescent="0.2">
      <c r="I504239" s="3"/>
      <c r="J504239" s="3"/>
    </row>
    <row r="504240" spans="9:10" x14ac:dyDescent="0.2">
      <c r="I504240" s="3"/>
      <c r="J504240" s="3"/>
    </row>
    <row r="504241" spans="9:10" x14ac:dyDescent="0.2">
      <c r="I504241" s="3"/>
      <c r="J504241" s="3"/>
    </row>
    <row r="504242" spans="9:10" x14ac:dyDescent="0.2">
      <c r="I504242" s="3"/>
      <c r="J504242" s="3"/>
    </row>
    <row r="504243" spans="9:10" x14ac:dyDescent="0.2">
      <c r="I504243" s="3"/>
      <c r="J504243" s="3"/>
    </row>
    <row r="504244" spans="9:10" x14ac:dyDescent="0.2">
      <c r="I504244" s="3"/>
      <c r="J504244" s="3"/>
    </row>
    <row r="504245" spans="9:10" x14ac:dyDescent="0.2">
      <c r="I504245" s="3"/>
      <c r="J504245" s="3"/>
    </row>
    <row r="504246" spans="9:10" x14ac:dyDescent="0.2">
      <c r="I504246" s="3"/>
      <c r="J504246" s="3"/>
    </row>
    <row r="504247" spans="9:10" x14ac:dyDescent="0.2">
      <c r="I504247" s="3"/>
      <c r="J504247" s="3"/>
    </row>
    <row r="504248" spans="9:10" x14ac:dyDescent="0.2">
      <c r="I504248" s="3"/>
      <c r="J504248" s="3"/>
    </row>
    <row r="504249" spans="9:10" x14ac:dyDescent="0.2">
      <c r="I504249" s="3"/>
      <c r="J504249" s="3"/>
    </row>
    <row r="504250" spans="9:10" x14ac:dyDescent="0.2">
      <c r="I504250" s="3"/>
      <c r="J504250" s="3"/>
    </row>
    <row r="504251" spans="9:10" x14ac:dyDescent="0.2">
      <c r="I504251" s="3"/>
      <c r="J504251" s="3"/>
    </row>
    <row r="504252" spans="9:10" x14ac:dyDescent="0.2">
      <c r="I504252" s="3"/>
      <c r="J504252" s="3"/>
    </row>
    <row r="504253" spans="9:10" x14ac:dyDescent="0.2">
      <c r="I504253" s="3"/>
      <c r="J504253" s="3"/>
    </row>
    <row r="504254" spans="9:10" x14ac:dyDescent="0.2">
      <c r="I504254" s="3"/>
      <c r="J504254" s="3"/>
    </row>
    <row r="504255" spans="9:10" x14ac:dyDescent="0.2">
      <c r="I504255" s="3"/>
      <c r="J504255" s="3"/>
    </row>
    <row r="504256" spans="9:10" x14ac:dyDescent="0.2">
      <c r="I504256" s="3"/>
      <c r="J504256" s="3"/>
    </row>
    <row r="504257" spans="9:10" x14ac:dyDescent="0.2">
      <c r="I504257" s="3"/>
      <c r="J504257" s="3"/>
    </row>
    <row r="504258" spans="9:10" x14ac:dyDescent="0.2">
      <c r="I504258" s="3"/>
      <c r="J504258" s="3"/>
    </row>
    <row r="504259" spans="9:10" x14ac:dyDescent="0.2">
      <c r="I504259" s="3"/>
      <c r="J504259" s="3"/>
    </row>
    <row r="504260" spans="9:10" x14ac:dyDescent="0.2">
      <c r="I504260" s="3"/>
      <c r="J504260" s="3"/>
    </row>
    <row r="504261" spans="9:10" x14ac:dyDescent="0.2">
      <c r="I504261" s="3"/>
      <c r="J504261" s="3"/>
    </row>
    <row r="504262" spans="9:10" x14ac:dyDescent="0.2">
      <c r="I504262" s="3"/>
      <c r="J504262" s="3"/>
    </row>
    <row r="504263" spans="9:10" x14ac:dyDescent="0.2">
      <c r="I504263" s="3"/>
      <c r="J504263" s="3"/>
    </row>
    <row r="504264" spans="9:10" x14ac:dyDescent="0.2">
      <c r="I504264" s="3"/>
      <c r="J504264" s="3"/>
    </row>
    <row r="504265" spans="9:10" x14ac:dyDescent="0.2">
      <c r="I504265" s="3"/>
      <c r="J504265" s="3"/>
    </row>
    <row r="504266" spans="9:10" x14ac:dyDescent="0.2">
      <c r="I504266" s="3"/>
      <c r="J504266" s="3"/>
    </row>
    <row r="504267" spans="9:10" x14ac:dyDescent="0.2">
      <c r="I504267" s="3"/>
      <c r="J504267" s="3"/>
    </row>
    <row r="504268" spans="9:10" x14ac:dyDescent="0.2">
      <c r="I504268" s="3"/>
      <c r="J504268" s="3"/>
    </row>
    <row r="504269" spans="9:10" x14ac:dyDescent="0.2">
      <c r="I504269" s="3"/>
      <c r="J504269" s="3"/>
    </row>
    <row r="504270" spans="9:10" x14ac:dyDescent="0.2">
      <c r="I504270" s="3"/>
      <c r="J504270" s="3"/>
    </row>
    <row r="504271" spans="9:10" x14ac:dyDescent="0.2">
      <c r="I504271" s="3"/>
      <c r="J504271" s="3"/>
    </row>
    <row r="504272" spans="9:10" x14ac:dyDescent="0.2">
      <c r="I504272" s="3"/>
      <c r="J504272" s="3"/>
    </row>
    <row r="504273" spans="9:10" x14ac:dyDescent="0.2">
      <c r="I504273" s="3"/>
      <c r="J504273" s="3"/>
    </row>
    <row r="504274" spans="9:10" x14ac:dyDescent="0.2">
      <c r="I504274" s="3"/>
      <c r="J504274" s="3"/>
    </row>
    <row r="504275" spans="9:10" x14ac:dyDescent="0.2">
      <c r="I504275" s="3"/>
      <c r="J504275" s="3"/>
    </row>
    <row r="504276" spans="9:10" x14ac:dyDescent="0.2">
      <c r="I504276" s="3"/>
      <c r="J504276" s="3"/>
    </row>
    <row r="504277" spans="9:10" x14ac:dyDescent="0.2">
      <c r="I504277" s="3"/>
      <c r="J504277" s="3"/>
    </row>
    <row r="504278" spans="9:10" x14ac:dyDescent="0.2">
      <c r="I504278" s="3"/>
      <c r="J504278" s="3"/>
    </row>
    <row r="504279" spans="9:10" x14ac:dyDescent="0.2">
      <c r="I504279" s="3"/>
      <c r="J504279" s="3"/>
    </row>
    <row r="504280" spans="9:10" x14ac:dyDescent="0.2">
      <c r="I504280" s="3"/>
      <c r="J504280" s="3"/>
    </row>
    <row r="504281" spans="9:10" x14ac:dyDescent="0.2">
      <c r="I504281" s="3"/>
      <c r="J504281" s="3"/>
    </row>
    <row r="504282" spans="9:10" x14ac:dyDescent="0.2">
      <c r="I504282" s="3"/>
      <c r="J504282" s="3"/>
    </row>
    <row r="504283" spans="9:10" x14ac:dyDescent="0.2">
      <c r="I504283" s="3"/>
      <c r="J504283" s="3"/>
    </row>
    <row r="504284" spans="9:10" x14ac:dyDescent="0.2">
      <c r="I504284" s="3"/>
      <c r="J504284" s="3"/>
    </row>
    <row r="504285" spans="9:10" x14ac:dyDescent="0.2">
      <c r="I504285" s="3"/>
      <c r="J504285" s="3"/>
    </row>
    <row r="504286" spans="9:10" x14ac:dyDescent="0.2">
      <c r="I504286" s="3"/>
      <c r="J504286" s="3"/>
    </row>
    <row r="504287" spans="9:10" x14ac:dyDescent="0.2">
      <c r="I504287" s="3"/>
      <c r="J504287" s="3"/>
    </row>
    <row r="504288" spans="9:10" x14ac:dyDescent="0.2">
      <c r="I504288" s="3"/>
      <c r="J504288" s="3"/>
    </row>
    <row r="504289" spans="9:10" x14ac:dyDescent="0.2">
      <c r="I504289" s="3"/>
      <c r="J504289" s="3"/>
    </row>
    <row r="504290" spans="9:10" x14ac:dyDescent="0.2">
      <c r="I504290" s="3"/>
      <c r="J504290" s="3"/>
    </row>
    <row r="504291" spans="9:10" x14ac:dyDescent="0.2">
      <c r="I504291" s="3"/>
      <c r="J504291" s="3"/>
    </row>
    <row r="504292" spans="9:10" x14ac:dyDescent="0.2">
      <c r="I504292" s="3"/>
      <c r="J504292" s="3"/>
    </row>
    <row r="504293" spans="9:10" x14ac:dyDescent="0.2">
      <c r="I504293" s="3"/>
      <c r="J504293" s="3"/>
    </row>
    <row r="504294" spans="9:10" x14ac:dyDescent="0.2">
      <c r="I504294" s="3"/>
      <c r="J504294" s="3"/>
    </row>
    <row r="504295" spans="9:10" x14ac:dyDescent="0.2">
      <c r="I504295" s="3"/>
      <c r="J504295" s="3"/>
    </row>
    <row r="504296" spans="9:10" x14ac:dyDescent="0.2">
      <c r="I504296" s="3"/>
      <c r="J504296" s="3"/>
    </row>
    <row r="504297" spans="9:10" x14ac:dyDescent="0.2">
      <c r="I504297" s="3"/>
      <c r="J504297" s="3"/>
    </row>
    <row r="504298" spans="9:10" x14ac:dyDescent="0.2">
      <c r="I504298" s="3"/>
      <c r="J504298" s="3"/>
    </row>
    <row r="504299" spans="9:10" x14ac:dyDescent="0.2">
      <c r="I504299" s="3"/>
      <c r="J504299" s="3"/>
    </row>
    <row r="504300" spans="9:10" x14ac:dyDescent="0.2">
      <c r="I504300" s="3"/>
      <c r="J504300" s="3"/>
    </row>
    <row r="504301" spans="9:10" x14ac:dyDescent="0.2">
      <c r="I504301" s="3"/>
      <c r="J504301" s="3"/>
    </row>
    <row r="504302" spans="9:10" x14ac:dyDescent="0.2">
      <c r="I504302" s="3"/>
      <c r="J504302" s="3"/>
    </row>
    <row r="504303" spans="9:10" x14ac:dyDescent="0.2">
      <c r="I504303" s="3"/>
      <c r="J504303" s="3"/>
    </row>
    <row r="504304" spans="9:10" x14ac:dyDescent="0.2">
      <c r="I504304" s="3"/>
      <c r="J504304" s="3"/>
    </row>
    <row r="504305" spans="9:10" x14ac:dyDescent="0.2">
      <c r="I504305" s="3"/>
      <c r="J504305" s="3"/>
    </row>
    <row r="504306" spans="9:10" x14ac:dyDescent="0.2">
      <c r="I504306" s="3"/>
      <c r="J504306" s="3"/>
    </row>
    <row r="504307" spans="9:10" x14ac:dyDescent="0.2">
      <c r="I504307" s="3"/>
      <c r="J504307" s="3"/>
    </row>
    <row r="504308" spans="9:10" x14ac:dyDescent="0.2">
      <c r="I504308" s="3"/>
      <c r="J504308" s="3"/>
    </row>
    <row r="504309" spans="9:10" x14ac:dyDescent="0.2">
      <c r="I504309" s="3"/>
      <c r="J504309" s="3"/>
    </row>
    <row r="504310" spans="9:10" x14ac:dyDescent="0.2">
      <c r="I504310" s="3"/>
      <c r="J504310" s="3"/>
    </row>
    <row r="504311" spans="9:10" x14ac:dyDescent="0.2">
      <c r="I504311" s="3"/>
      <c r="J504311" s="3"/>
    </row>
    <row r="504312" spans="9:10" x14ac:dyDescent="0.2">
      <c r="I504312" s="3"/>
      <c r="J504312" s="3"/>
    </row>
    <row r="504313" spans="9:10" x14ac:dyDescent="0.2">
      <c r="I504313" s="3"/>
      <c r="J504313" s="3"/>
    </row>
    <row r="504314" spans="9:10" x14ac:dyDescent="0.2">
      <c r="I504314" s="3"/>
      <c r="J504314" s="3"/>
    </row>
    <row r="504315" spans="9:10" x14ac:dyDescent="0.2">
      <c r="I504315" s="3"/>
      <c r="J504315" s="3"/>
    </row>
    <row r="504316" spans="9:10" x14ac:dyDescent="0.2">
      <c r="I504316" s="3"/>
      <c r="J504316" s="3"/>
    </row>
    <row r="504317" spans="9:10" x14ac:dyDescent="0.2">
      <c r="I504317" s="3"/>
      <c r="J504317" s="3"/>
    </row>
    <row r="504318" spans="9:10" x14ac:dyDescent="0.2">
      <c r="I504318" s="3"/>
      <c r="J504318" s="3"/>
    </row>
    <row r="504319" spans="9:10" x14ac:dyDescent="0.2">
      <c r="I504319" s="3"/>
      <c r="J504319" s="3"/>
    </row>
    <row r="504320" spans="9:10" x14ac:dyDescent="0.2">
      <c r="I504320" s="3"/>
      <c r="J504320" s="3"/>
    </row>
    <row r="504321" spans="9:10" x14ac:dyDescent="0.2">
      <c r="I504321" s="3"/>
      <c r="J504321" s="3"/>
    </row>
    <row r="504322" spans="9:10" x14ac:dyDescent="0.2">
      <c r="I504322" s="3"/>
      <c r="J504322" s="3"/>
    </row>
    <row r="504323" spans="9:10" x14ac:dyDescent="0.2">
      <c r="I504323" s="3"/>
      <c r="J504323" s="3"/>
    </row>
    <row r="504324" spans="9:10" x14ac:dyDescent="0.2">
      <c r="I504324" s="3"/>
      <c r="J504324" s="3"/>
    </row>
    <row r="504325" spans="9:10" x14ac:dyDescent="0.2">
      <c r="I504325" s="3"/>
      <c r="J504325" s="3"/>
    </row>
    <row r="504326" spans="9:10" x14ac:dyDescent="0.2">
      <c r="I504326" s="3"/>
      <c r="J504326" s="3"/>
    </row>
    <row r="504327" spans="9:10" x14ac:dyDescent="0.2">
      <c r="I504327" s="3"/>
      <c r="J504327" s="3"/>
    </row>
    <row r="504328" spans="9:10" x14ac:dyDescent="0.2">
      <c r="I504328" s="3"/>
      <c r="J504328" s="3"/>
    </row>
    <row r="504329" spans="9:10" x14ac:dyDescent="0.2">
      <c r="I504329" s="3"/>
      <c r="J504329" s="3"/>
    </row>
    <row r="504330" spans="9:10" x14ac:dyDescent="0.2">
      <c r="I504330" s="3"/>
      <c r="J504330" s="3"/>
    </row>
    <row r="504331" spans="9:10" x14ac:dyDescent="0.2">
      <c r="I504331" s="3"/>
      <c r="J504331" s="3"/>
    </row>
    <row r="504332" spans="9:10" x14ac:dyDescent="0.2">
      <c r="I504332" s="3"/>
      <c r="J504332" s="3"/>
    </row>
    <row r="504333" spans="9:10" x14ac:dyDescent="0.2">
      <c r="I504333" s="3"/>
      <c r="J504333" s="3"/>
    </row>
    <row r="504334" spans="9:10" x14ac:dyDescent="0.2">
      <c r="I504334" s="3"/>
      <c r="J504334" s="3"/>
    </row>
    <row r="504335" spans="9:10" x14ac:dyDescent="0.2">
      <c r="I504335" s="3"/>
      <c r="J504335" s="3"/>
    </row>
    <row r="504336" spans="9:10" x14ac:dyDescent="0.2">
      <c r="I504336" s="3"/>
      <c r="J504336" s="3"/>
    </row>
    <row r="504337" spans="9:10" x14ac:dyDescent="0.2">
      <c r="I504337" s="3"/>
      <c r="J504337" s="3"/>
    </row>
    <row r="504338" spans="9:10" x14ac:dyDescent="0.2">
      <c r="I504338" s="3"/>
      <c r="J504338" s="3"/>
    </row>
    <row r="504339" spans="9:10" x14ac:dyDescent="0.2">
      <c r="I504339" s="3"/>
      <c r="J504339" s="3"/>
    </row>
    <row r="504340" spans="9:10" x14ac:dyDescent="0.2">
      <c r="I504340" s="3"/>
      <c r="J504340" s="3"/>
    </row>
    <row r="504341" spans="9:10" x14ac:dyDescent="0.2">
      <c r="I504341" s="3"/>
      <c r="J504341" s="3"/>
    </row>
    <row r="504342" spans="9:10" x14ac:dyDescent="0.2">
      <c r="I504342" s="3"/>
      <c r="J504342" s="3"/>
    </row>
    <row r="504343" spans="9:10" x14ac:dyDescent="0.2">
      <c r="I504343" s="3"/>
      <c r="J504343" s="3"/>
    </row>
    <row r="504344" spans="9:10" x14ac:dyDescent="0.2">
      <c r="I504344" s="3"/>
      <c r="J504344" s="3"/>
    </row>
    <row r="504345" spans="9:10" x14ac:dyDescent="0.2">
      <c r="I504345" s="3"/>
      <c r="J504345" s="3"/>
    </row>
    <row r="504346" spans="9:10" x14ac:dyDescent="0.2">
      <c r="I504346" s="3"/>
      <c r="J504346" s="3"/>
    </row>
    <row r="504347" spans="9:10" x14ac:dyDescent="0.2">
      <c r="I504347" s="3"/>
      <c r="J504347" s="3"/>
    </row>
    <row r="504348" spans="9:10" x14ac:dyDescent="0.2">
      <c r="I504348" s="3"/>
      <c r="J504348" s="3"/>
    </row>
    <row r="504349" spans="9:10" x14ac:dyDescent="0.2">
      <c r="I504349" s="3"/>
      <c r="J504349" s="3"/>
    </row>
    <row r="504350" spans="9:10" x14ac:dyDescent="0.2">
      <c r="I504350" s="3"/>
      <c r="J504350" s="3"/>
    </row>
    <row r="504351" spans="9:10" x14ac:dyDescent="0.2">
      <c r="I504351" s="3"/>
      <c r="J504351" s="3"/>
    </row>
    <row r="504352" spans="9:10" x14ac:dyDescent="0.2">
      <c r="I504352" s="3"/>
      <c r="J504352" s="3"/>
    </row>
    <row r="504353" spans="9:10" x14ac:dyDescent="0.2">
      <c r="I504353" s="3"/>
      <c r="J504353" s="3"/>
    </row>
    <row r="504354" spans="9:10" x14ac:dyDescent="0.2">
      <c r="I504354" s="3"/>
      <c r="J504354" s="3"/>
    </row>
    <row r="504355" spans="9:10" x14ac:dyDescent="0.2">
      <c r="I504355" s="3"/>
      <c r="J504355" s="3"/>
    </row>
    <row r="504356" spans="9:10" x14ac:dyDescent="0.2">
      <c r="I504356" s="3"/>
      <c r="J504356" s="3"/>
    </row>
    <row r="504357" spans="9:10" x14ac:dyDescent="0.2">
      <c r="I504357" s="3"/>
      <c r="J504357" s="3"/>
    </row>
    <row r="504358" spans="9:10" x14ac:dyDescent="0.2">
      <c r="I504358" s="3"/>
      <c r="J504358" s="3"/>
    </row>
    <row r="504359" spans="9:10" x14ac:dyDescent="0.2">
      <c r="I504359" s="3"/>
      <c r="J504359" s="3"/>
    </row>
    <row r="504360" spans="9:10" x14ac:dyDescent="0.2">
      <c r="I504360" s="3"/>
      <c r="J504360" s="3"/>
    </row>
    <row r="504361" spans="9:10" x14ac:dyDescent="0.2">
      <c r="I504361" s="3"/>
      <c r="J504361" s="3"/>
    </row>
    <row r="504362" spans="9:10" x14ac:dyDescent="0.2">
      <c r="I504362" s="3"/>
      <c r="J504362" s="3"/>
    </row>
    <row r="504363" spans="9:10" x14ac:dyDescent="0.2">
      <c r="I504363" s="3"/>
      <c r="J504363" s="3"/>
    </row>
    <row r="504364" spans="9:10" x14ac:dyDescent="0.2">
      <c r="I504364" s="3"/>
      <c r="J504364" s="3"/>
    </row>
    <row r="504365" spans="9:10" x14ac:dyDescent="0.2">
      <c r="I504365" s="3"/>
      <c r="J504365" s="3"/>
    </row>
    <row r="504366" spans="9:10" x14ac:dyDescent="0.2">
      <c r="I504366" s="3"/>
      <c r="J504366" s="3"/>
    </row>
    <row r="504367" spans="9:10" x14ac:dyDescent="0.2">
      <c r="I504367" s="3"/>
      <c r="J504367" s="3"/>
    </row>
    <row r="504368" spans="9:10" x14ac:dyDescent="0.2">
      <c r="I504368" s="3"/>
      <c r="J504368" s="3"/>
    </row>
    <row r="504369" spans="9:10" x14ac:dyDescent="0.2">
      <c r="I504369" s="3"/>
      <c r="J504369" s="3"/>
    </row>
    <row r="504370" spans="9:10" x14ac:dyDescent="0.2">
      <c r="I504370" s="3"/>
      <c r="J504370" s="3"/>
    </row>
    <row r="504371" spans="9:10" x14ac:dyDescent="0.2">
      <c r="I504371" s="3"/>
      <c r="J504371" s="3"/>
    </row>
    <row r="504372" spans="9:10" x14ac:dyDescent="0.2">
      <c r="I504372" s="3"/>
      <c r="J504372" s="3"/>
    </row>
    <row r="504373" spans="9:10" x14ac:dyDescent="0.2">
      <c r="I504373" s="3"/>
      <c r="J504373" s="3"/>
    </row>
    <row r="504374" spans="9:10" x14ac:dyDescent="0.2">
      <c r="I504374" s="3"/>
      <c r="J504374" s="3"/>
    </row>
    <row r="504375" spans="9:10" x14ac:dyDescent="0.2">
      <c r="I504375" s="3"/>
      <c r="J504375" s="3"/>
    </row>
    <row r="504376" spans="9:10" x14ac:dyDescent="0.2">
      <c r="I504376" s="3"/>
      <c r="J504376" s="3"/>
    </row>
    <row r="504377" spans="9:10" x14ac:dyDescent="0.2">
      <c r="I504377" s="3"/>
      <c r="J504377" s="3"/>
    </row>
    <row r="504378" spans="9:10" x14ac:dyDescent="0.2">
      <c r="I504378" s="3"/>
      <c r="J504378" s="3"/>
    </row>
    <row r="504379" spans="9:10" x14ac:dyDescent="0.2">
      <c r="I504379" s="3"/>
      <c r="J504379" s="3"/>
    </row>
    <row r="504380" spans="9:10" x14ac:dyDescent="0.2">
      <c r="I504380" s="3"/>
      <c r="J504380" s="3"/>
    </row>
    <row r="504381" spans="9:10" x14ac:dyDescent="0.2">
      <c r="I504381" s="3"/>
      <c r="J504381" s="3"/>
    </row>
    <row r="504382" spans="9:10" x14ac:dyDescent="0.2">
      <c r="I504382" s="3"/>
      <c r="J504382" s="3"/>
    </row>
    <row r="504383" spans="9:10" x14ac:dyDescent="0.2">
      <c r="I504383" s="3"/>
      <c r="J504383" s="3"/>
    </row>
    <row r="504384" spans="9:10" x14ac:dyDescent="0.2">
      <c r="I504384" s="3"/>
      <c r="J504384" s="3"/>
    </row>
    <row r="504385" spans="9:10" x14ac:dyDescent="0.2">
      <c r="I504385" s="3"/>
      <c r="J504385" s="3"/>
    </row>
    <row r="504386" spans="9:10" x14ac:dyDescent="0.2">
      <c r="I504386" s="3"/>
      <c r="J504386" s="3"/>
    </row>
    <row r="504387" spans="9:10" x14ac:dyDescent="0.2">
      <c r="I504387" s="3"/>
      <c r="J504387" s="3"/>
    </row>
    <row r="504388" spans="9:10" x14ac:dyDescent="0.2">
      <c r="I504388" s="3"/>
      <c r="J504388" s="3"/>
    </row>
    <row r="504389" spans="9:10" x14ac:dyDescent="0.2">
      <c r="I504389" s="3"/>
      <c r="J504389" s="3"/>
    </row>
    <row r="504390" spans="9:10" x14ac:dyDescent="0.2">
      <c r="I504390" s="3"/>
      <c r="J504390" s="3"/>
    </row>
    <row r="504391" spans="9:10" x14ac:dyDescent="0.2">
      <c r="I504391" s="3"/>
      <c r="J504391" s="3"/>
    </row>
    <row r="504392" spans="9:10" x14ac:dyDescent="0.2">
      <c r="I504392" s="3"/>
      <c r="J504392" s="3"/>
    </row>
    <row r="504393" spans="9:10" x14ac:dyDescent="0.2">
      <c r="I504393" s="3"/>
      <c r="J504393" s="3"/>
    </row>
    <row r="504394" spans="9:10" x14ac:dyDescent="0.2">
      <c r="I504394" s="3"/>
      <c r="J504394" s="3"/>
    </row>
    <row r="504395" spans="9:10" x14ac:dyDescent="0.2">
      <c r="I504395" s="3"/>
      <c r="J504395" s="3"/>
    </row>
    <row r="504396" spans="9:10" x14ac:dyDescent="0.2">
      <c r="I504396" s="3"/>
      <c r="J504396" s="3"/>
    </row>
    <row r="504397" spans="9:10" x14ac:dyDescent="0.2">
      <c r="I504397" s="3"/>
      <c r="J504397" s="3"/>
    </row>
    <row r="504398" spans="9:10" x14ac:dyDescent="0.2">
      <c r="I504398" s="3"/>
      <c r="J504398" s="3"/>
    </row>
    <row r="504399" spans="9:10" x14ac:dyDescent="0.2">
      <c r="I504399" s="3"/>
      <c r="J504399" s="3"/>
    </row>
    <row r="504400" spans="9:10" x14ac:dyDescent="0.2">
      <c r="I504400" s="3"/>
      <c r="J504400" s="3"/>
    </row>
    <row r="504401" spans="9:10" x14ac:dyDescent="0.2">
      <c r="I504401" s="3"/>
      <c r="J504401" s="3"/>
    </row>
    <row r="504402" spans="9:10" x14ac:dyDescent="0.2">
      <c r="I504402" s="3"/>
      <c r="J504402" s="3"/>
    </row>
    <row r="504403" spans="9:10" x14ac:dyDescent="0.2">
      <c r="I504403" s="3"/>
      <c r="J504403" s="3"/>
    </row>
    <row r="504404" spans="9:10" x14ac:dyDescent="0.2">
      <c r="I504404" s="3"/>
      <c r="J504404" s="3"/>
    </row>
    <row r="504405" spans="9:10" x14ac:dyDescent="0.2">
      <c r="I504405" s="3"/>
      <c r="J504405" s="3"/>
    </row>
    <row r="504406" spans="9:10" x14ac:dyDescent="0.2">
      <c r="I504406" s="3"/>
      <c r="J504406" s="3"/>
    </row>
    <row r="504407" spans="9:10" x14ac:dyDescent="0.2">
      <c r="I504407" s="3"/>
      <c r="J504407" s="3"/>
    </row>
    <row r="504408" spans="9:10" x14ac:dyDescent="0.2">
      <c r="I504408" s="3"/>
      <c r="J504408" s="3"/>
    </row>
    <row r="504409" spans="9:10" x14ac:dyDescent="0.2">
      <c r="I504409" s="3"/>
      <c r="J504409" s="3"/>
    </row>
    <row r="504410" spans="9:10" x14ac:dyDescent="0.2">
      <c r="I504410" s="3"/>
      <c r="J504410" s="3"/>
    </row>
    <row r="504411" spans="9:10" x14ac:dyDescent="0.2">
      <c r="I504411" s="3"/>
      <c r="J504411" s="3"/>
    </row>
    <row r="504412" spans="9:10" x14ac:dyDescent="0.2">
      <c r="I504412" s="3"/>
      <c r="J504412" s="3"/>
    </row>
    <row r="504413" spans="9:10" x14ac:dyDescent="0.2">
      <c r="I504413" s="3"/>
      <c r="J504413" s="3"/>
    </row>
    <row r="504414" spans="9:10" x14ac:dyDescent="0.2">
      <c r="I504414" s="3"/>
      <c r="J504414" s="3"/>
    </row>
    <row r="504415" spans="9:10" x14ac:dyDescent="0.2">
      <c r="I504415" s="3"/>
      <c r="J504415" s="3"/>
    </row>
    <row r="504416" spans="9:10" x14ac:dyDescent="0.2">
      <c r="I504416" s="3"/>
      <c r="J504416" s="3"/>
    </row>
    <row r="504417" spans="9:10" x14ac:dyDescent="0.2">
      <c r="I504417" s="3"/>
      <c r="J504417" s="3"/>
    </row>
    <row r="504418" spans="9:10" x14ac:dyDescent="0.2">
      <c r="I504418" s="3"/>
      <c r="J504418" s="3"/>
    </row>
    <row r="504419" spans="9:10" x14ac:dyDescent="0.2">
      <c r="I504419" s="3"/>
      <c r="J504419" s="3"/>
    </row>
    <row r="504420" spans="9:10" x14ac:dyDescent="0.2">
      <c r="I504420" s="3"/>
      <c r="J504420" s="3"/>
    </row>
    <row r="504421" spans="9:10" x14ac:dyDescent="0.2">
      <c r="I504421" s="3"/>
      <c r="J504421" s="3"/>
    </row>
    <row r="504422" spans="9:10" x14ac:dyDescent="0.2">
      <c r="I504422" s="3"/>
      <c r="J504422" s="3"/>
    </row>
    <row r="504423" spans="9:10" x14ac:dyDescent="0.2">
      <c r="I504423" s="3"/>
      <c r="J504423" s="3"/>
    </row>
    <row r="504424" spans="9:10" x14ac:dyDescent="0.2">
      <c r="I504424" s="3"/>
      <c r="J504424" s="3"/>
    </row>
    <row r="504425" spans="9:10" x14ac:dyDescent="0.2">
      <c r="I504425" s="3"/>
      <c r="J504425" s="3"/>
    </row>
    <row r="504426" spans="9:10" x14ac:dyDescent="0.2">
      <c r="I504426" s="3"/>
      <c r="J504426" s="3"/>
    </row>
    <row r="504427" spans="9:10" x14ac:dyDescent="0.2">
      <c r="I504427" s="3"/>
      <c r="J504427" s="3"/>
    </row>
    <row r="504428" spans="9:10" x14ac:dyDescent="0.2">
      <c r="I504428" s="3"/>
      <c r="J504428" s="3"/>
    </row>
    <row r="504429" spans="9:10" x14ac:dyDescent="0.2">
      <c r="I504429" s="3"/>
      <c r="J504429" s="3"/>
    </row>
    <row r="504430" spans="9:10" x14ac:dyDescent="0.2">
      <c r="I504430" s="3"/>
      <c r="J504430" s="3"/>
    </row>
    <row r="504431" spans="9:10" x14ac:dyDescent="0.2">
      <c r="I504431" s="3"/>
      <c r="J504431" s="3"/>
    </row>
    <row r="504432" spans="9:10" x14ac:dyDescent="0.2">
      <c r="I504432" s="3"/>
      <c r="J504432" s="3"/>
    </row>
    <row r="504433" spans="9:10" x14ac:dyDescent="0.2">
      <c r="I504433" s="3"/>
      <c r="J504433" s="3"/>
    </row>
    <row r="504434" spans="9:10" x14ac:dyDescent="0.2">
      <c r="I504434" s="3"/>
      <c r="J504434" s="3"/>
    </row>
    <row r="504435" spans="9:10" x14ac:dyDescent="0.2">
      <c r="I504435" s="3"/>
      <c r="J504435" s="3"/>
    </row>
    <row r="504436" spans="9:10" x14ac:dyDescent="0.2">
      <c r="I504436" s="3"/>
      <c r="J504436" s="3"/>
    </row>
    <row r="504437" spans="9:10" x14ac:dyDescent="0.2">
      <c r="I504437" s="3"/>
      <c r="J504437" s="3"/>
    </row>
    <row r="504438" spans="9:10" x14ac:dyDescent="0.2">
      <c r="I504438" s="3"/>
      <c r="J504438" s="3"/>
    </row>
    <row r="504439" spans="9:10" x14ac:dyDescent="0.2">
      <c r="I504439" s="3"/>
      <c r="J504439" s="3"/>
    </row>
    <row r="504440" spans="9:10" x14ac:dyDescent="0.2">
      <c r="I504440" s="3"/>
      <c r="J504440" s="3"/>
    </row>
    <row r="504441" spans="9:10" x14ac:dyDescent="0.2">
      <c r="I504441" s="3"/>
      <c r="J504441" s="3"/>
    </row>
    <row r="504442" spans="9:10" x14ac:dyDescent="0.2">
      <c r="I504442" s="3"/>
      <c r="J504442" s="3"/>
    </row>
    <row r="504443" spans="9:10" x14ac:dyDescent="0.2">
      <c r="I504443" s="3"/>
      <c r="J504443" s="3"/>
    </row>
    <row r="504444" spans="9:10" x14ac:dyDescent="0.2">
      <c r="I504444" s="3"/>
      <c r="J504444" s="3"/>
    </row>
    <row r="504445" spans="9:10" x14ac:dyDescent="0.2">
      <c r="I504445" s="3"/>
      <c r="J504445" s="3"/>
    </row>
    <row r="504446" spans="9:10" x14ac:dyDescent="0.2">
      <c r="I504446" s="3"/>
      <c r="J504446" s="3"/>
    </row>
    <row r="504447" spans="9:10" x14ac:dyDescent="0.2">
      <c r="I504447" s="3"/>
      <c r="J504447" s="3"/>
    </row>
    <row r="504448" spans="9:10" x14ac:dyDescent="0.2">
      <c r="I504448" s="3"/>
      <c r="J504448" s="3"/>
    </row>
    <row r="504449" spans="9:10" x14ac:dyDescent="0.2">
      <c r="I504449" s="3"/>
      <c r="J504449" s="3"/>
    </row>
    <row r="504450" spans="9:10" x14ac:dyDescent="0.2">
      <c r="I504450" s="3"/>
      <c r="J504450" s="3"/>
    </row>
    <row r="504451" spans="9:10" x14ac:dyDescent="0.2">
      <c r="I504451" s="3"/>
      <c r="J504451" s="3"/>
    </row>
    <row r="504452" spans="9:10" x14ac:dyDescent="0.2">
      <c r="I504452" s="3"/>
      <c r="J504452" s="3"/>
    </row>
    <row r="504453" spans="9:10" x14ac:dyDescent="0.2">
      <c r="I504453" s="3"/>
      <c r="J504453" s="3"/>
    </row>
    <row r="504454" spans="9:10" x14ac:dyDescent="0.2">
      <c r="I504454" s="3"/>
      <c r="J504454" s="3"/>
    </row>
    <row r="504455" spans="9:10" x14ac:dyDescent="0.2">
      <c r="I504455" s="3"/>
      <c r="J504455" s="3"/>
    </row>
    <row r="504456" spans="9:10" x14ac:dyDescent="0.2">
      <c r="I504456" s="3"/>
      <c r="J504456" s="3"/>
    </row>
    <row r="504457" spans="9:10" x14ac:dyDescent="0.2">
      <c r="I504457" s="3"/>
      <c r="J504457" s="3"/>
    </row>
    <row r="504458" spans="9:10" x14ac:dyDescent="0.2">
      <c r="I504458" s="3"/>
      <c r="J504458" s="3"/>
    </row>
    <row r="504459" spans="9:10" x14ac:dyDescent="0.2">
      <c r="I504459" s="3"/>
      <c r="J504459" s="3"/>
    </row>
    <row r="504460" spans="9:10" x14ac:dyDescent="0.2">
      <c r="I504460" s="3"/>
      <c r="J504460" s="3"/>
    </row>
    <row r="504461" spans="9:10" x14ac:dyDescent="0.2">
      <c r="I504461" s="3"/>
      <c r="J504461" s="3"/>
    </row>
    <row r="504462" spans="9:10" x14ac:dyDescent="0.2">
      <c r="I504462" s="3"/>
      <c r="J504462" s="3"/>
    </row>
    <row r="504463" spans="9:10" x14ac:dyDescent="0.2">
      <c r="I504463" s="3"/>
      <c r="J504463" s="3"/>
    </row>
    <row r="504464" spans="9:10" x14ac:dyDescent="0.2">
      <c r="I504464" s="3"/>
      <c r="J504464" s="3"/>
    </row>
    <row r="504465" spans="9:10" x14ac:dyDescent="0.2">
      <c r="I504465" s="3"/>
      <c r="J504465" s="3"/>
    </row>
    <row r="504466" spans="9:10" x14ac:dyDescent="0.2">
      <c r="I504466" s="3"/>
      <c r="J504466" s="3"/>
    </row>
    <row r="504467" spans="9:10" x14ac:dyDescent="0.2">
      <c r="I504467" s="3"/>
      <c r="J504467" s="3"/>
    </row>
    <row r="504468" spans="9:10" x14ac:dyDescent="0.2">
      <c r="I504468" s="3"/>
      <c r="J504468" s="3"/>
    </row>
    <row r="504469" spans="9:10" x14ac:dyDescent="0.2">
      <c r="I504469" s="3"/>
      <c r="J504469" s="3"/>
    </row>
    <row r="504470" spans="9:10" x14ac:dyDescent="0.2">
      <c r="I504470" s="3"/>
      <c r="J504470" s="3"/>
    </row>
    <row r="504471" spans="9:10" x14ac:dyDescent="0.2">
      <c r="I504471" s="3"/>
      <c r="J504471" s="3"/>
    </row>
    <row r="504472" spans="9:10" x14ac:dyDescent="0.2">
      <c r="I504472" s="3"/>
      <c r="J504472" s="3"/>
    </row>
    <row r="504473" spans="9:10" x14ac:dyDescent="0.2">
      <c r="I504473" s="3"/>
      <c r="J504473" s="3"/>
    </row>
    <row r="504474" spans="9:10" x14ac:dyDescent="0.2">
      <c r="I504474" s="3"/>
      <c r="J504474" s="3"/>
    </row>
    <row r="504475" spans="9:10" x14ac:dyDescent="0.2">
      <c r="I504475" s="3"/>
      <c r="J504475" s="3"/>
    </row>
    <row r="504476" spans="9:10" x14ac:dyDescent="0.2">
      <c r="I504476" s="3"/>
      <c r="J504476" s="3"/>
    </row>
    <row r="504477" spans="9:10" x14ac:dyDescent="0.2">
      <c r="I504477" s="3"/>
      <c r="J504477" s="3"/>
    </row>
    <row r="504478" spans="9:10" x14ac:dyDescent="0.2">
      <c r="I504478" s="3"/>
      <c r="J504478" s="3"/>
    </row>
    <row r="504479" spans="9:10" x14ac:dyDescent="0.2">
      <c r="I504479" s="3"/>
      <c r="J504479" s="3"/>
    </row>
    <row r="504480" spans="9:10" x14ac:dyDescent="0.2">
      <c r="I504480" s="3"/>
      <c r="J504480" s="3"/>
    </row>
    <row r="504481" spans="9:10" x14ac:dyDescent="0.2">
      <c r="I504481" s="3"/>
      <c r="J504481" s="3"/>
    </row>
    <row r="504482" spans="9:10" x14ac:dyDescent="0.2">
      <c r="I504482" s="3"/>
      <c r="J504482" s="3"/>
    </row>
    <row r="504483" spans="9:10" x14ac:dyDescent="0.2">
      <c r="I504483" s="3"/>
      <c r="J504483" s="3"/>
    </row>
    <row r="504484" spans="9:10" x14ac:dyDescent="0.2">
      <c r="I504484" s="3"/>
      <c r="J504484" s="3"/>
    </row>
    <row r="504485" spans="9:10" x14ac:dyDescent="0.2">
      <c r="I504485" s="3"/>
      <c r="J504485" s="3"/>
    </row>
    <row r="504486" spans="9:10" x14ac:dyDescent="0.2">
      <c r="I504486" s="3"/>
      <c r="J504486" s="3"/>
    </row>
    <row r="504487" spans="9:10" x14ac:dyDescent="0.2">
      <c r="I504487" s="3"/>
      <c r="J504487" s="3"/>
    </row>
    <row r="504488" spans="9:10" x14ac:dyDescent="0.2">
      <c r="I504488" s="3"/>
      <c r="J504488" s="3"/>
    </row>
    <row r="504489" spans="9:10" x14ac:dyDescent="0.2">
      <c r="I504489" s="3"/>
      <c r="J504489" s="3"/>
    </row>
    <row r="504490" spans="9:10" x14ac:dyDescent="0.2">
      <c r="I504490" s="3"/>
      <c r="J504490" s="3"/>
    </row>
    <row r="504491" spans="9:10" x14ac:dyDescent="0.2">
      <c r="I504491" s="3"/>
      <c r="J504491" s="3"/>
    </row>
    <row r="504492" spans="9:10" x14ac:dyDescent="0.2">
      <c r="I504492" s="3"/>
      <c r="J504492" s="3"/>
    </row>
    <row r="504493" spans="9:10" x14ac:dyDescent="0.2">
      <c r="I504493" s="3"/>
      <c r="J504493" s="3"/>
    </row>
    <row r="504494" spans="9:10" x14ac:dyDescent="0.2">
      <c r="I504494" s="3"/>
      <c r="J504494" s="3"/>
    </row>
    <row r="504495" spans="9:10" x14ac:dyDescent="0.2">
      <c r="I504495" s="3"/>
      <c r="J504495" s="3"/>
    </row>
    <row r="504496" spans="9:10" x14ac:dyDescent="0.2">
      <c r="I504496" s="3"/>
      <c r="J504496" s="3"/>
    </row>
    <row r="504497" spans="9:10" x14ac:dyDescent="0.2">
      <c r="I504497" s="3"/>
      <c r="J504497" s="3"/>
    </row>
    <row r="504498" spans="9:10" x14ac:dyDescent="0.2">
      <c r="I504498" s="3"/>
      <c r="J504498" s="3"/>
    </row>
    <row r="504499" spans="9:10" x14ac:dyDescent="0.2">
      <c r="I504499" s="3"/>
      <c r="J504499" s="3"/>
    </row>
    <row r="504500" spans="9:10" x14ac:dyDescent="0.2">
      <c r="I504500" s="3"/>
      <c r="J504500" s="3"/>
    </row>
    <row r="504501" spans="9:10" x14ac:dyDescent="0.2">
      <c r="I504501" s="3"/>
      <c r="J504501" s="3"/>
    </row>
    <row r="504502" spans="9:10" x14ac:dyDescent="0.2">
      <c r="I504502" s="3"/>
      <c r="J504502" s="3"/>
    </row>
    <row r="504503" spans="9:10" x14ac:dyDescent="0.2">
      <c r="I504503" s="3"/>
      <c r="J504503" s="3"/>
    </row>
    <row r="504504" spans="9:10" x14ac:dyDescent="0.2">
      <c r="I504504" s="3"/>
      <c r="J504504" s="3"/>
    </row>
    <row r="504505" spans="9:10" x14ac:dyDescent="0.2">
      <c r="I504505" s="3"/>
      <c r="J504505" s="3"/>
    </row>
    <row r="504506" spans="9:10" x14ac:dyDescent="0.2">
      <c r="I504506" s="3"/>
      <c r="J504506" s="3"/>
    </row>
    <row r="504507" spans="9:10" x14ac:dyDescent="0.2">
      <c r="I504507" s="3"/>
      <c r="J504507" s="3"/>
    </row>
    <row r="504508" spans="9:10" x14ac:dyDescent="0.2">
      <c r="I504508" s="3"/>
      <c r="J504508" s="3"/>
    </row>
    <row r="504509" spans="9:10" x14ac:dyDescent="0.2">
      <c r="I504509" s="3"/>
      <c r="J504509" s="3"/>
    </row>
    <row r="504510" spans="9:10" x14ac:dyDescent="0.2">
      <c r="I504510" s="3"/>
      <c r="J504510" s="3"/>
    </row>
    <row r="504511" spans="9:10" x14ac:dyDescent="0.2">
      <c r="I504511" s="3"/>
      <c r="J504511" s="3"/>
    </row>
    <row r="504512" spans="9:10" x14ac:dyDescent="0.2">
      <c r="I504512" s="3"/>
      <c r="J504512" s="3"/>
    </row>
    <row r="504513" spans="9:10" x14ac:dyDescent="0.2">
      <c r="I504513" s="3"/>
      <c r="J504513" s="3"/>
    </row>
    <row r="504514" spans="9:10" x14ac:dyDescent="0.2">
      <c r="I504514" s="3"/>
      <c r="J504514" s="3"/>
    </row>
    <row r="504515" spans="9:10" x14ac:dyDescent="0.2">
      <c r="I504515" s="3"/>
      <c r="J504515" s="3"/>
    </row>
    <row r="504516" spans="9:10" x14ac:dyDescent="0.2">
      <c r="I504516" s="3"/>
      <c r="J504516" s="3"/>
    </row>
    <row r="504517" spans="9:10" x14ac:dyDescent="0.2">
      <c r="I504517" s="3"/>
      <c r="J504517" s="3"/>
    </row>
    <row r="504518" spans="9:10" x14ac:dyDescent="0.2">
      <c r="I504518" s="3"/>
      <c r="J504518" s="3"/>
    </row>
    <row r="504519" spans="9:10" x14ac:dyDescent="0.2">
      <c r="I504519" s="3"/>
      <c r="J504519" s="3"/>
    </row>
    <row r="504520" spans="9:10" x14ac:dyDescent="0.2">
      <c r="I504520" s="3"/>
      <c r="J504520" s="3"/>
    </row>
    <row r="504521" spans="9:10" x14ac:dyDescent="0.2">
      <c r="I504521" s="3"/>
      <c r="J504521" s="3"/>
    </row>
    <row r="504522" spans="9:10" x14ac:dyDescent="0.2">
      <c r="I504522" s="3"/>
      <c r="J504522" s="3"/>
    </row>
    <row r="504523" spans="9:10" x14ac:dyDescent="0.2">
      <c r="I504523" s="3"/>
      <c r="J504523" s="3"/>
    </row>
    <row r="504524" spans="9:10" x14ac:dyDescent="0.2">
      <c r="I504524" s="3"/>
      <c r="J504524" s="3"/>
    </row>
    <row r="504525" spans="9:10" x14ac:dyDescent="0.2">
      <c r="I504525" s="3"/>
      <c r="J504525" s="3"/>
    </row>
    <row r="504526" spans="9:10" x14ac:dyDescent="0.2">
      <c r="I504526" s="3"/>
      <c r="J504526" s="3"/>
    </row>
    <row r="504527" spans="9:10" x14ac:dyDescent="0.2">
      <c r="I504527" s="3"/>
      <c r="J504527" s="3"/>
    </row>
    <row r="504528" spans="9:10" x14ac:dyDescent="0.2">
      <c r="I504528" s="3"/>
      <c r="J504528" s="3"/>
    </row>
    <row r="504529" spans="9:10" x14ac:dyDescent="0.2">
      <c r="I504529" s="3"/>
      <c r="J504529" s="3"/>
    </row>
    <row r="504530" spans="9:10" x14ac:dyDescent="0.2">
      <c r="I504530" s="3"/>
      <c r="J504530" s="3"/>
    </row>
    <row r="504531" spans="9:10" x14ac:dyDescent="0.2">
      <c r="I504531" s="3"/>
      <c r="J504531" s="3"/>
    </row>
    <row r="504532" spans="9:10" x14ac:dyDescent="0.2">
      <c r="I504532" s="3"/>
      <c r="J504532" s="3"/>
    </row>
    <row r="504533" spans="9:10" x14ac:dyDescent="0.2">
      <c r="I504533" s="3"/>
      <c r="J504533" s="3"/>
    </row>
    <row r="504534" spans="9:10" x14ac:dyDescent="0.2">
      <c r="I504534" s="3"/>
      <c r="J504534" s="3"/>
    </row>
    <row r="504535" spans="9:10" x14ac:dyDescent="0.2">
      <c r="I504535" s="3"/>
      <c r="J504535" s="3"/>
    </row>
    <row r="504536" spans="9:10" x14ac:dyDescent="0.2">
      <c r="I504536" s="3"/>
      <c r="J504536" s="3"/>
    </row>
    <row r="504537" spans="9:10" x14ac:dyDescent="0.2">
      <c r="I504537" s="3"/>
      <c r="J504537" s="3"/>
    </row>
    <row r="504538" spans="9:10" x14ac:dyDescent="0.2">
      <c r="I504538" s="3"/>
      <c r="J504538" s="3"/>
    </row>
    <row r="504539" spans="9:10" x14ac:dyDescent="0.2">
      <c r="I504539" s="3"/>
      <c r="J504539" s="3"/>
    </row>
    <row r="504540" spans="9:10" x14ac:dyDescent="0.2">
      <c r="I504540" s="3"/>
      <c r="J504540" s="3"/>
    </row>
    <row r="504541" spans="9:10" x14ac:dyDescent="0.2">
      <c r="I504541" s="3"/>
      <c r="J504541" s="3"/>
    </row>
    <row r="504542" spans="9:10" x14ac:dyDescent="0.2">
      <c r="I504542" s="3"/>
      <c r="J504542" s="3"/>
    </row>
    <row r="504543" spans="9:10" x14ac:dyDescent="0.2">
      <c r="I504543" s="3"/>
      <c r="J504543" s="3"/>
    </row>
    <row r="504544" spans="9:10" x14ac:dyDescent="0.2">
      <c r="I504544" s="3"/>
      <c r="J504544" s="3"/>
    </row>
    <row r="504545" spans="9:10" x14ac:dyDescent="0.2">
      <c r="I504545" s="3"/>
      <c r="J504545" s="3"/>
    </row>
    <row r="504546" spans="9:10" x14ac:dyDescent="0.2">
      <c r="I504546" s="3"/>
      <c r="J504546" s="3"/>
    </row>
    <row r="504547" spans="9:10" x14ac:dyDescent="0.2">
      <c r="I504547" s="3"/>
      <c r="J504547" s="3"/>
    </row>
    <row r="504548" spans="9:10" x14ac:dyDescent="0.2">
      <c r="I504548" s="3"/>
      <c r="J504548" s="3"/>
    </row>
    <row r="504549" spans="9:10" x14ac:dyDescent="0.2">
      <c r="I504549" s="3"/>
      <c r="J504549" s="3"/>
    </row>
    <row r="504550" spans="9:10" x14ac:dyDescent="0.2">
      <c r="I504550" s="3"/>
      <c r="J504550" s="3"/>
    </row>
    <row r="504551" spans="9:10" x14ac:dyDescent="0.2">
      <c r="I504551" s="3"/>
      <c r="J504551" s="3"/>
    </row>
    <row r="504552" spans="9:10" x14ac:dyDescent="0.2">
      <c r="I504552" s="3"/>
      <c r="J504552" s="3"/>
    </row>
    <row r="504553" spans="9:10" x14ac:dyDescent="0.2">
      <c r="I504553" s="3"/>
      <c r="J504553" s="3"/>
    </row>
    <row r="504554" spans="9:10" x14ac:dyDescent="0.2">
      <c r="I504554" s="3"/>
      <c r="J504554" s="3"/>
    </row>
    <row r="504555" spans="9:10" x14ac:dyDescent="0.2">
      <c r="I504555" s="3"/>
      <c r="J504555" s="3"/>
    </row>
    <row r="504556" spans="9:10" x14ac:dyDescent="0.2">
      <c r="I504556" s="3"/>
      <c r="J504556" s="3"/>
    </row>
    <row r="504557" spans="9:10" x14ac:dyDescent="0.2">
      <c r="I504557" s="3"/>
      <c r="J504557" s="3"/>
    </row>
    <row r="504558" spans="9:10" x14ac:dyDescent="0.2">
      <c r="I504558" s="3"/>
      <c r="J504558" s="3"/>
    </row>
    <row r="504559" spans="9:10" x14ac:dyDescent="0.2">
      <c r="I504559" s="3"/>
      <c r="J504559" s="3"/>
    </row>
    <row r="504560" spans="9:10" x14ac:dyDescent="0.2">
      <c r="I504560" s="3"/>
      <c r="J504560" s="3"/>
    </row>
    <row r="504561" spans="9:10" x14ac:dyDescent="0.2">
      <c r="I504561" s="3"/>
      <c r="J504561" s="3"/>
    </row>
    <row r="504562" spans="9:10" x14ac:dyDescent="0.2">
      <c r="I504562" s="3"/>
      <c r="J504562" s="3"/>
    </row>
    <row r="504563" spans="9:10" x14ac:dyDescent="0.2">
      <c r="I504563" s="3"/>
      <c r="J504563" s="3"/>
    </row>
    <row r="504564" spans="9:10" x14ac:dyDescent="0.2">
      <c r="I504564" s="3"/>
      <c r="J504564" s="3"/>
    </row>
    <row r="504565" spans="9:10" x14ac:dyDescent="0.2">
      <c r="I504565" s="3"/>
      <c r="J504565" s="3"/>
    </row>
    <row r="504566" spans="9:10" x14ac:dyDescent="0.2">
      <c r="I504566" s="3"/>
      <c r="J504566" s="3"/>
    </row>
    <row r="504567" spans="9:10" x14ac:dyDescent="0.2">
      <c r="I504567" s="3"/>
      <c r="J504567" s="3"/>
    </row>
    <row r="504568" spans="9:10" x14ac:dyDescent="0.2">
      <c r="I504568" s="3"/>
      <c r="J504568" s="3"/>
    </row>
    <row r="504569" spans="9:10" x14ac:dyDescent="0.2">
      <c r="I504569" s="3"/>
      <c r="J504569" s="3"/>
    </row>
    <row r="504570" spans="9:10" x14ac:dyDescent="0.2">
      <c r="I504570" s="3"/>
      <c r="J504570" s="3"/>
    </row>
    <row r="504571" spans="9:10" x14ac:dyDescent="0.2">
      <c r="I504571" s="3"/>
      <c r="J504571" s="3"/>
    </row>
    <row r="504572" spans="9:10" x14ac:dyDescent="0.2">
      <c r="I504572" s="3"/>
      <c r="J504572" s="3"/>
    </row>
    <row r="504573" spans="9:10" x14ac:dyDescent="0.2">
      <c r="I504573" s="3"/>
      <c r="J504573" s="3"/>
    </row>
    <row r="504574" spans="9:10" x14ac:dyDescent="0.2">
      <c r="I504574" s="3"/>
      <c r="J504574" s="3"/>
    </row>
    <row r="504575" spans="9:10" x14ac:dyDescent="0.2">
      <c r="I504575" s="3"/>
      <c r="J504575" s="3"/>
    </row>
    <row r="504576" spans="9:10" x14ac:dyDescent="0.2">
      <c r="I504576" s="3"/>
      <c r="J504576" s="3"/>
    </row>
    <row r="504577" spans="9:10" x14ac:dyDescent="0.2">
      <c r="I504577" s="3"/>
      <c r="J504577" s="3"/>
    </row>
    <row r="504578" spans="9:10" x14ac:dyDescent="0.2">
      <c r="I504578" s="3"/>
      <c r="J504578" s="3"/>
    </row>
    <row r="504579" spans="9:10" x14ac:dyDescent="0.2">
      <c r="I504579" s="3"/>
      <c r="J504579" s="3"/>
    </row>
    <row r="504580" spans="9:10" x14ac:dyDescent="0.2">
      <c r="I504580" s="3"/>
      <c r="J504580" s="3"/>
    </row>
    <row r="504581" spans="9:10" x14ac:dyDescent="0.2">
      <c r="I504581" s="3"/>
      <c r="J504581" s="3"/>
    </row>
    <row r="504582" spans="9:10" x14ac:dyDescent="0.2">
      <c r="I504582" s="3"/>
      <c r="J504582" s="3"/>
    </row>
    <row r="504583" spans="9:10" x14ac:dyDescent="0.2">
      <c r="I504583" s="3"/>
      <c r="J504583" s="3"/>
    </row>
    <row r="504584" spans="9:10" x14ac:dyDescent="0.2">
      <c r="I504584" s="3"/>
      <c r="J504584" s="3"/>
    </row>
    <row r="504585" spans="9:10" x14ac:dyDescent="0.2">
      <c r="I504585" s="3"/>
      <c r="J504585" s="3"/>
    </row>
    <row r="504586" spans="9:10" x14ac:dyDescent="0.2">
      <c r="I504586" s="3"/>
      <c r="J504586" s="3"/>
    </row>
    <row r="504587" spans="9:10" x14ac:dyDescent="0.2">
      <c r="I504587" s="3"/>
      <c r="J504587" s="3"/>
    </row>
    <row r="504588" spans="9:10" x14ac:dyDescent="0.2">
      <c r="I504588" s="3"/>
      <c r="J504588" s="3"/>
    </row>
    <row r="504589" spans="9:10" x14ac:dyDescent="0.2">
      <c r="I504589" s="3"/>
      <c r="J504589" s="3"/>
    </row>
    <row r="504590" spans="9:10" x14ac:dyDescent="0.2">
      <c r="I504590" s="3"/>
      <c r="J504590" s="3"/>
    </row>
    <row r="504591" spans="9:10" x14ac:dyDescent="0.2">
      <c r="I504591" s="3"/>
      <c r="J504591" s="3"/>
    </row>
    <row r="504592" spans="9:10" x14ac:dyDescent="0.2">
      <c r="I504592" s="3"/>
      <c r="J504592" s="3"/>
    </row>
    <row r="504593" spans="9:10" x14ac:dyDescent="0.2">
      <c r="I504593" s="3"/>
      <c r="J504593" s="3"/>
    </row>
    <row r="504594" spans="9:10" x14ac:dyDescent="0.2">
      <c r="I504594" s="3"/>
      <c r="J504594" s="3"/>
    </row>
    <row r="504595" spans="9:10" x14ac:dyDescent="0.2">
      <c r="I504595" s="3"/>
      <c r="J504595" s="3"/>
    </row>
    <row r="504596" spans="9:10" x14ac:dyDescent="0.2">
      <c r="I504596" s="3"/>
      <c r="J504596" s="3"/>
    </row>
    <row r="504597" spans="9:10" x14ac:dyDescent="0.2">
      <c r="I504597" s="3"/>
      <c r="J504597" s="3"/>
    </row>
    <row r="504598" spans="9:10" x14ac:dyDescent="0.2">
      <c r="I504598" s="3"/>
      <c r="J504598" s="3"/>
    </row>
    <row r="504599" spans="9:10" x14ac:dyDescent="0.2">
      <c r="I504599" s="3"/>
      <c r="J504599" s="3"/>
    </row>
    <row r="504600" spans="9:10" x14ac:dyDescent="0.2">
      <c r="I504600" s="3"/>
      <c r="J504600" s="3"/>
    </row>
    <row r="504601" spans="9:10" x14ac:dyDescent="0.2">
      <c r="I504601" s="3"/>
      <c r="J504601" s="3"/>
    </row>
    <row r="504602" spans="9:10" x14ac:dyDescent="0.2">
      <c r="I504602" s="3"/>
      <c r="J504602" s="3"/>
    </row>
    <row r="504603" spans="9:10" x14ac:dyDescent="0.2">
      <c r="I504603" s="3"/>
      <c r="J504603" s="3"/>
    </row>
    <row r="504604" spans="9:10" x14ac:dyDescent="0.2">
      <c r="I504604" s="3"/>
      <c r="J504604" s="3"/>
    </row>
    <row r="504605" spans="9:10" x14ac:dyDescent="0.2">
      <c r="I504605" s="3"/>
      <c r="J504605" s="3"/>
    </row>
    <row r="504606" spans="9:10" x14ac:dyDescent="0.2">
      <c r="I504606" s="3"/>
      <c r="J504606" s="3"/>
    </row>
    <row r="504607" spans="9:10" x14ac:dyDescent="0.2">
      <c r="I504607" s="3"/>
      <c r="J504607" s="3"/>
    </row>
    <row r="504608" spans="9:10" x14ac:dyDescent="0.2">
      <c r="I504608" s="3"/>
      <c r="J504608" s="3"/>
    </row>
    <row r="504609" spans="9:10" x14ac:dyDescent="0.2">
      <c r="I504609" s="3"/>
      <c r="J504609" s="3"/>
    </row>
    <row r="504610" spans="9:10" x14ac:dyDescent="0.2">
      <c r="I504610" s="3"/>
      <c r="J504610" s="3"/>
    </row>
    <row r="504611" spans="9:10" x14ac:dyDescent="0.2">
      <c r="I504611" s="3"/>
      <c r="J504611" s="3"/>
    </row>
    <row r="504612" spans="9:10" x14ac:dyDescent="0.2">
      <c r="I504612" s="3"/>
      <c r="J504612" s="3"/>
    </row>
    <row r="504613" spans="9:10" x14ac:dyDescent="0.2">
      <c r="I504613" s="3"/>
      <c r="J504613" s="3"/>
    </row>
    <row r="504614" spans="9:10" x14ac:dyDescent="0.2">
      <c r="I504614" s="3"/>
      <c r="J504614" s="3"/>
    </row>
    <row r="504615" spans="9:10" x14ac:dyDescent="0.2">
      <c r="I504615" s="3"/>
      <c r="J504615" s="3"/>
    </row>
    <row r="504616" spans="9:10" x14ac:dyDescent="0.2">
      <c r="I504616" s="3"/>
      <c r="J504616" s="3"/>
    </row>
    <row r="504617" spans="9:10" x14ac:dyDescent="0.2">
      <c r="I504617" s="3"/>
      <c r="J504617" s="3"/>
    </row>
    <row r="504618" spans="9:10" x14ac:dyDescent="0.2">
      <c r="I504618" s="3"/>
      <c r="J504618" s="3"/>
    </row>
    <row r="504619" spans="9:10" x14ac:dyDescent="0.2">
      <c r="I504619" s="3"/>
      <c r="J504619" s="3"/>
    </row>
    <row r="504620" spans="9:10" x14ac:dyDescent="0.2">
      <c r="I504620" s="3"/>
      <c r="J504620" s="3"/>
    </row>
    <row r="504621" spans="9:10" x14ac:dyDescent="0.2">
      <c r="I504621" s="3"/>
      <c r="J504621" s="3"/>
    </row>
    <row r="504622" spans="9:10" x14ac:dyDescent="0.2">
      <c r="I504622" s="3"/>
      <c r="J504622" s="3"/>
    </row>
    <row r="504623" spans="9:10" x14ac:dyDescent="0.2">
      <c r="I504623" s="3"/>
      <c r="J504623" s="3"/>
    </row>
    <row r="504624" spans="9:10" x14ac:dyDescent="0.2">
      <c r="I504624" s="3"/>
      <c r="J504624" s="3"/>
    </row>
    <row r="504625" spans="9:10" x14ac:dyDescent="0.2">
      <c r="I504625" s="3"/>
      <c r="J504625" s="3"/>
    </row>
    <row r="504626" spans="9:10" x14ac:dyDescent="0.2">
      <c r="I504626" s="3"/>
      <c r="J504626" s="3"/>
    </row>
    <row r="504627" spans="9:10" x14ac:dyDescent="0.2">
      <c r="I504627" s="3"/>
      <c r="J504627" s="3"/>
    </row>
    <row r="504628" spans="9:10" x14ac:dyDescent="0.2">
      <c r="I504628" s="3"/>
      <c r="J504628" s="3"/>
    </row>
    <row r="504629" spans="9:10" x14ac:dyDescent="0.2">
      <c r="I504629" s="3"/>
      <c r="J504629" s="3"/>
    </row>
    <row r="504630" spans="9:10" x14ac:dyDescent="0.2">
      <c r="I504630" s="3"/>
      <c r="J504630" s="3"/>
    </row>
    <row r="504631" spans="9:10" x14ac:dyDescent="0.2">
      <c r="I504631" s="3"/>
      <c r="J504631" s="3"/>
    </row>
    <row r="504632" spans="9:10" x14ac:dyDescent="0.2">
      <c r="I504632" s="3"/>
      <c r="J504632" s="3"/>
    </row>
    <row r="504633" spans="9:10" x14ac:dyDescent="0.2">
      <c r="I504633" s="3"/>
      <c r="J504633" s="3"/>
    </row>
    <row r="504634" spans="9:10" x14ac:dyDescent="0.2">
      <c r="I504634" s="3"/>
      <c r="J504634" s="3"/>
    </row>
    <row r="504635" spans="9:10" x14ac:dyDescent="0.2">
      <c r="I504635" s="3"/>
      <c r="J504635" s="3"/>
    </row>
    <row r="504636" spans="9:10" x14ac:dyDescent="0.2">
      <c r="I504636" s="3"/>
      <c r="J504636" s="3"/>
    </row>
    <row r="504637" spans="9:10" x14ac:dyDescent="0.2">
      <c r="I504637" s="3"/>
      <c r="J504637" s="3"/>
    </row>
    <row r="504638" spans="9:10" x14ac:dyDescent="0.2">
      <c r="I504638" s="3"/>
      <c r="J504638" s="3"/>
    </row>
    <row r="504639" spans="9:10" x14ac:dyDescent="0.2">
      <c r="I504639" s="3"/>
      <c r="J504639" s="3"/>
    </row>
    <row r="504640" spans="9:10" x14ac:dyDescent="0.2">
      <c r="I504640" s="3"/>
      <c r="J504640" s="3"/>
    </row>
    <row r="504641" spans="9:10" x14ac:dyDescent="0.2">
      <c r="I504641" s="3"/>
      <c r="J504641" s="3"/>
    </row>
    <row r="504642" spans="9:10" x14ac:dyDescent="0.2">
      <c r="I504642" s="3"/>
      <c r="J504642" s="3"/>
    </row>
    <row r="504643" spans="9:10" x14ac:dyDescent="0.2">
      <c r="I504643" s="3"/>
      <c r="J504643" s="3"/>
    </row>
    <row r="504644" spans="9:10" x14ac:dyDescent="0.2">
      <c r="I504644" s="3"/>
      <c r="J504644" s="3"/>
    </row>
    <row r="504645" spans="9:10" x14ac:dyDescent="0.2">
      <c r="I504645" s="3"/>
      <c r="J504645" s="3"/>
    </row>
    <row r="504646" spans="9:10" x14ac:dyDescent="0.2">
      <c r="I504646" s="3"/>
      <c r="J504646" s="3"/>
    </row>
    <row r="504647" spans="9:10" x14ac:dyDescent="0.2">
      <c r="I504647" s="3"/>
      <c r="J504647" s="3"/>
    </row>
    <row r="504648" spans="9:10" x14ac:dyDescent="0.2">
      <c r="I504648" s="3"/>
      <c r="J504648" s="3"/>
    </row>
    <row r="504649" spans="9:10" x14ac:dyDescent="0.2">
      <c r="I504649" s="3"/>
      <c r="J504649" s="3"/>
    </row>
    <row r="504650" spans="9:10" x14ac:dyDescent="0.2">
      <c r="I504650" s="3"/>
      <c r="J504650" s="3"/>
    </row>
    <row r="504651" spans="9:10" x14ac:dyDescent="0.2">
      <c r="I504651" s="3"/>
      <c r="J504651" s="3"/>
    </row>
    <row r="504652" spans="9:10" x14ac:dyDescent="0.2">
      <c r="I504652" s="3"/>
      <c r="J504652" s="3"/>
    </row>
    <row r="504653" spans="9:10" x14ac:dyDescent="0.2">
      <c r="I504653" s="3"/>
      <c r="J504653" s="3"/>
    </row>
    <row r="504654" spans="9:10" x14ac:dyDescent="0.2">
      <c r="I504654" s="3"/>
      <c r="J504654" s="3"/>
    </row>
    <row r="504655" spans="9:10" x14ac:dyDescent="0.2">
      <c r="I504655" s="3"/>
      <c r="J504655" s="3"/>
    </row>
    <row r="504656" spans="9:10" x14ac:dyDescent="0.2">
      <c r="I504656" s="3"/>
      <c r="J504656" s="3"/>
    </row>
    <row r="504657" spans="9:10" x14ac:dyDescent="0.2">
      <c r="I504657" s="3"/>
      <c r="J504657" s="3"/>
    </row>
    <row r="504658" spans="9:10" x14ac:dyDescent="0.2">
      <c r="I504658" s="3"/>
      <c r="J504658" s="3"/>
    </row>
    <row r="504659" spans="9:10" x14ac:dyDescent="0.2">
      <c r="I504659" s="3"/>
      <c r="J504659" s="3"/>
    </row>
    <row r="504660" spans="9:10" x14ac:dyDescent="0.2">
      <c r="I504660" s="3"/>
      <c r="J504660" s="3"/>
    </row>
    <row r="504661" spans="9:10" x14ac:dyDescent="0.2">
      <c r="I504661" s="3"/>
      <c r="J504661" s="3"/>
    </row>
    <row r="504662" spans="9:10" x14ac:dyDescent="0.2">
      <c r="I504662" s="3"/>
      <c r="J504662" s="3"/>
    </row>
    <row r="504663" spans="9:10" x14ac:dyDescent="0.2">
      <c r="I504663" s="3"/>
      <c r="J504663" s="3"/>
    </row>
    <row r="504664" spans="9:10" x14ac:dyDescent="0.2">
      <c r="I504664" s="3"/>
      <c r="J504664" s="3"/>
    </row>
    <row r="504665" spans="9:10" x14ac:dyDescent="0.2">
      <c r="I504665" s="3"/>
      <c r="J504665" s="3"/>
    </row>
    <row r="504666" spans="9:10" x14ac:dyDescent="0.2">
      <c r="I504666" s="3"/>
      <c r="J504666" s="3"/>
    </row>
    <row r="504667" spans="9:10" x14ac:dyDescent="0.2">
      <c r="I504667" s="3"/>
      <c r="J504667" s="3"/>
    </row>
    <row r="504668" spans="9:10" x14ac:dyDescent="0.2">
      <c r="I504668" s="3"/>
      <c r="J504668" s="3"/>
    </row>
    <row r="504669" spans="9:10" x14ac:dyDescent="0.2">
      <c r="I504669" s="3"/>
      <c r="J504669" s="3"/>
    </row>
    <row r="504670" spans="9:10" x14ac:dyDescent="0.2">
      <c r="I504670" s="3"/>
      <c r="J504670" s="3"/>
    </row>
    <row r="504671" spans="9:10" x14ac:dyDescent="0.2">
      <c r="I504671" s="3"/>
      <c r="J504671" s="3"/>
    </row>
    <row r="504672" spans="9:10" x14ac:dyDescent="0.2">
      <c r="I504672" s="3"/>
      <c r="J504672" s="3"/>
    </row>
    <row r="504673" spans="9:10" x14ac:dyDescent="0.2">
      <c r="I504673" s="3"/>
      <c r="J504673" s="3"/>
    </row>
    <row r="504674" spans="9:10" x14ac:dyDescent="0.2">
      <c r="I504674" s="3"/>
      <c r="J504674" s="3"/>
    </row>
    <row r="504675" spans="9:10" x14ac:dyDescent="0.2">
      <c r="I504675" s="3"/>
      <c r="J504675" s="3"/>
    </row>
    <row r="504676" spans="9:10" x14ac:dyDescent="0.2">
      <c r="I504676" s="3"/>
      <c r="J504676" s="3"/>
    </row>
    <row r="504677" spans="9:10" x14ac:dyDescent="0.2">
      <c r="I504677" s="3"/>
      <c r="J504677" s="3"/>
    </row>
    <row r="504678" spans="9:10" x14ac:dyDescent="0.2">
      <c r="I504678" s="3"/>
      <c r="J504678" s="3"/>
    </row>
    <row r="504679" spans="9:10" x14ac:dyDescent="0.2">
      <c r="I504679" s="3"/>
      <c r="J504679" s="3"/>
    </row>
    <row r="504680" spans="9:10" x14ac:dyDescent="0.2">
      <c r="I504680" s="3"/>
      <c r="J504680" s="3"/>
    </row>
    <row r="504681" spans="9:10" x14ac:dyDescent="0.2">
      <c r="I504681" s="3"/>
      <c r="J504681" s="3"/>
    </row>
    <row r="504682" spans="9:10" x14ac:dyDescent="0.2">
      <c r="I504682" s="3"/>
      <c r="J504682" s="3"/>
    </row>
    <row r="504683" spans="9:10" x14ac:dyDescent="0.2">
      <c r="I504683" s="3"/>
      <c r="J504683" s="3"/>
    </row>
    <row r="504684" spans="9:10" x14ac:dyDescent="0.2">
      <c r="I504684" s="3"/>
      <c r="J504684" s="3"/>
    </row>
    <row r="504685" spans="9:10" x14ac:dyDescent="0.2">
      <c r="I504685" s="3"/>
      <c r="J504685" s="3"/>
    </row>
    <row r="504686" spans="9:10" x14ac:dyDescent="0.2">
      <c r="I504686" s="3"/>
      <c r="J504686" s="3"/>
    </row>
    <row r="504687" spans="9:10" x14ac:dyDescent="0.2">
      <c r="I504687" s="3"/>
      <c r="J504687" s="3"/>
    </row>
    <row r="504688" spans="9:10" x14ac:dyDescent="0.2">
      <c r="I504688" s="3"/>
      <c r="J504688" s="3"/>
    </row>
    <row r="504689" spans="9:10" x14ac:dyDescent="0.2">
      <c r="I504689" s="3"/>
      <c r="J504689" s="3"/>
    </row>
    <row r="504690" spans="9:10" x14ac:dyDescent="0.2">
      <c r="I504690" s="3"/>
      <c r="J504690" s="3"/>
    </row>
    <row r="504691" spans="9:10" x14ac:dyDescent="0.2">
      <c r="I504691" s="3"/>
      <c r="J504691" s="3"/>
    </row>
    <row r="504692" spans="9:10" x14ac:dyDescent="0.2">
      <c r="I504692" s="3"/>
      <c r="J504692" s="3"/>
    </row>
    <row r="504693" spans="9:10" x14ac:dyDescent="0.2">
      <c r="I504693" s="3"/>
      <c r="J504693" s="3"/>
    </row>
    <row r="504694" spans="9:10" x14ac:dyDescent="0.2">
      <c r="I504694" s="3"/>
      <c r="J504694" s="3"/>
    </row>
    <row r="504695" spans="9:10" x14ac:dyDescent="0.2">
      <c r="I504695" s="3"/>
      <c r="J504695" s="3"/>
    </row>
    <row r="504696" spans="9:10" x14ac:dyDescent="0.2">
      <c r="I504696" s="3"/>
      <c r="J504696" s="3"/>
    </row>
    <row r="504697" spans="9:10" x14ac:dyDescent="0.2">
      <c r="I504697" s="3"/>
      <c r="J504697" s="3"/>
    </row>
    <row r="504698" spans="9:10" x14ac:dyDescent="0.2">
      <c r="I504698" s="3"/>
      <c r="J504698" s="3"/>
    </row>
    <row r="504699" spans="9:10" x14ac:dyDescent="0.2">
      <c r="I504699" s="3"/>
      <c r="J504699" s="3"/>
    </row>
    <row r="504700" spans="9:10" x14ac:dyDescent="0.2">
      <c r="I504700" s="3"/>
      <c r="J504700" s="3"/>
    </row>
    <row r="504701" spans="9:10" x14ac:dyDescent="0.2">
      <c r="I504701" s="3"/>
      <c r="J504701" s="3"/>
    </row>
    <row r="504702" spans="9:10" x14ac:dyDescent="0.2">
      <c r="I504702" s="3"/>
      <c r="J504702" s="3"/>
    </row>
    <row r="504703" spans="9:10" x14ac:dyDescent="0.2">
      <c r="I504703" s="3"/>
      <c r="J504703" s="3"/>
    </row>
    <row r="504704" spans="9:10" x14ac:dyDescent="0.2">
      <c r="I504704" s="3"/>
      <c r="J504704" s="3"/>
    </row>
    <row r="504705" spans="9:10" x14ac:dyDescent="0.2">
      <c r="I504705" s="3"/>
      <c r="J504705" s="3"/>
    </row>
    <row r="504706" spans="9:10" x14ac:dyDescent="0.2">
      <c r="I504706" s="3"/>
      <c r="J504706" s="3"/>
    </row>
    <row r="504707" spans="9:10" x14ac:dyDescent="0.2">
      <c r="I504707" s="3"/>
      <c r="J504707" s="3"/>
    </row>
    <row r="504708" spans="9:10" x14ac:dyDescent="0.2">
      <c r="I504708" s="3"/>
      <c r="J504708" s="3"/>
    </row>
    <row r="504709" spans="9:10" x14ac:dyDescent="0.2">
      <c r="I504709" s="3"/>
      <c r="J504709" s="3"/>
    </row>
    <row r="504710" spans="9:10" x14ac:dyDescent="0.2">
      <c r="I504710" s="3"/>
      <c r="J504710" s="3"/>
    </row>
    <row r="504711" spans="9:10" x14ac:dyDescent="0.2">
      <c r="I504711" s="3"/>
      <c r="J504711" s="3"/>
    </row>
    <row r="504712" spans="9:10" x14ac:dyDescent="0.2">
      <c r="I504712" s="3"/>
      <c r="J504712" s="3"/>
    </row>
    <row r="504713" spans="9:10" x14ac:dyDescent="0.2">
      <c r="I504713" s="3"/>
      <c r="J504713" s="3"/>
    </row>
    <row r="504714" spans="9:10" x14ac:dyDescent="0.2">
      <c r="I504714" s="3"/>
      <c r="J504714" s="3"/>
    </row>
    <row r="504715" spans="9:10" x14ac:dyDescent="0.2">
      <c r="I504715" s="3"/>
      <c r="J504715" s="3"/>
    </row>
    <row r="504716" spans="9:10" x14ac:dyDescent="0.2">
      <c r="I504716" s="3"/>
      <c r="J504716" s="3"/>
    </row>
    <row r="504717" spans="9:10" x14ac:dyDescent="0.2">
      <c r="I504717" s="3"/>
      <c r="J504717" s="3"/>
    </row>
    <row r="504718" spans="9:10" x14ac:dyDescent="0.2">
      <c r="I504718" s="3"/>
      <c r="J504718" s="3"/>
    </row>
    <row r="504719" spans="9:10" x14ac:dyDescent="0.2">
      <c r="I504719" s="3"/>
      <c r="J504719" s="3"/>
    </row>
    <row r="504720" spans="9:10" x14ac:dyDescent="0.2">
      <c r="I504720" s="3"/>
      <c r="J504720" s="3"/>
    </row>
    <row r="504721" spans="9:10" x14ac:dyDescent="0.2">
      <c r="I504721" s="3"/>
      <c r="J504721" s="3"/>
    </row>
    <row r="504722" spans="9:10" x14ac:dyDescent="0.2">
      <c r="I504722" s="3"/>
      <c r="J504722" s="3"/>
    </row>
    <row r="504723" spans="9:10" x14ac:dyDescent="0.2">
      <c r="I504723" s="3"/>
      <c r="J504723" s="3"/>
    </row>
    <row r="504724" spans="9:10" x14ac:dyDescent="0.2">
      <c r="I504724" s="3"/>
      <c r="J504724" s="3"/>
    </row>
    <row r="504725" spans="9:10" x14ac:dyDescent="0.2">
      <c r="I504725" s="3"/>
      <c r="J504725" s="3"/>
    </row>
    <row r="504726" spans="9:10" x14ac:dyDescent="0.2">
      <c r="I504726" s="3"/>
      <c r="J504726" s="3"/>
    </row>
    <row r="504727" spans="9:10" x14ac:dyDescent="0.2">
      <c r="I504727" s="3"/>
      <c r="J504727" s="3"/>
    </row>
    <row r="504728" spans="9:10" x14ac:dyDescent="0.2">
      <c r="I504728" s="3"/>
      <c r="J504728" s="3"/>
    </row>
    <row r="504729" spans="9:10" x14ac:dyDescent="0.2">
      <c r="I504729" s="3"/>
      <c r="J504729" s="3"/>
    </row>
    <row r="504730" spans="9:10" x14ac:dyDescent="0.2">
      <c r="I504730" s="3"/>
      <c r="J504730" s="3"/>
    </row>
    <row r="504731" spans="9:10" x14ac:dyDescent="0.2">
      <c r="I504731" s="3"/>
      <c r="J504731" s="3"/>
    </row>
    <row r="504732" spans="9:10" x14ac:dyDescent="0.2">
      <c r="I504732" s="3"/>
      <c r="J504732" s="3"/>
    </row>
    <row r="504733" spans="9:10" x14ac:dyDescent="0.2">
      <c r="I504733" s="3"/>
      <c r="J504733" s="3"/>
    </row>
    <row r="504734" spans="9:10" x14ac:dyDescent="0.2">
      <c r="I504734" s="3"/>
      <c r="J504734" s="3"/>
    </row>
    <row r="504735" spans="9:10" x14ac:dyDescent="0.2">
      <c r="I504735" s="3"/>
      <c r="J504735" s="3"/>
    </row>
    <row r="504736" spans="9:10" x14ac:dyDescent="0.2">
      <c r="I504736" s="3"/>
      <c r="J504736" s="3"/>
    </row>
    <row r="504737" spans="9:10" x14ac:dyDescent="0.2">
      <c r="I504737" s="3"/>
      <c r="J504737" s="3"/>
    </row>
    <row r="504738" spans="9:10" x14ac:dyDescent="0.2">
      <c r="I504738" s="3"/>
      <c r="J504738" s="3"/>
    </row>
    <row r="504739" spans="9:10" x14ac:dyDescent="0.2">
      <c r="I504739" s="3"/>
      <c r="J504739" s="3"/>
    </row>
    <row r="504740" spans="9:10" x14ac:dyDescent="0.2">
      <c r="I504740" s="3"/>
      <c r="J504740" s="3"/>
    </row>
    <row r="504741" spans="9:10" x14ac:dyDescent="0.2">
      <c r="I504741" s="3"/>
      <c r="J504741" s="3"/>
    </row>
    <row r="504742" spans="9:10" x14ac:dyDescent="0.2">
      <c r="I504742" s="3"/>
      <c r="J504742" s="3"/>
    </row>
    <row r="504743" spans="9:10" x14ac:dyDescent="0.2">
      <c r="I504743" s="3"/>
      <c r="J504743" s="3"/>
    </row>
    <row r="504744" spans="9:10" x14ac:dyDescent="0.2">
      <c r="I504744" s="3"/>
      <c r="J504744" s="3"/>
    </row>
    <row r="504745" spans="9:10" x14ac:dyDescent="0.2">
      <c r="I504745" s="3"/>
      <c r="J504745" s="3"/>
    </row>
    <row r="504746" spans="9:10" x14ac:dyDescent="0.2">
      <c r="I504746" s="3"/>
      <c r="J504746" s="3"/>
    </row>
    <row r="504747" spans="9:10" x14ac:dyDescent="0.2">
      <c r="I504747" s="3"/>
      <c r="J504747" s="3"/>
    </row>
    <row r="504748" spans="9:10" x14ac:dyDescent="0.2">
      <c r="I504748" s="3"/>
      <c r="J504748" s="3"/>
    </row>
    <row r="504749" spans="9:10" x14ac:dyDescent="0.2">
      <c r="I504749" s="3"/>
      <c r="J504749" s="3"/>
    </row>
    <row r="504750" spans="9:10" x14ac:dyDescent="0.2">
      <c r="I504750" s="3"/>
      <c r="J504750" s="3"/>
    </row>
    <row r="504751" spans="9:10" x14ac:dyDescent="0.2">
      <c r="I504751" s="3"/>
      <c r="J504751" s="3"/>
    </row>
    <row r="504752" spans="9:10" x14ac:dyDescent="0.2">
      <c r="I504752" s="3"/>
      <c r="J504752" s="3"/>
    </row>
    <row r="504753" spans="9:10" x14ac:dyDescent="0.2">
      <c r="I504753" s="3"/>
      <c r="J504753" s="3"/>
    </row>
    <row r="504754" spans="9:10" x14ac:dyDescent="0.2">
      <c r="I504754" s="3"/>
      <c r="J504754" s="3"/>
    </row>
    <row r="504755" spans="9:10" x14ac:dyDescent="0.2">
      <c r="I504755" s="3"/>
      <c r="J504755" s="3"/>
    </row>
    <row r="504756" spans="9:10" x14ac:dyDescent="0.2">
      <c r="I504756" s="3"/>
      <c r="J504756" s="3"/>
    </row>
    <row r="504757" spans="9:10" x14ac:dyDescent="0.2">
      <c r="I504757" s="3"/>
      <c r="J504757" s="3"/>
    </row>
    <row r="504758" spans="9:10" x14ac:dyDescent="0.2">
      <c r="I504758" s="3"/>
      <c r="J504758" s="3"/>
    </row>
    <row r="504759" spans="9:10" x14ac:dyDescent="0.2">
      <c r="I504759" s="3"/>
      <c r="J504759" s="3"/>
    </row>
    <row r="504760" spans="9:10" x14ac:dyDescent="0.2">
      <c r="I504760" s="3"/>
      <c r="J504760" s="3"/>
    </row>
    <row r="504761" spans="9:10" x14ac:dyDescent="0.2">
      <c r="I504761" s="3"/>
      <c r="J504761" s="3"/>
    </row>
    <row r="504762" spans="9:10" x14ac:dyDescent="0.2">
      <c r="I504762" s="3"/>
      <c r="J504762" s="3"/>
    </row>
    <row r="504763" spans="9:10" x14ac:dyDescent="0.2">
      <c r="I504763" s="3"/>
      <c r="J504763" s="3"/>
    </row>
    <row r="504764" spans="9:10" x14ac:dyDescent="0.2">
      <c r="I504764" s="3"/>
      <c r="J504764" s="3"/>
    </row>
    <row r="504765" spans="9:10" x14ac:dyDescent="0.2">
      <c r="I504765" s="3"/>
      <c r="J504765" s="3"/>
    </row>
    <row r="504766" spans="9:10" x14ac:dyDescent="0.2">
      <c r="I504766" s="3"/>
      <c r="J504766" s="3"/>
    </row>
    <row r="504767" spans="9:10" x14ac:dyDescent="0.2">
      <c r="I504767" s="3"/>
      <c r="J504767" s="3"/>
    </row>
    <row r="504768" spans="9:10" x14ac:dyDescent="0.2">
      <c r="I504768" s="3"/>
      <c r="J504768" s="3"/>
    </row>
    <row r="504769" spans="9:10" x14ac:dyDescent="0.2">
      <c r="I504769" s="3"/>
      <c r="J504769" s="3"/>
    </row>
    <row r="504770" spans="9:10" x14ac:dyDescent="0.2">
      <c r="I504770" s="3"/>
      <c r="J504770" s="3"/>
    </row>
    <row r="504771" spans="9:10" x14ac:dyDescent="0.2">
      <c r="I504771" s="3"/>
      <c r="J504771" s="3"/>
    </row>
    <row r="504772" spans="9:10" x14ac:dyDescent="0.2">
      <c r="I504772" s="3"/>
      <c r="J504772" s="3"/>
    </row>
    <row r="504773" spans="9:10" x14ac:dyDescent="0.2">
      <c r="I504773" s="3"/>
      <c r="J504773" s="3"/>
    </row>
    <row r="504774" spans="9:10" x14ac:dyDescent="0.2">
      <c r="I504774" s="3"/>
      <c r="J504774" s="3"/>
    </row>
    <row r="504775" spans="9:10" x14ac:dyDescent="0.2">
      <c r="I504775" s="3"/>
      <c r="J504775" s="3"/>
    </row>
    <row r="504776" spans="9:10" x14ac:dyDescent="0.2">
      <c r="I504776" s="3"/>
      <c r="J504776" s="3"/>
    </row>
    <row r="504777" spans="9:10" x14ac:dyDescent="0.2">
      <c r="I504777" s="3"/>
      <c r="J504777" s="3"/>
    </row>
    <row r="504778" spans="9:10" x14ac:dyDescent="0.2">
      <c r="I504778" s="3"/>
      <c r="J504778" s="3"/>
    </row>
    <row r="504779" spans="9:10" x14ac:dyDescent="0.2">
      <c r="I504779" s="3"/>
      <c r="J504779" s="3"/>
    </row>
    <row r="504780" spans="9:10" x14ac:dyDescent="0.2">
      <c r="I504780" s="3"/>
      <c r="J504780" s="3"/>
    </row>
    <row r="504781" spans="9:10" x14ac:dyDescent="0.2">
      <c r="I504781" s="3"/>
      <c r="J504781" s="3"/>
    </row>
    <row r="504782" spans="9:10" x14ac:dyDescent="0.2">
      <c r="I504782" s="3"/>
      <c r="J504782" s="3"/>
    </row>
    <row r="504783" spans="9:10" x14ac:dyDescent="0.2">
      <c r="I504783" s="3"/>
      <c r="J504783" s="3"/>
    </row>
    <row r="504784" spans="9:10" x14ac:dyDescent="0.2">
      <c r="I504784" s="3"/>
      <c r="J504784" s="3"/>
    </row>
    <row r="504785" spans="9:10" x14ac:dyDescent="0.2">
      <c r="I504785" s="3"/>
      <c r="J504785" s="3"/>
    </row>
    <row r="504786" spans="9:10" x14ac:dyDescent="0.2">
      <c r="I504786" s="3"/>
      <c r="J504786" s="3"/>
    </row>
    <row r="504787" spans="9:10" x14ac:dyDescent="0.2">
      <c r="I504787" s="3"/>
      <c r="J504787" s="3"/>
    </row>
    <row r="504788" spans="9:10" x14ac:dyDescent="0.2">
      <c r="I504788" s="3"/>
      <c r="J504788" s="3"/>
    </row>
    <row r="504789" spans="9:10" x14ac:dyDescent="0.2">
      <c r="I504789" s="3"/>
      <c r="J504789" s="3"/>
    </row>
    <row r="504790" spans="9:10" x14ac:dyDescent="0.2">
      <c r="I504790" s="3"/>
      <c r="J504790" s="3"/>
    </row>
    <row r="504791" spans="9:10" x14ac:dyDescent="0.2">
      <c r="I504791" s="3"/>
      <c r="J504791" s="3"/>
    </row>
    <row r="504792" spans="9:10" x14ac:dyDescent="0.2">
      <c r="I504792" s="3"/>
      <c r="J504792" s="3"/>
    </row>
    <row r="504793" spans="9:10" x14ac:dyDescent="0.2">
      <c r="I504793" s="3"/>
      <c r="J504793" s="3"/>
    </row>
    <row r="504794" spans="9:10" x14ac:dyDescent="0.2">
      <c r="I504794" s="3"/>
      <c r="J504794" s="3"/>
    </row>
    <row r="504795" spans="9:10" x14ac:dyDescent="0.2">
      <c r="I504795" s="3"/>
      <c r="J504795" s="3"/>
    </row>
    <row r="504796" spans="9:10" x14ac:dyDescent="0.2">
      <c r="I504796" s="3"/>
      <c r="J504796" s="3"/>
    </row>
    <row r="504797" spans="9:10" x14ac:dyDescent="0.2">
      <c r="I504797" s="3"/>
      <c r="J504797" s="3"/>
    </row>
    <row r="504798" spans="9:10" x14ac:dyDescent="0.2">
      <c r="I504798" s="3"/>
      <c r="J504798" s="3"/>
    </row>
    <row r="504799" spans="9:10" x14ac:dyDescent="0.2">
      <c r="I504799" s="3"/>
      <c r="J504799" s="3"/>
    </row>
    <row r="504800" spans="9:10" x14ac:dyDescent="0.2">
      <c r="I504800" s="3"/>
      <c r="J504800" s="3"/>
    </row>
    <row r="504801" spans="9:10" x14ac:dyDescent="0.2">
      <c r="I504801" s="3"/>
      <c r="J504801" s="3"/>
    </row>
    <row r="504802" spans="9:10" x14ac:dyDescent="0.2">
      <c r="I504802" s="3"/>
      <c r="J504802" s="3"/>
    </row>
    <row r="504803" spans="9:10" x14ac:dyDescent="0.2">
      <c r="I504803" s="3"/>
      <c r="J504803" s="3"/>
    </row>
    <row r="504804" spans="9:10" x14ac:dyDescent="0.2">
      <c r="I504804" s="3"/>
      <c r="J504804" s="3"/>
    </row>
    <row r="504805" spans="9:10" x14ac:dyDescent="0.2">
      <c r="I504805" s="3"/>
      <c r="J504805" s="3"/>
    </row>
    <row r="504806" spans="9:10" x14ac:dyDescent="0.2">
      <c r="I504806" s="3"/>
      <c r="J504806" s="3"/>
    </row>
    <row r="504807" spans="9:10" x14ac:dyDescent="0.2">
      <c r="I504807" s="3"/>
      <c r="J504807" s="3"/>
    </row>
    <row r="504808" spans="9:10" x14ac:dyDescent="0.2">
      <c r="I504808" s="3"/>
      <c r="J504808" s="3"/>
    </row>
    <row r="504809" spans="9:10" x14ac:dyDescent="0.2">
      <c r="I504809" s="3"/>
      <c r="J504809" s="3"/>
    </row>
    <row r="504810" spans="9:10" x14ac:dyDescent="0.2">
      <c r="I504810" s="3"/>
      <c r="J504810" s="3"/>
    </row>
    <row r="504811" spans="9:10" x14ac:dyDescent="0.2">
      <c r="I504811" s="3"/>
      <c r="J504811" s="3"/>
    </row>
    <row r="504812" spans="9:10" x14ac:dyDescent="0.2">
      <c r="I504812" s="3"/>
      <c r="J504812" s="3"/>
    </row>
    <row r="504813" spans="9:10" x14ac:dyDescent="0.2">
      <c r="I504813" s="3"/>
      <c r="J504813" s="3"/>
    </row>
    <row r="504814" spans="9:10" x14ac:dyDescent="0.2">
      <c r="I504814" s="3"/>
      <c r="J504814" s="3"/>
    </row>
    <row r="504815" spans="9:10" x14ac:dyDescent="0.2">
      <c r="I504815" s="3"/>
      <c r="J504815" s="3"/>
    </row>
    <row r="504816" spans="9:10" x14ac:dyDescent="0.2">
      <c r="I504816" s="3"/>
      <c r="J504816" s="3"/>
    </row>
    <row r="504817" spans="9:10" x14ac:dyDescent="0.2">
      <c r="I504817" s="3"/>
      <c r="J504817" s="3"/>
    </row>
    <row r="504818" spans="9:10" x14ac:dyDescent="0.2">
      <c r="I504818" s="3"/>
      <c r="J504818" s="3"/>
    </row>
    <row r="504819" spans="9:10" x14ac:dyDescent="0.2">
      <c r="I504819" s="3"/>
      <c r="J504819" s="3"/>
    </row>
    <row r="504820" spans="9:10" x14ac:dyDescent="0.2">
      <c r="I504820" s="3"/>
      <c r="J504820" s="3"/>
    </row>
    <row r="504821" spans="9:10" x14ac:dyDescent="0.2">
      <c r="I504821" s="3"/>
      <c r="J504821" s="3"/>
    </row>
    <row r="504822" spans="9:10" x14ac:dyDescent="0.2">
      <c r="I504822" s="3"/>
      <c r="J504822" s="3"/>
    </row>
    <row r="504823" spans="9:10" x14ac:dyDescent="0.2">
      <c r="I504823" s="3"/>
      <c r="J504823" s="3"/>
    </row>
    <row r="504824" spans="9:10" x14ac:dyDescent="0.2">
      <c r="I504824" s="3"/>
      <c r="J504824" s="3"/>
    </row>
    <row r="504825" spans="9:10" x14ac:dyDescent="0.2">
      <c r="I504825" s="3"/>
      <c r="J504825" s="3"/>
    </row>
    <row r="504826" spans="9:10" x14ac:dyDescent="0.2">
      <c r="I504826" s="3"/>
      <c r="J504826" s="3"/>
    </row>
    <row r="504827" spans="9:10" x14ac:dyDescent="0.2">
      <c r="I504827" s="3"/>
      <c r="J504827" s="3"/>
    </row>
    <row r="504828" spans="9:10" x14ac:dyDescent="0.2">
      <c r="I504828" s="3"/>
      <c r="J504828" s="3"/>
    </row>
    <row r="504829" spans="9:10" x14ac:dyDescent="0.2">
      <c r="I504829" s="3"/>
      <c r="J504829" s="3"/>
    </row>
    <row r="504830" spans="9:10" x14ac:dyDescent="0.2">
      <c r="I504830" s="3"/>
      <c r="J504830" s="3"/>
    </row>
    <row r="504831" spans="9:10" x14ac:dyDescent="0.2">
      <c r="I504831" s="3"/>
      <c r="J504831" s="3"/>
    </row>
    <row r="504832" spans="9:10" x14ac:dyDescent="0.2">
      <c r="I504832" s="3"/>
      <c r="J504832" s="3"/>
    </row>
    <row r="504833" spans="9:10" x14ac:dyDescent="0.2">
      <c r="I504833" s="3"/>
      <c r="J504833" s="3"/>
    </row>
    <row r="504834" spans="9:10" x14ac:dyDescent="0.2">
      <c r="I504834" s="3"/>
      <c r="J504834" s="3"/>
    </row>
    <row r="504835" spans="9:10" x14ac:dyDescent="0.2">
      <c r="I504835" s="3"/>
      <c r="J504835" s="3"/>
    </row>
    <row r="504836" spans="9:10" x14ac:dyDescent="0.2">
      <c r="I504836" s="3"/>
      <c r="J504836" s="3"/>
    </row>
    <row r="504837" spans="9:10" x14ac:dyDescent="0.2">
      <c r="I504837" s="3"/>
      <c r="J504837" s="3"/>
    </row>
    <row r="504838" spans="9:10" x14ac:dyDescent="0.2">
      <c r="I504838" s="3"/>
      <c r="J504838" s="3"/>
    </row>
    <row r="504839" spans="9:10" x14ac:dyDescent="0.2">
      <c r="I504839" s="3"/>
      <c r="J504839" s="3"/>
    </row>
    <row r="504840" spans="9:10" x14ac:dyDescent="0.2">
      <c r="I504840" s="3"/>
      <c r="J504840" s="3"/>
    </row>
    <row r="504841" spans="9:10" x14ac:dyDescent="0.2">
      <c r="I504841" s="3"/>
      <c r="J504841" s="3"/>
    </row>
    <row r="504842" spans="9:10" x14ac:dyDescent="0.2">
      <c r="I504842" s="3"/>
      <c r="J504842" s="3"/>
    </row>
    <row r="504843" spans="9:10" x14ac:dyDescent="0.2">
      <c r="I504843" s="3"/>
      <c r="J504843" s="3"/>
    </row>
    <row r="504844" spans="9:10" x14ac:dyDescent="0.2">
      <c r="I504844" s="3"/>
      <c r="J504844" s="3"/>
    </row>
    <row r="504845" spans="9:10" x14ac:dyDescent="0.2">
      <c r="I504845" s="3"/>
      <c r="J504845" s="3"/>
    </row>
    <row r="504846" spans="9:10" x14ac:dyDescent="0.2">
      <c r="I504846" s="3"/>
      <c r="J504846" s="3"/>
    </row>
    <row r="504847" spans="9:10" x14ac:dyDescent="0.2">
      <c r="I504847" s="3"/>
      <c r="J504847" s="3"/>
    </row>
    <row r="504848" spans="9:10" x14ac:dyDescent="0.2">
      <c r="I504848" s="3"/>
      <c r="J504848" s="3"/>
    </row>
    <row r="504849" spans="9:10" x14ac:dyDescent="0.2">
      <c r="I504849" s="3"/>
      <c r="J504849" s="3"/>
    </row>
    <row r="504850" spans="9:10" x14ac:dyDescent="0.2">
      <c r="I504850" s="3"/>
      <c r="J504850" s="3"/>
    </row>
    <row r="504851" spans="9:10" x14ac:dyDescent="0.2">
      <c r="I504851" s="3"/>
      <c r="J504851" s="3"/>
    </row>
    <row r="504852" spans="9:10" x14ac:dyDescent="0.2">
      <c r="I504852" s="3"/>
      <c r="J504852" s="3"/>
    </row>
    <row r="504853" spans="9:10" x14ac:dyDescent="0.2">
      <c r="I504853" s="3"/>
      <c r="J504853" s="3"/>
    </row>
    <row r="504854" spans="9:10" x14ac:dyDescent="0.2">
      <c r="I504854" s="3"/>
      <c r="J504854" s="3"/>
    </row>
    <row r="504855" spans="9:10" x14ac:dyDescent="0.2">
      <c r="I504855" s="3"/>
      <c r="J504855" s="3"/>
    </row>
    <row r="504856" spans="9:10" x14ac:dyDescent="0.2">
      <c r="I504856" s="3"/>
      <c r="J504856" s="3"/>
    </row>
    <row r="504857" spans="9:10" x14ac:dyDescent="0.2">
      <c r="I504857" s="3"/>
      <c r="J504857" s="3"/>
    </row>
    <row r="504858" spans="9:10" x14ac:dyDescent="0.2">
      <c r="I504858" s="3"/>
      <c r="J504858" s="3"/>
    </row>
    <row r="504859" spans="9:10" x14ac:dyDescent="0.2">
      <c r="I504859" s="3"/>
      <c r="J504859" s="3"/>
    </row>
    <row r="504860" spans="9:10" x14ac:dyDescent="0.2">
      <c r="I504860" s="3"/>
      <c r="J504860" s="3"/>
    </row>
    <row r="504861" spans="9:10" x14ac:dyDescent="0.2">
      <c r="I504861" s="3"/>
      <c r="J504861" s="3"/>
    </row>
    <row r="504862" spans="9:10" x14ac:dyDescent="0.2">
      <c r="I504862" s="3"/>
      <c r="J504862" s="3"/>
    </row>
    <row r="504863" spans="9:10" x14ac:dyDescent="0.2">
      <c r="I504863" s="3"/>
      <c r="J504863" s="3"/>
    </row>
    <row r="504864" spans="9:10" x14ac:dyDescent="0.2">
      <c r="I504864" s="3"/>
      <c r="J504864" s="3"/>
    </row>
    <row r="504865" spans="9:10" x14ac:dyDescent="0.2">
      <c r="I504865" s="3"/>
      <c r="J504865" s="3"/>
    </row>
    <row r="504866" spans="9:10" x14ac:dyDescent="0.2">
      <c r="I504866" s="3"/>
      <c r="J504866" s="3"/>
    </row>
    <row r="504867" spans="9:10" x14ac:dyDescent="0.2">
      <c r="I504867" s="3"/>
      <c r="J504867" s="3"/>
    </row>
    <row r="504868" spans="9:10" x14ac:dyDescent="0.2">
      <c r="I504868" s="3"/>
      <c r="J504868" s="3"/>
    </row>
    <row r="504869" spans="9:10" x14ac:dyDescent="0.2">
      <c r="I504869" s="3"/>
      <c r="J504869" s="3"/>
    </row>
    <row r="504870" spans="9:10" x14ac:dyDescent="0.2">
      <c r="I504870" s="3"/>
      <c r="J504870" s="3"/>
    </row>
    <row r="504871" spans="9:10" x14ac:dyDescent="0.2">
      <c r="I504871" s="3"/>
      <c r="J504871" s="3"/>
    </row>
    <row r="504872" spans="9:10" x14ac:dyDescent="0.2">
      <c r="I504872" s="3"/>
      <c r="J504872" s="3"/>
    </row>
    <row r="504873" spans="9:10" x14ac:dyDescent="0.2">
      <c r="I504873" s="3"/>
      <c r="J504873" s="3"/>
    </row>
    <row r="504874" spans="9:10" x14ac:dyDescent="0.2">
      <c r="I504874" s="3"/>
      <c r="J504874" s="3"/>
    </row>
    <row r="504875" spans="9:10" x14ac:dyDescent="0.2">
      <c r="I504875" s="3"/>
      <c r="J504875" s="3"/>
    </row>
    <row r="504876" spans="9:10" x14ac:dyDescent="0.2">
      <c r="I504876" s="3"/>
      <c r="J504876" s="3"/>
    </row>
    <row r="504877" spans="9:10" x14ac:dyDescent="0.2">
      <c r="I504877" s="3"/>
      <c r="J504877" s="3"/>
    </row>
    <row r="504878" spans="9:10" x14ac:dyDescent="0.2">
      <c r="I504878" s="3"/>
      <c r="J504878" s="3"/>
    </row>
    <row r="504879" spans="9:10" x14ac:dyDescent="0.2">
      <c r="I504879" s="3"/>
      <c r="J504879" s="3"/>
    </row>
    <row r="504880" spans="9:10" x14ac:dyDescent="0.2">
      <c r="I504880" s="3"/>
      <c r="J504880" s="3"/>
    </row>
    <row r="504881" spans="9:10" x14ac:dyDescent="0.2">
      <c r="I504881" s="3"/>
      <c r="J504881" s="3"/>
    </row>
    <row r="504882" spans="9:10" x14ac:dyDescent="0.2">
      <c r="I504882" s="3"/>
      <c r="J504882" s="3"/>
    </row>
    <row r="504883" spans="9:10" x14ac:dyDescent="0.2">
      <c r="I504883" s="3"/>
      <c r="J504883" s="3"/>
    </row>
    <row r="504884" spans="9:10" x14ac:dyDescent="0.2">
      <c r="I504884" s="3"/>
      <c r="J504884" s="3"/>
    </row>
    <row r="504885" spans="9:10" x14ac:dyDescent="0.2">
      <c r="I504885" s="3"/>
      <c r="J504885" s="3"/>
    </row>
    <row r="504886" spans="9:10" x14ac:dyDescent="0.2">
      <c r="I504886" s="3"/>
      <c r="J504886" s="3"/>
    </row>
    <row r="504887" spans="9:10" x14ac:dyDescent="0.2">
      <c r="I504887" s="3"/>
      <c r="J504887" s="3"/>
    </row>
    <row r="504888" spans="9:10" x14ac:dyDescent="0.2">
      <c r="I504888" s="3"/>
      <c r="J504888" s="3"/>
    </row>
    <row r="504889" spans="9:10" x14ac:dyDescent="0.2">
      <c r="I504889" s="3"/>
      <c r="J504889" s="3"/>
    </row>
    <row r="504890" spans="9:10" x14ac:dyDescent="0.2">
      <c r="I504890" s="3"/>
      <c r="J504890" s="3"/>
    </row>
    <row r="504891" spans="9:10" x14ac:dyDescent="0.2">
      <c r="I504891" s="3"/>
      <c r="J504891" s="3"/>
    </row>
    <row r="504892" spans="9:10" x14ac:dyDescent="0.2">
      <c r="I504892" s="3"/>
      <c r="J504892" s="3"/>
    </row>
    <row r="504893" spans="9:10" x14ac:dyDescent="0.2">
      <c r="I504893" s="3"/>
      <c r="J504893" s="3"/>
    </row>
    <row r="504894" spans="9:10" x14ac:dyDescent="0.2">
      <c r="I504894" s="3"/>
      <c r="J504894" s="3"/>
    </row>
    <row r="504895" spans="9:10" x14ac:dyDescent="0.2">
      <c r="I504895" s="3"/>
      <c r="J504895" s="3"/>
    </row>
    <row r="504896" spans="9:10" x14ac:dyDescent="0.2">
      <c r="I504896" s="3"/>
      <c r="J504896" s="3"/>
    </row>
    <row r="504897" spans="9:10" x14ac:dyDescent="0.2">
      <c r="I504897" s="3"/>
      <c r="J504897" s="3"/>
    </row>
    <row r="504898" spans="9:10" x14ac:dyDescent="0.2">
      <c r="I504898" s="3"/>
      <c r="J504898" s="3"/>
    </row>
    <row r="504899" spans="9:10" x14ac:dyDescent="0.2">
      <c r="I504899" s="3"/>
      <c r="J504899" s="3"/>
    </row>
    <row r="504900" spans="9:10" x14ac:dyDescent="0.2">
      <c r="I504900" s="3"/>
      <c r="J504900" s="3"/>
    </row>
    <row r="504901" spans="9:10" x14ac:dyDescent="0.2">
      <c r="I504901" s="3"/>
      <c r="J504901" s="3"/>
    </row>
    <row r="504902" spans="9:10" x14ac:dyDescent="0.2">
      <c r="I504902" s="3"/>
      <c r="J504902" s="3"/>
    </row>
    <row r="504903" spans="9:10" x14ac:dyDescent="0.2">
      <c r="I504903" s="3"/>
      <c r="J504903" s="3"/>
    </row>
    <row r="504904" spans="9:10" x14ac:dyDescent="0.2">
      <c r="I504904" s="3"/>
      <c r="J504904" s="3"/>
    </row>
    <row r="504905" spans="9:10" x14ac:dyDescent="0.2">
      <c r="I504905" s="3"/>
      <c r="J504905" s="3"/>
    </row>
    <row r="504906" spans="9:10" x14ac:dyDescent="0.2">
      <c r="I504906" s="3"/>
      <c r="J504906" s="3"/>
    </row>
    <row r="504907" spans="9:10" x14ac:dyDescent="0.2">
      <c r="I504907" s="3"/>
      <c r="J504907" s="3"/>
    </row>
    <row r="504908" spans="9:10" x14ac:dyDescent="0.2">
      <c r="I504908" s="3"/>
      <c r="J504908" s="3"/>
    </row>
    <row r="504909" spans="9:10" x14ac:dyDescent="0.2">
      <c r="I504909" s="3"/>
      <c r="J504909" s="3"/>
    </row>
    <row r="504910" spans="9:10" x14ac:dyDescent="0.2">
      <c r="I504910" s="3"/>
      <c r="J504910" s="3"/>
    </row>
    <row r="504911" spans="9:10" x14ac:dyDescent="0.2">
      <c r="I504911" s="3"/>
      <c r="J504911" s="3"/>
    </row>
    <row r="504912" spans="9:10" x14ac:dyDescent="0.2">
      <c r="I504912" s="3"/>
      <c r="J504912" s="3"/>
    </row>
    <row r="504913" spans="9:10" x14ac:dyDescent="0.2">
      <c r="I504913" s="3"/>
      <c r="J504913" s="3"/>
    </row>
    <row r="504914" spans="9:10" x14ac:dyDescent="0.2">
      <c r="I504914" s="3"/>
      <c r="J504914" s="3"/>
    </row>
    <row r="504915" spans="9:10" x14ac:dyDescent="0.2">
      <c r="I504915" s="3"/>
      <c r="J504915" s="3"/>
    </row>
    <row r="504916" spans="9:10" x14ac:dyDescent="0.2">
      <c r="I504916" s="3"/>
      <c r="J504916" s="3"/>
    </row>
    <row r="504917" spans="9:10" x14ac:dyDescent="0.2">
      <c r="I504917" s="3"/>
      <c r="J504917" s="3"/>
    </row>
    <row r="504918" spans="9:10" x14ac:dyDescent="0.2">
      <c r="I504918" s="3"/>
      <c r="J504918" s="3"/>
    </row>
    <row r="504919" spans="9:10" x14ac:dyDescent="0.2">
      <c r="I504919" s="3"/>
      <c r="J504919" s="3"/>
    </row>
    <row r="504920" spans="9:10" x14ac:dyDescent="0.2">
      <c r="I504920" s="3"/>
      <c r="J504920" s="3"/>
    </row>
    <row r="504921" spans="9:10" x14ac:dyDescent="0.2">
      <c r="I504921" s="3"/>
      <c r="J504921" s="3"/>
    </row>
    <row r="504922" spans="9:10" x14ac:dyDescent="0.2">
      <c r="I504922" s="3"/>
      <c r="J504922" s="3"/>
    </row>
    <row r="504923" spans="9:10" x14ac:dyDescent="0.2">
      <c r="I504923" s="3"/>
      <c r="J504923" s="3"/>
    </row>
    <row r="504924" spans="9:10" x14ac:dyDescent="0.2">
      <c r="I504924" s="3"/>
      <c r="J504924" s="3"/>
    </row>
    <row r="504925" spans="9:10" x14ac:dyDescent="0.2">
      <c r="I504925" s="3"/>
      <c r="J504925" s="3"/>
    </row>
    <row r="504926" spans="9:10" x14ac:dyDescent="0.2">
      <c r="I504926" s="3"/>
      <c r="J504926" s="3"/>
    </row>
    <row r="504927" spans="9:10" x14ac:dyDescent="0.2">
      <c r="I504927" s="3"/>
      <c r="J504927" s="3"/>
    </row>
    <row r="504928" spans="9:10" x14ac:dyDescent="0.2">
      <c r="I504928" s="3"/>
      <c r="J504928" s="3"/>
    </row>
    <row r="504929" spans="9:10" x14ac:dyDescent="0.2">
      <c r="I504929" s="3"/>
      <c r="J504929" s="3"/>
    </row>
    <row r="504930" spans="9:10" x14ac:dyDescent="0.2">
      <c r="I504930" s="3"/>
      <c r="J504930" s="3"/>
    </row>
    <row r="504931" spans="9:10" x14ac:dyDescent="0.2">
      <c r="I504931" s="3"/>
      <c r="J504931" s="3"/>
    </row>
    <row r="504932" spans="9:10" x14ac:dyDescent="0.2">
      <c r="I504932" s="3"/>
      <c r="J504932" s="3"/>
    </row>
    <row r="504933" spans="9:10" x14ac:dyDescent="0.2">
      <c r="I504933" s="3"/>
      <c r="J504933" s="3"/>
    </row>
    <row r="504934" spans="9:10" x14ac:dyDescent="0.2">
      <c r="I504934" s="3"/>
      <c r="J504934" s="3"/>
    </row>
    <row r="504935" spans="9:10" x14ac:dyDescent="0.2">
      <c r="I504935" s="3"/>
      <c r="J504935" s="3"/>
    </row>
    <row r="504936" spans="9:10" x14ac:dyDescent="0.2">
      <c r="I504936" s="3"/>
      <c r="J504936" s="3"/>
    </row>
    <row r="504937" spans="9:10" x14ac:dyDescent="0.2">
      <c r="I504937" s="3"/>
      <c r="J504937" s="3"/>
    </row>
    <row r="504938" spans="9:10" x14ac:dyDescent="0.2">
      <c r="I504938" s="3"/>
      <c r="J504938" s="3"/>
    </row>
    <row r="504939" spans="9:10" x14ac:dyDescent="0.2">
      <c r="I504939" s="3"/>
      <c r="J504939" s="3"/>
    </row>
    <row r="504940" spans="9:10" x14ac:dyDescent="0.2">
      <c r="I504940" s="3"/>
      <c r="J504940" s="3"/>
    </row>
    <row r="504941" spans="9:10" x14ac:dyDescent="0.2">
      <c r="I504941" s="3"/>
      <c r="J504941" s="3"/>
    </row>
    <row r="504942" spans="9:10" x14ac:dyDescent="0.2">
      <c r="I504942" s="3"/>
      <c r="J504942" s="3"/>
    </row>
    <row r="504943" spans="9:10" x14ac:dyDescent="0.2">
      <c r="I504943" s="3"/>
      <c r="J504943" s="3"/>
    </row>
    <row r="504944" spans="9:10" x14ac:dyDescent="0.2">
      <c r="I504944" s="3"/>
      <c r="J504944" s="3"/>
    </row>
    <row r="504945" spans="9:10" x14ac:dyDescent="0.2">
      <c r="I504945" s="3"/>
      <c r="J504945" s="3"/>
    </row>
    <row r="504946" spans="9:10" x14ac:dyDescent="0.2">
      <c r="I504946" s="3"/>
      <c r="J504946" s="3"/>
    </row>
    <row r="504947" spans="9:10" x14ac:dyDescent="0.2">
      <c r="I504947" s="3"/>
      <c r="J504947" s="3"/>
    </row>
    <row r="504948" spans="9:10" x14ac:dyDescent="0.2">
      <c r="I504948" s="3"/>
      <c r="J504948" s="3"/>
    </row>
    <row r="504949" spans="9:10" x14ac:dyDescent="0.2">
      <c r="I504949" s="3"/>
      <c r="J504949" s="3"/>
    </row>
    <row r="504950" spans="9:10" x14ac:dyDescent="0.2">
      <c r="I504950" s="3"/>
      <c r="J504950" s="3"/>
    </row>
    <row r="504951" spans="9:10" x14ac:dyDescent="0.2">
      <c r="I504951" s="3"/>
      <c r="J504951" s="3"/>
    </row>
    <row r="504952" spans="9:10" x14ac:dyDescent="0.2">
      <c r="I504952" s="3"/>
      <c r="J504952" s="3"/>
    </row>
    <row r="504953" spans="9:10" x14ac:dyDescent="0.2">
      <c r="I504953" s="3"/>
      <c r="J504953" s="3"/>
    </row>
    <row r="504954" spans="9:10" x14ac:dyDescent="0.2">
      <c r="I504954" s="3"/>
      <c r="J504954" s="3"/>
    </row>
    <row r="504955" spans="9:10" x14ac:dyDescent="0.2">
      <c r="I504955" s="3"/>
      <c r="J504955" s="3"/>
    </row>
    <row r="504956" spans="9:10" x14ac:dyDescent="0.2">
      <c r="I504956" s="3"/>
      <c r="J504956" s="3"/>
    </row>
    <row r="504957" spans="9:10" x14ac:dyDescent="0.2">
      <c r="I504957" s="3"/>
      <c r="J504957" s="3"/>
    </row>
    <row r="504958" spans="9:10" x14ac:dyDescent="0.2">
      <c r="I504958" s="3"/>
      <c r="J504958" s="3"/>
    </row>
    <row r="504959" spans="9:10" x14ac:dyDescent="0.2">
      <c r="I504959" s="3"/>
      <c r="J504959" s="3"/>
    </row>
    <row r="504960" spans="9:10" x14ac:dyDescent="0.2">
      <c r="I504960" s="3"/>
      <c r="J504960" s="3"/>
    </row>
    <row r="504961" spans="9:10" x14ac:dyDescent="0.2">
      <c r="I504961" s="3"/>
      <c r="J504961" s="3"/>
    </row>
    <row r="504962" spans="9:10" x14ac:dyDescent="0.2">
      <c r="I504962" s="3"/>
      <c r="J504962" s="3"/>
    </row>
    <row r="504963" spans="9:10" x14ac:dyDescent="0.2">
      <c r="I504963" s="3"/>
      <c r="J504963" s="3"/>
    </row>
    <row r="504964" spans="9:10" x14ac:dyDescent="0.2">
      <c r="I504964" s="3"/>
      <c r="J504964" s="3"/>
    </row>
    <row r="504965" spans="9:10" x14ac:dyDescent="0.2">
      <c r="I504965" s="3"/>
      <c r="J504965" s="3"/>
    </row>
    <row r="504966" spans="9:10" x14ac:dyDescent="0.2">
      <c r="I504966" s="3"/>
      <c r="J504966" s="3"/>
    </row>
    <row r="504967" spans="9:10" x14ac:dyDescent="0.2">
      <c r="I504967" s="3"/>
      <c r="J504967" s="3"/>
    </row>
    <row r="504968" spans="9:10" x14ac:dyDescent="0.2">
      <c r="I504968" s="3"/>
      <c r="J504968" s="3"/>
    </row>
    <row r="504969" spans="9:10" x14ac:dyDescent="0.2">
      <c r="I504969" s="3"/>
      <c r="J504969" s="3"/>
    </row>
    <row r="504970" spans="9:10" x14ac:dyDescent="0.2">
      <c r="I504970" s="3"/>
      <c r="J504970" s="3"/>
    </row>
    <row r="504971" spans="9:10" x14ac:dyDescent="0.2">
      <c r="I504971" s="3"/>
      <c r="J504971" s="3"/>
    </row>
    <row r="504972" spans="9:10" x14ac:dyDescent="0.2">
      <c r="I504972" s="3"/>
      <c r="J504972" s="3"/>
    </row>
    <row r="504973" spans="9:10" x14ac:dyDescent="0.2">
      <c r="I504973" s="3"/>
      <c r="J504973" s="3"/>
    </row>
    <row r="504974" spans="9:10" x14ac:dyDescent="0.2">
      <c r="I504974" s="3"/>
      <c r="J504974" s="3"/>
    </row>
    <row r="504975" spans="9:10" x14ac:dyDescent="0.2">
      <c r="I504975" s="3"/>
      <c r="J504975" s="3"/>
    </row>
    <row r="504976" spans="9:10" x14ac:dyDescent="0.2">
      <c r="I504976" s="3"/>
      <c r="J504976" s="3"/>
    </row>
    <row r="504977" spans="9:10" x14ac:dyDescent="0.2">
      <c r="I504977" s="3"/>
      <c r="J504977" s="3"/>
    </row>
    <row r="504978" spans="9:10" x14ac:dyDescent="0.2">
      <c r="I504978" s="3"/>
      <c r="J504978" s="3"/>
    </row>
    <row r="504979" spans="9:10" x14ac:dyDescent="0.2">
      <c r="I504979" s="3"/>
      <c r="J504979" s="3"/>
    </row>
    <row r="504980" spans="9:10" x14ac:dyDescent="0.2">
      <c r="I504980" s="3"/>
      <c r="J504980" s="3"/>
    </row>
    <row r="504981" spans="9:10" x14ac:dyDescent="0.2">
      <c r="I504981" s="3"/>
      <c r="J504981" s="3"/>
    </row>
    <row r="504982" spans="9:10" x14ac:dyDescent="0.2">
      <c r="I504982" s="3"/>
      <c r="J504982" s="3"/>
    </row>
    <row r="504983" spans="9:10" x14ac:dyDescent="0.2">
      <c r="I504983" s="3"/>
      <c r="J504983" s="3"/>
    </row>
    <row r="504984" spans="9:10" x14ac:dyDescent="0.2">
      <c r="I504984" s="3"/>
      <c r="J504984" s="3"/>
    </row>
    <row r="504985" spans="9:10" x14ac:dyDescent="0.2">
      <c r="I504985" s="3"/>
      <c r="J504985" s="3"/>
    </row>
    <row r="504986" spans="9:10" x14ac:dyDescent="0.2">
      <c r="I504986" s="3"/>
      <c r="J504986" s="3"/>
    </row>
    <row r="504987" spans="9:10" x14ac:dyDescent="0.2">
      <c r="I504987" s="3"/>
      <c r="J504987" s="3"/>
    </row>
    <row r="504988" spans="9:10" x14ac:dyDescent="0.2">
      <c r="I504988" s="3"/>
      <c r="J504988" s="3"/>
    </row>
    <row r="504989" spans="9:10" x14ac:dyDescent="0.2">
      <c r="I504989" s="3"/>
      <c r="J504989" s="3"/>
    </row>
    <row r="504990" spans="9:10" x14ac:dyDescent="0.2">
      <c r="I504990" s="3"/>
      <c r="J504990" s="3"/>
    </row>
    <row r="504991" spans="9:10" x14ac:dyDescent="0.2">
      <c r="I504991" s="3"/>
      <c r="J504991" s="3"/>
    </row>
    <row r="504992" spans="9:10" x14ac:dyDescent="0.2">
      <c r="I504992" s="3"/>
      <c r="J504992" s="3"/>
    </row>
    <row r="504993" spans="9:10" x14ac:dyDescent="0.2">
      <c r="I504993" s="3"/>
      <c r="J504993" s="3"/>
    </row>
    <row r="504994" spans="9:10" x14ac:dyDescent="0.2">
      <c r="I504994" s="3"/>
      <c r="J504994" s="3"/>
    </row>
    <row r="504995" spans="9:10" x14ac:dyDescent="0.2">
      <c r="I504995" s="3"/>
      <c r="J504995" s="3"/>
    </row>
    <row r="504996" spans="9:10" x14ac:dyDescent="0.2">
      <c r="I504996" s="3"/>
      <c r="J504996" s="3"/>
    </row>
    <row r="504997" spans="9:10" x14ac:dyDescent="0.2">
      <c r="I504997" s="3"/>
      <c r="J504997" s="3"/>
    </row>
    <row r="504998" spans="9:10" x14ac:dyDescent="0.2">
      <c r="I504998" s="3"/>
      <c r="J504998" s="3"/>
    </row>
    <row r="504999" spans="9:10" x14ac:dyDescent="0.2">
      <c r="I504999" s="3"/>
      <c r="J504999" s="3"/>
    </row>
    <row r="505000" spans="9:10" x14ac:dyDescent="0.2">
      <c r="I505000" s="3"/>
      <c r="J505000" s="3"/>
    </row>
    <row r="505001" spans="9:10" x14ac:dyDescent="0.2">
      <c r="I505001" s="3"/>
      <c r="J505001" s="3"/>
    </row>
    <row r="505002" spans="9:10" x14ac:dyDescent="0.2">
      <c r="I505002" s="3"/>
      <c r="J505002" s="3"/>
    </row>
    <row r="505003" spans="9:10" x14ac:dyDescent="0.2">
      <c r="I505003" s="3"/>
      <c r="J505003" s="3"/>
    </row>
    <row r="505004" spans="9:10" x14ac:dyDescent="0.2">
      <c r="I505004" s="3"/>
      <c r="J505004" s="3"/>
    </row>
    <row r="505005" spans="9:10" x14ac:dyDescent="0.2">
      <c r="I505005" s="3"/>
      <c r="J505005" s="3"/>
    </row>
    <row r="505006" spans="9:10" x14ac:dyDescent="0.2">
      <c r="I505006" s="3"/>
      <c r="J505006" s="3"/>
    </row>
    <row r="505007" spans="9:10" x14ac:dyDescent="0.2">
      <c r="I505007" s="3"/>
      <c r="J505007" s="3"/>
    </row>
    <row r="505008" spans="9:10" x14ac:dyDescent="0.2">
      <c r="I505008" s="3"/>
      <c r="J505008" s="3"/>
    </row>
    <row r="505009" spans="9:10" x14ac:dyDescent="0.2">
      <c r="I505009" s="3"/>
      <c r="J505009" s="3"/>
    </row>
    <row r="505010" spans="9:10" x14ac:dyDescent="0.2">
      <c r="I505010" s="3"/>
      <c r="J505010" s="3"/>
    </row>
    <row r="505011" spans="9:10" x14ac:dyDescent="0.2">
      <c r="I505011" s="3"/>
      <c r="J505011" s="3"/>
    </row>
    <row r="505012" spans="9:10" x14ac:dyDescent="0.2">
      <c r="I505012" s="3"/>
      <c r="J505012" s="3"/>
    </row>
    <row r="505013" spans="9:10" x14ac:dyDescent="0.2">
      <c r="I505013" s="3"/>
      <c r="J505013" s="3"/>
    </row>
    <row r="505014" spans="9:10" x14ac:dyDescent="0.2">
      <c r="I505014" s="3"/>
      <c r="J505014" s="3"/>
    </row>
    <row r="505015" spans="9:10" x14ac:dyDescent="0.2">
      <c r="I505015" s="3"/>
      <c r="J505015" s="3"/>
    </row>
    <row r="505016" spans="9:10" x14ac:dyDescent="0.2">
      <c r="I505016" s="3"/>
      <c r="J505016" s="3"/>
    </row>
    <row r="505017" spans="9:10" x14ac:dyDescent="0.2">
      <c r="I505017" s="3"/>
      <c r="J505017" s="3"/>
    </row>
    <row r="505018" spans="9:10" x14ac:dyDescent="0.2">
      <c r="I505018" s="3"/>
      <c r="J505018" s="3"/>
    </row>
    <row r="505019" spans="9:10" x14ac:dyDescent="0.2">
      <c r="I505019" s="3"/>
      <c r="J505019" s="3"/>
    </row>
    <row r="505020" spans="9:10" x14ac:dyDescent="0.2">
      <c r="I505020" s="3"/>
      <c r="J505020" s="3"/>
    </row>
    <row r="505021" spans="9:10" x14ac:dyDescent="0.2">
      <c r="I505021" s="3"/>
      <c r="J505021" s="3"/>
    </row>
    <row r="505022" spans="9:10" x14ac:dyDescent="0.2">
      <c r="I505022" s="3"/>
      <c r="J505022" s="3"/>
    </row>
    <row r="505023" spans="9:10" x14ac:dyDescent="0.2">
      <c r="I505023" s="3"/>
      <c r="J505023" s="3"/>
    </row>
    <row r="505024" spans="9:10" x14ac:dyDescent="0.2">
      <c r="I505024" s="3"/>
      <c r="J505024" s="3"/>
    </row>
    <row r="505025" spans="9:10" x14ac:dyDescent="0.2">
      <c r="I505025" s="3"/>
      <c r="J505025" s="3"/>
    </row>
    <row r="505026" spans="9:10" x14ac:dyDescent="0.2">
      <c r="I505026" s="3"/>
      <c r="J505026" s="3"/>
    </row>
    <row r="505027" spans="9:10" x14ac:dyDescent="0.2">
      <c r="I505027" s="3"/>
      <c r="J505027" s="3"/>
    </row>
    <row r="505028" spans="9:10" x14ac:dyDescent="0.2">
      <c r="I505028" s="3"/>
      <c r="J505028" s="3"/>
    </row>
    <row r="505029" spans="9:10" x14ac:dyDescent="0.2">
      <c r="I505029" s="3"/>
      <c r="J505029" s="3"/>
    </row>
    <row r="505030" spans="9:10" x14ac:dyDescent="0.2">
      <c r="I505030" s="3"/>
      <c r="J505030" s="3"/>
    </row>
    <row r="505031" spans="9:10" x14ac:dyDescent="0.2">
      <c r="I505031" s="3"/>
      <c r="J505031" s="3"/>
    </row>
    <row r="505032" spans="9:10" x14ac:dyDescent="0.2">
      <c r="I505032" s="3"/>
      <c r="J505032" s="3"/>
    </row>
    <row r="505033" spans="9:10" x14ac:dyDescent="0.2">
      <c r="I505033" s="3"/>
      <c r="J505033" s="3"/>
    </row>
    <row r="505034" spans="9:10" x14ac:dyDescent="0.2">
      <c r="I505034" s="3"/>
      <c r="J505034" s="3"/>
    </row>
    <row r="505035" spans="9:10" x14ac:dyDescent="0.2">
      <c r="I505035" s="3"/>
      <c r="J505035" s="3"/>
    </row>
    <row r="505036" spans="9:10" x14ac:dyDescent="0.2">
      <c r="I505036" s="3"/>
      <c r="J505036" s="3"/>
    </row>
    <row r="505037" spans="9:10" x14ac:dyDescent="0.2">
      <c r="I505037" s="3"/>
      <c r="J505037" s="3"/>
    </row>
    <row r="505038" spans="9:10" x14ac:dyDescent="0.2">
      <c r="I505038" s="3"/>
      <c r="J505038" s="3"/>
    </row>
    <row r="505039" spans="9:10" x14ac:dyDescent="0.2">
      <c r="I505039" s="3"/>
      <c r="J505039" s="3"/>
    </row>
    <row r="505040" spans="9:10" x14ac:dyDescent="0.2">
      <c r="I505040" s="3"/>
      <c r="J505040" s="3"/>
    </row>
    <row r="505041" spans="9:10" x14ac:dyDescent="0.2">
      <c r="I505041" s="3"/>
      <c r="J505041" s="3"/>
    </row>
    <row r="505042" spans="9:10" x14ac:dyDescent="0.2">
      <c r="I505042" s="3"/>
      <c r="J505042" s="3"/>
    </row>
    <row r="505043" spans="9:10" x14ac:dyDescent="0.2">
      <c r="I505043" s="3"/>
      <c r="J505043" s="3"/>
    </row>
    <row r="505044" spans="9:10" x14ac:dyDescent="0.2">
      <c r="I505044" s="3"/>
      <c r="J505044" s="3"/>
    </row>
    <row r="505045" spans="9:10" x14ac:dyDescent="0.2">
      <c r="I505045" s="3"/>
      <c r="J505045" s="3"/>
    </row>
    <row r="505046" spans="9:10" x14ac:dyDescent="0.2">
      <c r="I505046" s="3"/>
      <c r="J505046" s="3"/>
    </row>
    <row r="505047" spans="9:10" x14ac:dyDescent="0.2">
      <c r="I505047" s="3"/>
      <c r="J505047" s="3"/>
    </row>
    <row r="505048" spans="9:10" x14ac:dyDescent="0.2">
      <c r="I505048" s="3"/>
      <c r="J505048" s="3"/>
    </row>
    <row r="505049" spans="9:10" x14ac:dyDescent="0.2">
      <c r="I505049" s="3"/>
      <c r="J505049" s="3"/>
    </row>
    <row r="505050" spans="9:10" x14ac:dyDescent="0.2">
      <c r="I505050" s="3"/>
      <c r="J505050" s="3"/>
    </row>
    <row r="505051" spans="9:10" x14ac:dyDescent="0.2">
      <c r="I505051" s="3"/>
      <c r="J505051" s="3"/>
    </row>
    <row r="505052" spans="9:10" x14ac:dyDescent="0.2">
      <c r="I505052" s="3"/>
      <c r="J505052" s="3"/>
    </row>
    <row r="505053" spans="9:10" x14ac:dyDescent="0.2">
      <c r="I505053" s="3"/>
      <c r="J505053" s="3"/>
    </row>
    <row r="505054" spans="9:10" x14ac:dyDescent="0.2">
      <c r="I505054" s="3"/>
      <c r="J505054" s="3"/>
    </row>
    <row r="505055" spans="9:10" x14ac:dyDescent="0.2">
      <c r="I505055" s="3"/>
      <c r="J505055" s="3"/>
    </row>
    <row r="505056" spans="9:10" x14ac:dyDescent="0.2">
      <c r="I505056" s="3"/>
      <c r="J505056" s="3"/>
    </row>
    <row r="505057" spans="9:10" x14ac:dyDescent="0.2">
      <c r="I505057" s="3"/>
      <c r="J505057" s="3"/>
    </row>
    <row r="505058" spans="9:10" x14ac:dyDescent="0.2">
      <c r="I505058" s="3"/>
      <c r="J505058" s="3"/>
    </row>
    <row r="505059" spans="9:10" x14ac:dyDescent="0.2">
      <c r="I505059" s="3"/>
      <c r="J505059" s="3"/>
    </row>
    <row r="505060" spans="9:10" x14ac:dyDescent="0.2">
      <c r="I505060" s="3"/>
      <c r="J505060" s="3"/>
    </row>
    <row r="505061" spans="9:10" x14ac:dyDescent="0.2">
      <c r="I505061" s="3"/>
      <c r="J505061" s="3"/>
    </row>
    <row r="505062" spans="9:10" x14ac:dyDescent="0.2">
      <c r="I505062" s="3"/>
      <c r="J505062" s="3"/>
    </row>
    <row r="505063" spans="9:10" x14ac:dyDescent="0.2">
      <c r="I505063" s="3"/>
      <c r="J505063" s="3"/>
    </row>
    <row r="505064" spans="9:10" x14ac:dyDescent="0.2">
      <c r="I505064" s="3"/>
      <c r="J505064" s="3"/>
    </row>
    <row r="505065" spans="9:10" x14ac:dyDescent="0.2">
      <c r="I505065" s="3"/>
      <c r="J505065" s="3"/>
    </row>
    <row r="505066" spans="9:10" x14ac:dyDescent="0.2">
      <c r="I505066" s="3"/>
      <c r="J505066" s="3"/>
    </row>
    <row r="505067" spans="9:10" x14ac:dyDescent="0.2">
      <c r="I505067" s="3"/>
      <c r="J505067" s="3"/>
    </row>
    <row r="505068" spans="9:10" x14ac:dyDescent="0.2">
      <c r="I505068" s="3"/>
      <c r="J505068" s="3"/>
    </row>
    <row r="505069" spans="9:10" x14ac:dyDescent="0.2">
      <c r="I505069" s="3"/>
      <c r="J505069" s="3"/>
    </row>
    <row r="505070" spans="9:10" x14ac:dyDescent="0.2">
      <c r="I505070" s="3"/>
      <c r="J505070" s="3"/>
    </row>
    <row r="505071" spans="9:10" x14ac:dyDescent="0.2">
      <c r="I505071" s="3"/>
      <c r="J505071" s="3"/>
    </row>
    <row r="505072" spans="9:10" x14ac:dyDescent="0.2">
      <c r="I505072" s="3"/>
      <c r="J505072" s="3"/>
    </row>
    <row r="505073" spans="9:10" x14ac:dyDescent="0.2">
      <c r="I505073" s="3"/>
      <c r="J505073" s="3"/>
    </row>
    <row r="505074" spans="9:10" x14ac:dyDescent="0.2">
      <c r="I505074" s="3"/>
      <c r="J505074" s="3"/>
    </row>
    <row r="505075" spans="9:10" x14ac:dyDescent="0.2">
      <c r="I505075" s="3"/>
      <c r="J505075" s="3"/>
    </row>
    <row r="505076" spans="9:10" x14ac:dyDescent="0.2">
      <c r="I505076" s="3"/>
      <c r="J505076" s="3"/>
    </row>
    <row r="505077" spans="9:10" x14ac:dyDescent="0.2">
      <c r="I505077" s="3"/>
      <c r="J505077" s="3"/>
    </row>
    <row r="505078" spans="9:10" x14ac:dyDescent="0.2">
      <c r="I505078" s="3"/>
      <c r="J505078" s="3"/>
    </row>
    <row r="505079" spans="9:10" x14ac:dyDescent="0.2">
      <c r="I505079" s="3"/>
      <c r="J505079" s="3"/>
    </row>
    <row r="505080" spans="9:10" x14ac:dyDescent="0.2">
      <c r="I505080" s="3"/>
      <c r="J505080" s="3"/>
    </row>
    <row r="505081" spans="9:10" x14ac:dyDescent="0.2">
      <c r="I505081" s="3"/>
      <c r="J505081" s="3"/>
    </row>
    <row r="505082" spans="9:10" x14ac:dyDescent="0.2">
      <c r="I505082" s="3"/>
      <c r="J505082" s="3"/>
    </row>
    <row r="505083" spans="9:10" x14ac:dyDescent="0.2">
      <c r="I505083" s="3"/>
      <c r="J505083" s="3"/>
    </row>
    <row r="505084" spans="9:10" x14ac:dyDescent="0.2">
      <c r="I505084" s="3"/>
      <c r="J505084" s="3"/>
    </row>
    <row r="505085" spans="9:10" x14ac:dyDescent="0.2">
      <c r="I505085" s="3"/>
      <c r="J505085" s="3"/>
    </row>
    <row r="505086" spans="9:10" x14ac:dyDescent="0.2">
      <c r="I505086" s="3"/>
      <c r="J505086" s="3"/>
    </row>
    <row r="505087" spans="9:10" x14ac:dyDescent="0.2">
      <c r="I505087" s="3"/>
      <c r="J505087" s="3"/>
    </row>
    <row r="505088" spans="9:10" x14ac:dyDescent="0.2">
      <c r="I505088" s="3"/>
      <c r="J505088" s="3"/>
    </row>
    <row r="505089" spans="9:10" x14ac:dyDescent="0.2">
      <c r="I505089" s="3"/>
      <c r="J505089" s="3"/>
    </row>
    <row r="505090" spans="9:10" x14ac:dyDescent="0.2">
      <c r="I505090" s="3"/>
      <c r="J505090" s="3"/>
    </row>
    <row r="505091" spans="9:10" x14ac:dyDescent="0.2">
      <c r="I505091" s="3"/>
      <c r="J505091" s="3"/>
    </row>
    <row r="505092" spans="9:10" x14ac:dyDescent="0.2">
      <c r="I505092" s="3"/>
      <c r="J505092" s="3"/>
    </row>
    <row r="505093" spans="9:10" x14ac:dyDescent="0.2">
      <c r="I505093" s="3"/>
      <c r="J505093" s="3"/>
    </row>
    <row r="505094" spans="9:10" x14ac:dyDescent="0.2">
      <c r="I505094" s="3"/>
      <c r="J505094" s="3"/>
    </row>
    <row r="505095" spans="9:10" x14ac:dyDescent="0.2">
      <c r="I505095" s="3"/>
      <c r="J505095" s="3"/>
    </row>
    <row r="505096" spans="9:10" x14ac:dyDescent="0.2">
      <c r="I505096" s="3"/>
      <c r="J505096" s="3"/>
    </row>
    <row r="505097" spans="9:10" x14ac:dyDescent="0.2">
      <c r="I505097" s="3"/>
      <c r="J505097" s="3"/>
    </row>
    <row r="505098" spans="9:10" x14ac:dyDescent="0.2">
      <c r="I505098" s="3"/>
      <c r="J505098" s="3"/>
    </row>
    <row r="505099" spans="9:10" x14ac:dyDescent="0.2">
      <c r="I505099" s="3"/>
      <c r="J505099" s="3"/>
    </row>
    <row r="505100" spans="9:10" x14ac:dyDescent="0.2">
      <c r="I505100" s="3"/>
      <c r="J505100" s="3"/>
    </row>
    <row r="505101" spans="9:10" x14ac:dyDescent="0.2">
      <c r="I505101" s="3"/>
      <c r="J505101" s="3"/>
    </row>
    <row r="505102" spans="9:10" x14ac:dyDescent="0.2">
      <c r="I505102" s="3"/>
      <c r="J505102" s="3"/>
    </row>
    <row r="505103" spans="9:10" x14ac:dyDescent="0.2">
      <c r="I505103" s="3"/>
      <c r="J505103" s="3"/>
    </row>
    <row r="505104" spans="9:10" x14ac:dyDescent="0.2">
      <c r="I505104" s="3"/>
      <c r="J505104" s="3"/>
    </row>
    <row r="505105" spans="9:10" x14ac:dyDescent="0.2">
      <c r="I505105" s="3"/>
      <c r="J505105" s="3"/>
    </row>
    <row r="505106" spans="9:10" x14ac:dyDescent="0.2">
      <c r="I505106" s="3"/>
      <c r="J505106" s="3"/>
    </row>
    <row r="505107" spans="9:10" x14ac:dyDescent="0.2">
      <c r="I505107" s="3"/>
      <c r="J505107" s="3"/>
    </row>
    <row r="505108" spans="9:10" x14ac:dyDescent="0.2">
      <c r="I505108" s="3"/>
      <c r="J505108" s="3"/>
    </row>
    <row r="505109" spans="9:10" x14ac:dyDescent="0.2">
      <c r="I505109" s="3"/>
      <c r="J505109" s="3"/>
    </row>
    <row r="505110" spans="9:10" x14ac:dyDescent="0.2">
      <c r="I505110" s="3"/>
      <c r="J505110" s="3"/>
    </row>
    <row r="505111" spans="9:10" x14ac:dyDescent="0.2">
      <c r="I505111" s="3"/>
      <c r="J505111" s="3"/>
    </row>
    <row r="505112" spans="9:10" x14ac:dyDescent="0.2">
      <c r="I505112" s="3"/>
      <c r="J505112" s="3"/>
    </row>
    <row r="505113" spans="9:10" x14ac:dyDescent="0.2">
      <c r="I505113" s="3"/>
      <c r="J505113" s="3"/>
    </row>
    <row r="505114" spans="9:10" x14ac:dyDescent="0.2">
      <c r="I505114" s="3"/>
      <c r="J505114" s="3"/>
    </row>
    <row r="505115" spans="9:10" x14ac:dyDescent="0.2">
      <c r="I505115" s="3"/>
      <c r="J505115" s="3"/>
    </row>
    <row r="505116" spans="9:10" x14ac:dyDescent="0.2">
      <c r="I505116" s="3"/>
      <c r="J505116" s="3"/>
    </row>
    <row r="505117" spans="9:10" x14ac:dyDescent="0.2">
      <c r="I505117" s="3"/>
      <c r="J505117" s="3"/>
    </row>
    <row r="505118" spans="9:10" x14ac:dyDescent="0.2">
      <c r="I505118" s="3"/>
      <c r="J505118" s="3"/>
    </row>
    <row r="505119" spans="9:10" x14ac:dyDescent="0.2">
      <c r="I505119" s="3"/>
      <c r="J505119" s="3"/>
    </row>
    <row r="505120" spans="9:10" x14ac:dyDescent="0.2">
      <c r="I505120" s="3"/>
      <c r="J505120" s="3"/>
    </row>
    <row r="505121" spans="9:10" x14ac:dyDescent="0.2">
      <c r="I505121" s="3"/>
      <c r="J505121" s="3"/>
    </row>
    <row r="505122" spans="9:10" x14ac:dyDescent="0.2">
      <c r="I505122" s="3"/>
      <c r="J505122" s="3"/>
    </row>
    <row r="505123" spans="9:10" x14ac:dyDescent="0.2">
      <c r="I505123" s="3"/>
      <c r="J505123" s="3"/>
    </row>
    <row r="505124" spans="9:10" x14ac:dyDescent="0.2">
      <c r="I505124" s="3"/>
      <c r="J505124" s="3"/>
    </row>
    <row r="505125" spans="9:10" x14ac:dyDescent="0.2">
      <c r="I505125" s="3"/>
      <c r="J505125" s="3"/>
    </row>
    <row r="505126" spans="9:10" x14ac:dyDescent="0.2">
      <c r="I505126" s="3"/>
      <c r="J505126" s="3"/>
    </row>
    <row r="505127" spans="9:10" x14ac:dyDescent="0.2">
      <c r="I505127" s="3"/>
      <c r="J505127" s="3"/>
    </row>
    <row r="505128" spans="9:10" x14ac:dyDescent="0.2">
      <c r="I505128" s="3"/>
      <c r="J505128" s="3"/>
    </row>
    <row r="505129" spans="9:10" x14ac:dyDescent="0.2">
      <c r="I505129" s="3"/>
      <c r="J505129" s="3"/>
    </row>
    <row r="505130" spans="9:10" x14ac:dyDescent="0.2">
      <c r="I505130" s="3"/>
      <c r="J505130" s="3"/>
    </row>
    <row r="505131" spans="9:10" x14ac:dyDescent="0.2">
      <c r="I505131" s="3"/>
      <c r="J505131" s="3"/>
    </row>
    <row r="505132" spans="9:10" x14ac:dyDescent="0.2">
      <c r="I505132" s="3"/>
      <c r="J505132" s="3"/>
    </row>
    <row r="505133" spans="9:10" x14ac:dyDescent="0.2">
      <c r="I505133" s="3"/>
      <c r="J505133" s="3"/>
    </row>
    <row r="505134" spans="9:10" x14ac:dyDescent="0.2">
      <c r="I505134" s="3"/>
      <c r="J505134" s="3"/>
    </row>
    <row r="505135" spans="9:10" x14ac:dyDescent="0.2">
      <c r="I505135" s="3"/>
      <c r="J505135" s="3"/>
    </row>
    <row r="505136" spans="9:10" x14ac:dyDescent="0.2">
      <c r="I505136" s="3"/>
      <c r="J505136" s="3"/>
    </row>
    <row r="505137" spans="9:10" x14ac:dyDescent="0.2">
      <c r="I505137" s="3"/>
      <c r="J505137" s="3"/>
    </row>
    <row r="505138" spans="9:10" x14ac:dyDescent="0.2">
      <c r="I505138" s="3"/>
      <c r="J505138" s="3"/>
    </row>
    <row r="505139" spans="9:10" x14ac:dyDescent="0.2">
      <c r="I505139" s="3"/>
      <c r="J505139" s="3"/>
    </row>
    <row r="505140" spans="9:10" x14ac:dyDescent="0.2">
      <c r="I505140" s="3"/>
      <c r="J505140" s="3"/>
    </row>
    <row r="505141" spans="9:10" x14ac:dyDescent="0.2">
      <c r="I505141" s="3"/>
      <c r="J505141" s="3"/>
    </row>
    <row r="505142" spans="9:10" x14ac:dyDescent="0.2">
      <c r="I505142" s="3"/>
      <c r="J505142" s="3"/>
    </row>
    <row r="505143" spans="9:10" x14ac:dyDescent="0.2">
      <c r="I505143" s="3"/>
      <c r="J505143" s="3"/>
    </row>
    <row r="505144" spans="9:10" x14ac:dyDescent="0.2">
      <c r="I505144" s="3"/>
      <c r="J505144" s="3"/>
    </row>
    <row r="505145" spans="9:10" x14ac:dyDescent="0.2">
      <c r="I505145" s="3"/>
      <c r="J505145" s="3"/>
    </row>
    <row r="505146" spans="9:10" x14ac:dyDescent="0.2">
      <c r="I505146" s="3"/>
      <c r="J505146" s="3"/>
    </row>
    <row r="505147" spans="9:10" x14ac:dyDescent="0.2">
      <c r="I505147" s="3"/>
      <c r="J505147" s="3"/>
    </row>
    <row r="505148" spans="9:10" x14ac:dyDescent="0.2">
      <c r="I505148" s="3"/>
      <c r="J505148" s="3"/>
    </row>
    <row r="505149" spans="9:10" x14ac:dyDescent="0.2">
      <c r="I505149" s="3"/>
      <c r="J505149" s="3"/>
    </row>
    <row r="505150" spans="9:10" x14ac:dyDescent="0.2">
      <c r="I505150" s="3"/>
      <c r="J505150" s="3"/>
    </row>
    <row r="505151" spans="9:10" x14ac:dyDescent="0.2">
      <c r="I505151" s="3"/>
      <c r="J505151" s="3"/>
    </row>
    <row r="505152" spans="9:10" x14ac:dyDescent="0.2">
      <c r="I505152" s="3"/>
      <c r="J505152" s="3"/>
    </row>
    <row r="505153" spans="9:10" x14ac:dyDescent="0.2">
      <c r="I505153" s="3"/>
      <c r="J505153" s="3"/>
    </row>
    <row r="505154" spans="9:10" x14ac:dyDescent="0.2">
      <c r="I505154" s="3"/>
      <c r="J505154" s="3"/>
    </row>
    <row r="505155" spans="9:10" x14ac:dyDescent="0.2">
      <c r="I505155" s="3"/>
      <c r="J505155" s="3"/>
    </row>
    <row r="505156" spans="9:10" x14ac:dyDescent="0.2">
      <c r="I505156" s="3"/>
      <c r="J505156" s="3"/>
    </row>
    <row r="505157" spans="9:10" x14ac:dyDescent="0.2">
      <c r="I505157" s="3"/>
      <c r="J505157" s="3"/>
    </row>
    <row r="505158" spans="9:10" x14ac:dyDescent="0.2">
      <c r="I505158" s="3"/>
      <c r="J505158" s="3"/>
    </row>
    <row r="505159" spans="9:10" x14ac:dyDescent="0.2">
      <c r="I505159" s="3"/>
      <c r="J505159" s="3"/>
    </row>
    <row r="505160" spans="9:10" x14ac:dyDescent="0.2">
      <c r="I505160" s="3"/>
      <c r="J505160" s="3"/>
    </row>
    <row r="505161" spans="9:10" x14ac:dyDescent="0.2">
      <c r="I505161" s="3"/>
      <c r="J505161" s="3"/>
    </row>
    <row r="505162" spans="9:10" x14ac:dyDescent="0.2">
      <c r="I505162" s="3"/>
      <c r="J505162" s="3"/>
    </row>
    <row r="505163" spans="9:10" x14ac:dyDescent="0.2">
      <c r="I505163" s="3"/>
      <c r="J505163" s="3"/>
    </row>
    <row r="505164" spans="9:10" x14ac:dyDescent="0.2">
      <c r="I505164" s="3"/>
      <c r="J505164" s="3"/>
    </row>
    <row r="505165" spans="9:10" x14ac:dyDescent="0.2">
      <c r="I505165" s="3"/>
      <c r="J505165" s="3"/>
    </row>
    <row r="505166" spans="9:10" x14ac:dyDescent="0.2">
      <c r="I505166" s="3"/>
      <c r="J505166" s="3"/>
    </row>
    <row r="505167" spans="9:10" x14ac:dyDescent="0.2">
      <c r="I505167" s="3"/>
      <c r="J505167" s="3"/>
    </row>
    <row r="505168" spans="9:10" x14ac:dyDescent="0.2">
      <c r="I505168" s="3"/>
      <c r="J505168" s="3"/>
    </row>
    <row r="505169" spans="9:10" x14ac:dyDescent="0.2">
      <c r="I505169" s="3"/>
      <c r="J505169" s="3"/>
    </row>
    <row r="505170" spans="9:10" x14ac:dyDescent="0.2">
      <c r="I505170" s="3"/>
      <c r="J505170" s="3"/>
    </row>
    <row r="505171" spans="9:10" x14ac:dyDescent="0.2">
      <c r="I505171" s="3"/>
      <c r="J505171" s="3"/>
    </row>
    <row r="505172" spans="9:10" x14ac:dyDescent="0.2">
      <c r="I505172" s="3"/>
      <c r="J505172" s="3"/>
    </row>
    <row r="505173" spans="9:10" x14ac:dyDescent="0.2">
      <c r="I505173" s="3"/>
      <c r="J505173" s="3"/>
    </row>
    <row r="505174" spans="9:10" x14ac:dyDescent="0.2">
      <c r="I505174" s="3"/>
      <c r="J505174" s="3"/>
    </row>
    <row r="505175" spans="9:10" x14ac:dyDescent="0.2">
      <c r="I505175" s="3"/>
      <c r="J505175" s="3"/>
    </row>
    <row r="505176" spans="9:10" x14ac:dyDescent="0.2">
      <c r="I505176" s="3"/>
      <c r="J505176" s="3"/>
    </row>
    <row r="505177" spans="9:10" x14ac:dyDescent="0.2">
      <c r="I505177" s="3"/>
      <c r="J505177" s="3"/>
    </row>
    <row r="505178" spans="9:10" x14ac:dyDescent="0.2">
      <c r="I505178" s="3"/>
      <c r="J505178" s="3"/>
    </row>
    <row r="505179" spans="9:10" x14ac:dyDescent="0.2">
      <c r="I505179" s="3"/>
      <c r="J505179" s="3"/>
    </row>
    <row r="505180" spans="9:10" x14ac:dyDescent="0.2">
      <c r="I505180" s="3"/>
      <c r="J505180" s="3"/>
    </row>
    <row r="505181" spans="9:10" x14ac:dyDescent="0.2">
      <c r="I505181" s="3"/>
      <c r="J505181" s="3"/>
    </row>
    <row r="505182" spans="9:10" x14ac:dyDescent="0.2">
      <c r="I505182" s="3"/>
      <c r="J505182" s="3"/>
    </row>
    <row r="505183" spans="9:10" x14ac:dyDescent="0.2">
      <c r="I505183" s="3"/>
      <c r="J505183" s="3"/>
    </row>
    <row r="505184" spans="9:10" x14ac:dyDescent="0.2">
      <c r="I505184" s="3"/>
      <c r="J505184" s="3"/>
    </row>
    <row r="505185" spans="9:10" x14ac:dyDescent="0.2">
      <c r="I505185" s="3"/>
      <c r="J505185" s="3"/>
    </row>
    <row r="505186" spans="9:10" x14ac:dyDescent="0.2">
      <c r="I505186" s="3"/>
      <c r="J505186" s="3"/>
    </row>
    <row r="505187" spans="9:10" x14ac:dyDescent="0.2">
      <c r="I505187" s="3"/>
      <c r="J505187" s="3"/>
    </row>
    <row r="505188" spans="9:10" x14ac:dyDescent="0.2">
      <c r="I505188" s="3"/>
      <c r="J505188" s="3"/>
    </row>
    <row r="505189" spans="9:10" x14ac:dyDescent="0.2">
      <c r="I505189" s="3"/>
      <c r="J505189" s="3"/>
    </row>
    <row r="505190" spans="9:10" x14ac:dyDescent="0.2">
      <c r="I505190" s="3"/>
      <c r="J505190" s="3"/>
    </row>
    <row r="505191" spans="9:10" x14ac:dyDescent="0.2">
      <c r="I505191" s="3"/>
      <c r="J505191" s="3"/>
    </row>
    <row r="505192" spans="9:10" x14ac:dyDescent="0.2">
      <c r="I505192" s="3"/>
      <c r="J505192" s="3"/>
    </row>
    <row r="505193" spans="9:10" x14ac:dyDescent="0.2">
      <c r="I505193" s="3"/>
      <c r="J505193" s="3"/>
    </row>
    <row r="505194" spans="9:10" x14ac:dyDescent="0.2">
      <c r="I505194" s="3"/>
      <c r="J505194" s="3"/>
    </row>
    <row r="505195" spans="9:10" x14ac:dyDescent="0.2">
      <c r="I505195" s="3"/>
      <c r="J505195" s="3"/>
    </row>
    <row r="505196" spans="9:10" x14ac:dyDescent="0.2">
      <c r="I505196" s="3"/>
      <c r="J505196" s="3"/>
    </row>
    <row r="505197" spans="9:10" x14ac:dyDescent="0.2">
      <c r="I505197" s="3"/>
      <c r="J505197" s="3"/>
    </row>
    <row r="505198" spans="9:10" x14ac:dyDescent="0.2">
      <c r="I505198" s="3"/>
      <c r="J505198" s="3"/>
    </row>
    <row r="505199" spans="9:10" x14ac:dyDescent="0.2">
      <c r="I505199" s="3"/>
      <c r="J505199" s="3"/>
    </row>
    <row r="505200" spans="9:10" x14ac:dyDescent="0.2">
      <c r="I505200" s="3"/>
      <c r="J505200" s="3"/>
    </row>
    <row r="505201" spans="9:10" x14ac:dyDescent="0.2">
      <c r="I505201" s="3"/>
      <c r="J505201" s="3"/>
    </row>
    <row r="505202" spans="9:10" x14ac:dyDescent="0.2">
      <c r="I505202" s="3"/>
      <c r="J505202" s="3"/>
    </row>
    <row r="505203" spans="9:10" x14ac:dyDescent="0.2">
      <c r="I505203" s="3"/>
      <c r="J505203" s="3"/>
    </row>
    <row r="505204" spans="9:10" x14ac:dyDescent="0.2">
      <c r="I505204" s="3"/>
      <c r="J505204" s="3"/>
    </row>
    <row r="505205" spans="9:10" x14ac:dyDescent="0.2">
      <c r="I505205" s="3"/>
      <c r="J505205" s="3"/>
    </row>
    <row r="505206" spans="9:10" x14ac:dyDescent="0.2">
      <c r="I505206" s="3"/>
      <c r="J505206" s="3"/>
    </row>
    <row r="505207" spans="9:10" x14ac:dyDescent="0.2">
      <c r="I505207" s="3"/>
      <c r="J505207" s="3"/>
    </row>
    <row r="505208" spans="9:10" x14ac:dyDescent="0.2">
      <c r="I505208" s="3"/>
      <c r="J505208" s="3"/>
    </row>
    <row r="505209" spans="9:10" x14ac:dyDescent="0.2">
      <c r="I505209" s="3"/>
      <c r="J505209" s="3"/>
    </row>
    <row r="505210" spans="9:10" x14ac:dyDescent="0.2">
      <c r="I505210" s="3"/>
      <c r="J505210" s="3"/>
    </row>
    <row r="505211" spans="9:10" x14ac:dyDescent="0.2">
      <c r="I505211" s="3"/>
      <c r="J505211" s="3"/>
    </row>
    <row r="505212" spans="9:10" x14ac:dyDescent="0.2">
      <c r="I505212" s="3"/>
      <c r="J505212" s="3"/>
    </row>
    <row r="505213" spans="9:10" x14ac:dyDescent="0.2">
      <c r="I505213" s="3"/>
      <c r="J505213" s="3"/>
    </row>
    <row r="505214" spans="9:10" x14ac:dyDescent="0.2">
      <c r="I505214" s="3"/>
      <c r="J505214" s="3"/>
    </row>
    <row r="505215" spans="9:10" x14ac:dyDescent="0.2">
      <c r="I505215" s="3"/>
      <c r="J505215" s="3"/>
    </row>
    <row r="505216" spans="9:10" x14ac:dyDescent="0.2">
      <c r="I505216" s="3"/>
      <c r="J505216" s="3"/>
    </row>
    <row r="505217" spans="9:10" x14ac:dyDescent="0.2">
      <c r="I505217" s="3"/>
      <c r="J505217" s="3"/>
    </row>
    <row r="505218" spans="9:10" x14ac:dyDescent="0.2">
      <c r="I505218" s="3"/>
      <c r="J505218" s="3"/>
    </row>
    <row r="505219" spans="9:10" x14ac:dyDescent="0.2">
      <c r="I505219" s="3"/>
      <c r="J505219" s="3"/>
    </row>
    <row r="505220" spans="9:10" x14ac:dyDescent="0.2">
      <c r="I505220" s="3"/>
      <c r="J505220" s="3"/>
    </row>
    <row r="505221" spans="9:10" x14ac:dyDescent="0.2">
      <c r="I505221" s="3"/>
      <c r="J505221" s="3"/>
    </row>
    <row r="505222" spans="9:10" x14ac:dyDescent="0.2">
      <c r="I505222" s="3"/>
      <c r="J505222" s="3"/>
    </row>
    <row r="505223" spans="9:10" x14ac:dyDescent="0.2">
      <c r="I505223" s="3"/>
      <c r="J505223" s="3"/>
    </row>
    <row r="505224" spans="9:10" x14ac:dyDescent="0.2">
      <c r="I505224" s="3"/>
      <c r="J505224" s="3"/>
    </row>
    <row r="505225" spans="9:10" x14ac:dyDescent="0.2">
      <c r="I505225" s="3"/>
      <c r="J505225" s="3"/>
    </row>
    <row r="505226" spans="9:10" x14ac:dyDescent="0.2">
      <c r="I505226" s="3"/>
      <c r="J505226" s="3"/>
    </row>
    <row r="505227" spans="9:10" x14ac:dyDescent="0.2">
      <c r="I505227" s="3"/>
      <c r="J505227" s="3"/>
    </row>
    <row r="505228" spans="9:10" x14ac:dyDescent="0.2">
      <c r="I505228" s="3"/>
      <c r="J505228" s="3"/>
    </row>
    <row r="505229" spans="9:10" x14ac:dyDescent="0.2">
      <c r="I505229" s="3"/>
      <c r="J505229" s="3"/>
    </row>
    <row r="505230" spans="9:10" x14ac:dyDescent="0.2">
      <c r="I505230" s="3"/>
      <c r="J505230" s="3"/>
    </row>
    <row r="505231" spans="9:10" x14ac:dyDescent="0.2">
      <c r="I505231" s="3"/>
      <c r="J505231" s="3"/>
    </row>
    <row r="505232" spans="9:10" x14ac:dyDescent="0.2">
      <c r="I505232" s="3"/>
      <c r="J505232" s="3"/>
    </row>
    <row r="505233" spans="9:10" x14ac:dyDescent="0.2">
      <c r="I505233" s="3"/>
      <c r="J505233" s="3"/>
    </row>
    <row r="505234" spans="9:10" x14ac:dyDescent="0.2">
      <c r="I505234" s="3"/>
      <c r="J505234" s="3"/>
    </row>
    <row r="505235" spans="9:10" x14ac:dyDescent="0.2">
      <c r="I505235" s="3"/>
      <c r="J505235" s="3"/>
    </row>
    <row r="505236" spans="9:10" x14ac:dyDescent="0.2">
      <c r="I505236" s="3"/>
      <c r="J505236" s="3"/>
    </row>
    <row r="505237" spans="9:10" x14ac:dyDescent="0.2">
      <c r="I505237" s="3"/>
      <c r="J505237" s="3"/>
    </row>
    <row r="505238" spans="9:10" x14ac:dyDescent="0.2">
      <c r="I505238" s="3"/>
      <c r="J505238" s="3"/>
    </row>
    <row r="505239" spans="9:10" x14ac:dyDescent="0.2">
      <c r="I505239" s="3"/>
      <c r="J505239" s="3"/>
    </row>
    <row r="505240" spans="9:10" x14ac:dyDescent="0.2">
      <c r="I505240" s="3"/>
      <c r="J505240" s="3"/>
    </row>
    <row r="505241" spans="9:10" x14ac:dyDescent="0.2">
      <c r="I505241" s="3"/>
      <c r="J505241" s="3"/>
    </row>
    <row r="505242" spans="9:10" x14ac:dyDescent="0.2">
      <c r="I505242" s="3"/>
      <c r="J505242" s="3"/>
    </row>
    <row r="505243" spans="9:10" x14ac:dyDescent="0.2">
      <c r="I505243" s="3"/>
      <c r="J505243" s="3"/>
    </row>
    <row r="505244" spans="9:10" x14ac:dyDescent="0.2">
      <c r="I505244" s="3"/>
      <c r="J505244" s="3"/>
    </row>
    <row r="505245" spans="9:10" x14ac:dyDescent="0.2">
      <c r="I505245" s="3"/>
      <c r="J505245" s="3"/>
    </row>
    <row r="505246" spans="9:10" x14ac:dyDescent="0.2">
      <c r="I505246" s="3"/>
      <c r="J505246" s="3"/>
    </row>
    <row r="505247" spans="9:10" x14ac:dyDescent="0.2">
      <c r="I505247" s="3"/>
      <c r="J505247" s="3"/>
    </row>
    <row r="505248" spans="9:10" x14ac:dyDescent="0.2">
      <c r="I505248" s="3"/>
      <c r="J505248" s="3"/>
    </row>
    <row r="505249" spans="9:10" x14ac:dyDescent="0.2">
      <c r="I505249" s="3"/>
      <c r="J505249" s="3"/>
    </row>
    <row r="505250" spans="9:10" x14ac:dyDescent="0.2">
      <c r="I505250" s="3"/>
      <c r="J505250" s="3"/>
    </row>
    <row r="505251" spans="9:10" x14ac:dyDescent="0.2">
      <c r="I505251" s="3"/>
      <c r="J505251" s="3"/>
    </row>
    <row r="505252" spans="9:10" x14ac:dyDescent="0.2">
      <c r="I505252" s="3"/>
      <c r="J505252" s="3"/>
    </row>
    <row r="505253" spans="9:10" x14ac:dyDescent="0.2">
      <c r="I505253" s="3"/>
      <c r="J505253" s="3"/>
    </row>
    <row r="505254" spans="9:10" x14ac:dyDescent="0.2">
      <c r="I505254" s="3"/>
      <c r="J505254" s="3"/>
    </row>
    <row r="505255" spans="9:10" x14ac:dyDescent="0.2">
      <c r="I505255" s="3"/>
      <c r="J505255" s="3"/>
    </row>
    <row r="505256" spans="9:10" x14ac:dyDescent="0.2">
      <c r="I505256" s="3"/>
      <c r="J505256" s="3"/>
    </row>
    <row r="505257" spans="9:10" x14ac:dyDescent="0.2">
      <c r="I505257" s="3"/>
      <c r="J505257" s="3"/>
    </row>
    <row r="505258" spans="9:10" x14ac:dyDescent="0.2">
      <c r="I505258" s="3"/>
      <c r="J505258" s="3"/>
    </row>
    <row r="505259" spans="9:10" x14ac:dyDescent="0.2">
      <c r="I505259" s="3"/>
      <c r="J505259" s="3"/>
    </row>
    <row r="505260" spans="9:10" x14ac:dyDescent="0.2">
      <c r="I505260" s="3"/>
      <c r="J505260" s="3"/>
    </row>
    <row r="505261" spans="9:10" x14ac:dyDescent="0.2">
      <c r="I505261" s="3"/>
      <c r="J505261" s="3"/>
    </row>
    <row r="505262" spans="9:10" x14ac:dyDescent="0.2">
      <c r="I505262" s="3"/>
      <c r="J505262" s="3"/>
    </row>
    <row r="505263" spans="9:10" x14ac:dyDescent="0.2">
      <c r="I505263" s="3"/>
      <c r="J505263" s="3"/>
    </row>
    <row r="505264" spans="9:10" x14ac:dyDescent="0.2">
      <c r="I505264" s="3"/>
      <c r="J505264" s="3"/>
    </row>
    <row r="505265" spans="9:10" x14ac:dyDescent="0.2">
      <c r="I505265" s="3"/>
      <c r="J505265" s="3"/>
    </row>
    <row r="505266" spans="9:10" x14ac:dyDescent="0.2">
      <c r="I505266" s="3"/>
      <c r="J505266" s="3"/>
    </row>
    <row r="505267" spans="9:10" x14ac:dyDescent="0.2">
      <c r="I505267" s="3"/>
      <c r="J505267" s="3"/>
    </row>
    <row r="505268" spans="9:10" x14ac:dyDescent="0.2">
      <c r="I505268" s="3"/>
      <c r="J505268" s="3"/>
    </row>
    <row r="505269" spans="9:10" x14ac:dyDescent="0.2">
      <c r="I505269" s="3"/>
      <c r="J505269" s="3"/>
    </row>
    <row r="505270" spans="9:10" x14ac:dyDescent="0.2">
      <c r="I505270" s="3"/>
      <c r="J505270" s="3"/>
    </row>
    <row r="505271" spans="9:10" x14ac:dyDescent="0.2">
      <c r="I505271" s="3"/>
      <c r="J505271" s="3"/>
    </row>
    <row r="505272" spans="9:10" x14ac:dyDescent="0.2">
      <c r="I505272" s="3"/>
      <c r="J505272" s="3"/>
    </row>
    <row r="505273" spans="9:10" x14ac:dyDescent="0.2">
      <c r="I505273" s="3"/>
      <c r="J505273" s="3"/>
    </row>
    <row r="505274" spans="9:10" x14ac:dyDescent="0.2">
      <c r="I505274" s="3"/>
      <c r="J505274" s="3"/>
    </row>
    <row r="505275" spans="9:10" x14ac:dyDescent="0.2">
      <c r="I505275" s="3"/>
      <c r="J505275" s="3"/>
    </row>
    <row r="505276" spans="9:10" x14ac:dyDescent="0.2">
      <c r="I505276" s="3"/>
      <c r="J505276" s="3"/>
    </row>
    <row r="505277" spans="9:10" x14ac:dyDescent="0.2">
      <c r="I505277" s="3"/>
      <c r="J505277" s="3"/>
    </row>
    <row r="505278" spans="9:10" x14ac:dyDescent="0.2">
      <c r="I505278" s="3"/>
      <c r="J505278" s="3"/>
    </row>
    <row r="505279" spans="9:10" x14ac:dyDescent="0.2">
      <c r="I505279" s="3"/>
      <c r="J505279" s="3"/>
    </row>
    <row r="505280" spans="9:10" x14ac:dyDescent="0.2">
      <c r="I505280" s="3"/>
      <c r="J505280" s="3"/>
    </row>
    <row r="505281" spans="9:10" x14ac:dyDescent="0.2">
      <c r="I505281" s="3"/>
      <c r="J505281" s="3"/>
    </row>
    <row r="505282" spans="9:10" x14ac:dyDescent="0.2">
      <c r="I505282" s="3"/>
      <c r="J505282" s="3"/>
    </row>
    <row r="505283" spans="9:10" x14ac:dyDescent="0.2">
      <c r="I505283" s="3"/>
      <c r="J505283" s="3"/>
    </row>
    <row r="505284" spans="9:10" x14ac:dyDescent="0.2">
      <c r="I505284" s="3"/>
      <c r="J505284" s="3"/>
    </row>
    <row r="505285" spans="9:10" x14ac:dyDescent="0.2">
      <c r="I505285" s="3"/>
      <c r="J505285" s="3"/>
    </row>
    <row r="505286" spans="9:10" x14ac:dyDescent="0.2">
      <c r="I505286" s="3"/>
      <c r="J505286" s="3"/>
    </row>
    <row r="505287" spans="9:10" x14ac:dyDescent="0.2">
      <c r="I505287" s="3"/>
      <c r="J505287" s="3"/>
    </row>
    <row r="505288" spans="9:10" x14ac:dyDescent="0.2">
      <c r="I505288" s="3"/>
      <c r="J505288" s="3"/>
    </row>
    <row r="505289" spans="9:10" x14ac:dyDescent="0.2">
      <c r="I505289" s="3"/>
      <c r="J505289" s="3"/>
    </row>
    <row r="505290" spans="9:10" x14ac:dyDescent="0.2">
      <c r="I505290" s="3"/>
      <c r="J505290" s="3"/>
    </row>
    <row r="505291" spans="9:10" x14ac:dyDescent="0.2">
      <c r="I505291" s="3"/>
      <c r="J505291" s="3"/>
    </row>
    <row r="505292" spans="9:10" x14ac:dyDescent="0.2">
      <c r="I505292" s="3"/>
      <c r="J505292" s="3"/>
    </row>
    <row r="505293" spans="9:10" x14ac:dyDescent="0.2">
      <c r="I505293" s="3"/>
      <c r="J505293" s="3"/>
    </row>
    <row r="505294" spans="9:10" x14ac:dyDescent="0.2">
      <c r="I505294" s="3"/>
      <c r="J505294" s="3"/>
    </row>
    <row r="505295" spans="9:10" x14ac:dyDescent="0.2">
      <c r="I505295" s="3"/>
      <c r="J505295" s="3"/>
    </row>
    <row r="505296" spans="9:10" x14ac:dyDescent="0.2">
      <c r="I505296" s="3"/>
      <c r="J505296" s="3"/>
    </row>
    <row r="505297" spans="9:10" x14ac:dyDescent="0.2">
      <c r="I505297" s="3"/>
      <c r="J505297" s="3"/>
    </row>
    <row r="505298" spans="9:10" x14ac:dyDescent="0.2">
      <c r="I505298" s="3"/>
      <c r="J505298" s="3"/>
    </row>
    <row r="505299" spans="9:10" x14ac:dyDescent="0.2">
      <c r="I505299" s="3"/>
      <c r="J505299" s="3"/>
    </row>
    <row r="505300" spans="9:10" x14ac:dyDescent="0.2">
      <c r="I505300" s="3"/>
      <c r="J505300" s="3"/>
    </row>
    <row r="505301" spans="9:10" x14ac:dyDescent="0.2">
      <c r="I505301" s="3"/>
      <c r="J505301" s="3"/>
    </row>
    <row r="505302" spans="9:10" x14ac:dyDescent="0.2">
      <c r="I505302" s="3"/>
      <c r="J505302" s="3"/>
    </row>
    <row r="505303" spans="9:10" x14ac:dyDescent="0.2">
      <c r="I505303" s="3"/>
      <c r="J505303" s="3"/>
    </row>
    <row r="505304" spans="9:10" x14ac:dyDescent="0.2">
      <c r="I505304" s="3"/>
      <c r="J505304" s="3"/>
    </row>
    <row r="505305" spans="9:10" x14ac:dyDescent="0.2">
      <c r="I505305" s="3"/>
      <c r="J505305" s="3"/>
    </row>
    <row r="505306" spans="9:10" x14ac:dyDescent="0.2">
      <c r="I505306" s="3"/>
      <c r="J505306" s="3"/>
    </row>
    <row r="505307" spans="9:10" x14ac:dyDescent="0.2">
      <c r="I505307" s="3"/>
      <c r="J505307" s="3"/>
    </row>
    <row r="505308" spans="9:10" x14ac:dyDescent="0.2">
      <c r="I505308" s="3"/>
      <c r="J505308" s="3"/>
    </row>
    <row r="505309" spans="9:10" x14ac:dyDescent="0.2">
      <c r="I505309" s="3"/>
      <c r="J505309" s="3"/>
    </row>
    <row r="505310" spans="9:10" x14ac:dyDescent="0.2">
      <c r="I505310" s="3"/>
      <c r="J505310" s="3"/>
    </row>
    <row r="505311" spans="9:10" x14ac:dyDescent="0.2">
      <c r="I505311" s="3"/>
      <c r="J505311" s="3"/>
    </row>
    <row r="505312" spans="9:10" x14ac:dyDescent="0.2">
      <c r="I505312" s="3"/>
      <c r="J505312" s="3"/>
    </row>
    <row r="505313" spans="9:10" x14ac:dyDescent="0.2">
      <c r="I505313" s="3"/>
      <c r="J505313" s="3"/>
    </row>
    <row r="505314" spans="9:10" x14ac:dyDescent="0.2">
      <c r="I505314" s="3"/>
      <c r="J505314" s="3"/>
    </row>
    <row r="505315" spans="9:10" x14ac:dyDescent="0.2">
      <c r="I505315" s="3"/>
      <c r="J505315" s="3"/>
    </row>
    <row r="505316" spans="9:10" x14ac:dyDescent="0.2">
      <c r="I505316" s="3"/>
      <c r="J505316" s="3"/>
    </row>
    <row r="505317" spans="9:10" x14ac:dyDescent="0.2">
      <c r="I505317" s="3"/>
      <c r="J505317" s="3"/>
    </row>
    <row r="505318" spans="9:10" x14ac:dyDescent="0.2">
      <c r="I505318" s="3"/>
      <c r="J505318" s="3"/>
    </row>
    <row r="505319" spans="9:10" x14ac:dyDescent="0.2">
      <c r="I505319" s="3"/>
      <c r="J505319" s="3"/>
    </row>
    <row r="505320" spans="9:10" x14ac:dyDescent="0.2">
      <c r="I505320" s="3"/>
      <c r="J505320" s="3"/>
    </row>
    <row r="505321" spans="9:10" x14ac:dyDescent="0.2">
      <c r="I505321" s="3"/>
      <c r="J505321" s="3"/>
    </row>
    <row r="505322" spans="9:10" x14ac:dyDescent="0.2">
      <c r="I505322" s="3"/>
      <c r="J505322" s="3"/>
    </row>
    <row r="505323" spans="9:10" x14ac:dyDescent="0.2">
      <c r="I505323" s="3"/>
      <c r="J505323" s="3"/>
    </row>
    <row r="505324" spans="9:10" x14ac:dyDescent="0.2">
      <c r="I505324" s="3"/>
      <c r="J505324" s="3"/>
    </row>
    <row r="505325" spans="9:10" x14ac:dyDescent="0.2">
      <c r="I505325" s="3"/>
      <c r="J505325" s="3"/>
    </row>
    <row r="505326" spans="9:10" x14ac:dyDescent="0.2">
      <c r="I505326" s="3"/>
      <c r="J505326" s="3"/>
    </row>
    <row r="505327" spans="9:10" x14ac:dyDescent="0.2">
      <c r="I505327" s="3"/>
      <c r="J505327" s="3"/>
    </row>
    <row r="505328" spans="9:10" x14ac:dyDescent="0.2">
      <c r="I505328" s="3"/>
      <c r="J505328" s="3"/>
    </row>
    <row r="505329" spans="9:10" x14ac:dyDescent="0.2">
      <c r="I505329" s="3"/>
      <c r="J505329" s="3"/>
    </row>
    <row r="505330" spans="9:10" x14ac:dyDescent="0.2">
      <c r="I505330" s="3"/>
      <c r="J505330" s="3"/>
    </row>
    <row r="505331" spans="9:10" x14ac:dyDescent="0.2">
      <c r="I505331" s="3"/>
      <c r="J505331" s="3"/>
    </row>
    <row r="505332" spans="9:10" x14ac:dyDescent="0.2">
      <c r="I505332" s="3"/>
      <c r="J505332" s="3"/>
    </row>
    <row r="505333" spans="9:10" x14ac:dyDescent="0.2">
      <c r="I505333" s="3"/>
      <c r="J505333" s="3"/>
    </row>
    <row r="505334" spans="9:10" x14ac:dyDescent="0.2">
      <c r="I505334" s="3"/>
      <c r="J505334" s="3"/>
    </row>
    <row r="505335" spans="9:10" x14ac:dyDescent="0.2">
      <c r="I505335" s="3"/>
      <c r="J505335" s="3"/>
    </row>
    <row r="505336" spans="9:10" x14ac:dyDescent="0.2">
      <c r="I505336" s="3"/>
      <c r="J505336" s="3"/>
    </row>
    <row r="505337" spans="9:10" x14ac:dyDescent="0.2">
      <c r="I505337" s="3"/>
      <c r="J505337" s="3"/>
    </row>
    <row r="505338" spans="9:10" x14ac:dyDescent="0.2">
      <c r="I505338" s="3"/>
      <c r="J505338" s="3"/>
    </row>
    <row r="505339" spans="9:10" x14ac:dyDescent="0.2">
      <c r="I505339" s="3"/>
      <c r="J505339" s="3"/>
    </row>
    <row r="505340" spans="9:10" x14ac:dyDescent="0.2">
      <c r="I505340" s="3"/>
      <c r="J505340" s="3"/>
    </row>
    <row r="505341" spans="9:10" x14ac:dyDescent="0.2">
      <c r="I505341" s="3"/>
      <c r="J505341" s="3"/>
    </row>
    <row r="505342" spans="9:10" x14ac:dyDescent="0.2">
      <c r="I505342" s="3"/>
      <c r="J505342" s="3"/>
    </row>
    <row r="505343" spans="9:10" x14ac:dyDescent="0.2">
      <c r="I505343" s="3"/>
      <c r="J505343" s="3"/>
    </row>
    <row r="505344" spans="9:10" x14ac:dyDescent="0.2">
      <c r="I505344" s="3"/>
      <c r="J505344" s="3"/>
    </row>
    <row r="505345" spans="9:10" x14ac:dyDescent="0.2">
      <c r="I505345" s="3"/>
      <c r="J505345" s="3"/>
    </row>
    <row r="505346" spans="9:10" x14ac:dyDescent="0.2">
      <c r="I505346" s="3"/>
      <c r="J505346" s="3"/>
    </row>
    <row r="505347" spans="9:10" x14ac:dyDescent="0.2">
      <c r="I505347" s="3"/>
      <c r="J505347" s="3"/>
    </row>
    <row r="505348" spans="9:10" x14ac:dyDescent="0.2">
      <c r="I505348" s="3"/>
      <c r="J505348" s="3"/>
    </row>
    <row r="505349" spans="9:10" x14ac:dyDescent="0.2">
      <c r="I505349" s="3"/>
      <c r="J505349" s="3"/>
    </row>
    <row r="505350" spans="9:10" x14ac:dyDescent="0.2">
      <c r="I505350" s="3"/>
      <c r="J505350" s="3"/>
    </row>
    <row r="505351" spans="9:10" x14ac:dyDescent="0.2">
      <c r="I505351" s="3"/>
      <c r="J505351" s="3"/>
    </row>
    <row r="505352" spans="9:10" x14ac:dyDescent="0.2">
      <c r="I505352" s="3"/>
      <c r="J505352" s="3"/>
    </row>
    <row r="505353" spans="9:10" x14ac:dyDescent="0.2">
      <c r="I505353" s="3"/>
      <c r="J505353" s="3"/>
    </row>
    <row r="505354" spans="9:10" x14ac:dyDescent="0.2">
      <c r="I505354" s="3"/>
      <c r="J505354" s="3"/>
    </row>
    <row r="505355" spans="9:10" x14ac:dyDescent="0.2">
      <c r="I505355" s="3"/>
      <c r="J505355" s="3"/>
    </row>
    <row r="505356" spans="9:10" x14ac:dyDescent="0.2">
      <c r="I505356" s="3"/>
      <c r="J505356" s="3"/>
    </row>
    <row r="505357" spans="9:10" x14ac:dyDescent="0.2">
      <c r="I505357" s="3"/>
      <c r="J505357" s="3"/>
    </row>
    <row r="505358" spans="9:10" x14ac:dyDescent="0.2">
      <c r="I505358" s="3"/>
      <c r="J505358" s="3"/>
    </row>
    <row r="505359" spans="9:10" x14ac:dyDescent="0.2">
      <c r="I505359" s="3"/>
      <c r="J505359" s="3"/>
    </row>
    <row r="505360" spans="9:10" x14ac:dyDescent="0.2">
      <c r="I505360" s="3"/>
      <c r="J505360" s="3"/>
    </row>
    <row r="505361" spans="9:10" x14ac:dyDescent="0.2">
      <c r="I505361" s="3"/>
      <c r="J505361" s="3"/>
    </row>
    <row r="505362" spans="9:10" x14ac:dyDescent="0.2">
      <c r="I505362" s="3"/>
      <c r="J505362" s="3"/>
    </row>
    <row r="505363" spans="9:10" x14ac:dyDescent="0.2">
      <c r="I505363" s="3"/>
      <c r="J505363" s="3"/>
    </row>
    <row r="505364" spans="9:10" x14ac:dyDescent="0.2">
      <c r="I505364" s="3"/>
      <c r="J505364" s="3"/>
    </row>
    <row r="505365" spans="9:10" x14ac:dyDescent="0.2">
      <c r="I505365" s="3"/>
      <c r="J505365" s="3"/>
    </row>
    <row r="505366" spans="9:10" x14ac:dyDescent="0.2">
      <c r="I505366" s="3"/>
      <c r="J505366" s="3"/>
    </row>
    <row r="505367" spans="9:10" x14ac:dyDescent="0.2">
      <c r="I505367" s="3"/>
      <c r="J505367" s="3"/>
    </row>
    <row r="505368" spans="9:10" x14ac:dyDescent="0.2">
      <c r="I505368" s="3"/>
      <c r="J505368" s="3"/>
    </row>
    <row r="505369" spans="9:10" x14ac:dyDescent="0.2">
      <c r="I505369" s="3"/>
      <c r="J505369" s="3"/>
    </row>
    <row r="505370" spans="9:10" x14ac:dyDescent="0.2">
      <c r="I505370" s="3"/>
      <c r="J505370" s="3"/>
    </row>
    <row r="505371" spans="9:10" x14ac:dyDescent="0.2">
      <c r="I505371" s="3"/>
      <c r="J505371" s="3"/>
    </row>
    <row r="505372" spans="9:10" x14ac:dyDescent="0.2">
      <c r="I505372" s="3"/>
      <c r="J505372" s="3"/>
    </row>
    <row r="505373" spans="9:10" x14ac:dyDescent="0.2">
      <c r="I505373" s="3"/>
      <c r="J505373" s="3"/>
    </row>
    <row r="505374" spans="9:10" x14ac:dyDescent="0.2">
      <c r="I505374" s="3"/>
      <c r="J505374" s="3"/>
    </row>
    <row r="505375" spans="9:10" x14ac:dyDescent="0.2">
      <c r="I505375" s="3"/>
      <c r="J505375" s="3"/>
    </row>
    <row r="505376" spans="9:10" x14ac:dyDescent="0.2">
      <c r="I505376" s="3"/>
      <c r="J505376" s="3"/>
    </row>
    <row r="505377" spans="9:10" x14ac:dyDescent="0.2">
      <c r="I505377" s="3"/>
      <c r="J505377" s="3"/>
    </row>
    <row r="505378" spans="9:10" x14ac:dyDescent="0.2">
      <c r="I505378" s="3"/>
      <c r="J505378" s="3"/>
    </row>
    <row r="505379" spans="9:10" x14ac:dyDescent="0.2">
      <c r="I505379" s="3"/>
      <c r="J505379" s="3"/>
    </row>
    <row r="505380" spans="9:10" x14ac:dyDescent="0.2">
      <c r="I505380" s="3"/>
      <c r="J505380" s="3"/>
    </row>
    <row r="505381" spans="9:10" x14ac:dyDescent="0.2">
      <c r="I505381" s="3"/>
      <c r="J505381" s="3"/>
    </row>
    <row r="505382" spans="9:10" x14ac:dyDescent="0.2">
      <c r="I505382" s="3"/>
      <c r="J505382" s="3"/>
    </row>
    <row r="505383" spans="9:10" x14ac:dyDescent="0.2">
      <c r="I505383" s="3"/>
      <c r="J505383" s="3"/>
    </row>
    <row r="505384" spans="9:10" x14ac:dyDescent="0.2">
      <c r="I505384" s="3"/>
      <c r="J505384" s="3"/>
    </row>
    <row r="505385" spans="9:10" x14ac:dyDescent="0.2">
      <c r="I505385" s="3"/>
      <c r="J505385" s="3"/>
    </row>
    <row r="505386" spans="9:10" x14ac:dyDescent="0.2">
      <c r="I505386" s="3"/>
      <c r="J505386" s="3"/>
    </row>
    <row r="505387" spans="9:10" x14ac:dyDescent="0.2">
      <c r="I505387" s="3"/>
      <c r="J505387" s="3"/>
    </row>
    <row r="505388" spans="9:10" x14ac:dyDescent="0.2">
      <c r="I505388" s="3"/>
      <c r="J505388" s="3"/>
    </row>
    <row r="505389" spans="9:10" x14ac:dyDescent="0.2">
      <c r="I505389" s="3"/>
      <c r="J505389" s="3"/>
    </row>
    <row r="505390" spans="9:10" x14ac:dyDescent="0.2">
      <c r="I505390" s="3"/>
      <c r="J505390" s="3"/>
    </row>
    <row r="505391" spans="9:10" x14ac:dyDescent="0.2">
      <c r="I505391" s="3"/>
      <c r="J505391" s="3"/>
    </row>
    <row r="505392" spans="9:10" x14ac:dyDescent="0.2">
      <c r="I505392" s="3"/>
      <c r="J505392" s="3"/>
    </row>
    <row r="505393" spans="9:10" x14ac:dyDescent="0.2">
      <c r="I505393" s="3"/>
      <c r="J505393" s="3"/>
    </row>
    <row r="505394" spans="9:10" x14ac:dyDescent="0.2">
      <c r="I505394" s="3"/>
      <c r="J505394" s="3"/>
    </row>
    <row r="505395" spans="9:10" x14ac:dyDescent="0.2">
      <c r="I505395" s="3"/>
      <c r="J505395" s="3"/>
    </row>
    <row r="505396" spans="9:10" x14ac:dyDescent="0.2">
      <c r="I505396" s="3"/>
      <c r="J505396" s="3"/>
    </row>
    <row r="505397" spans="9:10" x14ac:dyDescent="0.2">
      <c r="I505397" s="3"/>
      <c r="J505397" s="3"/>
    </row>
    <row r="505398" spans="9:10" x14ac:dyDescent="0.2">
      <c r="I505398" s="3"/>
      <c r="J505398" s="3"/>
    </row>
    <row r="505399" spans="9:10" x14ac:dyDescent="0.2">
      <c r="I505399" s="3"/>
      <c r="J505399" s="3"/>
    </row>
    <row r="505400" spans="9:10" x14ac:dyDescent="0.2">
      <c r="I505400" s="3"/>
      <c r="J505400" s="3"/>
    </row>
    <row r="505401" spans="9:10" x14ac:dyDescent="0.2">
      <c r="I505401" s="3"/>
      <c r="J505401" s="3"/>
    </row>
    <row r="505402" spans="9:10" x14ac:dyDescent="0.2">
      <c r="I505402" s="3"/>
      <c r="J505402" s="3"/>
    </row>
    <row r="505403" spans="9:10" x14ac:dyDescent="0.2">
      <c r="I505403" s="3"/>
      <c r="J505403" s="3"/>
    </row>
    <row r="505404" spans="9:10" x14ac:dyDescent="0.2">
      <c r="I505404" s="3"/>
      <c r="J505404" s="3"/>
    </row>
    <row r="505405" spans="9:10" x14ac:dyDescent="0.2">
      <c r="I505405" s="3"/>
      <c r="J505405" s="3"/>
    </row>
    <row r="505406" spans="9:10" x14ac:dyDescent="0.2">
      <c r="I505406" s="3"/>
      <c r="J505406" s="3"/>
    </row>
    <row r="505407" spans="9:10" x14ac:dyDescent="0.2">
      <c r="I505407" s="3"/>
      <c r="J505407" s="3"/>
    </row>
    <row r="505408" spans="9:10" x14ac:dyDescent="0.2">
      <c r="I505408" s="3"/>
      <c r="J505408" s="3"/>
    </row>
    <row r="505409" spans="9:10" x14ac:dyDescent="0.2">
      <c r="I505409" s="3"/>
      <c r="J505409" s="3"/>
    </row>
    <row r="505410" spans="9:10" x14ac:dyDescent="0.2">
      <c r="I505410" s="3"/>
      <c r="J505410" s="3"/>
    </row>
    <row r="505411" spans="9:10" x14ac:dyDescent="0.2">
      <c r="I505411" s="3"/>
      <c r="J505411" s="3"/>
    </row>
    <row r="505412" spans="9:10" x14ac:dyDescent="0.2">
      <c r="I505412" s="3"/>
      <c r="J505412" s="3"/>
    </row>
    <row r="505413" spans="9:10" x14ac:dyDescent="0.2">
      <c r="I505413" s="3"/>
      <c r="J505413" s="3"/>
    </row>
    <row r="505414" spans="9:10" x14ac:dyDescent="0.2">
      <c r="I505414" s="3"/>
      <c r="J505414" s="3"/>
    </row>
    <row r="505415" spans="9:10" x14ac:dyDescent="0.2">
      <c r="I505415" s="3"/>
      <c r="J505415" s="3"/>
    </row>
    <row r="505416" spans="9:10" x14ac:dyDescent="0.2">
      <c r="I505416" s="3"/>
      <c r="J505416" s="3"/>
    </row>
    <row r="505417" spans="9:10" x14ac:dyDescent="0.2">
      <c r="I505417" s="3"/>
      <c r="J505417" s="3"/>
    </row>
    <row r="505418" spans="9:10" x14ac:dyDescent="0.2">
      <c r="I505418" s="3"/>
      <c r="J505418" s="3"/>
    </row>
    <row r="505419" spans="9:10" x14ac:dyDescent="0.2">
      <c r="I505419" s="3"/>
      <c r="J505419" s="3"/>
    </row>
    <row r="505420" spans="9:10" x14ac:dyDescent="0.2">
      <c r="I505420" s="3"/>
      <c r="J505420" s="3"/>
    </row>
    <row r="505421" spans="9:10" x14ac:dyDescent="0.2">
      <c r="I505421" s="3"/>
      <c r="J505421" s="3"/>
    </row>
    <row r="505422" spans="9:10" x14ac:dyDescent="0.2">
      <c r="I505422" s="3"/>
      <c r="J505422" s="3"/>
    </row>
    <row r="505423" spans="9:10" x14ac:dyDescent="0.2">
      <c r="I505423" s="3"/>
      <c r="J505423" s="3"/>
    </row>
    <row r="505424" spans="9:10" x14ac:dyDescent="0.2">
      <c r="I505424" s="3"/>
      <c r="J505424" s="3"/>
    </row>
    <row r="505425" spans="9:10" x14ac:dyDescent="0.2">
      <c r="I505425" s="3"/>
      <c r="J505425" s="3"/>
    </row>
    <row r="505426" spans="9:10" x14ac:dyDescent="0.2">
      <c r="I505426" s="3"/>
      <c r="J505426" s="3"/>
    </row>
    <row r="505427" spans="9:10" x14ac:dyDescent="0.2">
      <c r="I505427" s="3"/>
      <c r="J505427" s="3"/>
    </row>
    <row r="505428" spans="9:10" x14ac:dyDescent="0.2">
      <c r="I505428" s="3"/>
      <c r="J505428" s="3"/>
    </row>
    <row r="505429" spans="9:10" x14ac:dyDescent="0.2">
      <c r="I505429" s="3"/>
      <c r="J505429" s="3"/>
    </row>
    <row r="505430" spans="9:10" x14ac:dyDescent="0.2">
      <c r="I505430" s="3"/>
      <c r="J505430" s="3"/>
    </row>
    <row r="505431" spans="9:10" x14ac:dyDescent="0.2">
      <c r="I505431" s="3"/>
      <c r="J505431" s="3"/>
    </row>
    <row r="505432" spans="9:10" x14ac:dyDescent="0.2">
      <c r="I505432" s="3"/>
      <c r="J505432" s="3"/>
    </row>
    <row r="505433" spans="9:10" x14ac:dyDescent="0.2">
      <c r="I505433" s="3"/>
      <c r="J505433" s="3"/>
    </row>
    <row r="505434" spans="9:10" x14ac:dyDescent="0.2">
      <c r="I505434" s="3"/>
      <c r="J505434" s="3"/>
    </row>
    <row r="505435" spans="9:10" x14ac:dyDescent="0.2">
      <c r="I505435" s="3"/>
      <c r="J505435" s="3"/>
    </row>
    <row r="505436" spans="9:10" x14ac:dyDescent="0.2">
      <c r="I505436" s="3"/>
      <c r="J505436" s="3"/>
    </row>
    <row r="505437" spans="9:10" x14ac:dyDescent="0.2">
      <c r="I505437" s="3"/>
      <c r="J505437" s="3"/>
    </row>
    <row r="505438" spans="9:10" x14ac:dyDescent="0.2">
      <c r="I505438" s="3"/>
      <c r="J505438" s="3"/>
    </row>
    <row r="505439" spans="9:10" x14ac:dyDescent="0.2">
      <c r="I505439" s="3"/>
      <c r="J505439" s="3"/>
    </row>
    <row r="505440" spans="9:10" x14ac:dyDescent="0.2">
      <c r="I505440" s="3"/>
      <c r="J505440" s="3"/>
    </row>
    <row r="505441" spans="9:10" x14ac:dyDescent="0.2">
      <c r="I505441" s="3"/>
      <c r="J505441" s="3"/>
    </row>
    <row r="505442" spans="9:10" x14ac:dyDescent="0.2">
      <c r="I505442" s="3"/>
      <c r="J505442" s="3"/>
    </row>
    <row r="505443" spans="9:10" x14ac:dyDescent="0.2">
      <c r="I505443" s="3"/>
      <c r="J505443" s="3"/>
    </row>
    <row r="505444" spans="9:10" x14ac:dyDescent="0.2">
      <c r="I505444" s="3"/>
      <c r="J505444" s="3"/>
    </row>
    <row r="505445" spans="9:10" x14ac:dyDescent="0.2">
      <c r="I505445" s="3"/>
      <c r="J505445" s="3"/>
    </row>
    <row r="505446" spans="9:10" x14ac:dyDescent="0.2">
      <c r="I505446" s="3"/>
      <c r="J505446" s="3"/>
    </row>
    <row r="505447" spans="9:10" x14ac:dyDescent="0.2">
      <c r="I505447" s="3"/>
      <c r="J505447" s="3"/>
    </row>
    <row r="505448" spans="9:10" x14ac:dyDescent="0.2">
      <c r="I505448" s="3"/>
      <c r="J505448" s="3"/>
    </row>
    <row r="505449" spans="9:10" x14ac:dyDescent="0.2">
      <c r="I505449" s="3"/>
      <c r="J505449" s="3"/>
    </row>
    <row r="505450" spans="9:10" x14ac:dyDescent="0.2">
      <c r="I505450" s="3"/>
      <c r="J505450" s="3"/>
    </row>
    <row r="505451" spans="9:10" x14ac:dyDescent="0.2">
      <c r="I505451" s="3"/>
      <c r="J505451" s="3"/>
    </row>
    <row r="505452" spans="9:10" x14ac:dyDescent="0.2">
      <c r="I505452" s="3"/>
      <c r="J505452" s="3"/>
    </row>
    <row r="505453" spans="9:10" x14ac:dyDescent="0.2">
      <c r="I505453" s="3"/>
      <c r="J505453" s="3"/>
    </row>
    <row r="505454" spans="9:10" x14ac:dyDescent="0.2">
      <c r="I505454" s="3"/>
      <c r="J505454" s="3"/>
    </row>
    <row r="505455" spans="9:10" x14ac:dyDescent="0.2">
      <c r="I505455" s="3"/>
      <c r="J505455" s="3"/>
    </row>
    <row r="505456" spans="9:10" x14ac:dyDescent="0.2">
      <c r="I505456" s="3"/>
      <c r="J505456" s="3"/>
    </row>
    <row r="505457" spans="9:10" x14ac:dyDescent="0.2">
      <c r="I505457" s="3"/>
      <c r="J505457" s="3"/>
    </row>
    <row r="505458" spans="9:10" x14ac:dyDescent="0.2">
      <c r="I505458" s="3"/>
      <c r="J505458" s="3"/>
    </row>
    <row r="505459" spans="9:10" x14ac:dyDescent="0.2">
      <c r="I505459" s="3"/>
      <c r="J505459" s="3"/>
    </row>
    <row r="505460" spans="9:10" x14ac:dyDescent="0.2">
      <c r="I505460" s="3"/>
      <c r="J505460" s="3"/>
    </row>
    <row r="505461" spans="9:10" x14ac:dyDescent="0.2">
      <c r="I505461" s="3"/>
      <c r="J505461" s="3"/>
    </row>
    <row r="505462" spans="9:10" x14ac:dyDescent="0.2">
      <c r="I505462" s="3"/>
      <c r="J505462" s="3"/>
    </row>
    <row r="505463" spans="9:10" x14ac:dyDescent="0.2">
      <c r="I505463" s="3"/>
      <c r="J505463" s="3"/>
    </row>
    <row r="505464" spans="9:10" x14ac:dyDescent="0.2">
      <c r="I505464" s="3"/>
      <c r="J505464" s="3"/>
    </row>
    <row r="505465" spans="9:10" x14ac:dyDescent="0.2">
      <c r="I505465" s="3"/>
      <c r="J505465" s="3"/>
    </row>
    <row r="505466" spans="9:10" x14ac:dyDescent="0.2">
      <c r="I505466" s="3"/>
      <c r="J505466" s="3"/>
    </row>
    <row r="505467" spans="9:10" x14ac:dyDescent="0.2">
      <c r="I505467" s="3"/>
      <c r="J505467" s="3"/>
    </row>
    <row r="505468" spans="9:10" x14ac:dyDescent="0.2">
      <c r="I505468" s="3"/>
      <c r="J505468" s="3"/>
    </row>
    <row r="505469" spans="9:10" x14ac:dyDescent="0.2">
      <c r="I505469" s="3"/>
      <c r="J505469" s="3"/>
    </row>
    <row r="505470" spans="9:10" x14ac:dyDescent="0.2">
      <c r="I505470" s="3"/>
      <c r="J505470" s="3"/>
    </row>
    <row r="505471" spans="9:10" x14ac:dyDescent="0.2">
      <c r="I505471" s="3"/>
      <c r="J505471" s="3"/>
    </row>
    <row r="505472" spans="9:10" x14ac:dyDescent="0.2">
      <c r="I505472" s="3"/>
      <c r="J505472" s="3"/>
    </row>
    <row r="505473" spans="9:10" x14ac:dyDescent="0.2">
      <c r="I505473" s="3"/>
      <c r="J505473" s="3"/>
    </row>
    <row r="505474" spans="9:10" x14ac:dyDescent="0.2">
      <c r="I505474" s="3"/>
      <c r="J505474" s="3"/>
    </row>
    <row r="505475" spans="9:10" x14ac:dyDescent="0.2">
      <c r="I505475" s="3"/>
      <c r="J505475" s="3"/>
    </row>
    <row r="505476" spans="9:10" x14ac:dyDescent="0.2">
      <c r="I505476" s="3"/>
      <c r="J505476" s="3"/>
    </row>
    <row r="505477" spans="9:10" x14ac:dyDescent="0.2">
      <c r="I505477" s="3"/>
      <c r="J505477" s="3"/>
    </row>
    <row r="505478" spans="9:10" x14ac:dyDescent="0.2">
      <c r="I505478" s="3"/>
      <c r="J505478" s="3"/>
    </row>
    <row r="505479" spans="9:10" x14ac:dyDescent="0.2">
      <c r="I505479" s="3"/>
      <c r="J505479" s="3"/>
    </row>
    <row r="505480" spans="9:10" x14ac:dyDescent="0.2">
      <c r="I505480" s="3"/>
      <c r="J505480" s="3"/>
    </row>
    <row r="505481" spans="9:10" x14ac:dyDescent="0.2">
      <c r="I505481" s="3"/>
      <c r="J505481" s="3"/>
    </row>
    <row r="505482" spans="9:10" x14ac:dyDescent="0.2">
      <c r="I505482" s="3"/>
      <c r="J505482" s="3"/>
    </row>
    <row r="505483" spans="9:10" x14ac:dyDescent="0.2">
      <c r="I505483" s="3"/>
      <c r="J505483" s="3"/>
    </row>
    <row r="505484" spans="9:10" x14ac:dyDescent="0.2">
      <c r="I505484" s="3"/>
      <c r="J505484" s="3"/>
    </row>
    <row r="505485" spans="9:10" x14ac:dyDescent="0.2">
      <c r="I505485" s="3"/>
      <c r="J505485" s="3"/>
    </row>
    <row r="505486" spans="9:10" x14ac:dyDescent="0.2">
      <c r="I505486" s="3"/>
      <c r="J505486" s="3"/>
    </row>
    <row r="505487" spans="9:10" x14ac:dyDescent="0.2">
      <c r="I505487" s="3"/>
      <c r="J505487" s="3"/>
    </row>
    <row r="505488" spans="9:10" x14ac:dyDescent="0.2">
      <c r="I505488" s="3"/>
      <c r="J505488" s="3"/>
    </row>
    <row r="505489" spans="9:10" x14ac:dyDescent="0.2">
      <c r="I505489" s="3"/>
      <c r="J505489" s="3"/>
    </row>
    <row r="505490" spans="9:10" x14ac:dyDescent="0.2">
      <c r="I505490" s="3"/>
      <c r="J505490" s="3"/>
    </row>
    <row r="505491" spans="9:10" x14ac:dyDescent="0.2">
      <c r="I505491" s="3"/>
      <c r="J505491" s="3"/>
    </row>
    <row r="505492" spans="9:10" x14ac:dyDescent="0.2">
      <c r="I505492" s="3"/>
      <c r="J505492" s="3"/>
    </row>
    <row r="505493" spans="9:10" x14ac:dyDescent="0.2">
      <c r="I505493" s="3"/>
      <c r="J505493" s="3"/>
    </row>
    <row r="505494" spans="9:10" x14ac:dyDescent="0.2">
      <c r="I505494" s="3"/>
      <c r="J505494" s="3"/>
    </row>
    <row r="505495" spans="9:10" x14ac:dyDescent="0.2">
      <c r="I505495" s="3"/>
      <c r="J505495" s="3"/>
    </row>
    <row r="505496" spans="9:10" x14ac:dyDescent="0.2">
      <c r="I505496" s="3"/>
      <c r="J505496" s="3"/>
    </row>
    <row r="505497" spans="9:10" x14ac:dyDescent="0.2">
      <c r="I505497" s="3"/>
      <c r="J505497" s="3"/>
    </row>
    <row r="505498" spans="9:10" x14ac:dyDescent="0.2">
      <c r="I505498" s="3"/>
      <c r="J505498" s="3"/>
    </row>
    <row r="505499" spans="9:10" x14ac:dyDescent="0.2">
      <c r="I505499" s="3"/>
      <c r="J505499" s="3"/>
    </row>
    <row r="505500" spans="9:10" x14ac:dyDescent="0.2">
      <c r="I505500" s="3"/>
      <c r="J505500" s="3"/>
    </row>
    <row r="505501" spans="9:10" x14ac:dyDescent="0.2">
      <c r="I505501" s="3"/>
      <c r="J505501" s="3"/>
    </row>
    <row r="505502" spans="9:10" x14ac:dyDescent="0.2">
      <c r="I505502" s="3"/>
      <c r="J505502" s="3"/>
    </row>
    <row r="505503" spans="9:10" x14ac:dyDescent="0.2">
      <c r="I505503" s="3"/>
      <c r="J505503" s="3"/>
    </row>
    <row r="505504" spans="9:10" x14ac:dyDescent="0.2">
      <c r="I505504" s="3"/>
      <c r="J505504" s="3"/>
    </row>
    <row r="505505" spans="9:10" x14ac:dyDescent="0.2">
      <c r="I505505" s="3"/>
      <c r="J505505" s="3"/>
    </row>
    <row r="505506" spans="9:10" x14ac:dyDescent="0.2">
      <c r="I505506" s="3"/>
      <c r="J505506" s="3"/>
    </row>
    <row r="505507" spans="9:10" x14ac:dyDescent="0.2">
      <c r="I505507" s="3"/>
      <c r="J505507" s="3"/>
    </row>
    <row r="505508" spans="9:10" x14ac:dyDescent="0.2">
      <c r="I505508" s="3"/>
      <c r="J505508" s="3"/>
    </row>
    <row r="505509" spans="9:10" x14ac:dyDescent="0.2">
      <c r="I505509" s="3"/>
      <c r="J505509" s="3"/>
    </row>
    <row r="505510" spans="9:10" x14ac:dyDescent="0.2">
      <c r="I505510" s="3"/>
      <c r="J505510" s="3"/>
    </row>
    <row r="505511" spans="9:10" x14ac:dyDescent="0.2">
      <c r="I505511" s="3"/>
      <c r="J505511" s="3"/>
    </row>
    <row r="505512" spans="9:10" x14ac:dyDescent="0.2">
      <c r="I505512" s="3"/>
      <c r="J505512" s="3"/>
    </row>
    <row r="505513" spans="9:10" x14ac:dyDescent="0.2">
      <c r="I505513" s="3"/>
      <c r="J505513" s="3"/>
    </row>
    <row r="505514" spans="9:10" x14ac:dyDescent="0.2">
      <c r="I505514" s="3"/>
      <c r="J505514" s="3"/>
    </row>
    <row r="505515" spans="9:10" x14ac:dyDescent="0.2">
      <c r="I505515" s="3"/>
      <c r="J505515" s="3"/>
    </row>
    <row r="505516" spans="9:10" x14ac:dyDescent="0.2">
      <c r="I505516" s="3"/>
      <c r="J505516" s="3"/>
    </row>
    <row r="505517" spans="9:10" x14ac:dyDescent="0.2">
      <c r="I505517" s="3"/>
      <c r="J505517" s="3"/>
    </row>
    <row r="505518" spans="9:10" x14ac:dyDescent="0.2">
      <c r="I505518" s="3"/>
      <c r="J505518" s="3"/>
    </row>
    <row r="505519" spans="9:10" x14ac:dyDescent="0.2">
      <c r="I505519" s="3"/>
      <c r="J505519" s="3"/>
    </row>
    <row r="505520" spans="9:10" x14ac:dyDescent="0.2">
      <c r="I505520" s="3"/>
      <c r="J505520" s="3"/>
    </row>
    <row r="505521" spans="9:10" x14ac:dyDescent="0.2">
      <c r="I505521" s="3"/>
      <c r="J505521" s="3"/>
    </row>
    <row r="505522" spans="9:10" x14ac:dyDescent="0.2">
      <c r="I505522" s="3"/>
      <c r="J505522" s="3"/>
    </row>
    <row r="505523" spans="9:10" x14ac:dyDescent="0.2">
      <c r="I505523" s="3"/>
      <c r="J505523" s="3"/>
    </row>
    <row r="505524" spans="9:10" x14ac:dyDescent="0.2">
      <c r="I505524" s="3"/>
      <c r="J505524" s="3"/>
    </row>
    <row r="505525" spans="9:10" x14ac:dyDescent="0.2">
      <c r="I505525" s="3"/>
      <c r="J505525" s="3"/>
    </row>
    <row r="505526" spans="9:10" x14ac:dyDescent="0.2">
      <c r="I505526" s="3"/>
      <c r="J505526" s="3"/>
    </row>
    <row r="505527" spans="9:10" x14ac:dyDescent="0.2">
      <c r="I505527" s="3"/>
      <c r="J505527" s="3"/>
    </row>
    <row r="505528" spans="9:10" x14ac:dyDescent="0.2">
      <c r="I505528" s="3"/>
      <c r="J505528" s="3"/>
    </row>
    <row r="505529" spans="9:10" x14ac:dyDescent="0.2">
      <c r="I505529" s="3"/>
      <c r="J505529" s="3"/>
    </row>
    <row r="505530" spans="9:10" x14ac:dyDescent="0.2">
      <c r="I505530" s="3"/>
      <c r="J505530" s="3"/>
    </row>
    <row r="505531" spans="9:10" x14ac:dyDescent="0.2">
      <c r="I505531" s="3"/>
      <c r="J505531" s="3"/>
    </row>
    <row r="505532" spans="9:10" x14ac:dyDescent="0.2">
      <c r="I505532" s="3"/>
      <c r="J505532" s="3"/>
    </row>
    <row r="505533" spans="9:10" x14ac:dyDescent="0.2">
      <c r="I505533" s="3"/>
      <c r="J505533" s="3"/>
    </row>
    <row r="505534" spans="9:10" x14ac:dyDescent="0.2">
      <c r="I505534" s="3"/>
      <c r="J505534" s="3"/>
    </row>
    <row r="505535" spans="9:10" x14ac:dyDescent="0.2">
      <c r="I505535" s="3"/>
      <c r="J505535" s="3"/>
    </row>
    <row r="505536" spans="9:10" x14ac:dyDescent="0.2">
      <c r="I505536" s="3"/>
      <c r="J505536" s="3"/>
    </row>
    <row r="505537" spans="9:10" x14ac:dyDescent="0.2">
      <c r="I505537" s="3"/>
      <c r="J505537" s="3"/>
    </row>
    <row r="505538" spans="9:10" x14ac:dyDescent="0.2">
      <c r="I505538" s="3"/>
      <c r="J505538" s="3"/>
    </row>
    <row r="505539" spans="9:10" x14ac:dyDescent="0.2">
      <c r="I505539" s="3"/>
      <c r="J505539" s="3"/>
    </row>
    <row r="505540" spans="9:10" x14ac:dyDescent="0.2">
      <c r="I505540" s="3"/>
      <c r="J505540" s="3"/>
    </row>
    <row r="505541" spans="9:10" x14ac:dyDescent="0.2">
      <c r="I505541" s="3"/>
      <c r="J505541" s="3"/>
    </row>
    <row r="505542" spans="9:10" x14ac:dyDescent="0.2">
      <c r="I505542" s="3"/>
      <c r="J505542" s="3"/>
    </row>
    <row r="505543" spans="9:10" x14ac:dyDescent="0.2">
      <c r="I505543" s="3"/>
      <c r="J505543" s="3"/>
    </row>
    <row r="505544" spans="9:10" x14ac:dyDescent="0.2">
      <c r="I505544" s="3"/>
      <c r="J505544" s="3"/>
    </row>
    <row r="505545" spans="9:10" x14ac:dyDescent="0.2">
      <c r="I505545" s="3"/>
      <c r="J505545" s="3"/>
    </row>
    <row r="505546" spans="9:10" x14ac:dyDescent="0.2">
      <c r="I505546" s="3"/>
      <c r="J505546" s="3"/>
    </row>
    <row r="505547" spans="9:10" x14ac:dyDescent="0.2">
      <c r="I505547" s="3"/>
      <c r="J505547" s="3"/>
    </row>
    <row r="505548" spans="9:10" x14ac:dyDescent="0.2">
      <c r="I505548" s="3"/>
      <c r="J505548" s="3"/>
    </row>
    <row r="505549" spans="9:10" x14ac:dyDescent="0.2">
      <c r="I505549" s="3"/>
      <c r="J505549" s="3"/>
    </row>
    <row r="505550" spans="9:10" x14ac:dyDescent="0.2">
      <c r="I505550" s="3"/>
      <c r="J505550" s="3"/>
    </row>
    <row r="505551" spans="9:10" x14ac:dyDescent="0.2">
      <c r="I505551" s="3"/>
      <c r="J505551" s="3"/>
    </row>
    <row r="505552" spans="9:10" x14ac:dyDescent="0.2">
      <c r="I505552" s="3"/>
      <c r="J505552" s="3"/>
    </row>
    <row r="505553" spans="9:10" x14ac:dyDescent="0.2">
      <c r="I505553" s="3"/>
      <c r="J505553" s="3"/>
    </row>
    <row r="505554" spans="9:10" x14ac:dyDescent="0.2">
      <c r="I505554" s="3"/>
      <c r="J505554" s="3"/>
    </row>
    <row r="505555" spans="9:10" x14ac:dyDescent="0.2">
      <c r="I505555" s="3"/>
      <c r="J505555" s="3"/>
    </row>
    <row r="505556" spans="9:10" x14ac:dyDescent="0.2">
      <c r="I505556" s="3"/>
      <c r="J505556" s="3"/>
    </row>
    <row r="505557" spans="9:10" x14ac:dyDescent="0.2">
      <c r="I505557" s="3"/>
      <c r="J505557" s="3"/>
    </row>
    <row r="505558" spans="9:10" x14ac:dyDescent="0.2">
      <c r="I505558" s="3"/>
      <c r="J505558" s="3"/>
    </row>
    <row r="505559" spans="9:10" x14ac:dyDescent="0.2">
      <c r="I505559" s="3"/>
      <c r="J505559" s="3"/>
    </row>
    <row r="505560" spans="9:10" x14ac:dyDescent="0.2">
      <c r="I505560" s="3"/>
      <c r="J505560" s="3"/>
    </row>
    <row r="505561" spans="9:10" x14ac:dyDescent="0.2">
      <c r="I505561" s="3"/>
      <c r="J505561" s="3"/>
    </row>
    <row r="505562" spans="9:10" x14ac:dyDescent="0.2">
      <c r="I505562" s="3"/>
      <c r="J505562" s="3"/>
    </row>
    <row r="505563" spans="9:10" x14ac:dyDescent="0.2">
      <c r="I505563" s="3"/>
      <c r="J505563" s="3"/>
    </row>
    <row r="505564" spans="9:10" x14ac:dyDescent="0.2">
      <c r="I505564" s="3"/>
      <c r="J505564" s="3"/>
    </row>
    <row r="505565" spans="9:10" x14ac:dyDescent="0.2">
      <c r="I505565" s="3"/>
      <c r="J505565" s="3"/>
    </row>
    <row r="505566" spans="9:10" x14ac:dyDescent="0.2">
      <c r="I505566" s="3"/>
      <c r="J505566" s="3"/>
    </row>
    <row r="505567" spans="9:10" x14ac:dyDescent="0.2">
      <c r="I505567" s="3"/>
      <c r="J505567" s="3"/>
    </row>
    <row r="505568" spans="9:10" x14ac:dyDescent="0.2">
      <c r="I505568" s="3"/>
      <c r="J505568" s="3"/>
    </row>
    <row r="505569" spans="9:10" x14ac:dyDescent="0.2">
      <c r="I505569" s="3"/>
      <c r="J505569" s="3"/>
    </row>
    <row r="505570" spans="9:10" x14ac:dyDescent="0.2">
      <c r="I505570" s="3"/>
      <c r="J505570" s="3"/>
    </row>
    <row r="505571" spans="9:10" x14ac:dyDescent="0.2">
      <c r="I505571" s="3"/>
      <c r="J505571" s="3"/>
    </row>
    <row r="505572" spans="9:10" x14ac:dyDescent="0.2">
      <c r="I505572" s="3"/>
      <c r="J505572" s="3"/>
    </row>
    <row r="505573" spans="9:10" x14ac:dyDescent="0.2">
      <c r="I505573" s="3"/>
      <c r="J505573" s="3"/>
    </row>
    <row r="505574" spans="9:10" x14ac:dyDescent="0.2">
      <c r="I505574" s="3"/>
      <c r="J505574" s="3"/>
    </row>
    <row r="505575" spans="9:10" x14ac:dyDescent="0.2">
      <c r="I505575" s="3"/>
      <c r="J505575" s="3"/>
    </row>
    <row r="505576" spans="9:10" x14ac:dyDescent="0.2">
      <c r="I505576" s="3"/>
      <c r="J505576" s="3"/>
    </row>
    <row r="505577" spans="9:10" x14ac:dyDescent="0.2">
      <c r="I505577" s="3"/>
      <c r="J505577" s="3"/>
    </row>
    <row r="505578" spans="9:10" x14ac:dyDescent="0.2">
      <c r="I505578" s="3"/>
      <c r="J505578" s="3"/>
    </row>
    <row r="505579" spans="9:10" x14ac:dyDescent="0.2">
      <c r="I505579" s="3"/>
      <c r="J505579" s="3"/>
    </row>
    <row r="505580" spans="9:10" x14ac:dyDescent="0.2">
      <c r="I505580" s="3"/>
      <c r="J505580" s="3"/>
    </row>
    <row r="505581" spans="9:10" x14ac:dyDescent="0.2">
      <c r="I505581" s="3"/>
      <c r="J505581" s="3"/>
    </row>
    <row r="505582" spans="9:10" x14ac:dyDescent="0.2">
      <c r="I505582" s="3"/>
      <c r="J505582" s="3"/>
    </row>
    <row r="505583" spans="9:10" x14ac:dyDescent="0.2">
      <c r="I505583" s="3"/>
      <c r="J505583" s="3"/>
    </row>
    <row r="505584" spans="9:10" x14ac:dyDescent="0.2">
      <c r="I505584" s="3"/>
      <c r="J505584" s="3"/>
    </row>
    <row r="505585" spans="9:10" x14ac:dyDescent="0.2">
      <c r="I505585" s="3"/>
      <c r="J505585" s="3"/>
    </row>
    <row r="505586" spans="9:10" x14ac:dyDescent="0.2">
      <c r="I505586" s="3"/>
      <c r="J505586" s="3"/>
    </row>
    <row r="505587" spans="9:10" x14ac:dyDescent="0.2">
      <c r="I505587" s="3"/>
      <c r="J505587" s="3"/>
    </row>
    <row r="505588" spans="9:10" x14ac:dyDescent="0.2">
      <c r="I505588" s="3"/>
      <c r="J505588" s="3"/>
    </row>
    <row r="505589" spans="9:10" x14ac:dyDescent="0.2">
      <c r="I505589" s="3"/>
      <c r="J505589" s="3"/>
    </row>
    <row r="505590" spans="9:10" x14ac:dyDescent="0.2">
      <c r="I505590" s="3"/>
      <c r="J505590" s="3"/>
    </row>
    <row r="505591" spans="9:10" x14ac:dyDescent="0.2">
      <c r="I505591" s="3"/>
      <c r="J505591" s="3"/>
    </row>
    <row r="505592" spans="9:10" x14ac:dyDescent="0.2">
      <c r="I505592" s="3"/>
      <c r="J505592" s="3"/>
    </row>
    <row r="505593" spans="9:10" x14ac:dyDescent="0.2">
      <c r="I505593" s="3"/>
      <c r="J505593" s="3"/>
    </row>
    <row r="505594" spans="9:10" x14ac:dyDescent="0.2">
      <c r="I505594" s="3"/>
      <c r="J505594" s="3"/>
    </row>
    <row r="505595" spans="9:10" x14ac:dyDescent="0.2">
      <c r="I505595" s="3"/>
      <c r="J505595" s="3"/>
    </row>
    <row r="505596" spans="9:10" x14ac:dyDescent="0.2">
      <c r="I505596" s="3"/>
      <c r="J505596" s="3"/>
    </row>
    <row r="505597" spans="9:10" x14ac:dyDescent="0.2">
      <c r="I505597" s="3"/>
      <c r="J505597" s="3"/>
    </row>
    <row r="505598" spans="9:10" x14ac:dyDescent="0.2">
      <c r="I505598" s="3"/>
      <c r="J505598" s="3"/>
    </row>
    <row r="505599" spans="9:10" x14ac:dyDescent="0.2">
      <c r="I505599" s="3"/>
      <c r="J505599" s="3"/>
    </row>
    <row r="505600" spans="9:10" x14ac:dyDescent="0.2">
      <c r="I505600" s="3"/>
      <c r="J505600" s="3"/>
    </row>
    <row r="505601" spans="9:10" x14ac:dyDescent="0.2">
      <c r="I505601" s="3"/>
      <c r="J505601" s="3"/>
    </row>
    <row r="505602" spans="9:10" x14ac:dyDescent="0.2">
      <c r="I505602" s="3"/>
      <c r="J505602" s="3"/>
    </row>
    <row r="505603" spans="9:10" x14ac:dyDescent="0.2">
      <c r="I505603" s="3"/>
      <c r="J505603" s="3"/>
    </row>
    <row r="505604" spans="9:10" x14ac:dyDescent="0.2">
      <c r="I505604" s="3"/>
      <c r="J505604" s="3"/>
    </row>
    <row r="505605" spans="9:10" x14ac:dyDescent="0.2">
      <c r="I505605" s="3"/>
      <c r="J505605" s="3"/>
    </row>
    <row r="505606" spans="9:10" x14ac:dyDescent="0.2">
      <c r="I505606" s="3"/>
      <c r="J505606" s="3"/>
    </row>
    <row r="505607" spans="9:10" x14ac:dyDescent="0.2">
      <c r="I505607" s="3"/>
      <c r="J505607" s="3"/>
    </row>
    <row r="505608" spans="9:10" x14ac:dyDescent="0.2">
      <c r="I505608" s="3"/>
      <c r="J505608" s="3"/>
    </row>
    <row r="505609" spans="9:10" x14ac:dyDescent="0.2">
      <c r="I505609" s="3"/>
      <c r="J505609" s="3"/>
    </row>
    <row r="505610" spans="9:10" x14ac:dyDescent="0.2">
      <c r="I505610" s="3"/>
      <c r="J505610" s="3"/>
    </row>
    <row r="505611" spans="9:10" x14ac:dyDescent="0.2">
      <c r="I505611" s="3"/>
      <c r="J505611" s="3"/>
    </row>
    <row r="505612" spans="9:10" x14ac:dyDescent="0.2">
      <c r="I505612" s="3"/>
      <c r="J505612" s="3"/>
    </row>
    <row r="505613" spans="9:10" x14ac:dyDescent="0.2">
      <c r="I505613" s="3"/>
      <c r="J505613" s="3"/>
    </row>
    <row r="505614" spans="9:10" x14ac:dyDescent="0.2">
      <c r="I505614" s="3"/>
      <c r="J505614" s="3"/>
    </row>
    <row r="505615" spans="9:10" x14ac:dyDescent="0.2">
      <c r="I505615" s="3"/>
      <c r="J505615" s="3"/>
    </row>
    <row r="505616" spans="9:10" x14ac:dyDescent="0.2">
      <c r="I505616" s="3"/>
      <c r="J505616" s="3"/>
    </row>
    <row r="505617" spans="9:10" x14ac:dyDescent="0.2">
      <c r="I505617" s="3"/>
      <c r="J505617" s="3"/>
    </row>
    <row r="505618" spans="9:10" x14ac:dyDescent="0.2">
      <c r="I505618" s="3"/>
      <c r="J505618" s="3"/>
    </row>
    <row r="505619" spans="9:10" x14ac:dyDescent="0.2">
      <c r="I505619" s="3"/>
      <c r="J505619" s="3"/>
    </row>
    <row r="505620" spans="9:10" x14ac:dyDescent="0.2">
      <c r="I505620" s="3"/>
      <c r="J505620" s="3"/>
    </row>
    <row r="505621" spans="9:10" x14ac:dyDescent="0.2">
      <c r="I505621" s="3"/>
      <c r="J505621" s="3"/>
    </row>
    <row r="505622" spans="9:10" x14ac:dyDescent="0.2">
      <c r="I505622" s="3"/>
      <c r="J505622" s="3"/>
    </row>
    <row r="505623" spans="9:10" x14ac:dyDescent="0.2">
      <c r="I505623" s="3"/>
      <c r="J505623" s="3"/>
    </row>
    <row r="505624" spans="9:10" x14ac:dyDescent="0.2">
      <c r="I505624" s="3"/>
      <c r="J505624" s="3"/>
    </row>
    <row r="505625" spans="9:10" x14ac:dyDescent="0.2">
      <c r="I505625" s="3"/>
      <c r="J505625" s="3"/>
    </row>
    <row r="505626" spans="9:10" x14ac:dyDescent="0.2">
      <c r="I505626" s="3"/>
      <c r="J505626" s="3"/>
    </row>
    <row r="505627" spans="9:10" x14ac:dyDescent="0.2">
      <c r="I505627" s="3"/>
      <c r="J505627" s="3"/>
    </row>
    <row r="505628" spans="9:10" x14ac:dyDescent="0.2">
      <c r="I505628" s="3"/>
      <c r="J505628" s="3"/>
    </row>
    <row r="505629" spans="9:10" x14ac:dyDescent="0.2">
      <c r="I505629" s="3"/>
      <c r="J505629" s="3"/>
    </row>
    <row r="505630" spans="9:10" x14ac:dyDescent="0.2">
      <c r="I505630" s="3"/>
      <c r="J505630" s="3"/>
    </row>
    <row r="505631" spans="9:10" x14ac:dyDescent="0.2">
      <c r="I505631" s="3"/>
      <c r="J505631" s="3"/>
    </row>
    <row r="505632" spans="9:10" x14ac:dyDescent="0.2">
      <c r="I505632" s="3"/>
      <c r="J505632" s="3"/>
    </row>
    <row r="505633" spans="9:10" x14ac:dyDescent="0.2">
      <c r="I505633" s="3"/>
      <c r="J505633" s="3"/>
    </row>
    <row r="505634" spans="9:10" x14ac:dyDescent="0.2">
      <c r="I505634" s="3"/>
      <c r="J505634" s="3"/>
    </row>
    <row r="505635" spans="9:10" x14ac:dyDescent="0.2">
      <c r="I505635" s="3"/>
      <c r="J505635" s="3"/>
    </row>
    <row r="505636" spans="9:10" x14ac:dyDescent="0.2">
      <c r="I505636" s="3"/>
      <c r="J505636" s="3"/>
    </row>
    <row r="505637" spans="9:10" x14ac:dyDescent="0.2">
      <c r="I505637" s="3"/>
      <c r="J505637" s="3"/>
    </row>
    <row r="505638" spans="9:10" x14ac:dyDescent="0.2">
      <c r="I505638" s="3"/>
      <c r="J505638" s="3"/>
    </row>
    <row r="505639" spans="9:10" x14ac:dyDescent="0.2">
      <c r="I505639" s="3"/>
      <c r="J505639" s="3"/>
    </row>
    <row r="505640" spans="9:10" x14ac:dyDescent="0.2">
      <c r="I505640" s="3"/>
      <c r="J505640" s="3"/>
    </row>
    <row r="505641" spans="9:10" x14ac:dyDescent="0.2">
      <c r="I505641" s="3"/>
      <c r="J505641" s="3"/>
    </row>
    <row r="505642" spans="9:10" x14ac:dyDescent="0.2">
      <c r="I505642" s="3"/>
      <c r="J505642" s="3"/>
    </row>
    <row r="505643" spans="9:10" x14ac:dyDescent="0.2">
      <c r="I505643" s="3"/>
      <c r="J505643" s="3"/>
    </row>
    <row r="505644" spans="9:10" x14ac:dyDescent="0.2">
      <c r="I505644" s="3"/>
      <c r="J505644" s="3"/>
    </row>
    <row r="505645" spans="9:10" x14ac:dyDescent="0.2">
      <c r="I505645" s="3"/>
      <c r="J505645" s="3"/>
    </row>
    <row r="505646" spans="9:10" x14ac:dyDescent="0.2">
      <c r="I505646" s="3"/>
      <c r="J505646" s="3"/>
    </row>
    <row r="505647" spans="9:10" x14ac:dyDescent="0.2">
      <c r="I505647" s="3"/>
      <c r="J505647" s="3"/>
    </row>
    <row r="505648" spans="9:10" x14ac:dyDescent="0.2">
      <c r="I505648" s="3"/>
      <c r="J505648" s="3"/>
    </row>
    <row r="505649" spans="9:10" x14ac:dyDescent="0.2">
      <c r="I505649" s="3"/>
      <c r="J505649" s="3"/>
    </row>
    <row r="505650" spans="9:10" x14ac:dyDescent="0.2">
      <c r="I505650" s="3"/>
      <c r="J505650" s="3"/>
    </row>
    <row r="505651" spans="9:10" x14ac:dyDescent="0.2">
      <c r="I505651" s="3"/>
      <c r="J505651" s="3"/>
    </row>
    <row r="505652" spans="9:10" x14ac:dyDescent="0.2">
      <c r="I505652" s="3"/>
      <c r="J505652" s="3"/>
    </row>
    <row r="505653" spans="9:10" x14ac:dyDescent="0.2">
      <c r="I505653" s="3"/>
      <c r="J505653" s="3"/>
    </row>
    <row r="505654" spans="9:10" x14ac:dyDescent="0.2">
      <c r="I505654" s="3"/>
      <c r="J505654" s="3"/>
    </row>
    <row r="505655" spans="9:10" x14ac:dyDescent="0.2">
      <c r="I505655" s="3"/>
      <c r="J505655" s="3"/>
    </row>
    <row r="505656" spans="9:10" x14ac:dyDescent="0.2">
      <c r="I505656" s="3"/>
      <c r="J505656" s="3"/>
    </row>
    <row r="505657" spans="9:10" x14ac:dyDescent="0.2">
      <c r="I505657" s="3"/>
      <c r="J505657" s="3"/>
    </row>
    <row r="505658" spans="9:10" x14ac:dyDescent="0.2">
      <c r="I505658" s="3"/>
      <c r="J505658" s="3"/>
    </row>
    <row r="505659" spans="9:10" x14ac:dyDescent="0.2">
      <c r="I505659" s="3"/>
      <c r="J505659" s="3"/>
    </row>
    <row r="505660" spans="9:10" x14ac:dyDescent="0.2">
      <c r="I505660" s="3"/>
      <c r="J505660" s="3"/>
    </row>
    <row r="505661" spans="9:10" x14ac:dyDescent="0.2">
      <c r="I505661" s="3"/>
      <c r="J505661" s="3"/>
    </row>
    <row r="505662" spans="9:10" x14ac:dyDescent="0.2">
      <c r="I505662" s="3"/>
      <c r="J505662" s="3"/>
    </row>
    <row r="505663" spans="9:10" x14ac:dyDescent="0.2">
      <c r="I505663" s="3"/>
      <c r="J505663" s="3"/>
    </row>
    <row r="505664" spans="9:10" x14ac:dyDescent="0.2">
      <c r="I505664" s="3"/>
      <c r="J505664" s="3"/>
    </row>
    <row r="505665" spans="9:10" x14ac:dyDescent="0.2">
      <c r="I505665" s="3"/>
      <c r="J505665" s="3"/>
    </row>
    <row r="505666" spans="9:10" x14ac:dyDescent="0.2">
      <c r="I505666" s="3"/>
      <c r="J505666" s="3"/>
    </row>
    <row r="505667" spans="9:10" x14ac:dyDescent="0.2">
      <c r="I505667" s="3"/>
      <c r="J505667" s="3"/>
    </row>
    <row r="505668" spans="9:10" x14ac:dyDescent="0.2">
      <c r="I505668" s="3"/>
      <c r="J505668" s="3"/>
    </row>
    <row r="505669" spans="9:10" x14ac:dyDescent="0.2">
      <c r="I505669" s="3"/>
      <c r="J505669" s="3"/>
    </row>
    <row r="505670" spans="9:10" x14ac:dyDescent="0.2">
      <c r="I505670" s="3"/>
      <c r="J505670" s="3"/>
    </row>
    <row r="505671" spans="9:10" x14ac:dyDescent="0.2">
      <c r="I505671" s="3"/>
      <c r="J505671" s="3"/>
    </row>
    <row r="505672" spans="9:10" x14ac:dyDescent="0.2">
      <c r="I505672" s="3"/>
      <c r="J505672" s="3"/>
    </row>
    <row r="505673" spans="9:10" x14ac:dyDescent="0.2">
      <c r="I505673" s="3"/>
      <c r="J505673" s="3"/>
    </row>
    <row r="505674" spans="9:10" x14ac:dyDescent="0.2">
      <c r="I505674" s="3"/>
      <c r="J505674" s="3"/>
    </row>
    <row r="505675" spans="9:10" x14ac:dyDescent="0.2">
      <c r="I505675" s="3"/>
      <c r="J505675" s="3"/>
    </row>
    <row r="505676" spans="9:10" x14ac:dyDescent="0.2">
      <c r="I505676" s="3"/>
      <c r="J505676" s="3"/>
    </row>
    <row r="505677" spans="9:10" x14ac:dyDescent="0.2">
      <c r="I505677" s="3"/>
      <c r="J505677" s="3"/>
    </row>
    <row r="505678" spans="9:10" x14ac:dyDescent="0.2">
      <c r="I505678" s="3"/>
      <c r="J505678" s="3"/>
    </row>
    <row r="505679" spans="9:10" x14ac:dyDescent="0.2">
      <c r="I505679" s="3"/>
      <c r="J505679" s="3"/>
    </row>
    <row r="505680" spans="9:10" x14ac:dyDescent="0.2">
      <c r="I505680" s="3"/>
      <c r="J505680" s="3"/>
    </row>
    <row r="505681" spans="9:10" x14ac:dyDescent="0.2">
      <c r="I505681" s="3"/>
      <c r="J505681" s="3"/>
    </row>
    <row r="505682" spans="9:10" x14ac:dyDescent="0.2">
      <c r="I505682" s="3"/>
      <c r="J505682" s="3"/>
    </row>
    <row r="505683" spans="9:10" x14ac:dyDescent="0.2">
      <c r="I505683" s="3"/>
      <c r="J505683" s="3"/>
    </row>
    <row r="505684" spans="9:10" x14ac:dyDescent="0.2">
      <c r="I505684" s="3"/>
      <c r="J505684" s="3"/>
    </row>
    <row r="505685" spans="9:10" x14ac:dyDescent="0.2">
      <c r="I505685" s="3"/>
      <c r="J505685" s="3"/>
    </row>
    <row r="505686" spans="9:10" x14ac:dyDescent="0.2">
      <c r="I505686" s="3"/>
      <c r="J505686" s="3"/>
    </row>
    <row r="505687" spans="9:10" x14ac:dyDescent="0.2">
      <c r="I505687" s="3"/>
      <c r="J505687" s="3"/>
    </row>
    <row r="505688" spans="9:10" x14ac:dyDescent="0.2">
      <c r="I505688" s="3"/>
      <c r="J505688" s="3"/>
    </row>
    <row r="505689" spans="9:10" x14ac:dyDescent="0.2">
      <c r="I505689" s="3"/>
      <c r="J505689" s="3"/>
    </row>
    <row r="505690" spans="9:10" x14ac:dyDescent="0.2">
      <c r="I505690" s="3"/>
      <c r="J505690" s="3"/>
    </row>
    <row r="505691" spans="9:10" x14ac:dyDescent="0.2">
      <c r="I505691" s="3"/>
      <c r="J505691" s="3"/>
    </row>
    <row r="505692" spans="9:10" x14ac:dyDescent="0.2">
      <c r="I505692" s="3"/>
      <c r="J505692" s="3"/>
    </row>
    <row r="505693" spans="9:10" x14ac:dyDescent="0.2">
      <c r="I505693" s="3"/>
      <c r="J505693" s="3"/>
    </row>
    <row r="505694" spans="9:10" x14ac:dyDescent="0.2">
      <c r="I505694" s="3"/>
      <c r="J505694" s="3"/>
    </row>
    <row r="505695" spans="9:10" x14ac:dyDescent="0.2">
      <c r="I505695" s="3"/>
      <c r="J505695" s="3"/>
    </row>
    <row r="505696" spans="9:10" x14ac:dyDescent="0.2">
      <c r="I505696" s="3"/>
      <c r="J505696" s="3"/>
    </row>
    <row r="505697" spans="9:10" x14ac:dyDescent="0.2">
      <c r="I505697" s="3"/>
      <c r="J505697" s="3"/>
    </row>
    <row r="505698" spans="9:10" x14ac:dyDescent="0.2">
      <c r="I505698" s="3"/>
      <c r="J505698" s="3"/>
    </row>
    <row r="505699" spans="9:10" x14ac:dyDescent="0.2">
      <c r="I505699" s="3"/>
      <c r="J505699" s="3"/>
    </row>
    <row r="505700" spans="9:10" x14ac:dyDescent="0.2">
      <c r="I505700" s="3"/>
      <c r="J505700" s="3"/>
    </row>
    <row r="505701" spans="9:10" x14ac:dyDescent="0.2">
      <c r="I505701" s="3"/>
      <c r="J505701" s="3"/>
    </row>
    <row r="505702" spans="9:10" x14ac:dyDescent="0.2">
      <c r="I505702" s="3"/>
      <c r="J505702" s="3"/>
    </row>
    <row r="505703" spans="9:10" x14ac:dyDescent="0.2">
      <c r="I505703" s="3"/>
      <c r="J505703" s="3"/>
    </row>
    <row r="505704" spans="9:10" x14ac:dyDescent="0.2">
      <c r="I505704" s="3"/>
      <c r="J505704" s="3"/>
    </row>
    <row r="505705" spans="9:10" x14ac:dyDescent="0.2">
      <c r="I505705" s="3"/>
      <c r="J505705" s="3"/>
    </row>
    <row r="505706" spans="9:10" x14ac:dyDescent="0.2">
      <c r="I505706" s="3"/>
      <c r="J505706" s="3"/>
    </row>
    <row r="505707" spans="9:10" x14ac:dyDescent="0.2">
      <c r="I505707" s="3"/>
      <c r="J505707" s="3"/>
    </row>
    <row r="505708" spans="9:10" x14ac:dyDescent="0.2">
      <c r="I505708" s="3"/>
      <c r="J505708" s="3"/>
    </row>
    <row r="505709" spans="9:10" x14ac:dyDescent="0.2">
      <c r="I505709" s="3"/>
      <c r="J505709" s="3"/>
    </row>
    <row r="505710" spans="9:10" x14ac:dyDescent="0.2">
      <c r="I505710" s="3"/>
      <c r="J505710" s="3"/>
    </row>
    <row r="505711" spans="9:10" x14ac:dyDescent="0.2">
      <c r="I505711" s="3"/>
      <c r="J505711" s="3"/>
    </row>
    <row r="505712" spans="9:10" x14ac:dyDescent="0.2">
      <c r="I505712" s="3"/>
      <c r="J505712" s="3"/>
    </row>
    <row r="505713" spans="9:10" x14ac:dyDescent="0.2">
      <c r="I505713" s="3"/>
      <c r="J505713" s="3"/>
    </row>
    <row r="505714" spans="9:10" x14ac:dyDescent="0.2">
      <c r="I505714" s="3"/>
      <c r="J505714" s="3"/>
    </row>
    <row r="505715" spans="9:10" x14ac:dyDescent="0.2">
      <c r="I505715" s="3"/>
      <c r="J505715" s="3"/>
    </row>
    <row r="505716" spans="9:10" x14ac:dyDescent="0.2">
      <c r="I505716" s="3"/>
      <c r="J505716" s="3"/>
    </row>
    <row r="505717" spans="9:10" x14ac:dyDescent="0.2">
      <c r="I505717" s="3"/>
      <c r="J505717" s="3"/>
    </row>
    <row r="505718" spans="9:10" x14ac:dyDescent="0.2">
      <c r="I505718" s="3"/>
      <c r="J505718" s="3"/>
    </row>
    <row r="505719" spans="9:10" x14ac:dyDescent="0.2">
      <c r="I505719" s="3"/>
      <c r="J505719" s="3"/>
    </row>
    <row r="505720" spans="9:10" x14ac:dyDescent="0.2">
      <c r="I505720" s="3"/>
      <c r="J505720" s="3"/>
    </row>
    <row r="505721" spans="9:10" x14ac:dyDescent="0.2">
      <c r="I505721" s="3"/>
      <c r="J505721" s="3"/>
    </row>
    <row r="505722" spans="9:10" x14ac:dyDescent="0.2">
      <c r="I505722" s="3"/>
      <c r="J505722" s="3"/>
    </row>
    <row r="505723" spans="9:10" x14ac:dyDescent="0.2">
      <c r="I505723" s="3"/>
      <c r="J505723" s="3"/>
    </row>
    <row r="505724" spans="9:10" x14ac:dyDescent="0.2">
      <c r="I505724" s="3"/>
      <c r="J505724" s="3"/>
    </row>
    <row r="505725" spans="9:10" x14ac:dyDescent="0.2">
      <c r="I505725" s="3"/>
      <c r="J505725" s="3"/>
    </row>
    <row r="505726" spans="9:10" x14ac:dyDescent="0.2">
      <c r="I505726" s="3"/>
      <c r="J505726" s="3"/>
    </row>
    <row r="505727" spans="9:10" x14ac:dyDescent="0.2">
      <c r="I505727" s="3"/>
      <c r="J505727" s="3"/>
    </row>
    <row r="505728" spans="9:10" x14ac:dyDescent="0.2">
      <c r="I505728" s="3"/>
      <c r="J505728" s="3"/>
    </row>
    <row r="505729" spans="9:10" x14ac:dyDescent="0.2">
      <c r="I505729" s="3"/>
      <c r="J505729" s="3"/>
    </row>
    <row r="505730" spans="9:10" x14ac:dyDescent="0.2">
      <c r="I505730" s="3"/>
      <c r="J505730" s="3"/>
    </row>
    <row r="505731" spans="9:10" x14ac:dyDescent="0.2">
      <c r="I505731" s="3"/>
      <c r="J505731" s="3"/>
    </row>
    <row r="505732" spans="9:10" x14ac:dyDescent="0.2">
      <c r="I505732" s="3"/>
      <c r="J505732" s="3"/>
    </row>
    <row r="505733" spans="9:10" x14ac:dyDescent="0.2">
      <c r="I505733" s="3"/>
      <c r="J505733" s="3"/>
    </row>
    <row r="505734" spans="9:10" x14ac:dyDescent="0.2">
      <c r="I505734" s="3"/>
      <c r="J505734" s="3"/>
    </row>
    <row r="505735" spans="9:10" x14ac:dyDescent="0.2">
      <c r="I505735" s="3"/>
      <c r="J505735" s="3"/>
    </row>
    <row r="505736" spans="9:10" x14ac:dyDescent="0.2">
      <c r="I505736" s="3"/>
      <c r="J505736" s="3"/>
    </row>
    <row r="505737" spans="9:10" x14ac:dyDescent="0.2">
      <c r="I505737" s="3"/>
      <c r="J505737" s="3"/>
    </row>
    <row r="505738" spans="9:10" x14ac:dyDescent="0.2">
      <c r="I505738" s="3"/>
      <c r="J505738" s="3"/>
    </row>
    <row r="505739" spans="9:10" x14ac:dyDescent="0.2">
      <c r="I505739" s="3"/>
      <c r="J505739" s="3"/>
    </row>
    <row r="505740" spans="9:10" x14ac:dyDescent="0.2">
      <c r="I505740" s="3"/>
      <c r="J505740" s="3"/>
    </row>
    <row r="505741" spans="9:10" x14ac:dyDescent="0.2">
      <c r="I505741" s="3"/>
      <c r="J505741" s="3"/>
    </row>
    <row r="505742" spans="9:10" x14ac:dyDescent="0.2">
      <c r="I505742" s="3"/>
      <c r="J505742" s="3"/>
    </row>
    <row r="505743" spans="9:10" x14ac:dyDescent="0.2">
      <c r="I505743" s="3"/>
      <c r="J505743" s="3"/>
    </row>
    <row r="505744" spans="9:10" x14ac:dyDescent="0.2">
      <c r="I505744" s="3"/>
      <c r="J505744" s="3"/>
    </row>
    <row r="505745" spans="9:10" x14ac:dyDescent="0.2">
      <c r="I505745" s="3"/>
      <c r="J505745" s="3"/>
    </row>
    <row r="505746" spans="9:10" x14ac:dyDescent="0.2">
      <c r="I505746" s="3"/>
      <c r="J505746" s="3"/>
    </row>
    <row r="505747" spans="9:10" x14ac:dyDescent="0.2">
      <c r="I505747" s="3"/>
      <c r="J505747" s="3"/>
    </row>
    <row r="505748" spans="9:10" x14ac:dyDescent="0.2">
      <c r="I505748" s="3"/>
      <c r="J505748" s="3"/>
    </row>
    <row r="505749" spans="9:10" x14ac:dyDescent="0.2">
      <c r="I505749" s="3"/>
      <c r="J505749" s="3"/>
    </row>
    <row r="505750" spans="9:10" x14ac:dyDescent="0.2">
      <c r="I505750" s="3"/>
      <c r="J505750" s="3"/>
    </row>
    <row r="505751" spans="9:10" x14ac:dyDescent="0.2">
      <c r="I505751" s="3"/>
      <c r="J505751" s="3"/>
    </row>
    <row r="505752" spans="9:10" x14ac:dyDescent="0.2">
      <c r="I505752" s="3"/>
      <c r="J505752" s="3"/>
    </row>
    <row r="505753" spans="9:10" x14ac:dyDescent="0.2">
      <c r="I505753" s="3"/>
      <c r="J505753" s="3"/>
    </row>
    <row r="505754" spans="9:10" x14ac:dyDescent="0.2">
      <c r="I505754" s="3"/>
      <c r="J505754" s="3"/>
    </row>
    <row r="505755" spans="9:10" x14ac:dyDescent="0.2">
      <c r="I505755" s="3"/>
      <c r="J505755" s="3"/>
    </row>
    <row r="505756" spans="9:10" x14ac:dyDescent="0.2">
      <c r="I505756" s="3"/>
      <c r="J505756" s="3"/>
    </row>
    <row r="505757" spans="9:10" x14ac:dyDescent="0.2">
      <c r="I505757" s="3"/>
      <c r="J505757" s="3"/>
    </row>
    <row r="505758" spans="9:10" x14ac:dyDescent="0.2">
      <c r="I505758" s="3"/>
      <c r="J505758" s="3"/>
    </row>
    <row r="505759" spans="9:10" x14ac:dyDescent="0.2">
      <c r="I505759" s="3"/>
      <c r="J505759" s="3"/>
    </row>
    <row r="505760" spans="9:10" x14ac:dyDescent="0.2">
      <c r="I505760" s="3"/>
      <c r="J505760" s="3"/>
    </row>
    <row r="505761" spans="9:10" x14ac:dyDescent="0.2">
      <c r="I505761" s="3"/>
      <c r="J505761" s="3"/>
    </row>
    <row r="505762" spans="9:10" x14ac:dyDescent="0.2">
      <c r="I505762" s="3"/>
      <c r="J505762" s="3"/>
    </row>
    <row r="505763" spans="9:10" x14ac:dyDescent="0.2">
      <c r="I505763" s="3"/>
      <c r="J505763" s="3"/>
    </row>
    <row r="505764" spans="9:10" x14ac:dyDescent="0.2">
      <c r="I505764" s="3"/>
      <c r="J505764" s="3"/>
    </row>
    <row r="505765" spans="9:10" x14ac:dyDescent="0.2">
      <c r="I505765" s="3"/>
      <c r="J505765" s="3"/>
    </row>
    <row r="505766" spans="9:10" x14ac:dyDescent="0.2">
      <c r="I505766" s="3"/>
      <c r="J505766" s="3"/>
    </row>
    <row r="505767" spans="9:10" x14ac:dyDescent="0.2">
      <c r="I505767" s="3"/>
      <c r="J505767" s="3"/>
    </row>
    <row r="505768" spans="9:10" x14ac:dyDescent="0.2">
      <c r="I505768" s="3"/>
      <c r="J505768" s="3"/>
    </row>
    <row r="505769" spans="9:10" x14ac:dyDescent="0.2">
      <c r="I505769" s="3"/>
      <c r="J505769" s="3"/>
    </row>
    <row r="505770" spans="9:10" x14ac:dyDescent="0.2">
      <c r="I505770" s="3"/>
      <c r="J505770" s="3"/>
    </row>
    <row r="505771" spans="9:10" x14ac:dyDescent="0.2">
      <c r="I505771" s="3"/>
      <c r="J505771" s="3"/>
    </row>
    <row r="505772" spans="9:10" x14ac:dyDescent="0.2">
      <c r="I505772" s="3"/>
      <c r="J505772" s="3"/>
    </row>
    <row r="505773" spans="9:10" x14ac:dyDescent="0.2">
      <c r="I505773" s="3"/>
      <c r="J505773" s="3"/>
    </row>
    <row r="505774" spans="9:10" x14ac:dyDescent="0.2">
      <c r="I505774" s="3"/>
      <c r="J505774" s="3"/>
    </row>
    <row r="505775" spans="9:10" x14ac:dyDescent="0.2">
      <c r="I505775" s="3"/>
      <c r="J505775" s="3"/>
    </row>
    <row r="505776" spans="9:10" x14ac:dyDescent="0.2">
      <c r="I505776" s="3"/>
      <c r="J505776" s="3"/>
    </row>
    <row r="505777" spans="9:10" x14ac:dyDescent="0.2">
      <c r="I505777" s="3"/>
      <c r="J505777" s="3"/>
    </row>
    <row r="505778" spans="9:10" x14ac:dyDescent="0.2">
      <c r="I505778" s="3"/>
      <c r="J505778" s="3"/>
    </row>
    <row r="505779" spans="9:10" x14ac:dyDescent="0.2">
      <c r="I505779" s="3"/>
      <c r="J505779" s="3"/>
    </row>
    <row r="505780" spans="9:10" x14ac:dyDescent="0.2">
      <c r="I505780" s="3"/>
      <c r="J505780" s="3"/>
    </row>
    <row r="505781" spans="9:10" x14ac:dyDescent="0.2">
      <c r="I505781" s="3"/>
      <c r="J505781" s="3"/>
    </row>
    <row r="505782" spans="9:10" x14ac:dyDescent="0.2">
      <c r="I505782" s="3"/>
      <c r="J505782" s="3"/>
    </row>
    <row r="505783" spans="9:10" x14ac:dyDescent="0.2">
      <c r="I505783" s="3"/>
      <c r="J505783" s="3"/>
    </row>
    <row r="505784" spans="9:10" x14ac:dyDescent="0.2">
      <c r="I505784" s="3"/>
      <c r="J505784" s="3"/>
    </row>
    <row r="505785" spans="9:10" x14ac:dyDescent="0.2">
      <c r="I505785" s="3"/>
      <c r="J505785" s="3"/>
    </row>
    <row r="505786" spans="9:10" x14ac:dyDescent="0.2">
      <c r="I505786" s="3"/>
      <c r="J505786" s="3"/>
    </row>
    <row r="505787" spans="9:10" x14ac:dyDescent="0.2">
      <c r="I505787" s="3"/>
      <c r="J505787" s="3"/>
    </row>
    <row r="505788" spans="9:10" x14ac:dyDescent="0.2">
      <c r="I505788" s="3"/>
      <c r="J505788" s="3"/>
    </row>
    <row r="505789" spans="9:10" x14ac:dyDescent="0.2">
      <c r="I505789" s="3"/>
      <c r="J505789" s="3"/>
    </row>
    <row r="505790" spans="9:10" x14ac:dyDescent="0.2">
      <c r="I505790" s="3"/>
      <c r="J505790" s="3"/>
    </row>
    <row r="505791" spans="9:10" x14ac:dyDescent="0.2">
      <c r="I505791" s="3"/>
      <c r="J505791" s="3"/>
    </row>
    <row r="505792" spans="9:10" x14ac:dyDescent="0.2">
      <c r="I505792" s="3"/>
      <c r="J505792" s="3"/>
    </row>
    <row r="505793" spans="9:10" x14ac:dyDescent="0.2">
      <c r="I505793" s="3"/>
      <c r="J505793" s="3"/>
    </row>
    <row r="505794" spans="9:10" x14ac:dyDescent="0.2">
      <c r="I505794" s="3"/>
      <c r="J505794" s="3"/>
    </row>
    <row r="505795" spans="9:10" x14ac:dyDescent="0.2">
      <c r="I505795" s="3"/>
      <c r="J505795" s="3"/>
    </row>
    <row r="505796" spans="9:10" x14ac:dyDescent="0.2">
      <c r="I505796" s="3"/>
      <c r="J505796" s="3"/>
    </row>
    <row r="505797" spans="9:10" x14ac:dyDescent="0.2">
      <c r="I505797" s="3"/>
      <c r="J505797" s="3"/>
    </row>
    <row r="505798" spans="9:10" x14ac:dyDescent="0.2">
      <c r="I505798" s="3"/>
      <c r="J505798" s="3"/>
    </row>
    <row r="505799" spans="9:10" x14ac:dyDescent="0.2">
      <c r="I505799" s="3"/>
      <c r="J505799" s="3"/>
    </row>
    <row r="505800" spans="9:10" x14ac:dyDescent="0.2">
      <c r="I505800" s="3"/>
      <c r="J505800" s="3"/>
    </row>
    <row r="505801" spans="9:10" x14ac:dyDescent="0.2">
      <c r="I505801" s="3"/>
      <c r="J505801" s="3"/>
    </row>
    <row r="505802" spans="9:10" x14ac:dyDescent="0.2">
      <c r="I505802" s="3"/>
      <c r="J505802" s="3"/>
    </row>
    <row r="505803" spans="9:10" x14ac:dyDescent="0.2">
      <c r="I505803" s="3"/>
      <c r="J505803" s="3"/>
    </row>
    <row r="505804" spans="9:10" x14ac:dyDescent="0.2">
      <c r="I505804" s="3"/>
      <c r="J505804" s="3"/>
    </row>
    <row r="505805" spans="9:10" x14ac:dyDescent="0.2">
      <c r="I505805" s="3"/>
      <c r="J505805" s="3"/>
    </row>
    <row r="505806" spans="9:10" x14ac:dyDescent="0.2">
      <c r="I505806" s="3"/>
      <c r="J505806" s="3"/>
    </row>
    <row r="505807" spans="9:10" x14ac:dyDescent="0.2">
      <c r="I505807" s="3"/>
      <c r="J505807" s="3"/>
    </row>
    <row r="505808" spans="9:10" x14ac:dyDescent="0.2">
      <c r="I505808" s="3"/>
      <c r="J505808" s="3"/>
    </row>
    <row r="505809" spans="9:10" x14ac:dyDescent="0.2">
      <c r="I505809" s="3"/>
      <c r="J505809" s="3"/>
    </row>
    <row r="505810" spans="9:10" x14ac:dyDescent="0.2">
      <c r="I505810" s="3"/>
      <c r="J505810" s="3"/>
    </row>
    <row r="505811" spans="9:10" x14ac:dyDescent="0.2">
      <c r="I505811" s="3"/>
      <c r="J505811" s="3"/>
    </row>
    <row r="505812" spans="9:10" x14ac:dyDescent="0.2">
      <c r="I505812" s="3"/>
      <c r="J505812" s="3"/>
    </row>
    <row r="505813" spans="9:10" x14ac:dyDescent="0.2">
      <c r="I505813" s="3"/>
      <c r="J505813" s="3"/>
    </row>
    <row r="505814" spans="9:10" x14ac:dyDescent="0.2">
      <c r="I505814" s="3"/>
      <c r="J505814" s="3"/>
    </row>
    <row r="505815" spans="9:10" x14ac:dyDescent="0.2">
      <c r="I505815" s="3"/>
      <c r="J505815" s="3"/>
    </row>
    <row r="505816" spans="9:10" x14ac:dyDescent="0.2">
      <c r="I505816" s="3"/>
      <c r="J505816" s="3"/>
    </row>
    <row r="505817" spans="9:10" x14ac:dyDescent="0.2">
      <c r="I505817" s="3"/>
      <c r="J505817" s="3"/>
    </row>
    <row r="505818" spans="9:10" x14ac:dyDescent="0.2">
      <c r="I505818" s="3"/>
      <c r="J505818" s="3"/>
    </row>
    <row r="505819" spans="9:10" x14ac:dyDescent="0.2">
      <c r="I505819" s="3"/>
      <c r="J505819" s="3"/>
    </row>
    <row r="505820" spans="9:10" x14ac:dyDescent="0.2">
      <c r="I505820" s="3"/>
      <c r="J505820" s="3"/>
    </row>
    <row r="505821" spans="9:10" x14ac:dyDescent="0.2">
      <c r="I505821" s="3"/>
      <c r="J505821" s="3"/>
    </row>
    <row r="505822" spans="9:10" x14ac:dyDescent="0.2">
      <c r="I505822" s="3"/>
      <c r="J505822" s="3"/>
    </row>
    <row r="505823" spans="9:10" x14ac:dyDescent="0.2">
      <c r="I505823" s="3"/>
      <c r="J505823" s="3"/>
    </row>
    <row r="505824" spans="9:10" x14ac:dyDescent="0.2">
      <c r="I505824" s="3"/>
      <c r="J505824" s="3"/>
    </row>
    <row r="505825" spans="9:10" x14ac:dyDescent="0.2">
      <c r="I505825" s="3"/>
      <c r="J505825" s="3"/>
    </row>
    <row r="505826" spans="9:10" x14ac:dyDescent="0.2">
      <c r="I505826" s="3"/>
      <c r="J505826" s="3"/>
    </row>
    <row r="505827" spans="9:10" x14ac:dyDescent="0.2">
      <c r="I505827" s="3"/>
      <c r="J505827" s="3"/>
    </row>
    <row r="505828" spans="9:10" x14ac:dyDescent="0.2">
      <c r="I505828" s="3"/>
      <c r="J505828" s="3"/>
    </row>
    <row r="505829" spans="9:10" x14ac:dyDescent="0.2">
      <c r="I505829" s="3"/>
      <c r="J505829" s="3"/>
    </row>
    <row r="505830" spans="9:10" x14ac:dyDescent="0.2">
      <c r="I505830" s="3"/>
      <c r="J505830" s="3"/>
    </row>
    <row r="505831" spans="9:10" x14ac:dyDescent="0.2">
      <c r="I505831" s="3"/>
      <c r="J505831" s="3"/>
    </row>
    <row r="505832" spans="9:10" x14ac:dyDescent="0.2">
      <c r="I505832" s="3"/>
      <c r="J505832" s="3"/>
    </row>
    <row r="505833" spans="9:10" x14ac:dyDescent="0.2">
      <c r="I505833" s="3"/>
      <c r="J505833" s="3"/>
    </row>
    <row r="505834" spans="9:10" x14ac:dyDescent="0.2">
      <c r="I505834" s="3"/>
      <c r="J505834" s="3"/>
    </row>
    <row r="505835" spans="9:10" x14ac:dyDescent="0.2">
      <c r="I505835" s="3"/>
      <c r="J505835" s="3"/>
    </row>
    <row r="505836" spans="9:10" x14ac:dyDescent="0.2">
      <c r="I505836" s="3"/>
      <c r="J505836" s="3"/>
    </row>
    <row r="505837" spans="9:10" x14ac:dyDescent="0.2">
      <c r="I505837" s="3"/>
      <c r="J505837" s="3"/>
    </row>
    <row r="505838" spans="9:10" x14ac:dyDescent="0.2">
      <c r="I505838" s="3"/>
      <c r="J505838" s="3"/>
    </row>
    <row r="505839" spans="9:10" x14ac:dyDescent="0.2">
      <c r="I505839" s="3"/>
      <c r="J505839" s="3"/>
    </row>
    <row r="505840" spans="9:10" x14ac:dyDescent="0.2">
      <c r="I505840" s="3"/>
      <c r="J505840" s="3"/>
    </row>
    <row r="505841" spans="9:10" x14ac:dyDescent="0.2">
      <c r="I505841" s="3"/>
      <c r="J505841" s="3"/>
    </row>
    <row r="505842" spans="9:10" x14ac:dyDescent="0.2">
      <c r="I505842" s="3"/>
      <c r="J505842" s="3"/>
    </row>
    <row r="505843" spans="9:10" x14ac:dyDescent="0.2">
      <c r="I505843" s="3"/>
      <c r="J505843" s="3"/>
    </row>
    <row r="505844" spans="9:10" x14ac:dyDescent="0.2">
      <c r="I505844" s="3"/>
      <c r="J505844" s="3"/>
    </row>
    <row r="505845" spans="9:10" x14ac:dyDescent="0.2">
      <c r="I505845" s="3"/>
      <c r="J505845" s="3"/>
    </row>
    <row r="505846" spans="9:10" x14ac:dyDescent="0.2">
      <c r="I505846" s="3"/>
      <c r="J505846" s="3"/>
    </row>
    <row r="505847" spans="9:10" x14ac:dyDescent="0.2">
      <c r="I505847" s="3"/>
      <c r="J505847" s="3"/>
    </row>
    <row r="505848" spans="9:10" x14ac:dyDescent="0.2">
      <c r="I505848" s="3"/>
      <c r="J505848" s="3"/>
    </row>
    <row r="505849" spans="9:10" x14ac:dyDescent="0.2">
      <c r="I505849" s="3"/>
      <c r="J505849" s="3"/>
    </row>
    <row r="505850" spans="9:10" x14ac:dyDescent="0.2">
      <c r="I505850" s="3"/>
      <c r="J505850" s="3"/>
    </row>
    <row r="505851" spans="9:10" x14ac:dyDescent="0.2">
      <c r="I505851" s="3"/>
      <c r="J505851" s="3"/>
    </row>
    <row r="505852" spans="9:10" x14ac:dyDescent="0.2">
      <c r="I505852" s="3"/>
      <c r="J505852" s="3"/>
    </row>
    <row r="505853" spans="9:10" x14ac:dyDescent="0.2">
      <c r="I505853" s="3"/>
      <c r="J505853" s="3"/>
    </row>
    <row r="505854" spans="9:10" x14ac:dyDescent="0.2">
      <c r="I505854" s="3"/>
      <c r="J505854" s="3"/>
    </row>
    <row r="505855" spans="9:10" x14ac:dyDescent="0.2">
      <c r="I505855" s="3"/>
      <c r="J505855" s="3"/>
    </row>
    <row r="505856" spans="9:10" x14ac:dyDescent="0.2">
      <c r="I505856" s="3"/>
      <c r="J505856" s="3"/>
    </row>
    <row r="505857" spans="9:10" x14ac:dyDescent="0.2">
      <c r="I505857" s="3"/>
      <c r="J505857" s="3"/>
    </row>
    <row r="505858" spans="9:10" x14ac:dyDescent="0.2">
      <c r="I505858" s="3"/>
      <c r="J505858" s="3"/>
    </row>
    <row r="505859" spans="9:10" x14ac:dyDescent="0.2">
      <c r="I505859" s="3"/>
      <c r="J505859" s="3"/>
    </row>
    <row r="505860" spans="9:10" x14ac:dyDescent="0.2">
      <c r="I505860" s="3"/>
      <c r="J505860" s="3"/>
    </row>
    <row r="505861" spans="9:10" x14ac:dyDescent="0.2">
      <c r="I505861" s="3"/>
      <c r="J505861" s="3"/>
    </row>
    <row r="505862" spans="9:10" x14ac:dyDescent="0.2">
      <c r="I505862" s="3"/>
      <c r="J505862" s="3"/>
    </row>
    <row r="505863" spans="9:10" x14ac:dyDescent="0.2">
      <c r="I505863" s="3"/>
      <c r="J505863" s="3"/>
    </row>
    <row r="505864" spans="9:10" x14ac:dyDescent="0.2">
      <c r="I505864" s="3"/>
      <c r="J505864" s="3"/>
    </row>
    <row r="505865" spans="9:10" x14ac:dyDescent="0.2">
      <c r="I505865" s="3"/>
      <c r="J505865" s="3"/>
    </row>
    <row r="505866" spans="9:10" x14ac:dyDescent="0.2">
      <c r="I505866" s="3"/>
      <c r="J505866" s="3"/>
    </row>
    <row r="505867" spans="9:10" x14ac:dyDescent="0.2">
      <c r="I505867" s="3"/>
      <c r="J505867" s="3"/>
    </row>
    <row r="505868" spans="9:10" x14ac:dyDescent="0.2">
      <c r="I505868" s="3"/>
      <c r="J505868" s="3"/>
    </row>
    <row r="505869" spans="9:10" x14ac:dyDescent="0.2">
      <c r="I505869" s="3"/>
      <c r="J505869" s="3"/>
    </row>
    <row r="505870" spans="9:10" x14ac:dyDescent="0.2">
      <c r="I505870" s="3"/>
      <c r="J505870" s="3"/>
    </row>
    <row r="505871" spans="9:10" x14ac:dyDescent="0.2">
      <c r="I505871" s="3"/>
      <c r="J505871" s="3"/>
    </row>
    <row r="505872" spans="9:10" x14ac:dyDescent="0.2">
      <c r="I505872" s="3"/>
      <c r="J505872" s="3"/>
    </row>
    <row r="505873" spans="9:10" x14ac:dyDescent="0.2">
      <c r="I505873" s="3"/>
      <c r="J505873" s="3"/>
    </row>
    <row r="505874" spans="9:10" x14ac:dyDescent="0.2">
      <c r="I505874" s="3"/>
      <c r="J505874" s="3"/>
    </row>
    <row r="505875" spans="9:10" x14ac:dyDescent="0.2">
      <c r="I505875" s="3"/>
      <c r="J505875" s="3"/>
    </row>
    <row r="505876" spans="9:10" x14ac:dyDescent="0.2">
      <c r="I505876" s="3"/>
      <c r="J505876" s="3"/>
    </row>
    <row r="505877" spans="9:10" x14ac:dyDescent="0.2">
      <c r="I505877" s="3"/>
      <c r="J505877" s="3"/>
    </row>
    <row r="505878" spans="9:10" x14ac:dyDescent="0.2">
      <c r="I505878" s="3"/>
      <c r="J505878" s="3"/>
    </row>
    <row r="505879" spans="9:10" x14ac:dyDescent="0.2">
      <c r="I505879" s="3"/>
      <c r="J505879" s="3"/>
    </row>
    <row r="505880" spans="9:10" x14ac:dyDescent="0.2">
      <c r="I505880" s="3"/>
      <c r="J505880" s="3"/>
    </row>
    <row r="505881" spans="9:10" x14ac:dyDescent="0.2">
      <c r="I505881" s="3"/>
      <c r="J505881" s="3"/>
    </row>
    <row r="505882" spans="9:10" x14ac:dyDescent="0.2">
      <c r="I505882" s="3"/>
      <c r="J505882" s="3"/>
    </row>
    <row r="505883" spans="9:10" x14ac:dyDescent="0.2">
      <c r="I505883" s="3"/>
      <c r="J505883" s="3"/>
    </row>
    <row r="505884" spans="9:10" x14ac:dyDescent="0.2">
      <c r="I505884" s="3"/>
      <c r="J505884" s="3"/>
    </row>
    <row r="505885" spans="9:10" x14ac:dyDescent="0.2">
      <c r="I505885" s="3"/>
      <c r="J505885" s="3"/>
    </row>
    <row r="505886" spans="9:10" x14ac:dyDescent="0.2">
      <c r="I505886" s="3"/>
      <c r="J505886" s="3"/>
    </row>
    <row r="505887" spans="9:10" x14ac:dyDescent="0.2">
      <c r="I505887" s="3"/>
      <c r="J505887" s="3"/>
    </row>
    <row r="505888" spans="9:10" x14ac:dyDescent="0.2">
      <c r="I505888" s="3"/>
      <c r="J505888" s="3"/>
    </row>
    <row r="505889" spans="9:10" x14ac:dyDescent="0.2">
      <c r="I505889" s="3"/>
      <c r="J505889" s="3"/>
    </row>
    <row r="505890" spans="9:10" x14ac:dyDescent="0.2">
      <c r="I505890" s="3"/>
      <c r="J505890" s="3"/>
    </row>
    <row r="505891" spans="9:10" x14ac:dyDescent="0.2">
      <c r="I505891" s="3"/>
      <c r="J505891" s="3"/>
    </row>
    <row r="505892" spans="9:10" x14ac:dyDescent="0.2">
      <c r="I505892" s="3"/>
      <c r="J505892" s="3"/>
    </row>
    <row r="505893" spans="9:10" x14ac:dyDescent="0.2">
      <c r="I505893" s="3"/>
      <c r="J505893" s="3"/>
    </row>
    <row r="505894" spans="9:10" x14ac:dyDescent="0.2">
      <c r="I505894" s="3"/>
      <c r="J505894" s="3"/>
    </row>
    <row r="505895" spans="9:10" x14ac:dyDescent="0.2">
      <c r="I505895" s="3"/>
      <c r="J505895" s="3"/>
    </row>
    <row r="505896" spans="9:10" x14ac:dyDescent="0.2">
      <c r="I505896" s="3"/>
      <c r="J505896" s="3"/>
    </row>
    <row r="505897" spans="9:10" x14ac:dyDescent="0.2">
      <c r="I505897" s="3"/>
      <c r="J505897" s="3"/>
    </row>
    <row r="505898" spans="9:10" x14ac:dyDescent="0.2">
      <c r="I505898" s="3"/>
      <c r="J505898" s="3"/>
    </row>
    <row r="505899" spans="9:10" x14ac:dyDescent="0.2">
      <c r="I505899" s="3"/>
      <c r="J505899" s="3"/>
    </row>
    <row r="505900" spans="9:10" x14ac:dyDescent="0.2">
      <c r="I505900" s="3"/>
      <c r="J505900" s="3"/>
    </row>
    <row r="505901" spans="9:10" x14ac:dyDescent="0.2">
      <c r="I505901" s="3"/>
      <c r="J505901" s="3"/>
    </row>
    <row r="505902" spans="9:10" x14ac:dyDescent="0.2">
      <c r="I505902" s="3"/>
      <c r="J505902" s="3"/>
    </row>
    <row r="505903" spans="9:10" x14ac:dyDescent="0.2">
      <c r="I505903" s="3"/>
      <c r="J505903" s="3"/>
    </row>
    <row r="505904" spans="9:10" x14ac:dyDescent="0.2">
      <c r="I505904" s="3"/>
      <c r="J505904" s="3"/>
    </row>
    <row r="505905" spans="9:10" x14ac:dyDescent="0.2">
      <c r="I505905" s="3"/>
      <c r="J505905" s="3"/>
    </row>
    <row r="505906" spans="9:10" x14ac:dyDescent="0.2">
      <c r="I505906" s="3"/>
      <c r="J505906" s="3"/>
    </row>
    <row r="505907" spans="9:10" x14ac:dyDescent="0.2">
      <c r="I505907" s="3"/>
      <c r="J505907" s="3"/>
    </row>
    <row r="505908" spans="9:10" x14ac:dyDescent="0.2">
      <c r="I505908" s="3"/>
      <c r="J505908" s="3"/>
    </row>
    <row r="505909" spans="9:10" x14ac:dyDescent="0.2">
      <c r="I505909" s="3"/>
      <c r="J505909" s="3"/>
    </row>
    <row r="505910" spans="9:10" x14ac:dyDescent="0.2">
      <c r="I505910" s="3"/>
      <c r="J505910" s="3"/>
    </row>
    <row r="505911" spans="9:10" x14ac:dyDescent="0.2">
      <c r="I505911" s="3"/>
      <c r="J505911" s="3"/>
    </row>
    <row r="505912" spans="9:10" x14ac:dyDescent="0.2">
      <c r="I505912" s="3"/>
      <c r="J505912" s="3"/>
    </row>
    <row r="505913" spans="9:10" x14ac:dyDescent="0.2">
      <c r="I505913" s="3"/>
      <c r="J505913" s="3"/>
    </row>
    <row r="505914" spans="9:10" x14ac:dyDescent="0.2">
      <c r="I505914" s="3"/>
      <c r="J505914" s="3"/>
    </row>
    <row r="505915" spans="9:10" x14ac:dyDescent="0.2">
      <c r="I505915" s="3"/>
      <c r="J505915" s="3"/>
    </row>
    <row r="505916" spans="9:10" x14ac:dyDescent="0.2">
      <c r="I505916" s="3"/>
      <c r="J505916" s="3"/>
    </row>
    <row r="505917" spans="9:10" x14ac:dyDescent="0.2">
      <c r="I505917" s="3"/>
      <c r="J505917" s="3"/>
    </row>
    <row r="505918" spans="9:10" x14ac:dyDescent="0.2">
      <c r="I505918" s="3"/>
      <c r="J505918" s="3"/>
    </row>
    <row r="505919" spans="9:10" x14ac:dyDescent="0.2">
      <c r="I505919" s="3"/>
      <c r="J505919" s="3"/>
    </row>
    <row r="505920" spans="9:10" x14ac:dyDescent="0.2">
      <c r="I505920" s="3"/>
      <c r="J505920" s="3"/>
    </row>
    <row r="505921" spans="9:10" x14ac:dyDescent="0.2">
      <c r="I505921" s="3"/>
      <c r="J505921" s="3"/>
    </row>
    <row r="505922" spans="9:10" x14ac:dyDescent="0.2">
      <c r="I505922" s="3"/>
      <c r="J505922" s="3"/>
    </row>
    <row r="505923" spans="9:10" x14ac:dyDescent="0.2">
      <c r="I505923" s="3"/>
      <c r="J505923" s="3"/>
    </row>
    <row r="505924" spans="9:10" x14ac:dyDescent="0.2">
      <c r="I505924" s="3"/>
      <c r="J505924" s="3"/>
    </row>
    <row r="505925" spans="9:10" x14ac:dyDescent="0.2">
      <c r="I505925" s="3"/>
      <c r="J505925" s="3"/>
    </row>
    <row r="505926" spans="9:10" x14ac:dyDescent="0.2">
      <c r="I505926" s="3"/>
      <c r="J505926" s="3"/>
    </row>
    <row r="505927" spans="9:10" x14ac:dyDescent="0.2">
      <c r="I505927" s="3"/>
      <c r="J505927" s="3"/>
    </row>
    <row r="505928" spans="9:10" x14ac:dyDescent="0.2">
      <c r="I505928" s="3"/>
      <c r="J505928" s="3"/>
    </row>
    <row r="505929" spans="9:10" x14ac:dyDescent="0.2">
      <c r="I505929" s="3"/>
      <c r="J505929" s="3"/>
    </row>
    <row r="505930" spans="9:10" x14ac:dyDescent="0.2">
      <c r="I505930" s="3"/>
      <c r="J505930" s="3"/>
    </row>
    <row r="505931" spans="9:10" x14ac:dyDescent="0.2">
      <c r="I505931" s="3"/>
      <c r="J505931" s="3"/>
    </row>
    <row r="505932" spans="9:10" x14ac:dyDescent="0.2">
      <c r="I505932" s="3"/>
      <c r="J505932" s="3"/>
    </row>
    <row r="505933" spans="9:10" x14ac:dyDescent="0.2">
      <c r="I505933" s="3"/>
      <c r="J505933" s="3"/>
    </row>
    <row r="505934" spans="9:10" x14ac:dyDescent="0.2">
      <c r="I505934" s="3"/>
      <c r="J505934" s="3"/>
    </row>
    <row r="505935" spans="9:10" x14ac:dyDescent="0.2">
      <c r="I505935" s="3"/>
      <c r="J505935" s="3"/>
    </row>
    <row r="505936" spans="9:10" x14ac:dyDescent="0.2">
      <c r="I505936" s="3"/>
      <c r="J505936" s="3"/>
    </row>
    <row r="505937" spans="9:10" x14ac:dyDescent="0.2">
      <c r="I505937" s="3"/>
      <c r="J505937" s="3"/>
    </row>
    <row r="505938" spans="9:10" x14ac:dyDescent="0.2">
      <c r="I505938" s="3"/>
      <c r="J505938" s="3"/>
    </row>
    <row r="505939" spans="9:10" x14ac:dyDescent="0.2">
      <c r="I505939" s="3"/>
      <c r="J505939" s="3"/>
    </row>
    <row r="505940" spans="9:10" x14ac:dyDescent="0.2">
      <c r="I505940" s="3"/>
      <c r="J505940" s="3"/>
    </row>
    <row r="505941" spans="9:10" x14ac:dyDescent="0.2">
      <c r="I505941" s="3"/>
      <c r="J505941" s="3"/>
    </row>
    <row r="505942" spans="9:10" x14ac:dyDescent="0.2">
      <c r="I505942" s="3"/>
      <c r="J505942" s="3"/>
    </row>
    <row r="505943" spans="9:10" x14ac:dyDescent="0.2">
      <c r="I505943" s="3"/>
      <c r="J505943" s="3"/>
    </row>
    <row r="505944" spans="9:10" x14ac:dyDescent="0.2">
      <c r="I505944" s="3"/>
      <c r="J505944" s="3"/>
    </row>
    <row r="505945" spans="9:10" x14ac:dyDescent="0.2">
      <c r="I505945" s="3"/>
      <c r="J505945" s="3"/>
    </row>
    <row r="505946" spans="9:10" x14ac:dyDescent="0.2">
      <c r="I505946" s="3"/>
      <c r="J505946" s="3"/>
    </row>
    <row r="505947" spans="9:10" x14ac:dyDescent="0.2">
      <c r="I505947" s="3"/>
      <c r="J505947" s="3"/>
    </row>
    <row r="505948" spans="9:10" x14ac:dyDescent="0.2">
      <c r="I505948" s="3"/>
      <c r="J505948" s="3"/>
    </row>
    <row r="505949" spans="9:10" x14ac:dyDescent="0.2">
      <c r="I505949" s="3"/>
      <c r="J505949" s="3"/>
    </row>
    <row r="505950" spans="9:10" x14ac:dyDescent="0.2">
      <c r="I505950" s="3"/>
      <c r="J505950" s="3"/>
    </row>
    <row r="505951" spans="9:10" x14ac:dyDescent="0.2">
      <c r="I505951" s="3"/>
      <c r="J505951" s="3"/>
    </row>
    <row r="505952" spans="9:10" x14ac:dyDescent="0.2">
      <c r="I505952" s="3"/>
      <c r="J505952" s="3"/>
    </row>
    <row r="505953" spans="9:10" x14ac:dyDescent="0.2">
      <c r="I505953" s="3"/>
      <c r="J505953" s="3"/>
    </row>
    <row r="505954" spans="9:10" x14ac:dyDescent="0.2">
      <c r="I505954" s="3"/>
      <c r="J505954" s="3"/>
    </row>
    <row r="505955" spans="9:10" x14ac:dyDescent="0.2">
      <c r="I505955" s="3"/>
      <c r="J505955" s="3"/>
    </row>
    <row r="505956" spans="9:10" x14ac:dyDescent="0.2">
      <c r="I505956" s="3"/>
      <c r="J505956" s="3"/>
    </row>
    <row r="505957" spans="9:10" x14ac:dyDescent="0.2">
      <c r="I505957" s="3"/>
      <c r="J505957" s="3"/>
    </row>
    <row r="505958" spans="9:10" x14ac:dyDescent="0.2">
      <c r="I505958" s="3"/>
      <c r="J505958" s="3"/>
    </row>
    <row r="505959" spans="9:10" x14ac:dyDescent="0.2">
      <c r="I505959" s="3"/>
      <c r="J505959" s="3"/>
    </row>
    <row r="505960" spans="9:10" x14ac:dyDescent="0.2">
      <c r="I505960" s="3"/>
      <c r="J505960" s="3"/>
    </row>
    <row r="505961" spans="9:10" x14ac:dyDescent="0.2">
      <c r="I505961" s="3"/>
      <c r="J505961" s="3"/>
    </row>
    <row r="505962" spans="9:10" x14ac:dyDescent="0.2">
      <c r="I505962" s="3"/>
      <c r="J505962" s="3"/>
    </row>
    <row r="505963" spans="9:10" x14ac:dyDescent="0.2">
      <c r="I505963" s="3"/>
      <c r="J505963" s="3"/>
    </row>
    <row r="505964" spans="9:10" x14ac:dyDescent="0.2">
      <c r="I505964" s="3"/>
      <c r="J505964" s="3"/>
    </row>
    <row r="505965" spans="9:10" x14ac:dyDescent="0.2">
      <c r="I505965" s="3"/>
      <c r="J505965" s="3"/>
    </row>
    <row r="505966" spans="9:10" x14ac:dyDescent="0.2">
      <c r="I505966" s="3"/>
      <c r="J505966" s="3"/>
    </row>
    <row r="505967" spans="9:10" x14ac:dyDescent="0.2">
      <c r="I505967" s="3"/>
      <c r="J505967" s="3"/>
    </row>
    <row r="505968" spans="9:10" x14ac:dyDescent="0.2">
      <c r="I505968" s="3"/>
      <c r="J505968" s="3"/>
    </row>
    <row r="505969" spans="9:10" x14ac:dyDescent="0.2">
      <c r="I505969" s="3"/>
      <c r="J505969" s="3"/>
    </row>
    <row r="505970" spans="9:10" x14ac:dyDescent="0.2">
      <c r="I505970" s="3"/>
      <c r="J505970" s="3"/>
    </row>
    <row r="505971" spans="9:10" x14ac:dyDescent="0.2">
      <c r="I505971" s="3"/>
      <c r="J505971" s="3"/>
    </row>
    <row r="505972" spans="9:10" x14ac:dyDescent="0.2">
      <c r="I505972" s="3"/>
      <c r="J505972" s="3"/>
    </row>
    <row r="505973" spans="9:10" x14ac:dyDescent="0.2">
      <c r="I505973" s="3"/>
      <c r="J505973" s="3"/>
    </row>
    <row r="505974" spans="9:10" x14ac:dyDescent="0.2">
      <c r="I505974" s="3"/>
      <c r="J505974" s="3"/>
    </row>
    <row r="505975" spans="9:10" x14ac:dyDescent="0.2">
      <c r="I505975" s="3"/>
      <c r="J505975" s="3"/>
    </row>
    <row r="505976" spans="9:10" x14ac:dyDescent="0.2">
      <c r="I505976" s="3"/>
      <c r="J505976" s="3"/>
    </row>
    <row r="505977" spans="9:10" x14ac:dyDescent="0.2">
      <c r="I505977" s="3"/>
      <c r="J505977" s="3"/>
    </row>
    <row r="505978" spans="9:10" x14ac:dyDescent="0.2">
      <c r="I505978" s="3"/>
      <c r="J505978" s="3"/>
    </row>
    <row r="505979" spans="9:10" x14ac:dyDescent="0.2">
      <c r="I505979" s="3"/>
      <c r="J505979" s="3"/>
    </row>
    <row r="505980" spans="9:10" x14ac:dyDescent="0.2">
      <c r="I505980" s="3"/>
      <c r="J505980" s="3"/>
    </row>
    <row r="505981" spans="9:10" x14ac:dyDescent="0.2">
      <c r="I505981" s="3"/>
      <c r="J505981" s="3"/>
    </row>
    <row r="505982" spans="9:10" x14ac:dyDescent="0.2">
      <c r="I505982" s="3"/>
      <c r="J505982" s="3"/>
    </row>
    <row r="505983" spans="9:10" x14ac:dyDescent="0.2">
      <c r="I505983" s="3"/>
      <c r="J505983" s="3"/>
    </row>
    <row r="505984" spans="9:10" x14ac:dyDescent="0.2">
      <c r="I505984" s="3"/>
      <c r="J505984" s="3"/>
    </row>
    <row r="505985" spans="9:10" x14ac:dyDescent="0.2">
      <c r="I505985" s="3"/>
      <c r="J505985" s="3"/>
    </row>
    <row r="505986" spans="9:10" x14ac:dyDescent="0.2">
      <c r="I505986" s="3"/>
      <c r="J505986" s="3"/>
    </row>
    <row r="505987" spans="9:10" x14ac:dyDescent="0.2">
      <c r="I505987" s="3"/>
      <c r="J505987" s="3"/>
    </row>
    <row r="505988" spans="9:10" x14ac:dyDescent="0.2">
      <c r="I505988" s="3"/>
      <c r="J505988" s="3"/>
    </row>
    <row r="505989" spans="9:10" x14ac:dyDescent="0.2">
      <c r="I505989" s="3"/>
      <c r="J505989" s="3"/>
    </row>
    <row r="505990" spans="9:10" x14ac:dyDescent="0.2">
      <c r="I505990" s="3"/>
      <c r="J505990" s="3"/>
    </row>
    <row r="505991" spans="9:10" x14ac:dyDescent="0.2">
      <c r="I505991" s="3"/>
      <c r="J505991" s="3"/>
    </row>
    <row r="505992" spans="9:10" x14ac:dyDescent="0.2">
      <c r="I505992" s="3"/>
      <c r="J505992" s="3"/>
    </row>
    <row r="505993" spans="9:10" x14ac:dyDescent="0.2">
      <c r="I505993" s="3"/>
      <c r="J505993" s="3"/>
    </row>
    <row r="505994" spans="9:10" x14ac:dyDescent="0.2">
      <c r="I505994" s="3"/>
      <c r="J505994" s="3"/>
    </row>
    <row r="505995" spans="9:10" x14ac:dyDescent="0.2">
      <c r="I505995" s="3"/>
      <c r="J505995" s="3"/>
    </row>
    <row r="505996" spans="9:10" x14ac:dyDescent="0.2">
      <c r="I505996" s="3"/>
      <c r="J505996" s="3"/>
    </row>
    <row r="505997" spans="9:10" x14ac:dyDescent="0.2">
      <c r="I505997" s="3"/>
      <c r="J505997" s="3"/>
    </row>
    <row r="505998" spans="9:10" x14ac:dyDescent="0.2">
      <c r="I505998" s="3"/>
      <c r="J505998" s="3"/>
    </row>
    <row r="505999" spans="9:10" x14ac:dyDescent="0.2">
      <c r="I505999" s="3"/>
      <c r="J505999" s="3"/>
    </row>
    <row r="506000" spans="9:10" x14ac:dyDescent="0.2">
      <c r="I506000" s="3"/>
      <c r="J506000" s="3"/>
    </row>
    <row r="506001" spans="9:10" x14ac:dyDescent="0.2">
      <c r="I506001" s="3"/>
      <c r="J506001" s="3"/>
    </row>
    <row r="506002" spans="9:10" x14ac:dyDescent="0.2">
      <c r="I506002" s="3"/>
      <c r="J506002" s="3"/>
    </row>
    <row r="506003" spans="9:10" x14ac:dyDescent="0.2">
      <c r="I506003" s="3"/>
      <c r="J506003" s="3"/>
    </row>
    <row r="506004" spans="9:10" x14ac:dyDescent="0.2">
      <c r="I506004" s="3"/>
      <c r="J506004" s="3"/>
    </row>
    <row r="506005" spans="9:10" x14ac:dyDescent="0.2">
      <c r="I506005" s="3"/>
      <c r="J506005" s="3"/>
    </row>
    <row r="506006" spans="9:10" x14ac:dyDescent="0.2">
      <c r="I506006" s="3"/>
      <c r="J506006" s="3"/>
    </row>
    <row r="506007" spans="9:10" x14ac:dyDescent="0.2">
      <c r="I506007" s="3"/>
      <c r="J506007" s="3"/>
    </row>
    <row r="506008" spans="9:10" x14ac:dyDescent="0.2">
      <c r="I506008" s="3"/>
      <c r="J506008" s="3"/>
    </row>
    <row r="506009" spans="9:10" x14ac:dyDescent="0.2">
      <c r="I506009" s="3"/>
      <c r="J506009" s="3"/>
    </row>
    <row r="506010" spans="9:10" x14ac:dyDescent="0.2">
      <c r="I506010" s="3"/>
      <c r="J506010" s="3"/>
    </row>
    <row r="506011" spans="9:10" x14ac:dyDescent="0.2">
      <c r="I506011" s="3"/>
      <c r="J506011" s="3"/>
    </row>
    <row r="506012" spans="9:10" x14ac:dyDescent="0.2">
      <c r="I506012" s="3"/>
      <c r="J506012" s="3"/>
    </row>
    <row r="506013" spans="9:10" x14ac:dyDescent="0.2">
      <c r="I506013" s="3"/>
      <c r="J506013" s="3"/>
    </row>
    <row r="506014" spans="9:10" x14ac:dyDescent="0.2">
      <c r="I506014" s="3"/>
      <c r="J506014" s="3"/>
    </row>
    <row r="506015" spans="9:10" x14ac:dyDescent="0.2">
      <c r="I506015" s="3"/>
      <c r="J506015" s="3"/>
    </row>
    <row r="506016" spans="9:10" x14ac:dyDescent="0.2">
      <c r="I506016" s="3"/>
      <c r="J506016" s="3"/>
    </row>
    <row r="506017" spans="9:10" x14ac:dyDescent="0.2">
      <c r="I506017" s="3"/>
      <c r="J506017" s="3"/>
    </row>
    <row r="506018" spans="9:10" x14ac:dyDescent="0.2">
      <c r="I506018" s="3"/>
      <c r="J506018" s="3"/>
    </row>
    <row r="506019" spans="9:10" x14ac:dyDescent="0.2">
      <c r="I506019" s="3"/>
      <c r="J506019" s="3"/>
    </row>
    <row r="506020" spans="9:10" x14ac:dyDescent="0.2">
      <c r="I506020" s="3"/>
      <c r="J506020" s="3"/>
    </row>
    <row r="506021" spans="9:10" x14ac:dyDescent="0.2">
      <c r="I506021" s="3"/>
      <c r="J506021" s="3"/>
    </row>
    <row r="506022" spans="9:10" x14ac:dyDescent="0.2">
      <c r="I506022" s="3"/>
      <c r="J506022" s="3"/>
    </row>
    <row r="506023" spans="9:10" x14ac:dyDescent="0.2">
      <c r="I506023" s="3"/>
      <c r="J506023" s="3"/>
    </row>
    <row r="506024" spans="9:10" x14ac:dyDescent="0.2">
      <c r="I506024" s="3"/>
      <c r="J506024" s="3"/>
    </row>
    <row r="506025" spans="9:10" x14ac:dyDescent="0.2">
      <c r="I506025" s="3"/>
      <c r="J506025" s="3"/>
    </row>
    <row r="506026" spans="9:10" x14ac:dyDescent="0.2">
      <c r="I506026" s="3"/>
      <c r="J506026" s="3"/>
    </row>
    <row r="506027" spans="9:10" x14ac:dyDescent="0.2">
      <c r="I506027" s="3"/>
      <c r="J506027" s="3"/>
    </row>
    <row r="506028" spans="9:10" x14ac:dyDescent="0.2">
      <c r="I506028" s="3"/>
      <c r="J506028" s="3"/>
    </row>
    <row r="506029" spans="9:10" x14ac:dyDescent="0.2">
      <c r="I506029" s="3"/>
      <c r="J506029" s="3"/>
    </row>
    <row r="506030" spans="9:10" x14ac:dyDescent="0.2">
      <c r="I506030" s="3"/>
      <c r="J506030" s="3"/>
    </row>
    <row r="506031" spans="9:10" x14ac:dyDescent="0.2">
      <c r="I506031" s="3"/>
      <c r="J506031" s="3"/>
    </row>
    <row r="506032" spans="9:10" x14ac:dyDescent="0.2">
      <c r="I506032" s="3"/>
      <c r="J506032" s="3"/>
    </row>
    <row r="506033" spans="9:10" x14ac:dyDescent="0.2">
      <c r="I506033" s="3"/>
      <c r="J506033" s="3"/>
    </row>
    <row r="506034" spans="9:10" x14ac:dyDescent="0.2">
      <c r="I506034" s="3"/>
      <c r="J506034" s="3"/>
    </row>
    <row r="506035" spans="9:10" x14ac:dyDescent="0.2">
      <c r="I506035" s="3"/>
      <c r="J506035" s="3"/>
    </row>
    <row r="506036" spans="9:10" x14ac:dyDescent="0.2">
      <c r="I506036" s="3"/>
      <c r="J506036" s="3"/>
    </row>
    <row r="506037" spans="9:10" x14ac:dyDescent="0.2">
      <c r="I506037" s="3"/>
      <c r="J506037" s="3"/>
    </row>
    <row r="506038" spans="9:10" x14ac:dyDescent="0.2">
      <c r="I506038" s="3"/>
      <c r="J506038" s="3"/>
    </row>
    <row r="506039" spans="9:10" x14ac:dyDescent="0.2">
      <c r="I506039" s="3"/>
      <c r="J506039" s="3"/>
    </row>
    <row r="506040" spans="9:10" x14ac:dyDescent="0.2">
      <c r="I506040" s="3"/>
      <c r="J506040" s="3"/>
    </row>
    <row r="506041" spans="9:10" x14ac:dyDescent="0.2">
      <c r="I506041" s="3"/>
      <c r="J506041" s="3"/>
    </row>
    <row r="506042" spans="9:10" x14ac:dyDescent="0.2">
      <c r="I506042" s="3"/>
      <c r="J506042" s="3"/>
    </row>
    <row r="506043" spans="9:10" x14ac:dyDescent="0.2">
      <c r="I506043" s="3"/>
      <c r="J506043" s="3"/>
    </row>
    <row r="506044" spans="9:10" x14ac:dyDescent="0.2">
      <c r="I506044" s="3"/>
      <c r="J506044" s="3"/>
    </row>
    <row r="506045" spans="9:10" x14ac:dyDescent="0.2">
      <c r="I506045" s="3"/>
      <c r="J506045" s="3"/>
    </row>
    <row r="506046" spans="9:10" x14ac:dyDescent="0.2">
      <c r="I506046" s="3"/>
      <c r="J506046" s="3"/>
    </row>
    <row r="506047" spans="9:10" x14ac:dyDescent="0.2">
      <c r="I506047" s="3"/>
      <c r="J506047" s="3"/>
    </row>
    <row r="506048" spans="9:10" x14ac:dyDescent="0.2">
      <c r="I506048" s="3"/>
      <c r="J506048" s="3"/>
    </row>
    <row r="506049" spans="9:10" x14ac:dyDescent="0.2">
      <c r="I506049" s="3"/>
      <c r="J506049" s="3"/>
    </row>
    <row r="506050" spans="9:10" x14ac:dyDescent="0.2">
      <c r="I506050" s="3"/>
      <c r="J506050" s="3"/>
    </row>
    <row r="506051" spans="9:10" x14ac:dyDescent="0.2">
      <c r="I506051" s="3"/>
      <c r="J506051" s="3"/>
    </row>
    <row r="506052" spans="9:10" x14ac:dyDescent="0.2">
      <c r="I506052" s="3"/>
      <c r="J506052" s="3"/>
    </row>
    <row r="506053" spans="9:10" x14ac:dyDescent="0.2">
      <c r="I506053" s="3"/>
      <c r="J506053" s="3"/>
    </row>
    <row r="506054" spans="9:10" x14ac:dyDescent="0.2">
      <c r="I506054" s="3"/>
      <c r="J506054" s="3"/>
    </row>
    <row r="506055" spans="9:10" x14ac:dyDescent="0.2">
      <c r="I506055" s="3"/>
      <c r="J506055" s="3"/>
    </row>
    <row r="506056" spans="9:10" x14ac:dyDescent="0.2">
      <c r="I506056" s="3"/>
      <c r="J506056" s="3"/>
    </row>
    <row r="506057" spans="9:10" x14ac:dyDescent="0.2">
      <c r="I506057" s="3"/>
      <c r="J506057" s="3"/>
    </row>
    <row r="506058" spans="9:10" x14ac:dyDescent="0.2">
      <c r="I506058" s="3"/>
      <c r="J506058" s="3"/>
    </row>
    <row r="506059" spans="9:10" x14ac:dyDescent="0.2">
      <c r="I506059" s="3"/>
      <c r="J506059" s="3"/>
    </row>
    <row r="506060" spans="9:10" x14ac:dyDescent="0.2">
      <c r="I506060" s="3"/>
      <c r="J506060" s="3"/>
    </row>
    <row r="506061" spans="9:10" x14ac:dyDescent="0.2">
      <c r="I506061" s="3"/>
      <c r="J506061" s="3"/>
    </row>
    <row r="506062" spans="9:10" x14ac:dyDescent="0.2">
      <c r="I506062" s="3"/>
      <c r="J506062" s="3"/>
    </row>
    <row r="506063" spans="9:10" x14ac:dyDescent="0.2">
      <c r="I506063" s="3"/>
      <c r="J506063" s="3"/>
    </row>
    <row r="506064" spans="9:10" x14ac:dyDescent="0.2">
      <c r="I506064" s="3"/>
      <c r="J506064" s="3"/>
    </row>
    <row r="506065" spans="9:10" x14ac:dyDescent="0.2">
      <c r="I506065" s="3"/>
      <c r="J506065" s="3"/>
    </row>
    <row r="506066" spans="9:10" x14ac:dyDescent="0.2">
      <c r="I506066" s="3"/>
      <c r="J506066" s="3"/>
    </row>
    <row r="506067" spans="9:10" x14ac:dyDescent="0.2">
      <c r="I506067" s="3"/>
      <c r="J506067" s="3"/>
    </row>
    <row r="506068" spans="9:10" x14ac:dyDescent="0.2">
      <c r="I506068" s="3"/>
      <c r="J506068" s="3"/>
    </row>
    <row r="506069" spans="9:10" x14ac:dyDescent="0.2">
      <c r="I506069" s="3"/>
      <c r="J506069" s="3"/>
    </row>
    <row r="506070" spans="9:10" x14ac:dyDescent="0.2">
      <c r="I506070" s="3"/>
      <c r="J506070" s="3"/>
    </row>
    <row r="506071" spans="9:10" x14ac:dyDescent="0.2">
      <c r="I506071" s="3"/>
      <c r="J506071" s="3"/>
    </row>
    <row r="506072" spans="9:10" x14ac:dyDescent="0.2">
      <c r="I506072" s="3"/>
      <c r="J506072" s="3"/>
    </row>
    <row r="506073" spans="9:10" x14ac:dyDescent="0.2">
      <c r="I506073" s="3"/>
      <c r="J506073" s="3"/>
    </row>
    <row r="506074" spans="9:10" x14ac:dyDescent="0.2">
      <c r="I506074" s="3"/>
      <c r="J506074" s="3"/>
    </row>
    <row r="506075" spans="9:10" x14ac:dyDescent="0.2">
      <c r="I506075" s="3"/>
      <c r="J506075" s="3"/>
    </row>
    <row r="506076" spans="9:10" x14ac:dyDescent="0.2">
      <c r="I506076" s="3"/>
      <c r="J506076" s="3"/>
    </row>
    <row r="506077" spans="9:10" x14ac:dyDescent="0.2">
      <c r="I506077" s="3"/>
      <c r="J506077" s="3"/>
    </row>
    <row r="506078" spans="9:10" x14ac:dyDescent="0.2">
      <c r="I506078" s="3"/>
      <c r="J506078" s="3"/>
    </row>
    <row r="506079" spans="9:10" x14ac:dyDescent="0.2">
      <c r="I506079" s="3"/>
      <c r="J506079" s="3"/>
    </row>
    <row r="506080" spans="9:10" x14ac:dyDescent="0.2">
      <c r="I506080" s="3"/>
      <c r="J506080" s="3"/>
    </row>
    <row r="506081" spans="9:10" x14ac:dyDescent="0.2">
      <c r="I506081" s="3"/>
      <c r="J506081" s="3"/>
    </row>
    <row r="506082" spans="9:10" x14ac:dyDescent="0.2">
      <c r="I506082" s="3"/>
      <c r="J506082" s="3"/>
    </row>
    <row r="506083" spans="9:10" x14ac:dyDescent="0.2">
      <c r="I506083" s="3"/>
      <c r="J506083" s="3"/>
    </row>
    <row r="506084" spans="9:10" x14ac:dyDescent="0.2">
      <c r="I506084" s="3"/>
      <c r="J506084" s="3"/>
    </row>
    <row r="506085" spans="9:10" x14ac:dyDescent="0.2">
      <c r="I506085" s="3"/>
      <c r="J506085" s="3"/>
    </row>
    <row r="506086" spans="9:10" x14ac:dyDescent="0.2">
      <c r="I506086" s="3"/>
      <c r="J506086" s="3"/>
    </row>
    <row r="506087" spans="9:10" x14ac:dyDescent="0.2">
      <c r="I506087" s="3"/>
      <c r="J506087" s="3"/>
    </row>
    <row r="506088" spans="9:10" x14ac:dyDescent="0.2">
      <c r="I506088" s="3"/>
      <c r="J506088" s="3"/>
    </row>
    <row r="506089" spans="9:10" x14ac:dyDescent="0.2">
      <c r="I506089" s="3"/>
      <c r="J506089" s="3"/>
    </row>
    <row r="506090" spans="9:10" x14ac:dyDescent="0.2">
      <c r="I506090" s="3"/>
      <c r="J506090" s="3"/>
    </row>
    <row r="506091" spans="9:10" x14ac:dyDescent="0.2">
      <c r="I506091" s="3"/>
      <c r="J506091" s="3"/>
    </row>
    <row r="506092" spans="9:10" x14ac:dyDescent="0.2">
      <c r="I506092" s="3"/>
      <c r="J506092" s="3"/>
    </row>
    <row r="506093" spans="9:10" x14ac:dyDescent="0.2">
      <c r="I506093" s="3"/>
      <c r="J506093" s="3"/>
    </row>
    <row r="506094" spans="9:10" x14ac:dyDescent="0.2">
      <c r="I506094" s="3"/>
      <c r="J506094" s="3"/>
    </row>
    <row r="506095" spans="9:10" x14ac:dyDescent="0.2">
      <c r="I506095" s="3"/>
      <c r="J506095" s="3"/>
    </row>
    <row r="506096" spans="9:10" x14ac:dyDescent="0.2">
      <c r="I506096" s="3"/>
      <c r="J506096" s="3"/>
    </row>
    <row r="506097" spans="9:10" x14ac:dyDescent="0.2">
      <c r="I506097" s="3"/>
      <c r="J506097" s="3"/>
    </row>
    <row r="506098" spans="9:10" x14ac:dyDescent="0.2">
      <c r="I506098" s="3"/>
      <c r="J506098" s="3"/>
    </row>
    <row r="506099" spans="9:10" x14ac:dyDescent="0.2">
      <c r="I506099" s="3"/>
      <c r="J506099" s="3"/>
    </row>
    <row r="506100" spans="9:10" x14ac:dyDescent="0.2">
      <c r="I506100" s="3"/>
      <c r="J506100" s="3"/>
    </row>
    <row r="506101" spans="9:10" x14ac:dyDescent="0.2">
      <c r="I506101" s="3"/>
      <c r="J506101" s="3"/>
    </row>
    <row r="506102" spans="9:10" x14ac:dyDescent="0.2">
      <c r="I506102" s="3"/>
      <c r="J506102" s="3"/>
    </row>
    <row r="506103" spans="9:10" x14ac:dyDescent="0.2">
      <c r="I506103" s="3"/>
      <c r="J506103" s="3"/>
    </row>
    <row r="506104" spans="9:10" x14ac:dyDescent="0.2">
      <c r="I506104" s="3"/>
      <c r="J506104" s="3"/>
    </row>
    <row r="506105" spans="9:10" x14ac:dyDescent="0.2">
      <c r="I506105" s="3"/>
      <c r="J506105" s="3"/>
    </row>
    <row r="506106" spans="9:10" x14ac:dyDescent="0.2">
      <c r="I506106" s="3"/>
      <c r="J506106" s="3"/>
    </row>
    <row r="506107" spans="9:10" x14ac:dyDescent="0.2">
      <c r="I506107" s="3"/>
      <c r="J506107" s="3"/>
    </row>
    <row r="506108" spans="9:10" x14ac:dyDescent="0.2">
      <c r="I506108" s="3"/>
      <c r="J506108" s="3"/>
    </row>
    <row r="506109" spans="9:10" x14ac:dyDescent="0.2">
      <c r="I506109" s="3"/>
      <c r="J506109" s="3"/>
    </row>
    <row r="506110" spans="9:10" x14ac:dyDescent="0.2">
      <c r="I506110" s="3"/>
      <c r="J506110" s="3"/>
    </row>
    <row r="506111" spans="9:10" x14ac:dyDescent="0.2">
      <c r="I506111" s="3"/>
      <c r="J506111" s="3"/>
    </row>
    <row r="506112" spans="9:10" x14ac:dyDescent="0.2">
      <c r="I506112" s="3"/>
      <c r="J506112" s="3"/>
    </row>
    <row r="506113" spans="9:10" x14ac:dyDescent="0.2">
      <c r="I506113" s="3"/>
      <c r="J506113" s="3"/>
    </row>
    <row r="506114" spans="9:10" x14ac:dyDescent="0.2">
      <c r="I506114" s="3"/>
      <c r="J506114" s="3"/>
    </row>
    <row r="506115" spans="9:10" x14ac:dyDescent="0.2">
      <c r="I506115" s="3"/>
      <c r="J506115" s="3"/>
    </row>
    <row r="506116" spans="9:10" x14ac:dyDescent="0.2">
      <c r="I506116" s="3"/>
      <c r="J506116" s="3"/>
    </row>
    <row r="506117" spans="9:10" x14ac:dyDescent="0.2">
      <c r="I506117" s="3"/>
      <c r="J506117" s="3"/>
    </row>
    <row r="506118" spans="9:10" x14ac:dyDescent="0.2">
      <c r="I506118" s="3"/>
      <c r="J506118" s="3"/>
    </row>
    <row r="506119" spans="9:10" x14ac:dyDescent="0.2">
      <c r="I506119" s="3"/>
      <c r="J506119" s="3"/>
    </row>
    <row r="506120" spans="9:10" x14ac:dyDescent="0.2">
      <c r="I506120" s="3"/>
      <c r="J506120" s="3"/>
    </row>
    <row r="506121" spans="9:10" x14ac:dyDescent="0.2">
      <c r="I506121" s="3"/>
      <c r="J506121" s="3"/>
    </row>
    <row r="506122" spans="9:10" x14ac:dyDescent="0.2">
      <c r="I506122" s="3"/>
      <c r="J506122" s="3"/>
    </row>
    <row r="506123" spans="9:10" x14ac:dyDescent="0.2">
      <c r="I506123" s="3"/>
      <c r="J506123" s="3"/>
    </row>
    <row r="506124" spans="9:10" x14ac:dyDescent="0.2">
      <c r="I506124" s="3"/>
      <c r="J506124" s="3"/>
    </row>
    <row r="506125" spans="9:10" x14ac:dyDescent="0.2">
      <c r="I506125" s="3"/>
      <c r="J506125" s="3"/>
    </row>
    <row r="506126" spans="9:10" x14ac:dyDescent="0.2">
      <c r="I506126" s="3"/>
      <c r="J506126" s="3"/>
    </row>
    <row r="506127" spans="9:10" x14ac:dyDescent="0.2">
      <c r="I506127" s="3"/>
      <c r="J506127" s="3"/>
    </row>
    <row r="506128" spans="9:10" x14ac:dyDescent="0.2">
      <c r="I506128" s="3"/>
      <c r="J506128" s="3"/>
    </row>
    <row r="506129" spans="9:10" x14ac:dyDescent="0.2">
      <c r="I506129" s="3"/>
      <c r="J506129" s="3"/>
    </row>
    <row r="506130" spans="9:10" x14ac:dyDescent="0.2">
      <c r="I506130" s="3"/>
      <c r="J506130" s="3"/>
    </row>
    <row r="506131" spans="9:10" x14ac:dyDescent="0.2">
      <c r="I506131" s="3"/>
      <c r="J506131" s="3"/>
    </row>
    <row r="506132" spans="9:10" x14ac:dyDescent="0.2">
      <c r="I506132" s="3"/>
      <c r="J506132" s="3"/>
    </row>
    <row r="506133" spans="9:10" x14ac:dyDescent="0.2">
      <c r="I506133" s="3"/>
      <c r="J506133" s="3"/>
    </row>
    <row r="506134" spans="9:10" x14ac:dyDescent="0.2">
      <c r="I506134" s="3"/>
      <c r="J506134" s="3"/>
    </row>
    <row r="506135" spans="9:10" x14ac:dyDescent="0.2">
      <c r="I506135" s="3"/>
      <c r="J506135" s="3"/>
    </row>
    <row r="506136" spans="9:10" x14ac:dyDescent="0.2">
      <c r="I506136" s="3"/>
      <c r="J506136" s="3"/>
    </row>
    <row r="506137" spans="9:10" x14ac:dyDescent="0.2">
      <c r="I506137" s="3"/>
      <c r="J506137" s="3"/>
    </row>
    <row r="506138" spans="9:10" x14ac:dyDescent="0.2">
      <c r="I506138" s="3"/>
      <c r="J506138" s="3"/>
    </row>
    <row r="506139" spans="9:10" x14ac:dyDescent="0.2">
      <c r="I506139" s="3"/>
      <c r="J506139" s="3"/>
    </row>
    <row r="506140" spans="9:10" x14ac:dyDescent="0.2">
      <c r="I506140" s="3"/>
      <c r="J506140" s="3"/>
    </row>
    <row r="506141" spans="9:10" x14ac:dyDescent="0.2">
      <c r="I506141" s="3"/>
      <c r="J506141" s="3"/>
    </row>
    <row r="506142" spans="9:10" x14ac:dyDescent="0.2">
      <c r="I506142" s="3"/>
      <c r="J506142" s="3"/>
    </row>
    <row r="506143" spans="9:10" x14ac:dyDescent="0.2">
      <c r="I506143" s="3"/>
      <c r="J506143" s="3"/>
    </row>
    <row r="506144" spans="9:10" x14ac:dyDescent="0.2">
      <c r="I506144" s="3"/>
      <c r="J506144" s="3"/>
    </row>
    <row r="506145" spans="9:10" x14ac:dyDescent="0.2">
      <c r="I506145" s="3"/>
      <c r="J506145" s="3"/>
    </row>
    <row r="506146" spans="9:10" x14ac:dyDescent="0.2">
      <c r="I506146" s="3"/>
      <c r="J506146" s="3"/>
    </row>
    <row r="506147" spans="9:10" x14ac:dyDescent="0.2">
      <c r="I506147" s="3"/>
      <c r="J506147" s="3"/>
    </row>
    <row r="506148" spans="9:10" x14ac:dyDescent="0.2">
      <c r="I506148" s="3"/>
      <c r="J506148" s="3"/>
    </row>
    <row r="506149" spans="9:10" x14ac:dyDescent="0.2">
      <c r="I506149" s="3"/>
      <c r="J506149" s="3"/>
    </row>
    <row r="506150" spans="9:10" x14ac:dyDescent="0.2">
      <c r="I506150" s="3"/>
      <c r="J506150" s="3"/>
    </row>
    <row r="506151" spans="9:10" x14ac:dyDescent="0.2">
      <c r="I506151" s="3"/>
      <c r="J506151" s="3"/>
    </row>
    <row r="506152" spans="9:10" x14ac:dyDescent="0.2">
      <c r="I506152" s="3"/>
      <c r="J506152" s="3"/>
    </row>
    <row r="506153" spans="9:10" x14ac:dyDescent="0.2">
      <c r="I506153" s="3"/>
      <c r="J506153" s="3"/>
    </row>
    <row r="506154" spans="9:10" x14ac:dyDescent="0.2">
      <c r="I506154" s="3"/>
      <c r="J506154" s="3"/>
    </row>
    <row r="506155" spans="9:10" x14ac:dyDescent="0.2">
      <c r="I506155" s="3"/>
      <c r="J506155" s="3"/>
    </row>
    <row r="506156" spans="9:10" x14ac:dyDescent="0.2">
      <c r="I506156" s="3"/>
      <c r="J506156" s="3"/>
    </row>
    <row r="506157" spans="9:10" x14ac:dyDescent="0.2">
      <c r="I506157" s="3"/>
      <c r="J506157" s="3"/>
    </row>
    <row r="506158" spans="9:10" x14ac:dyDescent="0.2">
      <c r="I506158" s="3"/>
      <c r="J506158" s="3"/>
    </row>
    <row r="506159" spans="9:10" x14ac:dyDescent="0.2">
      <c r="I506159" s="3"/>
      <c r="J506159" s="3"/>
    </row>
    <row r="506160" spans="9:10" x14ac:dyDescent="0.2">
      <c r="I506160" s="3"/>
      <c r="J506160" s="3"/>
    </row>
    <row r="506161" spans="9:10" x14ac:dyDescent="0.2">
      <c r="I506161" s="3"/>
      <c r="J506161" s="3"/>
    </row>
    <row r="506162" spans="9:10" x14ac:dyDescent="0.2">
      <c r="I506162" s="3"/>
      <c r="J506162" s="3"/>
    </row>
    <row r="506163" spans="9:10" x14ac:dyDescent="0.2">
      <c r="I506163" s="3"/>
      <c r="J506163" s="3"/>
    </row>
    <row r="506164" spans="9:10" x14ac:dyDescent="0.2">
      <c r="I506164" s="3"/>
      <c r="J506164" s="3"/>
    </row>
    <row r="506165" spans="9:10" x14ac:dyDescent="0.2">
      <c r="I506165" s="3"/>
      <c r="J506165" s="3"/>
    </row>
    <row r="506166" spans="9:10" x14ac:dyDescent="0.2">
      <c r="I506166" s="3"/>
      <c r="J506166" s="3"/>
    </row>
    <row r="506167" spans="9:10" x14ac:dyDescent="0.2">
      <c r="I506167" s="3"/>
      <c r="J506167" s="3"/>
    </row>
    <row r="506168" spans="9:10" x14ac:dyDescent="0.2">
      <c r="I506168" s="3"/>
      <c r="J506168" s="3"/>
    </row>
    <row r="506169" spans="9:10" x14ac:dyDescent="0.2">
      <c r="I506169" s="3"/>
      <c r="J506169" s="3"/>
    </row>
    <row r="506170" spans="9:10" x14ac:dyDescent="0.2">
      <c r="I506170" s="3"/>
      <c r="J506170" s="3"/>
    </row>
    <row r="506171" spans="9:10" x14ac:dyDescent="0.2">
      <c r="I506171" s="3"/>
      <c r="J506171" s="3"/>
    </row>
    <row r="506172" spans="9:10" x14ac:dyDescent="0.2">
      <c r="I506172" s="3"/>
      <c r="J506172" s="3"/>
    </row>
    <row r="506173" spans="9:10" x14ac:dyDescent="0.2">
      <c r="I506173" s="3"/>
      <c r="J506173" s="3"/>
    </row>
    <row r="506174" spans="9:10" x14ac:dyDescent="0.2">
      <c r="I506174" s="3"/>
      <c r="J506174" s="3"/>
    </row>
    <row r="506175" spans="9:10" x14ac:dyDescent="0.2">
      <c r="I506175" s="3"/>
      <c r="J506175" s="3"/>
    </row>
    <row r="506176" spans="9:10" x14ac:dyDescent="0.2">
      <c r="I506176" s="3"/>
      <c r="J506176" s="3"/>
    </row>
    <row r="506177" spans="9:10" x14ac:dyDescent="0.2">
      <c r="I506177" s="3"/>
      <c r="J506177" s="3"/>
    </row>
    <row r="506178" spans="9:10" x14ac:dyDescent="0.2">
      <c r="I506178" s="3"/>
      <c r="J506178" s="3"/>
    </row>
    <row r="506179" spans="9:10" x14ac:dyDescent="0.2">
      <c r="I506179" s="3"/>
      <c r="J506179" s="3"/>
    </row>
    <row r="506180" spans="9:10" x14ac:dyDescent="0.2">
      <c r="I506180" s="3"/>
      <c r="J506180" s="3"/>
    </row>
    <row r="506181" spans="9:10" x14ac:dyDescent="0.2">
      <c r="I506181" s="3"/>
      <c r="J506181" s="3"/>
    </row>
    <row r="506182" spans="9:10" x14ac:dyDescent="0.2">
      <c r="I506182" s="3"/>
      <c r="J506182" s="3"/>
    </row>
    <row r="506183" spans="9:10" x14ac:dyDescent="0.2">
      <c r="I506183" s="3"/>
      <c r="J506183" s="3"/>
    </row>
    <row r="506184" spans="9:10" x14ac:dyDescent="0.2">
      <c r="I506184" s="3"/>
      <c r="J506184" s="3"/>
    </row>
    <row r="506185" spans="9:10" x14ac:dyDescent="0.2">
      <c r="I506185" s="3"/>
      <c r="J506185" s="3"/>
    </row>
    <row r="506186" spans="9:10" x14ac:dyDescent="0.2">
      <c r="I506186" s="3"/>
      <c r="J506186" s="3"/>
    </row>
    <row r="506187" spans="9:10" x14ac:dyDescent="0.2">
      <c r="I506187" s="3"/>
      <c r="J506187" s="3"/>
    </row>
    <row r="506188" spans="9:10" x14ac:dyDescent="0.2">
      <c r="I506188" s="3"/>
      <c r="J506188" s="3"/>
    </row>
    <row r="506189" spans="9:10" x14ac:dyDescent="0.2">
      <c r="I506189" s="3"/>
      <c r="J506189" s="3"/>
    </row>
    <row r="506190" spans="9:10" x14ac:dyDescent="0.2">
      <c r="I506190" s="3"/>
      <c r="J506190" s="3"/>
    </row>
    <row r="506191" spans="9:10" x14ac:dyDescent="0.2">
      <c r="I506191" s="3"/>
      <c r="J506191" s="3"/>
    </row>
    <row r="506192" spans="9:10" x14ac:dyDescent="0.2">
      <c r="I506192" s="3"/>
      <c r="J506192" s="3"/>
    </row>
    <row r="506193" spans="9:10" x14ac:dyDescent="0.2">
      <c r="I506193" s="3"/>
      <c r="J506193" s="3"/>
    </row>
    <row r="506194" spans="9:10" x14ac:dyDescent="0.2">
      <c r="I506194" s="3"/>
      <c r="J506194" s="3"/>
    </row>
    <row r="506195" spans="9:10" x14ac:dyDescent="0.2">
      <c r="I506195" s="3"/>
      <c r="J506195" s="3"/>
    </row>
    <row r="506196" spans="9:10" x14ac:dyDescent="0.2">
      <c r="I506196" s="3"/>
      <c r="J506196" s="3"/>
    </row>
    <row r="506197" spans="9:10" x14ac:dyDescent="0.2">
      <c r="I506197" s="3"/>
      <c r="J506197" s="3"/>
    </row>
    <row r="506198" spans="9:10" x14ac:dyDescent="0.2">
      <c r="I506198" s="3"/>
      <c r="J506198" s="3"/>
    </row>
    <row r="506199" spans="9:10" x14ac:dyDescent="0.2">
      <c r="I506199" s="3"/>
      <c r="J506199" s="3"/>
    </row>
    <row r="506200" spans="9:10" x14ac:dyDescent="0.2">
      <c r="I506200" s="3"/>
      <c r="J506200" s="3"/>
    </row>
    <row r="506201" spans="9:10" x14ac:dyDescent="0.2">
      <c r="I506201" s="3"/>
      <c r="J506201" s="3"/>
    </row>
    <row r="506202" spans="9:10" x14ac:dyDescent="0.2">
      <c r="I506202" s="3"/>
      <c r="J506202" s="3"/>
    </row>
    <row r="506203" spans="9:10" x14ac:dyDescent="0.2">
      <c r="I506203" s="3"/>
      <c r="J506203" s="3"/>
    </row>
    <row r="506204" spans="9:10" x14ac:dyDescent="0.2">
      <c r="I506204" s="3"/>
      <c r="J506204" s="3"/>
    </row>
    <row r="506205" spans="9:10" x14ac:dyDescent="0.2">
      <c r="I506205" s="3"/>
      <c r="J506205" s="3"/>
    </row>
    <row r="506206" spans="9:10" x14ac:dyDescent="0.2">
      <c r="I506206" s="3"/>
      <c r="J506206" s="3"/>
    </row>
    <row r="506207" spans="9:10" x14ac:dyDescent="0.2">
      <c r="I506207" s="3"/>
      <c r="J506207" s="3"/>
    </row>
    <row r="506208" spans="9:10" x14ac:dyDescent="0.2">
      <c r="I506208" s="3"/>
      <c r="J506208" s="3"/>
    </row>
    <row r="506209" spans="9:10" x14ac:dyDescent="0.2">
      <c r="I506209" s="3"/>
      <c r="J506209" s="3"/>
    </row>
    <row r="506210" spans="9:10" x14ac:dyDescent="0.2">
      <c r="I506210" s="3"/>
      <c r="J506210" s="3"/>
    </row>
    <row r="506211" spans="9:10" x14ac:dyDescent="0.2">
      <c r="I506211" s="3"/>
      <c r="J506211" s="3"/>
    </row>
    <row r="506212" spans="9:10" x14ac:dyDescent="0.2">
      <c r="I506212" s="3"/>
      <c r="J506212" s="3"/>
    </row>
    <row r="506213" spans="9:10" x14ac:dyDescent="0.2">
      <c r="I506213" s="3"/>
      <c r="J506213" s="3"/>
    </row>
    <row r="506214" spans="9:10" x14ac:dyDescent="0.2">
      <c r="I506214" s="3"/>
      <c r="J506214" s="3"/>
    </row>
    <row r="506215" spans="9:10" x14ac:dyDescent="0.2">
      <c r="I506215" s="3"/>
      <c r="J506215" s="3"/>
    </row>
    <row r="506216" spans="9:10" x14ac:dyDescent="0.2">
      <c r="I506216" s="3"/>
      <c r="J506216" s="3"/>
    </row>
    <row r="506217" spans="9:10" x14ac:dyDescent="0.2">
      <c r="I506217" s="3"/>
      <c r="J506217" s="3"/>
    </row>
    <row r="506218" spans="9:10" x14ac:dyDescent="0.2">
      <c r="I506218" s="3"/>
      <c r="J506218" s="3"/>
    </row>
    <row r="506219" spans="9:10" x14ac:dyDescent="0.2">
      <c r="I506219" s="3"/>
      <c r="J506219" s="3"/>
    </row>
    <row r="506220" spans="9:10" x14ac:dyDescent="0.2">
      <c r="I506220" s="3"/>
      <c r="J506220" s="3"/>
    </row>
    <row r="506221" spans="9:10" x14ac:dyDescent="0.2">
      <c r="I506221" s="3"/>
      <c r="J506221" s="3"/>
    </row>
    <row r="506222" spans="9:10" x14ac:dyDescent="0.2">
      <c r="I506222" s="3"/>
      <c r="J506222" s="3"/>
    </row>
    <row r="506223" spans="9:10" x14ac:dyDescent="0.2">
      <c r="I506223" s="3"/>
      <c r="J506223" s="3"/>
    </row>
    <row r="506224" spans="9:10" x14ac:dyDescent="0.2">
      <c r="I506224" s="3"/>
      <c r="J506224" s="3"/>
    </row>
    <row r="506225" spans="9:10" x14ac:dyDescent="0.2">
      <c r="I506225" s="3"/>
      <c r="J506225" s="3"/>
    </row>
    <row r="506226" spans="9:10" x14ac:dyDescent="0.2">
      <c r="I506226" s="3"/>
      <c r="J506226" s="3"/>
    </row>
    <row r="506227" spans="9:10" x14ac:dyDescent="0.2">
      <c r="I506227" s="3"/>
      <c r="J506227" s="3"/>
    </row>
    <row r="506228" spans="9:10" x14ac:dyDescent="0.2">
      <c r="I506228" s="3"/>
      <c r="J506228" s="3"/>
    </row>
    <row r="506229" spans="9:10" x14ac:dyDescent="0.2">
      <c r="I506229" s="3"/>
      <c r="J506229" s="3"/>
    </row>
    <row r="506230" spans="9:10" x14ac:dyDescent="0.2">
      <c r="I506230" s="3"/>
      <c r="J506230" s="3"/>
    </row>
    <row r="506231" spans="9:10" x14ac:dyDescent="0.2">
      <c r="I506231" s="3"/>
      <c r="J506231" s="3"/>
    </row>
    <row r="506232" spans="9:10" x14ac:dyDescent="0.2">
      <c r="I506232" s="3"/>
      <c r="J506232" s="3"/>
    </row>
    <row r="506233" spans="9:10" x14ac:dyDescent="0.2">
      <c r="I506233" s="3"/>
      <c r="J506233" s="3"/>
    </row>
    <row r="506234" spans="9:10" x14ac:dyDescent="0.2">
      <c r="I506234" s="3"/>
      <c r="J506234" s="3"/>
    </row>
    <row r="506235" spans="9:10" x14ac:dyDescent="0.2">
      <c r="I506235" s="3"/>
      <c r="J506235" s="3"/>
    </row>
    <row r="506236" spans="9:10" x14ac:dyDescent="0.2">
      <c r="I506236" s="3"/>
      <c r="J506236" s="3"/>
    </row>
    <row r="506237" spans="9:10" x14ac:dyDescent="0.2">
      <c r="I506237" s="3"/>
      <c r="J506237" s="3"/>
    </row>
    <row r="506238" spans="9:10" x14ac:dyDescent="0.2">
      <c r="I506238" s="3"/>
      <c r="J506238" s="3"/>
    </row>
    <row r="506239" spans="9:10" x14ac:dyDescent="0.2">
      <c r="I506239" s="3"/>
      <c r="J506239" s="3"/>
    </row>
    <row r="506240" spans="9:10" x14ac:dyDescent="0.2">
      <c r="I506240" s="3"/>
      <c r="J506240" s="3"/>
    </row>
    <row r="506241" spans="9:10" x14ac:dyDescent="0.2">
      <c r="I506241" s="3"/>
      <c r="J506241" s="3"/>
    </row>
    <row r="506242" spans="9:10" x14ac:dyDescent="0.2">
      <c r="I506242" s="3"/>
      <c r="J506242" s="3"/>
    </row>
    <row r="506243" spans="9:10" x14ac:dyDescent="0.2">
      <c r="I506243" s="3"/>
      <c r="J506243" s="3"/>
    </row>
    <row r="506244" spans="9:10" x14ac:dyDescent="0.2">
      <c r="I506244" s="3"/>
      <c r="J506244" s="3"/>
    </row>
    <row r="506245" spans="9:10" x14ac:dyDescent="0.2">
      <c r="I506245" s="3"/>
      <c r="J506245" s="3"/>
    </row>
    <row r="506246" spans="9:10" x14ac:dyDescent="0.2">
      <c r="I506246" s="3"/>
      <c r="J506246" s="3"/>
    </row>
    <row r="506247" spans="9:10" x14ac:dyDescent="0.2">
      <c r="I506247" s="3"/>
      <c r="J506247" s="3"/>
    </row>
    <row r="506248" spans="9:10" x14ac:dyDescent="0.2">
      <c r="I506248" s="3"/>
      <c r="J506248" s="3"/>
    </row>
    <row r="506249" spans="9:10" x14ac:dyDescent="0.2">
      <c r="I506249" s="3"/>
      <c r="J506249" s="3"/>
    </row>
    <row r="506250" spans="9:10" x14ac:dyDescent="0.2">
      <c r="I506250" s="3"/>
      <c r="J506250" s="3"/>
    </row>
    <row r="506251" spans="9:10" x14ac:dyDescent="0.2">
      <c r="I506251" s="3"/>
      <c r="J506251" s="3"/>
    </row>
    <row r="506252" spans="9:10" x14ac:dyDescent="0.2">
      <c r="I506252" s="3"/>
      <c r="J506252" s="3"/>
    </row>
    <row r="506253" spans="9:10" x14ac:dyDescent="0.2">
      <c r="I506253" s="3"/>
      <c r="J506253" s="3"/>
    </row>
    <row r="506254" spans="9:10" x14ac:dyDescent="0.2">
      <c r="I506254" s="3"/>
      <c r="J506254" s="3"/>
    </row>
    <row r="506255" spans="9:10" x14ac:dyDescent="0.2">
      <c r="I506255" s="3"/>
      <c r="J506255" s="3"/>
    </row>
    <row r="506256" spans="9:10" x14ac:dyDescent="0.2">
      <c r="I506256" s="3"/>
      <c r="J506256" s="3"/>
    </row>
    <row r="506257" spans="9:10" x14ac:dyDescent="0.2">
      <c r="I506257" s="3"/>
      <c r="J506257" s="3"/>
    </row>
    <row r="506258" spans="9:10" x14ac:dyDescent="0.2">
      <c r="I506258" s="3"/>
      <c r="J506258" s="3"/>
    </row>
    <row r="506259" spans="9:10" x14ac:dyDescent="0.2">
      <c r="I506259" s="3"/>
      <c r="J506259" s="3"/>
    </row>
    <row r="506260" spans="9:10" x14ac:dyDescent="0.2">
      <c r="I506260" s="3"/>
      <c r="J506260" s="3"/>
    </row>
    <row r="506261" spans="9:10" x14ac:dyDescent="0.2">
      <c r="I506261" s="3"/>
      <c r="J506261" s="3"/>
    </row>
    <row r="506262" spans="9:10" x14ac:dyDescent="0.2">
      <c r="I506262" s="3"/>
      <c r="J506262" s="3"/>
    </row>
    <row r="506263" spans="9:10" x14ac:dyDescent="0.2">
      <c r="I506263" s="3"/>
      <c r="J506263" s="3"/>
    </row>
    <row r="506264" spans="9:10" x14ac:dyDescent="0.2">
      <c r="I506264" s="3"/>
      <c r="J506264" s="3"/>
    </row>
    <row r="506265" spans="9:10" x14ac:dyDescent="0.2">
      <c r="I506265" s="3"/>
      <c r="J506265" s="3"/>
    </row>
    <row r="506266" spans="9:10" x14ac:dyDescent="0.2">
      <c r="I506266" s="3"/>
      <c r="J506266" s="3"/>
    </row>
    <row r="506267" spans="9:10" x14ac:dyDescent="0.2">
      <c r="I506267" s="3"/>
      <c r="J506267" s="3"/>
    </row>
    <row r="506268" spans="9:10" x14ac:dyDescent="0.2">
      <c r="I506268" s="3"/>
      <c r="J506268" s="3"/>
    </row>
    <row r="506269" spans="9:10" x14ac:dyDescent="0.2">
      <c r="I506269" s="3"/>
      <c r="J506269" s="3"/>
    </row>
    <row r="506270" spans="9:10" x14ac:dyDescent="0.2">
      <c r="I506270" s="3"/>
      <c r="J506270" s="3"/>
    </row>
    <row r="506271" spans="9:10" x14ac:dyDescent="0.2">
      <c r="I506271" s="3"/>
      <c r="J506271" s="3"/>
    </row>
    <row r="506272" spans="9:10" x14ac:dyDescent="0.2">
      <c r="I506272" s="3"/>
      <c r="J506272" s="3"/>
    </row>
    <row r="506273" spans="9:10" x14ac:dyDescent="0.2">
      <c r="I506273" s="3"/>
      <c r="J506273" s="3"/>
    </row>
    <row r="506274" spans="9:10" x14ac:dyDescent="0.2">
      <c r="I506274" s="3"/>
      <c r="J506274" s="3"/>
    </row>
    <row r="506275" spans="9:10" x14ac:dyDescent="0.2">
      <c r="I506275" s="3"/>
      <c r="J506275" s="3"/>
    </row>
    <row r="506276" spans="9:10" x14ac:dyDescent="0.2">
      <c r="I506276" s="3"/>
      <c r="J506276" s="3"/>
    </row>
    <row r="506277" spans="9:10" x14ac:dyDescent="0.2">
      <c r="I506277" s="3"/>
      <c r="J506277" s="3"/>
    </row>
    <row r="506278" spans="9:10" x14ac:dyDescent="0.2">
      <c r="I506278" s="3"/>
      <c r="J506278" s="3"/>
    </row>
    <row r="506279" spans="9:10" x14ac:dyDescent="0.2">
      <c r="I506279" s="3"/>
      <c r="J506279" s="3"/>
    </row>
    <row r="506280" spans="9:10" x14ac:dyDescent="0.2">
      <c r="I506280" s="3"/>
      <c r="J506280" s="3"/>
    </row>
    <row r="506281" spans="9:10" x14ac:dyDescent="0.2">
      <c r="I506281" s="3"/>
      <c r="J506281" s="3"/>
    </row>
    <row r="506282" spans="9:10" x14ac:dyDescent="0.2">
      <c r="I506282" s="3"/>
      <c r="J506282" s="3"/>
    </row>
    <row r="506283" spans="9:10" x14ac:dyDescent="0.2">
      <c r="I506283" s="3"/>
      <c r="J506283" s="3"/>
    </row>
    <row r="506284" spans="9:10" x14ac:dyDescent="0.2">
      <c r="I506284" s="3"/>
      <c r="J506284" s="3"/>
    </row>
    <row r="506285" spans="9:10" x14ac:dyDescent="0.2">
      <c r="I506285" s="3"/>
      <c r="J506285" s="3"/>
    </row>
    <row r="506286" spans="9:10" x14ac:dyDescent="0.2">
      <c r="I506286" s="3"/>
      <c r="J506286" s="3"/>
    </row>
    <row r="506287" spans="9:10" x14ac:dyDescent="0.2">
      <c r="I506287" s="3"/>
      <c r="J506287" s="3"/>
    </row>
    <row r="506288" spans="9:10" x14ac:dyDescent="0.2">
      <c r="I506288" s="3"/>
      <c r="J506288" s="3"/>
    </row>
    <row r="506289" spans="9:10" x14ac:dyDescent="0.2">
      <c r="I506289" s="3"/>
      <c r="J506289" s="3"/>
    </row>
    <row r="506290" spans="9:10" x14ac:dyDescent="0.2">
      <c r="I506290" s="3"/>
      <c r="J506290" s="3"/>
    </row>
    <row r="506291" spans="9:10" x14ac:dyDescent="0.2">
      <c r="I506291" s="3"/>
      <c r="J506291" s="3"/>
    </row>
    <row r="506292" spans="9:10" x14ac:dyDescent="0.2">
      <c r="I506292" s="3"/>
      <c r="J506292" s="3"/>
    </row>
    <row r="506293" spans="9:10" x14ac:dyDescent="0.2">
      <c r="I506293" s="3"/>
      <c r="J506293" s="3"/>
    </row>
    <row r="506294" spans="9:10" x14ac:dyDescent="0.2">
      <c r="I506294" s="3"/>
      <c r="J506294" s="3"/>
    </row>
    <row r="506295" spans="9:10" x14ac:dyDescent="0.2">
      <c r="I506295" s="3"/>
      <c r="J506295" s="3"/>
    </row>
    <row r="506296" spans="9:10" x14ac:dyDescent="0.2">
      <c r="I506296" s="3"/>
      <c r="J506296" s="3"/>
    </row>
    <row r="506297" spans="9:10" x14ac:dyDescent="0.2">
      <c r="I506297" s="3"/>
      <c r="J506297" s="3"/>
    </row>
    <row r="506298" spans="9:10" x14ac:dyDescent="0.2">
      <c r="I506298" s="3"/>
      <c r="J506298" s="3"/>
    </row>
    <row r="506299" spans="9:10" x14ac:dyDescent="0.2">
      <c r="I506299" s="3"/>
      <c r="J506299" s="3"/>
    </row>
    <row r="506300" spans="9:10" x14ac:dyDescent="0.2">
      <c r="I506300" s="3"/>
      <c r="J506300" s="3"/>
    </row>
    <row r="506301" spans="9:10" x14ac:dyDescent="0.2">
      <c r="I506301" s="3"/>
      <c r="J506301" s="3"/>
    </row>
    <row r="506302" spans="9:10" x14ac:dyDescent="0.2">
      <c r="I506302" s="3"/>
      <c r="J506302" s="3"/>
    </row>
    <row r="506303" spans="9:10" x14ac:dyDescent="0.2">
      <c r="I506303" s="3"/>
      <c r="J506303" s="3"/>
    </row>
    <row r="506304" spans="9:10" x14ac:dyDescent="0.2">
      <c r="I506304" s="3"/>
      <c r="J506304" s="3"/>
    </row>
    <row r="506305" spans="9:10" x14ac:dyDescent="0.2">
      <c r="I506305" s="3"/>
      <c r="J506305" s="3"/>
    </row>
    <row r="506306" spans="9:10" x14ac:dyDescent="0.2">
      <c r="I506306" s="3"/>
      <c r="J506306" s="3"/>
    </row>
    <row r="506307" spans="9:10" x14ac:dyDescent="0.2">
      <c r="I506307" s="3"/>
      <c r="J506307" s="3"/>
    </row>
    <row r="506308" spans="9:10" x14ac:dyDescent="0.2">
      <c r="I506308" s="3"/>
      <c r="J506308" s="3"/>
    </row>
    <row r="506309" spans="9:10" x14ac:dyDescent="0.2">
      <c r="I506309" s="3"/>
      <c r="J506309" s="3"/>
    </row>
    <row r="506310" spans="9:10" x14ac:dyDescent="0.2">
      <c r="I506310" s="3"/>
      <c r="J506310" s="3"/>
    </row>
    <row r="506311" spans="9:10" x14ac:dyDescent="0.2">
      <c r="I506311" s="3"/>
      <c r="J506311" s="3"/>
    </row>
    <row r="506312" spans="9:10" x14ac:dyDescent="0.2">
      <c r="I506312" s="3"/>
      <c r="J506312" s="3"/>
    </row>
    <row r="506313" spans="9:10" x14ac:dyDescent="0.2">
      <c r="I506313" s="3"/>
      <c r="J506313" s="3"/>
    </row>
    <row r="506314" spans="9:10" x14ac:dyDescent="0.2">
      <c r="I506314" s="3"/>
      <c r="J506314" s="3"/>
    </row>
    <row r="506315" spans="9:10" x14ac:dyDescent="0.2">
      <c r="I506315" s="3"/>
      <c r="J506315" s="3"/>
    </row>
    <row r="506316" spans="9:10" x14ac:dyDescent="0.2">
      <c r="I506316" s="3"/>
      <c r="J506316" s="3"/>
    </row>
    <row r="506317" spans="9:10" x14ac:dyDescent="0.2">
      <c r="I506317" s="3"/>
      <c r="J506317" s="3"/>
    </row>
    <row r="506318" spans="9:10" x14ac:dyDescent="0.2">
      <c r="I506318" s="3"/>
      <c r="J506318" s="3"/>
    </row>
    <row r="506319" spans="9:10" x14ac:dyDescent="0.2">
      <c r="I506319" s="3"/>
      <c r="J506319" s="3"/>
    </row>
    <row r="506320" spans="9:10" x14ac:dyDescent="0.2">
      <c r="I506320" s="3"/>
      <c r="J506320" s="3"/>
    </row>
    <row r="506321" spans="9:10" x14ac:dyDescent="0.2">
      <c r="I506321" s="3"/>
      <c r="J506321" s="3"/>
    </row>
    <row r="506322" spans="9:10" x14ac:dyDescent="0.2">
      <c r="I506322" s="3"/>
      <c r="J506322" s="3"/>
    </row>
    <row r="506323" spans="9:10" x14ac:dyDescent="0.2">
      <c r="I506323" s="3"/>
      <c r="J506323" s="3"/>
    </row>
    <row r="506324" spans="9:10" x14ac:dyDescent="0.2">
      <c r="I506324" s="3"/>
      <c r="J506324" s="3"/>
    </row>
    <row r="506325" spans="9:10" x14ac:dyDescent="0.2">
      <c r="I506325" s="3"/>
      <c r="J506325" s="3"/>
    </row>
    <row r="506326" spans="9:10" x14ac:dyDescent="0.2">
      <c r="I506326" s="3"/>
      <c r="J506326" s="3"/>
    </row>
    <row r="506327" spans="9:10" x14ac:dyDescent="0.2">
      <c r="I506327" s="3"/>
      <c r="J506327" s="3"/>
    </row>
    <row r="506328" spans="9:10" x14ac:dyDescent="0.2">
      <c r="I506328" s="3"/>
      <c r="J506328" s="3"/>
    </row>
    <row r="506329" spans="9:10" x14ac:dyDescent="0.2">
      <c r="I506329" s="3"/>
      <c r="J506329" s="3"/>
    </row>
    <row r="506330" spans="9:10" x14ac:dyDescent="0.2">
      <c r="I506330" s="3"/>
      <c r="J506330" s="3"/>
    </row>
    <row r="506331" spans="9:10" x14ac:dyDescent="0.2">
      <c r="I506331" s="3"/>
      <c r="J506331" s="3"/>
    </row>
    <row r="506332" spans="9:10" x14ac:dyDescent="0.2">
      <c r="I506332" s="3"/>
      <c r="J506332" s="3"/>
    </row>
    <row r="506333" spans="9:10" x14ac:dyDescent="0.2">
      <c r="I506333" s="3"/>
      <c r="J506333" s="3"/>
    </row>
    <row r="506334" spans="9:10" x14ac:dyDescent="0.2">
      <c r="I506334" s="3"/>
      <c r="J506334" s="3"/>
    </row>
    <row r="506335" spans="9:10" x14ac:dyDescent="0.2">
      <c r="I506335" s="3"/>
      <c r="J506335" s="3"/>
    </row>
    <row r="506336" spans="9:10" x14ac:dyDescent="0.2">
      <c r="I506336" s="3"/>
      <c r="J506336" s="3"/>
    </row>
    <row r="506337" spans="9:10" x14ac:dyDescent="0.2">
      <c r="I506337" s="3"/>
      <c r="J506337" s="3"/>
    </row>
    <row r="506338" spans="9:10" x14ac:dyDescent="0.2">
      <c r="I506338" s="3"/>
      <c r="J506338" s="3"/>
    </row>
    <row r="506339" spans="9:10" x14ac:dyDescent="0.2">
      <c r="I506339" s="3"/>
      <c r="J506339" s="3"/>
    </row>
    <row r="506340" spans="9:10" x14ac:dyDescent="0.2">
      <c r="I506340" s="3"/>
      <c r="J506340" s="3"/>
    </row>
    <row r="506341" spans="9:10" x14ac:dyDescent="0.2">
      <c r="I506341" s="3"/>
      <c r="J506341" s="3"/>
    </row>
    <row r="506342" spans="9:10" x14ac:dyDescent="0.2">
      <c r="I506342" s="3"/>
      <c r="J506342" s="3"/>
    </row>
    <row r="506343" spans="9:10" x14ac:dyDescent="0.2">
      <c r="I506343" s="3"/>
      <c r="J506343" s="3"/>
    </row>
    <row r="506344" spans="9:10" x14ac:dyDescent="0.2">
      <c r="I506344" s="3"/>
      <c r="J506344" s="3"/>
    </row>
    <row r="506345" spans="9:10" x14ac:dyDescent="0.2">
      <c r="I506345" s="3"/>
      <c r="J506345" s="3"/>
    </row>
    <row r="506346" spans="9:10" x14ac:dyDescent="0.2">
      <c r="I506346" s="3"/>
      <c r="J506346" s="3"/>
    </row>
    <row r="506347" spans="9:10" x14ac:dyDescent="0.2">
      <c r="I506347" s="3"/>
      <c r="J506347" s="3"/>
    </row>
    <row r="506348" spans="9:10" x14ac:dyDescent="0.2">
      <c r="I506348" s="3"/>
      <c r="J506348" s="3"/>
    </row>
    <row r="506349" spans="9:10" x14ac:dyDescent="0.2">
      <c r="I506349" s="3"/>
      <c r="J506349" s="3"/>
    </row>
    <row r="506350" spans="9:10" x14ac:dyDescent="0.2">
      <c r="I506350" s="3"/>
      <c r="J506350" s="3"/>
    </row>
    <row r="506351" spans="9:10" x14ac:dyDescent="0.2">
      <c r="I506351" s="3"/>
      <c r="J506351" s="3"/>
    </row>
    <row r="506352" spans="9:10" x14ac:dyDescent="0.2">
      <c r="I506352" s="3"/>
      <c r="J506352" s="3"/>
    </row>
    <row r="506353" spans="9:10" x14ac:dyDescent="0.2">
      <c r="I506353" s="3"/>
      <c r="J506353" s="3"/>
    </row>
    <row r="506354" spans="9:10" x14ac:dyDescent="0.2">
      <c r="I506354" s="3"/>
      <c r="J506354" s="3"/>
    </row>
    <row r="506355" spans="9:10" x14ac:dyDescent="0.2">
      <c r="I506355" s="3"/>
      <c r="J506355" s="3"/>
    </row>
    <row r="506356" spans="9:10" x14ac:dyDescent="0.2">
      <c r="I506356" s="3"/>
      <c r="J506356" s="3"/>
    </row>
    <row r="506357" spans="9:10" x14ac:dyDescent="0.2">
      <c r="I506357" s="3"/>
      <c r="J506357" s="3"/>
    </row>
    <row r="506358" spans="9:10" x14ac:dyDescent="0.2">
      <c r="I506358" s="3"/>
      <c r="J506358" s="3"/>
    </row>
    <row r="506359" spans="9:10" x14ac:dyDescent="0.2">
      <c r="I506359" s="3"/>
      <c r="J506359" s="3"/>
    </row>
    <row r="506360" spans="9:10" x14ac:dyDescent="0.2">
      <c r="I506360" s="3"/>
      <c r="J506360" s="3"/>
    </row>
    <row r="506361" spans="9:10" x14ac:dyDescent="0.2">
      <c r="I506361" s="3"/>
      <c r="J506361" s="3"/>
    </row>
    <row r="506362" spans="9:10" x14ac:dyDescent="0.2">
      <c r="I506362" s="3"/>
      <c r="J506362" s="3"/>
    </row>
    <row r="506363" spans="9:10" x14ac:dyDescent="0.2">
      <c r="I506363" s="3"/>
      <c r="J506363" s="3"/>
    </row>
    <row r="506364" spans="9:10" x14ac:dyDescent="0.2">
      <c r="I506364" s="3"/>
      <c r="J506364" s="3"/>
    </row>
    <row r="506365" spans="9:10" x14ac:dyDescent="0.2">
      <c r="I506365" s="3"/>
      <c r="J506365" s="3"/>
    </row>
    <row r="506366" spans="9:10" x14ac:dyDescent="0.2">
      <c r="I506366" s="3"/>
      <c r="J506366" s="3"/>
    </row>
    <row r="506367" spans="9:10" x14ac:dyDescent="0.2">
      <c r="I506367" s="3"/>
      <c r="J506367" s="3"/>
    </row>
    <row r="506368" spans="9:10" x14ac:dyDescent="0.2">
      <c r="I506368" s="3"/>
      <c r="J506368" s="3"/>
    </row>
    <row r="506369" spans="9:10" x14ac:dyDescent="0.2">
      <c r="I506369" s="3"/>
      <c r="J506369" s="3"/>
    </row>
    <row r="506370" spans="9:10" x14ac:dyDescent="0.2">
      <c r="I506370" s="3"/>
      <c r="J506370" s="3"/>
    </row>
    <row r="506371" spans="9:10" x14ac:dyDescent="0.2">
      <c r="I506371" s="3"/>
      <c r="J506371" s="3"/>
    </row>
    <row r="506372" spans="9:10" x14ac:dyDescent="0.2">
      <c r="I506372" s="3"/>
      <c r="J506372" s="3"/>
    </row>
    <row r="506373" spans="9:10" x14ac:dyDescent="0.2">
      <c r="I506373" s="3"/>
      <c r="J506373" s="3"/>
    </row>
    <row r="506374" spans="9:10" x14ac:dyDescent="0.2">
      <c r="I506374" s="3"/>
      <c r="J506374" s="3"/>
    </row>
    <row r="506375" spans="9:10" x14ac:dyDescent="0.2">
      <c r="I506375" s="3"/>
      <c r="J506375" s="3"/>
    </row>
    <row r="506376" spans="9:10" x14ac:dyDescent="0.2">
      <c r="I506376" s="3"/>
      <c r="J506376" s="3"/>
    </row>
    <row r="506377" spans="9:10" x14ac:dyDescent="0.2">
      <c r="I506377" s="3"/>
      <c r="J506377" s="3"/>
    </row>
    <row r="506378" spans="9:10" x14ac:dyDescent="0.2">
      <c r="I506378" s="3"/>
      <c r="J506378" s="3"/>
    </row>
    <row r="506379" spans="9:10" x14ac:dyDescent="0.2">
      <c r="I506379" s="3"/>
      <c r="J506379" s="3"/>
    </row>
    <row r="506380" spans="9:10" x14ac:dyDescent="0.2">
      <c r="I506380" s="3"/>
      <c r="J506380" s="3"/>
    </row>
    <row r="506381" spans="9:10" x14ac:dyDescent="0.2">
      <c r="I506381" s="3"/>
      <c r="J506381" s="3"/>
    </row>
    <row r="506382" spans="9:10" x14ac:dyDescent="0.2">
      <c r="I506382" s="3"/>
      <c r="J506382" s="3"/>
    </row>
    <row r="506383" spans="9:10" x14ac:dyDescent="0.2">
      <c r="I506383" s="3"/>
      <c r="J506383" s="3"/>
    </row>
    <row r="506384" spans="9:10" x14ac:dyDescent="0.2">
      <c r="I506384" s="3"/>
      <c r="J506384" s="3"/>
    </row>
    <row r="506385" spans="9:10" x14ac:dyDescent="0.2">
      <c r="I506385" s="3"/>
      <c r="J506385" s="3"/>
    </row>
    <row r="506386" spans="9:10" x14ac:dyDescent="0.2">
      <c r="I506386" s="3"/>
      <c r="J506386" s="3"/>
    </row>
    <row r="506387" spans="9:10" x14ac:dyDescent="0.2">
      <c r="I506387" s="3"/>
      <c r="J506387" s="3"/>
    </row>
    <row r="506388" spans="9:10" x14ac:dyDescent="0.2">
      <c r="I506388" s="3"/>
      <c r="J506388" s="3"/>
    </row>
    <row r="506389" spans="9:10" x14ac:dyDescent="0.2">
      <c r="I506389" s="3"/>
      <c r="J506389" s="3"/>
    </row>
    <row r="506390" spans="9:10" x14ac:dyDescent="0.2">
      <c r="I506390" s="3"/>
      <c r="J506390" s="3"/>
    </row>
    <row r="506391" spans="9:10" x14ac:dyDescent="0.2">
      <c r="I506391" s="3"/>
      <c r="J506391" s="3"/>
    </row>
    <row r="506392" spans="9:10" x14ac:dyDescent="0.2">
      <c r="I506392" s="3"/>
      <c r="J506392" s="3"/>
    </row>
    <row r="506393" spans="9:10" x14ac:dyDescent="0.2">
      <c r="I506393" s="3"/>
      <c r="J506393" s="3"/>
    </row>
    <row r="506394" spans="9:10" x14ac:dyDescent="0.2">
      <c r="I506394" s="3"/>
      <c r="J506394" s="3"/>
    </row>
    <row r="506395" spans="9:10" x14ac:dyDescent="0.2">
      <c r="I506395" s="3"/>
      <c r="J506395" s="3"/>
    </row>
    <row r="506396" spans="9:10" x14ac:dyDescent="0.2">
      <c r="I506396" s="3"/>
      <c r="J506396" s="3"/>
    </row>
    <row r="506397" spans="9:10" x14ac:dyDescent="0.2">
      <c r="I506397" s="3"/>
      <c r="J506397" s="3"/>
    </row>
    <row r="506398" spans="9:10" x14ac:dyDescent="0.2">
      <c r="I506398" s="3"/>
      <c r="J506398" s="3"/>
    </row>
    <row r="506399" spans="9:10" x14ac:dyDescent="0.2">
      <c r="I506399" s="3"/>
      <c r="J506399" s="3"/>
    </row>
    <row r="506400" spans="9:10" x14ac:dyDescent="0.2">
      <c r="I506400" s="3"/>
      <c r="J506400" s="3"/>
    </row>
    <row r="506401" spans="9:10" x14ac:dyDescent="0.2">
      <c r="I506401" s="3"/>
      <c r="J506401" s="3"/>
    </row>
    <row r="506402" spans="9:10" x14ac:dyDescent="0.2">
      <c r="I506402" s="3"/>
      <c r="J506402" s="3"/>
    </row>
    <row r="506403" spans="9:10" x14ac:dyDescent="0.2">
      <c r="I506403" s="3"/>
      <c r="J506403" s="3"/>
    </row>
    <row r="506404" spans="9:10" x14ac:dyDescent="0.2">
      <c r="I506404" s="3"/>
      <c r="J506404" s="3"/>
    </row>
    <row r="506405" spans="9:10" x14ac:dyDescent="0.2">
      <c r="I506405" s="3"/>
      <c r="J506405" s="3"/>
    </row>
    <row r="506406" spans="9:10" x14ac:dyDescent="0.2">
      <c r="I506406" s="3"/>
      <c r="J506406" s="3"/>
    </row>
    <row r="506407" spans="9:10" x14ac:dyDescent="0.2">
      <c r="I506407" s="3"/>
      <c r="J506407" s="3"/>
    </row>
    <row r="506408" spans="9:10" x14ac:dyDescent="0.2">
      <c r="I506408" s="3"/>
      <c r="J506408" s="3"/>
    </row>
    <row r="506409" spans="9:10" x14ac:dyDescent="0.2">
      <c r="I506409" s="3"/>
      <c r="J506409" s="3"/>
    </row>
    <row r="506410" spans="9:10" x14ac:dyDescent="0.2">
      <c r="I506410" s="3"/>
      <c r="J506410" s="3"/>
    </row>
    <row r="506411" spans="9:10" x14ac:dyDescent="0.2">
      <c r="I506411" s="3"/>
      <c r="J506411" s="3"/>
    </row>
    <row r="506412" spans="9:10" x14ac:dyDescent="0.2">
      <c r="I506412" s="3"/>
      <c r="J506412" s="3"/>
    </row>
    <row r="506413" spans="9:10" x14ac:dyDescent="0.2">
      <c r="I506413" s="3"/>
      <c r="J506413" s="3"/>
    </row>
    <row r="506414" spans="9:10" x14ac:dyDescent="0.2">
      <c r="I506414" s="3"/>
      <c r="J506414" s="3"/>
    </row>
    <row r="506415" spans="9:10" x14ac:dyDescent="0.2">
      <c r="I506415" s="3"/>
      <c r="J506415" s="3"/>
    </row>
    <row r="506416" spans="9:10" x14ac:dyDescent="0.2">
      <c r="I506416" s="3"/>
      <c r="J506416" s="3"/>
    </row>
    <row r="506417" spans="9:10" x14ac:dyDescent="0.2">
      <c r="I506417" s="3"/>
      <c r="J506417" s="3"/>
    </row>
    <row r="506418" spans="9:10" x14ac:dyDescent="0.2">
      <c r="I506418" s="3"/>
      <c r="J506418" s="3"/>
    </row>
    <row r="506419" spans="9:10" x14ac:dyDescent="0.2">
      <c r="I506419" s="3"/>
      <c r="J506419" s="3"/>
    </row>
    <row r="506420" spans="9:10" x14ac:dyDescent="0.2">
      <c r="I506420" s="3"/>
      <c r="J506420" s="3"/>
    </row>
    <row r="506421" spans="9:10" x14ac:dyDescent="0.2">
      <c r="I506421" s="3"/>
      <c r="J506421" s="3"/>
    </row>
    <row r="506422" spans="9:10" x14ac:dyDescent="0.2">
      <c r="I506422" s="3"/>
      <c r="J506422" s="3"/>
    </row>
    <row r="506423" spans="9:10" x14ac:dyDescent="0.2">
      <c r="I506423" s="3"/>
      <c r="J506423" s="3"/>
    </row>
    <row r="506424" spans="9:10" x14ac:dyDescent="0.2">
      <c r="I506424" s="3"/>
      <c r="J506424" s="3"/>
    </row>
    <row r="506425" spans="9:10" x14ac:dyDescent="0.2">
      <c r="I506425" s="3"/>
      <c r="J506425" s="3"/>
    </row>
    <row r="506426" spans="9:10" x14ac:dyDescent="0.2">
      <c r="I506426" s="3"/>
      <c r="J506426" s="3"/>
    </row>
    <row r="506427" spans="9:10" x14ac:dyDescent="0.2">
      <c r="I506427" s="3"/>
      <c r="J506427" s="3"/>
    </row>
    <row r="506428" spans="9:10" x14ac:dyDescent="0.2">
      <c r="I506428" s="3"/>
      <c r="J506428" s="3"/>
    </row>
    <row r="506429" spans="9:10" x14ac:dyDescent="0.2">
      <c r="I506429" s="3"/>
      <c r="J506429" s="3"/>
    </row>
    <row r="506430" spans="9:10" x14ac:dyDescent="0.2">
      <c r="I506430" s="3"/>
      <c r="J506430" s="3"/>
    </row>
    <row r="506431" spans="9:10" x14ac:dyDescent="0.2">
      <c r="I506431" s="3"/>
      <c r="J506431" s="3"/>
    </row>
    <row r="506432" spans="9:10" x14ac:dyDescent="0.2">
      <c r="I506432" s="3"/>
      <c r="J506432" s="3"/>
    </row>
    <row r="506433" spans="9:10" x14ac:dyDescent="0.2">
      <c r="I506433" s="3"/>
      <c r="J506433" s="3"/>
    </row>
    <row r="506434" spans="9:10" x14ac:dyDescent="0.2">
      <c r="I506434" s="3"/>
      <c r="J506434" s="3"/>
    </row>
    <row r="506435" spans="9:10" x14ac:dyDescent="0.2">
      <c r="I506435" s="3"/>
      <c r="J506435" s="3"/>
    </row>
    <row r="506436" spans="9:10" x14ac:dyDescent="0.2">
      <c r="I506436" s="3"/>
      <c r="J506436" s="3"/>
    </row>
    <row r="506437" spans="9:10" x14ac:dyDescent="0.2">
      <c r="I506437" s="3"/>
      <c r="J506437" s="3"/>
    </row>
    <row r="506438" spans="9:10" x14ac:dyDescent="0.2">
      <c r="I506438" s="3"/>
      <c r="J506438" s="3"/>
    </row>
    <row r="506439" spans="9:10" x14ac:dyDescent="0.2">
      <c r="I506439" s="3"/>
      <c r="J506439" s="3"/>
    </row>
    <row r="506440" spans="9:10" x14ac:dyDescent="0.2">
      <c r="I506440" s="3"/>
      <c r="J506440" s="3"/>
    </row>
    <row r="506441" spans="9:10" x14ac:dyDescent="0.2">
      <c r="I506441" s="3"/>
      <c r="J506441" s="3"/>
    </row>
    <row r="506442" spans="9:10" x14ac:dyDescent="0.2">
      <c r="I506442" s="3"/>
      <c r="J506442" s="3"/>
    </row>
    <row r="506443" spans="9:10" x14ac:dyDescent="0.2">
      <c r="I506443" s="3"/>
      <c r="J506443" s="3"/>
    </row>
    <row r="506444" spans="9:10" x14ac:dyDescent="0.2">
      <c r="I506444" s="3"/>
      <c r="J506444" s="3"/>
    </row>
    <row r="506445" spans="9:10" x14ac:dyDescent="0.2">
      <c r="I506445" s="3"/>
      <c r="J506445" s="3"/>
    </row>
    <row r="506446" spans="9:10" x14ac:dyDescent="0.2">
      <c r="I506446" s="3"/>
      <c r="J506446" s="3"/>
    </row>
    <row r="506447" spans="9:10" x14ac:dyDescent="0.2">
      <c r="I506447" s="3"/>
      <c r="J506447" s="3"/>
    </row>
    <row r="506448" spans="9:10" x14ac:dyDescent="0.2">
      <c r="I506448" s="3"/>
      <c r="J506448" s="3"/>
    </row>
    <row r="506449" spans="9:10" x14ac:dyDescent="0.2">
      <c r="I506449" s="3"/>
      <c r="J506449" s="3"/>
    </row>
    <row r="506450" spans="9:10" x14ac:dyDescent="0.2">
      <c r="I506450" s="3"/>
      <c r="J506450" s="3"/>
    </row>
    <row r="506451" spans="9:10" x14ac:dyDescent="0.2">
      <c r="I506451" s="3"/>
      <c r="J506451" s="3"/>
    </row>
    <row r="506452" spans="9:10" x14ac:dyDescent="0.2">
      <c r="I506452" s="3"/>
      <c r="J506452" s="3"/>
    </row>
    <row r="506453" spans="9:10" x14ac:dyDescent="0.2">
      <c r="I506453" s="3"/>
      <c r="J506453" s="3"/>
    </row>
    <row r="506454" spans="9:10" x14ac:dyDescent="0.2">
      <c r="I506454" s="3"/>
      <c r="J506454" s="3"/>
    </row>
    <row r="506455" spans="9:10" x14ac:dyDescent="0.2">
      <c r="I506455" s="3"/>
      <c r="J506455" s="3"/>
    </row>
    <row r="506456" spans="9:10" x14ac:dyDescent="0.2">
      <c r="I506456" s="3"/>
      <c r="J506456" s="3"/>
    </row>
    <row r="506457" spans="9:10" x14ac:dyDescent="0.2">
      <c r="I506457" s="3"/>
      <c r="J506457" s="3"/>
    </row>
    <row r="506458" spans="9:10" x14ac:dyDescent="0.2">
      <c r="I506458" s="3"/>
      <c r="J506458" s="3"/>
    </row>
    <row r="506459" spans="9:10" x14ac:dyDescent="0.2">
      <c r="I506459" s="3"/>
      <c r="J506459" s="3"/>
    </row>
    <row r="506460" spans="9:10" x14ac:dyDescent="0.2">
      <c r="I506460" s="3"/>
      <c r="J506460" s="3"/>
    </row>
    <row r="506461" spans="9:10" x14ac:dyDescent="0.2">
      <c r="I506461" s="3"/>
      <c r="J506461" s="3"/>
    </row>
    <row r="506462" spans="9:10" x14ac:dyDescent="0.2">
      <c r="I506462" s="3"/>
      <c r="J506462" s="3"/>
    </row>
    <row r="506463" spans="9:10" x14ac:dyDescent="0.2">
      <c r="I506463" s="3"/>
      <c r="J506463" s="3"/>
    </row>
    <row r="506464" spans="9:10" x14ac:dyDescent="0.2">
      <c r="I506464" s="3"/>
      <c r="J506464" s="3"/>
    </row>
    <row r="506465" spans="9:10" x14ac:dyDescent="0.2">
      <c r="I506465" s="3"/>
      <c r="J506465" s="3"/>
    </row>
    <row r="506466" spans="9:10" x14ac:dyDescent="0.2">
      <c r="I506466" s="3"/>
      <c r="J506466" s="3"/>
    </row>
    <row r="506467" spans="9:10" x14ac:dyDescent="0.2">
      <c r="I506467" s="3"/>
      <c r="J506467" s="3"/>
    </row>
    <row r="506468" spans="9:10" x14ac:dyDescent="0.2">
      <c r="I506468" s="3"/>
      <c r="J506468" s="3"/>
    </row>
    <row r="506469" spans="9:10" x14ac:dyDescent="0.2">
      <c r="I506469" s="3"/>
      <c r="J506469" s="3"/>
    </row>
    <row r="506470" spans="9:10" x14ac:dyDescent="0.2">
      <c r="I506470" s="3"/>
      <c r="J506470" s="3"/>
    </row>
    <row r="506471" spans="9:10" x14ac:dyDescent="0.2">
      <c r="I506471" s="3"/>
      <c r="J506471" s="3"/>
    </row>
    <row r="506472" spans="9:10" x14ac:dyDescent="0.2">
      <c r="I506472" s="3"/>
      <c r="J506472" s="3"/>
    </row>
    <row r="506473" spans="9:10" x14ac:dyDescent="0.2">
      <c r="I506473" s="3"/>
      <c r="J506473" s="3"/>
    </row>
    <row r="506474" spans="9:10" x14ac:dyDescent="0.2">
      <c r="I506474" s="3"/>
      <c r="J506474" s="3"/>
    </row>
    <row r="506475" spans="9:10" x14ac:dyDescent="0.2">
      <c r="I506475" s="3"/>
      <c r="J506475" s="3"/>
    </row>
    <row r="506476" spans="9:10" x14ac:dyDescent="0.2">
      <c r="I506476" s="3"/>
      <c r="J506476" s="3"/>
    </row>
    <row r="506477" spans="9:10" x14ac:dyDescent="0.2">
      <c r="I506477" s="3"/>
      <c r="J506477" s="3"/>
    </row>
    <row r="506478" spans="9:10" x14ac:dyDescent="0.2">
      <c r="I506478" s="3"/>
      <c r="J506478" s="3"/>
    </row>
    <row r="506479" spans="9:10" x14ac:dyDescent="0.2">
      <c r="I506479" s="3"/>
      <c r="J506479" s="3"/>
    </row>
    <row r="506480" spans="9:10" x14ac:dyDescent="0.2">
      <c r="I506480" s="3"/>
      <c r="J506480" s="3"/>
    </row>
    <row r="506481" spans="9:10" x14ac:dyDescent="0.2">
      <c r="I506481" s="3"/>
      <c r="J506481" s="3"/>
    </row>
    <row r="506482" spans="9:10" x14ac:dyDescent="0.2">
      <c r="I506482" s="3"/>
      <c r="J506482" s="3"/>
    </row>
    <row r="506483" spans="9:10" x14ac:dyDescent="0.2">
      <c r="I506483" s="3"/>
      <c r="J506483" s="3"/>
    </row>
    <row r="506484" spans="9:10" x14ac:dyDescent="0.2">
      <c r="I506484" s="3"/>
      <c r="J506484" s="3"/>
    </row>
    <row r="506485" spans="9:10" x14ac:dyDescent="0.2">
      <c r="I506485" s="3"/>
      <c r="J506485" s="3"/>
    </row>
    <row r="506486" spans="9:10" x14ac:dyDescent="0.2">
      <c r="I506486" s="3"/>
      <c r="J506486" s="3"/>
    </row>
    <row r="506487" spans="9:10" x14ac:dyDescent="0.2">
      <c r="I506487" s="3"/>
      <c r="J506487" s="3"/>
    </row>
    <row r="506488" spans="9:10" x14ac:dyDescent="0.2">
      <c r="I506488" s="3"/>
      <c r="J506488" s="3"/>
    </row>
    <row r="506489" spans="9:10" x14ac:dyDescent="0.2">
      <c r="I506489" s="3"/>
      <c r="J506489" s="3"/>
    </row>
    <row r="506490" spans="9:10" x14ac:dyDescent="0.2">
      <c r="I506490" s="3"/>
      <c r="J506490" s="3"/>
    </row>
    <row r="506491" spans="9:10" x14ac:dyDescent="0.2">
      <c r="I506491" s="3"/>
      <c r="J506491" s="3"/>
    </row>
    <row r="506492" spans="9:10" x14ac:dyDescent="0.2">
      <c r="I506492" s="3"/>
      <c r="J506492" s="3"/>
    </row>
    <row r="506493" spans="9:10" x14ac:dyDescent="0.2">
      <c r="I506493" s="3"/>
      <c r="J506493" s="3"/>
    </row>
    <row r="506494" spans="9:10" x14ac:dyDescent="0.2">
      <c r="I506494" s="3"/>
      <c r="J506494" s="3"/>
    </row>
    <row r="506495" spans="9:10" x14ac:dyDescent="0.2">
      <c r="I506495" s="3"/>
      <c r="J506495" s="3"/>
    </row>
    <row r="506496" spans="9:10" x14ac:dyDescent="0.2">
      <c r="I506496" s="3"/>
      <c r="J506496" s="3"/>
    </row>
    <row r="506497" spans="9:10" x14ac:dyDescent="0.2">
      <c r="I506497" s="3"/>
      <c r="J506497" s="3"/>
    </row>
    <row r="506498" spans="9:10" x14ac:dyDescent="0.2">
      <c r="I506498" s="3"/>
      <c r="J506498" s="3"/>
    </row>
    <row r="506499" spans="9:10" x14ac:dyDescent="0.2">
      <c r="I506499" s="3"/>
      <c r="J506499" s="3"/>
    </row>
    <row r="506500" spans="9:10" x14ac:dyDescent="0.2">
      <c r="I506500" s="3"/>
      <c r="J506500" s="3"/>
    </row>
    <row r="506501" spans="9:10" x14ac:dyDescent="0.2">
      <c r="I506501" s="3"/>
      <c r="J506501" s="3"/>
    </row>
    <row r="506502" spans="9:10" x14ac:dyDescent="0.2">
      <c r="I506502" s="3"/>
      <c r="J506502" s="3"/>
    </row>
    <row r="506503" spans="9:10" x14ac:dyDescent="0.2">
      <c r="I506503" s="3"/>
      <c r="J506503" s="3"/>
    </row>
    <row r="506504" spans="9:10" x14ac:dyDescent="0.2">
      <c r="I506504" s="3"/>
      <c r="J506504" s="3"/>
    </row>
    <row r="506505" spans="9:10" x14ac:dyDescent="0.2">
      <c r="I506505" s="3"/>
      <c r="J506505" s="3"/>
    </row>
    <row r="506506" spans="9:10" x14ac:dyDescent="0.2">
      <c r="I506506" s="3"/>
      <c r="J506506" s="3"/>
    </row>
    <row r="506507" spans="9:10" x14ac:dyDescent="0.2">
      <c r="I506507" s="3"/>
      <c r="J506507" s="3"/>
    </row>
    <row r="506508" spans="9:10" x14ac:dyDescent="0.2">
      <c r="I506508" s="3"/>
      <c r="J506508" s="3"/>
    </row>
    <row r="506509" spans="9:10" x14ac:dyDescent="0.2">
      <c r="I506509" s="3"/>
      <c r="J506509" s="3"/>
    </row>
    <row r="506510" spans="9:10" x14ac:dyDescent="0.2">
      <c r="I506510" s="3"/>
      <c r="J506510" s="3"/>
    </row>
    <row r="506511" spans="9:10" x14ac:dyDescent="0.2">
      <c r="I506511" s="3"/>
      <c r="J506511" s="3"/>
    </row>
    <row r="506512" spans="9:10" x14ac:dyDescent="0.2">
      <c r="I506512" s="3"/>
      <c r="J506512" s="3"/>
    </row>
    <row r="506513" spans="9:10" x14ac:dyDescent="0.2">
      <c r="I506513" s="3"/>
      <c r="J506513" s="3"/>
    </row>
    <row r="506514" spans="9:10" x14ac:dyDescent="0.2">
      <c r="I506514" s="3"/>
      <c r="J506514" s="3"/>
    </row>
    <row r="506515" spans="9:10" x14ac:dyDescent="0.2">
      <c r="I506515" s="3"/>
      <c r="J506515" s="3"/>
    </row>
    <row r="506516" spans="9:10" x14ac:dyDescent="0.2">
      <c r="I506516" s="3"/>
      <c r="J506516" s="3"/>
    </row>
    <row r="506517" spans="9:10" x14ac:dyDescent="0.2">
      <c r="I506517" s="3"/>
      <c r="J506517" s="3"/>
    </row>
    <row r="506518" spans="9:10" x14ac:dyDescent="0.2">
      <c r="I506518" s="3"/>
      <c r="J506518" s="3"/>
    </row>
    <row r="506519" spans="9:10" x14ac:dyDescent="0.2">
      <c r="I506519" s="3"/>
      <c r="J506519" s="3"/>
    </row>
    <row r="506520" spans="9:10" x14ac:dyDescent="0.2">
      <c r="I506520" s="3"/>
      <c r="J506520" s="3"/>
    </row>
    <row r="506521" spans="9:10" x14ac:dyDescent="0.2">
      <c r="I506521" s="3"/>
      <c r="J506521" s="3"/>
    </row>
    <row r="506522" spans="9:10" x14ac:dyDescent="0.2">
      <c r="I506522" s="3"/>
      <c r="J506522" s="3"/>
    </row>
    <row r="506523" spans="9:10" x14ac:dyDescent="0.2">
      <c r="I506523" s="3"/>
      <c r="J506523" s="3"/>
    </row>
    <row r="506524" spans="9:10" x14ac:dyDescent="0.2">
      <c r="I506524" s="3"/>
      <c r="J506524" s="3"/>
    </row>
    <row r="506525" spans="9:10" x14ac:dyDescent="0.2">
      <c r="I506525" s="3"/>
      <c r="J506525" s="3"/>
    </row>
    <row r="506526" spans="9:10" x14ac:dyDescent="0.2">
      <c r="I506526" s="3"/>
      <c r="J506526" s="3"/>
    </row>
    <row r="506527" spans="9:10" x14ac:dyDescent="0.2">
      <c r="I506527" s="3"/>
      <c r="J506527" s="3"/>
    </row>
    <row r="506528" spans="9:10" x14ac:dyDescent="0.2">
      <c r="I506528" s="3"/>
      <c r="J506528" s="3"/>
    </row>
    <row r="506529" spans="9:10" x14ac:dyDescent="0.2">
      <c r="I506529" s="3"/>
      <c r="J506529" s="3"/>
    </row>
    <row r="506530" spans="9:10" x14ac:dyDescent="0.2">
      <c r="I506530" s="3"/>
      <c r="J506530" s="3"/>
    </row>
    <row r="506531" spans="9:10" x14ac:dyDescent="0.2">
      <c r="I506531" s="3"/>
      <c r="J506531" s="3"/>
    </row>
    <row r="506532" spans="9:10" x14ac:dyDescent="0.2">
      <c r="I506532" s="3"/>
      <c r="J506532" s="3"/>
    </row>
    <row r="506533" spans="9:10" x14ac:dyDescent="0.2">
      <c r="I506533" s="3"/>
      <c r="J506533" s="3"/>
    </row>
    <row r="506534" spans="9:10" x14ac:dyDescent="0.2">
      <c r="I506534" s="3"/>
      <c r="J506534" s="3"/>
    </row>
    <row r="506535" spans="9:10" x14ac:dyDescent="0.2">
      <c r="I506535" s="3"/>
      <c r="J506535" s="3"/>
    </row>
    <row r="506536" spans="9:10" x14ac:dyDescent="0.2">
      <c r="I506536" s="3"/>
      <c r="J506536" s="3"/>
    </row>
    <row r="506537" spans="9:10" x14ac:dyDescent="0.2">
      <c r="I506537" s="3"/>
      <c r="J506537" s="3"/>
    </row>
    <row r="506538" spans="9:10" x14ac:dyDescent="0.2">
      <c r="I506538" s="3"/>
      <c r="J506538" s="3"/>
    </row>
    <row r="506539" spans="9:10" x14ac:dyDescent="0.2">
      <c r="I506539" s="3"/>
      <c r="J506539" s="3"/>
    </row>
    <row r="506540" spans="9:10" x14ac:dyDescent="0.2">
      <c r="I506540" s="3"/>
      <c r="J506540" s="3"/>
    </row>
    <row r="506541" spans="9:10" x14ac:dyDescent="0.2">
      <c r="I506541" s="3"/>
      <c r="J506541" s="3"/>
    </row>
    <row r="506542" spans="9:10" x14ac:dyDescent="0.2">
      <c r="I506542" s="3"/>
      <c r="J506542" s="3"/>
    </row>
    <row r="506543" spans="9:10" x14ac:dyDescent="0.2">
      <c r="I506543" s="3"/>
      <c r="J506543" s="3"/>
    </row>
    <row r="506544" spans="9:10" x14ac:dyDescent="0.2">
      <c r="I506544" s="3"/>
      <c r="J506544" s="3"/>
    </row>
    <row r="506545" spans="9:10" x14ac:dyDescent="0.2">
      <c r="I506545" s="3"/>
      <c r="J506545" s="3"/>
    </row>
    <row r="506546" spans="9:10" x14ac:dyDescent="0.2">
      <c r="I506546" s="3"/>
      <c r="J506546" s="3"/>
    </row>
    <row r="506547" spans="9:10" x14ac:dyDescent="0.2">
      <c r="I506547" s="3"/>
      <c r="J506547" s="3"/>
    </row>
    <row r="506548" spans="9:10" x14ac:dyDescent="0.2">
      <c r="I506548" s="3"/>
      <c r="J506548" s="3"/>
    </row>
    <row r="506549" spans="9:10" x14ac:dyDescent="0.2">
      <c r="I506549" s="3"/>
      <c r="J506549" s="3"/>
    </row>
    <row r="506550" spans="9:10" x14ac:dyDescent="0.2">
      <c r="I506550" s="3"/>
      <c r="J506550" s="3"/>
    </row>
    <row r="506551" spans="9:10" x14ac:dyDescent="0.2">
      <c r="I506551" s="3"/>
      <c r="J506551" s="3"/>
    </row>
    <row r="506552" spans="9:10" x14ac:dyDescent="0.2">
      <c r="I506552" s="3"/>
      <c r="J506552" s="3"/>
    </row>
    <row r="506553" spans="9:10" x14ac:dyDescent="0.2">
      <c r="I506553" s="3"/>
      <c r="J506553" s="3"/>
    </row>
    <row r="506554" spans="9:10" x14ac:dyDescent="0.2">
      <c r="I506554" s="3"/>
      <c r="J506554" s="3"/>
    </row>
    <row r="506555" spans="9:10" x14ac:dyDescent="0.2">
      <c r="I506555" s="3"/>
      <c r="J506555" s="3"/>
    </row>
    <row r="506556" spans="9:10" x14ac:dyDescent="0.2">
      <c r="I506556" s="3"/>
      <c r="J506556" s="3"/>
    </row>
    <row r="506557" spans="9:10" x14ac:dyDescent="0.2">
      <c r="I506557" s="3"/>
      <c r="J506557" s="3"/>
    </row>
    <row r="506558" spans="9:10" x14ac:dyDescent="0.2">
      <c r="I506558" s="3"/>
      <c r="J506558" s="3"/>
    </row>
    <row r="506559" spans="9:10" x14ac:dyDescent="0.2">
      <c r="I506559" s="3"/>
      <c r="J506559" s="3"/>
    </row>
    <row r="506560" spans="9:10" x14ac:dyDescent="0.2">
      <c r="I506560" s="3"/>
      <c r="J506560" s="3"/>
    </row>
    <row r="506561" spans="9:10" x14ac:dyDescent="0.2">
      <c r="I506561" s="3"/>
      <c r="J506561" s="3"/>
    </row>
    <row r="506562" spans="9:10" x14ac:dyDescent="0.2">
      <c r="I506562" s="3"/>
      <c r="J506562" s="3"/>
    </row>
    <row r="506563" spans="9:10" x14ac:dyDescent="0.2">
      <c r="I506563" s="3"/>
      <c r="J506563" s="3"/>
    </row>
    <row r="506564" spans="9:10" x14ac:dyDescent="0.2">
      <c r="I506564" s="3"/>
      <c r="J506564" s="3"/>
    </row>
    <row r="506565" spans="9:10" x14ac:dyDescent="0.2">
      <c r="I506565" s="3"/>
      <c r="J506565" s="3"/>
    </row>
    <row r="506566" spans="9:10" x14ac:dyDescent="0.2">
      <c r="I506566" s="3"/>
      <c r="J506566" s="3"/>
    </row>
    <row r="506567" spans="9:10" x14ac:dyDescent="0.2">
      <c r="I506567" s="3"/>
      <c r="J506567" s="3"/>
    </row>
    <row r="506568" spans="9:10" x14ac:dyDescent="0.2">
      <c r="I506568" s="3"/>
      <c r="J506568" s="3"/>
    </row>
    <row r="506569" spans="9:10" x14ac:dyDescent="0.2">
      <c r="I506569" s="3"/>
      <c r="J506569" s="3"/>
    </row>
    <row r="506570" spans="9:10" x14ac:dyDescent="0.2">
      <c r="I506570" s="3"/>
      <c r="J506570" s="3"/>
    </row>
    <row r="506571" spans="9:10" x14ac:dyDescent="0.2">
      <c r="I506571" s="3"/>
      <c r="J506571" s="3"/>
    </row>
    <row r="506572" spans="9:10" x14ac:dyDescent="0.2">
      <c r="I506572" s="3"/>
      <c r="J506572" s="3"/>
    </row>
    <row r="506573" spans="9:10" x14ac:dyDescent="0.2">
      <c r="I506573" s="3"/>
      <c r="J506573" s="3"/>
    </row>
    <row r="506574" spans="9:10" x14ac:dyDescent="0.2">
      <c r="I506574" s="3"/>
      <c r="J506574" s="3"/>
    </row>
    <row r="506575" spans="9:10" x14ac:dyDescent="0.2">
      <c r="I506575" s="3"/>
      <c r="J506575" s="3"/>
    </row>
    <row r="506576" spans="9:10" x14ac:dyDescent="0.2">
      <c r="I506576" s="3"/>
      <c r="J506576" s="3"/>
    </row>
    <row r="506577" spans="9:10" x14ac:dyDescent="0.2">
      <c r="I506577" s="3"/>
      <c r="J506577" s="3"/>
    </row>
    <row r="506578" spans="9:10" x14ac:dyDescent="0.2">
      <c r="I506578" s="3"/>
      <c r="J506578" s="3"/>
    </row>
    <row r="506579" spans="9:10" x14ac:dyDescent="0.2">
      <c r="I506579" s="3"/>
      <c r="J506579" s="3"/>
    </row>
    <row r="506580" spans="9:10" x14ac:dyDescent="0.2">
      <c r="I506580" s="3"/>
      <c r="J506580" s="3"/>
    </row>
    <row r="506581" spans="9:10" x14ac:dyDescent="0.2">
      <c r="I506581" s="3"/>
      <c r="J506581" s="3"/>
    </row>
    <row r="506582" spans="9:10" x14ac:dyDescent="0.2">
      <c r="I506582" s="3"/>
      <c r="J506582" s="3"/>
    </row>
    <row r="506583" spans="9:10" x14ac:dyDescent="0.2">
      <c r="I506583" s="3"/>
      <c r="J506583" s="3"/>
    </row>
    <row r="506584" spans="9:10" x14ac:dyDescent="0.2">
      <c r="I506584" s="3"/>
      <c r="J506584" s="3"/>
    </row>
    <row r="506585" spans="9:10" x14ac:dyDescent="0.2">
      <c r="I506585" s="3"/>
      <c r="J506585" s="3"/>
    </row>
    <row r="506586" spans="9:10" x14ac:dyDescent="0.2">
      <c r="I506586" s="3"/>
      <c r="J506586" s="3"/>
    </row>
    <row r="506587" spans="9:10" x14ac:dyDescent="0.2">
      <c r="I506587" s="3"/>
      <c r="J506587" s="3"/>
    </row>
    <row r="506588" spans="9:10" x14ac:dyDescent="0.2">
      <c r="I506588" s="3"/>
      <c r="J506588" s="3"/>
    </row>
    <row r="506589" spans="9:10" x14ac:dyDescent="0.2">
      <c r="I506589" s="3"/>
      <c r="J506589" s="3"/>
    </row>
    <row r="506590" spans="9:10" x14ac:dyDescent="0.2">
      <c r="I506590" s="3"/>
      <c r="J506590" s="3"/>
    </row>
    <row r="506591" spans="9:10" x14ac:dyDescent="0.2">
      <c r="I506591" s="3"/>
      <c r="J506591" s="3"/>
    </row>
    <row r="506592" spans="9:10" x14ac:dyDescent="0.2">
      <c r="I506592" s="3"/>
      <c r="J506592" s="3"/>
    </row>
    <row r="506593" spans="9:10" x14ac:dyDescent="0.2">
      <c r="I506593" s="3"/>
      <c r="J506593" s="3"/>
    </row>
    <row r="506594" spans="9:10" x14ac:dyDescent="0.2">
      <c r="I506594" s="3"/>
      <c r="J506594" s="3"/>
    </row>
    <row r="506595" spans="9:10" x14ac:dyDescent="0.2">
      <c r="I506595" s="3"/>
      <c r="J506595" s="3"/>
    </row>
    <row r="506596" spans="9:10" x14ac:dyDescent="0.2">
      <c r="I506596" s="3"/>
      <c r="J506596" s="3"/>
    </row>
    <row r="506597" spans="9:10" x14ac:dyDescent="0.2">
      <c r="I506597" s="3"/>
      <c r="J506597" s="3"/>
    </row>
    <row r="506598" spans="9:10" x14ac:dyDescent="0.2">
      <c r="I506598" s="3"/>
      <c r="J506598" s="3"/>
    </row>
    <row r="506599" spans="9:10" x14ac:dyDescent="0.2">
      <c r="I506599" s="3"/>
      <c r="J506599" s="3"/>
    </row>
    <row r="506600" spans="9:10" x14ac:dyDescent="0.2">
      <c r="I506600" s="3"/>
      <c r="J506600" s="3"/>
    </row>
    <row r="506601" spans="9:10" x14ac:dyDescent="0.2">
      <c r="I506601" s="3"/>
      <c r="J506601" s="3"/>
    </row>
    <row r="506602" spans="9:10" x14ac:dyDescent="0.2">
      <c r="I506602" s="3"/>
      <c r="J506602" s="3"/>
    </row>
    <row r="506603" spans="9:10" x14ac:dyDescent="0.2">
      <c r="I506603" s="3"/>
      <c r="J506603" s="3"/>
    </row>
    <row r="506604" spans="9:10" x14ac:dyDescent="0.2">
      <c r="I506604" s="3"/>
      <c r="J506604" s="3"/>
    </row>
    <row r="506605" spans="9:10" x14ac:dyDescent="0.2">
      <c r="I506605" s="3"/>
      <c r="J506605" s="3"/>
    </row>
    <row r="506606" spans="9:10" x14ac:dyDescent="0.2">
      <c r="I506606" s="3"/>
      <c r="J506606" s="3"/>
    </row>
    <row r="506607" spans="9:10" x14ac:dyDescent="0.2">
      <c r="I506607" s="3"/>
      <c r="J506607" s="3"/>
    </row>
    <row r="506608" spans="9:10" x14ac:dyDescent="0.2">
      <c r="I506608" s="3"/>
      <c r="J506608" s="3"/>
    </row>
    <row r="506609" spans="9:10" x14ac:dyDescent="0.2">
      <c r="I506609" s="3"/>
      <c r="J506609" s="3"/>
    </row>
    <row r="506610" spans="9:10" x14ac:dyDescent="0.2">
      <c r="I506610" s="3"/>
      <c r="J506610" s="3"/>
    </row>
    <row r="506611" spans="9:10" x14ac:dyDescent="0.2">
      <c r="I506611" s="3"/>
      <c r="J506611" s="3"/>
    </row>
    <row r="506612" spans="9:10" x14ac:dyDescent="0.2">
      <c r="I506612" s="3"/>
      <c r="J506612" s="3"/>
    </row>
    <row r="506613" spans="9:10" x14ac:dyDescent="0.2">
      <c r="I506613" s="3"/>
      <c r="J506613" s="3"/>
    </row>
    <row r="506614" spans="9:10" x14ac:dyDescent="0.2">
      <c r="I506614" s="3"/>
      <c r="J506614" s="3"/>
    </row>
    <row r="506615" spans="9:10" x14ac:dyDescent="0.2">
      <c r="I506615" s="3"/>
      <c r="J506615" s="3"/>
    </row>
    <row r="506616" spans="9:10" x14ac:dyDescent="0.2">
      <c r="I506616" s="3"/>
      <c r="J506616" s="3"/>
    </row>
    <row r="506617" spans="9:10" x14ac:dyDescent="0.2">
      <c r="I506617" s="3"/>
      <c r="J506617" s="3"/>
    </row>
    <row r="506618" spans="9:10" x14ac:dyDescent="0.2">
      <c r="I506618" s="3"/>
      <c r="J506618" s="3"/>
    </row>
    <row r="506619" spans="9:10" x14ac:dyDescent="0.2">
      <c r="I506619" s="3"/>
      <c r="J506619" s="3"/>
    </row>
    <row r="506620" spans="9:10" x14ac:dyDescent="0.2">
      <c r="I506620" s="3"/>
      <c r="J506620" s="3"/>
    </row>
    <row r="506621" spans="9:10" x14ac:dyDescent="0.2">
      <c r="I506621" s="3"/>
      <c r="J506621" s="3"/>
    </row>
    <row r="506622" spans="9:10" x14ac:dyDescent="0.2">
      <c r="I506622" s="3"/>
      <c r="J506622" s="3"/>
    </row>
    <row r="506623" spans="9:10" x14ac:dyDescent="0.2">
      <c r="I506623" s="3"/>
      <c r="J506623" s="3"/>
    </row>
    <row r="506624" spans="9:10" x14ac:dyDescent="0.2">
      <c r="I506624" s="3"/>
      <c r="J506624" s="3"/>
    </row>
    <row r="506625" spans="9:10" x14ac:dyDescent="0.2">
      <c r="I506625" s="3"/>
      <c r="J506625" s="3"/>
    </row>
    <row r="506626" spans="9:10" x14ac:dyDescent="0.2">
      <c r="I506626" s="3"/>
      <c r="J506626" s="3"/>
    </row>
    <row r="506627" spans="9:10" x14ac:dyDescent="0.2">
      <c r="I506627" s="3"/>
      <c r="J506627" s="3"/>
    </row>
    <row r="506628" spans="9:10" x14ac:dyDescent="0.2">
      <c r="I506628" s="3"/>
      <c r="J506628" s="3"/>
    </row>
    <row r="506629" spans="9:10" x14ac:dyDescent="0.2">
      <c r="I506629" s="3"/>
      <c r="J506629" s="3"/>
    </row>
    <row r="506630" spans="9:10" x14ac:dyDescent="0.2">
      <c r="I506630" s="3"/>
      <c r="J506630" s="3"/>
    </row>
    <row r="506631" spans="9:10" x14ac:dyDescent="0.2">
      <c r="I506631" s="3"/>
      <c r="J506631" s="3"/>
    </row>
    <row r="506632" spans="9:10" x14ac:dyDescent="0.2">
      <c r="I506632" s="3"/>
      <c r="J506632" s="3"/>
    </row>
    <row r="506633" spans="9:10" x14ac:dyDescent="0.2">
      <c r="I506633" s="3"/>
      <c r="J506633" s="3"/>
    </row>
    <row r="506634" spans="9:10" x14ac:dyDescent="0.2">
      <c r="I506634" s="3"/>
      <c r="J506634" s="3"/>
    </row>
    <row r="506635" spans="9:10" x14ac:dyDescent="0.2">
      <c r="I506635" s="3"/>
      <c r="J506635" s="3"/>
    </row>
    <row r="506636" spans="9:10" x14ac:dyDescent="0.2">
      <c r="I506636" s="3"/>
      <c r="J506636" s="3"/>
    </row>
    <row r="506637" spans="9:10" x14ac:dyDescent="0.2">
      <c r="I506637" s="3"/>
      <c r="J506637" s="3"/>
    </row>
    <row r="506638" spans="9:10" x14ac:dyDescent="0.2">
      <c r="I506638" s="3"/>
      <c r="J506638" s="3"/>
    </row>
    <row r="506639" spans="9:10" x14ac:dyDescent="0.2">
      <c r="I506639" s="3"/>
      <c r="J506639" s="3"/>
    </row>
    <row r="506640" spans="9:10" x14ac:dyDescent="0.2">
      <c r="I506640" s="3"/>
      <c r="J506640" s="3"/>
    </row>
    <row r="506641" spans="9:10" x14ac:dyDescent="0.2">
      <c r="I506641" s="3"/>
      <c r="J506641" s="3"/>
    </row>
    <row r="506642" spans="9:10" x14ac:dyDescent="0.2">
      <c r="I506642" s="3"/>
      <c r="J506642" s="3"/>
    </row>
    <row r="506643" spans="9:10" x14ac:dyDescent="0.2">
      <c r="I506643" s="3"/>
      <c r="J506643" s="3"/>
    </row>
    <row r="506644" spans="9:10" x14ac:dyDescent="0.2">
      <c r="I506644" s="3"/>
      <c r="J506644" s="3"/>
    </row>
    <row r="506645" spans="9:10" x14ac:dyDescent="0.2">
      <c r="I506645" s="3"/>
      <c r="J506645" s="3"/>
    </row>
    <row r="506646" spans="9:10" x14ac:dyDescent="0.2">
      <c r="I506646" s="3"/>
      <c r="J506646" s="3"/>
    </row>
    <row r="506647" spans="9:10" x14ac:dyDescent="0.2">
      <c r="I506647" s="3"/>
      <c r="J506647" s="3"/>
    </row>
    <row r="506648" spans="9:10" x14ac:dyDescent="0.2">
      <c r="I506648" s="3"/>
      <c r="J506648" s="3"/>
    </row>
    <row r="506649" spans="9:10" x14ac:dyDescent="0.2">
      <c r="I506649" s="3"/>
      <c r="J506649" s="3"/>
    </row>
    <row r="506650" spans="9:10" x14ac:dyDescent="0.2">
      <c r="I506650" s="3"/>
      <c r="J506650" s="3"/>
    </row>
    <row r="506651" spans="9:10" x14ac:dyDescent="0.2">
      <c r="I506651" s="3"/>
      <c r="J506651" s="3"/>
    </row>
    <row r="506652" spans="9:10" x14ac:dyDescent="0.2">
      <c r="I506652" s="3"/>
      <c r="J506652" s="3"/>
    </row>
    <row r="506653" spans="9:10" x14ac:dyDescent="0.2">
      <c r="I506653" s="3"/>
      <c r="J506653" s="3"/>
    </row>
    <row r="506654" spans="9:10" x14ac:dyDescent="0.2">
      <c r="I506654" s="3"/>
      <c r="J506654" s="3"/>
    </row>
    <row r="506655" spans="9:10" x14ac:dyDescent="0.2">
      <c r="I506655" s="3"/>
      <c r="J506655" s="3"/>
    </row>
    <row r="506656" spans="9:10" x14ac:dyDescent="0.2">
      <c r="I506656" s="3"/>
      <c r="J506656" s="3"/>
    </row>
    <row r="506657" spans="9:10" x14ac:dyDescent="0.2">
      <c r="I506657" s="3"/>
      <c r="J506657" s="3"/>
    </row>
    <row r="506658" spans="9:10" x14ac:dyDescent="0.2">
      <c r="I506658" s="3"/>
      <c r="J506658" s="3"/>
    </row>
    <row r="506659" spans="9:10" x14ac:dyDescent="0.2">
      <c r="I506659" s="3"/>
      <c r="J506659" s="3"/>
    </row>
    <row r="506660" spans="9:10" x14ac:dyDescent="0.2">
      <c r="I506660" s="3"/>
      <c r="J506660" s="3"/>
    </row>
    <row r="506661" spans="9:10" x14ac:dyDescent="0.2">
      <c r="I506661" s="3"/>
      <c r="J506661" s="3"/>
    </row>
    <row r="506662" spans="9:10" x14ac:dyDescent="0.2">
      <c r="I506662" s="3"/>
      <c r="J506662" s="3"/>
    </row>
    <row r="506663" spans="9:10" x14ac:dyDescent="0.2">
      <c r="I506663" s="3"/>
      <c r="J506663" s="3"/>
    </row>
    <row r="506664" spans="9:10" x14ac:dyDescent="0.2">
      <c r="I506664" s="3"/>
      <c r="J506664" s="3"/>
    </row>
    <row r="506665" spans="9:10" x14ac:dyDescent="0.2">
      <c r="I506665" s="3"/>
      <c r="J506665" s="3"/>
    </row>
    <row r="506666" spans="9:10" x14ac:dyDescent="0.2">
      <c r="I506666" s="3"/>
      <c r="J506666" s="3"/>
    </row>
    <row r="506667" spans="9:10" x14ac:dyDescent="0.2">
      <c r="I506667" s="3"/>
      <c r="J506667" s="3"/>
    </row>
    <row r="506668" spans="9:10" x14ac:dyDescent="0.2">
      <c r="I506668" s="3"/>
      <c r="J506668" s="3"/>
    </row>
    <row r="506669" spans="9:10" x14ac:dyDescent="0.2">
      <c r="I506669" s="3"/>
      <c r="J506669" s="3"/>
    </row>
    <row r="506670" spans="9:10" x14ac:dyDescent="0.2">
      <c r="I506670" s="3"/>
      <c r="J506670" s="3"/>
    </row>
    <row r="506671" spans="9:10" x14ac:dyDescent="0.2">
      <c r="I506671" s="3"/>
      <c r="J506671" s="3"/>
    </row>
    <row r="506672" spans="9:10" x14ac:dyDescent="0.2">
      <c r="I506672" s="3"/>
      <c r="J506672" s="3"/>
    </row>
    <row r="506673" spans="9:10" x14ac:dyDescent="0.2">
      <c r="I506673" s="3"/>
      <c r="J506673" s="3"/>
    </row>
    <row r="506674" spans="9:10" x14ac:dyDescent="0.2">
      <c r="I506674" s="3"/>
      <c r="J506674" s="3"/>
    </row>
    <row r="506675" spans="9:10" x14ac:dyDescent="0.2">
      <c r="I506675" s="3"/>
      <c r="J506675" s="3"/>
    </row>
    <row r="506676" spans="9:10" x14ac:dyDescent="0.2">
      <c r="I506676" s="3"/>
      <c r="J506676" s="3"/>
    </row>
    <row r="506677" spans="9:10" x14ac:dyDescent="0.2">
      <c r="I506677" s="3"/>
      <c r="J506677" s="3"/>
    </row>
    <row r="506678" spans="9:10" x14ac:dyDescent="0.2">
      <c r="I506678" s="3"/>
      <c r="J506678" s="3"/>
    </row>
    <row r="506679" spans="9:10" x14ac:dyDescent="0.2">
      <c r="I506679" s="3"/>
      <c r="J506679" s="3"/>
    </row>
    <row r="506680" spans="9:10" x14ac:dyDescent="0.2">
      <c r="I506680" s="3"/>
      <c r="J506680" s="3"/>
    </row>
    <row r="506681" spans="9:10" x14ac:dyDescent="0.2">
      <c r="I506681" s="3"/>
      <c r="J506681" s="3"/>
    </row>
    <row r="506682" spans="9:10" x14ac:dyDescent="0.2">
      <c r="I506682" s="3"/>
      <c r="J506682" s="3"/>
    </row>
    <row r="506683" spans="9:10" x14ac:dyDescent="0.2">
      <c r="I506683" s="3"/>
      <c r="J506683" s="3"/>
    </row>
    <row r="506684" spans="9:10" x14ac:dyDescent="0.2">
      <c r="I506684" s="3"/>
      <c r="J506684" s="3"/>
    </row>
    <row r="506685" spans="9:10" x14ac:dyDescent="0.2">
      <c r="I506685" s="3"/>
      <c r="J506685" s="3"/>
    </row>
    <row r="506686" spans="9:10" x14ac:dyDescent="0.2">
      <c r="I506686" s="3"/>
      <c r="J506686" s="3"/>
    </row>
    <row r="506687" spans="9:10" x14ac:dyDescent="0.2">
      <c r="I506687" s="3"/>
      <c r="J506687" s="3"/>
    </row>
    <row r="506688" spans="9:10" x14ac:dyDescent="0.2">
      <c r="I506688" s="3"/>
      <c r="J506688" s="3"/>
    </row>
    <row r="506689" spans="9:10" x14ac:dyDescent="0.2">
      <c r="I506689" s="3"/>
      <c r="J506689" s="3"/>
    </row>
    <row r="506690" spans="9:10" x14ac:dyDescent="0.2">
      <c r="I506690" s="3"/>
      <c r="J506690" s="3"/>
    </row>
    <row r="506691" spans="9:10" x14ac:dyDescent="0.2">
      <c r="I506691" s="3"/>
      <c r="J506691" s="3"/>
    </row>
    <row r="506692" spans="9:10" x14ac:dyDescent="0.2">
      <c r="I506692" s="3"/>
      <c r="J506692" s="3"/>
    </row>
    <row r="506693" spans="9:10" x14ac:dyDescent="0.2">
      <c r="I506693" s="3"/>
      <c r="J506693" s="3"/>
    </row>
    <row r="506694" spans="9:10" x14ac:dyDescent="0.2">
      <c r="I506694" s="3"/>
      <c r="J506694" s="3"/>
    </row>
    <row r="506695" spans="9:10" x14ac:dyDescent="0.2">
      <c r="I506695" s="3"/>
      <c r="J506695" s="3"/>
    </row>
    <row r="506696" spans="9:10" x14ac:dyDescent="0.2">
      <c r="I506696" s="3"/>
      <c r="J506696" s="3"/>
    </row>
    <row r="506697" spans="9:10" x14ac:dyDescent="0.2">
      <c r="I506697" s="3"/>
      <c r="J506697" s="3"/>
    </row>
    <row r="506698" spans="9:10" x14ac:dyDescent="0.2">
      <c r="I506698" s="3"/>
      <c r="J506698" s="3"/>
    </row>
    <row r="506699" spans="9:10" x14ac:dyDescent="0.2">
      <c r="I506699" s="3"/>
      <c r="J506699" s="3"/>
    </row>
    <row r="506700" spans="9:10" x14ac:dyDescent="0.2">
      <c r="I506700" s="3"/>
      <c r="J506700" s="3"/>
    </row>
    <row r="506701" spans="9:10" x14ac:dyDescent="0.2">
      <c r="I506701" s="3"/>
      <c r="J506701" s="3"/>
    </row>
    <row r="506702" spans="9:10" x14ac:dyDescent="0.2">
      <c r="I506702" s="3"/>
      <c r="J506702" s="3"/>
    </row>
    <row r="506703" spans="9:10" x14ac:dyDescent="0.2">
      <c r="I506703" s="3"/>
      <c r="J506703" s="3"/>
    </row>
    <row r="506704" spans="9:10" x14ac:dyDescent="0.2">
      <c r="I506704" s="3"/>
      <c r="J506704" s="3"/>
    </row>
    <row r="506705" spans="9:10" x14ac:dyDescent="0.2">
      <c r="I506705" s="3"/>
      <c r="J506705" s="3"/>
    </row>
    <row r="506706" spans="9:10" x14ac:dyDescent="0.2">
      <c r="I506706" s="3"/>
      <c r="J506706" s="3"/>
    </row>
    <row r="506707" spans="9:10" x14ac:dyDescent="0.2">
      <c r="I506707" s="3"/>
      <c r="J506707" s="3"/>
    </row>
    <row r="506708" spans="9:10" x14ac:dyDescent="0.2">
      <c r="I506708" s="3"/>
      <c r="J506708" s="3"/>
    </row>
    <row r="506709" spans="9:10" x14ac:dyDescent="0.2">
      <c r="I506709" s="3"/>
      <c r="J506709" s="3"/>
    </row>
    <row r="506710" spans="9:10" x14ac:dyDescent="0.2">
      <c r="I506710" s="3"/>
      <c r="J506710" s="3"/>
    </row>
    <row r="506711" spans="9:10" x14ac:dyDescent="0.2">
      <c r="I506711" s="3"/>
      <c r="J506711" s="3"/>
    </row>
    <row r="506712" spans="9:10" x14ac:dyDescent="0.2">
      <c r="I506712" s="3"/>
      <c r="J506712" s="3"/>
    </row>
    <row r="506713" spans="9:10" x14ac:dyDescent="0.2">
      <c r="I506713" s="3"/>
      <c r="J506713" s="3"/>
    </row>
    <row r="506714" spans="9:10" x14ac:dyDescent="0.2">
      <c r="I506714" s="3"/>
      <c r="J506714" s="3"/>
    </row>
    <row r="506715" spans="9:10" x14ac:dyDescent="0.2">
      <c r="I506715" s="3"/>
      <c r="J506715" s="3"/>
    </row>
    <row r="506716" spans="9:10" x14ac:dyDescent="0.2">
      <c r="I506716" s="3"/>
      <c r="J506716" s="3"/>
    </row>
    <row r="506717" spans="9:10" x14ac:dyDescent="0.2">
      <c r="I506717" s="3"/>
      <c r="J506717" s="3"/>
    </row>
    <row r="506718" spans="9:10" x14ac:dyDescent="0.2">
      <c r="I506718" s="3"/>
      <c r="J506718" s="3"/>
    </row>
    <row r="506719" spans="9:10" x14ac:dyDescent="0.2">
      <c r="I506719" s="3"/>
      <c r="J506719" s="3"/>
    </row>
    <row r="506720" spans="9:10" x14ac:dyDescent="0.2">
      <c r="I506720" s="3"/>
      <c r="J506720" s="3"/>
    </row>
    <row r="506721" spans="9:10" x14ac:dyDescent="0.2">
      <c r="I506721" s="3"/>
      <c r="J506721" s="3"/>
    </row>
    <row r="506722" spans="9:10" x14ac:dyDescent="0.2">
      <c r="I506722" s="3"/>
      <c r="J506722" s="3"/>
    </row>
    <row r="506723" spans="9:10" x14ac:dyDescent="0.2">
      <c r="I506723" s="3"/>
      <c r="J506723" s="3"/>
    </row>
    <row r="506724" spans="9:10" x14ac:dyDescent="0.2">
      <c r="I506724" s="3"/>
      <c r="J506724" s="3"/>
    </row>
    <row r="506725" spans="9:10" x14ac:dyDescent="0.2">
      <c r="I506725" s="3"/>
      <c r="J506725" s="3"/>
    </row>
    <row r="506726" spans="9:10" x14ac:dyDescent="0.2">
      <c r="I506726" s="3"/>
      <c r="J506726" s="3"/>
    </row>
    <row r="506727" spans="9:10" x14ac:dyDescent="0.2">
      <c r="I506727" s="3"/>
      <c r="J506727" s="3"/>
    </row>
    <row r="506728" spans="9:10" x14ac:dyDescent="0.2">
      <c r="I506728" s="3"/>
      <c r="J506728" s="3"/>
    </row>
    <row r="506729" spans="9:10" x14ac:dyDescent="0.2">
      <c r="I506729" s="3"/>
      <c r="J506729" s="3"/>
    </row>
    <row r="506730" spans="9:10" x14ac:dyDescent="0.2">
      <c r="I506730" s="3"/>
      <c r="J506730" s="3"/>
    </row>
    <row r="506731" spans="9:10" x14ac:dyDescent="0.2">
      <c r="I506731" s="3"/>
      <c r="J506731" s="3"/>
    </row>
    <row r="506732" spans="9:10" x14ac:dyDescent="0.2">
      <c r="I506732" s="3"/>
      <c r="J506732" s="3"/>
    </row>
    <row r="506733" spans="9:10" x14ac:dyDescent="0.2">
      <c r="I506733" s="3"/>
      <c r="J506733" s="3"/>
    </row>
    <row r="506734" spans="9:10" x14ac:dyDescent="0.2">
      <c r="I506734" s="3"/>
      <c r="J506734" s="3"/>
    </row>
    <row r="506735" spans="9:10" x14ac:dyDescent="0.2">
      <c r="I506735" s="3"/>
      <c r="J506735" s="3"/>
    </row>
    <row r="506736" spans="9:10" x14ac:dyDescent="0.2">
      <c r="I506736" s="3"/>
      <c r="J506736" s="3"/>
    </row>
    <row r="506737" spans="9:10" x14ac:dyDescent="0.2">
      <c r="I506737" s="3"/>
      <c r="J506737" s="3"/>
    </row>
    <row r="506738" spans="9:10" x14ac:dyDescent="0.2">
      <c r="I506738" s="3"/>
      <c r="J506738" s="3"/>
    </row>
    <row r="506739" spans="9:10" x14ac:dyDescent="0.2">
      <c r="I506739" s="3"/>
      <c r="J506739" s="3"/>
    </row>
    <row r="506740" spans="9:10" x14ac:dyDescent="0.2">
      <c r="I506740" s="3"/>
      <c r="J506740" s="3"/>
    </row>
    <row r="506741" spans="9:10" x14ac:dyDescent="0.2">
      <c r="I506741" s="3"/>
      <c r="J506741" s="3"/>
    </row>
    <row r="506742" spans="9:10" x14ac:dyDescent="0.2">
      <c r="I506742" s="3"/>
      <c r="J506742" s="3"/>
    </row>
    <row r="506743" spans="9:10" x14ac:dyDescent="0.2">
      <c r="I506743" s="3"/>
      <c r="J506743" s="3"/>
    </row>
    <row r="506744" spans="9:10" x14ac:dyDescent="0.2">
      <c r="I506744" s="3"/>
      <c r="J506744" s="3"/>
    </row>
    <row r="506745" spans="9:10" x14ac:dyDescent="0.2">
      <c r="I506745" s="3"/>
      <c r="J506745" s="3"/>
    </row>
    <row r="506746" spans="9:10" x14ac:dyDescent="0.2">
      <c r="I506746" s="3"/>
      <c r="J506746" s="3"/>
    </row>
    <row r="506747" spans="9:10" x14ac:dyDescent="0.2">
      <c r="I506747" s="3"/>
      <c r="J506747" s="3"/>
    </row>
    <row r="506748" spans="9:10" x14ac:dyDescent="0.2">
      <c r="I506748" s="3"/>
      <c r="J506748" s="3"/>
    </row>
    <row r="506749" spans="9:10" x14ac:dyDescent="0.2">
      <c r="I506749" s="3"/>
      <c r="J506749" s="3"/>
    </row>
    <row r="506750" spans="9:10" x14ac:dyDescent="0.2">
      <c r="I506750" s="3"/>
      <c r="J506750" s="3"/>
    </row>
    <row r="506751" spans="9:10" x14ac:dyDescent="0.2">
      <c r="I506751" s="3"/>
      <c r="J506751" s="3"/>
    </row>
    <row r="506752" spans="9:10" x14ac:dyDescent="0.2">
      <c r="I506752" s="3"/>
      <c r="J506752" s="3"/>
    </row>
    <row r="506753" spans="9:10" x14ac:dyDescent="0.2">
      <c r="I506753" s="3"/>
      <c r="J506753" s="3"/>
    </row>
    <row r="506754" spans="9:10" x14ac:dyDescent="0.2">
      <c r="I506754" s="3"/>
      <c r="J506754" s="3"/>
    </row>
    <row r="506755" spans="9:10" x14ac:dyDescent="0.2">
      <c r="I506755" s="3"/>
      <c r="J506755" s="3"/>
    </row>
    <row r="506756" spans="9:10" x14ac:dyDescent="0.2">
      <c r="I506756" s="3"/>
      <c r="J506756" s="3"/>
    </row>
    <row r="506757" spans="9:10" x14ac:dyDescent="0.2">
      <c r="I506757" s="3"/>
      <c r="J506757" s="3"/>
    </row>
    <row r="506758" spans="9:10" x14ac:dyDescent="0.2">
      <c r="I506758" s="3"/>
      <c r="J506758" s="3"/>
    </row>
    <row r="506759" spans="9:10" x14ac:dyDescent="0.2">
      <c r="I506759" s="3"/>
      <c r="J506759" s="3"/>
    </row>
    <row r="506760" spans="9:10" x14ac:dyDescent="0.2">
      <c r="I506760" s="3"/>
      <c r="J506760" s="3"/>
    </row>
    <row r="506761" spans="9:10" x14ac:dyDescent="0.2">
      <c r="I506761" s="3"/>
      <c r="J506761" s="3"/>
    </row>
    <row r="506762" spans="9:10" x14ac:dyDescent="0.2">
      <c r="I506762" s="3"/>
      <c r="J506762" s="3"/>
    </row>
    <row r="506763" spans="9:10" x14ac:dyDescent="0.2">
      <c r="I506763" s="3"/>
      <c r="J506763" s="3"/>
    </row>
    <row r="506764" spans="9:10" x14ac:dyDescent="0.2">
      <c r="I506764" s="3"/>
      <c r="J506764" s="3"/>
    </row>
    <row r="506765" spans="9:10" x14ac:dyDescent="0.2">
      <c r="I506765" s="3"/>
      <c r="J506765" s="3"/>
    </row>
    <row r="506766" spans="9:10" x14ac:dyDescent="0.2">
      <c r="I506766" s="3"/>
      <c r="J506766" s="3"/>
    </row>
    <row r="506767" spans="9:10" x14ac:dyDescent="0.2">
      <c r="I506767" s="3"/>
      <c r="J506767" s="3"/>
    </row>
    <row r="506768" spans="9:10" x14ac:dyDescent="0.2">
      <c r="I506768" s="3"/>
      <c r="J506768" s="3"/>
    </row>
    <row r="506769" spans="9:10" x14ac:dyDescent="0.2">
      <c r="I506769" s="3"/>
      <c r="J506769" s="3"/>
    </row>
    <row r="506770" spans="9:10" x14ac:dyDescent="0.2">
      <c r="I506770" s="3"/>
      <c r="J506770" s="3"/>
    </row>
    <row r="506771" spans="9:10" x14ac:dyDescent="0.2">
      <c r="I506771" s="3"/>
      <c r="J506771" s="3"/>
    </row>
    <row r="506772" spans="9:10" x14ac:dyDescent="0.2">
      <c r="I506772" s="3"/>
      <c r="J506772" s="3"/>
    </row>
    <row r="506773" spans="9:10" x14ac:dyDescent="0.2">
      <c r="I506773" s="3"/>
      <c r="J506773" s="3"/>
    </row>
    <row r="506774" spans="9:10" x14ac:dyDescent="0.2">
      <c r="I506774" s="3"/>
      <c r="J506774" s="3"/>
    </row>
    <row r="506775" spans="9:10" x14ac:dyDescent="0.2">
      <c r="I506775" s="3"/>
      <c r="J506775" s="3"/>
    </row>
    <row r="506776" spans="9:10" x14ac:dyDescent="0.2">
      <c r="I506776" s="3"/>
      <c r="J506776" s="3"/>
    </row>
    <row r="506777" spans="9:10" x14ac:dyDescent="0.2">
      <c r="I506777" s="3"/>
      <c r="J506777" s="3"/>
    </row>
    <row r="506778" spans="9:10" x14ac:dyDescent="0.2">
      <c r="I506778" s="3"/>
      <c r="J506778" s="3"/>
    </row>
    <row r="506779" spans="9:10" x14ac:dyDescent="0.2">
      <c r="I506779" s="3"/>
      <c r="J506779" s="3"/>
    </row>
    <row r="506780" spans="9:10" x14ac:dyDescent="0.2">
      <c r="I506780" s="3"/>
      <c r="J506780" s="3"/>
    </row>
    <row r="506781" spans="9:10" x14ac:dyDescent="0.2">
      <c r="I506781" s="3"/>
      <c r="J506781" s="3"/>
    </row>
    <row r="506782" spans="9:10" x14ac:dyDescent="0.2">
      <c r="I506782" s="3"/>
      <c r="J506782" s="3"/>
    </row>
    <row r="506783" spans="9:10" x14ac:dyDescent="0.2">
      <c r="I506783" s="3"/>
      <c r="J506783" s="3"/>
    </row>
    <row r="506784" spans="9:10" x14ac:dyDescent="0.2">
      <c r="I506784" s="3"/>
      <c r="J506784" s="3"/>
    </row>
    <row r="506785" spans="9:10" x14ac:dyDescent="0.2">
      <c r="I506785" s="3"/>
      <c r="J506785" s="3"/>
    </row>
    <row r="506786" spans="9:10" x14ac:dyDescent="0.2">
      <c r="I506786" s="3"/>
      <c r="J506786" s="3"/>
    </row>
    <row r="506787" spans="9:10" x14ac:dyDescent="0.2">
      <c r="I506787" s="3"/>
      <c r="J506787" s="3"/>
    </row>
    <row r="506788" spans="9:10" x14ac:dyDescent="0.2">
      <c r="I506788" s="3"/>
      <c r="J506788" s="3"/>
    </row>
    <row r="506789" spans="9:10" x14ac:dyDescent="0.2">
      <c r="I506789" s="3"/>
      <c r="J506789" s="3"/>
    </row>
    <row r="506790" spans="9:10" x14ac:dyDescent="0.2">
      <c r="I506790" s="3"/>
      <c r="J506790" s="3"/>
    </row>
    <row r="506791" spans="9:10" x14ac:dyDescent="0.2">
      <c r="I506791" s="3"/>
      <c r="J506791" s="3"/>
    </row>
    <row r="506792" spans="9:10" x14ac:dyDescent="0.2">
      <c r="I506792" s="3"/>
      <c r="J506792" s="3"/>
    </row>
    <row r="506793" spans="9:10" x14ac:dyDescent="0.2">
      <c r="I506793" s="3"/>
      <c r="J506793" s="3"/>
    </row>
    <row r="506794" spans="9:10" x14ac:dyDescent="0.2">
      <c r="I506794" s="3"/>
      <c r="J506794" s="3"/>
    </row>
    <row r="506795" spans="9:10" x14ac:dyDescent="0.2">
      <c r="I506795" s="3"/>
      <c r="J506795" s="3"/>
    </row>
    <row r="506796" spans="9:10" x14ac:dyDescent="0.2">
      <c r="I506796" s="3"/>
      <c r="J506796" s="3"/>
    </row>
    <row r="506797" spans="9:10" x14ac:dyDescent="0.2">
      <c r="I506797" s="3"/>
      <c r="J506797" s="3"/>
    </row>
    <row r="506798" spans="9:10" x14ac:dyDescent="0.2">
      <c r="I506798" s="3"/>
      <c r="J506798" s="3"/>
    </row>
    <row r="506799" spans="9:10" x14ac:dyDescent="0.2">
      <c r="I506799" s="3"/>
      <c r="J506799" s="3"/>
    </row>
    <row r="506800" spans="9:10" x14ac:dyDescent="0.2">
      <c r="I506800" s="3"/>
      <c r="J506800" s="3"/>
    </row>
    <row r="506801" spans="9:10" x14ac:dyDescent="0.2">
      <c r="I506801" s="3"/>
      <c r="J506801" s="3"/>
    </row>
    <row r="506802" spans="9:10" x14ac:dyDescent="0.2">
      <c r="I506802" s="3"/>
      <c r="J506802" s="3"/>
    </row>
    <row r="506803" spans="9:10" x14ac:dyDescent="0.2">
      <c r="I506803" s="3"/>
      <c r="J506803" s="3"/>
    </row>
    <row r="506804" spans="9:10" x14ac:dyDescent="0.2">
      <c r="I506804" s="3"/>
      <c r="J506804" s="3"/>
    </row>
    <row r="506805" spans="9:10" x14ac:dyDescent="0.2">
      <c r="I506805" s="3"/>
      <c r="J506805" s="3"/>
    </row>
    <row r="506806" spans="9:10" x14ac:dyDescent="0.2">
      <c r="I506806" s="3"/>
      <c r="J506806" s="3"/>
    </row>
    <row r="506807" spans="9:10" x14ac:dyDescent="0.2">
      <c r="I506807" s="3"/>
      <c r="J506807" s="3"/>
    </row>
    <row r="506808" spans="9:10" x14ac:dyDescent="0.2">
      <c r="I506808" s="3"/>
      <c r="J506808" s="3"/>
    </row>
    <row r="506809" spans="9:10" x14ac:dyDescent="0.2">
      <c r="I506809" s="3"/>
      <c r="J506809" s="3"/>
    </row>
    <row r="506810" spans="9:10" x14ac:dyDescent="0.2">
      <c r="I506810" s="3"/>
      <c r="J506810" s="3"/>
    </row>
    <row r="506811" spans="9:10" x14ac:dyDescent="0.2">
      <c r="I506811" s="3"/>
      <c r="J506811" s="3"/>
    </row>
    <row r="506812" spans="9:10" x14ac:dyDescent="0.2">
      <c r="I506812" s="3"/>
      <c r="J506812" s="3"/>
    </row>
    <row r="506813" spans="9:10" x14ac:dyDescent="0.2">
      <c r="I506813" s="3"/>
      <c r="J506813" s="3"/>
    </row>
    <row r="506814" spans="9:10" x14ac:dyDescent="0.2">
      <c r="I506814" s="3"/>
      <c r="J506814" s="3"/>
    </row>
    <row r="506815" spans="9:10" x14ac:dyDescent="0.2">
      <c r="I506815" s="3"/>
      <c r="J506815" s="3"/>
    </row>
    <row r="506816" spans="9:10" x14ac:dyDescent="0.2">
      <c r="I506816" s="3"/>
      <c r="J506816" s="3"/>
    </row>
    <row r="506817" spans="9:10" x14ac:dyDescent="0.2">
      <c r="I506817" s="3"/>
      <c r="J506817" s="3"/>
    </row>
    <row r="506818" spans="9:10" x14ac:dyDescent="0.2">
      <c r="I506818" s="3"/>
      <c r="J506818" s="3"/>
    </row>
    <row r="506819" spans="9:10" x14ac:dyDescent="0.2">
      <c r="I506819" s="3"/>
      <c r="J506819" s="3"/>
    </row>
    <row r="506820" spans="9:10" x14ac:dyDescent="0.2">
      <c r="I506820" s="3"/>
      <c r="J506820" s="3"/>
    </row>
    <row r="506821" spans="9:10" x14ac:dyDescent="0.2">
      <c r="I506821" s="3"/>
      <c r="J506821" s="3"/>
    </row>
    <row r="506822" spans="9:10" x14ac:dyDescent="0.2">
      <c r="I506822" s="3"/>
      <c r="J506822" s="3"/>
    </row>
    <row r="506823" spans="9:10" x14ac:dyDescent="0.2">
      <c r="I506823" s="3"/>
      <c r="J506823" s="3"/>
    </row>
    <row r="506824" spans="9:10" x14ac:dyDescent="0.2">
      <c r="I506824" s="3"/>
      <c r="J506824" s="3"/>
    </row>
    <row r="506825" spans="9:10" x14ac:dyDescent="0.2">
      <c r="I506825" s="3"/>
      <c r="J506825" s="3"/>
    </row>
    <row r="506826" spans="9:10" x14ac:dyDescent="0.2">
      <c r="I506826" s="3"/>
      <c r="J506826" s="3"/>
    </row>
    <row r="506827" spans="9:10" x14ac:dyDescent="0.2">
      <c r="I506827" s="3"/>
      <c r="J506827" s="3"/>
    </row>
    <row r="506828" spans="9:10" x14ac:dyDescent="0.2">
      <c r="I506828" s="3"/>
      <c r="J506828" s="3"/>
    </row>
    <row r="506829" spans="9:10" x14ac:dyDescent="0.2">
      <c r="I506829" s="3"/>
      <c r="J506829" s="3"/>
    </row>
    <row r="506830" spans="9:10" x14ac:dyDescent="0.2">
      <c r="I506830" s="3"/>
      <c r="J506830" s="3"/>
    </row>
    <row r="506831" spans="9:10" x14ac:dyDescent="0.2">
      <c r="I506831" s="3"/>
      <c r="J506831" s="3"/>
    </row>
    <row r="506832" spans="9:10" x14ac:dyDescent="0.2">
      <c r="I506832" s="3"/>
      <c r="J506832" s="3"/>
    </row>
    <row r="506833" spans="9:10" x14ac:dyDescent="0.2">
      <c r="I506833" s="3"/>
      <c r="J506833" s="3"/>
    </row>
    <row r="506834" spans="9:10" x14ac:dyDescent="0.2">
      <c r="I506834" s="3"/>
      <c r="J506834" s="3"/>
    </row>
    <row r="506835" spans="9:10" x14ac:dyDescent="0.2">
      <c r="I506835" s="3"/>
      <c r="J506835" s="3"/>
    </row>
    <row r="506836" spans="9:10" x14ac:dyDescent="0.2">
      <c r="I506836" s="3"/>
      <c r="J506836" s="3"/>
    </row>
    <row r="506837" spans="9:10" x14ac:dyDescent="0.2">
      <c r="I506837" s="3"/>
      <c r="J506837" s="3"/>
    </row>
    <row r="506838" spans="9:10" x14ac:dyDescent="0.2">
      <c r="I506838" s="3"/>
      <c r="J506838" s="3"/>
    </row>
    <row r="506839" spans="9:10" x14ac:dyDescent="0.2">
      <c r="I506839" s="3"/>
      <c r="J506839" s="3"/>
    </row>
    <row r="506840" spans="9:10" x14ac:dyDescent="0.2">
      <c r="I506840" s="3"/>
      <c r="J506840" s="3"/>
    </row>
    <row r="506841" spans="9:10" x14ac:dyDescent="0.2">
      <c r="I506841" s="3"/>
      <c r="J506841" s="3"/>
    </row>
    <row r="506842" spans="9:10" x14ac:dyDescent="0.2">
      <c r="I506842" s="3"/>
      <c r="J506842" s="3"/>
    </row>
    <row r="506843" spans="9:10" x14ac:dyDescent="0.2">
      <c r="I506843" s="3"/>
      <c r="J506843" s="3"/>
    </row>
    <row r="506844" spans="9:10" x14ac:dyDescent="0.2">
      <c r="I506844" s="3"/>
      <c r="J506844" s="3"/>
    </row>
    <row r="506845" spans="9:10" x14ac:dyDescent="0.2">
      <c r="I506845" s="3"/>
      <c r="J506845" s="3"/>
    </row>
    <row r="506846" spans="9:10" x14ac:dyDescent="0.2">
      <c r="I506846" s="3"/>
      <c r="J506846" s="3"/>
    </row>
    <row r="506847" spans="9:10" x14ac:dyDescent="0.2">
      <c r="I506847" s="3"/>
      <c r="J506847" s="3"/>
    </row>
    <row r="506848" spans="9:10" x14ac:dyDescent="0.2">
      <c r="I506848" s="3"/>
      <c r="J506848" s="3"/>
    </row>
    <row r="506849" spans="9:10" x14ac:dyDescent="0.2">
      <c r="I506849" s="3"/>
      <c r="J506849" s="3"/>
    </row>
    <row r="506850" spans="9:10" x14ac:dyDescent="0.2">
      <c r="I506850" s="3"/>
      <c r="J506850" s="3"/>
    </row>
    <row r="506851" spans="9:10" x14ac:dyDescent="0.2">
      <c r="I506851" s="3"/>
      <c r="J506851" s="3"/>
    </row>
    <row r="506852" spans="9:10" x14ac:dyDescent="0.2">
      <c r="I506852" s="3"/>
      <c r="J506852" s="3"/>
    </row>
    <row r="506853" spans="9:10" x14ac:dyDescent="0.2">
      <c r="I506853" s="3"/>
      <c r="J506853" s="3"/>
    </row>
    <row r="506854" spans="9:10" x14ac:dyDescent="0.2">
      <c r="I506854" s="3"/>
      <c r="J506854" s="3"/>
    </row>
    <row r="506855" spans="9:10" x14ac:dyDescent="0.2">
      <c r="I506855" s="3"/>
      <c r="J506855" s="3"/>
    </row>
    <row r="506856" spans="9:10" x14ac:dyDescent="0.2">
      <c r="I506856" s="3"/>
      <c r="J506856" s="3"/>
    </row>
    <row r="506857" spans="9:10" x14ac:dyDescent="0.2">
      <c r="I506857" s="3"/>
      <c r="J506857" s="3"/>
    </row>
    <row r="506858" spans="9:10" x14ac:dyDescent="0.2">
      <c r="I506858" s="3"/>
      <c r="J506858" s="3"/>
    </row>
    <row r="506859" spans="9:10" x14ac:dyDescent="0.2">
      <c r="I506859" s="3"/>
      <c r="J506859" s="3"/>
    </row>
    <row r="506860" spans="9:10" x14ac:dyDescent="0.2">
      <c r="I506860" s="3"/>
      <c r="J506860" s="3"/>
    </row>
    <row r="506861" spans="9:10" x14ac:dyDescent="0.2">
      <c r="I506861" s="3"/>
      <c r="J506861" s="3"/>
    </row>
    <row r="506862" spans="9:10" x14ac:dyDescent="0.2">
      <c r="I506862" s="3"/>
      <c r="J506862" s="3"/>
    </row>
    <row r="506863" spans="9:10" x14ac:dyDescent="0.2">
      <c r="I506863" s="3"/>
      <c r="J506863" s="3"/>
    </row>
    <row r="506864" spans="9:10" x14ac:dyDescent="0.2">
      <c r="I506864" s="3"/>
      <c r="J506864" s="3"/>
    </row>
    <row r="506865" spans="9:10" x14ac:dyDescent="0.2">
      <c r="I506865" s="3"/>
      <c r="J506865" s="3"/>
    </row>
    <row r="506866" spans="9:10" x14ac:dyDescent="0.2">
      <c r="I506866" s="3"/>
      <c r="J506866" s="3"/>
    </row>
    <row r="506867" spans="9:10" x14ac:dyDescent="0.2">
      <c r="I506867" s="3"/>
      <c r="J506867" s="3"/>
    </row>
    <row r="506868" spans="9:10" x14ac:dyDescent="0.2">
      <c r="I506868" s="3"/>
      <c r="J506868" s="3"/>
    </row>
    <row r="506869" spans="9:10" x14ac:dyDescent="0.2">
      <c r="I506869" s="3"/>
      <c r="J506869" s="3"/>
    </row>
    <row r="506870" spans="9:10" x14ac:dyDescent="0.2">
      <c r="I506870" s="3"/>
      <c r="J506870" s="3"/>
    </row>
    <row r="506871" spans="9:10" x14ac:dyDescent="0.2">
      <c r="I506871" s="3"/>
      <c r="J506871" s="3"/>
    </row>
    <row r="506872" spans="9:10" x14ac:dyDescent="0.2">
      <c r="I506872" s="3"/>
      <c r="J506872" s="3"/>
    </row>
    <row r="506873" spans="9:10" x14ac:dyDescent="0.2">
      <c r="I506873" s="3"/>
      <c r="J506873" s="3"/>
    </row>
    <row r="506874" spans="9:10" x14ac:dyDescent="0.2">
      <c r="I506874" s="3"/>
      <c r="J506874" s="3"/>
    </row>
    <row r="506875" spans="9:10" x14ac:dyDescent="0.2">
      <c r="I506875" s="3"/>
      <c r="J506875" s="3"/>
    </row>
    <row r="506876" spans="9:10" x14ac:dyDescent="0.2">
      <c r="I506876" s="3"/>
      <c r="J506876" s="3"/>
    </row>
    <row r="506877" spans="9:10" x14ac:dyDescent="0.2">
      <c r="I506877" s="3"/>
      <c r="J506877" s="3"/>
    </row>
    <row r="506878" spans="9:10" x14ac:dyDescent="0.2">
      <c r="I506878" s="3"/>
      <c r="J506878" s="3"/>
    </row>
    <row r="506879" spans="9:10" x14ac:dyDescent="0.2">
      <c r="I506879" s="3"/>
      <c r="J506879" s="3"/>
    </row>
    <row r="506880" spans="9:10" x14ac:dyDescent="0.2">
      <c r="I506880" s="3"/>
      <c r="J506880" s="3"/>
    </row>
    <row r="506881" spans="9:10" x14ac:dyDescent="0.2">
      <c r="I506881" s="3"/>
      <c r="J506881" s="3"/>
    </row>
    <row r="506882" spans="9:10" x14ac:dyDescent="0.2">
      <c r="I506882" s="3"/>
      <c r="J506882" s="3"/>
    </row>
    <row r="506883" spans="9:10" x14ac:dyDescent="0.2">
      <c r="I506883" s="3"/>
      <c r="J506883" s="3"/>
    </row>
    <row r="506884" spans="9:10" x14ac:dyDescent="0.2">
      <c r="I506884" s="3"/>
      <c r="J506884" s="3"/>
    </row>
    <row r="506885" spans="9:10" x14ac:dyDescent="0.2">
      <c r="I506885" s="3"/>
      <c r="J506885" s="3"/>
    </row>
    <row r="506886" spans="9:10" x14ac:dyDescent="0.2">
      <c r="I506886" s="3"/>
      <c r="J506886" s="3"/>
    </row>
    <row r="506887" spans="9:10" x14ac:dyDescent="0.2">
      <c r="I506887" s="3"/>
      <c r="J506887" s="3"/>
    </row>
    <row r="506888" spans="9:10" x14ac:dyDescent="0.2">
      <c r="I506888" s="3"/>
      <c r="J506888" s="3"/>
    </row>
    <row r="506889" spans="9:10" x14ac:dyDescent="0.2">
      <c r="I506889" s="3"/>
      <c r="J506889" s="3"/>
    </row>
    <row r="506890" spans="9:10" x14ac:dyDescent="0.2">
      <c r="I506890" s="3"/>
      <c r="J506890" s="3"/>
    </row>
    <row r="506891" spans="9:10" x14ac:dyDescent="0.2">
      <c r="I506891" s="3"/>
      <c r="J506891" s="3"/>
    </row>
    <row r="506892" spans="9:10" x14ac:dyDescent="0.2">
      <c r="I506892" s="3"/>
      <c r="J506892" s="3"/>
    </row>
    <row r="506893" spans="9:10" x14ac:dyDescent="0.2">
      <c r="I506893" s="3"/>
      <c r="J506893" s="3"/>
    </row>
    <row r="506894" spans="9:10" x14ac:dyDescent="0.2">
      <c r="I506894" s="3"/>
      <c r="J506894" s="3"/>
    </row>
    <row r="506895" spans="9:10" x14ac:dyDescent="0.2">
      <c r="I506895" s="3"/>
      <c r="J506895" s="3"/>
    </row>
    <row r="506896" spans="9:10" x14ac:dyDescent="0.2">
      <c r="I506896" s="3"/>
      <c r="J506896" s="3"/>
    </row>
    <row r="506897" spans="9:10" x14ac:dyDescent="0.2">
      <c r="I506897" s="3"/>
      <c r="J506897" s="3"/>
    </row>
    <row r="506898" spans="9:10" x14ac:dyDescent="0.2">
      <c r="I506898" s="3"/>
      <c r="J506898" s="3"/>
    </row>
    <row r="506899" spans="9:10" x14ac:dyDescent="0.2">
      <c r="I506899" s="3"/>
      <c r="J506899" s="3"/>
    </row>
    <row r="506900" spans="9:10" x14ac:dyDescent="0.2">
      <c r="I506900" s="3"/>
      <c r="J506900" s="3"/>
    </row>
    <row r="506901" spans="9:10" x14ac:dyDescent="0.2">
      <c r="I506901" s="3"/>
      <c r="J506901" s="3"/>
    </row>
    <row r="506902" spans="9:10" x14ac:dyDescent="0.2">
      <c r="I506902" s="3"/>
      <c r="J506902" s="3"/>
    </row>
    <row r="506903" spans="9:10" x14ac:dyDescent="0.2">
      <c r="I506903" s="3"/>
      <c r="J506903" s="3"/>
    </row>
    <row r="506904" spans="9:10" x14ac:dyDescent="0.2">
      <c r="I506904" s="3"/>
      <c r="J506904" s="3"/>
    </row>
    <row r="506905" spans="9:10" x14ac:dyDescent="0.2">
      <c r="I506905" s="3"/>
      <c r="J506905" s="3"/>
    </row>
    <row r="506906" spans="9:10" x14ac:dyDescent="0.2">
      <c r="I506906" s="3"/>
      <c r="J506906" s="3"/>
    </row>
    <row r="506907" spans="9:10" x14ac:dyDescent="0.2">
      <c r="I506907" s="3"/>
      <c r="J506907" s="3"/>
    </row>
    <row r="506908" spans="9:10" x14ac:dyDescent="0.2">
      <c r="I506908" s="3"/>
      <c r="J506908" s="3"/>
    </row>
    <row r="506909" spans="9:10" x14ac:dyDescent="0.2">
      <c r="I506909" s="3"/>
      <c r="J506909" s="3"/>
    </row>
    <row r="506910" spans="9:10" x14ac:dyDescent="0.2">
      <c r="I506910" s="3"/>
      <c r="J506910" s="3"/>
    </row>
    <row r="506911" spans="9:10" x14ac:dyDescent="0.2">
      <c r="I506911" s="3"/>
      <c r="J506911" s="3"/>
    </row>
    <row r="506912" spans="9:10" x14ac:dyDescent="0.2">
      <c r="I506912" s="3"/>
      <c r="J506912" s="3"/>
    </row>
    <row r="506913" spans="9:10" x14ac:dyDescent="0.2">
      <c r="I506913" s="3"/>
      <c r="J506913" s="3"/>
    </row>
    <row r="506914" spans="9:10" x14ac:dyDescent="0.2">
      <c r="I506914" s="3"/>
      <c r="J506914" s="3"/>
    </row>
    <row r="506915" spans="9:10" x14ac:dyDescent="0.2">
      <c r="I506915" s="3"/>
      <c r="J506915" s="3"/>
    </row>
    <row r="506916" spans="9:10" x14ac:dyDescent="0.2">
      <c r="I506916" s="3"/>
      <c r="J506916" s="3"/>
    </row>
    <row r="506917" spans="9:10" x14ac:dyDescent="0.2">
      <c r="I506917" s="3"/>
      <c r="J506917" s="3"/>
    </row>
    <row r="506918" spans="9:10" x14ac:dyDescent="0.2">
      <c r="I506918" s="3"/>
      <c r="J506918" s="3"/>
    </row>
    <row r="506919" spans="9:10" x14ac:dyDescent="0.2">
      <c r="I506919" s="3"/>
      <c r="J506919" s="3"/>
    </row>
    <row r="506920" spans="9:10" x14ac:dyDescent="0.2">
      <c r="I506920" s="3"/>
      <c r="J506920" s="3"/>
    </row>
    <row r="506921" spans="9:10" x14ac:dyDescent="0.2">
      <c r="I506921" s="3"/>
      <c r="J506921" s="3"/>
    </row>
    <row r="506922" spans="9:10" x14ac:dyDescent="0.2">
      <c r="I506922" s="3"/>
      <c r="J506922" s="3"/>
    </row>
    <row r="506923" spans="9:10" x14ac:dyDescent="0.2">
      <c r="I506923" s="3"/>
      <c r="J506923" s="3"/>
    </row>
    <row r="506924" spans="9:10" x14ac:dyDescent="0.2">
      <c r="I506924" s="3"/>
      <c r="J506924" s="3"/>
    </row>
    <row r="506925" spans="9:10" x14ac:dyDescent="0.2">
      <c r="I506925" s="3"/>
      <c r="J506925" s="3"/>
    </row>
    <row r="506926" spans="9:10" x14ac:dyDescent="0.2">
      <c r="I506926" s="3"/>
      <c r="J506926" s="3"/>
    </row>
    <row r="506927" spans="9:10" x14ac:dyDescent="0.2">
      <c r="I506927" s="3"/>
      <c r="J506927" s="3"/>
    </row>
    <row r="506928" spans="9:10" x14ac:dyDescent="0.2">
      <c r="I506928" s="3"/>
      <c r="J506928" s="3"/>
    </row>
    <row r="506929" spans="9:10" x14ac:dyDescent="0.2">
      <c r="I506929" s="3"/>
      <c r="J506929" s="3"/>
    </row>
    <row r="506930" spans="9:10" x14ac:dyDescent="0.2">
      <c r="I506930" s="3"/>
      <c r="J506930" s="3"/>
    </row>
    <row r="506931" spans="9:10" x14ac:dyDescent="0.2">
      <c r="I506931" s="3"/>
      <c r="J506931" s="3"/>
    </row>
    <row r="506932" spans="9:10" x14ac:dyDescent="0.2">
      <c r="I506932" s="3"/>
      <c r="J506932" s="3"/>
    </row>
    <row r="506933" spans="9:10" x14ac:dyDescent="0.2">
      <c r="I506933" s="3"/>
      <c r="J506933" s="3"/>
    </row>
    <row r="506934" spans="9:10" x14ac:dyDescent="0.2">
      <c r="I506934" s="3"/>
      <c r="J506934" s="3"/>
    </row>
    <row r="506935" spans="9:10" x14ac:dyDescent="0.2">
      <c r="I506935" s="3"/>
      <c r="J506935" s="3"/>
    </row>
    <row r="506936" spans="9:10" x14ac:dyDescent="0.2">
      <c r="I506936" s="3"/>
      <c r="J506936" s="3"/>
    </row>
    <row r="506937" spans="9:10" x14ac:dyDescent="0.2">
      <c r="I506937" s="3"/>
      <c r="J506937" s="3"/>
    </row>
    <row r="506938" spans="9:10" x14ac:dyDescent="0.2">
      <c r="I506938" s="3"/>
      <c r="J506938" s="3"/>
    </row>
    <row r="506939" spans="9:10" x14ac:dyDescent="0.2">
      <c r="I506939" s="3"/>
      <c r="J506939" s="3"/>
    </row>
    <row r="506940" spans="9:10" x14ac:dyDescent="0.2">
      <c r="I506940" s="3"/>
      <c r="J506940" s="3"/>
    </row>
    <row r="506941" spans="9:10" x14ac:dyDescent="0.2">
      <c r="I506941" s="3"/>
      <c r="J506941" s="3"/>
    </row>
    <row r="506942" spans="9:10" x14ac:dyDescent="0.2">
      <c r="I506942" s="3"/>
      <c r="J506942" s="3"/>
    </row>
    <row r="506943" spans="9:10" x14ac:dyDescent="0.2">
      <c r="I506943" s="3"/>
      <c r="J506943" s="3"/>
    </row>
    <row r="506944" spans="9:10" x14ac:dyDescent="0.2">
      <c r="I506944" s="3"/>
      <c r="J506944" s="3"/>
    </row>
    <row r="506945" spans="9:10" x14ac:dyDescent="0.2">
      <c r="I506945" s="3"/>
      <c r="J506945" s="3"/>
    </row>
    <row r="506946" spans="9:10" x14ac:dyDescent="0.2">
      <c r="I506946" s="3"/>
      <c r="J506946" s="3"/>
    </row>
    <row r="506947" spans="9:10" x14ac:dyDescent="0.2">
      <c r="I506947" s="3"/>
      <c r="J506947" s="3"/>
    </row>
    <row r="506948" spans="9:10" x14ac:dyDescent="0.2">
      <c r="I506948" s="3"/>
      <c r="J506948" s="3"/>
    </row>
    <row r="506949" spans="9:10" x14ac:dyDescent="0.2">
      <c r="I506949" s="3"/>
      <c r="J506949" s="3"/>
    </row>
    <row r="506950" spans="9:10" x14ac:dyDescent="0.2">
      <c r="I506950" s="3"/>
      <c r="J506950" s="3"/>
    </row>
    <row r="506951" spans="9:10" x14ac:dyDescent="0.2">
      <c r="I506951" s="3"/>
      <c r="J506951" s="3"/>
    </row>
    <row r="506952" spans="9:10" x14ac:dyDescent="0.2">
      <c r="I506952" s="3"/>
      <c r="J506952" s="3"/>
    </row>
    <row r="506953" spans="9:10" x14ac:dyDescent="0.2">
      <c r="I506953" s="3"/>
      <c r="J506953" s="3"/>
    </row>
    <row r="506954" spans="9:10" x14ac:dyDescent="0.2">
      <c r="I506954" s="3"/>
      <c r="J506954" s="3"/>
    </row>
    <row r="506955" spans="9:10" x14ac:dyDescent="0.2">
      <c r="I506955" s="3"/>
      <c r="J506955" s="3"/>
    </row>
    <row r="506956" spans="9:10" x14ac:dyDescent="0.2">
      <c r="I506956" s="3"/>
      <c r="J506956" s="3"/>
    </row>
    <row r="506957" spans="9:10" x14ac:dyDescent="0.2">
      <c r="I506957" s="3"/>
      <c r="J506957" s="3"/>
    </row>
    <row r="506958" spans="9:10" x14ac:dyDescent="0.2">
      <c r="I506958" s="3"/>
      <c r="J506958" s="3"/>
    </row>
    <row r="506959" spans="9:10" x14ac:dyDescent="0.2">
      <c r="I506959" s="3"/>
      <c r="J506959" s="3"/>
    </row>
    <row r="506960" spans="9:10" x14ac:dyDescent="0.2">
      <c r="I506960" s="3"/>
      <c r="J506960" s="3"/>
    </row>
    <row r="506961" spans="9:10" x14ac:dyDescent="0.2">
      <c r="I506961" s="3"/>
      <c r="J506961" s="3"/>
    </row>
    <row r="506962" spans="9:10" x14ac:dyDescent="0.2">
      <c r="I506962" s="3"/>
      <c r="J506962" s="3"/>
    </row>
    <row r="506963" spans="9:10" x14ac:dyDescent="0.2">
      <c r="I506963" s="3"/>
      <c r="J506963" s="3"/>
    </row>
    <row r="506964" spans="9:10" x14ac:dyDescent="0.2">
      <c r="I506964" s="3"/>
      <c r="J506964" s="3"/>
    </row>
    <row r="506965" spans="9:10" x14ac:dyDescent="0.2">
      <c r="I506965" s="3"/>
      <c r="J506965" s="3"/>
    </row>
    <row r="506966" spans="9:10" x14ac:dyDescent="0.2">
      <c r="I506966" s="3"/>
      <c r="J506966" s="3"/>
    </row>
    <row r="506967" spans="9:10" x14ac:dyDescent="0.2">
      <c r="I506967" s="3"/>
      <c r="J506967" s="3"/>
    </row>
    <row r="506968" spans="9:10" x14ac:dyDescent="0.2">
      <c r="I506968" s="3"/>
      <c r="J506968" s="3"/>
    </row>
    <row r="506969" spans="9:10" x14ac:dyDescent="0.2">
      <c r="I506969" s="3"/>
      <c r="J506969" s="3"/>
    </row>
    <row r="506970" spans="9:10" x14ac:dyDescent="0.2">
      <c r="I506970" s="3"/>
      <c r="J506970" s="3"/>
    </row>
    <row r="506971" spans="9:10" x14ac:dyDescent="0.2">
      <c r="I506971" s="3"/>
      <c r="J506971" s="3"/>
    </row>
    <row r="506972" spans="9:10" x14ac:dyDescent="0.2">
      <c r="I506972" s="3"/>
      <c r="J506972" s="3"/>
    </row>
    <row r="506973" spans="9:10" x14ac:dyDescent="0.2">
      <c r="I506973" s="3"/>
      <c r="J506973" s="3"/>
    </row>
    <row r="506974" spans="9:10" x14ac:dyDescent="0.2">
      <c r="I506974" s="3"/>
      <c r="J506974" s="3"/>
    </row>
    <row r="506975" spans="9:10" x14ac:dyDescent="0.2">
      <c r="I506975" s="3"/>
      <c r="J506975" s="3"/>
    </row>
    <row r="506976" spans="9:10" x14ac:dyDescent="0.2">
      <c r="I506976" s="3"/>
      <c r="J506976" s="3"/>
    </row>
    <row r="506977" spans="9:10" x14ac:dyDescent="0.2">
      <c r="I506977" s="3"/>
      <c r="J506977" s="3"/>
    </row>
    <row r="506978" spans="9:10" x14ac:dyDescent="0.2">
      <c r="I506978" s="3"/>
      <c r="J506978" s="3"/>
    </row>
    <row r="506979" spans="9:10" x14ac:dyDescent="0.2">
      <c r="I506979" s="3"/>
      <c r="J506979" s="3"/>
    </row>
    <row r="506980" spans="9:10" x14ac:dyDescent="0.2">
      <c r="I506980" s="3"/>
      <c r="J506980" s="3"/>
    </row>
    <row r="506981" spans="9:10" x14ac:dyDescent="0.2">
      <c r="I506981" s="3"/>
      <c r="J506981" s="3"/>
    </row>
    <row r="506982" spans="9:10" x14ac:dyDescent="0.2">
      <c r="I506982" s="3"/>
      <c r="J506982" s="3"/>
    </row>
    <row r="506983" spans="9:10" x14ac:dyDescent="0.2">
      <c r="I506983" s="3"/>
      <c r="J506983" s="3"/>
    </row>
    <row r="506984" spans="9:10" x14ac:dyDescent="0.2">
      <c r="I506984" s="3"/>
      <c r="J506984" s="3"/>
    </row>
    <row r="506985" spans="9:10" x14ac:dyDescent="0.2">
      <c r="I506985" s="3"/>
      <c r="J506985" s="3"/>
    </row>
    <row r="506986" spans="9:10" x14ac:dyDescent="0.2">
      <c r="I506986" s="3"/>
      <c r="J506986" s="3"/>
    </row>
    <row r="506987" spans="9:10" x14ac:dyDescent="0.2">
      <c r="I506987" s="3"/>
      <c r="J506987" s="3"/>
    </row>
    <row r="506988" spans="9:10" x14ac:dyDescent="0.2">
      <c r="I506988" s="3"/>
      <c r="J506988" s="3"/>
    </row>
    <row r="506989" spans="9:10" x14ac:dyDescent="0.2">
      <c r="I506989" s="3"/>
      <c r="J506989" s="3"/>
    </row>
    <row r="506990" spans="9:10" x14ac:dyDescent="0.2">
      <c r="I506990" s="3"/>
      <c r="J506990" s="3"/>
    </row>
    <row r="506991" spans="9:10" x14ac:dyDescent="0.2">
      <c r="I506991" s="3"/>
      <c r="J506991" s="3"/>
    </row>
    <row r="506992" spans="9:10" x14ac:dyDescent="0.2">
      <c r="I506992" s="3"/>
      <c r="J506992" s="3"/>
    </row>
    <row r="506993" spans="9:10" x14ac:dyDescent="0.2">
      <c r="I506993" s="3"/>
      <c r="J506993" s="3"/>
    </row>
    <row r="506994" spans="9:10" x14ac:dyDescent="0.2">
      <c r="I506994" s="3"/>
      <c r="J506994" s="3"/>
    </row>
    <row r="506995" spans="9:10" x14ac:dyDescent="0.2">
      <c r="I506995" s="3"/>
      <c r="J506995" s="3"/>
    </row>
    <row r="506996" spans="9:10" x14ac:dyDescent="0.2">
      <c r="I506996" s="3"/>
      <c r="J506996" s="3"/>
    </row>
    <row r="506997" spans="9:10" x14ac:dyDescent="0.2">
      <c r="I506997" s="3"/>
      <c r="J506997" s="3"/>
    </row>
    <row r="506998" spans="9:10" x14ac:dyDescent="0.2">
      <c r="I506998" s="3"/>
      <c r="J506998" s="3"/>
    </row>
    <row r="506999" spans="9:10" x14ac:dyDescent="0.2">
      <c r="I506999" s="3"/>
      <c r="J506999" s="3"/>
    </row>
    <row r="507000" spans="9:10" x14ac:dyDescent="0.2">
      <c r="I507000" s="3"/>
      <c r="J507000" s="3"/>
    </row>
    <row r="507001" spans="9:10" x14ac:dyDescent="0.2">
      <c r="I507001" s="3"/>
      <c r="J507001" s="3"/>
    </row>
    <row r="507002" spans="9:10" x14ac:dyDescent="0.2">
      <c r="I507002" s="3"/>
      <c r="J507002" s="3"/>
    </row>
    <row r="507003" spans="9:10" x14ac:dyDescent="0.2">
      <c r="I507003" s="3"/>
      <c r="J507003" s="3"/>
    </row>
    <row r="507004" spans="9:10" x14ac:dyDescent="0.2">
      <c r="I507004" s="3"/>
      <c r="J507004" s="3"/>
    </row>
    <row r="507005" spans="9:10" x14ac:dyDescent="0.2">
      <c r="I507005" s="3"/>
      <c r="J507005" s="3"/>
    </row>
    <row r="507006" spans="9:10" x14ac:dyDescent="0.2">
      <c r="I507006" s="3"/>
      <c r="J507006" s="3"/>
    </row>
    <row r="507007" spans="9:10" x14ac:dyDescent="0.2">
      <c r="I507007" s="3"/>
      <c r="J507007" s="3"/>
    </row>
    <row r="507008" spans="9:10" x14ac:dyDescent="0.2">
      <c r="I507008" s="3"/>
      <c r="J507008" s="3"/>
    </row>
    <row r="507009" spans="9:10" x14ac:dyDescent="0.2">
      <c r="I507009" s="3"/>
      <c r="J507009" s="3"/>
    </row>
    <row r="507010" spans="9:10" x14ac:dyDescent="0.2">
      <c r="I507010" s="3"/>
      <c r="J507010" s="3"/>
    </row>
    <row r="507011" spans="9:10" x14ac:dyDescent="0.2">
      <c r="I507011" s="3"/>
      <c r="J507011" s="3"/>
    </row>
    <row r="507012" spans="9:10" x14ac:dyDescent="0.2">
      <c r="I507012" s="3"/>
      <c r="J507012" s="3"/>
    </row>
    <row r="507013" spans="9:10" x14ac:dyDescent="0.2">
      <c r="I507013" s="3"/>
      <c r="J507013" s="3"/>
    </row>
    <row r="507014" spans="9:10" x14ac:dyDescent="0.2">
      <c r="I507014" s="3"/>
      <c r="J507014" s="3"/>
    </row>
    <row r="507015" spans="9:10" x14ac:dyDescent="0.2">
      <c r="I507015" s="3"/>
      <c r="J507015" s="3"/>
    </row>
    <row r="507016" spans="9:10" x14ac:dyDescent="0.2">
      <c r="I507016" s="3"/>
      <c r="J507016" s="3"/>
    </row>
    <row r="507017" spans="9:10" x14ac:dyDescent="0.2">
      <c r="I507017" s="3"/>
      <c r="J507017" s="3"/>
    </row>
    <row r="507018" spans="9:10" x14ac:dyDescent="0.2">
      <c r="I507018" s="3"/>
      <c r="J507018" s="3"/>
    </row>
    <row r="507019" spans="9:10" x14ac:dyDescent="0.2">
      <c r="I507019" s="3"/>
      <c r="J507019" s="3"/>
    </row>
    <row r="507020" spans="9:10" x14ac:dyDescent="0.2">
      <c r="I507020" s="3"/>
      <c r="J507020" s="3"/>
    </row>
    <row r="507021" spans="9:10" x14ac:dyDescent="0.2">
      <c r="I507021" s="3"/>
      <c r="J507021" s="3"/>
    </row>
    <row r="507022" spans="9:10" x14ac:dyDescent="0.2">
      <c r="I507022" s="3"/>
      <c r="J507022" s="3"/>
    </row>
    <row r="507023" spans="9:10" x14ac:dyDescent="0.2">
      <c r="I507023" s="3"/>
      <c r="J507023" s="3"/>
    </row>
    <row r="507024" spans="9:10" x14ac:dyDescent="0.2">
      <c r="I507024" s="3"/>
      <c r="J507024" s="3"/>
    </row>
    <row r="507025" spans="9:10" x14ac:dyDescent="0.2">
      <c r="I507025" s="3"/>
      <c r="J507025" s="3"/>
    </row>
    <row r="507026" spans="9:10" x14ac:dyDescent="0.2">
      <c r="I507026" s="3"/>
      <c r="J507026" s="3"/>
    </row>
    <row r="507027" spans="9:10" x14ac:dyDescent="0.2">
      <c r="I507027" s="3"/>
      <c r="J507027" s="3"/>
    </row>
    <row r="507028" spans="9:10" x14ac:dyDescent="0.2">
      <c r="I507028" s="3"/>
      <c r="J507028" s="3"/>
    </row>
    <row r="507029" spans="9:10" x14ac:dyDescent="0.2">
      <c r="I507029" s="3"/>
      <c r="J507029" s="3"/>
    </row>
    <row r="507030" spans="9:10" x14ac:dyDescent="0.2">
      <c r="I507030" s="3"/>
      <c r="J507030" s="3"/>
    </row>
    <row r="507031" spans="9:10" x14ac:dyDescent="0.2">
      <c r="I507031" s="3"/>
      <c r="J507031" s="3"/>
    </row>
    <row r="507032" spans="9:10" x14ac:dyDescent="0.2">
      <c r="I507032" s="3"/>
      <c r="J507032" s="3"/>
    </row>
    <row r="507033" spans="9:10" x14ac:dyDescent="0.2">
      <c r="I507033" s="3"/>
      <c r="J507033" s="3"/>
    </row>
    <row r="507034" spans="9:10" x14ac:dyDescent="0.2">
      <c r="I507034" s="3"/>
      <c r="J507034" s="3"/>
    </row>
    <row r="507035" spans="9:10" x14ac:dyDescent="0.2">
      <c r="I507035" s="3"/>
      <c r="J507035" s="3"/>
    </row>
    <row r="507036" spans="9:10" x14ac:dyDescent="0.2">
      <c r="I507036" s="3"/>
      <c r="J507036" s="3"/>
    </row>
    <row r="507037" spans="9:10" x14ac:dyDescent="0.2">
      <c r="I507037" s="3"/>
      <c r="J507037" s="3"/>
    </row>
    <row r="507038" spans="9:10" x14ac:dyDescent="0.2">
      <c r="I507038" s="3"/>
      <c r="J507038" s="3"/>
    </row>
    <row r="507039" spans="9:10" x14ac:dyDescent="0.2">
      <c r="I507039" s="3"/>
      <c r="J507039" s="3"/>
    </row>
    <row r="507040" spans="9:10" x14ac:dyDescent="0.2">
      <c r="I507040" s="3"/>
      <c r="J507040" s="3"/>
    </row>
    <row r="507041" spans="9:10" x14ac:dyDescent="0.2">
      <c r="I507041" s="3"/>
      <c r="J507041" s="3"/>
    </row>
    <row r="507042" spans="9:10" x14ac:dyDescent="0.2">
      <c r="I507042" s="3"/>
      <c r="J507042" s="3"/>
    </row>
    <row r="507043" spans="9:10" x14ac:dyDescent="0.2">
      <c r="I507043" s="3"/>
      <c r="J507043" s="3"/>
    </row>
    <row r="507044" spans="9:10" x14ac:dyDescent="0.2">
      <c r="I507044" s="3"/>
      <c r="J507044" s="3"/>
    </row>
    <row r="507045" spans="9:10" x14ac:dyDescent="0.2">
      <c r="I507045" s="3"/>
      <c r="J507045" s="3"/>
    </row>
    <row r="507046" spans="9:10" x14ac:dyDescent="0.2">
      <c r="I507046" s="3"/>
      <c r="J507046" s="3"/>
    </row>
    <row r="507047" spans="9:10" x14ac:dyDescent="0.2">
      <c r="I507047" s="3"/>
      <c r="J507047" s="3"/>
    </row>
    <row r="507048" spans="9:10" x14ac:dyDescent="0.2">
      <c r="I507048" s="3"/>
      <c r="J507048" s="3"/>
    </row>
    <row r="507049" spans="9:10" x14ac:dyDescent="0.2">
      <c r="I507049" s="3"/>
      <c r="J507049" s="3"/>
    </row>
    <row r="507050" spans="9:10" x14ac:dyDescent="0.2">
      <c r="I507050" s="3"/>
      <c r="J507050" s="3"/>
    </row>
    <row r="507051" spans="9:10" x14ac:dyDescent="0.2">
      <c r="I507051" s="3"/>
      <c r="J507051" s="3"/>
    </row>
    <row r="507052" spans="9:10" x14ac:dyDescent="0.2">
      <c r="I507052" s="3"/>
      <c r="J507052" s="3"/>
    </row>
    <row r="507053" spans="9:10" x14ac:dyDescent="0.2">
      <c r="I507053" s="3"/>
      <c r="J507053" s="3"/>
    </row>
    <row r="507054" spans="9:10" x14ac:dyDescent="0.2">
      <c r="I507054" s="3"/>
      <c r="J507054" s="3"/>
    </row>
    <row r="507055" spans="9:10" x14ac:dyDescent="0.2">
      <c r="I507055" s="3"/>
      <c r="J507055" s="3"/>
    </row>
    <row r="507056" spans="9:10" x14ac:dyDescent="0.2">
      <c r="I507056" s="3"/>
      <c r="J507056" s="3"/>
    </row>
    <row r="507057" spans="9:10" x14ac:dyDescent="0.2">
      <c r="I507057" s="3"/>
      <c r="J507057" s="3"/>
    </row>
    <row r="507058" spans="9:10" x14ac:dyDescent="0.2">
      <c r="I507058" s="3"/>
      <c r="J507058" s="3"/>
    </row>
    <row r="507059" spans="9:10" x14ac:dyDescent="0.2">
      <c r="I507059" s="3"/>
      <c r="J507059" s="3"/>
    </row>
    <row r="507060" spans="9:10" x14ac:dyDescent="0.2">
      <c r="I507060" s="3"/>
      <c r="J507060" s="3"/>
    </row>
    <row r="507061" spans="9:10" x14ac:dyDescent="0.2">
      <c r="I507061" s="3"/>
      <c r="J507061" s="3"/>
    </row>
    <row r="507062" spans="9:10" x14ac:dyDescent="0.2">
      <c r="I507062" s="3"/>
      <c r="J507062" s="3"/>
    </row>
    <row r="507063" spans="9:10" x14ac:dyDescent="0.2">
      <c r="I507063" s="3"/>
      <c r="J507063" s="3"/>
    </row>
    <row r="507064" spans="9:10" x14ac:dyDescent="0.2">
      <c r="I507064" s="3"/>
      <c r="J507064" s="3"/>
    </row>
    <row r="507065" spans="9:10" x14ac:dyDescent="0.2">
      <c r="I507065" s="3"/>
      <c r="J507065" s="3"/>
    </row>
    <row r="507066" spans="9:10" x14ac:dyDescent="0.2">
      <c r="I507066" s="3"/>
      <c r="J507066" s="3"/>
    </row>
    <row r="507067" spans="9:10" x14ac:dyDescent="0.2">
      <c r="I507067" s="3"/>
      <c r="J507067" s="3"/>
    </row>
    <row r="507068" spans="9:10" x14ac:dyDescent="0.2">
      <c r="I507068" s="3"/>
      <c r="J507068" s="3"/>
    </row>
    <row r="507069" spans="9:10" x14ac:dyDescent="0.2">
      <c r="I507069" s="3"/>
      <c r="J507069" s="3"/>
    </row>
    <row r="507070" spans="9:10" x14ac:dyDescent="0.2">
      <c r="I507070" s="3"/>
      <c r="J507070" s="3"/>
    </row>
    <row r="507071" spans="9:10" x14ac:dyDescent="0.2">
      <c r="I507071" s="3"/>
      <c r="J507071" s="3"/>
    </row>
    <row r="507072" spans="9:10" x14ac:dyDescent="0.2">
      <c r="I507072" s="3"/>
      <c r="J507072" s="3"/>
    </row>
    <row r="507073" spans="9:10" x14ac:dyDescent="0.2">
      <c r="I507073" s="3"/>
      <c r="J507073" s="3"/>
    </row>
    <row r="507074" spans="9:10" x14ac:dyDescent="0.2">
      <c r="I507074" s="3"/>
      <c r="J507074" s="3"/>
    </row>
    <row r="507075" spans="9:10" x14ac:dyDescent="0.2">
      <c r="I507075" s="3"/>
      <c r="J507075" s="3"/>
    </row>
    <row r="507076" spans="9:10" x14ac:dyDescent="0.2">
      <c r="I507076" s="3"/>
      <c r="J507076" s="3"/>
    </row>
    <row r="507077" spans="9:10" x14ac:dyDescent="0.2">
      <c r="I507077" s="3"/>
      <c r="J507077" s="3"/>
    </row>
    <row r="507078" spans="9:10" x14ac:dyDescent="0.2">
      <c r="I507078" s="3"/>
      <c r="J507078" s="3"/>
    </row>
    <row r="507079" spans="9:10" x14ac:dyDescent="0.2">
      <c r="I507079" s="3"/>
      <c r="J507079" s="3"/>
    </row>
    <row r="507080" spans="9:10" x14ac:dyDescent="0.2">
      <c r="I507080" s="3"/>
      <c r="J507080" s="3"/>
    </row>
    <row r="507081" spans="9:10" x14ac:dyDescent="0.2">
      <c r="I507081" s="3"/>
      <c r="J507081" s="3"/>
    </row>
    <row r="507082" spans="9:10" x14ac:dyDescent="0.2">
      <c r="I507082" s="3"/>
      <c r="J507082" s="3"/>
    </row>
    <row r="507083" spans="9:10" x14ac:dyDescent="0.2">
      <c r="I507083" s="3"/>
      <c r="J507083" s="3"/>
    </row>
    <row r="507084" spans="9:10" x14ac:dyDescent="0.2">
      <c r="I507084" s="3"/>
      <c r="J507084" s="3"/>
    </row>
    <row r="507085" spans="9:10" x14ac:dyDescent="0.2">
      <c r="I507085" s="3"/>
      <c r="J507085" s="3"/>
    </row>
    <row r="507086" spans="9:10" x14ac:dyDescent="0.2">
      <c r="I507086" s="3"/>
      <c r="J507086" s="3"/>
    </row>
    <row r="507087" spans="9:10" x14ac:dyDescent="0.2">
      <c r="I507087" s="3"/>
      <c r="J507087" s="3"/>
    </row>
    <row r="507088" spans="9:10" x14ac:dyDescent="0.2">
      <c r="I507088" s="3"/>
      <c r="J507088" s="3"/>
    </row>
    <row r="507089" spans="9:10" x14ac:dyDescent="0.2">
      <c r="I507089" s="3"/>
      <c r="J507089" s="3"/>
    </row>
    <row r="507090" spans="9:10" x14ac:dyDescent="0.2">
      <c r="I507090" s="3"/>
      <c r="J507090" s="3"/>
    </row>
    <row r="507091" spans="9:10" x14ac:dyDescent="0.2">
      <c r="I507091" s="3"/>
      <c r="J507091" s="3"/>
    </row>
    <row r="507092" spans="9:10" x14ac:dyDescent="0.2">
      <c r="I507092" s="3"/>
      <c r="J507092" s="3"/>
    </row>
    <row r="507093" spans="9:10" x14ac:dyDescent="0.2">
      <c r="I507093" s="3"/>
      <c r="J507093" s="3"/>
    </row>
    <row r="507094" spans="9:10" x14ac:dyDescent="0.2">
      <c r="I507094" s="3"/>
      <c r="J507094" s="3"/>
    </row>
    <row r="507095" spans="9:10" x14ac:dyDescent="0.2">
      <c r="I507095" s="3"/>
      <c r="J507095" s="3"/>
    </row>
    <row r="507096" spans="9:10" x14ac:dyDescent="0.2">
      <c r="I507096" s="3"/>
      <c r="J507096" s="3"/>
    </row>
    <row r="507097" spans="9:10" x14ac:dyDescent="0.2">
      <c r="I507097" s="3"/>
      <c r="J507097" s="3"/>
    </row>
    <row r="507098" spans="9:10" x14ac:dyDescent="0.2">
      <c r="I507098" s="3"/>
      <c r="J507098" s="3"/>
    </row>
    <row r="507099" spans="9:10" x14ac:dyDescent="0.2">
      <c r="I507099" s="3"/>
      <c r="J507099" s="3"/>
    </row>
    <row r="507100" spans="9:10" x14ac:dyDescent="0.2">
      <c r="I507100" s="3"/>
      <c r="J507100" s="3"/>
    </row>
    <row r="507101" spans="9:10" x14ac:dyDescent="0.2">
      <c r="I507101" s="3"/>
      <c r="J507101" s="3"/>
    </row>
    <row r="507102" spans="9:10" x14ac:dyDescent="0.2">
      <c r="I507102" s="3"/>
      <c r="J507102" s="3"/>
    </row>
    <row r="507103" spans="9:10" x14ac:dyDescent="0.2">
      <c r="I507103" s="3"/>
      <c r="J507103" s="3"/>
    </row>
    <row r="507104" spans="9:10" x14ac:dyDescent="0.2">
      <c r="I507104" s="3"/>
      <c r="J507104" s="3"/>
    </row>
    <row r="507105" spans="9:10" x14ac:dyDescent="0.2">
      <c r="I507105" s="3"/>
      <c r="J507105" s="3"/>
    </row>
    <row r="507106" spans="9:10" x14ac:dyDescent="0.2">
      <c r="I507106" s="3"/>
      <c r="J507106" s="3"/>
    </row>
    <row r="507107" spans="9:10" x14ac:dyDescent="0.2">
      <c r="I507107" s="3"/>
      <c r="J507107" s="3"/>
    </row>
    <row r="507108" spans="9:10" x14ac:dyDescent="0.2">
      <c r="I507108" s="3"/>
      <c r="J507108" s="3"/>
    </row>
    <row r="507109" spans="9:10" x14ac:dyDescent="0.2">
      <c r="I507109" s="3"/>
      <c r="J507109" s="3"/>
    </row>
    <row r="507110" spans="9:10" x14ac:dyDescent="0.2">
      <c r="I507110" s="3"/>
      <c r="J507110" s="3"/>
    </row>
    <row r="507111" spans="9:10" x14ac:dyDescent="0.2">
      <c r="I507111" s="3"/>
      <c r="J507111" s="3"/>
    </row>
    <row r="507112" spans="9:10" x14ac:dyDescent="0.2">
      <c r="I507112" s="3"/>
      <c r="J507112" s="3"/>
    </row>
    <row r="507113" spans="9:10" x14ac:dyDescent="0.2">
      <c r="I507113" s="3"/>
      <c r="J507113" s="3"/>
    </row>
    <row r="507114" spans="9:10" x14ac:dyDescent="0.2">
      <c r="I507114" s="3"/>
      <c r="J507114" s="3"/>
    </row>
    <row r="507115" spans="9:10" x14ac:dyDescent="0.2">
      <c r="I507115" s="3"/>
      <c r="J507115" s="3"/>
    </row>
    <row r="507116" spans="9:10" x14ac:dyDescent="0.2">
      <c r="I507116" s="3"/>
      <c r="J507116" s="3"/>
    </row>
    <row r="507117" spans="9:10" x14ac:dyDescent="0.2">
      <c r="I507117" s="3"/>
      <c r="J507117" s="3"/>
    </row>
    <row r="507118" spans="9:10" x14ac:dyDescent="0.2">
      <c r="I507118" s="3"/>
      <c r="J507118" s="3"/>
    </row>
    <row r="507119" spans="9:10" x14ac:dyDescent="0.2">
      <c r="I507119" s="3"/>
      <c r="J507119" s="3"/>
    </row>
    <row r="507120" spans="9:10" x14ac:dyDescent="0.2">
      <c r="I507120" s="3"/>
      <c r="J507120" s="3"/>
    </row>
    <row r="507121" spans="9:10" x14ac:dyDescent="0.2">
      <c r="I507121" s="3"/>
      <c r="J507121" s="3"/>
    </row>
    <row r="507122" spans="9:10" x14ac:dyDescent="0.2">
      <c r="I507122" s="3"/>
      <c r="J507122" s="3"/>
    </row>
    <row r="507123" spans="9:10" x14ac:dyDescent="0.2">
      <c r="I507123" s="3"/>
      <c r="J507123" s="3"/>
    </row>
    <row r="507124" spans="9:10" x14ac:dyDescent="0.2">
      <c r="I507124" s="3"/>
      <c r="J507124" s="3"/>
    </row>
    <row r="507125" spans="9:10" x14ac:dyDescent="0.2">
      <c r="I507125" s="3"/>
      <c r="J507125" s="3"/>
    </row>
    <row r="507126" spans="9:10" x14ac:dyDescent="0.2">
      <c r="I507126" s="3"/>
      <c r="J507126" s="3"/>
    </row>
    <row r="507127" spans="9:10" x14ac:dyDescent="0.2">
      <c r="I507127" s="3"/>
      <c r="J507127" s="3"/>
    </row>
    <row r="507128" spans="9:10" x14ac:dyDescent="0.2">
      <c r="I507128" s="3"/>
      <c r="J507128" s="3"/>
    </row>
    <row r="507129" spans="9:10" x14ac:dyDescent="0.2">
      <c r="I507129" s="3"/>
      <c r="J507129" s="3"/>
    </row>
    <row r="507130" spans="9:10" x14ac:dyDescent="0.2">
      <c r="I507130" s="3"/>
      <c r="J507130" s="3"/>
    </row>
    <row r="507131" spans="9:10" x14ac:dyDescent="0.2">
      <c r="I507131" s="3"/>
      <c r="J507131" s="3"/>
    </row>
    <row r="507132" spans="9:10" x14ac:dyDescent="0.2">
      <c r="I507132" s="3"/>
      <c r="J507132" s="3"/>
    </row>
    <row r="507133" spans="9:10" x14ac:dyDescent="0.2">
      <c r="I507133" s="3"/>
      <c r="J507133" s="3"/>
    </row>
    <row r="507134" spans="9:10" x14ac:dyDescent="0.2">
      <c r="I507134" s="3"/>
      <c r="J507134" s="3"/>
    </row>
    <row r="507135" spans="9:10" x14ac:dyDescent="0.2">
      <c r="I507135" s="3"/>
      <c r="J507135" s="3"/>
    </row>
    <row r="507136" spans="9:10" x14ac:dyDescent="0.2">
      <c r="I507136" s="3"/>
      <c r="J507136" s="3"/>
    </row>
    <row r="507137" spans="9:10" x14ac:dyDescent="0.2">
      <c r="I507137" s="3"/>
      <c r="J507137" s="3"/>
    </row>
    <row r="507138" spans="9:10" x14ac:dyDescent="0.2">
      <c r="I507138" s="3"/>
      <c r="J507138" s="3"/>
    </row>
    <row r="507139" spans="9:10" x14ac:dyDescent="0.2">
      <c r="I507139" s="3"/>
      <c r="J507139" s="3"/>
    </row>
    <row r="507140" spans="9:10" x14ac:dyDescent="0.2">
      <c r="I507140" s="3"/>
      <c r="J507140" s="3"/>
    </row>
    <row r="507141" spans="9:10" x14ac:dyDescent="0.2">
      <c r="I507141" s="3"/>
      <c r="J507141" s="3"/>
    </row>
    <row r="507142" spans="9:10" x14ac:dyDescent="0.2">
      <c r="I507142" s="3"/>
      <c r="J507142" s="3"/>
    </row>
    <row r="507143" spans="9:10" x14ac:dyDescent="0.2">
      <c r="I507143" s="3"/>
      <c r="J507143" s="3"/>
    </row>
    <row r="507144" spans="9:10" x14ac:dyDescent="0.2">
      <c r="I507144" s="3"/>
      <c r="J507144" s="3"/>
    </row>
    <row r="507145" spans="9:10" x14ac:dyDescent="0.2">
      <c r="I507145" s="3"/>
      <c r="J507145" s="3"/>
    </row>
    <row r="507146" spans="9:10" x14ac:dyDescent="0.2">
      <c r="I507146" s="3"/>
      <c r="J507146" s="3"/>
    </row>
    <row r="507147" spans="9:10" x14ac:dyDescent="0.2">
      <c r="I507147" s="3"/>
      <c r="J507147" s="3"/>
    </row>
    <row r="507148" spans="9:10" x14ac:dyDescent="0.2">
      <c r="I507148" s="3"/>
      <c r="J507148" s="3"/>
    </row>
    <row r="507149" spans="9:10" x14ac:dyDescent="0.2">
      <c r="I507149" s="3"/>
      <c r="J507149" s="3"/>
    </row>
    <row r="507150" spans="9:10" x14ac:dyDescent="0.2">
      <c r="I507150" s="3"/>
      <c r="J507150" s="3"/>
    </row>
    <row r="507151" spans="9:10" x14ac:dyDescent="0.2">
      <c r="I507151" s="3"/>
      <c r="J507151" s="3"/>
    </row>
    <row r="507152" spans="9:10" x14ac:dyDescent="0.2">
      <c r="I507152" s="3"/>
      <c r="J507152" s="3"/>
    </row>
    <row r="507153" spans="9:10" x14ac:dyDescent="0.2">
      <c r="I507153" s="3"/>
      <c r="J507153" s="3"/>
    </row>
    <row r="507154" spans="9:10" x14ac:dyDescent="0.2">
      <c r="I507154" s="3"/>
      <c r="J507154" s="3"/>
    </row>
    <row r="507155" spans="9:10" x14ac:dyDescent="0.2">
      <c r="I507155" s="3"/>
      <c r="J507155" s="3"/>
    </row>
    <row r="507156" spans="9:10" x14ac:dyDescent="0.2">
      <c r="I507156" s="3"/>
      <c r="J507156" s="3"/>
    </row>
    <row r="507157" spans="9:10" x14ac:dyDescent="0.2">
      <c r="I507157" s="3"/>
      <c r="J507157" s="3"/>
    </row>
    <row r="507158" spans="9:10" x14ac:dyDescent="0.2">
      <c r="I507158" s="3"/>
      <c r="J507158" s="3"/>
    </row>
    <row r="507159" spans="9:10" x14ac:dyDescent="0.2">
      <c r="I507159" s="3"/>
      <c r="J507159" s="3"/>
    </row>
    <row r="507160" spans="9:10" x14ac:dyDescent="0.2">
      <c r="I507160" s="3"/>
      <c r="J507160" s="3"/>
    </row>
    <row r="507161" spans="9:10" x14ac:dyDescent="0.2">
      <c r="I507161" s="3"/>
      <c r="J507161" s="3"/>
    </row>
    <row r="507162" spans="9:10" x14ac:dyDescent="0.2">
      <c r="I507162" s="3"/>
      <c r="J507162" s="3"/>
    </row>
    <row r="507163" spans="9:10" x14ac:dyDescent="0.2">
      <c r="I507163" s="3"/>
      <c r="J507163" s="3"/>
    </row>
    <row r="507164" spans="9:10" x14ac:dyDescent="0.2">
      <c r="I507164" s="3"/>
      <c r="J507164" s="3"/>
    </row>
    <row r="507165" spans="9:10" x14ac:dyDescent="0.2">
      <c r="I507165" s="3"/>
      <c r="J507165" s="3"/>
    </row>
    <row r="507166" spans="9:10" x14ac:dyDescent="0.2">
      <c r="I507166" s="3"/>
      <c r="J507166" s="3"/>
    </row>
    <row r="507167" spans="9:10" x14ac:dyDescent="0.2">
      <c r="I507167" s="3"/>
      <c r="J507167" s="3"/>
    </row>
    <row r="507168" spans="9:10" x14ac:dyDescent="0.2">
      <c r="I507168" s="3"/>
      <c r="J507168" s="3"/>
    </row>
    <row r="507169" spans="9:10" x14ac:dyDescent="0.2">
      <c r="I507169" s="3"/>
      <c r="J507169" s="3"/>
    </row>
    <row r="507170" spans="9:10" x14ac:dyDescent="0.2">
      <c r="I507170" s="3"/>
      <c r="J507170" s="3"/>
    </row>
    <row r="507171" spans="9:10" x14ac:dyDescent="0.2">
      <c r="I507171" s="3"/>
      <c r="J507171" s="3"/>
    </row>
    <row r="507172" spans="9:10" x14ac:dyDescent="0.2">
      <c r="I507172" s="3"/>
      <c r="J507172" s="3"/>
    </row>
    <row r="507173" spans="9:10" x14ac:dyDescent="0.2">
      <c r="I507173" s="3"/>
      <c r="J507173" s="3"/>
    </row>
    <row r="507174" spans="9:10" x14ac:dyDescent="0.2">
      <c r="I507174" s="3"/>
      <c r="J507174" s="3"/>
    </row>
    <row r="507175" spans="9:10" x14ac:dyDescent="0.2">
      <c r="I507175" s="3"/>
      <c r="J507175" s="3"/>
    </row>
    <row r="507176" spans="9:10" x14ac:dyDescent="0.2">
      <c r="I507176" s="3"/>
      <c r="J507176" s="3"/>
    </row>
    <row r="507177" spans="9:10" x14ac:dyDescent="0.2">
      <c r="I507177" s="3"/>
      <c r="J507177" s="3"/>
    </row>
    <row r="507178" spans="9:10" x14ac:dyDescent="0.2">
      <c r="I507178" s="3"/>
      <c r="J507178" s="3"/>
    </row>
    <row r="507179" spans="9:10" x14ac:dyDescent="0.2">
      <c r="I507179" s="3"/>
      <c r="J507179" s="3"/>
    </row>
    <row r="507180" spans="9:10" x14ac:dyDescent="0.2">
      <c r="I507180" s="3"/>
      <c r="J507180" s="3"/>
    </row>
    <row r="507181" spans="9:10" x14ac:dyDescent="0.2">
      <c r="I507181" s="3"/>
      <c r="J507181" s="3"/>
    </row>
    <row r="507182" spans="9:10" x14ac:dyDescent="0.2">
      <c r="I507182" s="3"/>
      <c r="J507182" s="3"/>
    </row>
    <row r="507183" spans="9:10" x14ac:dyDescent="0.2">
      <c r="I507183" s="3"/>
      <c r="J507183" s="3"/>
    </row>
    <row r="507184" spans="9:10" x14ac:dyDescent="0.2">
      <c r="I507184" s="3"/>
      <c r="J507184" s="3"/>
    </row>
    <row r="507185" spans="9:10" x14ac:dyDescent="0.2">
      <c r="I507185" s="3"/>
      <c r="J507185" s="3"/>
    </row>
    <row r="507186" spans="9:10" x14ac:dyDescent="0.2">
      <c r="I507186" s="3"/>
      <c r="J507186" s="3"/>
    </row>
    <row r="507187" spans="9:10" x14ac:dyDescent="0.2">
      <c r="I507187" s="3"/>
      <c r="J507187" s="3"/>
    </row>
    <row r="507188" spans="9:10" x14ac:dyDescent="0.2">
      <c r="I507188" s="3"/>
      <c r="J507188" s="3"/>
    </row>
    <row r="507189" spans="9:10" x14ac:dyDescent="0.2">
      <c r="I507189" s="3"/>
      <c r="J507189" s="3"/>
    </row>
    <row r="507190" spans="9:10" x14ac:dyDescent="0.2">
      <c r="I507190" s="3"/>
      <c r="J507190" s="3"/>
    </row>
    <row r="507191" spans="9:10" x14ac:dyDescent="0.2">
      <c r="I507191" s="3"/>
      <c r="J507191" s="3"/>
    </row>
    <row r="507192" spans="9:10" x14ac:dyDescent="0.2">
      <c r="I507192" s="3"/>
      <c r="J507192" s="3"/>
    </row>
    <row r="507193" spans="9:10" x14ac:dyDescent="0.2">
      <c r="I507193" s="3"/>
      <c r="J507193" s="3"/>
    </row>
    <row r="507194" spans="9:10" x14ac:dyDescent="0.2">
      <c r="I507194" s="3"/>
      <c r="J507194" s="3"/>
    </row>
    <row r="507195" spans="9:10" x14ac:dyDescent="0.2">
      <c r="I507195" s="3"/>
      <c r="J507195" s="3"/>
    </row>
    <row r="507196" spans="9:10" x14ac:dyDescent="0.2">
      <c r="I507196" s="3"/>
      <c r="J507196" s="3"/>
    </row>
    <row r="507197" spans="9:10" x14ac:dyDescent="0.2">
      <c r="I507197" s="3"/>
      <c r="J507197" s="3"/>
    </row>
    <row r="507198" spans="9:10" x14ac:dyDescent="0.2">
      <c r="I507198" s="3"/>
      <c r="J507198" s="3"/>
    </row>
    <row r="507199" spans="9:10" x14ac:dyDescent="0.2">
      <c r="I507199" s="3"/>
      <c r="J507199" s="3"/>
    </row>
    <row r="507200" spans="9:10" x14ac:dyDescent="0.2">
      <c r="I507200" s="3"/>
      <c r="J507200" s="3"/>
    </row>
    <row r="507201" spans="9:10" x14ac:dyDescent="0.2">
      <c r="I507201" s="3"/>
      <c r="J507201" s="3"/>
    </row>
    <row r="507202" spans="9:10" x14ac:dyDescent="0.2">
      <c r="I507202" s="3"/>
      <c r="J507202" s="3"/>
    </row>
    <row r="507203" spans="9:10" x14ac:dyDescent="0.2">
      <c r="I507203" s="3"/>
      <c r="J507203" s="3"/>
    </row>
    <row r="507204" spans="9:10" x14ac:dyDescent="0.2">
      <c r="I507204" s="3"/>
      <c r="J507204" s="3"/>
    </row>
    <row r="507205" spans="9:10" x14ac:dyDescent="0.2">
      <c r="I507205" s="3"/>
      <c r="J507205" s="3"/>
    </row>
    <row r="507206" spans="9:10" x14ac:dyDescent="0.2">
      <c r="I507206" s="3"/>
      <c r="J507206" s="3"/>
    </row>
    <row r="507207" spans="9:10" x14ac:dyDescent="0.2">
      <c r="I507207" s="3"/>
      <c r="J507207" s="3"/>
    </row>
    <row r="507208" spans="9:10" x14ac:dyDescent="0.2">
      <c r="I507208" s="3"/>
      <c r="J507208" s="3"/>
    </row>
    <row r="507209" spans="9:10" x14ac:dyDescent="0.2">
      <c r="I507209" s="3"/>
      <c r="J507209" s="3"/>
    </row>
    <row r="507210" spans="9:10" x14ac:dyDescent="0.2">
      <c r="I507210" s="3"/>
      <c r="J507210" s="3"/>
    </row>
    <row r="507211" spans="9:10" x14ac:dyDescent="0.2">
      <c r="I507211" s="3"/>
      <c r="J507211" s="3"/>
    </row>
    <row r="507212" spans="9:10" x14ac:dyDescent="0.2">
      <c r="I507212" s="3"/>
      <c r="J507212" s="3"/>
    </row>
    <row r="507213" spans="9:10" x14ac:dyDescent="0.2">
      <c r="I507213" s="3"/>
      <c r="J507213" s="3"/>
    </row>
    <row r="507214" spans="9:10" x14ac:dyDescent="0.2">
      <c r="I507214" s="3"/>
      <c r="J507214" s="3"/>
    </row>
    <row r="507215" spans="9:10" x14ac:dyDescent="0.2">
      <c r="I507215" s="3"/>
      <c r="J507215" s="3"/>
    </row>
    <row r="507216" spans="9:10" x14ac:dyDescent="0.2">
      <c r="I507216" s="3"/>
      <c r="J507216" s="3"/>
    </row>
    <row r="507217" spans="9:10" x14ac:dyDescent="0.2">
      <c r="I507217" s="3"/>
      <c r="J507217" s="3"/>
    </row>
    <row r="507218" spans="9:10" x14ac:dyDescent="0.2">
      <c r="I507218" s="3"/>
      <c r="J507218" s="3"/>
    </row>
    <row r="507219" spans="9:10" x14ac:dyDescent="0.2">
      <c r="I507219" s="3"/>
      <c r="J507219" s="3"/>
    </row>
    <row r="507220" spans="9:10" x14ac:dyDescent="0.2">
      <c r="I507220" s="3"/>
      <c r="J507220" s="3"/>
    </row>
    <row r="507221" spans="9:10" x14ac:dyDescent="0.2">
      <c r="I507221" s="3"/>
      <c r="J507221" s="3"/>
    </row>
    <row r="507222" spans="9:10" x14ac:dyDescent="0.2">
      <c r="I507222" s="3"/>
      <c r="J507222" s="3"/>
    </row>
    <row r="507223" spans="9:10" x14ac:dyDescent="0.2">
      <c r="I507223" s="3"/>
      <c r="J507223" s="3"/>
    </row>
    <row r="507224" spans="9:10" x14ac:dyDescent="0.2">
      <c r="I507224" s="3"/>
      <c r="J507224" s="3"/>
    </row>
    <row r="507225" spans="9:10" x14ac:dyDescent="0.2">
      <c r="I507225" s="3"/>
      <c r="J507225" s="3"/>
    </row>
    <row r="507226" spans="9:10" x14ac:dyDescent="0.2">
      <c r="I507226" s="3"/>
      <c r="J507226" s="3"/>
    </row>
    <row r="507227" spans="9:10" x14ac:dyDescent="0.2">
      <c r="I507227" s="3"/>
      <c r="J507227" s="3"/>
    </row>
    <row r="507228" spans="9:10" x14ac:dyDescent="0.2">
      <c r="I507228" s="3"/>
      <c r="J507228" s="3"/>
    </row>
    <row r="507229" spans="9:10" x14ac:dyDescent="0.2">
      <c r="I507229" s="3"/>
      <c r="J507229" s="3"/>
    </row>
    <row r="507230" spans="9:10" x14ac:dyDescent="0.2">
      <c r="I507230" s="3"/>
      <c r="J507230" s="3"/>
    </row>
    <row r="507231" spans="9:10" x14ac:dyDescent="0.2">
      <c r="I507231" s="3"/>
      <c r="J507231" s="3"/>
    </row>
    <row r="507232" spans="9:10" x14ac:dyDescent="0.2">
      <c r="I507232" s="3"/>
      <c r="J507232" s="3"/>
    </row>
    <row r="507233" spans="9:10" x14ac:dyDescent="0.2">
      <c r="I507233" s="3"/>
      <c r="J507233" s="3"/>
    </row>
    <row r="507234" spans="9:10" x14ac:dyDescent="0.2">
      <c r="I507234" s="3"/>
      <c r="J507234" s="3"/>
    </row>
    <row r="507235" spans="9:10" x14ac:dyDescent="0.2">
      <c r="I507235" s="3"/>
      <c r="J507235" s="3"/>
    </row>
    <row r="507236" spans="9:10" x14ac:dyDescent="0.2">
      <c r="I507236" s="3"/>
      <c r="J507236" s="3"/>
    </row>
    <row r="507237" spans="9:10" x14ac:dyDescent="0.2">
      <c r="I507237" s="3"/>
      <c r="J507237" s="3"/>
    </row>
    <row r="507238" spans="9:10" x14ac:dyDescent="0.2">
      <c r="I507238" s="3"/>
      <c r="J507238" s="3"/>
    </row>
    <row r="507239" spans="9:10" x14ac:dyDescent="0.2">
      <c r="I507239" s="3"/>
      <c r="J507239" s="3"/>
    </row>
    <row r="507240" spans="9:10" x14ac:dyDescent="0.2">
      <c r="I507240" s="3"/>
      <c r="J507240" s="3"/>
    </row>
    <row r="507241" spans="9:10" x14ac:dyDescent="0.2">
      <c r="I507241" s="3"/>
      <c r="J507241" s="3"/>
    </row>
    <row r="507242" spans="9:10" x14ac:dyDescent="0.2">
      <c r="I507242" s="3"/>
      <c r="J507242" s="3"/>
    </row>
    <row r="507243" spans="9:10" x14ac:dyDescent="0.2">
      <c r="I507243" s="3"/>
      <c r="J507243" s="3"/>
    </row>
    <row r="507244" spans="9:10" x14ac:dyDescent="0.2">
      <c r="I507244" s="3"/>
      <c r="J507244" s="3"/>
    </row>
    <row r="507245" spans="9:10" x14ac:dyDescent="0.2">
      <c r="I507245" s="3"/>
      <c r="J507245" s="3"/>
    </row>
    <row r="507246" spans="9:10" x14ac:dyDescent="0.2">
      <c r="I507246" s="3"/>
      <c r="J507246" s="3"/>
    </row>
    <row r="507247" spans="9:10" x14ac:dyDescent="0.2">
      <c r="I507247" s="3"/>
      <c r="J507247" s="3"/>
    </row>
    <row r="507248" spans="9:10" x14ac:dyDescent="0.2">
      <c r="I507248" s="3"/>
      <c r="J507248" s="3"/>
    </row>
    <row r="507249" spans="9:10" x14ac:dyDescent="0.2">
      <c r="I507249" s="3"/>
      <c r="J507249" s="3"/>
    </row>
    <row r="507250" spans="9:10" x14ac:dyDescent="0.2">
      <c r="I507250" s="3"/>
      <c r="J507250" s="3"/>
    </row>
    <row r="507251" spans="9:10" x14ac:dyDescent="0.2">
      <c r="I507251" s="3"/>
      <c r="J507251" s="3"/>
    </row>
    <row r="507252" spans="9:10" x14ac:dyDescent="0.2">
      <c r="I507252" s="3"/>
      <c r="J507252" s="3"/>
    </row>
    <row r="507253" spans="9:10" x14ac:dyDescent="0.2">
      <c r="I507253" s="3"/>
      <c r="J507253" s="3"/>
    </row>
    <row r="507254" spans="9:10" x14ac:dyDescent="0.2">
      <c r="I507254" s="3"/>
      <c r="J507254" s="3"/>
    </row>
    <row r="507255" spans="9:10" x14ac:dyDescent="0.2">
      <c r="I507255" s="3"/>
      <c r="J507255" s="3"/>
    </row>
    <row r="507256" spans="9:10" x14ac:dyDescent="0.2">
      <c r="I507256" s="3"/>
      <c r="J507256" s="3"/>
    </row>
    <row r="507257" spans="9:10" x14ac:dyDescent="0.2">
      <c r="I507257" s="3"/>
      <c r="J507257" s="3"/>
    </row>
    <row r="507258" spans="9:10" x14ac:dyDescent="0.2">
      <c r="I507258" s="3"/>
      <c r="J507258" s="3"/>
    </row>
    <row r="507259" spans="9:10" x14ac:dyDescent="0.2">
      <c r="I507259" s="3"/>
      <c r="J507259" s="3"/>
    </row>
    <row r="507260" spans="9:10" x14ac:dyDescent="0.2">
      <c r="I507260" s="3"/>
      <c r="J507260" s="3"/>
    </row>
    <row r="507261" spans="9:10" x14ac:dyDescent="0.2">
      <c r="I507261" s="3"/>
      <c r="J507261" s="3"/>
    </row>
    <row r="507262" spans="9:10" x14ac:dyDescent="0.2">
      <c r="I507262" s="3"/>
      <c r="J507262" s="3"/>
    </row>
    <row r="507263" spans="9:10" x14ac:dyDescent="0.2">
      <c r="I507263" s="3"/>
      <c r="J507263" s="3"/>
    </row>
    <row r="507264" spans="9:10" x14ac:dyDescent="0.2">
      <c r="I507264" s="3"/>
      <c r="J507264" s="3"/>
    </row>
    <row r="507265" spans="9:10" x14ac:dyDescent="0.2">
      <c r="I507265" s="3"/>
      <c r="J507265" s="3"/>
    </row>
    <row r="507266" spans="9:10" x14ac:dyDescent="0.2">
      <c r="I507266" s="3"/>
      <c r="J507266" s="3"/>
    </row>
    <row r="507267" spans="9:10" x14ac:dyDescent="0.2">
      <c r="I507267" s="3"/>
      <c r="J507267" s="3"/>
    </row>
    <row r="507268" spans="9:10" x14ac:dyDescent="0.2">
      <c r="I507268" s="3"/>
      <c r="J507268" s="3"/>
    </row>
    <row r="507269" spans="9:10" x14ac:dyDescent="0.2">
      <c r="I507269" s="3"/>
      <c r="J507269" s="3"/>
    </row>
    <row r="507270" spans="9:10" x14ac:dyDescent="0.2">
      <c r="I507270" s="3"/>
      <c r="J507270" s="3"/>
    </row>
    <row r="507271" spans="9:10" x14ac:dyDescent="0.2">
      <c r="I507271" s="3"/>
      <c r="J507271" s="3"/>
    </row>
    <row r="507272" spans="9:10" x14ac:dyDescent="0.2">
      <c r="I507272" s="3"/>
      <c r="J507272" s="3"/>
    </row>
    <row r="507273" spans="9:10" x14ac:dyDescent="0.2">
      <c r="I507273" s="3"/>
      <c r="J507273" s="3"/>
    </row>
    <row r="507274" spans="9:10" x14ac:dyDescent="0.2">
      <c r="I507274" s="3"/>
      <c r="J507274" s="3"/>
    </row>
    <row r="507275" spans="9:10" x14ac:dyDescent="0.2">
      <c r="I507275" s="3"/>
      <c r="J507275" s="3"/>
    </row>
    <row r="507276" spans="9:10" x14ac:dyDescent="0.2">
      <c r="I507276" s="3"/>
      <c r="J507276" s="3"/>
    </row>
    <row r="507277" spans="9:10" x14ac:dyDescent="0.2">
      <c r="I507277" s="3"/>
      <c r="J507277" s="3"/>
    </row>
    <row r="507278" spans="9:10" x14ac:dyDescent="0.2">
      <c r="I507278" s="3"/>
      <c r="J507278" s="3"/>
    </row>
    <row r="507279" spans="9:10" x14ac:dyDescent="0.2">
      <c r="I507279" s="3"/>
      <c r="J507279" s="3"/>
    </row>
    <row r="507280" spans="9:10" x14ac:dyDescent="0.2">
      <c r="I507280" s="3"/>
      <c r="J507280" s="3"/>
    </row>
    <row r="507281" spans="9:10" x14ac:dyDescent="0.2">
      <c r="I507281" s="3"/>
      <c r="J507281" s="3"/>
    </row>
    <row r="507282" spans="9:10" x14ac:dyDescent="0.2">
      <c r="I507282" s="3"/>
      <c r="J507282" s="3"/>
    </row>
    <row r="507283" spans="9:10" x14ac:dyDescent="0.2">
      <c r="I507283" s="3"/>
      <c r="J507283" s="3"/>
    </row>
    <row r="507284" spans="9:10" x14ac:dyDescent="0.2">
      <c r="I507284" s="3"/>
      <c r="J507284" s="3"/>
    </row>
    <row r="507285" spans="9:10" x14ac:dyDescent="0.2">
      <c r="I507285" s="3"/>
      <c r="J507285" s="3"/>
    </row>
    <row r="507286" spans="9:10" x14ac:dyDescent="0.2">
      <c r="I507286" s="3"/>
      <c r="J507286" s="3"/>
    </row>
    <row r="507287" spans="9:10" x14ac:dyDescent="0.2">
      <c r="I507287" s="3"/>
      <c r="J507287" s="3"/>
    </row>
    <row r="507288" spans="9:10" x14ac:dyDescent="0.2">
      <c r="I507288" s="3"/>
      <c r="J507288" s="3"/>
    </row>
    <row r="507289" spans="9:10" x14ac:dyDescent="0.2">
      <c r="I507289" s="3"/>
      <c r="J507289" s="3"/>
    </row>
    <row r="507290" spans="9:10" x14ac:dyDescent="0.2">
      <c r="I507290" s="3"/>
      <c r="J507290" s="3"/>
    </row>
    <row r="507291" spans="9:10" x14ac:dyDescent="0.2">
      <c r="I507291" s="3"/>
      <c r="J507291" s="3"/>
    </row>
    <row r="507292" spans="9:10" x14ac:dyDescent="0.2">
      <c r="I507292" s="3"/>
      <c r="J507292" s="3"/>
    </row>
    <row r="507293" spans="9:10" x14ac:dyDescent="0.2">
      <c r="I507293" s="3"/>
      <c r="J507293" s="3"/>
    </row>
    <row r="507294" spans="9:10" x14ac:dyDescent="0.2">
      <c r="I507294" s="3"/>
      <c r="J507294" s="3"/>
    </row>
    <row r="507295" spans="9:10" x14ac:dyDescent="0.2">
      <c r="I507295" s="3"/>
      <c r="J507295" s="3"/>
    </row>
    <row r="507296" spans="9:10" x14ac:dyDescent="0.2">
      <c r="I507296" s="3"/>
      <c r="J507296" s="3"/>
    </row>
    <row r="507297" spans="9:10" x14ac:dyDescent="0.2">
      <c r="I507297" s="3"/>
      <c r="J507297" s="3"/>
    </row>
    <row r="507298" spans="9:10" x14ac:dyDescent="0.2">
      <c r="I507298" s="3"/>
      <c r="J507298" s="3"/>
    </row>
    <row r="507299" spans="9:10" x14ac:dyDescent="0.2">
      <c r="I507299" s="3"/>
      <c r="J507299" s="3"/>
    </row>
    <row r="507300" spans="9:10" x14ac:dyDescent="0.2">
      <c r="I507300" s="3"/>
      <c r="J507300" s="3"/>
    </row>
    <row r="507301" spans="9:10" x14ac:dyDescent="0.2">
      <c r="I507301" s="3"/>
      <c r="J507301" s="3"/>
    </row>
    <row r="507302" spans="9:10" x14ac:dyDescent="0.2">
      <c r="I507302" s="3"/>
      <c r="J507302" s="3"/>
    </row>
    <row r="507303" spans="9:10" x14ac:dyDescent="0.2">
      <c r="I507303" s="3"/>
      <c r="J507303" s="3"/>
    </row>
    <row r="507304" spans="9:10" x14ac:dyDescent="0.2">
      <c r="I507304" s="3"/>
      <c r="J507304" s="3"/>
    </row>
    <row r="507305" spans="9:10" x14ac:dyDescent="0.2">
      <c r="I507305" s="3"/>
      <c r="J507305" s="3"/>
    </row>
    <row r="507306" spans="9:10" x14ac:dyDescent="0.2">
      <c r="I507306" s="3"/>
      <c r="J507306" s="3"/>
    </row>
    <row r="507307" spans="9:10" x14ac:dyDescent="0.2">
      <c r="I507307" s="3"/>
      <c r="J507307" s="3"/>
    </row>
    <row r="507308" spans="9:10" x14ac:dyDescent="0.2">
      <c r="I507308" s="3"/>
      <c r="J507308" s="3"/>
    </row>
    <row r="507309" spans="9:10" x14ac:dyDescent="0.2">
      <c r="I507309" s="3"/>
      <c r="J507309" s="3"/>
    </row>
    <row r="507310" spans="9:10" x14ac:dyDescent="0.2">
      <c r="I507310" s="3"/>
      <c r="J507310" s="3"/>
    </row>
    <row r="507311" spans="9:10" x14ac:dyDescent="0.2">
      <c r="I507311" s="3"/>
      <c r="J507311" s="3"/>
    </row>
    <row r="507312" spans="9:10" x14ac:dyDescent="0.2">
      <c r="I507312" s="3"/>
      <c r="J507312" s="3"/>
    </row>
    <row r="507313" spans="9:10" x14ac:dyDescent="0.2">
      <c r="I507313" s="3"/>
      <c r="J507313" s="3"/>
    </row>
    <row r="507314" spans="9:10" x14ac:dyDescent="0.2">
      <c r="I507314" s="3"/>
      <c r="J507314" s="3"/>
    </row>
    <row r="507315" spans="9:10" x14ac:dyDescent="0.2">
      <c r="I507315" s="3"/>
      <c r="J507315" s="3"/>
    </row>
    <row r="507316" spans="9:10" x14ac:dyDescent="0.2">
      <c r="I507316" s="3"/>
      <c r="J507316" s="3"/>
    </row>
    <row r="507317" spans="9:10" x14ac:dyDescent="0.2">
      <c r="I507317" s="3"/>
      <c r="J507317" s="3"/>
    </row>
    <row r="507318" spans="9:10" x14ac:dyDescent="0.2">
      <c r="I507318" s="3"/>
      <c r="J507318" s="3"/>
    </row>
    <row r="507319" spans="9:10" x14ac:dyDescent="0.2">
      <c r="I507319" s="3"/>
      <c r="J507319" s="3"/>
    </row>
    <row r="507320" spans="9:10" x14ac:dyDescent="0.2">
      <c r="I507320" s="3"/>
      <c r="J507320" s="3"/>
    </row>
    <row r="507321" spans="9:10" x14ac:dyDescent="0.2">
      <c r="I507321" s="3"/>
      <c r="J507321" s="3"/>
    </row>
    <row r="507322" spans="9:10" x14ac:dyDescent="0.2">
      <c r="I507322" s="3"/>
      <c r="J507322" s="3"/>
    </row>
    <row r="507323" spans="9:10" x14ac:dyDescent="0.2">
      <c r="I507323" s="3"/>
      <c r="J507323" s="3"/>
    </row>
    <row r="507324" spans="9:10" x14ac:dyDescent="0.2">
      <c r="I507324" s="3"/>
      <c r="J507324" s="3"/>
    </row>
    <row r="507325" spans="9:10" x14ac:dyDescent="0.2">
      <c r="I507325" s="3"/>
      <c r="J507325" s="3"/>
    </row>
    <row r="507326" spans="9:10" x14ac:dyDescent="0.2">
      <c r="I507326" s="3"/>
      <c r="J507326" s="3"/>
    </row>
    <row r="507327" spans="9:10" x14ac:dyDescent="0.2">
      <c r="I507327" s="3"/>
      <c r="J507327" s="3"/>
    </row>
    <row r="507328" spans="9:10" x14ac:dyDescent="0.2">
      <c r="I507328" s="3"/>
      <c r="J507328" s="3"/>
    </row>
    <row r="507329" spans="9:10" x14ac:dyDescent="0.2">
      <c r="I507329" s="3"/>
      <c r="J507329" s="3"/>
    </row>
    <row r="507330" spans="9:10" x14ac:dyDescent="0.2">
      <c r="I507330" s="3"/>
      <c r="J507330" s="3"/>
    </row>
    <row r="507331" spans="9:10" x14ac:dyDescent="0.2">
      <c r="I507331" s="3"/>
      <c r="J507331" s="3"/>
    </row>
    <row r="507332" spans="9:10" x14ac:dyDescent="0.2">
      <c r="I507332" s="3"/>
      <c r="J507332" s="3"/>
    </row>
    <row r="507333" spans="9:10" x14ac:dyDescent="0.2">
      <c r="I507333" s="3"/>
      <c r="J507333" s="3"/>
    </row>
    <row r="507334" spans="9:10" x14ac:dyDescent="0.2">
      <c r="I507334" s="3"/>
      <c r="J507334" s="3"/>
    </row>
    <row r="507335" spans="9:10" x14ac:dyDescent="0.2">
      <c r="I507335" s="3"/>
      <c r="J507335" s="3"/>
    </row>
    <row r="507336" spans="9:10" x14ac:dyDescent="0.2">
      <c r="I507336" s="3"/>
      <c r="J507336" s="3"/>
    </row>
    <row r="507337" spans="9:10" x14ac:dyDescent="0.2">
      <c r="I507337" s="3"/>
      <c r="J507337" s="3"/>
    </row>
    <row r="507338" spans="9:10" x14ac:dyDescent="0.2">
      <c r="I507338" s="3"/>
      <c r="J507338" s="3"/>
    </row>
    <row r="507339" spans="9:10" x14ac:dyDescent="0.2">
      <c r="I507339" s="3"/>
      <c r="J507339" s="3"/>
    </row>
    <row r="507340" spans="9:10" x14ac:dyDescent="0.2">
      <c r="I507340" s="3"/>
      <c r="J507340" s="3"/>
    </row>
    <row r="507341" spans="9:10" x14ac:dyDescent="0.2">
      <c r="I507341" s="3"/>
      <c r="J507341" s="3"/>
    </row>
    <row r="507342" spans="9:10" x14ac:dyDescent="0.2">
      <c r="I507342" s="3"/>
      <c r="J507342" s="3"/>
    </row>
    <row r="507343" spans="9:10" x14ac:dyDescent="0.2">
      <c r="I507343" s="3"/>
      <c r="J507343" s="3"/>
    </row>
    <row r="507344" spans="9:10" x14ac:dyDescent="0.2">
      <c r="I507344" s="3"/>
      <c r="J507344" s="3"/>
    </row>
    <row r="507345" spans="9:10" x14ac:dyDescent="0.2">
      <c r="I507345" s="3"/>
      <c r="J507345" s="3"/>
    </row>
    <row r="507346" spans="9:10" x14ac:dyDescent="0.2">
      <c r="I507346" s="3"/>
      <c r="J507346" s="3"/>
    </row>
    <row r="507347" spans="9:10" x14ac:dyDescent="0.2">
      <c r="I507347" s="3"/>
      <c r="J507347" s="3"/>
    </row>
    <row r="507348" spans="9:10" x14ac:dyDescent="0.2">
      <c r="I507348" s="3"/>
      <c r="J507348" s="3"/>
    </row>
    <row r="507349" spans="9:10" x14ac:dyDescent="0.2">
      <c r="I507349" s="3"/>
      <c r="J507349" s="3"/>
    </row>
    <row r="507350" spans="9:10" x14ac:dyDescent="0.2">
      <c r="I507350" s="3"/>
      <c r="J507350" s="3"/>
    </row>
    <row r="507351" spans="9:10" x14ac:dyDescent="0.2">
      <c r="I507351" s="3"/>
      <c r="J507351" s="3"/>
    </row>
    <row r="507352" spans="9:10" x14ac:dyDescent="0.2">
      <c r="I507352" s="3"/>
      <c r="J507352" s="3"/>
    </row>
    <row r="507353" spans="9:10" x14ac:dyDescent="0.2">
      <c r="I507353" s="3"/>
      <c r="J507353" s="3"/>
    </row>
    <row r="507354" spans="9:10" x14ac:dyDescent="0.2">
      <c r="I507354" s="3"/>
      <c r="J507354" s="3"/>
    </row>
    <row r="507355" spans="9:10" x14ac:dyDescent="0.2">
      <c r="I507355" s="3"/>
      <c r="J507355" s="3"/>
    </row>
    <row r="507356" spans="9:10" x14ac:dyDescent="0.2">
      <c r="I507356" s="3"/>
      <c r="J507356" s="3"/>
    </row>
    <row r="507357" spans="9:10" x14ac:dyDescent="0.2">
      <c r="I507357" s="3"/>
      <c r="J507357" s="3"/>
    </row>
    <row r="507358" spans="9:10" x14ac:dyDescent="0.2">
      <c r="I507358" s="3"/>
      <c r="J507358" s="3"/>
    </row>
    <row r="507359" spans="9:10" x14ac:dyDescent="0.2">
      <c r="I507359" s="3"/>
      <c r="J507359" s="3"/>
    </row>
    <row r="507360" spans="9:10" x14ac:dyDescent="0.2">
      <c r="I507360" s="3"/>
      <c r="J507360" s="3"/>
    </row>
    <row r="507361" spans="9:10" x14ac:dyDescent="0.2">
      <c r="I507361" s="3"/>
      <c r="J507361" s="3"/>
    </row>
    <row r="507362" spans="9:10" x14ac:dyDescent="0.2">
      <c r="I507362" s="3"/>
      <c r="J507362" s="3"/>
    </row>
    <row r="507363" spans="9:10" x14ac:dyDescent="0.2">
      <c r="I507363" s="3"/>
      <c r="J507363" s="3"/>
    </row>
    <row r="507364" spans="9:10" x14ac:dyDescent="0.2">
      <c r="I507364" s="3"/>
      <c r="J507364" s="3"/>
    </row>
    <row r="507365" spans="9:10" x14ac:dyDescent="0.2">
      <c r="I507365" s="3"/>
      <c r="J507365" s="3"/>
    </row>
    <row r="507366" spans="9:10" x14ac:dyDescent="0.2">
      <c r="I507366" s="3"/>
      <c r="J507366" s="3"/>
    </row>
    <row r="507367" spans="9:10" x14ac:dyDescent="0.2">
      <c r="I507367" s="3"/>
      <c r="J507367" s="3"/>
    </row>
    <row r="507368" spans="9:10" x14ac:dyDescent="0.2">
      <c r="I507368" s="3"/>
      <c r="J507368" s="3"/>
    </row>
    <row r="507369" spans="9:10" x14ac:dyDescent="0.2">
      <c r="I507369" s="3"/>
      <c r="J507369" s="3"/>
    </row>
    <row r="507370" spans="9:10" x14ac:dyDescent="0.2">
      <c r="I507370" s="3"/>
      <c r="J507370" s="3"/>
    </row>
    <row r="507371" spans="9:10" x14ac:dyDescent="0.2">
      <c r="I507371" s="3"/>
      <c r="J507371" s="3"/>
    </row>
    <row r="507372" spans="9:10" x14ac:dyDescent="0.2">
      <c r="I507372" s="3"/>
      <c r="J507372" s="3"/>
    </row>
    <row r="507373" spans="9:10" x14ac:dyDescent="0.2">
      <c r="I507373" s="3"/>
      <c r="J507373" s="3"/>
    </row>
    <row r="507374" spans="9:10" x14ac:dyDescent="0.2">
      <c r="I507374" s="3"/>
      <c r="J507374" s="3"/>
    </row>
    <row r="507375" spans="9:10" x14ac:dyDescent="0.2">
      <c r="I507375" s="3"/>
      <c r="J507375" s="3"/>
    </row>
    <row r="507376" spans="9:10" x14ac:dyDescent="0.2">
      <c r="I507376" s="3"/>
      <c r="J507376" s="3"/>
    </row>
    <row r="507377" spans="9:10" x14ac:dyDescent="0.2">
      <c r="I507377" s="3"/>
      <c r="J507377" s="3"/>
    </row>
    <row r="507378" spans="9:10" x14ac:dyDescent="0.2">
      <c r="I507378" s="3"/>
      <c r="J507378" s="3"/>
    </row>
    <row r="507379" spans="9:10" x14ac:dyDescent="0.2">
      <c r="I507379" s="3"/>
      <c r="J507379" s="3"/>
    </row>
    <row r="507380" spans="9:10" x14ac:dyDescent="0.2">
      <c r="I507380" s="3"/>
      <c r="J507380" s="3"/>
    </row>
    <row r="507381" spans="9:10" x14ac:dyDescent="0.2">
      <c r="I507381" s="3"/>
      <c r="J507381" s="3"/>
    </row>
    <row r="507382" spans="9:10" x14ac:dyDescent="0.2">
      <c r="I507382" s="3"/>
      <c r="J507382" s="3"/>
    </row>
    <row r="507383" spans="9:10" x14ac:dyDescent="0.2">
      <c r="I507383" s="3"/>
      <c r="J507383" s="3"/>
    </row>
    <row r="507384" spans="9:10" x14ac:dyDescent="0.2">
      <c r="I507384" s="3"/>
      <c r="J507384" s="3"/>
    </row>
    <row r="507385" spans="9:10" x14ac:dyDescent="0.2">
      <c r="I507385" s="3"/>
      <c r="J507385" s="3"/>
    </row>
    <row r="507386" spans="9:10" x14ac:dyDescent="0.2">
      <c r="I507386" s="3"/>
      <c r="J507386" s="3"/>
    </row>
    <row r="507387" spans="9:10" x14ac:dyDescent="0.2">
      <c r="I507387" s="3"/>
      <c r="J507387" s="3"/>
    </row>
    <row r="507388" spans="9:10" x14ac:dyDescent="0.2">
      <c r="I507388" s="3"/>
      <c r="J507388" s="3"/>
    </row>
    <row r="507389" spans="9:10" x14ac:dyDescent="0.2">
      <c r="I507389" s="3"/>
      <c r="J507389" s="3"/>
    </row>
    <row r="507390" spans="9:10" x14ac:dyDescent="0.2">
      <c r="I507390" s="3"/>
      <c r="J507390" s="3"/>
    </row>
    <row r="507391" spans="9:10" x14ac:dyDescent="0.2">
      <c r="I507391" s="3"/>
      <c r="J507391" s="3"/>
    </row>
    <row r="507392" spans="9:10" x14ac:dyDescent="0.2">
      <c r="I507392" s="3"/>
      <c r="J507392" s="3"/>
    </row>
    <row r="507393" spans="9:10" x14ac:dyDescent="0.2">
      <c r="I507393" s="3"/>
      <c r="J507393" s="3"/>
    </row>
    <row r="507394" spans="9:10" x14ac:dyDescent="0.2">
      <c r="I507394" s="3"/>
      <c r="J507394" s="3"/>
    </row>
    <row r="507395" spans="9:10" x14ac:dyDescent="0.2">
      <c r="I507395" s="3"/>
      <c r="J507395" s="3"/>
    </row>
    <row r="507396" spans="9:10" x14ac:dyDescent="0.2">
      <c r="I507396" s="3"/>
      <c r="J507396" s="3"/>
    </row>
    <row r="507397" spans="9:10" x14ac:dyDescent="0.2">
      <c r="I507397" s="3"/>
      <c r="J507397" s="3"/>
    </row>
    <row r="507398" spans="9:10" x14ac:dyDescent="0.2">
      <c r="I507398" s="3"/>
      <c r="J507398" s="3"/>
    </row>
    <row r="507399" spans="9:10" x14ac:dyDescent="0.2">
      <c r="I507399" s="3"/>
      <c r="J507399" s="3"/>
    </row>
    <row r="507400" spans="9:10" x14ac:dyDescent="0.2">
      <c r="I507400" s="3"/>
      <c r="J507400" s="3"/>
    </row>
    <row r="507401" spans="9:10" x14ac:dyDescent="0.2">
      <c r="I507401" s="3"/>
      <c r="J507401" s="3"/>
    </row>
    <row r="507402" spans="9:10" x14ac:dyDescent="0.2">
      <c r="I507402" s="3"/>
      <c r="J507402" s="3"/>
    </row>
    <row r="507403" spans="9:10" x14ac:dyDescent="0.2">
      <c r="I507403" s="3"/>
      <c r="J507403" s="3"/>
    </row>
    <row r="507404" spans="9:10" x14ac:dyDescent="0.2">
      <c r="I507404" s="3"/>
      <c r="J507404" s="3"/>
    </row>
    <row r="507405" spans="9:10" x14ac:dyDescent="0.2">
      <c r="I507405" s="3"/>
      <c r="J507405" s="3"/>
    </row>
    <row r="507406" spans="9:10" x14ac:dyDescent="0.2">
      <c r="I507406" s="3"/>
      <c r="J507406" s="3"/>
    </row>
    <row r="507407" spans="9:10" x14ac:dyDescent="0.2">
      <c r="I507407" s="3"/>
      <c r="J507407" s="3"/>
    </row>
    <row r="507408" spans="9:10" x14ac:dyDescent="0.2">
      <c r="I507408" s="3"/>
      <c r="J507408" s="3"/>
    </row>
    <row r="507409" spans="9:10" x14ac:dyDescent="0.2">
      <c r="I507409" s="3"/>
      <c r="J507409" s="3"/>
    </row>
    <row r="507410" spans="9:10" x14ac:dyDescent="0.2">
      <c r="I507410" s="3"/>
      <c r="J507410" s="3"/>
    </row>
    <row r="507411" spans="9:10" x14ac:dyDescent="0.2">
      <c r="I507411" s="3"/>
      <c r="J507411" s="3"/>
    </row>
    <row r="507412" spans="9:10" x14ac:dyDescent="0.2">
      <c r="I507412" s="3"/>
      <c r="J507412" s="3"/>
    </row>
    <row r="507413" spans="9:10" x14ac:dyDescent="0.2">
      <c r="I507413" s="3"/>
      <c r="J507413" s="3"/>
    </row>
    <row r="507414" spans="9:10" x14ac:dyDescent="0.2">
      <c r="I507414" s="3"/>
      <c r="J507414" s="3"/>
    </row>
    <row r="507415" spans="9:10" x14ac:dyDescent="0.2">
      <c r="I507415" s="3"/>
      <c r="J507415" s="3"/>
    </row>
    <row r="507416" spans="9:10" x14ac:dyDescent="0.2">
      <c r="I507416" s="3"/>
      <c r="J507416" s="3"/>
    </row>
    <row r="507417" spans="9:10" x14ac:dyDescent="0.2">
      <c r="I507417" s="3"/>
      <c r="J507417" s="3"/>
    </row>
    <row r="507418" spans="9:10" x14ac:dyDescent="0.2">
      <c r="I507418" s="3"/>
      <c r="J507418" s="3"/>
    </row>
    <row r="507419" spans="9:10" x14ac:dyDescent="0.2">
      <c r="I507419" s="3"/>
      <c r="J507419" s="3"/>
    </row>
    <row r="507420" spans="9:10" x14ac:dyDescent="0.2">
      <c r="I507420" s="3"/>
      <c r="J507420" s="3"/>
    </row>
    <row r="507421" spans="9:10" x14ac:dyDescent="0.2">
      <c r="I507421" s="3"/>
      <c r="J507421" s="3"/>
    </row>
    <row r="507422" spans="9:10" x14ac:dyDescent="0.2">
      <c r="I507422" s="3"/>
      <c r="J507422" s="3"/>
    </row>
    <row r="507423" spans="9:10" x14ac:dyDescent="0.2">
      <c r="I507423" s="3"/>
      <c r="J507423" s="3"/>
    </row>
    <row r="507424" spans="9:10" x14ac:dyDescent="0.2">
      <c r="I507424" s="3"/>
      <c r="J507424" s="3"/>
    </row>
    <row r="507425" spans="9:10" x14ac:dyDescent="0.2">
      <c r="I507425" s="3"/>
      <c r="J507425" s="3"/>
    </row>
    <row r="507426" spans="9:10" x14ac:dyDescent="0.2">
      <c r="I507426" s="3"/>
      <c r="J507426" s="3"/>
    </row>
    <row r="507427" spans="9:10" x14ac:dyDescent="0.2">
      <c r="I507427" s="3"/>
      <c r="J507427" s="3"/>
    </row>
    <row r="507428" spans="9:10" x14ac:dyDescent="0.2">
      <c r="I507428" s="3"/>
      <c r="J507428" s="3"/>
    </row>
    <row r="507429" spans="9:10" x14ac:dyDescent="0.2">
      <c r="I507429" s="3"/>
      <c r="J507429" s="3"/>
    </row>
    <row r="507430" spans="9:10" x14ac:dyDescent="0.2">
      <c r="I507430" s="3"/>
      <c r="J507430" s="3"/>
    </row>
    <row r="507431" spans="9:10" x14ac:dyDescent="0.2">
      <c r="I507431" s="3"/>
      <c r="J507431" s="3"/>
    </row>
    <row r="507432" spans="9:10" x14ac:dyDescent="0.2">
      <c r="I507432" s="3"/>
      <c r="J507432" s="3"/>
    </row>
    <row r="507433" spans="9:10" x14ac:dyDescent="0.2">
      <c r="I507433" s="3"/>
      <c r="J507433" s="3"/>
    </row>
    <row r="507434" spans="9:10" x14ac:dyDescent="0.2">
      <c r="I507434" s="3"/>
      <c r="J507434" s="3"/>
    </row>
    <row r="507435" spans="9:10" x14ac:dyDescent="0.2">
      <c r="I507435" s="3"/>
      <c r="J507435" s="3"/>
    </row>
    <row r="507436" spans="9:10" x14ac:dyDescent="0.2">
      <c r="I507436" s="3"/>
      <c r="J507436" s="3"/>
    </row>
    <row r="507437" spans="9:10" x14ac:dyDescent="0.2">
      <c r="I507437" s="3"/>
      <c r="J507437" s="3"/>
    </row>
    <row r="507438" spans="9:10" x14ac:dyDescent="0.2">
      <c r="I507438" s="3"/>
      <c r="J507438" s="3"/>
    </row>
    <row r="507439" spans="9:10" x14ac:dyDescent="0.2">
      <c r="I507439" s="3"/>
      <c r="J507439" s="3"/>
    </row>
    <row r="507440" spans="9:10" x14ac:dyDescent="0.2">
      <c r="I507440" s="3"/>
      <c r="J507440" s="3"/>
    </row>
    <row r="507441" spans="9:10" x14ac:dyDescent="0.2">
      <c r="I507441" s="3"/>
      <c r="J507441" s="3"/>
    </row>
    <row r="507442" spans="9:10" x14ac:dyDescent="0.2">
      <c r="I507442" s="3"/>
      <c r="J507442" s="3"/>
    </row>
    <row r="507443" spans="9:10" x14ac:dyDescent="0.2">
      <c r="I507443" s="3"/>
      <c r="J507443" s="3"/>
    </row>
    <row r="507444" spans="9:10" x14ac:dyDescent="0.2">
      <c r="I507444" s="3"/>
      <c r="J507444" s="3"/>
    </row>
    <row r="507445" spans="9:10" x14ac:dyDescent="0.2">
      <c r="I507445" s="3"/>
      <c r="J507445" s="3"/>
    </row>
    <row r="507446" spans="9:10" x14ac:dyDescent="0.2">
      <c r="I507446" s="3"/>
      <c r="J507446" s="3"/>
    </row>
    <row r="507447" spans="9:10" x14ac:dyDescent="0.2">
      <c r="I507447" s="3"/>
      <c r="J507447" s="3"/>
    </row>
    <row r="507448" spans="9:10" x14ac:dyDescent="0.2">
      <c r="I507448" s="3"/>
      <c r="J507448" s="3"/>
    </row>
    <row r="507449" spans="9:10" x14ac:dyDescent="0.2">
      <c r="I507449" s="3"/>
      <c r="J507449" s="3"/>
    </row>
    <row r="507450" spans="9:10" x14ac:dyDescent="0.2">
      <c r="I507450" s="3"/>
      <c r="J507450" s="3"/>
    </row>
    <row r="507451" spans="9:10" x14ac:dyDescent="0.2">
      <c r="I507451" s="3"/>
      <c r="J507451" s="3"/>
    </row>
    <row r="507452" spans="9:10" x14ac:dyDescent="0.2">
      <c r="I507452" s="3"/>
      <c r="J507452" s="3"/>
    </row>
    <row r="507453" spans="9:10" x14ac:dyDescent="0.2">
      <c r="I507453" s="3"/>
      <c r="J507453" s="3"/>
    </row>
    <row r="507454" spans="9:10" x14ac:dyDescent="0.2">
      <c r="I507454" s="3"/>
      <c r="J507454" s="3"/>
    </row>
    <row r="507455" spans="9:10" x14ac:dyDescent="0.2">
      <c r="I507455" s="3"/>
      <c r="J507455" s="3"/>
    </row>
    <row r="507456" spans="9:10" x14ac:dyDescent="0.2">
      <c r="I507456" s="3"/>
      <c r="J507456" s="3"/>
    </row>
    <row r="507457" spans="9:10" x14ac:dyDescent="0.2">
      <c r="I507457" s="3"/>
      <c r="J507457" s="3"/>
    </row>
    <row r="507458" spans="9:10" x14ac:dyDescent="0.2">
      <c r="I507458" s="3"/>
      <c r="J507458" s="3"/>
    </row>
    <row r="507459" spans="9:10" x14ac:dyDescent="0.2">
      <c r="I507459" s="3"/>
      <c r="J507459" s="3"/>
    </row>
    <row r="507460" spans="9:10" x14ac:dyDescent="0.2">
      <c r="I507460" s="3"/>
      <c r="J507460" s="3"/>
    </row>
    <row r="507461" spans="9:10" x14ac:dyDescent="0.2">
      <c r="I507461" s="3"/>
      <c r="J507461" s="3"/>
    </row>
    <row r="507462" spans="9:10" x14ac:dyDescent="0.2">
      <c r="I507462" s="3"/>
      <c r="J507462" s="3"/>
    </row>
    <row r="507463" spans="9:10" x14ac:dyDescent="0.2">
      <c r="I507463" s="3"/>
      <c r="J507463" s="3"/>
    </row>
    <row r="507464" spans="9:10" x14ac:dyDescent="0.2">
      <c r="I507464" s="3"/>
      <c r="J507464" s="3"/>
    </row>
    <row r="507465" spans="9:10" x14ac:dyDescent="0.2">
      <c r="I507465" s="3"/>
      <c r="J507465" s="3"/>
    </row>
    <row r="507466" spans="9:10" x14ac:dyDescent="0.2">
      <c r="I507466" s="3"/>
      <c r="J507466" s="3"/>
    </row>
    <row r="507467" spans="9:10" x14ac:dyDescent="0.2">
      <c r="I507467" s="3"/>
      <c r="J507467" s="3"/>
    </row>
    <row r="507468" spans="9:10" x14ac:dyDescent="0.2">
      <c r="I507468" s="3"/>
      <c r="J507468" s="3"/>
    </row>
    <row r="507469" spans="9:10" x14ac:dyDescent="0.2">
      <c r="I507469" s="3"/>
      <c r="J507469" s="3"/>
    </row>
    <row r="507470" spans="9:10" x14ac:dyDescent="0.2">
      <c r="I507470" s="3"/>
      <c r="J507470" s="3"/>
    </row>
    <row r="507471" spans="9:10" x14ac:dyDescent="0.2">
      <c r="I507471" s="3"/>
      <c r="J507471" s="3"/>
    </row>
    <row r="507472" spans="9:10" x14ac:dyDescent="0.2">
      <c r="I507472" s="3"/>
      <c r="J507472" s="3"/>
    </row>
    <row r="507473" spans="9:10" x14ac:dyDescent="0.2">
      <c r="I507473" s="3"/>
      <c r="J507473" s="3"/>
    </row>
    <row r="507474" spans="9:10" x14ac:dyDescent="0.2">
      <c r="I507474" s="3"/>
      <c r="J507474" s="3"/>
    </row>
    <row r="507475" spans="9:10" x14ac:dyDescent="0.2">
      <c r="I507475" s="3"/>
      <c r="J507475" s="3"/>
    </row>
    <row r="507476" spans="9:10" x14ac:dyDescent="0.2">
      <c r="I507476" s="3"/>
      <c r="J507476" s="3"/>
    </row>
    <row r="507477" spans="9:10" x14ac:dyDescent="0.2">
      <c r="I507477" s="3"/>
      <c r="J507477" s="3"/>
    </row>
    <row r="507478" spans="9:10" x14ac:dyDescent="0.2">
      <c r="I507478" s="3"/>
      <c r="J507478" s="3"/>
    </row>
    <row r="507479" spans="9:10" x14ac:dyDescent="0.2">
      <c r="I507479" s="3"/>
      <c r="J507479" s="3"/>
    </row>
    <row r="507480" spans="9:10" x14ac:dyDescent="0.2">
      <c r="I507480" s="3"/>
      <c r="J507480" s="3"/>
    </row>
    <row r="507481" spans="9:10" x14ac:dyDescent="0.2">
      <c r="I507481" s="3"/>
      <c r="J507481" s="3"/>
    </row>
    <row r="507482" spans="9:10" x14ac:dyDescent="0.2">
      <c r="I507482" s="3"/>
      <c r="J507482" s="3"/>
    </row>
    <row r="507483" spans="9:10" x14ac:dyDescent="0.2">
      <c r="I507483" s="3"/>
      <c r="J507483" s="3"/>
    </row>
    <row r="507484" spans="9:10" x14ac:dyDescent="0.2">
      <c r="I507484" s="3"/>
      <c r="J507484" s="3"/>
    </row>
    <row r="507485" spans="9:10" x14ac:dyDescent="0.2">
      <c r="I507485" s="3"/>
      <c r="J507485" s="3"/>
    </row>
    <row r="507486" spans="9:10" x14ac:dyDescent="0.2">
      <c r="I507486" s="3"/>
      <c r="J507486" s="3"/>
    </row>
    <row r="507487" spans="9:10" x14ac:dyDescent="0.2">
      <c r="I507487" s="3"/>
      <c r="J507487" s="3"/>
    </row>
    <row r="507488" spans="9:10" x14ac:dyDescent="0.2">
      <c r="I507488" s="3"/>
      <c r="J507488" s="3"/>
    </row>
    <row r="507489" spans="9:10" x14ac:dyDescent="0.2">
      <c r="I507489" s="3"/>
      <c r="J507489" s="3"/>
    </row>
    <row r="507490" spans="9:10" x14ac:dyDescent="0.2">
      <c r="I507490" s="3"/>
      <c r="J507490" s="3"/>
    </row>
    <row r="507491" spans="9:10" x14ac:dyDescent="0.2">
      <c r="I507491" s="3"/>
      <c r="J507491" s="3"/>
    </row>
    <row r="507492" spans="9:10" x14ac:dyDescent="0.2">
      <c r="I507492" s="3"/>
      <c r="J507492" s="3"/>
    </row>
    <row r="507493" spans="9:10" x14ac:dyDescent="0.2">
      <c r="I507493" s="3"/>
      <c r="J507493" s="3"/>
    </row>
    <row r="507494" spans="9:10" x14ac:dyDescent="0.2">
      <c r="I507494" s="3"/>
      <c r="J507494" s="3"/>
    </row>
    <row r="507495" spans="9:10" x14ac:dyDescent="0.2">
      <c r="I507495" s="3"/>
      <c r="J507495" s="3"/>
    </row>
    <row r="507496" spans="9:10" x14ac:dyDescent="0.2">
      <c r="I507496" s="3"/>
      <c r="J507496" s="3"/>
    </row>
    <row r="507497" spans="9:10" x14ac:dyDescent="0.2">
      <c r="I507497" s="3"/>
      <c r="J507497" s="3"/>
    </row>
    <row r="507498" spans="9:10" x14ac:dyDescent="0.2">
      <c r="I507498" s="3"/>
      <c r="J507498" s="3"/>
    </row>
    <row r="507499" spans="9:10" x14ac:dyDescent="0.2">
      <c r="I507499" s="3"/>
      <c r="J507499" s="3"/>
    </row>
    <row r="507500" spans="9:10" x14ac:dyDescent="0.2">
      <c r="I507500" s="3"/>
      <c r="J507500" s="3"/>
    </row>
    <row r="507501" spans="9:10" x14ac:dyDescent="0.2">
      <c r="I507501" s="3"/>
      <c r="J507501" s="3"/>
    </row>
    <row r="507502" spans="9:10" x14ac:dyDescent="0.2">
      <c r="I507502" s="3"/>
      <c r="J507502" s="3"/>
    </row>
    <row r="507503" spans="9:10" x14ac:dyDescent="0.2">
      <c r="I507503" s="3"/>
      <c r="J507503" s="3"/>
    </row>
    <row r="507504" spans="9:10" x14ac:dyDescent="0.2">
      <c r="I507504" s="3"/>
      <c r="J507504" s="3"/>
    </row>
    <row r="507505" spans="9:10" x14ac:dyDescent="0.2">
      <c r="I507505" s="3"/>
      <c r="J507505" s="3"/>
    </row>
    <row r="507506" spans="9:10" x14ac:dyDescent="0.2">
      <c r="I507506" s="3"/>
      <c r="J507506" s="3"/>
    </row>
    <row r="507507" spans="9:10" x14ac:dyDescent="0.2">
      <c r="I507507" s="3"/>
      <c r="J507507" s="3"/>
    </row>
    <row r="507508" spans="9:10" x14ac:dyDescent="0.2">
      <c r="I507508" s="3"/>
      <c r="J507508" s="3"/>
    </row>
    <row r="507509" spans="9:10" x14ac:dyDescent="0.2">
      <c r="I507509" s="3"/>
      <c r="J507509" s="3"/>
    </row>
    <row r="507510" spans="9:10" x14ac:dyDescent="0.2">
      <c r="I507510" s="3"/>
      <c r="J507510" s="3"/>
    </row>
    <row r="507511" spans="9:10" x14ac:dyDescent="0.2">
      <c r="I507511" s="3"/>
      <c r="J507511" s="3"/>
    </row>
    <row r="507512" spans="9:10" x14ac:dyDescent="0.2">
      <c r="I507512" s="3"/>
      <c r="J507512" s="3"/>
    </row>
    <row r="507513" spans="9:10" x14ac:dyDescent="0.2">
      <c r="I507513" s="3"/>
      <c r="J507513" s="3"/>
    </row>
    <row r="507514" spans="9:10" x14ac:dyDescent="0.2">
      <c r="I507514" s="3"/>
      <c r="J507514" s="3"/>
    </row>
    <row r="507515" spans="9:10" x14ac:dyDescent="0.2">
      <c r="I507515" s="3"/>
      <c r="J507515" s="3"/>
    </row>
    <row r="507516" spans="9:10" x14ac:dyDescent="0.2">
      <c r="I507516" s="3"/>
      <c r="J507516" s="3"/>
    </row>
    <row r="507517" spans="9:10" x14ac:dyDescent="0.2">
      <c r="I507517" s="3"/>
      <c r="J507517" s="3"/>
    </row>
    <row r="507518" spans="9:10" x14ac:dyDescent="0.2">
      <c r="I507518" s="3"/>
      <c r="J507518" s="3"/>
    </row>
    <row r="507519" spans="9:10" x14ac:dyDescent="0.2">
      <c r="I507519" s="3"/>
      <c r="J507519" s="3"/>
    </row>
    <row r="507520" spans="9:10" x14ac:dyDescent="0.2">
      <c r="I507520" s="3"/>
      <c r="J507520" s="3"/>
    </row>
    <row r="507521" spans="9:10" x14ac:dyDescent="0.2">
      <c r="I507521" s="3"/>
      <c r="J507521" s="3"/>
    </row>
    <row r="507522" spans="9:10" x14ac:dyDescent="0.2">
      <c r="I507522" s="3"/>
      <c r="J507522" s="3"/>
    </row>
    <row r="507523" spans="9:10" x14ac:dyDescent="0.2">
      <c r="I507523" s="3"/>
      <c r="J507523" s="3"/>
    </row>
    <row r="507524" spans="9:10" x14ac:dyDescent="0.2">
      <c r="I507524" s="3"/>
      <c r="J507524" s="3"/>
    </row>
    <row r="507525" spans="9:10" x14ac:dyDescent="0.2">
      <c r="I507525" s="3"/>
      <c r="J507525" s="3"/>
    </row>
    <row r="507526" spans="9:10" x14ac:dyDescent="0.2">
      <c r="I507526" s="3"/>
      <c r="J507526" s="3"/>
    </row>
    <row r="507527" spans="9:10" x14ac:dyDescent="0.2">
      <c r="I507527" s="3"/>
      <c r="J507527" s="3"/>
    </row>
    <row r="507528" spans="9:10" x14ac:dyDescent="0.2">
      <c r="I507528" s="3"/>
      <c r="J507528" s="3"/>
    </row>
    <row r="507529" spans="9:10" x14ac:dyDescent="0.2">
      <c r="I507529" s="3"/>
      <c r="J507529" s="3"/>
    </row>
    <row r="507530" spans="9:10" x14ac:dyDescent="0.2">
      <c r="I507530" s="3"/>
      <c r="J507530" s="3"/>
    </row>
    <row r="507531" spans="9:10" x14ac:dyDescent="0.2">
      <c r="I507531" s="3"/>
      <c r="J507531" s="3"/>
    </row>
    <row r="507532" spans="9:10" x14ac:dyDescent="0.2">
      <c r="I507532" s="3"/>
      <c r="J507532" s="3"/>
    </row>
    <row r="507533" spans="9:10" x14ac:dyDescent="0.2">
      <c r="I507533" s="3"/>
      <c r="J507533" s="3"/>
    </row>
    <row r="507534" spans="9:10" x14ac:dyDescent="0.2">
      <c r="I507534" s="3"/>
      <c r="J507534" s="3"/>
    </row>
    <row r="507535" spans="9:10" x14ac:dyDescent="0.2">
      <c r="I507535" s="3"/>
      <c r="J507535" s="3"/>
    </row>
    <row r="507536" spans="9:10" x14ac:dyDescent="0.2">
      <c r="I507536" s="3"/>
      <c r="J507536" s="3"/>
    </row>
    <row r="507537" spans="9:10" x14ac:dyDescent="0.2">
      <c r="I507537" s="3"/>
      <c r="J507537" s="3"/>
    </row>
    <row r="507538" spans="9:10" x14ac:dyDescent="0.2">
      <c r="I507538" s="3"/>
      <c r="J507538" s="3"/>
    </row>
    <row r="507539" spans="9:10" x14ac:dyDescent="0.2">
      <c r="I507539" s="3"/>
      <c r="J507539" s="3"/>
    </row>
    <row r="507540" spans="9:10" x14ac:dyDescent="0.2">
      <c r="I507540" s="3"/>
      <c r="J507540" s="3"/>
    </row>
    <row r="507541" spans="9:10" x14ac:dyDescent="0.2">
      <c r="I507541" s="3"/>
      <c r="J507541" s="3"/>
    </row>
    <row r="507542" spans="9:10" x14ac:dyDescent="0.2">
      <c r="I507542" s="3"/>
      <c r="J507542" s="3"/>
    </row>
    <row r="507543" spans="9:10" x14ac:dyDescent="0.2">
      <c r="I507543" s="3"/>
      <c r="J507543" s="3"/>
    </row>
    <row r="507544" spans="9:10" x14ac:dyDescent="0.2">
      <c r="I507544" s="3"/>
      <c r="J507544" s="3"/>
    </row>
    <row r="507545" spans="9:10" x14ac:dyDescent="0.2">
      <c r="I507545" s="3"/>
      <c r="J507545" s="3"/>
    </row>
    <row r="507546" spans="9:10" x14ac:dyDescent="0.2">
      <c r="I507546" s="3"/>
      <c r="J507546" s="3"/>
    </row>
    <row r="507547" spans="9:10" x14ac:dyDescent="0.2">
      <c r="I507547" s="3"/>
      <c r="J507547" s="3"/>
    </row>
    <row r="507548" spans="9:10" x14ac:dyDescent="0.2">
      <c r="I507548" s="3"/>
      <c r="J507548" s="3"/>
    </row>
    <row r="507549" spans="9:10" x14ac:dyDescent="0.2">
      <c r="I507549" s="3"/>
      <c r="J507549" s="3"/>
    </row>
    <row r="507550" spans="9:10" x14ac:dyDescent="0.2">
      <c r="I507550" s="3"/>
      <c r="J507550" s="3"/>
    </row>
    <row r="507551" spans="9:10" x14ac:dyDescent="0.2">
      <c r="I507551" s="3"/>
      <c r="J507551" s="3"/>
    </row>
    <row r="507552" spans="9:10" x14ac:dyDescent="0.2">
      <c r="I507552" s="3"/>
      <c r="J507552" s="3"/>
    </row>
    <row r="507553" spans="9:10" x14ac:dyDescent="0.2">
      <c r="I507553" s="3"/>
      <c r="J507553" s="3"/>
    </row>
    <row r="507554" spans="9:10" x14ac:dyDescent="0.2">
      <c r="I507554" s="3"/>
      <c r="J507554" s="3"/>
    </row>
    <row r="507555" spans="9:10" x14ac:dyDescent="0.2">
      <c r="I507555" s="3"/>
      <c r="J507555" s="3"/>
    </row>
    <row r="507556" spans="9:10" x14ac:dyDescent="0.2">
      <c r="I507556" s="3"/>
      <c r="J507556" s="3"/>
    </row>
    <row r="507557" spans="9:10" x14ac:dyDescent="0.2">
      <c r="I507557" s="3"/>
      <c r="J507557" s="3"/>
    </row>
    <row r="507558" spans="9:10" x14ac:dyDescent="0.2">
      <c r="I507558" s="3"/>
      <c r="J507558" s="3"/>
    </row>
    <row r="507559" spans="9:10" x14ac:dyDescent="0.2">
      <c r="I507559" s="3"/>
      <c r="J507559" s="3"/>
    </row>
    <row r="507560" spans="9:10" x14ac:dyDescent="0.2">
      <c r="I507560" s="3"/>
      <c r="J507560" s="3"/>
    </row>
    <row r="507561" spans="9:10" x14ac:dyDescent="0.2">
      <c r="I507561" s="3"/>
      <c r="J507561" s="3"/>
    </row>
    <row r="507562" spans="9:10" x14ac:dyDescent="0.2">
      <c r="I507562" s="3"/>
      <c r="J507562" s="3"/>
    </row>
    <row r="507563" spans="9:10" x14ac:dyDescent="0.2">
      <c r="I507563" s="3"/>
      <c r="J507563" s="3"/>
    </row>
    <row r="507564" spans="9:10" x14ac:dyDescent="0.2">
      <c r="I507564" s="3"/>
      <c r="J507564" s="3"/>
    </row>
    <row r="507565" spans="9:10" x14ac:dyDescent="0.2">
      <c r="I507565" s="3"/>
      <c r="J507565" s="3"/>
    </row>
    <row r="507566" spans="9:10" x14ac:dyDescent="0.2">
      <c r="I507566" s="3"/>
      <c r="J507566" s="3"/>
    </row>
    <row r="507567" spans="9:10" x14ac:dyDescent="0.2">
      <c r="I507567" s="3"/>
      <c r="J507567" s="3"/>
    </row>
    <row r="507568" spans="9:10" x14ac:dyDescent="0.2">
      <c r="I507568" s="3"/>
      <c r="J507568" s="3"/>
    </row>
    <row r="507569" spans="9:10" x14ac:dyDescent="0.2">
      <c r="I507569" s="3"/>
      <c r="J507569" s="3"/>
    </row>
    <row r="507570" spans="9:10" x14ac:dyDescent="0.2">
      <c r="I507570" s="3"/>
      <c r="J507570" s="3"/>
    </row>
    <row r="507571" spans="9:10" x14ac:dyDescent="0.2">
      <c r="I507571" s="3"/>
      <c r="J507571" s="3"/>
    </row>
    <row r="507572" spans="9:10" x14ac:dyDescent="0.2">
      <c r="I507572" s="3"/>
      <c r="J507572" s="3"/>
    </row>
    <row r="507573" spans="9:10" x14ac:dyDescent="0.2">
      <c r="I507573" s="3"/>
      <c r="J507573" s="3"/>
    </row>
    <row r="507574" spans="9:10" x14ac:dyDescent="0.2">
      <c r="I507574" s="3"/>
      <c r="J507574" s="3"/>
    </row>
    <row r="507575" spans="9:10" x14ac:dyDescent="0.2">
      <c r="I507575" s="3"/>
      <c r="J507575" s="3"/>
    </row>
    <row r="507576" spans="9:10" x14ac:dyDescent="0.2">
      <c r="I507576" s="3"/>
      <c r="J507576" s="3"/>
    </row>
    <row r="507577" spans="9:10" x14ac:dyDescent="0.2">
      <c r="I507577" s="3"/>
      <c r="J507577" s="3"/>
    </row>
    <row r="507578" spans="9:10" x14ac:dyDescent="0.2">
      <c r="I507578" s="3"/>
      <c r="J507578" s="3"/>
    </row>
    <row r="507579" spans="9:10" x14ac:dyDescent="0.2">
      <c r="I507579" s="3"/>
      <c r="J507579" s="3"/>
    </row>
    <row r="507580" spans="9:10" x14ac:dyDescent="0.2">
      <c r="I507580" s="3"/>
      <c r="J507580" s="3"/>
    </row>
    <row r="507581" spans="9:10" x14ac:dyDescent="0.2">
      <c r="I507581" s="3"/>
      <c r="J507581" s="3"/>
    </row>
    <row r="507582" spans="9:10" x14ac:dyDescent="0.2">
      <c r="I507582" s="3"/>
      <c r="J507582" s="3"/>
    </row>
    <row r="507583" spans="9:10" x14ac:dyDescent="0.2">
      <c r="I507583" s="3"/>
      <c r="J507583" s="3"/>
    </row>
    <row r="507584" spans="9:10" x14ac:dyDescent="0.2">
      <c r="I507584" s="3"/>
      <c r="J507584" s="3"/>
    </row>
    <row r="507585" spans="9:10" x14ac:dyDescent="0.2">
      <c r="I507585" s="3"/>
      <c r="J507585" s="3"/>
    </row>
    <row r="507586" spans="9:10" x14ac:dyDescent="0.2">
      <c r="I507586" s="3"/>
      <c r="J507586" s="3"/>
    </row>
    <row r="507587" spans="9:10" x14ac:dyDescent="0.2">
      <c r="I507587" s="3"/>
      <c r="J507587" s="3"/>
    </row>
    <row r="507588" spans="9:10" x14ac:dyDescent="0.2">
      <c r="I507588" s="3"/>
      <c r="J507588" s="3"/>
    </row>
    <row r="507589" spans="9:10" x14ac:dyDescent="0.2">
      <c r="I507589" s="3"/>
      <c r="J507589" s="3"/>
    </row>
    <row r="507590" spans="9:10" x14ac:dyDescent="0.2">
      <c r="I507590" s="3"/>
      <c r="J507590" s="3"/>
    </row>
    <row r="507591" spans="9:10" x14ac:dyDescent="0.2">
      <c r="I507591" s="3"/>
      <c r="J507591" s="3"/>
    </row>
    <row r="507592" spans="9:10" x14ac:dyDescent="0.2">
      <c r="I507592" s="3"/>
      <c r="J507592" s="3"/>
    </row>
    <row r="507593" spans="9:10" x14ac:dyDescent="0.2">
      <c r="I507593" s="3"/>
      <c r="J507593" s="3"/>
    </row>
    <row r="507594" spans="9:10" x14ac:dyDescent="0.2">
      <c r="I507594" s="3"/>
      <c r="J507594" s="3"/>
    </row>
    <row r="507595" spans="9:10" x14ac:dyDescent="0.2">
      <c r="I507595" s="3"/>
      <c r="J507595" s="3"/>
    </row>
    <row r="507596" spans="9:10" x14ac:dyDescent="0.2">
      <c r="I507596" s="3"/>
      <c r="J507596" s="3"/>
    </row>
    <row r="507597" spans="9:10" x14ac:dyDescent="0.2">
      <c r="I507597" s="3"/>
      <c r="J507597" s="3"/>
    </row>
    <row r="507598" spans="9:10" x14ac:dyDescent="0.2">
      <c r="I507598" s="3"/>
      <c r="J507598" s="3"/>
    </row>
    <row r="507599" spans="9:10" x14ac:dyDescent="0.2">
      <c r="I507599" s="3"/>
      <c r="J507599" s="3"/>
    </row>
    <row r="507600" spans="9:10" x14ac:dyDescent="0.2">
      <c r="I507600" s="3"/>
      <c r="J507600" s="3"/>
    </row>
    <row r="507601" spans="9:10" x14ac:dyDescent="0.2">
      <c r="I507601" s="3"/>
      <c r="J507601" s="3"/>
    </row>
    <row r="507602" spans="9:10" x14ac:dyDescent="0.2">
      <c r="I507602" s="3"/>
      <c r="J507602" s="3"/>
    </row>
    <row r="507603" spans="9:10" x14ac:dyDescent="0.2">
      <c r="I507603" s="3"/>
      <c r="J507603" s="3"/>
    </row>
    <row r="507604" spans="9:10" x14ac:dyDescent="0.2">
      <c r="I507604" s="3"/>
      <c r="J507604" s="3"/>
    </row>
    <row r="507605" spans="9:10" x14ac:dyDescent="0.2">
      <c r="I507605" s="3"/>
      <c r="J507605" s="3"/>
    </row>
    <row r="507606" spans="9:10" x14ac:dyDescent="0.2">
      <c r="I507606" s="3"/>
      <c r="J507606" s="3"/>
    </row>
    <row r="507607" spans="9:10" x14ac:dyDescent="0.2">
      <c r="I507607" s="3"/>
      <c r="J507607" s="3"/>
    </row>
    <row r="507608" spans="9:10" x14ac:dyDescent="0.2">
      <c r="I507608" s="3"/>
      <c r="J507608" s="3"/>
    </row>
    <row r="507609" spans="9:10" x14ac:dyDescent="0.2">
      <c r="I507609" s="3"/>
      <c r="J507609" s="3"/>
    </row>
    <row r="507610" spans="9:10" x14ac:dyDescent="0.2">
      <c r="I507610" s="3"/>
      <c r="J507610" s="3"/>
    </row>
    <row r="507611" spans="9:10" x14ac:dyDescent="0.2">
      <c r="I507611" s="3"/>
      <c r="J507611" s="3"/>
    </row>
    <row r="507612" spans="9:10" x14ac:dyDescent="0.2">
      <c r="I507612" s="3"/>
      <c r="J507612" s="3"/>
    </row>
    <row r="507613" spans="9:10" x14ac:dyDescent="0.2">
      <c r="I507613" s="3"/>
      <c r="J507613" s="3"/>
    </row>
    <row r="507614" spans="9:10" x14ac:dyDescent="0.2">
      <c r="I507614" s="3"/>
      <c r="J507614" s="3"/>
    </row>
    <row r="507615" spans="9:10" x14ac:dyDescent="0.2">
      <c r="I507615" s="3"/>
      <c r="J507615" s="3"/>
    </row>
    <row r="507616" spans="9:10" x14ac:dyDescent="0.2">
      <c r="I507616" s="3"/>
      <c r="J507616" s="3"/>
    </row>
    <row r="507617" spans="9:10" x14ac:dyDescent="0.2">
      <c r="I507617" s="3"/>
      <c r="J507617" s="3"/>
    </row>
    <row r="507618" spans="9:10" x14ac:dyDescent="0.2">
      <c r="I507618" s="3"/>
      <c r="J507618" s="3"/>
    </row>
    <row r="507619" spans="9:10" x14ac:dyDescent="0.2">
      <c r="I507619" s="3"/>
      <c r="J507619" s="3"/>
    </row>
    <row r="507620" spans="9:10" x14ac:dyDescent="0.2">
      <c r="I507620" s="3"/>
      <c r="J507620" s="3"/>
    </row>
    <row r="507621" spans="9:10" x14ac:dyDescent="0.2">
      <c r="I507621" s="3"/>
      <c r="J507621" s="3"/>
    </row>
    <row r="507622" spans="9:10" x14ac:dyDescent="0.2">
      <c r="I507622" s="3"/>
      <c r="J507622" s="3"/>
    </row>
    <row r="507623" spans="9:10" x14ac:dyDescent="0.2">
      <c r="I507623" s="3"/>
      <c r="J507623" s="3"/>
    </row>
    <row r="507624" spans="9:10" x14ac:dyDescent="0.2">
      <c r="I507624" s="3"/>
      <c r="J507624" s="3"/>
    </row>
    <row r="507625" spans="9:10" x14ac:dyDescent="0.2">
      <c r="I507625" s="3"/>
      <c r="J507625" s="3"/>
    </row>
    <row r="507626" spans="9:10" x14ac:dyDescent="0.2">
      <c r="I507626" s="3"/>
      <c r="J507626" s="3"/>
    </row>
    <row r="507627" spans="9:10" x14ac:dyDescent="0.2">
      <c r="I507627" s="3"/>
      <c r="J507627" s="3"/>
    </row>
    <row r="507628" spans="9:10" x14ac:dyDescent="0.2">
      <c r="I507628" s="3"/>
      <c r="J507628" s="3"/>
    </row>
    <row r="507629" spans="9:10" x14ac:dyDescent="0.2">
      <c r="I507629" s="3"/>
      <c r="J507629" s="3"/>
    </row>
    <row r="507630" spans="9:10" x14ac:dyDescent="0.2">
      <c r="I507630" s="3"/>
      <c r="J507630" s="3"/>
    </row>
    <row r="507631" spans="9:10" x14ac:dyDescent="0.2">
      <c r="I507631" s="3"/>
      <c r="J507631" s="3"/>
    </row>
    <row r="507632" spans="9:10" x14ac:dyDescent="0.2">
      <c r="I507632" s="3"/>
      <c r="J507632" s="3"/>
    </row>
    <row r="507633" spans="9:10" x14ac:dyDescent="0.2">
      <c r="I507633" s="3"/>
      <c r="J507633" s="3"/>
    </row>
    <row r="507634" spans="9:10" x14ac:dyDescent="0.2">
      <c r="I507634" s="3"/>
      <c r="J507634" s="3"/>
    </row>
    <row r="507635" spans="9:10" x14ac:dyDescent="0.2">
      <c r="I507635" s="3"/>
      <c r="J507635" s="3"/>
    </row>
    <row r="507636" spans="9:10" x14ac:dyDescent="0.2">
      <c r="I507636" s="3"/>
      <c r="J507636" s="3"/>
    </row>
    <row r="507637" spans="9:10" x14ac:dyDescent="0.2">
      <c r="I507637" s="3"/>
      <c r="J507637" s="3"/>
    </row>
    <row r="507638" spans="9:10" x14ac:dyDescent="0.2">
      <c r="I507638" s="3"/>
      <c r="J507638" s="3"/>
    </row>
    <row r="507639" spans="9:10" x14ac:dyDescent="0.2">
      <c r="I507639" s="3"/>
      <c r="J507639" s="3"/>
    </row>
    <row r="507640" spans="9:10" x14ac:dyDescent="0.2">
      <c r="I507640" s="3"/>
      <c r="J507640" s="3"/>
    </row>
    <row r="507641" spans="9:10" x14ac:dyDescent="0.2">
      <c r="I507641" s="3"/>
      <c r="J507641" s="3"/>
    </row>
    <row r="507642" spans="9:10" x14ac:dyDescent="0.2">
      <c r="I507642" s="3"/>
      <c r="J507642" s="3"/>
    </row>
    <row r="507643" spans="9:10" x14ac:dyDescent="0.2">
      <c r="I507643" s="3"/>
      <c r="J507643" s="3"/>
    </row>
    <row r="507644" spans="9:10" x14ac:dyDescent="0.2">
      <c r="I507644" s="3"/>
      <c r="J507644" s="3"/>
    </row>
    <row r="507645" spans="9:10" x14ac:dyDescent="0.2">
      <c r="I507645" s="3"/>
      <c r="J507645" s="3"/>
    </row>
    <row r="507646" spans="9:10" x14ac:dyDescent="0.2">
      <c r="I507646" s="3"/>
      <c r="J507646" s="3"/>
    </row>
    <row r="507647" spans="9:10" x14ac:dyDescent="0.2">
      <c r="I507647" s="3"/>
      <c r="J507647" s="3"/>
    </row>
    <row r="507648" spans="9:10" x14ac:dyDescent="0.2">
      <c r="I507648" s="3"/>
      <c r="J507648" s="3"/>
    </row>
    <row r="507649" spans="9:10" x14ac:dyDescent="0.2">
      <c r="I507649" s="3"/>
      <c r="J507649" s="3"/>
    </row>
    <row r="507650" spans="9:10" x14ac:dyDescent="0.2">
      <c r="I507650" s="3"/>
      <c r="J507650" s="3"/>
    </row>
    <row r="507651" spans="9:10" x14ac:dyDescent="0.2">
      <c r="I507651" s="3"/>
      <c r="J507651" s="3"/>
    </row>
    <row r="507652" spans="9:10" x14ac:dyDescent="0.2">
      <c r="I507652" s="3"/>
      <c r="J507652" s="3"/>
    </row>
    <row r="507653" spans="9:10" x14ac:dyDescent="0.2">
      <c r="I507653" s="3"/>
      <c r="J507653" s="3"/>
    </row>
    <row r="507654" spans="9:10" x14ac:dyDescent="0.2">
      <c r="I507654" s="3"/>
      <c r="J507654" s="3"/>
    </row>
    <row r="507655" spans="9:10" x14ac:dyDescent="0.2">
      <c r="I507655" s="3"/>
      <c r="J507655" s="3"/>
    </row>
    <row r="507656" spans="9:10" x14ac:dyDescent="0.2">
      <c r="I507656" s="3"/>
      <c r="J507656" s="3"/>
    </row>
    <row r="507657" spans="9:10" x14ac:dyDescent="0.2">
      <c r="I507657" s="3"/>
      <c r="J507657" s="3"/>
    </row>
    <row r="507658" spans="9:10" x14ac:dyDescent="0.2">
      <c r="I507658" s="3"/>
      <c r="J507658" s="3"/>
    </row>
    <row r="507659" spans="9:10" x14ac:dyDescent="0.2">
      <c r="I507659" s="3"/>
      <c r="J507659" s="3"/>
    </row>
    <row r="507660" spans="9:10" x14ac:dyDescent="0.2">
      <c r="I507660" s="3"/>
      <c r="J507660" s="3"/>
    </row>
    <row r="507661" spans="9:10" x14ac:dyDescent="0.2">
      <c r="I507661" s="3"/>
      <c r="J507661" s="3"/>
    </row>
    <row r="507662" spans="9:10" x14ac:dyDescent="0.2">
      <c r="I507662" s="3"/>
      <c r="J507662" s="3"/>
    </row>
    <row r="507663" spans="9:10" x14ac:dyDescent="0.2">
      <c r="I507663" s="3"/>
      <c r="J507663" s="3"/>
    </row>
    <row r="507664" spans="9:10" x14ac:dyDescent="0.2">
      <c r="I507664" s="3"/>
      <c r="J507664" s="3"/>
    </row>
    <row r="507665" spans="9:10" x14ac:dyDescent="0.2">
      <c r="I507665" s="3"/>
      <c r="J507665" s="3"/>
    </row>
    <row r="507666" spans="9:10" x14ac:dyDescent="0.2">
      <c r="I507666" s="3"/>
      <c r="J507666" s="3"/>
    </row>
    <row r="507667" spans="9:10" x14ac:dyDescent="0.2">
      <c r="I507667" s="3"/>
      <c r="J507667" s="3"/>
    </row>
    <row r="507668" spans="9:10" x14ac:dyDescent="0.2">
      <c r="I507668" s="3"/>
      <c r="J507668" s="3"/>
    </row>
    <row r="507669" spans="9:10" x14ac:dyDescent="0.2">
      <c r="I507669" s="3"/>
      <c r="J507669" s="3"/>
    </row>
    <row r="507670" spans="9:10" x14ac:dyDescent="0.2">
      <c r="I507670" s="3"/>
      <c r="J507670" s="3"/>
    </row>
    <row r="507671" spans="9:10" x14ac:dyDescent="0.2">
      <c r="I507671" s="3"/>
      <c r="J507671" s="3"/>
    </row>
    <row r="507672" spans="9:10" x14ac:dyDescent="0.2">
      <c r="I507672" s="3"/>
      <c r="J507672" s="3"/>
    </row>
    <row r="507673" spans="9:10" x14ac:dyDescent="0.2">
      <c r="I507673" s="3"/>
      <c r="J507673" s="3"/>
    </row>
    <row r="507674" spans="9:10" x14ac:dyDescent="0.2">
      <c r="I507674" s="3"/>
      <c r="J507674" s="3"/>
    </row>
    <row r="507675" spans="9:10" x14ac:dyDescent="0.2">
      <c r="I507675" s="3"/>
      <c r="J507675" s="3"/>
    </row>
    <row r="507676" spans="9:10" x14ac:dyDescent="0.2">
      <c r="I507676" s="3"/>
      <c r="J507676" s="3"/>
    </row>
    <row r="507677" spans="9:10" x14ac:dyDescent="0.2">
      <c r="I507677" s="3"/>
      <c r="J507677" s="3"/>
    </row>
    <row r="507678" spans="9:10" x14ac:dyDescent="0.2">
      <c r="I507678" s="3"/>
      <c r="J507678" s="3"/>
    </row>
    <row r="507679" spans="9:10" x14ac:dyDescent="0.2">
      <c r="I507679" s="3"/>
      <c r="J507679" s="3"/>
    </row>
    <row r="507680" spans="9:10" x14ac:dyDescent="0.2">
      <c r="I507680" s="3"/>
      <c r="J507680" s="3"/>
    </row>
    <row r="507681" spans="9:10" x14ac:dyDescent="0.2">
      <c r="I507681" s="3"/>
      <c r="J507681" s="3"/>
    </row>
    <row r="507682" spans="9:10" x14ac:dyDescent="0.2">
      <c r="I507682" s="3"/>
      <c r="J507682" s="3"/>
    </row>
    <row r="507683" spans="9:10" x14ac:dyDescent="0.2">
      <c r="I507683" s="3"/>
      <c r="J507683" s="3"/>
    </row>
    <row r="507684" spans="9:10" x14ac:dyDescent="0.2">
      <c r="I507684" s="3"/>
      <c r="J507684" s="3"/>
    </row>
    <row r="507685" spans="9:10" x14ac:dyDescent="0.2">
      <c r="I507685" s="3"/>
      <c r="J507685" s="3"/>
    </row>
    <row r="507686" spans="9:10" x14ac:dyDescent="0.2">
      <c r="I507686" s="3"/>
      <c r="J507686" s="3"/>
    </row>
    <row r="507687" spans="9:10" x14ac:dyDescent="0.2">
      <c r="I507687" s="3"/>
      <c r="J507687" s="3"/>
    </row>
    <row r="507688" spans="9:10" x14ac:dyDescent="0.2">
      <c r="I507688" s="3"/>
      <c r="J507688" s="3"/>
    </row>
    <row r="507689" spans="9:10" x14ac:dyDescent="0.2">
      <c r="I507689" s="3"/>
      <c r="J507689" s="3"/>
    </row>
    <row r="507690" spans="9:10" x14ac:dyDescent="0.2">
      <c r="I507690" s="3"/>
      <c r="J507690" s="3"/>
    </row>
    <row r="507691" spans="9:10" x14ac:dyDescent="0.2">
      <c r="I507691" s="3"/>
      <c r="J507691" s="3"/>
    </row>
    <row r="507692" spans="9:10" x14ac:dyDescent="0.2">
      <c r="I507692" s="3"/>
      <c r="J507692" s="3"/>
    </row>
    <row r="507693" spans="9:10" x14ac:dyDescent="0.2">
      <c r="I507693" s="3"/>
      <c r="J507693" s="3"/>
    </row>
    <row r="507694" spans="9:10" x14ac:dyDescent="0.2">
      <c r="I507694" s="3"/>
      <c r="J507694" s="3"/>
    </row>
    <row r="507695" spans="9:10" x14ac:dyDescent="0.2">
      <c r="I507695" s="3"/>
      <c r="J507695" s="3"/>
    </row>
    <row r="507696" spans="9:10" x14ac:dyDescent="0.2">
      <c r="I507696" s="3"/>
      <c r="J507696" s="3"/>
    </row>
    <row r="507697" spans="9:10" x14ac:dyDescent="0.2">
      <c r="I507697" s="3"/>
      <c r="J507697" s="3"/>
    </row>
    <row r="507698" spans="9:10" x14ac:dyDescent="0.2">
      <c r="I507698" s="3"/>
      <c r="J507698" s="3"/>
    </row>
    <row r="507699" spans="9:10" x14ac:dyDescent="0.2">
      <c r="I507699" s="3"/>
      <c r="J507699" s="3"/>
    </row>
    <row r="507700" spans="9:10" x14ac:dyDescent="0.2">
      <c r="I507700" s="3"/>
      <c r="J507700" s="3"/>
    </row>
    <row r="507701" spans="9:10" x14ac:dyDescent="0.2">
      <c r="I507701" s="3"/>
      <c r="J507701" s="3"/>
    </row>
    <row r="507702" spans="9:10" x14ac:dyDescent="0.2">
      <c r="I507702" s="3"/>
      <c r="J507702" s="3"/>
    </row>
    <row r="507703" spans="9:10" x14ac:dyDescent="0.2">
      <c r="I507703" s="3"/>
      <c r="J507703" s="3"/>
    </row>
    <row r="507704" spans="9:10" x14ac:dyDescent="0.2">
      <c r="I507704" s="3"/>
      <c r="J507704" s="3"/>
    </row>
    <row r="507705" spans="9:10" x14ac:dyDescent="0.2">
      <c r="I507705" s="3"/>
      <c r="J507705" s="3"/>
    </row>
    <row r="507706" spans="9:10" x14ac:dyDescent="0.2">
      <c r="I507706" s="3"/>
      <c r="J507706" s="3"/>
    </row>
    <row r="507707" spans="9:10" x14ac:dyDescent="0.2">
      <c r="I507707" s="3"/>
      <c r="J507707" s="3"/>
    </row>
    <row r="507708" spans="9:10" x14ac:dyDescent="0.2">
      <c r="I507708" s="3"/>
      <c r="J507708" s="3"/>
    </row>
    <row r="507709" spans="9:10" x14ac:dyDescent="0.2">
      <c r="I507709" s="3"/>
      <c r="J507709" s="3"/>
    </row>
    <row r="507710" spans="9:10" x14ac:dyDescent="0.2">
      <c r="I507710" s="3"/>
      <c r="J507710" s="3"/>
    </row>
    <row r="507711" spans="9:10" x14ac:dyDescent="0.2">
      <c r="I507711" s="3"/>
      <c r="J507711" s="3"/>
    </row>
    <row r="507712" spans="9:10" x14ac:dyDescent="0.2">
      <c r="I507712" s="3"/>
      <c r="J507712" s="3"/>
    </row>
    <row r="507713" spans="9:10" x14ac:dyDescent="0.2">
      <c r="I507713" s="3"/>
      <c r="J507713" s="3"/>
    </row>
    <row r="507714" spans="9:10" x14ac:dyDescent="0.2">
      <c r="I507714" s="3"/>
      <c r="J507714" s="3"/>
    </row>
    <row r="507715" spans="9:10" x14ac:dyDescent="0.2">
      <c r="I507715" s="3"/>
      <c r="J507715" s="3"/>
    </row>
    <row r="507716" spans="9:10" x14ac:dyDescent="0.2">
      <c r="I507716" s="3"/>
      <c r="J507716" s="3"/>
    </row>
    <row r="507717" spans="9:10" x14ac:dyDescent="0.2">
      <c r="I507717" s="3"/>
      <c r="J507717" s="3"/>
    </row>
    <row r="507718" spans="9:10" x14ac:dyDescent="0.2">
      <c r="I507718" s="3"/>
      <c r="J507718" s="3"/>
    </row>
    <row r="507719" spans="9:10" x14ac:dyDescent="0.2">
      <c r="I507719" s="3"/>
      <c r="J507719" s="3"/>
    </row>
    <row r="507720" spans="9:10" x14ac:dyDescent="0.2">
      <c r="I507720" s="3"/>
      <c r="J507720" s="3"/>
    </row>
    <row r="507721" spans="9:10" x14ac:dyDescent="0.2">
      <c r="I507721" s="3"/>
      <c r="J507721" s="3"/>
    </row>
    <row r="507722" spans="9:10" x14ac:dyDescent="0.2">
      <c r="I507722" s="3"/>
      <c r="J507722" s="3"/>
    </row>
    <row r="507723" spans="9:10" x14ac:dyDescent="0.2">
      <c r="I507723" s="3"/>
      <c r="J507723" s="3"/>
    </row>
    <row r="507724" spans="9:10" x14ac:dyDescent="0.2">
      <c r="I507724" s="3"/>
      <c r="J507724" s="3"/>
    </row>
    <row r="507725" spans="9:10" x14ac:dyDescent="0.2">
      <c r="I507725" s="3"/>
      <c r="J507725" s="3"/>
    </row>
    <row r="507726" spans="9:10" x14ac:dyDescent="0.2">
      <c r="I507726" s="3"/>
      <c r="J507726" s="3"/>
    </row>
    <row r="507727" spans="9:10" x14ac:dyDescent="0.2">
      <c r="I507727" s="3"/>
      <c r="J507727" s="3"/>
    </row>
    <row r="507728" spans="9:10" x14ac:dyDescent="0.2">
      <c r="I507728" s="3"/>
      <c r="J507728" s="3"/>
    </row>
    <row r="507729" spans="9:10" x14ac:dyDescent="0.2">
      <c r="I507729" s="3"/>
      <c r="J507729" s="3"/>
    </row>
    <row r="507730" spans="9:10" x14ac:dyDescent="0.2">
      <c r="I507730" s="3"/>
      <c r="J507730" s="3"/>
    </row>
    <row r="507731" spans="9:10" x14ac:dyDescent="0.2">
      <c r="I507731" s="3"/>
      <c r="J507731" s="3"/>
    </row>
    <row r="507732" spans="9:10" x14ac:dyDescent="0.2">
      <c r="I507732" s="3"/>
      <c r="J507732" s="3"/>
    </row>
    <row r="507733" spans="9:10" x14ac:dyDescent="0.2">
      <c r="I507733" s="3"/>
      <c r="J507733" s="3"/>
    </row>
    <row r="507734" spans="9:10" x14ac:dyDescent="0.2">
      <c r="I507734" s="3"/>
      <c r="J507734" s="3"/>
    </row>
    <row r="507735" spans="9:10" x14ac:dyDescent="0.2">
      <c r="I507735" s="3"/>
      <c r="J507735" s="3"/>
    </row>
    <row r="507736" spans="9:10" x14ac:dyDescent="0.2">
      <c r="I507736" s="3"/>
      <c r="J507736" s="3"/>
    </row>
    <row r="507737" spans="9:10" x14ac:dyDescent="0.2">
      <c r="I507737" s="3"/>
      <c r="J507737" s="3"/>
    </row>
    <row r="507738" spans="9:10" x14ac:dyDescent="0.2">
      <c r="I507738" s="3"/>
      <c r="J507738" s="3"/>
    </row>
    <row r="507739" spans="9:10" x14ac:dyDescent="0.2">
      <c r="I507739" s="3"/>
      <c r="J507739" s="3"/>
    </row>
    <row r="507740" spans="9:10" x14ac:dyDescent="0.2">
      <c r="I507740" s="3"/>
      <c r="J507740" s="3"/>
    </row>
    <row r="507741" spans="9:10" x14ac:dyDescent="0.2">
      <c r="I507741" s="3"/>
      <c r="J507741" s="3"/>
    </row>
    <row r="507742" spans="9:10" x14ac:dyDescent="0.2">
      <c r="I507742" s="3"/>
      <c r="J507742" s="3"/>
    </row>
    <row r="507743" spans="9:10" x14ac:dyDescent="0.2">
      <c r="I507743" s="3"/>
      <c r="J507743" s="3"/>
    </row>
    <row r="507744" spans="9:10" x14ac:dyDescent="0.2">
      <c r="I507744" s="3"/>
      <c r="J507744" s="3"/>
    </row>
    <row r="507745" spans="9:10" x14ac:dyDescent="0.2">
      <c r="I507745" s="3"/>
      <c r="J507745" s="3"/>
    </row>
    <row r="507746" spans="9:10" x14ac:dyDescent="0.2">
      <c r="I507746" s="3"/>
      <c r="J507746" s="3"/>
    </row>
    <row r="507747" spans="9:10" x14ac:dyDescent="0.2">
      <c r="I507747" s="3"/>
      <c r="J507747" s="3"/>
    </row>
    <row r="507748" spans="9:10" x14ac:dyDescent="0.2">
      <c r="I507748" s="3"/>
      <c r="J507748" s="3"/>
    </row>
    <row r="507749" spans="9:10" x14ac:dyDescent="0.2">
      <c r="I507749" s="3"/>
      <c r="J507749" s="3"/>
    </row>
    <row r="507750" spans="9:10" x14ac:dyDescent="0.2">
      <c r="I507750" s="3"/>
      <c r="J507750" s="3"/>
    </row>
    <row r="507751" spans="9:10" x14ac:dyDescent="0.2">
      <c r="I507751" s="3"/>
      <c r="J507751" s="3"/>
    </row>
    <row r="507752" spans="9:10" x14ac:dyDescent="0.2">
      <c r="I507752" s="3"/>
      <c r="J507752" s="3"/>
    </row>
    <row r="507753" spans="9:10" x14ac:dyDescent="0.2">
      <c r="I507753" s="3"/>
      <c r="J507753" s="3"/>
    </row>
    <row r="507754" spans="9:10" x14ac:dyDescent="0.2">
      <c r="I507754" s="3"/>
      <c r="J507754" s="3"/>
    </row>
    <row r="507755" spans="9:10" x14ac:dyDescent="0.2">
      <c r="I507755" s="3"/>
      <c r="J507755" s="3"/>
    </row>
    <row r="507756" spans="9:10" x14ac:dyDescent="0.2">
      <c r="I507756" s="3"/>
      <c r="J507756" s="3"/>
    </row>
    <row r="507757" spans="9:10" x14ac:dyDescent="0.2">
      <c r="I507757" s="3"/>
      <c r="J507757" s="3"/>
    </row>
    <row r="507758" spans="9:10" x14ac:dyDescent="0.2">
      <c r="I507758" s="3"/>
      <c r="J507758" s="3"/>
    </row>
    <row r="507759" spans="9:10" x14ac:dyDescent="0.2">
      <c r="I507759" s="3"/>
      <c r="J507759" s="3"/>
    </row>
    <row r="507760" spans="9:10" x14ac:dyDescent="0.2">
      <c r="I507760" s="3"/>
      <c r="J507760" s="3"/>
    </row>
    <row r="507761" spans="9:10" x14ac:dyDescent="0.2">
      <c r="I507761" s="3"/>
      <c r="J507761" s="3"/>
    </row>
    <row r="507762" spans="9:10" x14ac:dyDescent="0.2">
      <c r="I507762" s="3"/>
      <c r="J507762" s="3"/>
    </row>
    <row r="507763" spans="9:10" x14ac:dyDescent="0.2">
      <c r="I507763" s="3"/>
      <c r="J507763" s="3"/>
    </row>
    <row r="507764" spans="9:10" x14ac:dyDescent="0.2">
      <c r="I507764" s="3"/>
      <c r="J507764" s="3"/>
    </row>
    <row r="507765" spans="9:10" x14ac:dyDescent="0.2">
      <c r="I507765" s="3"/>
      <c r="J507765" s="3"/>
    </row>
    <row r="507766" spans="9:10" x14ac:dyDescent="0.2">
      <c r="I507766" s="3"/>
      <c r="J507766" s="3"/>
    </row>
    <row r="507767" spans="9:10" x14ac:dyDescent="0.2">
      <c r="I507767" s="3"/>
      <c r="J507767" s="3"/>
    </row>
    <row r="507768" spans="9:10" x14ac:dyDescent="0.2">
      <c r="I507768" s="3"/>
      <c r="J507768" s="3"/>
    </row>
    <row r="507769" spans="9:10" x14ac:dyDescent="0.2">
      <c r="I507769" s="3"/>
      <c r="J507769" s="3"/>
    </row>
    <row r="507770" spans="9:10" x14ac:dyDescent="0.2">
      <c r="I507770" s="3"/>
      <c r="J507770" s="3"/>
    </row>
    <row r="507771" spans="9:10" x14ac:dyDescent="0.2">
      <c r="I507771" s="3"/>
      <c r="J507771" s="3"/>
    </row>
    <row r="507772" spans="9:10" x14ac:dyDescent="0.2">
      <c r="I507772" s="3"/>
      <c r="J507772" s="3"/>
    </row>
    <row r="507773" spans="9:10" x14ac:dyDescent="0.2">
      <c r="I507773" s="3"/>
      <c r="J507773" s="3"/>
    </row>
    <row r="507774" spans="9:10" x14ac:dyDescent="0.2">
      <c r="I507774" s="3"/>
      <c r="J507774" s="3"/>
    </row>
    <row r="507775" spans="9:10" x14ac:dyDescent="0.2">
      <c r="I507775" s="3"/>
      <c r="J507775" s="3"/>
    </row>
    <row r="507776" spans="9:10" x14ac:dyDescent="0.2">
      <c r="I507776" s="3"/>
      <c r="J507776" s="3"/>
    </row>
    <row r="507777" spans="9:10" x14ac:dyDescent="0.2">
      <c r="I507777" s="3"/>
      <c r="J507777" s="3"/>
    </row>
    <row r="507778" spans="9:10" x14ac:dyDescent="0.2">
      <c r="I507778" s="3"/>
      <c r="J507778" s="3"/>
    </row>
    <row r="507779" spans="9:10" x14ac:dyDescent="0.2">
      <c r="I507779" s="3"/>
      <c r="J507779" s="3"/>
    </row>
    <row r="507780" spans="9:10" x14ac:dyDescent="0.2">
      <c r="I507780" s="3"/>
      <c r="J507780" s="3"/>
    </row>
    <row r="507781" spans="9:10" x14ac:dyDescent="0.2">
      <c r="I507781" s="3"/>
      <c r="J507781" s="3"/>
    </row>
    <row r="507782" spans="9:10" x14ac:dyDescent="0.2">
      <c r="I507782" s="3"/>
      <c r="J507782" s="3"/>
    </row>
    <row r="507783" spans="9:10" x14ac:dyDescent="0.2">
      <c r="I507783" s="3"/>
      <c r="J507783" s="3"/>
    </row>
    <row r="507784" spans="9:10" x14ac:dyDescent="0.2">
      <c r="I507784" s="3"/>
      <c r="J507784" s="3"/>
    </row>
    <row r="507785" spans="9:10" x14ac:dyDescent="0.2">
      <c r="I507785" s="3"/>
      <c r="J507785" s="3"/>
    </row>
    <row r="507786" spans="9:10" x14ac:dyDescent="0.2">
      <c r="I507786" s="3"/>
      <c r="J507786" s="3"/>
    </row>
    <row r="507787" spans="9:10" x14ac:dyDescent="0.2">
      <c r="I507787" s="3"/>
      <c r="J507787" s="3"/>
    </row>
    <row r="507788" spans="9:10" x14ac:dyDescent="0.2">
      <c r="I507788" s="3"/>
      <c r="J507788" s="3"/>
    </row>
    <row r="507789" spans="9:10" x14ac:dyDescent="0.2">
      <c r="I507789" s="3"/>
      <c r="J507789" s="3"/>
    </row>
    <row r="507790" spans="9:10" x14ac:dyDescent="0.2">
      <c r="I507790" s="3"/>
      <c r="J507790" s="3"/>
    </row>
    <row r="507791" spans="9:10" x14ac:dyDescent="0.2">
      <c r="I507791" s="3"/>
      <c r="J507791" s="3"/>
    </row>
    <row r="507792" spans="9:10" x14ac:dyDescent="0.2">
      <c r="I507792" s="3"/>
      <c r="J507792" s="3"/>
    </row>
    <row r="507793" spans="9:10" x14ac:dyDescent="0.2">
      <c r="I507793" s="3"/>
      <c r="J507793" s="3"/>
    </row>
    <row r="507794" spans="9:10" x14ac:dyDescent="0.2">
      <c r="I507794" s="3"/>
      <c r="J507794" s="3"/>
    </row>
    <row r="507795" spans="9:10" x14ac:dyDescent="0.2">
      <c r="I507795" s="3"/>
      <c r="J507795" s="3"/>
    </row>
    <row r="507796" spans="9:10" x14ac:dyDescent="0.2">
      <c r="I507796" s="3"/>
      <c r="J507796" s="3"/>
    </row>
    <row r="507797" spans="9:10" x14ac:dyDescent="0.2">
      <c r="I507797" s="3"/>
      <c r="J507797" s="3"/>
    </row>
    <row r="507798" spans="9:10" x14ac:dyDescent="0.2">
      <c r="I507798" s="3"/>
      <c r="J507798" s="3"/>
    </row>
    <row r="507799" spans="9:10" x14ac:dyDescent="0.2">
      <c r="I507799" s="3"/>
      <c r="J507799" s="3"/>
    </row>
    <row r="507800" spans="9:10" x14ac:dyDescent="0.2">
      <c r="I507800" s="3"/>
      <c r="J507800" s="3"/>
    </row>
    <row r="507801" spans="9:10" x14ac:dyDescent="0.2">
      <c r="I507801" s="3"/>
      <c r="J507801" s="3"/>
    </row>
    <row r="507802" spans="9:10" x14ac:dyDescent="0.2">
      <c r="I507802" s="3"/>
      <c r="J507802" s="3"/>
    </row>
    <row r="507803" spans="9:10" x14ac:dyDescent="0.2">
      <c r="I507803" s="3"/>
      <c r="J507803" s="3"/>
    </row>
    <row r="507804" spans="9:10" x14ac:dyDescent="0.2">
      <c r="I507804" s="3"/>
      <c r="J507804" s="3"/>
    </row>
    <row r="507805" spans="9:10" x14ac:dyDescent="0.2">
      <c r="I507805" s="3"/>
      <c r="J507805" s="3"/>
    </row>
    <row r="507806" spans="9:10" x14ac:dyDescent="0.2">
      <c r="I507806" s="3"/>
      <c r="J507806" s="3"/>
    </row>
    <row r="507807" spans="9:10" x14ac:dyDescent="0.2">
      <c r="I507807" s="3"/>
      <c r="J507807" s="3"/>
    </row>
    <row r="507808" spans="9:10" x14ac:dyDescent="0.2">
      <c r="I507808" s="3"/>
      <c r="J507808" s="3"/>
    </row>
    <row r="507809" spans="9:10" x14ac:dyDescent="0.2">
      <c r="I507809" s="3"/>
      <c r="J507809" s="3"/>
    </row>
    <row r="507810" spans="9:10" x14ac:dyDescent="0.2">
      <c r="I507810" s="3"/>
      <c r="J507810" s="3"/>
    </row>
    <row r="507811" spans="9:10" x14ac:dyDescent="0.2">
      <c r="I507811" s="3"/>
      <c r="J507811" s="3"/>
    </row>
    <row r="507812" spans="9:10" x14ac:dyDescent="0.2">
      <c r="I507812" s="3"/>
      <c r="J507812" s="3"/>
    </row>
    <row r="507813" spans="9:10" x14ac:dyDescent="0.2">
      <c r="I507813" s="3"/>
      <c r="J507813" s="3"/>
    </row>
    <row r="507814" spans="9:10" x14ac:dyDescent="0.2">
      <c r="I507814" s="3"/>
      <c r="J507814" s="3"/>
    </row>
    <row r="507815" spans="9:10" x14ac:dyDescent="0.2">
      <c r="I507815" s="3"/>
      <c r="J507815" s="3"/>
    </row>
    <row r="507816" spans="9:10" x14ac:dyDescent="0.2">
      <c r="I507816" s="3"/>
      <c r="J507816" s="3"/>
    </row>
    <row r="507817" spans="9:10" x14ac:dyDescent="0.2">
      <c r="I507817" s="3"/>
      <c r="J507817" s="3"/>
    </row>
    <row r="507818" spans="9:10" x14ac:dyDescent="0.2">
      <c r="I507818" s="3"/>
      <c r="J507818" s="3"/>
    </row>
    <row r="507819" spans="9:10" x14ac:dyDescent="0.2">
      <c r="I507819" s="3"/>
      <c r="J507819" s="3"/>
    </row>
    <row r="507820" spans="9:10" x14ac:dyDescent="0.2">
      <c r="I507820" s="3"/>
      <c r="J507820" s="3"/>
    </row>
    <row r="507821" spans="9:10" x14ac:dyDescent="0.2">
      <c r="I507821" s="3"/>
      <c r="J507821" s="3"/>
    </row>
    <row r="507822" spans="9:10" x14ac:dyDescent="0.2">
      <c r="I507822" s="3"/>
      <c r="J507822" s="3"/>
    </row>
    <row r="507823" spans="9:10" x14ac:dyDescent="0.2">
      <c r="I507823" s="3"/>
      <c r="J507823" s="3"/>
    </row>
    <row r="507824" spans="9:10" x14ac:dyDescent="0.2">
      <c r="I507824" s="3"/>
      <c r="J507824" s="3"/>
    </row>
    <row r="507825" spans="9:10" x14ac:dyDescent="0.2">
      <c r="I507825" s="3"/>
      <c r="J507825" s="3"/>
    </row>
    <row r="507826" spans="9:10" x14ac:dyDescent="0.2">
      <c r="I507826" s="3"/>
      <c r="J507826" s="3"/>
    </row>
    <row r="507827" spans="9:10" x14ac:dyDescent="0.2">
      <c r="I507827" s="3"/>
      <c r="J507827" s="3"/>
    </row>
    <row r="507828" spans="9:10" x14ac:dyDescent="0.2">
      <c r="I507828" s="3"/>
      <c r="J507828" s="3"/>
    </row>
    <row r="507829" spans="9:10" x14ac:dyDescent="0.2">
      <c r="I507829" s="3"/>
      <c r="J507829" s="3"/>
    </row>
    <row r="507830" spans="9:10" x14ac:dyDescent="0.2">
      <c r="I507830" s="3"/>
      <c r="J507830" s="3"/>
    </row>
    <row r="507831" spans="9:10" x14ac:dyDescent="0.2">
      <c r="I507831" s="3"/>
      <c r="J507831" s="3"/>
    </row>
    <row r="507832" spans="9:10" x14ac:dyDescent="0.2">
      <c r="I507832" s="3"/>
      <c r="J507832" s="3"/>
    </row>
    <row r="507833" spans="9:10" x14ac:dyDescent="0.2">
      <c r="I507833" s="3"/>
      <c r="J507833" s="3"/>
    </row>
    <row r="507834" spans="9:10" x14ac:dyDescent="0.2">
      <c r="I507834" s="3"/>
      <c r="J507834" s="3"/>
    </row>
    <row r="507835" spans="9:10" x14ac:dyDescent="0.2">
      <c r="I507835" s="3"/>
      <c r="J507835" s="3"/>
    </row>
    <row r="507836" spans="9:10" x14ac:dyDescent="0.2">
      <c r="I507836" s="3"/>
      <c r="J507836" s="3"/>
    </row>
    <row r="507837" spans="9:10" x14ac:dyDescent="0.2">
      <c r="I507837" s="3"/>
      <c r="J507837" s="3"/>
    </row>
    <row r="507838" spans="9:10" x14ac:dyDescent="0.2">
      <c r="I507838" s="3"/>
      <c r="J507838" s="3"/>
    </row>
    <row r="507839" spans="9:10" x14ac:dyDescent="0.2">
      <c r="I507839" s="3"/>
      <c r="J507839" s="3"/>
    </row>
    <row r="507840" spans="9:10" x14ac:dyDescent="0.2">
      <c r="I507840" s="3"/>
      <c r="J507840" s="3"/>
    </row>
    <row r="507841" spans="9:10" x14ac:dyDescent="0.2">
      <c r="I507841" s="3"/>
      <c r="J507841" s="3"/>
    </row>
    <row r="507842" spans="9:10" x14ac:dyDescent="0.2">
      <c r="I507842" s="3"/>
      <c r="J507842" s="3"/>
    </row>
    <row r="507843" spans="9:10" x14ac:dyDescent="0.2">
      <c r="I507843" s="3"/>
      <c r="J507843" s="3"/>
    </row>
    <row r="507844" spans="9:10" x14ac:dyDescent="0.2">
      <c r="I507844" s="3"/>
      <c r="J507844" s="3"/>
    </row>
    <row r="507845" spans="9:10" x14ac:dyDescent="0.2">
      <c r="I507845" s="3"/>
      <c r="J507845" s="3"/>
    </row>
    <row r="507846" spans="9:10" x14ac:dyDescent="0.2">
      <c r="I507846" s="3"/>
      <c r="J507846" s="3"/>
    </row>
    <row r="507847" spans="9:10" x14ac:dyDescent="0.2">
      <c r="I507847" s="3"/>
      <c r="J507847" s="3"/>
    </row>
    <row r="507848" spans="9:10" x14ac:dyDescent="0.2">
      <c r="I507848" s="3"/>
      <c r="J507848" s="3"/>
    </row>
    <row r="507849" spans="9:10" x14ac:dyDescent="0.2">
      <c r="I507849" s="3"/>
      <c r="J507849" s="3"/>
    </row>
    <row r="507850" spans="9:10" x14ac:dyDescent="0.2">
      <c r="I507850" s="3"/>
      <c r="J507850" s="3"/>
    </row>
    <row r="507851" spans="9:10" x14ac:dyDescent="0.2">
      <c r="I507851" s="3"/>
      <c r="J507851" s="3"/>
    </row>
    <row r="507852" spans="9:10" x14ac:dyDescent="0.2">
      <c r="I507852" s="3"/>
      <c r="J507852" s="3"/>
    </row>
    <row r="507853" spans="9:10" x14ac:dyDescent="0.2">
      <c r="I507853" s="3"/>
      <c r="J507853" s="3"/>
    </row>
    <row r="507854" spans="9:10" x14ac:dyDescent="0.2">
      <c r="I507854" s="3"/>
      <c r="J507854" s="3"/>
    </row>
    <row r="507855" spans="9:10" x14ac:dyDescent="0.2">
      <c r="I507855" s="3"/>
      <c r="J507855" s="3"/>
    </row>
    <row r="507856" spans="9:10" x14ac:dyDescent="0.2">
      <c r="I507856" s="3"/>
      <c r="J507856" s="3"/>
    </row>
    <row r="507857" spans="9:10" x14ac:dyDescent="0.2">
      <c r="I507857" s="3"/>
      <c r="J507857" s="3"/>
    </row>
    <row r="507858" spans="9:10" x14ac:dyDescent="0.2">
      <c r="I507858" s="3"/>
      <c r="J507858" s="3"/>
    </row>
    <row r="507859" spans="9:10" x14ac:dyDescent="0.2">
      <c r="I507859" s="3"/>
      <c r="J507859" s="3"/>
    </row>
    <row r="507860" spans="9:10" x14ac:dyDescent="0.2">
      <c r="I507860" s="3"/>
      <c r="J507860" s="3"/>
    </row>
    <row r="507861" spans="9:10" x14ac:dyDescent="0.2">
      <c r="I507861" s="3"/>
      <c r="J507861" s="3"/>
    </row>
    <row r="507862" spans="9:10" x14ac:dyDescent="0.2">
      <c r="I507862" s="3"/>
      <c r="J507862" s="3"/>
    </row>
    <row r="507863" spans="9:10" x14ac:dyDescent="0.2">
      <c r="I507863" s="3"/>
      <c r="J507863" s="3"/>
    </row>
    <row r="507864" spans="9:10" x14ac:dyDescent="0.2">
      <c r="I507864" s="3"/>
      <c r="J507864" s="3"/>
    </row>
    <row r="507865" spans="9:10" x14ac:dyDescent="0.2">
      <c r="I507865" s="3"/>
      <c r="J507865" s="3"/>
    </row>
    <row r="507866" spans="9:10" x14ac:dyDescent="0.2">
      <c r="I507866" s="3"/>
      <c r="J507866" s="3"/>
    </row>
    <row r="507867" spans="9:10" x14ac:dyDescent="0.2">
      <c r="I507867" s="3"/>
      <c r="J507867" s="3"/>
    </row>
    <row r="507868" spans="9:10" x14ac:dyDescent="0.2">
      <c r="I507868" s="3"/>
      <c r="J507868" s="3"/>
    </row>
    <row r="507869" spans="9:10" x14ac:dyDescent="0.2">
      <c r="I507869" s="3"/>
      <c r="J507869" s="3"/>
    </row>
    <row r="507870" spans="9:10" x14ac:dyDescent="0.2">
      <c r="I507870" s="3"/>
      <c r="J507870" s="3"/>
    </row>
    <row r="507871" spans="9:10" x14ac:dyDescent="0.2">
      <c r="I507871" s="3"/>
      <c r="J507871" s="3"/>
    </row>
    <row r="507872" spans="9:10" x14ac:dyDescent="0.2">
      <c r="I507872" s="3"/>
      <c r="J507872" s="3"/>
    </row>
    <row r="507873" spans="9:10" x14ac:dyDescent="0.2">
      <c r="I507873" s="3"/>
      <c r="J507873" s="3"/>
    </row>
    <row r="507874" spans="9:10" x14ac:dyDescent="0.2">
      <c r="I507874" s="3"/>
      <c r="J507874" s="3"/>
    </row>
    <row r="507875" spans="9:10" x14ac:dyDescent="0.2">
      <c r="I507875" s="3"/>
      <c r="J507875" s="3"/>
    </row>
    <row r="507876" spans="9:10" x14ac:dyDescent="0.2">
      <c r="I507876" s="3"/>
      <c r="J507876" s="3"/>
    </row>
    <row r="507877" spans="9:10" x14ac:dyDescent="0.2">
      <c r="I507877" s="3"/>
      <c r="J507877" s="3"/>
    </row>
    <row r="507878" spans="9:10" x14ac:dyDescent="0.2">
      <c r="I507878" s="3"/>
      <c r="J507878" s="3"/>
    </row>
    <row r="507879" spans="9:10" x14ac:dyDescent="0.2">
      <c r="I507879" s="3"/>
      <c r="J507879" s="3"/>
    </row>
    <row r="507880" spans="9:10" x14ac:dyDescent="0.2">
      <c r="I507880" s="3"/>
      <c r="J507880" s="3"/>
    </row>
    <row r="507881" spans="9:10" x14ac:dyDescent="0.2">
      <c r="I507881" s="3"/>
      <c r="J507881" s="3"/>
    </row>
    <row r="507882" spans="9:10" x14ac:dyDescent="0.2">
      <c r="I507882" s="3"/>
      <c r="J507882" s="3"/>
    </row>
    <row r="507883" spans="9:10" x14ac:dyDescent="0.2">
      <c r="I507883" s="3"/>
      <c r="J507883" s="3"/>
    </row>
    <row r="507884" spans="9:10" x14ac:dyDescent="0.2">
      <c r="I507884" s="3"/>
      <c r="J507884" s="3"/>
    </row>
    <row r="507885" spans="9:10" x14ac:dyDescent="0.2">
      <c r="I507885" s="3"/>
      <c r="J507885" s="3"/>
    </row>
    <row r="507886" spans="9:10" x14ac:dyDescent="0.2">
      <c r="I507886" s="3"/>
      <c r="J507886" s="3"/>
    </row>
    <row r="507887" spans="9:10" x14ac:dyDescent="0.2">
      <c r="I507887" s="3"/>
      <c r="J507887" s="3"/>
    </row>
    <row r="507888" spans="9:10" x14ac:dyDescent="0.2">
      <c r="I507888" s="3"/>
      <c r="J507888" s="3"/>
    </row>
    <row r="507889" spans="9:10" x14ac:dyDescent="0.2">
      <c r="I507889" s="3"/>
      <c r="J507889" s="3"/>
    </row>
    <row r="507890" spans="9:10" x14ac:dyDescent="0.2">
      <c r="I507890" s="3"/>
      <c r="J507890" s="3"/>
    </row>
    <row r="507891" spans="9:10" x14ac:dyDescent="0.2">
      <c r="I507891" s="3"/>
      <c r="J507891" s="3"/>
    </row>
    <row r="507892" spans="9:10" x14ac:dyDescent="0.2">
      <c r="I507892" s="3"/>
      <c r="J507892" s="3"/>
    </row>
    <row r="507893" spans="9:10" x14ac:dyDescent="0.2">
      <c r="I507893" s="3"/>
      <c r="J507893" s="3"/>
    </row>
    <row r="507894" spans="9:10" x14ac:dyDescent="0.2">
      <c r="I507894" s="3"/>
      <c r="J507894" s="3"/>
    </row>
    <row r="507895" spans="9:10" x14ac:dyDescent="0.2">
      <c r="I507895" s="3"/>
      <c r="J507895" s="3"/>
    </row>
    <row r="507896" spans="9:10" x14ac:dyDescent="0.2">
      <c r="I507896" s="3"/>
      <c r="J507896" s="3"/>
    </row>
    <row r="507897" spans="9:10" x14ac:dyDescent="0.2">
      <c r="I507897" s="3"/>
      <c r="J507897" s="3"/>
    </row>
    <row r="507898" spans="9:10" x14ac:dyDescent="0.2">
      <c r="I507898" s="3"/>
      <c r="J507898" s="3"/>
    </row>
    <row r="507899" spans="9:10" x14ac:dyDescent="0.2">
      <c r="I507899" s="3"/>
      <c r="J507899" s="3"/>
    </row>
    <row r="507900" spans="9:10" x14ac:dyDescent="0.2">
      <c r="I507900" s="3"/>
      <c r="J507900" s="3"/>
    </row>
    <row r="507901" spans="9:10" x14ac:dyDescent="0.2">
      <c r="I507901" s="3"/>
      <c r="J507901" s="3"/>
    </row>
    <row r="507902" spans="9:10" x14ac:dyDescent="0.2">
      <c r="I507902" s="3"/>
      <c r="J507902" s="3"/>
    </row>
    <row r="507903" spans="9:10" x14ac:dyDescent="0.2">
      <c r="I507903" s="3"/>
      <c r="J507903" s="3"/>
    </row>
    <row r="507904" spans="9:10" x14ac:dyDescent="0.2">
      <c r="I507904" s="3"/>
      <c r="J507904" s="3"/>
    </row>
    <row r="507905" spans="9:10" x14ac:dyDescent="0.2">
      <c r="I507905" s="3"/>
      <c r="J507905" s="3"/>
    </row>
    <row r="507906" spans="9:10" x14ac:dyDescent="0.2">
      <c r="I507906" s="3"/>
      <c r="J507906" s="3"/>
    </row>
    <row r="507907" spans="9:10" x14ac:dyDescent="0.2">
      <c r="I507907" s="3"/>
      <c r="J507907" s="3"/>
    </row>
    <row r="507908" spans="9:10" x14ac:dyDescent="0.2">
      <c r="I507908" s="3"/>
      <c r="J507908" s="3"/>
    </row>
    <row r="507909" spans="9:10" x14ac:dyDescent="0.2">
      <c r="I507909" s="3"/>
      <c r="J507909" s="3"/>
    </row>
    <row r="507910" spans="9:10" x14ac:dyDescent="0.2">
      <c r="I507910" s="3"/>
      <c r="J507910" s="3"/>
    </row>
    <row r="507911" spans="9:10" x14ac:dyDescent="0.2">
      <c r="I507911" s="3"/>
      <c r="J507911" s="3"/>
    </row>
    <row r="507912" spans="9:10" x14ac:dyDescent="0.2">
      <c r="I507912" s="3"/>
      <c r="J507912" s="3"/>
    </row>
    <row r="507913" spans="9:10" x14ac:dyDescent="0.2">
      <c r="I507913" s="3"/>
      <c r="J507913" s="3"/>
    </row>
    <row r="507914" spans="9:10" x14ac:dyDescent="0.2">
      <c r="I507914" s="3"/>
      <c r="J507914" s="3"/>
    </row>
    <row r="507915" spans="9:10" x14ac:dyDescent="0.2">
      <c r="I507915" s="3"/>
      <c r="J507915" s="3"/>
    </row>
    <row r="507916" spans="9:10" x14ac:dyDescent="0.2">
      <c r="I507916" s="3"/>
      <c r="J507916" s="3"/>
    </row>
    <row r="507917" spans="9:10" x14ac:dyDescent="0.2">
      <c r="I507917" s="3"/>
      <c r="J507917" s="3"/>
    </row>
    <row r="507918" spans="9:10" x14ac:dyDescent="0.2">
      <c r="I507918" s="3"/>
      <c r="J507918" s="3"/>
    </row>
    <row r="507919" spans="9:10" x14ac:dyDescent="0.2">
      <c r="I507919" s="3"/>
      <c r="J507919" s="3"/>
    </row>
    <row r="507920" spans="9:10" x14ac:dyDescent="0.2">
      <c r="I507920" s="3"/>
      <c r="J507920" s="3"/>
    </row>
    <row r="507921" spans="9:10" x14ac:dyDescent="0.2">
      <c r="I507921" s="3"/>
      <c r="J507921" s="3"/>
    </row>
    <row r="507922" spans="9:10" x14ac:dyDescent="0.2">
      <c r="I507922" s="3"/>
      <c r="J507922" s="3"/>
    </row>
    <row r="507923" spans="9:10" x14ac:dyDescent="0.2">
      <c r="I507923" s="3"/>
      <c r="J507923" s="3"/>
    </row>
    <row r="507924" spans="9:10" x14ac:dyDescent="0.2">
      <c r="I507924" s="3"/>
      <c r="J507924" s="3"/>
    </row>
    <row r="507925" spans="9:10" x14ac:dyDescent="0.2">
      <c r="I507925" s="3"/>
      <c r="J507925" s="3"/>
    </row>
    <row r="507926" spans="9:10" x14ac:dyDescent="0.2">
      <c r="I507926" s="3"/>
      <c r="J507926" s="3"/>
    </row>
    <row r="507927" spans="9:10" x14ac:dyDescent="0.2">
      <c r="I507927" s="3"/>
      <c r="J507927" s="3"/>
    </row>
    <row r="507928" spans="9:10" x14ac:dyDescent="0.2">
      <c r="I507928" s="3"/>
      <c r="J507928" s="3"/>
    </row>
    <row r="507929" spans="9:10" x14ac:dyDescent="0.2">
      <c r="I507929" s="3"/>
      <c r="J507929" s="3"/>
    </row>
    <row r="507930" spans="9:10" x14ac:dyDescent="0.2">
      <c r="I507930" s="3"/>
      <c r="J507930" s="3"/>
    </row>
    <row r="507931" spans="9:10" x14ac:dyDescent="0.2">
      <c r="I507931" s="3"/>
      <c r="J507931" s="3"/>
    </row>
    <row r="507932" spans="9:10" x14ac:dyDescent="0.2">
      <c r="I507932" s="3"/>
      <c r="J507932" s="3"/>
    </row>
    <row r="507933" spans="9:10" x14ac:dyDescent="0.2">
      <c r="I507933" s="3"/>
      <c r="J507933" s="3"/>
    </row>
    <row r="507934" spans="9:10" x14ac:dyDescent="0.2">
      <c r="I507934" s="3"/>
      <c r="J507934" s="3"/>
    </row>
    <row r="507935" spans="9:10" x14ac:dyDescent="0.2">
      <c r="I507935" s="3"/>
      <c r="J507935" s="3"/>
    </row>
    <row r="507936" spans="9:10" x14ac:dyDescent="0.2">
      <c r="I507936" s="3"/>
      <c r="J507936" s="3"/>
    </row>
    <row r="507937" spans="9:10" x14ac:dyDescent="0.2">
      <c r="I507937" s="3"/>
      <c r="J507937" s="3"/>
    </row>
    <row r="507938" spans="9:10" x14ac:dyDescent="0.2">
      <c r="I507938" s="3"/>
      <c r="J507938" s="3"/>
    </row>
    <row r="507939" spans="9:10" x14ac:dyDescent="0.2">
      <c r="I507939" s="3"/>
      <c r="J507939" s="3"/>
    </row>
    <row r="507940" spans="9:10" x14ac:dyDescent="0.2">
      <c r="I507940" s="3"/>
      <c r="J507940" s="3"/>
    </row>
    <row r="507941" spans="9:10" x14ac:dyDescent="0.2">
      <c r="I507941" s="3"/>
      <c r="J507941" s="3"/>
    </row>
    <row r="507942" spans="9:10" x14ac:dyDescent="0.2">
      <c r="I507942" s="3"/>
      <c r="J507942" s="3"/>
    </row>
    <row r="507943" spans="9:10" x14ac:dyDescent="0.2">
      <c r="I507943" s="3"/>
      <c r="J507943" s="3"/>
    </row>
    <row r="507944" spans="9:10" x14ac:dyDescent="0.2">
      <c r="I507944" s="3"/>
      <c r="J507944" s="3"/>
    </row>
    <row r="507945" spans="9:10" x14ac:dyDescent="0.2">
      <c r="I507945" s="3"/>
      <c r="J507945" s="3"/>
    </row>
    <row r="507946" spans="9:10" x14ac:dyDescent="0.2">
      <c r="I507946" s="3"/>
      <c r="J507946" s="3"/>
    </row>
    <row r="507947" spans="9:10" x14ac:dyDescent="0.2">
      <c r="I507947" s="3"/>
      <c r="J507947" s="3"/>
    </row>
    <row r="507948" spans="9:10" x14ac:dyDescent="0.2">
      <c r="I507948" s="3"/>
      <c r="J507948" s="3"/>
    </row>
    <row r="507949" spans="9:10" x14ac:dyDescent="0.2">
      <c r="I507949" s="3"/>
      <c r="J507949" s="3"/>
    </row>
    <row r="507950" spans="9:10" x14ac:dyDescent="0.2">
      <c r="I507950" s="3"/>
      <c r="J507950" s="3"/>
    </row>
    <row r="507951" spans="9:10" x14ac:dyDescent="0.2">
      <c r="I507951" s="3"/>
      <c r="J507951" s="3"/>
    </row>
    <row r="507952" spans="9:10" x14ac:dyDescent="0.2">
      <c r="I507952" s="3"/>
      <c r="J507952" s="3"/>
    </row>
    <row r="507953" spans="9:10" x14ac:dyDescent="0.2">
      <c r="I507953" s="3"/>
      <c r="J507953" s="3"/>
    </row>
    <row r="507954" spans="9:10" x14ac:dyDescent="0.2">
      <c r="I507954" s="3"/>
      <c r="J507954" s="3"/>
    </row>
    <row r="507955" spans="9:10" x14ac:dyDescent="0.2">
      <c r="I507955" s="3"/>
      <c r="J507955" s="3"/>
    </row>
    <row r="507956" spans="9:10" x14ac:dyDescent="0.2">
      <c r="I507956" s="3"/>
      <c r="J507956" s="3"/>
    </row>
    <row r="507957" spans="9:10" x14ac:dyDescent="0.2">
      <c r="I507957" s="3"/>
      <c r="J507957" s="3"/>
    </row>
    <row r="507958" spans="9:10" x14ac:dyDescent="0.2">
      <c r="I507958" s="3"/>
      <c r="J507958" s="3"/>
    </row>
    <row r="507959" spans="9:10" x14ac:dyDescent="0.2">
      <c r="I507959" s="3"/>
      <c r="J507959" s="3"/>
    </row>
    <row r="507960" spans="9:10" x14ac:dyDescent="0.2">
      <c r="I507960" s="3"/>
      <c r="J507960" s="3"/>
    </row>
    <row r="507961" spans="9:10" x14ac:dyDescent="0.2">
      <c r="I507961" s="3"/>
      <c r="J507961" s="3"/>
    </row>
    <row r="507962" spans="9:10" x14ac:dyDescent="0.2">
      <c r="I507962" s="3"/>
      <c r="J507962" s="3"/>
    </row>
    <row r="507963" spans="9:10" x14ac:dyDescent="0.2">
      <c r="I507963" s="3"/>
      <c r="J507963" s="3"/>
    </row>
    <row r="507964" spans="9:10" x14ac:dyDescent="0.2">
      <c r="I507964" s="3"/>
      <c r="J507964" s="3"/>
    </row>
    <row r="507965" spans="9:10" x14ac:dyDescent="0.2">
      <c r="I507965" s="3"/>
      <c r="J507965" s="3"/>
    </row>
    <row r="507966" spans="9:10" x14ac:dyDescent="0.2">
      <c r="I507966" s="3"/>
      <c r="J507966" s="3"/>
    </row>
    <row r="507967" spans="9:10" x14ac:dyDescent="0.2">
      <c r="I507967" s="3"/>
      <c r="J507967" s="3"/>
    </row>
    <row r="507968" spans="9:10" x14ac:dyDescent="0.2">
      <c r="I507968" s="3"/>
      <c r="J507968" s="3"/>
    </row>
    <row r="507969" spans="9:10" x14ac:dyDescent="0.2">
      <c r="I507969" s="3"/>
      <c r="J507969" s="3"/>
    </row>
    <row r="507970" spans="9:10" x14ac:dyDescent="0.2">
      <c r="I507970" s="3"/>
      <c r="J507970" s="3"/>
    </row>
    <row r="507971" spans="9:10" x14ac:dyDescent="0.2">
      <c r="I507971" s="3"/>
      <c r="J507971" s="3"/>
    </row>
    <row r="507972" spans="9:10" x14ac:dyDescent="0.2">
      <c r="I507972" s="3"/>
      <c r="J507972" s="3"/>
    </row>
    <row r="507973" spans="9:10" x14ac:dyDescent="0.2">
      <c r="I507973" s="3"/>
      <c r="J507973" s="3"/>
    </row>
    <row r="507974" spans="9:10" x14ac:dyDescent="0.2">
      <c r="I507974" s="3"/>
      <c r="J507974" s="3"/>
    </row>
    <row r="507975" spans="9:10" x14ac:dyDescent="0.2">
      <c r="I507975" s="3"/>
      <c r="J507975" s="3"/>
    </row>
    <row r="507976" spans="9:10" x14ac:dyDescent="0.2">
      <c r="I507976" s="3"/>
      <c r="J507976" s="3"/>
    </row>
    <row r="507977" spans="9:10" x14ac:dyDescent="0.2">
      <c r="I507977" s="3"/>
      <c r="J507977" s="3"/>
    </row>
    <row r="507978" spans="9:10" x14ac:dyDescent="0.2">
      <c r="I507978" s="3"/>
      <c r="J507978" s="3"/>
    </row>
    <row r="507979" spans="9:10" x14ac:dyDescent="0.2">
      <c r="I507979" s="3"/>
      <c r="J507979" s="3"/>
    </row>
    <row r="507980" spans="9:10" x14ac:dyDescent="0.2">
      <c r="I507980" s="3"/>
      <c r="J507980" s="3"/>
    </row>
    <row r="507981" spans="9:10" x14ac:dyDescent="0.2">
      <c r="I507981" s="3"/>
      <c r="J507981" s="3"/>
    </row>
    <row r="507982" spans="9:10" x14ac:dyDescent="0.2">
      <c r="I507982" s="3"/>
      <c r="J507982" s="3"/>
    </row>
    <row r="507983" spans="9:10" x14ac:dyDescent="0.2">
      <c r="I507983" s="3"/>
      <c r="J507983" s="3"/>
    </row>
    <row r="507984" spans="9:10" x14ac:dyDescent="0.2">
      <c r="I507984" s="3"/>
      <c r="J507984" s="3"/>
    </row>
    <row r="507985" spans="9:10" x14ac:dyDescent="0.2">
      <c r="I507985" s="3"/>
      <c r="J507985" s="3"/>
    </row>
    <row r="507986" spans="9:10" x14ac:dyDescent="0.2">
      <c r="I507986" s="3"/>
      <c r="J507986" s="3"/>
    </row>
    <row r="507987" spans="9:10" x14ac:dyDescent="0.2">
      <c r="I507987" s="3"/>
      <c r="J507987" s="3"/>
    </row>
    <row r="507988" spans="9:10" x14ac:dyDescent="0.2">
      <c r="I507988" s="3"/>
      <c r="J507988" s="3"/>
    </row>
    <row r="507989" spans="9:10" x14ac:dyDescent="0.2">
      <c r="I507989" s="3"/>
      <c r="J507989" s="3"/>
    </row>
    <row r="507990" spans="9:10" x14ac:dyDescent="0.2">
      <c r="I507990" s="3"/>
      <c r="J507990" s="3"/>
    </row>
    <row r="507991" spans="9:10" x14ac:dyDescent="0.2">
      <c r="I507991" s="3"/>
      <c r="J507991" s="3"/>
    </row>
    <row r="507992" spans="9:10" x14ac:dyDescent="0.2">
      <c r="I507992" s="3"/>
      <c r="J507992" s="3"/>
    </row>
    <row r="507993" spans="9:10" x14ac:dyDescent="0.2">
      <c r="I507993" s="3"/>
      <c r="J507993" s="3"/>
    </row>
    <row r="507994" spans="9:10" x14ac:dyDescent="0.2">
      <c r="I507994" s="3"/>
      <c r="J507994" s="3"/>
    </row>
    <row r="507995" spans="9:10" x14ac:dyDescent="0.2">
      <c r="I507995" s="3"/>
      <c r="J507995" s="3"/>
    </row>
    <row r="507996" spans="9:10" x14ac:dyDescent="0.2">
      <c r="I507996" s="3"/>
      <c r="J507996" s="3"/>
    </row>
    <row r="507997" spans="9:10" x14ac:dyDescent="0.2">
      <c r="I507997" s="3"/>
      <c r="J507997" s="3"/>
    </row>
    <row r="507998" spans="9:10" x14ac:dyDescent="0.2">
      <c r="I507998" s="3"/>
      <c r="J507998" s="3"/>
    </row>
    <row r="507999" spans="9:10" x14ac:dyDescent="0.2">
      <c r="I507999" s="3"/>
      <c r="J507999" s="3"/>
    </row>
    <row r="508000" spans="9:10" x14ac:dyDescent="0.2">
      <c r="I508000" s="3"/>
      <c r="J508000" s="3"/>
    </row>
    <row r="508001" spans="9:10" x14ac:dyDescent="0.2">
      <c r="I508001" s="3"/>
      <c r="J508001" s="3"/>
    </row>
    <row r="508002" spans="9:10" x14ac:dyDescent="0.2">
      <c r="I508002" s="3"/>
      <c r="J508002" s="3"/>
    </row>
    <row r="508003" spans="9:10" x14ac:dyDescent="0.2">
      <c r="I508003" s="3"/>
      <c r="J508003" s="3"/>
    </row>
    <row r="508004" spans="9:10" x14ac:dyDescent="0.2">
      <c r="I508004" s="3"/>
      <c r="J508004" s="3"/>
    </row>
    <row r="508005" spans="9:10" x14ac:dyDescent="0.2">
      <c r="I508005" s="3"/>
      <c r="J508005" s="3"/>
    </row>
    <row r="508006" spans="9:10" x14ac:dyDescent="0.2">
      <c r="I508006" s="3"/>
      <c r="J508006" s="3"/>
    </row>
    <row r="508007" spans="9:10" x14ac:dyDescent="0.2">
      <c r="I508007" s="3"/>
      <c r="J508007" s="3"/>
    </row>
    <row r="508008" spans="9:10" x14ac:dyDescent="0.2">
      <c r="I508008" s="3"/>
      <c r="J508008" s="3"/>
    </row>
    <row r="508009" spans="9:10" x14ac:dyDescent="0.2">
      <c r="I508009" s="3"/>
      <c r="J508009" s="3"/>
    </row>
    <row r="508010" spans="9:10" x14ac:dyDescent="0.2">
      <c r="I508010" s="3"/>
      <c r="J508010" s="3"/>
    </row>
    <row r="508011" spans="9:10" x14ac:dyDescent="0.2">
      <c r="I508011" s="3"/>
      <c r="J508011" s="3"/>
    </row>
    <row r="508012" spans="9:10" x14ac:dyDescent="0.2">
      <c r="I508012" s="3"/>
      <c r="J508012" s="3"/>
    </row>
    <row r="508013" spans="9:10" x14ac:dyDescent="0.2">
      <c r="I508013" s="3"/>
      <c r="J508013" s="3"/>
    </row>
    <row r="508014" spans="9:10" x14ac:dyDescent="0.2">
      <c r="I508014" s="3"/>
      <c r="J508014" s="3"/>
    </row>
    <row r="508015" spans="9:10" x14ac:dyDescent="0.2">
      <c r="I508015" s="3"/>
      <c r="J508015" s="3"/>
    </row>
    <row r="508016" spans="9:10" x14ac:dyDescent="0.2">
      <c r="I508016" s="3"/>
      <c r="J508016" s="3"/>
    </row>
    <row r="508017" spans="9:10" x14ac:dyDescent="0.2">
      <c r="I508017" s="3"/>
      <c r="J508017" s="3"/>
    </row>
    <row r="508018" spans="9:10" x14ac:dyDescent="0.2">
      <c r="I508018" s="3"/>
      <c r="J508018" s="3"/>
    </row>
    <row r="508019" spans="9:10" x14ac:dyDescent="0.2">
      <c r="I508019" s="3"/>
      <c r="J508019" s="3"/>
    </row>
    <row r="508020" spans="9:10" x14ac:dyDescent="0.2">
      <c r="I508020" s="3"/>
      <c r="J508020" s="3"/>
    </row>
    <row r="508021" spans="9:10" x14ac:dyDescent="0.2">
      <c r="I508021" s="3"/>
      <c r="J508021" s="3"/>
    </row>
    <row r="508022" spans="9:10" x14ac:dyDescent="0.2">
      <c r="I508022" s="3"/>
      <c r="J508022" s="3"/>
    </row>
    <row r="508023" spans="9:10" x14ac:dyDescent="0.2">
      <c r="I508023" s="3"/>
      <c r="J508023" s="3"/>
    </row>
    <row r="508024" spans="9:10" x14ac:dyDescent="0.2">
      <c r="I508024" s="3"/>
      <c r="J508024" s="3"/>
    </row>
    <row r="508025" spans="9:10" x14ac:dyDescent="0.2">
      <c r="I508025" s="3"/>
      <c r="J508025" s="3"/>
    </row>
    <row r="508026" spans="9:10" x14ac:dyDescent="0.2">
      <c r="I508026" s="3"/>
      <c r="J508026" s="3"/>
    </row>
    <row r="508027" spans="9:10" x14ac:dyDescent="0.2">
      <c r="I508027" s="3"/>
      <c r="J508027" s="3"/>
    </row>
    <row r="508028" spans="9:10" x14ac:dyDescent="0.2">
      <c r="I508028" s="3"/>
      <c r="J508028" s="3"/>
    </row>
    <row r="508029" spans="9:10" x14ac:dyDescent="0.2">
      <c r="I508029" s="3"/>
      <c r="J508029" s="3"/>
    </row>
    <row r="508030" spans="9:10" x14ac:dyDescent="0.2">
      <c r="I508030" s="3"/>
      <c r="J508030" s="3"/>
    </row>
    <row r="508031" spans="9:10" x14ac:dyDescent="0.2">
      <c r="I508031" s="3"/>
      <c r="J508031" s="3"/>
    </row>
    <row r="508032" spans="9:10" x14ac:dyDescent="0.2">
      <c r="I508032" s="3"/>
      <c r="J508032" s="3"/>
    </row>
    <row r="508033" spans="9:10" x14ac:dyDescent="0.2">
      <c r="I508033" s="3"/>
      <c r="J508033" s="3"/>
    </row>
    <row r="508034" spans="9:10" x14ac:dyDescent="0.2">
      <c r="I508034" s="3"/>
      <c r="J508034" s="3"/>
    </row>
    <row r="508035" spans="9:10" x14ac:dyDescent="0.2">
      <c r="I508035" s="3"/>
      <c r="J508035" s="3"/>
    </row>
    <row r="508036" spans="9:10" x14ac:dyDescent="0.2">
      <c r="I508036" s="3"/>
      <c r="J508036" s="3"/>
    </row>
    <row r="508037" spans="9:10" x14ac:dyDescent="0.2">
      <c r="I508037" s="3"/>
      <c r="J508037" s="3"/>
    </row>
    <row r="508038" spans="9:10" x14ac:dyDescent="0.2">
      <c r="I508038" s="3"/>
      <c r="J508038" s="3"/>
    </row>
    <row r="508039" spans="9:10" x14ac:dyDescent="0.2">
      <c r="I508039" s="3"/>
      <c r="J508039" s="3"/>
    </row>
    <row r="508040" spans="9:10" x14ac:dyDescent="0.2">
      <c r="I508040" s="3"/>
      <c r="J508040" s="3"/>
    </row>
    <row r="508041" spans="9:10" x14ac:dyDescent="0.2">
      <c r="I508041" s="3"/>
      <c r="J508041" s="3"/>
    </row>
    <row r="508042" spans="9:10" x14ac:dyDescent="0.2">
      <c r="I508042" s="3"/>
      <c r="J508042" s="3"/>
    </row>
    <row r="508043" spans="9:10" x14ac:dyDescent="0.2">
      <c r="I508043" s="3"/>
      <c r="J508043" s="3"/>
    </row>
    <row r="508044" spans="9:10" x14ac:dyDescent="0.2">
      <c r="I508044" s="3"/>
      <c r="J508044" s="3"/>
    </row>
    <row r="508045" spans="9:10" x14ac:dyDescent="0.2">
      <c r="I508045" s="3"/>
      <c r="J508045" s="3"/>
    </row>
    <row r="508046" spans="9:10" x14ac:dyDescent="0.2">
      <c r="I508046" s="3"/>
      <c r="J508046" s="3"/>
    </row>
    <row r="508047" spans="9:10" x14ac:dyDescent="0.2">
      <c r="I508047" s="3"/>
      <c r="J508047" s="3"/>
    </row>
    <row r="508048" spans="9:10" x14ac:dyDescent="0.2">
      <c r="I508048" s="3"/>
      <c r="J508048" s="3"/>
    </row>
    <row r="508049" spans="9:10" x14ac:dyDescent="0.2">
      <c r="I508049" s="3"/>
      <c r="J508049" s="3"/>
    </row>
    <row r="508050" spans="9:10" x14ac:dyDescent="0.2">
      <c r="I508050" s="3"/>
      <c r="J508050" s="3"/>
    </row>
    <row r="508051" spans="9:10" x14ac:dyDescent="0.2">
      <c r="I508051" s="3"/>
      <c r="J508051" s="3"/>
    </row>
    <row r="508052" spans="9:10" x14ac:dyDescent="0.2">
      <c r="I508052" s="3"/>
      <c r="J508052" s="3"/>
    </row>
    <row r="508053" spans="9:10" x14ac:dyDescent="0.2">
      <c r="I508053" s="3"/>
      <c r="J508053" s="3"/>
    </row>
    <row r="508054" spans="9:10" x14ac:dyDescent="0.2">
      <c r="I508054" s="3"/>
      <c r="J508054" s="3"/>
    </row>
    <row r="508055" spans="9:10" x14ac:dyDescent="0.2">
      <c r="I508055" s="3"/>
      <c r="J508055" s="3"/>
    </row>
    <row r="508056" spans="9:10" x14ac:dyDescent="0.2">
      <c r="I508056" s="3"/>
      <c r="J508056" s="3"/>
    </row>
    <row r="508057" spans="9:10" x14ac:dyDescent="0.2">
      <c r="I508057" s="3"/>
      <c r="J508057" s="3"/>
    </row>
    <row r="508058" spans="9:10" x14ac:dyDescent="0.2">
      <c r="I508058" s="3"/>
      <c r="J508058" s="3"/>
    </row>
    <row r="508059" spans="9:10" x14ac:dyDescent="0.2">
      <c r="I508059" s="3"/>
      <c r="J508059" s="3"/>
    </row>
    <row r="508060" spans="9:10" x14ac:dyDescent="0.2">
      <c r="I508060" s="3"/>
      <c r="J508060" s="3"/>
    </row>
    <row r="508061" spans="9:10" x14ac:dyDescent="0.2">
      <c r="I508061" s="3"/>
      <c r="J508061" s="3"/>
    </row>
    <row r="508062" spans="9:10" x14ac:dyDescent="0.2">
      <c r="I508062" s="3"/>
      <c r="J508062" s="3"/>
    </row>
    <row r="508063" spans="9:10" x14ac:dyDescent="0.2">
      <c r="I508063" s="3"/>
      <c r="J508063" s="3"/>
    </row>
    <row r="508064" spans="9:10" x14ac:dyDescent="0.2">
      <c r="I508064" s="3"/>
      <c r="J508064" s="3"/>
    </row>
    <row r="508065" spans="9:10" x14ac:dyDescent="0.2">
      <c r="I508065" s="3"/>
      <c r="J508065" s="3"/>
    </row>
    <row r="508066" spans="9:10" x14ac:dyDescent="0.2">
      <c r="I508066" s="3"/>
      <c r="J508066" s="3"/>
    </row>
    <row r="508067" spans="9:10" x14ac:dyDescent="0.2">
      <c r="I508067" s="3"/>
      <c r="J508067" s="3"/>
    </row>
    <row r="508068" spans="9:10" x14ac:dyDescent="0.2">
      <c r="I508068" s="3"/>
      <c r="J508068" s="3"/>
    </row>
    <row r="508069" spans="9:10" x14ac:dyDescent="0.2">
      <c r="I508069" s="3"/>
      <c r="J508069" s="3"/>
    </row>
    <row r="508070" spans="9:10" x14ac:dyDescent="0.2">
      <c r="I508070" s="3"/>
      <c r="J508070" s="3"/>
    </row>
    <row r="508071" spans="9:10" x14ac:dyDescent="0.2">
      <c r="I508071" s="3"/>
      <c r="J508071" s="3"/>
    </row>
    <row r="508072" spans="9:10" x14ac:dyDescent="0.2">
      <c r="I508072" s="3"/>
      <c r="J508072" s="3"/>
    </row>
    <row r="508073" spans="9:10" x14ac:dyDescent="0.2">
      <c r="I508073" s="3"/>
      <c r="J508073" s="3"/>
    </row>
    <row r="508074" spans="9:10" x14ac:dyDescent="0.2">
      <c r="I508074" s="3"/>
      <c r="J508074" s="3"/>
    </row>
    <row r="508075" spans="9:10" x14ac:dyDescent="0.2">
      <c r="I508075" s="3"/>
      <c r="J508075" s="3"/>
    </row>
    <row r="508076" spans="9:10" x14ac:dyDescent="0.2">
      <c r="I508076" s="3"/>
      <c r="J508076" s="3"/>
    </row>
    <row r="508077" spans="9:10" x14ac:dyDescent="0.2">
      <c r="I508077" s="3"/>
      <c r="J508077" s="3"/>
    </row>
    <row r="508078" spans="9:10" x14ac:dyDescent="0.2">
      <c r="I508078" s="3"/>
      <c r="J508078" s="3"/>
    </row>
    <row r="508079" spans="9:10" x14ac:dyDescent="0.2">
      <c r="I508079" s="3"/>
      <c r="J508079" s="3"/>
    </row>
    <row r="508080" spans="9:10" x14ac:dyDescent="0.2">
      <c r="I508080" s="3"/>
      <c r="J508080" s="3"/>
    </row>
    <row r="508081" spans="9:10" x14ac:dyDescent="0.2">
      <c r="I508081" s="3"/>
      <c r="J508081" s="3"/>
    </row>
    <row r="508082" spans="9:10" x14ac:dyDescent="0.2">
      <c r="I508082" s="3"/>
      <c r="J508082" s="3"/>
    </row>
    <row r="508083" spans="9:10" x14ac:dyDescent="0.2">
      <c r="I508083" s="3"/>
      <c r="J508083" s="3"/>
    </row>
    <row r="508084" spans="9:10" x14ac:dyDescent="0.2">
      <c r="I508084" s="3"/>
      <c r="J508084" s="3"/>
    </row>
    <row r="508085" spans="9:10" x14ac:dyDescent="0.2">
      <c r="I508085" s="3"/>
      <c r="J508085" s="3"/>
    </row>
    <row r="508086" spans="9:10" x14ac:dyDescent="0.2">
      <c r="I508086" s="3"/>
      <c r="J508086" s="3"/>
    </row>
    <row r="508087" spans="9:10" x14ac:dyDescent="0.2">
      <c r="I508087" s="3"/>
      <c r="J508087" s="3"/>
    </row>
    <row r="508088" spans="9:10" x14ac:dyDescent="0.2">
      <c r="I508088" s="3"/>
      <c r="J508088" s="3"/>
    </row>
    <row r="508089" spans="9:10" x14ac:dyDescent="0.2">
      <c r="I508089" s="3"/>
      <c r="J508089" s="3"/>
    </row>
    <row r="508090" spans="9:10" x14ac:dyDescent="0.2">
      <c r="I508090" s="3"/>
      <c r="J508090" s="3"/>
    </row>
    <row r="508091" spans="9:10" x14ac:dyDescent="0.2">
      <c r="I508091" s="3"/>
      <c r="J508091" s="3"/>
    </row>
    <row r="508092" spans="9:10" x14ac:dyDescent="0.2">
      <c r="I508092" s="3"/>
      <c r="J508092" s="3"/>
    </row>
    <row r="508093" spans="9:10" x14ac:dyDescent="0.2">
      <c r="I508093" s="3"/>
      <c r="J508093" s="3"/>
    </row>
    <row r="508094" spans="9:10" x14ac:dyDescent="0.2">
      <c r="I508094" s="3"/>
      <c r="J508094" s="3"/>
    </row>
    <row r="508095" spans="9:10" x14ac:dyDescent="0.2">
      <c r="I508095" s="3"/>
      <c r="J508095" s="3"/>
    </row>
    <row r="508096" spans="9:10" x14ac:dyDescent="0.2">
      <c r="I508096" s="3"/>
      <c r="J508096" s="3"/>
    </row>
    <row r="508097" spans="9:10" x14ac:dyDescent="0.2">
      <c r="I508097" s="3"/>
      <c r="J508097" s="3"/>
    </row>
    <row r="508098" spans="9:10" x14ac:dyDescent="0.2">
      <c r="I508098" s="3"/>
      <c r="J508098" s="3"/>
    </row>
    <row r="508099" spans="9:10" x14ac:dyDescent="0.2">
      <c r="I508099" s="3"/>
      <c r="J508099" s="3"/>
    </row>
    <row r="508100" spans="9:10" x14ac:dyDescent="0.2">
      <c r="I508100" s="3"/>
      <c r="J508100" s="3"/>
    </row>
    <row r="508101" spans="9:10" x14ac:dyDescent="0.2">
      <c r="I508101" s="3"/>
      <c r="J508101" s="3"/>
    </row>
    <row r="508102" spans="9:10" x14ac:dyDescent="0.2">
      <c r="I508102" s="3"/>
      <c r="J508102" s="3"/>
    </row>
    <row r="508103" spans="9:10" x14ac:dyDescent="0.2">
      <c r="I508103" s="3"/>
      <c r="J508103" s="3"/>
    </row>
    <row r="508104" spans="9:10" x14ac:dyDescent="0.2">
      <c r="I508104" s="3"/>
      <c r="J508104" s="3"/>
    </row>
    <row r="508105" spans="9:10" x14ac:dyDescent="0.2">
      <c r="I508105" s="3"/>
      <c r="J508105" s="3"/>
    </row>
    <row r="508106" spans="9:10" x14ac:dyDescent="0.2">
      <c r="I508106" s="3"/>
      <c r="J508106" s="3"/>
    </row>
    <row r="508107" spans="9:10" x14ac:dyDescent="0.2">
      <c r="I508107" s="3"/>
      <c r="J508107" s="3"/>
    </row>
    <row r="508108" spans="9:10" x14ac:dyDescent="0.2">
      <c r="I508108" s="3"/>
      <c r="J508108" s="3"/>
    </row>
    <row r="508109" spans="9:10" x14ac:dyDescent="0.2">
      <c r="I508109" s="3"/>
      <c r="J508109" s="3"/>
    </row>
    <row r="508110" spans="9:10" x14ac:dyDescent="0.2">
      <c r="I508110" s="3"/>
      <c r="J508110" s="3"/>
    </row>
    <row r="508111" spans="9:10" x14ac:dyDescent="0.2">
      <c r="I508111" s="3"/>
      <c r="J508111" s="3"/>
    </row>
    <row r="508112" spans="9:10" x14ac:dyDescent="0.2">
      <c r="I508112" s="3"/>
      <c r="J508112" s="3"/>
    </row>
    <row r="508113" spans="9:10" x14ac:dyDescent="0.2">
      <c r="I508113" s="3"/>
      <c r="J508113" s="3"/>
    </row>
    <row r="508114" spans="9:10" x14ac:dyDescent="0.2">
      <c r="I508114" s="3"/>
      <c r="J508114" s="3"/>
    </row>
    <row r="508115" spans="9:10" x14ac:dyDescent="0.2">
      <c r="I508115" s="3"/>
      <c r="J508115" s="3"/>
    </row>
    <row r="508116" spans="9:10" x14ac:dyDescent="0.2">
      <c r="I508116" s="3"/>
      <c r="J508116" s="3"/>
    </row>
    <row r="508117" spans="9:10" x14ac:dyDescent="0.2">
      <c r="I508117" s="3"/>
      <c r="J508117" s="3"/>
    </row>
    <row r="508118" spans="9:10" x14ac:dyDescent="0.2">
      <c r="I508118" s="3"/>
      <c r="J508118" s="3"/>
    </row>
    <row r="508119" spans="9:10" x14ac:dyDescent="0.2">
      <c r="I508119" s="3"/>
      <c r="J508119" s="3"/>
    </row>
    <row r="508120" spans="9:10" x14ac:dyDescent="0.2">
      <c r="I508120" s="3"/>
      <c r="J508120" s="3"/>
    </row>
    <row r="508121" spans="9:10" x14ac:dyDescent="0.2">
      <c r="I508121" s="3"/>
      <c r="J508121" s="3"/>
    </row>
    <row r="508122" spans="9:10" x14ac:dyDescent="0.2">
      <c r="I508122" s="3"/>
      <c r="J508122" s="3"/>
    </row>
    <row r="508123" spans="9:10" x14ac:dyDescent="0.2">
      <c r="I508123" s="3"/>
      <c r="J508123" s="3"/>
    </row>
    <row r="508124" spans="9:10" x14ac:dyDescent="0.2">
      <c r="I508124" s="3"/>
      <c r="J508124" s="3"/>
    </row>
    <row r="508125" spans="9:10" x14ac:dyDescent="0.2">
      <c r="I508125" s="3"/>
      <c r="J508125" s="3"/>
    </row>
    <row r="508126" spans="9:10" x14ac:dyDescent="0.2">
      <c r="I508126" s="3"/>
      <c r="J508126" s="3"/>
    </row>
    <row r="508127" spans="9:10" x14ac:dyDescent="0.2">
      <c r="I508127" s="3"/>
      <c r="J508127" s="3"/>
    </row>
    <row r="508128" spans="9:10" x14ac:dyDescent="0.2">
      <c r="I508128" s="3"/>
      <c r="J508128" s="3"/>
    </row>
    <row r="508129" spans="9:10" x14ac:dyDescent="0.2">
      <c r="I508129" s="3"/>
      <c r="J508129" s="3"/>
    </row>
    <row r="508130" spans="9:10" x14ac:dyDescent="0.2">
      <c r="I508130" s="3"/>
      <c r="J508130" s="3"/>
    </row>
    <row r="508131" spans="9:10" x14ac:dyDescent="0.2">
      <c r="I508131" s="3"/>
      <c r="J508131" s="3"/>
    </row>
    <row r="508132" spans="9:10" x14ac:dyDescent="0.2">
      <c r="I508132" s="3"/>
      <c r="J508132" s="3"/>
    </row>
    <row r="508133" spans="9:10" x14ac:dyDescent="0.2">
      <c r="I508133" s="3"/>
      <c r="J508133" s="3"/>
    </row>
    <row r="508134" spans="9:10" x14ac:dyDescent="0.2">
      <c r="I508134" s="3"/>
      <c r="J508134" s="3"/>
    </row>
    <row r="508135" spans="9:10" x14ac:dyDescent="0.2">
      <c r="I508135" s="3"/>
      <c r="J508135" s="3"/>
    </row>
    <row r="508136" spans="9:10" x14ac:dyDescent="0.2">
      <c r="I508136" s="3"/>
      <c r="J508136" s="3"/>
    </row>
    <row r="508137" spans="9:10" x14ac:dyDescent="0.2">
      <c r="I508137" s="3"/>
      <c r="J508137" s="3"/>
    </row>
    <row r="508138" spans="9:10" x14ac:dyDescent="0.2">
      <c r="I508138" s="3"/>
      <c r="J508138" s="3"/>
    </row>
    <row r="508139" spans="9:10" x14ac:dyDescent="0.2">
      <c r="I508139" s="3"/>
      <c r="J508139" s="3"/>
    </row>
    <row r="508140" spans="9:10" x14ac:dyDescent="0.2">
      <c r="I508140" s="3"/>
      <c r="J508140" s="3"/>
    </row>
    <row r="508141" spans="9:10" x14ac:dyDescent="0.2">
      <c r="I508141" s="3"/>
      <c r="J508141" s="3"/>
    </row>
    <row r="508142" spans="9:10" x14ac:dyDescent="0.2">
      <c r="I508142" s="3"/>
      <c r="J508142" s="3"/>
    </row>
    <row r="508143" spans="9:10" x14ac:dyDescent="0.2">
      <c r="I508143" s="3"/>
      <c r="J508143" s="3"/>
    </row>
    <row r="508144" spans="9:10" x14ac:dyDescent="0.2">
      <c r="I508144" s="3"/>
      <c r="J508144" s="3"/>
    </row>
    <row r="508145" spans="9:10" x14ac:dyDescent="0.2">
      <c r="I508145" s="3"/>
      <c r="J508145" s="3"/>
    </row>
    <row r="508146" spans="9:10" x14ac:dyDescent="0.2">
      <c r="I508146" s="3"/>
      <c r="J508146" s="3"/>
    </row>
    <row r="508147" spans="9:10" x14ac:dyDescent="0.2">
      <c r="I508147" s="3"/>
      <c r="J508147" s="3"/>
    </row>
    <row r="508148" spans="9:10" x14ac:dyDescent="0.2">
      <c r="I508148" s="3"/>
      <c r="J508148" s="3"/>
    </row>
    <row r="508149" spans="9:10" x14ac:dyDescent="0.2">
      <c r="I508149" s="3"/>
      <c r="J508149" s="3"/>
    </row>
    <row r="508150" spans="9:10" x14ac:dyDescent="0.2">
      <c r="I508150" s="3"/>
      <c r="J508150" s="3"/>
    </row>
    <row r="508151" spans="9:10" x14ac:dyDescent="0.2">
      <c r="I508151" s="3"/>
      <c r="J508151" s="3"/>
    </row>
    <row r="508152" spans="9:10" x14ac:dyDescent="0.2">
      <c r="I508152" s="3"/>
      <c r="J508152" s="3"/>
    </row>
    <row r="508153" spans="9:10" x14ac:dyDescent="0.2">
      <c r="I508153" s="3"/>
      <c r="J508153" s="3"/>
    </row>
    <row r="508154" spans="9:10" x14ac:dyDescent="0.2">
      <c r="I508154" s="3"/>
      <c r="J508154" s="3"/>
    </row>
    <row r="508155" spans="9:10" x14ac:dyDescent="0.2">
      <c r="I508155" s="3"/>
      <c r="J508155" s="3"/>
    </row>
    <row r="508156" spans="9:10" x14ac:dyDescent="0.2">
      <c r="I508156" s="3"/>
      <c r="J508156" s="3"/>
    </row>
    <row r="508157" spans="9:10" x14ac:dyDescent="0.2">
      <c r="I508157" s="3"/>
      <c r="J508157" s="3"/>
    </row>
    <row r="508158" spans="9:10" x14ac:dyDescent="0.2">
      <c r="I508158" s="3"/>
      <c r="J508158" s="3"/>
    </row>
    <row r="508159" spans="9:10" x14ac:dyDescent="0.2">
      <c r="I508159" s="3"/>
      <c r="J508159" s="3"/>
    </row>
    <row r="508160" spans="9:10" x14ac:dyDescent="0.2">
      <c r="I508160" s="3"/>
      <c r="J508160" s="3"/>
    </row>
    <row r="508161" spans="9:10" x14ac:dyDescent="0.2">
      <c r="I508161" s="3"/>
      <c r="J508161" s="3"/>
    </row>
    <row r="508162" spans="9:10" x14ac:dyDescent="0.2">
      <c r="I508162" s="3"/>
      <c r="J508162" s="3"/>
    </row>
    <row r="508163" spans="9:10" x14ac:dyDescent="0.2">
      <c r="I508163" s="3"/>
      <c r="J508163" s="3"/>
    </row>
    <row r="508164" spans="9:10" x14ac:dyDescent="0.2">
      <c r="I508164" s="3"/>
      <c r="J508164" s="3"/>
    </row>
    <row r="508165" spans="9:10" x14ac:dyDescent="0.2">
      <c r="I508165" s="3"/>
      <c r="J508165" s="3"/>
    </row>
    <row r="508166" spans="9:10" x14ac:dyDescent="0.2">
      <c r="I508166" s="3"/>
      <c r="J508166" s="3"/>
    </row>
    <row r="508167" spans="9:10" x14ac:dyDescent="0.2">
      <c r="I508167" s="3"/>
      <c r="J508167" s="3"/>
    </row>
    <row r="508168" spans="9:10" x14ac:dyDescent="0.2">
      <c r="I508168" s="3"/>
      <c r="J508168" s="3"/>
    </row>
    <row r="508169" spans="9:10" x14ac:dyDescent="0.2">
      <c r="I508169" s="3"/>
      <c r="J508169" s="3"/>
    </row>
    <row r="508170" spans="9:10" x14ac:dyDescent="0.2">
      <c r="I508170" s="3"/>
      <c r="J508170" s="3"/>
    </row>
    <row r="508171" spans="9:10" x14ac:dyDescent="0.2">
      <c r="I508171" s="3"/>
      <c r="J508171" s="3"/>
    </row>
    <row r="508172" spans="9:10" x14ac:dyDescent="0.2">
      <c r="I508172" s="3"/>
      <c r="J508172" s="3"/>
    </row>
    <row r="508173" spans="9:10" x14ac:dyDescent="0.2">
      <c r="I508173" s="3"/>
      <c r="J508173" s="3"/>
    </row>
    <row r="508174" spans="9:10" x14ac:dyDescent="0.2">
      <c r="I508174" s="3"/>
      <c r="J508174" s="3"/>
    </row>
    <row r="508175" spans="9:10" x14ac:dyDescent="0.2">
      <c r="I508175" s="3"/>
      <c r="J508175" s="3"/>
    </row>
    <row r="508176" spans="9:10" x14ac:dyDescent="0.2">
      <c r="I508176" s="3"/>
      <c r="J508176" s="3"/>
    </row>
    <row r="508177" spans="9:10" x14ac:dyDescent="0.2">
      <c r="I508177" s="3"/>
      <c r="J508177" s="3"/>
    </row>
    <row r="508178" spans="9:10" x14ac:dyDescent="0.2">
      <c r="I508178" s="3"/>
      <c r="J508178" s="3"/>
    </row>
    <row r="508179" spans="9:10" x14ac:dyDescent="0.2">
      <c r="I508179" s="3"/>
      <c r="J508179" s="3"/>
    </row>
    <row r="508180" spans="9:10" x14ac:dyDescent="0.2">
      <c r="I508180" s="3"/>
      <c r="J508180" s="3"/>
    </row>
    <row r="508181" spans="9:10" x14ac:dyDescent="0.2">
      <c r="I508181" s="3"/>
      <c r="J508181" s="3"/>
    </row>
    <row r="508182" spans="9:10" x14ac:dyDescent="0.2">
      <c r="I508182" s="3"/>
      <c r="J508182" s="3"/>
    </row>
    <row r="508183" spans="9:10" x14ac:dyDescent="0.2">
      <c r="I508183" s="3"/>
      <c r="J508183" s="3"/>
    </row>
    <row r="508184" spans="9:10" x14ac:dyDescent="0.2">
      <c r="I508184" s="3"/>
      <c r="J508184" s="3"/>
    </row>
    <row r="508185" spans="9:10" x14ac:dyDescent="0.2">
      <c r="I508185" s="3"/>
      <c r="J508185" s="3"/>
    </row>
    <row r="508186" spans="9:10" x14ac:dyDescent="0.2">
      <c r="I508186" s="3"/>
      <c r="J508186" s="3"/>
    </row>
    <row r="508187" spans="9:10" x14ac:dyDescent="0.2">
      <c r="I508187" s="3"/>
      <c r="J508187" s="3"/>
    </row>
    <row r="508188" spans="9:10" x14ac:dyDescent="0.2">
      <c r="I508188" s="3"/>
      <c r="J508188" s="3"/>
    </row>
    <row r="508189" spans="9:10" x14ac:dyDescent="0.2">
      <c r="I508189" s="3"/>
      <c r="J508189" s="3"/>
    </row>
    <row r="508190" spans="9:10" x14ac:dyDescent="0.2">
      <c r="I508190" s="3"/>
      <c r="J508190" s="3"/>
    </row>
    <row r="508191" spans="9:10" x14ac:dyDescent="0.2">
      <c r="I508191" s="3"/>
      <c r="J508191" s="3"/>
    </row>
    <row r="508192" spans="9:10" x14ac:dyDescent="0.2">
      <c r="I508192" s="3"/>
      <c r="J508192" s="3"/>
    </row>
    <row r="508193" spans="9:10" x14ac:dyDescent="0.2">
      <c r="I508193" s="3"/>
      <c r="J508193" s="3"/>
    </row>
    <row r="508194" spans="9:10" x14ac:dyDescent="0.2">
      <c r="I508194" s="3"/>
      <c r="J508194" s="3"/>
    </row>
    <row r="508195" spans="9:10" x14ac:dyDescent="0.2">
      <c r="I508195" s="3"/>
      <c r="J508195" s="3"/>
    </row>
    <row r="508196" spans="9:10" x14ac:dyDescent="0.2">
      <c r="I508196" s="3"/>
      <c r="J508196" s="3"/>
    </row>
    <row r="508197" spans="9:10" x14ac:dyDescent="0.2">
      <c r="I508197" s="3"/>
      <c r="J508197" s="3"/>
    </row>
    <row r="508198" spans="9:10" x14ac:dyDescent="0.2">
      <c r="I508198" s="3"/>
      <c r="J508198" s="3"/>
    </row>
    <row r="508199" spans="9:10" x14ac:dyDescent="0.2">
      <c r="I508199" s="3"/>
      <c r="J508199" s="3"/>
    </row>
    <row r="508200" spans="9:10" x14ac:dyDescent="0.2">
      <c r="I508200" s="3"/>
      <c r="J508200" s="3"/>
    </row>
    <row r="508201" spans="9:10" x14ac:dyDescent="0.2">
      <c r="I508201" s="3"/>
      <c r="J508201" s="3"/>
    </row>
    <row r="508202" spans="9:10" x14ac:dyDescent="0.2">
      <c r="I508202" s="3"/>
      <c r="J508202" s="3"/>
    </row>
    <row r="508203" spans="9:10" x14ac:dyDescent="0.2">
      <c r="I508203" s="3"/>
      <c r="J508203" s="3"/>
    </row>
    <row r="508204" spans="9:10" x14ac:dyDescent="0.2">
      <c r="I508204" s="3"/>
      <c r="J508204" s="3"/>
    </row>
    <row r="508205" spans="9:10" x14ac:dyDescent="0.2">
      <c r="I508205" s="3"/>
      <c r="J508205" s="3"/>
    </row>
    <row r="508206" spans="9:10" x14ac:dyDescent="0.2">
      <c r="I508206" s="3"/>
      <c r="J508206" s="3"/>
    </row>
    <row r="508207" spans="9:10" x14ac:dyDescent="0.2">
      <c r="I508207" s="3"/>
      <c r="J508207" s="3"/>
    </row>
    <row r="508208" spans="9:10" x14ac:dyDescent="0.2">
      <c r="I508208" s="3"/>
      <c r="J508208" s="3"/>
    </row>
    <row r="508209" spans="9:10" x14ac:dyDescent="0.2">
      <c r="I508209" s="3"/>
      <c r="J508209" s="3"/>
    </row>
    <row r="508210" spans="9:10" x14ac:dyDescent="0.2">
      <c r="I508210" s="3"/>
      <c r="J508210" s="3"/>
    </row>
    <row r="508211" spans="9:10" x14ac:dyDescent="0.2">
      <c r="I508211" s="3"/>
      <c r="J508211" s="3"/>
    </row>
    <row r="508212" spans="9:10" x14ac:dyDescent="0.2">
      <c r="I508212" s="3"/>
      <c r="J508212" s="3"/>
    </row>
    <row r="508213" spans="9:10" x14ac:dyDescent="0.2">
      <c r="I508213" s="3"/>
      <c r="J508213" s="3"/>
    </row>
    <row r="508214" spans="9:10" x14ac:dyDescent="0.2">
      <c r="I508214" s="3"/>
      <c r="J508214" s="3"/>
    </row>
    <row r="508215" spans="9:10" x14ac:dyDescent="0.2">
      <c r="I508215" s="3"/>
      <c r="J508215" s="3"/>
    </row>
    <row r="508216" spans="9:10" x14ac:dyDescent="0.2">
      <c r="I508216" s="3"/>
      <c r="J508216" s="3"/>
    </row>
    <row r="508217" spans="9:10" x14ac:dyDescent="0.2">
      <c r="I508217" s="3"/>
      <c r="J508217" s="3"/>
    </row>
    <row r="508218" spans="9:10" x14ac:dyDescent="0.2">
      <c r="I508218" s="3"/>
      <c r="J508218" s="3"/>
    </row>
    <row r="508219" spans="9:10" x14ac:dyDescent="0.2">
      <c r="I508219" s="3"/>
      <c r="J508219" s="3"/>
    </row>
    <row r="508220" spans="9:10" x14ac:dyDescent="0.2">
      <c r="I508220" s="3"/>
      <c r="J508220" s="3"/>
    </row>
    <row r="508221" spans="9:10" x14ac:dyDescent="0.2">
      <c r="I508221" s="3"/>
      <c r="J508221" s="3"/>
    </row>
    <row r="508222" spans="9:10" x14ac:dyDescent="0.2">
      <c r="I508222" s="3"/>
      <c r="J508222" s="3"/>
    </row>
    <row r="508223" spans="9:10" x14ac:dyDescent="0.2">
      <c r="I508223" s="3"/>
      <c r="J508223" s="3"/>
    </row>
    <row r="508224" spans="9:10" x14ac:dyDescent="0.2">
      <c r="I508224" s="3"/>
      <c r="J508224" s="3"/>
    </row>
    <row r="508225" spans="9:10" x14ac:dyDescent="0.2">
      <c r="I508225" s="3"/>
      <c r="J508225" s="3"/>
    </row>
    <row r="508226" spans="9:10" x14ac:dyDescent="0.2">
      <c r="I508226" s="3"/>
      <c r="J508226" s="3"/>
    </row>
    <row r="508227" spans="9:10" x14ac:dyDescent="0.2">
      <c r="I508227" s="3"/>
      <c r="J508227" s="3"/>
    </row>
    <row r="508228" spans="9:10" x14ac:dyDescent="0.2">
      <c r="I508228" s="3"/>
      <c r="J508228" s="3"/>
    </row>
    <row r="508229" spans="9:10" x14ac:dyDescent="0.2">
      <c r="I508229" s="3"/>
      <c r="J508229" s="3"/>
    </row>
    <row r="508230" spans="9:10" x14ac:dyDescent="0.2">
      <c r="I508230" s="3"/>
      <c r="J508230" s="3"/>
    </row>
    <row r="508231" spans="9:10" x14ac:dyDescent="0.2">
      <c r="I508231" s="3"/>
      <c r="J508231" s="3"/>
    </row>
    <row r="508232" spans="9:10" x14ac:dyDescent="0.2">
      <c r="I508232" s="3"/>
      <c r="J508232" s="3"/>
    </row>
    <row r="508233" spans="9:10" x14ac:dyDescent="0.2">
      <c r="I508233" s="3"/>
      <c r="J508233" s="3"/>
    </row>
    <row r="508234" spans="9:10" x14ac:dyDescent="0.2">
      <c r="I508234" s="3"/>
      <c r="J508234" s="3"/>
    </row>
    <row r="508235" spans="9:10" x14ac:dyDescent="0.2">
      <c r="I508235" s="3"/>
      <c r="J508235" s="3"/>
    </row>
    <row r="508236" spans="9:10" x14ac:dyDescent="0.2">
      <c r="I508236" s="3"/>
      <c r="J508236" s="3"/>
    </row>
    <row r="508237" spans="9:10" x14ac:dyDescent="0.2">
      <c r="I508237" s="3"/>
      <c r="J508237" s="3"/>
    </row>
    <row r="508238" spans="9:10" x14ac:dyDescent="0.2">
      <c r="I508238" s="3"/>
      <c r="J508238" s="3"/>
    </row>
    <row r="508239" spans="9:10" x14ac:dyDescent="0.2">
      <c r="I508239" s="3"/>
      <c r="J508239" s="3"/>
    </row>
    <row r="508240" spans="9:10" x14ac:dyDescent="0.2">
      <c r="I508240" s="3"/>
      <c r="J508240" s="3"/>
    </row>
    <row r="508241" spans="9:10" x14ac:dyDescent="0.2">
      <c r="I508241" s="3"/>
      <c r="J508241" s="3"/>
    </row>
    <row r="508242" spans="9:10" x14ac:dyDescent="0.2">
      <c r="I508242" s="3"/>
      <c r="J508242" s="3"/>
    </row>
    <row r="508243" spans="9:10" x14ac:dyDescent="0.2">
      <c r="I508243" s="3"/>
      <c r="J508243" s="3"/>
    </row>
    <row r="508244" spans="9:10" x14ac:dyDescent="0.2">
      <c r="I508244" s="3"/>
      <c r="J508244" s="3"/>
    </row>
    <row r="508245" spans="9:10" x14ac:dyDescent="0.2">
      <c r="I508245" s="3"/>
      <c r="J508245" s="3"/>
    </row>
    <row r="508246" spans="9:10" x14ac:dyDescent="0.2">
      <c r="I508246" s="3"/>
      <c r="J508246" s="3"/>
    </row>
    <row r="508247" spans="9:10" x14ac:dyDescent="0.2">
      <c r="I508247" s="3"/>
      <c r="J508247" s="3"/>
    </row>
    <row r="508248" spans="9:10" x14ac:dyDescent="0.2">
      <c r="I508248" s="3"/>
      <c r="J508248" s="3"/>
    </row>
    <row r="508249" spans="9:10" x14ac:dyDescent="0.2">
      <c r="I508249" s="3"/>
      <c r="J508249" s="3"/>
    </row>
    <row r="508250" spans="9:10" x14ac:dyDescent="0.2">
      <c r="I508250" s="3"/>
      <c r="J508250" s="3"/>
    </row>
    <row r="508251" spans="9:10" x14ac:dyDescent="0.2">
      <c r="I508251" s="3"/>
      <c r="J508251" s="3"/>
    </row>
    <row r="508252" spans="9:10" x14ac:dyDescent="0.2">
      <c r="I508252" s="3"/>
      <c r="J508252" s="3"/>
    </row>
    <row r="508253" spans="9:10" x14ac:dyDescent="0.2">
      <c r="I508253" s="3"/>
      <c r="J508253" s="3"/>
    </row>
    <row r="508254" spans="9:10" x14ac:dyDescent="0.2">
      <c r="I508254" s="3"/>
      <c r="J508254" s="3"/>
    </row>
    <row r="508255" spans="9:10" x14ac:dyDescent="0.2">
      <c r="I508255" s="3"/>
      <c r="J508255" s="3"/>
    </row>
    <row r="508256" spans="9:10" x14ac:dyDescent="0.2">
      <c r="I508256" s="3"/>
      <c r="J508256" s="3"/>
    </row>
    <row r="508257" spans="9:10" x14ac:dyDescent="0.2">
      <c r="I508257" s="3"/>
      <c r="J508257" s="3"/>
    </row>
    <row r="508258" spans="9:10" x14ac:dyDescent="0.2">
      <c r="I508258" s="3"/>
      <c r="J508258" s="3"/>
    </row>
    <row r="508259" spans="9:10" x14ac:dyDescent="0.2">
      <c r="I508259" s="3"/>
      <c r="J508259" s="3"/>
    </row>
    <row r="508260" spans="9:10" x14ac:dyDescent="0.2">
      <c r="I508260" s="3"/>
      <c r="J508260" s="3"/>
    </row>
    <row r="508261" spans="9:10" x14ac:dyDescent="0.2">
      <c r="I508261" s="3"/>
      <c r="J508261" s="3"/>
    </row>
    <row r="508262" spans="9:10" x14ac:dyDescent="0.2">
      <c r="I508262" s="3"/>
      <c r="J508262" s="3"/>
    </row>
    <row r="508263" spans="9:10" x14ac:dyDescent="0.2">
      <c r="I508263" s="3"/>
      <c r="J508263" s="3"/>
    </row>
    <row r="508264" spans="9:10" x14ac:dyDescent="0.2">
      <c r="I508264" s="3"/>
      <c r="J508264" s="3"/>
    </row>
    <row r="508265" spans="9:10" x14ac:dyDescent="0.2">
      <c r="I508265" s="3"/>
      <c r="J508265" s="3"/>
    </row>
    <row r="508266" spans="9:10" x14ac:dyDescent="0.2">
      <c r="I508266" s="3"/>
      <c r="J508266" s="3"/>
    </row>
    <row r="508267" spans="9:10" x14ac:dyDescent="0.2">
      <c r="I508267" s="3"/>
      <c r="J508267" s="3"/>
    </row>
    <row r="508268" spans="9:10" x14ac:dyDescent="0.2">
      <c r="I508268" s="3"/>
      <c r="J508268" s="3"/>
    </row>
    <row r="508269" spans="9:10" x14ac:dyDescent="0.2">
      <c r="I508269" s="3"/>
      <c r="J508269" s="3"/>
    </row>
    <row r="508270" spans="9:10" x14ac:dyDescent="0.2">
      <c r="I508270" s="3"/>
      <c r="J508270" s="3"/>
    </row>
    <row r="508271" spans="9:10" x14ac:dyDescent="0.2">
      <c r="I508271" s="3"/>
      <c r="J508271" s="3"/>
    </row>
    <row r="508272" spans="9:10" x14ac:dyDescent="0.2">
      <c r="I508272" s="3"/>
      <c r="J508272" s="3"/>
    </row>
    <row r="508273" spans="9:10" x14ac:dyDescent="0.2">
      <c r="I508273" s="3"/>
      <c r="J508273" s="3"/>
    </row>
    <row r="508274" spans="9:10" x14ac:dyDescent="0.2">
      <c r="I508274" s="3"/>
      <c r="J508274" s="3"/>
    </row>
    <row r="508275" spans="9:10" x14ac:dyDescent="0.2">
      <c r="I508275" s="3"/>
      <c r="J508275" s="3"/>
    </row>
    <row r="508276" spans="9:10" x14ac:dyDescent="0.2">
      <c r="I508276" s="3"/>
      <c r="J508276" s="3"/>
    </row>
    <row r="508277" spans="9:10" x14ac:dyDescent="0.2">
      <c r="I508277" s="3"/>
      <c r="J508277" s="3"/>
    </row>
    <row r="508278" spans="9:10" x14ac:dyDescent="0.2">
      <c r="I508278" s="3"/>
      <c r="J508278" s="3"/>
    </row>
    <row r="508279" spans="9:10" x14ac:dyDescent="0.2">
      <c r="I508279" s="3"/>
      <c r="J508279" s="3"/>
    </row>
    <row r="508280" spans="9:10" x14ac:dyDescent="0.2">
      <c r="I508280" s="3"/>
      <c r="J508280" s="3"/>
    </row>
    <row r="508281" spans="9:10" x14ac:dyDescent="0.2">
      <c r="I508281" s="3"/>
      <c r="J508281" s="3"/>
    </row>
    <row r="508282" spans="9:10" x14ac:dyDescent="0.2">
      <c r="I508282" s="3"/>
      <c r="J508282" s="3"/>
    </row>
    <row r="508283" spans="9:10" x14ac:dyDescent="0.2">
      <c r="I508283" s="3"/>
      <c r="J508283" s="3"/>
    </row>
    <row r="508284" spans="9:10" x14ac:dyDescent="0.2">
      <c r="I508284" s="3"/>
      <c r="J508284" s="3"/>
    </row>
    <row r="508285" spans="9:10" x14ac:dyDescent="0.2">
      <c r="I508285" s="3"/>
      <c r="J508285" s="3"/>
    </row>
    <row r="508286" spans="9:10" x14ac:dyDescent="0.2">
      <c r="I508286" s="3"/>
      <c r="J508286" s="3"/>
    </row>
    <row r="508287" spans="9:10" x14ac:dyDescent="0.2">
      <c r="I508287" s="3"/>
      <c r="J508287" s="3"/>
    </row>
    <row r="508288" spans="9:10" x14ac:dyDescent="0.2">
      <c r="I508288" s="3"/>
      <c r="J508288" s="3"/>
    </row>
    <row r="508289" spans="9:10" x14ac:dyDescent="0.2">
      <c r="I508289" s="3"/>
      <c r="J508289" s="3"/>
    </row>
    <row r="508290" spans="9:10" x14ac:dyDescent="0.2">
      <c r="I508290" s="3"/>
      <c r="J508290" s="3"/>
    </row>
    <row r="508291" spans="9:10" x14ac:dyDescent="0.2">
      <c r="I508291" s="3"/>
      <c r="J508291" s="3"/>
    </row>
    <row r="508292" spans="9:10" x14ac:dyDescent="0.2">
      <c r="I508292" s="3"/>
      <c r="J508292" s="3"/>
    </row>
    <row r="508293" spans="9:10" x14ac:dyDescent="0.2">
      <c r="I508293" s="3"/>
      <c r="J508293" s="3"/>
    </row>
    <row r="508294" spans="9:10" x14ac:dyDescent="0.2">
      <c r="I508294" s="3"/>
      <c r="J508294" s="3"/>
    </row>
    <row r="508295" spans="9:10" x14ac:dyDescent="0.2">
      <c r="I508295" s="3"/>
      <c r="J508295" s="3"/>
    </row>
    <row r="508296" spans="9:10" x14ac:dyDescent="0.2">
      <c r="I508296" s="3"/>
      <c r="J508296" s="3"/>
    </row>
    <row r="508297" spans="9:10" x14ac:dyDescent="0.2">
      <c r="I508297" s="3"/>
      <c r="J508297" s="3"/>
    </row>
    <row r="508298" spans="9:10" x14ac:dyDescent="0.2">
      <c r="I508298" s="3"/>
      <c r="J508298" s="3"/>
    </row>
    <row r="508299" spans="9:10" x14ac:dyDescent="0.2">
      <c r="I508299" s="3"/>
      <c r="J508299" s="3"/>
    </row>
    <row r="508300" spans="9:10" x14ac:dyDescent="0.2">
      <c r="I508300" s="3"/>
      <c r="J508300" s="3"/>
    </row>
    <row r="508301" spans="9:10" x14ac:dyDescent="0.2">
      <c r="I508301" s="3"/>
      <c r="J508301" s="3"/>
    </row>
    <row r="508302" spans="9:10" x14ac:dyDescent="0.2">
      <c r="I508302" s="3"/>
      <c r="J508302" s="3"/>
    </row>
    <row r="508303" spans="9:10" x14ac:dyDescent="0.2">
      <c r="I508303" s="3"/>
      <c r="J508303" s="3"/>
    </row>
    <row r="508304" spans="9:10" x14ac:dyDescent="0.2">
      <c r="I508304" s="3"/>
      <c r="J508304" s="3"/>
    </row>
    <row r="508305" spans="9:10" x14ac:dyDescent="0.2">
      <c r="I508305" s="3"/>
      <c r="J508305" s="3"/>
    </row>
    <row r="508306" spans="9:10" x14ac:dyDescent="0.2">
      <c r="I508306" s="3"/>
      <c r="J508306" s="3"/>
    </row>
    <row r="508307" spans="9:10" x14ac:dyDescent="0.2">
      <c r="I508307" s="3"/>
      <c r="J508307" s="3"/>
    </row>
    <row r="508308" spans="9:10" x14ac:dyDescent="0.2">
      <c r="I508308" s="3"/>
      <c r="J508308" s="3"/>
    </row>
    <row r="508309" spans="9:10" x14ac:dyDescent="0.2">
      <c r="I508309" s="3"/>
      <c r="J508309" s="3"/>
    </row>
    <row r="508310" spans="9:10" x14ac:dyDescent="0.2">
      <c r="I508310" s="3"/>
      <c r="J508310" s="3"/>
    </row>
    <row r="508311" spans="9:10" x14ac:dyDescent="0.2">
      <c r="I508311" s="3"/>
      <c r="J508311" s="3"/>
    </row>
    <row r="508312" spans="9:10" x14ac:dyDescent="0.2">
      <c r="I508312" s="3"/>
      <c r="J508312" s="3"/>
    </row>
    <row r="508313" spans="9:10" x14ac:dyDescent="0.2">
      <c r="I508313" s="3"/>
      <c r="J508313" s="3"/>
    </row>
    <row r="508314" spans="9:10" x14ac:dyDescent="0.2">
      <c r="I508314" s="3"/>
      <c r="J508314" s="3"/>
    </row>
    <row r="508315" spans="9:10" x14ac:dyDescent="0.2">
      <c r="I508315" s="3"/>
      <c r="J508315" s="3"/>
    </row>
    <row r="508316" spans="9:10" x14ac:dyDescent="0.2">
      <c r="I508316" s="3"/>
      <c r="J508316" s="3"/>
    </row>
    <row r="508317" spans="9:10" x14ac:dyDescent="0.2">
      <c r="I508317" s="3"/>
      <c r="J508317" s="3"/>
    </row>
    <row r="508318" spans="9:10" x14ac:dyDescent="0.2">
      <c r="I508318" s="3"/>
      <c r="J508318" s="3"/>
    </row>
    <row r="508319" spans="9:10" x14ac:dyDescent="0.2">
      <c r="I508319" s="3"/>
      <c r="J508319" s="3"/>
    </row>
    <row r="508320" spans="9:10" x14ac:dyDescent="0.2">
      <c r="I508320" s="3"/>
      <c r="J508320" s="3"/>
    </row>
    <row r="508321" spans="9:10" x14ac:dyDescent="0.2">
      <c r="I508321" s="3"/>
      <c r="J508321" s="3"/>
    </row>
    <row r="508322" spans="9:10" x14ac:dyDescent="0.2">
      <c r="I508322" s="3"/>
      <c r="J508322" s="3"/>
    </row>
    <row r="508323" spans="9:10" x14ac:dyDescent="0.2">
      <c r="I508323" s="3"/>
      <c r="J508323" s="3"/>
    </row>
    <row r="508324" spans="9:10" x14ac:dyDescent="0.2">
      <c r="I508324" s="3"/>
      <c r="J508324" s="3"/>
    </row>
    <row r="508325" spans="9:10" x14ac:dyDescent="0.2">
      <c r="I508325" s="3"/>
      <c r="J508325" s="3"/>
    </row>
    <row r="508326" spans="9:10" x14ac:dyDescent="0.2">
      <c r="I508326" s="3"/>
      <c r="J508326" s="3"/>
    </row>
    <row r="508327" spans="9:10" x14ac:dyDescent="0.2">
      <c r="I508327" s="3"/>
      <c r="J508327" s="3"/>
    </row>
    <row r="508328" spans="9:10" x14ac:dyDescent="0.2">
      <c r="I508328" s="3"/>
      <c r="J508328" s="3"/>
    </row>
    <row r="508329" spans="9:10" x14ac:dyDescent="0.2">
      <c r="I508329" s="3"/>
      <c r="J508329" s="3"/>
    </row>
    <row r="508330" spans="9:10" x14ac:dyDescent="0.2">
      <c r="I508330" s="3"/>
      <c r="J508330" s="3"/>
    </row>
    <row r="508331" spans="9:10" x14ac:dyDescent="0.2">
      <c r="I508331" s="3"/>
      <c r="J508331" s="3"/>
    </row>
    <row r="508332" spans="9:10" x14ac:dyDescent="0.2">
      <c r="I508332" s="3"/>
      <c r="J508332" s="3"/>
    </row>
    <row r="508333" spans="9:10" x14ac:dyDescent="0.2">
      <c r="I508333" s="3"/>
      <c r="J508333" s="3"/>
    </row>
    <row r="508334" spans="9:10" x14ac:dyDescent="0.2">
      <c r="I508334" s="3"/>
      <c r="J508334" s="3"/>
    </row>
    <row r="508335" spans="9:10" x14ac:dyDescent="0.2">
      <c r="I508335" s="3"/>
      <c r="J508335" s="3"/>
    </row>
    <row r="508336" spans="9:10" x14ac:dyDescent="0.2">
      <c r="I508336" s="3"/>
      <c r="J508336" s="3"/>
    </row>
    <row r="508337" spans="9:10" x14ac:dyDescent="0.2">
      <c r="I508337" s="3"/>
      <c r="J508337" s="3"/>
    </row>
    <row r="508338" spans="9:10" x14ac:dyDescent="0.2">
      <c r="I508338" s="3"/>
      <c r="J508338" s="3"/>
    </row>
    <row r="508339" spans="9:10" x14ac:dyDescent="0.2">
      <c r="I508339" s="3"/>
      <c r="J508339" s="3"/>
    </row>
    <row r="508340" spans="9:10" x14ac:dyDescent="0.2">
      <c r="I508340" s="3"/>
      <c r="J508340" s="3"/>
    </row>
    <row r="508341" spans="9:10" x14ac:dyDescent="0.2">
      <c r="I508341" s="3"/>
      <c r="J508341" s="3"/>
    </row>
    <row r="508342" spans="9:10" x14ac:dyDescent="0.2">
      <c r="I508342" s="3"/>
      <c r="J508342" s="3"/>
    </row>
    <row r="508343" spans="9:10" x14ac:dyDescent="0.2">
      <c r="I508343" s="3"/>
      <c r="J508343" s="3"/>
    </row>
    <row r="508344" spans="9:10" x14ac:dyDescent="0.2">
      <c r="I508344" s="3"/>
      <c r="J508344" s="3"/>
    </row>
    <row r="508345" spans="9:10" x14ac:dyDescent="0.2">
      <c r="I508345" s="3"/>
      <c r="J508345" s="3"/>
    </row>
    <row r="508346" spans="9:10" x14ac:dyDescent="0.2">
      <c r="I508346" s="3"/>
      <c r="J508346" s="3"/>
    </row>
    <row r="508347" spans="9:10" x14ac:dyDescent="0.2">
      <c r="I508347" s="3"/>
      <c r="J508347" s="3"/>
    </row>
    <row r="508348" spans="9:10" x14ac:dyDescent="0.2">
      <c r="I508348" s="3"/>
      <c r="J508348" s="3"/>
    </row>
    <row r="508349" spans="9:10" x14ac:dyDescent="0.2">
      <c r="I508349" s="3"/>
      <c r="J508349" s="3"/>
    </row>
    <row r="508350" spans="9:10" x14ac:dyDescent="0.2">
      <c r="I508350" s="3"/>
      <c r="J508350" s="3"/>
    </row>
    <row r="508351" spans="9:10" x14ac:dyDescent="0.2">
      <c r="I508351" s="3"/>
      <c r="J508351" s="3"/>
    </row>
    <row r="508352" spans="9:10" x14ac:dyDescent="0.2">
      <c r="I508352" s="3"/>
      <c r="J508352" s="3"/>
    </row>
    <row r="508353" spans="9:10" x14ac:dyDescent="0.2">
      <c r="I508353" s="3"/>
      <c r="J508353" s="3"/>
    </row>
    <row r="508354" spans="9:10" x14ac:dyDescent="0.2">
      <c r="I508354" s="3"/>
      <c r="J508354" s="3"/>
    </row>
    <row r="508355" spans="9:10" x14ac:dyDescent="0.2">
      <c r="I508355" s="3"/>
      <c r="J508355" s="3"/>
    </row>
    <row r="508356" spans="9:10" x14ac:dyDescent="0.2">
      <c r="I508356" s="3"/>
      <c r="J508356" s="3"/>
    </row>
    <row r="508357" spans="9:10" x14ac:dyDescent="0.2">
      <c r="I508357" s="3"/>
      <c r="J508357" s="3"/>
    </row>
    <row r="508358" spans="9:10" x14ac:dyDescent="0.2">
      <c r="I508358" s="3"/>
      <c r="J508358" s="3"/>
    </row>
    <row r="508359" spans="9:10" x14ac:dyDescent="0.2">
      <c r="I508359" s="3"/>
      <c r="J508359" s="3"/>
    </row>
    <row r="508360" spans="9:10" x14ac:dyDescent="0.2">
      <c r="I508360" s="3"/>
      <c r="J508360" s="3"/>
    </row>
    <row r="508361" spans="9:10" x14ac:dyDescent="0.2">
      <c r="I508361" s="3"/>
      <c r="J508361" s="3"/>
    </row>
    <row r="508362" spans="9:10" x14ac:dyDescent="0.2">
      <c r="I508362" s="3"/>
      <c r="J508362" s="3"/>
    </row>
    <row r="508363" spans="9:10" x14ac:dyDescent="0.2">
      <c r="I508363" s="3"/>
      <c r="J508363" s="3"/>
    </row>
    <row r="508364" spans="9:10" x14ac:dyDescent="0.2">
      <c r="I508364" s="3"/>
      <c r="J508364" s="3"/>
    </row>
    <row r="508365" spans="9:10" x14ac:dyDescent="0.2">
      <c r="I508365" s="3"/>
      <c r="J508365" s="3"/>
    </row>
    <row r="508366" spans="9:10" x14ac:dyDescent="0.2">
      <c r="I508366" s="3"/>
      <c r="J508366" s="3"/>
    </row>
    <row r="508367" spans="9:10" x14ac:dyDescent="0.2">
      <c r="I508367" s="3"/>
      <c r="J508367" s="3"/>
    </row>
    <row r="508368" spans="9:10" x14ac:dyDescent="0.2">
      <c r="I508368" s="3"/>
      <c r="J508368" s="3"/>
    </row>
    <row r="508369" spans="9:10" x14ac:dyDescent="0.2">
      <c r="I508369" s="3"/>
      <c r="J508369" s="3"/>
    </row>
    <row r="508370" spans="9:10" x14ac:dyDescent="0.2">
      <c r="I508370" s="3"/>
      <c r="J508370" s="3"/>
    </row>
    <row r="508371" spans="9:10" x14ac:dyDescent="0.2">
      <c r="I508371" s="3"/>
      <c r="J508371" s="3"/>
    </row>
    <row r="508372" spans="9:10" x14ac:dyDescent="0.2">
      <c r="I508372" s="3"/>
      <c r="J508372" s="3"/>
    </row>
    <row r="508373" spans="9:10" x14ac:dyDescent="0.2">
      <c r="I508373" s="3"/>
      <c r="J508373" s="3"/>
    </row>
    <row r="508374" spans="9:10" x14ac:dyDescent="0.2">
      <c r="I508374" s="3"/>
      <c r="J508374" s="3"/>
    </row>
    <row r="508375" spans="9:10" x14ac:dyDescent="0.2">
      <c r="I508375" s="3"/>
      <c r="J508375" s="3"/>
    </row>
    <row r="508376" spans="9:10" x14ac:dyDescent="0.2">
      <c r="I508376" s="3"/>
      <c r="J508376" s="3"/>
    </row>
    <row r="508377" spans="9:10" x14ac:dyDescent="0.2">
      <c r="I508377" s="3"/>
      <c r="J508377" s="3"/>
    </row>
    <row r="508378" spans="9:10" x14ac:dyDescent="0.2">
      <c r="I508378" s="3"/>
      <c r="J508378" s="3"/>
    </row>
    <row r="508379" spans="9:10" x14ac:dyDescent="0.2">
      <c r="I508379" s="3"/>
      <c r="J508379" s="3"/>
    </row>
    <row r="508380" spans="9:10" x14ac:dyDescent="0.2">
      <c r="I508380" s="3"/>
      <c r="J508380" s="3"/>
    </row>
    <row r="508381" spans="9:10" x14ac:dyDescent="0.2">
      <c r="I508381" s="3"/>
      <c r="J508381" s="3"/>
    </row>
    <row r="508382" spans="9:10" x14ac:dyDescent="0.2">
      <c r="I508382" s="3"/>
      <c r="J508382" s="3"/>
    </row>
    <row r="508383" spans="9:10" x14ac:dyDescent="0.2">
      <c r="I508383" s="3"/>
      <c r="J508383" s="3"/>
    </row>
    <row r="508384" spans="9:10" x14ac:dyDescent="0.2">
      <c r="I508384" s="3"/>
      <c r="J508384" s="3"/>
    </row>
    <row r="508385" spans="9:10" x14ac:dyDescent="0.2">
      <c r="I508385" s="3"/>
      <c r="J508385" s="3"/>
    </row>
    <row r="508386" spans="9:10" x14ac:dyDescent="0.2">
      <c r="I508386" s="3"/>
      <c r="J508386" s="3"/>
    </row>
    <row r="508387" spans="9:10" x14ac:dyDescent="0.2">
      <c r="I508387" s="3"/>
      <c r="J508387" s="3"/>
    </row>
    <row r="508388" spans="9:10" x14ac:dyDescent="0.2">
      <c r="I508388" s="3"/>
      <c r="J508388" s="3"/>
    </row>
    <row r="508389" spans="9:10" x14ac:dyDescent="0.2">
      <c r="I508389" s="3"/>
      <c r="J508389" s="3"/>
    </row>
    <row r="508390" spans="9:10" x14ac:dyDescent="0.2">
      <c r="I508390" s="3"/>
      <c r="J508390" s="3"/>
    </row>
    <row r="508391" spans="9:10" x14ac:dyDescent="0.2">
      <c r="I508391" s="3"/>
      <c r="J508391" s="3"/>
    </row>
    <row r="508392" spans="9:10" x14ac:dyDescent="0.2">
      <c r="I508392" s="3"/>
      <c r="J508392" s="3"/>
    </row>
    <row r="508393" spans="9:10" x14ac:dyDescent="0.2">
      <c r="I508393" s="3"/>
      <c r="J508393" s="3"/>
    </row>
    <row r="508394" spans="9:10" x14ac:dyDescent="0.2">
      <c r="I508394" s="3"/>
      <c r="J508394" s="3"/>
    </row>
    <row r="508395" spans="9:10" x14ac:dyDescent="0.2">
      <c r="I508395" s="3"/>
      <c r="J508395" s="3"/>
    </row>
    <row r="508396" spans="9:10" x14ac:dyDescent="0.2">
      <c r="I508396" s="3"/>
      <c r="J508396" s="3"/>
    </row>
    <row r="508397" spans="9:10" x14ac:dyDescent="0.2">
      <c r="I508397" s="3"/>
      <c r="J508397" s="3"/>
    </row>
    <row r="508398" spans="9:10" x14ac:dyDescent="0.2">
      <c r="I508398" s="3"/>
      <c r="J508398" s="3"/>
    </row>
    <row r="508399" spans="9:10" x14ac:dyDescent="0.2">
      <c r="I508399" s="3"/>
      <c r="J508399" s="3"/>
    </row>
    <row r="508400" spans="9:10" x14ac:dyDescent="0.2">
      <c r="I508400" s="3"/>
      <c r="J508400" s="3"/>
    </row>
    <row r="508401" spans="9:10" x14ac:dyDescent="0.2">
      <c r="I508401" s="3"/>
      <c r="J508401" s="3"/>
    </row>
    <row r="508402" spans="9:10" x14ac:dyDescent="0.2">
      <c r="I508402" s="3"/>
      <c r="J508402" s="3"/>
    </row>
    <row r="508403" spans="9:10" x14ac:dyDescent="0.2">
      <c r="I508403" s="3"/>
      <c r="J508403" s="3"/>
    </row>
    <row r="508404" spans="9:10" x14ac:dyDescent="0.2">
      <c r="I508404" s="3"/>
      <c r="J508404" s="3"/>
    </row>
    <row r="508405" spans="9:10" x14ac:dyDescent="0.2">
      <c r="I508405" s="3"/>
      <c r="J508405" s="3"/>
    </row>
    <row r="508406" spans="9:10" x14ac:dyDescent="0.2">
      <c r="I508406" s="3"/>
      <c r="J508406" s="3"/>
    </row>
    <row r="508407" spans="9:10" x14ac:dyDescent="0.2">
      <c r="I508407" s="3"/>
      <c r="J508407" s="3"/>
    </row>
    <row r="508408" spans="9:10" x14ac:dyDescent="0.2">
      <c r="I508408" s="3"/>
      <c r="J508408" s="3"/>
    </row>
    <row r="508409" spans="9:10" x14ac:dyDescent="0.2">
      <c r="I508409" s="3"/>
      <c r="J508409" s="3"/>
    </row>
    <row r="508410" spans="9:10" x14ac:dyDescent="0.2">
      <c r="I508410" s="3"/>
      <c r="J508410" s="3"/>
    </row>
    <row r="508411" spans="9:10" x14ac:dyDescent="0.2">
      <c r="I508411" s="3"/>
      <c r="J508411" s="3"/>
    </row>
    <row r="508412" spans="9:10" x14ac:dyDescent="0.2">
      <c r="I508412" s="3"/>
      <c r="J508412" s="3"/>
    </row>
    <row r="508413" spans="9:10" x14ac:dyDescent="0.2">
      <c r="I508413" s="3"/>
      <c r="J508413" s="3"/>
    </row>
    <row r="508414" spans="9:10" x14ac:dyDescent="0.2">
      <c r="I508414" s="3"/>
      <c r="J508414" s="3"/>
    </row>
    <row r="508415" spans="9:10" x14ac:dyDescent="0.2">
      <c r="I508415" s="3"/>
      <c r="J508415" s="3"/>
    </row>
    <row r="508416" spans="9:10" x14ac:dyDescent="0.2">
      <c r="I508416" s="3"/>
      <c r="J508416" s="3"/>
    </row>
    <row r="508417" spans="9:10" x14ac:dyDescent="0.2">
      <c r="I508417" s="3"/>
      <c r="J508417" s="3"/>
    </row>
    <row r="508418" spans="9:10" x14ac:dyDescent="0.2">
      <c r="I508418" s="3"/>
      <c r="J508418" s="3"/>
    </row>
    <row r="508419" spans="9:10" x14ac:dyDescent="0.2">
      <c r="I508419" s="3"/>
      <c r="J508419" s="3"/>
    </row>
    <row r="508420" spans="9:10" x14ac:dyDescent="0.2">
      <c r="I508420" s="3"/>
      <c r="J508420" s="3"/>
    </row>
    <row r="508421" spans="9:10" x14ac:dyDescent="0.2">
      <c r="I508421" s="3"/>
      <c r="J508421" s="3"/>
    </row>
    <row r="508422" spans="9:10" x14ac:dyDescent="0.2">
      <c r="I508422" s="3"/>
      <c r="J508422" s="3"/>
    </row>
    <row r="508423" spans="9:10" x14ac:dyDescent="0.2">
      <c r="I508423" s="3"/>
      <c r="J508423" s="3"/>
    </row>
    <row r="508424" spans="9:10" x14ac:dyDescent="0.2">
      <c r="I508424" s="3"/>
      <c r="J508424" s="3"/>
    </row>
    <row r="508425" spans="9:10" x14ac:dyDescent="0.2">
      <c r="I508425" s="3"/>
      <c r="J508425" s="3"/>
    </row>
    <row r="508426" spans="9:10" x14ac:dyDescent="0.2">
      <c r="I508426" s="3"/>
      <c r="J508426" s="3"/>
    </row>
    <row r="508427" spans="9:10" x14ac:dyDescent="0.2">
      <c r="I508427" s="3"/>
      <c r="J508427" s="3"/>
    </row>
    <row r="508428" spans="9:10" x14ac:dyDescent="0.2">
      <c r="I508428" s="3"/>
      <c r="J508428" s="3"/>
    </row>
    <row r="508429" spans="9:10" x14ac:dyDescent="0.2">
      <c r="I508429" s="3"/>
      <c r="J508429" s="3"/>
    </row>
    <row r="508430" spans="9:10" x14ac:dyDescent="0.2">
      <c r="I508430" s="3"/>
      <c r="J508430" s="3"/>
    </row>
    <row r="508431" spans="9:10" x14ac:dyDescent="0.2">
      <c r="I508431" s="3"/>
      <c r="J508431" s="3"/>
    </row>
    <row r="508432" spans="9:10" x14ac:dyDescent="0.2">
      <c r="I508432" s="3"/>
      <c r="J508432" s="3"/>
    </row>
    <row r="508433" spans="9:10" x14ac:dyDescent="0.2">
      <c r="I508433" s="3"/>
      <c r="J508433" s="3"/>
    </row>
    <row r="508434" spans="9:10" x14ac:dyDescent="0.2">
      <c r="I508434" s="3"/>
      <c r="J508434" s="3"/>
    </row>
    <row r="508435" spans="9:10" x14ac:dyDescent="0.2">
      <c r="I508435" s="3"/>
      <c r="J508435" s="3"/>
    </row>
    <row r="508436" spans="9:10" x14ac:dyDescent="0.2">
      <c r="I508436" s="3"/>
      <c r="J508436" s="3"/>
    </row>
    <row r="508437" spans="9:10" x14ac:dyDescent="0.2">
      <c r="I508437" s="3"/>
      <c r="J508437" s="3"/>
    </row>
    <row r="508438" spans="9:10" x14ac:dyDescent="0.2">
      <c r="I508438" s="3"/>
      <c r="J508438" s="3"/>
    </row>
    <row r="508439" spans="9:10" x14ac:dyDescent="0.2">
      <c r="I508439" s="3"/>
      <c r="J508439" s="3"/>
    </row>
    <row r="508440" spans="9:10" x14ac:dyDescent="0.2">
      <c r="I508440" s="3"/>
      <c r="J508440" s="3"/>
    </row>
    <row r="508441" spans="9:10" x14ac:dyDescent="0.2">
      <c r="I508441" s="3"/>
      <c r="J508441" s="3"/>
    </row>
    <row r="508442" spans="9:10" x14ac:dyDescent="0.2">
      <c r="I508442" s="3"/>
      <c r="J508442" s="3"/>
    </row>
    <row r="508443" spans="9:10" x14ac:dyDescent="0.2">
      <c r="I508443" s="3"/>
      <c r="J508443" s="3"/>
    </row>
    <row r="508444" spans="9:10" x14ac:dyDescent="0.2">
      <c r="I508444" s="3"/>
      <c r="J508444" s="3"/>
    </row>
    <row r="508445" spans="9:10" x14ac:dyDescent="0.2">
      <c r="I508445" s="3"/>
      <c r="J508445" s="3"/>
    </row>
    <row r="508446" spans="9:10" x14ac:dyDescent="0.2">
      <c r="I508446" s="3"/>
      <c r="J508446" s="3"/>
    </row>
    <row r="508447" spans="9:10" x14ac:dyDescent="0.2">
      <c r="I508447" s="3"/>
      <c r="J508447" s="3"/>
    </row>
    <row r="508448" spans="9:10" x14ac:dyDescent="0.2">
      <c r="I508448" s="3"/>
      <c r="J508448" s="3"/>
    </row>
    <row r="508449" spans="9:10" x14ac:dyDescent="0.2">
      <c r="I508449" s="3"/>
      <c r="J508449" s="3"/>
    </row>
    <row r="508450" spans="9:10" x14ac:dyDescent="0.2">
      <c r="I508450" s="3"/>
      <c r="J508450" s="3"/>
    </row>
    <row r="508451" spans="9:10" x14ac:dyDescent="0.2">
      <c r="I508451" s="3"/>
      <c r="J508451" s="3"/>
    </row>
    <row r="508452" spans="9:10" x14ac:dyDescent="0.2">
      <c r="I508452" s="3"/>
      <c r="J508452" s="3"/>
    </row>
    <row r="508453" spans="9:10" x14ac:dyDescent="0.2">
      <c r="I508453" s="3"/>
      <c r="J508453" s="3"/>
    </row>
    <row r="508454" spans="9:10" x14ac:dyDescent="0.2">
      <c r="I508454" s="3"/>
      <c r="J508454" s="3"/>
    </row>
    <row r="508455" spans="9:10" x14ac:dyDescent="0.2">
      <c r="I508455" s="3"/>
      <c r="J508455" s="3"/>
    </row>
    <row r="508456" spans="9:10" x14ac:dyDescent="0.2">
      <c r="I508456" s="3"/>
      <c r="J508456" s="3"/>
    </row>
    <row r="508457" spans="9:10" x14ac:dyDescent="0.2">
      <c r="I508457" s="3"/>
      <c r="J508457" s="3"/>
    </row>
    <row r="508458" spans="9:10" x14ac:dyDescent="0.2">
      <c r="I508458" s="3"/>
      <c r="J508458" s="3"/>
    </row>
    <row r="508459" spans="9:10" x14ac:dyDescent="0.2">
      <c r="I508459" s="3"/>
      <c r="J508459" s="3"/>
    </row>
    <row r="508460" spans="9:10" x14ac:dyDescent="0.2">
      <c r="I508460" s="3"/>
      <c r="J508460" s="3"/>
    </row>
    <row r="508461" spans="9:10" x14ac:dyDescent="0.2">
      <c r="I508461" s="3"/>
      <c r="J508461" s="3"/>
    </row>
    <row r="508462" spans="9:10" x14ac:dyDescent="0.2">
      <c r="I508462" s="3"/>
      <c r="J508462" s="3"/>
    </row>
    <row r="508463" spans="9:10" x14ac:dyDescent="0.2">
      <c r="I508463" s="3"/>
      <c r="J508463" s="3"/>
    </row>
    <row r="508464" spans="9:10" x14ac:dyDescent="0.2">
      <c r="I508464" s="3"/>
      <c r="J508464" s="3"/>
    </row>
    <row r="508465" spans="9:10" x14ac:dyDescent="0.2">
      <c r="I508465" s="3"/>
      <c r="J508465" s="3"/>
    </row>
    <row r="508466" spans="9:10" x14ac:dyDescent="0.2">
      <c r="I508466" s="3"/>
      <c r="J508466" s="3"/>
    </row>
    <row r="508467" spans="9:10" x14ac:dyDescent="0.2">
      <c r="I508467" s="3"/>
      <c r="J508467" s="3"/>
    </row>
    <row r="508468" spans="9:10" x14ac:dyDescent="0.2">
      <c r="I508468" s="3"/>
      <c r="J508468" s="3"/>
    </row>
    <row r="508469" spans="9:10" x14ac:dyDescent="0.2">
      <c r="I508469" s="3"/>
      <c r="J508469" s="3"/>
    </row>
    <row r="508470" spans="9:10" x14ac:dyDescent="0.2">
      <c r="I508470" s="3"/>
      <c r="J508470" s="3"/>
    </row>
    <row r="508471" spans="9:10" x14ac:dyDescent="0.2">
      <c r="I508471" s="3"/>
      <c r="J508471" s="3"/>
    </row>
    <row r="508472" spans="9:10" x14ac:dyDescent="0.2">
      <c r="I508472" s="3"/>
      <c r="J508472" s="3"/>
    </row>
    <row r="508473" spans="9:10" x14ac:dyDescent="0.2">
      <c r="I508473" s="3"/>
      <c r="J508473" s="3"/>
    </row>
    <row r="508474" spans="9:10" x14ac:dyDescent="0.2">
      <c r="I508474" s="3"/>
      <c r="J508474" s="3"/>
    </row>
    <row r="508475" spans="9:10" x14ac:dyDescent="0.2">
      <c r="I508475" s="3"/>
      <c r="J508475" s="3"/>
    </row>
    <row r="508476" spans="9:10" x14ac:dyDescent="0.2">
      <c r="I508476" s="3"/>
      <c r="J508476" s="3"/>
    </row>
    <row r="508477" spans="9:10" x14ac:dyDescent="0.2">
      <c r="I508477" s="3"/>
      <c r="J508477" s="3"/>
    </row>
    <row r="508478" spans="9:10" x14ac:dyDescent="0.2">
      <c r="I508478" s="3"/>
      <c r="J508478" s="3"/>
    </row>
    <row r="508479" spans="9:10" x14ac:dyDescent="0.2">
      <c r="I508479" s="3"/>
      <c r="J508479" s="3"/>
    </row>
    <row r="508480" spans="9:10" x14ac:dyDescent="0.2">
      <c r="I508480" s="3"/>
      <c r="J508480" s="3"/>
    </row>
    <row r="508481" spans="9:10" x14ac:dyDescent="0.2">
      <c r="I508481" s="3"/>
      <c r="J508481" s="3"/>
    </row>
    <row r="508482" spans="9:10" x14ac:dyDescent="0.2">
      <c r="I508482" s="3"/>
      <c r="J508482" s="3"/>
    </row>
    <row r="508483" spans="9:10" x14ac:dyDescent="0.2">
      <c r="I508483" s="3"/>
      <c r="J508483" s="3"/>
    </row>
    <row r="508484" spans="9:10" x14ac:dyDescent="0.2">
      <c r="I508484" s="3"/>
      <c r="J508484" s="3"/>
    </row>
    <row r="508485" spans="9:10" x14ac:dyDescent="0.2">
      <c r="I508485" s="3"/>
      <c r="J508485" s="3"/>
    </row>
    <row r="508486" spans="9:10" x14ac:dyDescent="0.2">
      <c r="I508486" s="3"/>
      <c r="J508486" s="3"/>
    </row>
    <row r="508487" spans="9:10" x14ac:dyDescent="0.2">
      <c r="I508487" s="3"/>
      <c r="J508487" s="3"/>
    </row>
    <row r="508488" spans="9:10" x14ac:dyDescent="0.2">
      <c r="I508488" s="3"/>
      <c r="J508488" s="3"/>
    </row>
    <row r="508489" spans="9:10" x14ac:dyDescent="0.2">
      <c r="I508489" s="3"/>
      <c r="J508489" s="3"/>
    </row>
    <row r="508490" spans="9:10" x14ac:dyDescent="0.2">
      <c r="I508490" s="3"/>
      <c r="J508490" s="3"/>
    </row>
    <row r="508491" spans="9:10" x14ac:dyDescent="0.2">
      <c r="I508491" s="3"/>
      <c r="J508491" s="3"/>
    </row>
    <row r="508492" spans="9:10" x14ac:dyDescent="0.2">
      <c r="I508492" s="3"/>
      <c r="J508492" s="3"/>
    </row>
    <row r="508493" spans="9:10" x14ac:dyDescent="0.2">
      <c r="I508493" s="3"/>
      <c r="J508493" s="3"/>
    </row>
    <row r="508494" spans="9:10" x14ac:dyDescent="0.2">
      <c r="I508494" s="3"/>
      <c r="J508494" s="3"/>
    </row>
    <row r="508495" spans="9:10" x14ac:dyDescent="0.2">
      <c r="I508495" s="3"/>
      <c r="J508495" s="3"/>
    </row>
    <row r="508496" spans="9:10" x14ac:dyDescent="0.2">
      <c r="I508496" s="3"/>
      <c r="J508496" s="3"/>
    </row>
    <row r="508497" spans="9:10" x14ac:dyDescent="0.2">
      <c r="I508497" s="3"/>
      <c r="J508497" s="3"/>
    </row>
    <row r="508498" spans="9:10" x14ac:dyDescent="0.2">
      <c r="I508498" s="3"/>
      <c r="J508498" s="3"/>
    </row>
    <row r="508499" spans="9:10" x14ac:dyDescent="0.2">
      <c r="I508499" s="3"/>
      <c r="J508499" s="3"/>
    </row>
    <row r="508500" spans="9:10" x14ac:dyDescent="0.2">
      <c r="I508500" s="3"/>
      <c r="J508500" s="3"/>
    </row>
    <row r="508501" spans="9:10" x14ac:dyDescent="0.2">
      <c r="I508501" s="3"/>
      <c r="J508501" s="3"/>
    </row>
    <row r="508502" spans="9:10" x14ac:dyDescent="0.2">
      <c r="I508502" s="3"/>
      <c r="J508502" s="3"/>
    </row>
    <row r="508503" spans="9:10" x14ac:dyDescent="0.2">
      <c r="I508503" s="3"/>
      <c r="J508503" s="3"/>
    </row>
    <row r="508504" spans="9:10" x14ac:dyDescent="0.2">
      <c r="I508504" s="3"/>
      <c r="J508504" s="3"/>
    </row>
    <row r="508505" spans="9:10" x14ac:dyDescent="0.2">
      <c r="I508505" s="3"/>
      <c r="J508505" s="3"/>
    </row>
    <row r="508506" spans="9:10" x14ac:dyDescent="0.2">
      <c r="I508506" s="3"/>
      <c r="J508506" s="3"/>
    </row>
    <row r="508507" spans="9:10" x14ac:dyDescent="0.2">
      <c r="I508507" s="3"/>
      <c r="J508507" s="3"/>
    </row>
    <row r="508508" spans="9:10" x14ac:dyDescent="0.2">
      <c r="I508508" s="3"/>
      <c r="J508508" s="3"/>
    </row>
    <row r="508509" spans="9:10" x14ac:dyDescent="0.2">
      <c r="I508509" s="3"/>
      <c r="J508509" s="3"/>
    </row>
    <row r="508510" spans="9:10" x14ac:dyDescent="0.2">
      <c r="I508510" s="3"/>
      <c r="J508510" s="3"/>
    </row>
    <row r="508511" spans="9:10" x14ac:dyDescent="0.2">
      <c r="I508511" s="3"/>
      <c r="J508511" s="3"/>
    </row>
    <row r="508512" spans="9:10" x14ac:dyDescent="0.2">
      <c r="I508512" s="3"/>
      <c r="J508512" s="3"/>
    </row>
    <row r="508513" spans="9:10" x14ac:dyDescent="0.2">
      <c r="I508513" s="3"/>
      <c r="J508513" s="3"/>
    </row>
    <row r="508514" spans="9:10" x14ac:dyDescent="0.2">
      <c r="I508514" s="3"/>
      <c r="J508514" s="3"/>
    </row>
    <row r="508515" spans="9:10" x14ac:dyDescent="0.2">
      <c r="I508515" s="3"/>
      <c r="J508515" s="3"/>
    </row>
    <row r="508516" spans="9:10" x14ac:dyDescent="0.2">
      <c r="I508516" s="3"/>
      <c r="J508516" s="3"/>
    </row>
    <row r="508517" spans="9:10" x14ac:dyDescent="0.2">
      <c r="I508517" s="3"/>
      <c r="J508517" s="3"/>
    </row>
    <row r="508518" spans="9:10" x14ac:dyDescent="0.2">
      <c r="I508518" s="3"/>
      <c r="J508518" s="3"/>
    </row>
    <row r="508519" spans="9:10" x14ac:dyDescent="0.2">
      <c r="I508519" s="3"/>
      <c r="J508519" s="3"/>
    </row>
    <row r="508520" spans="9:10" x14ac:dyDescent="0.2">
      <c r="I508520" s="3"/>
      <c r="J508520" s="3"/>
    </row>
    <row r="508521" spans="9:10" x14ac:dyDescent="0.2">
      <c r="I508521" s="3"/>
      <c r="J508521" s="3"/>
    </row>
    <row r="508522" spans="9:10" x14ac:dyDescent="0.2">
      <c r="I508522" s="3"/>
      <c r="J508522" s="3"/>
    </row>
    <row r="508523" spans="9:10" x14ac:dyDescent="0.2">
      <c r="I508523" s="3"/>
      <c r="J508523" s="3"/>
    </row>
    <row r="508524" spans="9:10" x14ac:dyDescent="0.2">
      <c r="I508524" s="3"/>
      <c r="J508524" s="3"/>
    </row>
    <row r="508525" spans="9:10" x14ac:dyDescent="0.2">
      <c r="I508525" s="3"/>
      <c r="J508525" s="3"/>
    </row>
    <row r="508526" spans="9:10" x14ac:dyDescent="0.2">
      <c r="I508526" s="3"/>
      <c r="J508526" s="3"/>
    </row>
    <row r="508527" spans="9:10" x14ac:dyDescent="0.2">
      <c r="I508527" s="3"/>
      <c r="J508527" s="3"/>
    </row>
    <row r="508528" spans="9:10" x14ac:dyDescent="0.2">
      <c r="I508528" s="3"/>
      <c r="J508528" s="3"/>
    </row>
    <row r="508529" spans="9:10" x14ac:dyDescent="0.2">
      <c r="I508529" s="3"/>
      <c r="J508529" s="3"/>
    </row>
    <row r="508530" spans="9:10" x14ac:dyDescent="0.2">
      <c r="I508530" s="3"/>
      <c r="J508530" s="3"/>
    </row>
    <row r="508531" spans="9:10" x14ac:dyDescent="0.2">
      <c r="I508531" s="3"/>
      <c r="J508531" s="3"/>
    </row>
    <row r="508532" spans="9:10" x14ac:dyDescent="0.2">
      <c r="I508532" s="3"/>
      <c r="J508532" s="3"/>
    </row>
    <row r="508533" spans="9:10" x14ac:dyDescent="0.2">
      <c r="I508533" s="3"/>
      <c r="J508533" s="3"/>
    </row>
    <row r="508534" spans="9:10" x14ac:dyDescent="0.2">
      <c r="I508534" s="3"/>
      <c r="J508534" s="3"/>
    </row>
    <row r="508535" spans="9:10" x14ac:dyDescent="0.2">
      <c r="I508535" s="3"/>
      <c r="J508535" s="3"/>
    </row>
    <row r="508536" spans="9:10" x14ac:dyDescent="0.2">
      <c r="I508536" s="3"/>
      <c r="J508536" s="3"/>
    </row>
    <row r="508537" spans="9:10" x14ac:dyDescent="0.2">
      <c r="I508537" s="3"/>
      <c r="J508537" s="3"/>
    </row>
    <row r="508538" spans="9:10" x14ac:dyDescent="0.2">
      <c r="I508538" s="3"/>
      <c r="J508538" s="3"/>
    </row>
    <row r="508539" spans="9:10" x14ac:dyDescent="0.2">
      <c r="I508539" s="3"/>
      <c r="J508539" s="3"/>
    </row>
    <row r="508540" spans="9:10" x14ac:dyDescent="0.2">
      <c r="I508540" s="3"/>
      <c r="J508540" s="3"/>
    </row>
    <row r="508541" spans="9:10" x14ac:dyDescent="0.2">
      <c r="I508541" s="3"/>
      <c r="J508541" s="3"/>
    </row>
    <row r="508542" spans="9:10" x14ac:dyDescent="0.2">
      <c r="I508542" s="3"/>
      <c r="J508542" s="3"/>
    </row>
    <row r="508543" spans="9:10" x14ac:dyDescent="0.2">
      <c r="I508543" s="3"/>
      <c r="J508543" s="3"/>
    </row>
    <row r="508544" spans="9:10" x14ac:dyDescent="0.2">
      <c r="I508544" s="3"/>
      <c r="J508544" s="3"/>
    </row>
    <row r="508545" spans="9:10" x14ac:dyDescent="0.2">
      <c r="I508545" s="3"/>
      <c r="J508545" s="3"/>
    </row>
    <row r="508546" spans="9:10" x14ac:dyDescent="0.2">
      <c r="I508546" s="3"/>
      <c r="J508546" s="3"/>
    </row>
    <row r="508547" spans="9:10" x14ac:dyDescent="0.2">
      <c r="I508547" s="3"/>
      <c r="J508547" s="3"/>
    </row>
    <row r="508548" spans="9:10" x14ac:dyDescent="0.2">
      <c r="I508548" s="3"/>
      <c r="J508548" s="3"/>
    </row>
    <row r="508549" spans="9:10" x14ac:dyDescent="0.2">
      <c r="I508549" s="3"/>
      <c r="J508549" s="3"/>
    </row>
    <row r="508550" spans="9:10" x14ac:dyDescent="0.2">
      <c r="I508550" s="3"/>
      <c r="J508550" s="3"/>
    </row>
    <row r="508551" spans="9:10" x14ac:dyDescent="0.2">
      <c r="I508551" s="3"/>
      <c r="J508551" s="3"/>
    </row>
    <row r="508552" spans="9:10" x14ac:dyDescent="0.2">
      <c r="I508552" s="3"/>
      <c r="J508552" s="3"/>
    </row>
    <row r="508553" spans="9:10" x14ac:dyDescent="0.2">
      <c r="I508553" s="3"/>
      <c r="J508553" s="3"/>
    </row>
    <row r="508554" spans="9:10" x14ac:dyDescent="0.2">
      <c r="I508554" s="3"/>
      <c r="J508554" s="3"/>
    </row>
    <row r="508555" spans="9:10" x14ac:dyDescent="0.2">
      <c r="I508555" s="3"/>
      <c r="J508555" s="3"/>
    </row>
    <row r="508556" spans="9:10" x14ac:dyDescent="0.2">
      <c r="I508556" s="3"/>
      <c r="J508556" s="3"/>
    </row>
    <row r="508557" spans="9:10" x14ac:dyDescent="0.2">
      <c r="I508557" s="3"/>
      <c r="J508557" s="3"/>
    </row>
    <row r="508558" spans="9:10" x14ac:dyDescent="0.2">
      <c r="I508558" s="3"/>
      <c r="J508558" s="3"/>
    </row>
    <row r="508559" spans="9:10" x14ac:dyDescent="0.2">
      <c r="I508559" s="3"/>
      <c r="J508559" s="3"/>
    </row>
    <row r="508560" spans="9:10" x14ac:dyDescent="0.2">
      <c r="I508560" s="3"/>
      <c r="J508560" s="3"/>
    </row>
    <row r="508561" spans="9:10" x14ac:dyDescent="0.2">
      <c r="I508561" s="3"/>
      <c r="J508561" s="3"/>
    </row>
    <row r="508562" spans="9:10" x14ac:dyDescent="0.2">
      <c r="I508562" s="3"/>
      <c r="J508562" s="3"/>
    </row>
    <row r="508563" spans="9:10" x14ac:dyDescent="0.2">
      <c r="I508563" s="3"/>
      <c r="J508563" s="3"/>
    </row>
    <row r="508564" spans="9:10" x14ac:dyDescent="0.2">
      <c r="I508564" s="3"/>
      <c r="J508564" s="3"/>
    </row>
    <row r="508565" spans="9:10" x14ac:dyDescent="0.2">
      <c r="I508565" s="3"/>
      <c r="J508565" s="3"/>
    </row>
    <row r="508566" spans="9:10" x14ac:dyDescent="0.2">
      <c r="I508566" s="3"/>
      <c r="J508566" s="3"/>
    </row>
    <row r="508567" spans="9:10" x14ac:dyDescent="0.2">
      <c r="I508567" s="3"/>
      <c r="J508567" s="3"/>
    </row>
    <row r="508568" spans="9:10" x14ac:dyDescent="0.2">
      <c r="I508568" s="3"/>
      <c r="J508568" s="3"/>
    </row>
    <row r="508569" spans="9:10" x14ac:dyDescent="0.2">
      <c r="I508569" s="3"/>
      <c r="J508569" s="3"/>
    </row>
    <row r="508570" spans="9:10" x14ac:dyDescent="0.2">
      <c r="I508570" s="3"/>
      <c r="J508570" s="3"/>
    </row>
    <row r="508571" spans="9:10" x14ac:dyDescent="0.2">
      <c r="I508571" s="3"/>
      <c r="J508571" s="3"/>
    </row>
    <row r="508572" spans="9:10" x14ac:dyDescent="0.2">
      <c r="I508572" s="3"/>
      <c r="J508572" s="3"/>
    </row>
    <row r="508573" spans="9:10" x14ac:dyDescent="0.2">
      <c r="I508573" s="3"/>
      <c r="J508573" s="3"/>
    </row>
    <row r="508574" spans="9:10" x14ac:dyDescent="0.2">
      <c r="I508574" s="3"/>
      <c r="J508574" s="3"/>
    </row>
    <row r="508575" spans="9:10" x14ac:dyDescent="0.2">
      <c r="I508575" s="3"/>
      <c r="J508575" s="3"/>
    </row>
    <row r="508576" spans="9:10" x14ac:dyDescent="0.2">
      <c r="I508576" s="3"/>
      <c r="J508576" s="3"/>
    </row>
    <row r="508577" spans="9:10" x14ac:dyDescent="0.2">
      <c r="I508577" s="3"/>
      <c r="J508577" s="3"/>
    </row>
    <row r="508578" spans="9:10" x14ac:dyDescent="0.2">
      <c r="I508578" s="3"/>
      <c r="J508578" s="3"/>
    </row>
    <row r="508579" spans="9:10" x14ac:dyDescent="0.2">
      <c r="I508579" s="3"/>
      <c r="J508579" s="3"/>
    </row>
    <row r="508580" spans="9:10" x14ac:dyDescent="0.2">
      <c r="I508580" s="3"/>
      <c r="J508580" s="3"/>
    </row>
    <row r="508581" spans="9:10" x14ac:dyDescent="0.2">
      <c r="I508581" s="3"/>
      <c r="J508581" s="3"/>
    </row>
    <row r="508582" spans="9:10" x14ac:dyDescent="0.2">
      <c r="I508582" s="3"/>
      <c r="J508582" s="3"/>
    </row>
    <row r="508583" spans="9:10" x14ac:dyDescent="0.2">
      <c r="I508583" s="3"/>
      <c r="J508583" s="3"/>
    </row>
    <row r="508584" spans="9:10" x14ac:dyDescent="0.2">
      <c r="I508584" s="3"/>
      <c r="J508584" s="3"/>
    </row>
    <row r="508585" spans="9:10" x14ac:dyDescent="0.2">
      <c r="I508585" s="3"/>
      <c r="J508585" s="3"/>
    </row>
    <row r="508586" spans="9:10" x14ac:dyDescent="0.2">
      <c r="I508586" s="3"/>
      <c r="J508586" s="3"/>
    </row>
    <row r="508587" spans="9:10" x14ac:dyDescent="0.2">
      <c r="I508587" s="3"/>
      <c r="J508587" s="3"/>
    </row>
    <row r="508588" spans="9:10" x14ac:dyDescent="0.2">
      <c r="I508588" s="3"/>
      <c r="J508588" s="3"/>
    </row>
    <row r="508589" spans="9:10" x14ac:dyDescent="0.2">
      <c r="I508589" s="3"/>
      <c r="J508589" s="3"/>
    </row>
    <row r="508590" spans="9:10" x14ac:dyDescent="0.2">
      <c r="I508590" s="3"/>
      <c r="J508590" s="3"/>
    </row>
    <row r="508591" spans="9:10" x14ac:dyDescent="0.2">
      <c r="I508591" s="3"/>
      <c r="J508591" s="3"/>
    </row>
    <row r="508592" spans="9:10" x14ac:dyDescent="0.2">
      <c r="I508592" s="3"/>
      <c r="J508592" s="3"/>
    </row>
    <row r="508593" spans="9:10" x14ac:dyDescent="0.2">
      <c r="I508593" s="3"/>
      <c r="J508593" s="3"/>
    </row>
    <row r="508594" spans="9:10" x14ac:dyDescent="0.2">
      <c r="I508594" s="3"/>
      <c r="J508594" s="3"/>
    </row>
    <row r="508595" spans="9:10" x14ac:dyDescent="0.2">
      <c r="I508595" s="3"/>
      <c r="J508595" s="3"/>
    </row>
    <row r="508596" spans="9:10" x14ac:dyDescent="0.2">
      <c r="I508596" s="3"/>
      <c r="J508596" s="3"/>
    </row>
    <row r="508597" spans="9:10" x14ac:dyDescent="0.2">
      <c r="I508597" s="3"/>
      <c r="J508597" s="3"/>
    </row>
    <row r="508598" spans="9:10" x14ac:dyDescent="0.2">
      <c r="I508598" s="3"/>
      <c r="J508598" s="3"/>
    </row>
    <row r="508599" spans="9:10" x14ac:dyDescent="0.2">
      <c r="I508599" s="3"/>
      <c r="J508599" s="3"/>
    </row>
    <row r="508600" spans="9:10" x14ac:dyDescent="0.2">
      <c r="I508600" s="3"/>
      <c r="J508600" s="3"/>
    </row>
    <row r="508601" spans="9:10" x14ac:dyDescent="0.2">
      <c r="I508601" s="3"/>
      <c r="J508601" s="3"/>
    </row>
    <row r="508602" spans="9:10" x14ac:dyDescent="0.2">
      <c r="I508602" s="3"/>
      <c r="J508602" s="3"/>
    </row>
    <row r="508603" spans="9:10" x14ac:dyDescent="0.2">
      <c r="I508603" s="3"/>
      <c r="J508603" s="3"/>
    </row>
    <row r="508604" spans="9:10" x14ac:dyDescent="0.2">
      <c r="I508604" s="3"/>
      <c r="J508604" s="3"/>
    </row>
    <row r="508605" spans="9:10" x14ac:dyDescent="0.2">
      <c r="I508605" s="3"/>
      <c r="J508605" s="3"/>
    </row>
    <row r="508606" spans="9:10" x14ac:dyDescent="0.2">
      <c r="I508606" s="3"/>
      <c r="J508606" s="3"/>
    </row>
    <row r="508607" spans="9:10" x14ac:dyDescent="0.2">
      <c r="I508607" s="3"/>
      <c r="J508607" s="3"/>
    </row>
    <row r="508608" spans="9:10" x14ac:dyDescent="0.2">
      <c r="I508608" s="3"/>
      <c r="J508608" s="3"/>
    </row>
    <row r="508609" spans="9:10" x14ac:dyDescent="0.2">
      <c r="I508609" s="3"/>
      <c r="J508609" s="3"/>
    </row>
    <row r="508610" spans="9:10" x14ac:dyDescent="0.2">
      <c r="I508610" s="3"/>
      <c r="J508610" s="3"/>
    </row>
    <row r="508611" spans="9:10" x14ac:dyDescent="0.2">
      <c r="I508611" s="3"/>
      <c r="J508611" s="3"/>
    </row>
    <row r="508612" spans="9:10" x14ac:dyDescent="0.2">
      <c r="I508612" s="3"/>
      <c r="J508612" s="3"/>
    </row>
    <row r="508613" spans="9:10" x14ac:dyDescent="0.2">
      <c r="I508613" s="3"/>
      <c r="J508613" s="3"/>
    </row>
    <row r="508614" spans="9:10" x14ac:dyDescent="0.2">
      <c r="I508614" s="3"/>
      <c r="J508614" s="3"/>
    </row>
    <row r="508615" spans="9:10" x14ac:dyDescent="0.2">
      <c r="I508615" s="3"/>
      <c r="J508615" s="3"/>
    </row>
    <row r="508616" spans="9:10" x14ac:dyDescent="0.2">
      <c r="I508616" s="3"/>
      <c r="J508616" s="3"/>
    </row>
    <row r="508617" spans="9:10" x14ac:dyDescent="0.2">
      <c r="I508617" s="3"/>
      <c r="J508617" s="3"/>
    </row>
    <row r="508618" spans="9:10" x14ac:dyDescent="0.2">
      <c r="I508618" s="3"/>
      <c r="J508618" s="3"/>
    </row>
    <row r="508619" spans="9:10" x14ac:dyDescent="0.2">
      <c r="I508619" s="3"/>
      <c r="J508619" s="3"/>
    </row>
    <row r="508620" spans="9:10" x14ac:dyDescent="0.2">
      <c r="I508620" s="3"/>
      <c r="J508620" s="3"/>
    </row>
    <row r="508621" spans="9:10" x14ac:dyDescent="0.2">
      <c r="I508621" s="3"/>
      <c r="J508621" s="3"/>
    </row>
    <row r="508622" spans="9:10" x14ac:dyDescent="0.2">
      <c r="I508622" s="3"/>
      <c r="J508622" s="3"/>
    </row>
    <row r="508623" spans="9:10" x14ac:dyDescent="0.2">
      <c r="I508623" s="3"/>
      <c r="J508623" s="3"/>
    </row>
    <row r="508624" spans="9:10" x14ac:dyDescent="0.2">
      <c r="I508624" s="3"/>
      <c r="J508624" s="3"/>
    </row>
    <row r="508625" spans="9:10" x14ac:dyDescent="0.2">
      <c r="I508625" s="3"/>
      <c r="J508625" s="3"/>
    </row>
    <row r="508626" spans="9:10" x14ac:dyDescent="0.2">
      <c r="I508626" s="3"/>
      <c r="J508626" s="3"/>
    </row>
    <row r="508627" spans="9:10" x14ac:dyDescent="0.2">
      <c r="I508627" s="3"/>
      <c r="J508627" s="3"/>
    </row>
    <row r="508628" spans="9:10" x14ac:dyDescent="0.2">
      <c r="I508628" s="3"/>
      <c r="J508628" s="3"/>
    </row>
    <row r="508629" spans="9:10" x14ac:dyDescent="0.2">
      <c r="I508629" s="3"/>
      <c r="J508629" s="3"/>
    </row>
    <row r="508630" spans="9:10" x14ac:dyDescent="0.2">
      <c r="I508630" s="3"/>
      <c r="J508630" s="3"/>
    </row>
    <row r="508631" spans="9:10" x14ac:dyDescent="0.2">
      <c r="I508631" s="3"/>
      <c r="J508631" s="3"/>
    </row>
    <row r="508632" spans="9:10" x14ac:dyDescent="0.2">
      <c r="I508632" s="3"/>
      <c r="J508632" s="3"/>
    </row>
    <row r="508633" spans="9:10" x14ac:dyDescent="0.2">
      <c r="I508633" s="3"/>
      <c r="J508633" s="3"/>
    </row>
    <row r="508634" spans="9:10" x14ac:dyDescent="0.2">
      <c r="I508634" s="3"/>
      <c r="J508634" s="3"/>
    </row>
    <row r="508635" spans="9:10" x14ac:dyDescent="0.2">
      <c r="I508635" s="3"/>
      <c r="J508635" s="3"/>
    </row>
    <row r="508636" spans="9:10" x14ac:dyDescent="0.2">
      <c r="I508636" s="3"/>
      <c r="J508636" s="3"/>
    </row>
    <row r="508637" spans="9:10" x14ac:dyDescent="0.2">
      <c r="I508637" s="3"/>
      <c r="J508637" s="3"/>
    </row>
    <row r="508638" spans="9:10" x14ac:dyDescent="0.2">
      <c r="I508638" s="3"/>
      <c r="J508638" s="3"/>
    </row>
    <row r="508639" spans="9:10" x14ac:dyDescent="0.2">
      <c r="I508639" s="3"/>
      <c r="J508639" s="3"/>
    </row>
    <row r="508640" spans="9:10" x14ac:dyDescent="0.2">
      <c r="I508640" s="3"/>
      <c r="J508640" s="3"/>
    </row>
    <row r="508641" spans="9:10" x14ac:dyDescent="0.2">
      <c r="I508641" s="3"/>
      <c r="J508641" s="3"/>
    </row>
    <row r="508642" spans="9:10" x14ac:dyDescent="0.2">
      <c r="I508642" s="3"/>
      <c r="J508642" s="3"/>
    </row>
    <row r="508643" spans="9:10" x14ac:dyDescent="0.2">
      <c r="I508643" s="3"/>
      <c r="J508643" s="3"/>
    </row>
    <row r="508644" spans="9:10" x14ac:dyDescent="0.2">
      <c r="I508644" s="3"/>
      <c r="J508644" s="3"/>
    </row>
    <row r="508645" spans="9:10" x14ac:dyDescent="0.2">
      <c r="I508645" s="3"/>
      <c r="J508645" s="3"/>
    </row>
    <row r="508646" spans="9:10" x14ac:dyDescent="0.2">
      <c r="I508646" s="3"/>
      <c r="J508646" s="3"/>
    </row>
    <row r="508647" spans="9:10" x14ac:dyDescent="0.2">
      <c r="I508647" s="3"/>
      <c r="J508647" s="3"/>
    </row>
    <row r="508648" spans="9:10" x14ac:dyDescent="0.2">
      <c r="I508648" s="3"/>
      <c r="J508648" s="3"/>
    </row>
    <row r="508649" spans="9:10" x14ac:dyDescent="0.2">
      <c r="I508649" s="3"/>
      <c r="J508649" s="3"/>
    </row>
    <row r="508650" spans="9:10" x14ac:dyDescent="0.2">
      <c r="I508650" s="3"/>
      <c r="J508650" s="3"/>
    </row>
    <row r="508651" spans="9:10" x14ac:dyDescent="0.2">
      <c r="I508651" s="3"/>
      <c r="J508651" s="3"/>
    </row>
    <row r="508652" spans="9:10" x14ac:dyDescent="0.2">
      <c r="I508652" s="3"/>
      <c r="J508652" s="3"/>
    </row>
    <row r="508653" spans="9:10" x14ac:dyDescent="0.2">
      <c r="I508653" s="3"/>
      <c r="J508653" s="3"/>
    </row>
    <row r="508654" spans="9:10" x14ac:dyDescent="0.2">
      <c r="I508654" s="3"/>
      <c r="J508654" s="3"/>
    </row>
    <row r="508655" spans="9:10" x14ac:dyDescent="0.2">
      <c r="I508655" s="3"/>
      <c r="J508655" s="3"/>
    </row>
    <row r="508656" spans="9:10" x14ac:dyDescent="0.2">
      <c r="I508656" s="3"/>
      <c r="J508656" s="3"/>
    </row>
    <row r="508657" spans="9:10" x14ac:dyDescent="0.2">
      <c r="I508657" s="3"/>
      <c r="J508657" s="3"/>
    </row>
    <row r="508658" spans="9:10" x14ac:dyDescent="0.2">
      <c r="I508658" s="3"/>
      <c r="J508658" s="3"/>
    </row>
    <row r="508659" spans="9:10" x14ac:dyDescent="0.2">
      <c r="I508659" s="3"/>
      <c r="J508659" s="3"/>
    </row>
    <row r="508660" spans="9:10" x14ac:dyDescent="0.2">
      <c r="I508660" s="3"/>
      <c r="J508660" s="3"/>
    </row>
    <row r="508661" spans="9:10" x14ac:dyDescent="0.2">
      <c r="I508661" s="3"/>
      <c r="J508661" s="3"/>
    </row>
    <row r="508662" spans="9:10" x14ac:dyDescent="0.2">
      <c r="I508662" s="3"/>
      <c r="J508662" s="3"/>
    </row>
    <row r="508663" spans="9:10" x14ac:dyDescent="0.2">
      <c r="I508663" s="3"/>
      <c r="J508663" s="3"/>
    </row>
    <row r="508664" spans="9:10" x14ac:dyDescent="0.2">
      <c r="I508664" s="3"/>
      <c r="J508664" s="3"/>
    </row>
    <row r="508665" spans="9:10" x14ac:dyDescent="0.2">
      <c r="I508665" s="3"/>
      <c r="J508665" s="3"/>
    </row>
    <row r="508666" spans="9:10" x14ac:dyDescent="0.2">
      <c r="I508666" s="3"/>
      <c r="J508666" s="3"/>
    </row>
    <row r="508667" spans="9:10" x14ac:dyDescent="0.2">
      <c r="I508667" s="3"/>
      <c r="J508667" s="3"/>
    </row>
    <row r="508668" spans="9:10" x14ac:dyDescent="0.2">
      <c r="I508668" s="3"/>
      <c r="J508668" s="3"/>
    </row>
    <row r="508669" spans="9:10" x14ac:dyDescent="0.2">
      <c r="I508669" s="3"/>
      <c r="J508669" s="3"/>
    </row>
    <row r="508670" spans="9:10" x14ac:dyDescent="0.2">
      <c r="I508670" s="3"/>
      <c r="J508670" s="3"/>
    </row>
    <row r="508671" spans="9:10" x14ac:dyDescent="0.2">
      <c r="I508671" s="3"/>
      <c r="J508671" s="3"/>
    </row>
    <row r="508672" spans="9:10" x14ac:dyDescent="0.2">
      <c r="I508672" s="3"/>
      <c r="J508672" s="3"/>
    </row>
    <row r="508673" spans="9:10" x14ac:dyDescent="0.2">
      <c r="I508673" s="3"/>
      <c r="J508673" s="3"/>
    </row>
    <row r="508674" spans="9:10" x14ac:dyDescent="0.2">
      <c r="I508674" s="3"/>
      <c r="J508674" s="3"/>
    </row>
    <row r="508675" spans="9:10" x14ac:dyDescent="0.2">
      <c r="I508675" s="3"/>
      <c r="J508675" s="3"/>
    </row>
    <row r="508676" spans="9:10" x14ac:dyDescent="0.2">
      <c r="I508676" s="3"/>
      <c r="J508676" s="3"/>
    </row>
    <row r="508677" spans="9:10" x14ac:dyDescent="0.2">
      <c r="I508677" s="3"/>
      <c r="J508677" s="3"/>
    </row>
    <row r="508678" spans="9:10" x14ac:dyDescent="0.2">
      <c r="I508678" s="3"/>
      <c r="J508678" s="3"/>
    </row>
    <row r="508679" spans="9:10" x14ac:dyDescent="0.2">
      <c r="I508679" s="3"/>
      <c r="J508679" s="3"/>
    </row>
    <row r="508680" spans="9:10" x14ac:dyDescent="0.2">
      <c r="I508680" s="3"/>
      <c r="J508680" s="3"/>
    </row>
    <row r="508681" spans="9:10" x14ac:dyDescent="0.2">
      <c r="I508681" s="3"/>
      <c r="J508681" s="3"/>
    </row>
    <row r="508682" spans="9:10" x14ac:dyDescent="0.2">
      <c r="I508682" s="3"/>
      <c r="J508682" s="3"/>
    </row>
    <row r="508683" spans="9:10" x14ac:dyDescent="0.2">
      <c r="I508683" s="3"/>
      <c r="J508683" s="3"/>
    </row>
    <row r="508684" spans="9:10" x14ac:dyDescent="0.2">
      <c r="I508684" s="3"/>
      <c r="J508684" s="3"/>
    </row>
    <row r="508685" spans="9:10" x14ac:dyDescent="0.2">
      <c r="I508685" s="3"/>
      <c r="J508685" s="3"/>
    </row>
    <row r="508686" spans="9:10" x14ac:dyDescent="0.2">
      <c r="I508686" s="3"/>
      <c r="J508686" s="3"/>
    </row>
    <row r="508687" spans="9:10" x14ac:dyDescent="0.2">
      <c r="I508687" s="3"/>
      <c r="J508687" s="3"/>
    </row>
    <row r="508688" spans="9:10" x14ac:dyDescent="0.2">
      <c r="I508688" s="3"/>
      <c r="J508688" s="3"/>
    </row>
    <row r="508689" spans="9:10" x14ac:dyDescent="0.2">
      <c r="I508689" s="3"/>
      <c r="J508689" s="3"/>
    </row>
    <row r="508690" spans="9:10" x14ac:dyDescent="0.2">
      <c r="I508690" s="3"/>
      <c r="J508690" s="3"/>
    </row>
    <row r="508691" spans="9:10" x14ac:dyDescent="0.2">
      <c r="I508691" s="3"/>
      <c r="J508691" s="3"/>
    </row>
    <row r="508692" spans="9:10" x14ac:dyDescent="0.2">
      <c r="I508692" s="3"/>
      <c r="J508692" s="3"/>
    </row>
    <row r="508693" spans="9:10" x14ac:dyDescent="0.2">
      <c r="I508693" s="3"/>
      <c r="J508693" s="3"/>
    </row>
    <row r="508694" spans="9:10" x14ac:dyDescent="0.2">
      <c r="I508694" s="3"/>
      <c r="J508694" s="3"/>
    </row>
    <row r="508695" spans="9:10" x14ac:dyDescent="0.2">
      <c r="I508695" s="3"/>
      <c r="J508695" s="3"/>
    </row>
    <row r="508696" spans="9:10" x14ac:dyDescent="0.2">
      <c r="I508696" s="3"/>
      <c r="J508696" s="3"/>
    </row>
    <row r="508697" spans="9:10" x14ac:dyDescent="0.2">
      <c r="I508697" s="3"/>
      <c r="J508697" s="3"/>
    </row>
    <row r="508698" spans="9:10" x14ac:dyDescent="0.2">
      <c r="I508698" s="3"/>
      <c r="J508698" s="3"/>
    </row>
    <row r="508699" spans="9:10" x14ac:dyDescent="0.2">
      <c r="I508699" s="3"/>
      <c r="J508699" s="3"/>
    </row>
    <row r="508700" spans="9:10" x14ac:dyDescent="0.2">
      <c r="I508700" s="3"/>
      <c r="J508700" s="3"/>
    </row>
    <row r="508701" spans="9:10" x14ac:dyDescent="0.2">
      <c r="I508701" s="3"/>
      <c r="J508701" s="3"/>
    </row>
    <row r="508702" spans="9:10" x14ac:dyDescent="0.2">
      <c r="I508702" s="3"/>
      <c r="J508702" s="3"/>
    </row>
    <row r="508703" spans="9:10" x14ac:dyDescent="0.2">
      <c r="I508703" s="3"/>
      <c r="J508703" s="3"/>
    </row>
    <row r="508704" spans="9:10" x14ac:dyDescent="0.2">
      <c r="I508704" s="3"/>
      <c r="J508704" s="3"/>
    </row>
    <row r="508705" spans="9:10" x14ac:dyDescent="0.2">
      <c r="I508705" s="3"/>
      <c r="J508705" s="3"/>
    </row>
    <row r="508706" spans="9:10" x14ac:dyDescent="0.2">
      <c r="I508706" s="3"/>
      <c r="J508706" s="3"/>
    </row>
    <row r="508707" spans="9:10" x14ac:dyDescent="0.2">
      <c r="I508707" s="3"/>
      <c r="J508707" s="3"/>
    </row>
    <row r="508708" spans="9:10" x14ac:dyDescent="0.2">
      <c r="I508708" s="3"/>
      <c r="J508708" s="3"/>
    </row>
    <row r="508709" spans="9:10" x14ac:dyDescent="0.2">
      <c r="I508709" s="3"/>
      <c r="J508709" s="3"/>
    </row>
    <row r="508710" spans="9:10" x14ac:dyDescent="0.2">
      <c r="I508710" s="3"/>
      <c r="J508710" s="3"/>
    </row>
    <row r="508711" spans="9:10" x14ac:dyDescent="0.2">
      <c r="I508711" s="3"/>
      <c r="J508711" s="3"/>
    </row>
    <row r="508712" spans="9:10" x14ac:dyDescent="0.2">
      <c r="I508712" s="3"/>
      <c r="J508712" s="3"/>
    </row>
    <row r="508713" spans="9:10" x14ac:dyDescent="0.2">
      <c r="I508713" s="3"/>
      <c r="J508713" s="3"/>
    </row>
    <row r="508714" spans="9:10" x14ac:dyDescent="0.2">
      <c r="I508714" s="3"/>
      <c r="J508714" s="3"/>
    </row>
    <row r="508715" spans="9:10" x14ac:dyDescent="0.2">
      <c r="I508715" s="3"/>
      <c r="J508715" s="3"/>
    </row>
    <row r="508716" spans="9:10" x14ac:dyDescent="0.2">
      <c r="I508716" s="3"/>
      <c r="J508716" s="3"/>
    </row>
    <row r="508717" spans="9:10" x14ac:dyDescent="0.2">
      <c r="I508717" s="3"/>
      <c r="J508717" s="3"/>
    </row>
    <row r="508718" spans="9:10" x14ac:dyDescent="0.2">
      <c r="I508718" s="3"/>
      <c r="J508718" s="3"/>
    </row>
    <row r="508719" spans="9:10" x14ac:dyDescent="0.2">
      <c r="I508719" s="3"/>
      <c r="J508719" s="3"/>
    </row>
    <row r="508720" spans="9:10" x14ac:dyDescent="0.2">
      <c r="I508720" s="3"/>
      <c r="J508720" s="3"/>
    </row>
    <row r="508721" spans="9:10" x14ac:dyDescent="0.2">
      <c r="I508721" s="3"/>
      <c r="J508721" s="3"/>
    </row>
    <row r="508722" spans="9:10" x14ac:dyDescent="0.2">
      <c r="I508722" s="3"/>
      <c r="J508722" s="3"/>
    </row>
    <row r="508723" spans="9:10" x14ac:dyDescent="0.2">
      <c r="I508723" s="3"/>
      <c r="J508723" s="3"/>
    </row>
    <row r="508724" spans="9:10" x14ac:dyDescent="0.2">
      <c r="I508724" s="3"/>
      <c r="J508724" s="3"/>
    </row>
    <row r="508725" spans="9:10" x14ac:dyDescent="0.2">
      <c r="I508725" s="3"/>
      <c r="J508725" s="3"/>
    </row>
    <row r="508726" spans="9:10" x14ac:dyDescent="0.2">
      <c r="I508726" s="3"/>
      <c r="J508726" s="3"/>
    </row>
    <row r="508727" spans="9:10" x14ac:dyDescent="0.2">
      <c r="I508727" s="3"/>
      <c r="J508727" s="3"/>
    </row>
    <row r="508728" spans="9:10" x14ac:dyDescent="0.2">
      <c r="I508728" s="3"/>
      <c r="J508728" s="3"/>
    </row>
    <row r="508729" spans="9:10" x14ac:dyDescent="0.2">
      <c r="I508729" s="3"/>
      <c r="J508729" s="3"/>
    </row>
    <row r="508730" spans="9:10" x14ac:dyDescent="0.2">
      <c r="I508730" s="3"/>
      <c r="J508730" s="3"/>
    </row>
    <row r="508731" spans="9:10" x14ac:dyDescent="0.2">
      <c r="I508731" s="3"/>
      <c r="J508731" s="3"/>
    </row>
    <row r="508732" spans="9:10" x14ac:dyDescent="0.2">
      <c r="I508732" s="3"/>
      <c r="J508732" s="3"/>
    </row>
    <row r="508733" spans="9:10" x14ac:dyDescent="0.2">
      <c r="I508733" s="3"/>
      <c r="J508733" s="3"/>
    </row>
    <row r="508734" spans="9:10" x14ac:dyDescent="0.2">
      <c r="I508734" s="3"/>
      <c r="J508734" s="3"/>
    </row>
    <row r="508735" spans="9:10" x14ac:dyDescent="0.2">
      <c r="I508735" s="3"/>
      <c r="J508735" s="3"/>
    </row>
    <row r="508736" spans="9:10" x14ac:dyDescent="0.2">
      <c r="I508736" s="3"/>
      <c r="J508736" s="3"/>
    </row>
    <row r="508737" spans="9:10" x14ac:dyDescent="0.2">
      <c r="I508737" s="3"/>
      <c r="J508737" s="3"/>
    </row>
    <row r="508738" spans="9:10" x14ac:dyDescent="0.2">
      <c r="I508738" s="3"/>
      <c r="J508738" s="3"/>
    </row>
    <row r="508739" spans="9:10" x14ac:dyDescent="0.2">
      <c r="I508739" s="3"/>
      <c r="J508739" s="3"/>
    </row>
    <row r="508740" spans="9:10" x14ac:dyDescent="0.2">
      <c r="I508740" s="3"/>
      <c r="J508740" s="3"/>
    </row>
    <row r="508741" spans="9:10" x14ac:dyDescent="0.2">
      <c r="I508741" s="3"/>
      <c r="J508741" s="3"/>
    </row>
    <row r="508742" spans="9:10" x14ac:dyDescent="0.2">
      <c r="I508742" s="3"/>
      <c r="J508742" s="3"/>
    </row>
    <row r="508743" spans="9:10" x14ac:dyDescent="0.2">
      <c r="I508743" s="3"/>
      <c r="J508743" s="3"/>
    </row>
    <row r="508744" spans="9:10" x14ac:dyDescent="0.2">
      <c r="I508744" s="3"/>
      <c r="J508744" s="3"/>
    </row>
    <row r="508745" spans="9:10" x14ac:dyDescent="0.2">
      <c r="I508745" s="3"/>
      <c r="J508745" s="3"/>
    </row>
    <row r="508746" spans="9:10" x14ac:dyDescent="0.2">
      <c r="I508746" s="3"/>
      <c r="J508746" s="3"/>
    </row>
    <row r="508747" spans="9:10" x14ac:dyDescent="0.2">
      <c r="I508747" s="3"/>
      <c r="J508747" s="3"/>
    </row>
    <row r="508748" spans="9:10" x14ac:dyDescent="0.2">
      <c r="I508748" s="3"/>
      <c r="J508748" s="3"/>
    </row>
    <row r="508749" spans="9:10" x14ac:dyDescent="0.2">
      <c r="I508749" s="3"/>
      <c r="J508749" s="3"/>
    </row>
    <row r="508750" spans="9:10" x14ac:dyDescent="0.2">
      <c r="I508750" s="3"/>
      <c r="J508750" s="3"/>
    </row>
    <row r="508751" spans="9:10" x14ac:dyDescent="0.2">
      <c r="I508751" s="3"/>
      <c r="J508751" s="3"/>
    </row>
    <row r="508752" spans="9:10" x14ac:dyDescent="0.2">
      <c r="I508752" s="3"/>
      <c r="J508752" s="3"/>
    </row>
    <row r="508753" spans="9:10" x14ac:dyDescent="0.2">
      <c r="I508753" s="3"/>
      <c r="J508753" s="3"/>
    </row>
    <row r="508754" spans="9:10" x14ac:dyDescent="0.2">
      <c r="I508754" s="3"/>
      <c r="J508754" s="3"/>
    </row>
    <row r="508755" spans="9:10" x14ac:dyDescent="0.2">
      <c r="I508755" s="3"/>
      <c r="J508755" s="3"/>
    </row>
    <row r="508756" spans="9:10" x14ac:dyDescent="0.2">
      <c r="I508756" s="3"/>
      <c r="J508756" s="3"/>
    </row>
    <row r="508757" spans="9:10" x14ac:dyDescent="0.2">
      <c r="I508757" s="3"/>
      <c r="J508757" s="3"/>
    </row>
    <row r="508758" spans="9:10" x14ac:dyDescent="0.2">
      <c r="I508758" s="3"/>
      <c r="J508758" s="3"/>
    </row>
    <row r="508759" spans="9:10" x14ac:dyDescent="0.2">
      <c r="I508759" s="3"/>
      <c r="J508759" s="3"/>
    </row>
    <row r="508760" spans="9:10" x14ac:dyDescent="0.2">
      <c r="I508760" s="3"/>
      <c r="J508760" s="3"/>
    </row>
    <row r="508761" spans="9:10" x14ac:dyDescent="0.2">
      <c r="I508761" s="3"/>
      <c r="J508761" s="3"/>
    </row>
    <row r="508762" spans="9:10" x14ac:dyDescent="0.2">
      <c r="I508762" s="3"/>
      <c r="J508762" s="3"/>
    </row>
    <row r="508763" spans="9:10" x14ac:dyDescent="0.2">
      <c r="I508763" s="3"/>
      <c r="J508763" s="3"/>
    </row>
    <row r="508764" spans="9:10" x14ac:dyDescent="0.2">
      <c r="I508764" s="3"/>
      <c r="J508764" s="3"/>
    </row>
    <row r="508765" spans="9:10" x14ac:dyDescent="0.2">
      <c r="I508765" s="3"/>
      <c r="J508765" s="3"/>
    </row>
    <row r="508766" spans="9:10" x14ac:dyDescent="0.2">
      <c r="I508766" s="3"/>
      <c r="J508766" s="3"/>
    </row>
    <row r="508767" spans="9:10" x14ac:dyDescent="0.2">
      <c r="I508767" s="3"/>
      <c r="J508767" s="3"/>
    </row>
    <row r="508768" spans="9:10" x14ac:dyDescent="0.2">
      <c r="I508768" s="3"/>
      <c r="J508768" s="3"/>
    </row>
    <row r="508769" spans="9:10" x14ac:dyDescent="0.2">
      <c r="I508769" s="3"/>
      <c r="J508769" s="3"/>
    </row>
    <row r="508770" spans="9:10" x14ac:dyDescent="0.2">
      <c r="I508770" s="3"/>
      <c r="J508770" s="3"/>
    </row>
    <row r="508771" spans="9:10" x14ac:dyDescent="0.2">
      <c r="I508771" s="3"/>
      <c r="J508771" s="3"/>
    </row>
    <row r="508772" spans="9:10" x14ac:dyDescent="0.2">
      <c r="I508772" s="3"/>
      <c r="J508772" s="3"/>
    </row>
    <row r="508773" spans="9:10" x14ac:dyDescent="0.2">
      <c r="I508773" s="3"/>
      <c r="J508773" s="3"/>
    </row>
    <row r="508774" spans="9:10" x14ac:dyDescent="0.2">
      <c r="I508774" s="3"/>
      <c r="J508774" s="3"/>
    </row>
    <row r="508775" spans="9:10" x14ac:dyDescent="0.2">
      <c r="I508775" s="3"/>
      <c r="J508775" s="3"/>
    </row>
    <row r="508776" spans="9:10" x14ac:dyDescent="0.2">
      <c r="I508776" s="3"/>
      <c r="J508776" s="3"/>
    </row>
    <row r="508777" spans="9:10" x14ac:dyDescent="0.2">
      <c r="I508777" s="3"/>
      <c r="J508777" s="3"/>
    </row>
    <row r="508778" spans="9:10" x14ac:dyDescent="0.2">
      <c r="I508778" s="3"/>
      <c r="J508778" s="3"/>
    </row>
    <row r="508779" spans="9:10" x14ac:dyDescent="0.2">
      <c r="I508779" s="3"/>
      <c r="J508779" s="3"/>
    </row>
    <row r="508780" spans="9:10" x14ac:dyDescent="0.2">
      <c r="I508780" s="3"/>
      <c r="J508780" s="3"/>
    </row>
    <row r="508781" spans="9:10" x14ac:dyDescent="0.2">
      <c r="I508781" s="3"/>
      <c r="J508781" s="3"/>
    </row>
    <row r="508782" spans="9:10" x14ac:dyDescent="0.2">
      <c r="I508782" s="3"/>
      <c r="J508782" s="3"/>
    </row>
    <row r="508783" spans="9:10" x14ac:dyDescent="0.2">
      <c r="I508783" s="3"/>
      <c r="J508783" s="3"/>
    </row>
    <row r="508784" spans="9:10" x14ac:dyDescent="0.2">
      <c r="I508784" s="3"/>
      <c r="J508784" s="3"/>
    </row>
    <row r="508785" spans="9:10" x14ac:dyDescent="0.2">
      <c r="I508785" s="3"/>
      <c r="J508785" s="3"/>
    </row>
    <row r="508786" spans="9:10" x14ac:dyDescent="0.2">
      <c r="I508786" s="3"/>
      <c r="J508786" s="3"/>
    </row>
    <row r="508787" spans="9:10" x14ac:dyDescent="0.2">
      <c r="I508787" s="3"/>
      <c r="J508787" s="3"/>
    </row>
    <row r="508788" spans="9:10" x14ac:dyDescent="0.2">
      <c r="I508788" s="3"/>
      <c r="J508788" s="3"/>
    </row>
    <row r="508789" spans="9:10" x14ac:dyDescent="0.2">
      <c r="I508789" s="3"/>
      <c r="J508789" s="3"/>
    </row>
    <row r="508790" spans="9:10" x14ac:dyDescent="0.2">
      <c r="I508790" s="3"/>
      <c r="J508790" s="3"/>
    </row>
    <row r="508791" spans="9:10" x14ac:dyDescent="0.2">
      <c r="I508791" s="3"/>
      <c r="J508791" s="3"/>
    </row>
    <row r="508792" spans="9:10" x14ac:dyDescent="0.2">
      <c r="I508792" s="3"/>
      <c r="J508792" s="3"/>
    </row>
    <row r="508793" spans="9:10" x14ac:dyDescent="0.2">
      <c r="I508793" s="3"/>
      <c r="J508793" s="3"/>
    </row>
    <row r="508794" spans="9:10" x14ac:dyDescent="0.2">
      <c r="I508794" s="3"/>
      <c r="J508794" s="3"/>
    </row>
    <row r="508795" spans="9:10" x14ac:dyDescent="0.2">
      <c r="I508795" s="3"/>
      <c r="J508795" s="3"/>
    </row>
    <row r="508796" spans="9:10" x14ac:dyDescent="0.2">
      <c r="I508796" s="3"/>
      <c r="J508796" s="3"/>
    </row>
    <row r="508797" spans="9:10" x14ac:dyDescent="0.2">
      <c r="I508797" s="3"/>
      <c r="J508797" s="3"/>
    </row>
    <row r="508798" spans="9:10" x14ac:dyDescent="0.2">
      <c r="I508798" s="3"/>
      <c r="J508798" s="3"/>
    </row>
    <row r="508799" spans="9:10" x14ac:dyDescent="0.2">
      <c r="I508799" s="3"/>
      <c r="J508799" s="3"/>
    </row>
    <row r="508800" spans="9:10" x14ac:dyDescent="0.2">
      <c r="I508800" s="3"/>
      <c r="J508800" s="3"/>
    </row>
    <row r="508801" spans="9:10" x14ac:dyDescent="0.2">
      <c r="I508801" s="3"/>
      <c r="J508801" s="3"/>
    </row>
    <row r="508802" spans="9:10" x14ac:dyDescent="0.2">
      <c r="I508802" s="3"/>
      <c r="J508802" s="3"/>
    </row>
    <row r="508803" spans="9:10" x14ac:dyDescent="0.2">
      <c r="I508803" s="3"/>
      <c r="J508803" s="3"/>
    </row>
    <row r="508804" spans="9:10" x14ac:dyDescent="0.2">
      <c r="I508804" s="3"/>
      <c r="J508804" s="3"/>
    </row>
    <row r="508805" spans="9:10" x14ac:dyDescent="0.2">
      <c r="I508805" s="3"/>
      <c r="J508805" s="3"/>
    </row>
    <row r="508806" spans="9:10" x14ac:dyDescent="0.2">
      <c r="I508806" s="3"/>
      <c r="J508806" s="3"/>
    </row>
    <row r="508807" spans="9:10" x14ac:dyDescent="0.2">
      <c r="I508807" s="3"/>
      <c r="J508807" s="3"/>
    </row>
    <row r="508808" spans="9:10" x14ac:dyDescent="0.2">
      <c r="I508808" s="3"/>
      <c r="J508808" s="3"/>
    </row>
    <row r="508809" spans="9:10" x14ac:dyDescent="0.2">
      <c r="I508809" s="3"/>
      <c r="J508809" s="3"/>
    </row>
    <row r="508810" spans="9:10" x14ac:dyDescent="0.2">
      <c r="I508810" s="3"/>
      <c r="J508810" s="3"/>
    </row>
    <row r="508811" spans="9:10" x14ac:dyDescent="0.2">
      <c r="I508811" s="3"/>
      <c r="J508811" s="3"/>
    </row>
    <row r="508812" spans="9:10" x14ac:dyDescent="0.2">
      <c r="I508812" s="3"/>
      <c r="J508812" s="3"/>
    </row>
    <row r="508813" spans="9:10" x14ac:dyDescent="0.2">
      <c r="I508813" s="3"/>
      <c r="J508813" s="3"/>
    </row>
    <row r="508814" spans="9:10" x14ac:dyDescent="0.2">
      <c r="I508814" s="3"/>
      <c r="J508814" s="3"/>
    </row>
    <row r="508815" spans="9:10" x14ac:dyDescent="0.2">
      <c r="I508815" s="3"/>
      <c r="J508815" s="3"/>
    </row>
    <row r="508816" spans="9:10" x14ac:dyDescent="0.2">
      <c r="I508816" s="3"/>
      <c r="J508816" s="3"/>
    </row>
    <row r="508817" spans="9:10" x14ac:dyDescent="0.2">
      <c r="I508817" s="3"/>
      <c r="J508817" s="3"/>
    </row>
    <row r="508818" spans="9:10" x14ac:dyDescent="0.2">
      <c r="I508818" s="3"/>
      <c r="J508818" s="3"/>
    </row>
    <row r="508819" spans="9:10" x14ac:dyDescent="0.2">
      <c r="I508819" s="3"/>
      <c r="J508819" s="3"/>
    </row>
    <row r="508820" spans="9:10" x14ac:dyDescent="0.2">
      <c r="I508820" s="3"/>
      <c r="J508820" s="3"/>
    </row>
    <row r="508821" spans="9:10" x14ac:dyDescent="0.2">
      <c r="I508821" s="3"/>
      <c r="J508821" s="3"/>
    </row>
    <row r="508822" spans="9:10" x14ac:dyDescent="0.2">
      <c r="I508822" s="3"/>
      <c r="J508822" s="3"/>
    </row>
    <row r="508823" spans="9:10" x14ac:dyDescent="0.2">
      <c r="I508823" s="3"/>
      <c r="J508823" s="3"/>
    </row>
    <row r="508824" spans="9:10" x14ac:dyDescent="0.2">
      <c r="I508824" s="3"/>
      <c r="J508824" s="3"/>
    </row>
    <row r="508825" spans="9:10" x14ac:dyDescent="0.2">
      <c r="I508825" s="3"/>
      <c r="J508825" s="3"/>
    </row>
    <row r="508826" spans="9:10" x14ac:dyDescent="0.2">
      <c r="I508826" s="3"/>
      <c r="J508826" s="3"/>
    </row>
    <row r="508827" spans="9:10" x14ac:dyDescent="0.2">
      <c r="I508827" s="3"/>
      <c r="J508827" s="3"/>
    </row>
    <row r="508828" spans="9:10" x14ac:dyDescent="0.2">
      <c r="I508828" s="3"/>
      <c r="J508828" s="3"/>
    </row>
    <row r="508829" spans="9:10" x14ac:dyDescent="0.2">
      <c r="I508829" s="3"/>
      <c r="J508829" s="3"/>
    </row>
    <row r="508830" spans="9:10" x14ac:dyDescent="0.2">
      <c r="I508830" s="3"/>
      <c r="J508830" s="3"/>
    </row>
    <row r="508831" spans="9:10" x14ac:dyDescent="0.2">
      <c r="I508831" s="3"/>
      <c r="J508831" s="3"/>
    </row>
    <row r="508832" spans="9:10" x14ac:dyDescent="0.2">
      <c r="I508832" s="3"/>
      <c r="J508832" s="3"/>
    </row>
    <row r="508833" spans="9:10" x14ac:dyDescent="0.2">
      <c r="I508833" s="3"/>
      <c r="J508833" s="3"/>
    </row>
    <row r="508834" spans="9:10" x14ac:dyDescent="0.2">
      <c r="I508834" s="3"/>
      <c r="J508834" s="3"/>
    </row>
    <row r="508835" spans="9:10" x14ac:dyDescent="0.2">
      <c r="I508835" s="3"/>
      <c r="J508835" s="3"/>
    </row>
    <row r="508836" spans="9:10" x14ac:dyDescent="0.2">
      <c r="I508836" s="3"/>
      <c r="J508836" s="3"/>
    </row>
    <row r="508837" spans="9:10" x14ac:dyDescent="0.2">
      <c r="I508837" s="3"/>
      <c r="J508837" s="3"/>
    </row>
    <row r="508838" spans="9:10" x14ac:dyDescent="0.2">
      <c r="I508838" s="3"/>
      <c r="J508838" s="3"/>
    </row>
    <row r="508839" spans="9:10" x14ac:dyDescent="0.2">
      <c r="I508839" s="3"/>
      <c r="J508839" s="3"/>
    </row>
    <row r="508840" spans="9:10" x14ac:dyDescent="0.2">
      <c r="I508840" s="3"/>
      <c r="J508840" s="3"/>
    </row>
    <row r="508841" spans="9:10" x14ac:dyDescent="0.2">
      <c r="I508841" s="3"/>
      <c r="J508841" s="3"/>
    </row>
    <row r="508842" spans="9:10" x14ac:dyDescent="0.2">
      <c r="I508842" s="3"/>
      <c r="J508842" s="3"/>
    </row>
    <row r="508843" spans="9:10" x14ac:dyDescent="0.2">
      <c r="I508843" s="3"/>
      <c r="J508843" s="3"/>
    </row>
    <row r="508844" spans="9:10" x14ac:dyDescent="0.2">
      <c r="I508844" s="3"/>
      <c r="J508844" s="3"/>
    </row>
    <row r="508845" spans="9:10" x14ac:dyDescent="0.2">
      <c r="I508845" s="3"/>
      <c r="J508845" s="3"/>
    </row>
    <row r="508846" spans="9:10" x14ac:dyDescent="0.2">
      <c r="I508846" s="3"/>
      <c r="J508846" s="3"/>
    </row>
    <row r="508847" spans="9:10" x14ac:dyDescent="0.2">
      <c r="I508847" s="3"/>
      <c r="J508847" s="3"/>
    </row>
    <row r="508848" spans="9:10" x14ac:dyDescent="0.2">
      <c r="I508848" s="3"/>
      <c r="J508848" s="3"/>
    </row>
    <row r="508849" spans="9:10" x14ac:dyDescent="0.2">
      <c r="I508849" s="3"/>
      <c r="J508849" s="3"/>
    </row>
    <row r="508850" spans="9:10" x14ac:dyDescent="0.2">
      <c r="I508850" s="3"/>
      <c r="J508850" s="3"/>
    </row>
    <row r="508851" spans="9:10" x14ac:dyDescent="0.2">
      <c r="I508851" s="3"/>
      <c r="J508851" s="3"/>
    </row>
    <row r="508852" spans="9:10" x14ac:dyDescent="0.2">
      <c r="I508852" s="3"/>
      <c r="J508852" s="3"/>
    </row>
    <row r="508853" spans="9:10" x14ac:dyDescent="0.2">
      <c r="I508853" s="3"/>
      <c r="J508853" s="3"/>
    </row>
    <row r="508854" spans="9:10" x14ac:dyDescent="0.2">
      <c r="I508854" s="3"/>
      <c r="J508854" s="3"/>
    </row>
    <row r="508855" spans="9:10" x14ac:dyDescent="0.2">
      <c r="I508855" s="3"/>
      <c r="J508855" s="3"/>
    </row>
    <row r="508856" spans="9:10" x14ac:dyDescent="0.2">
      <c r="I508856" s="3"/>
      <c r="J508856" s="3"/>
    </row>
    <row r="508857" spans="9:10" x14ac:dyDescent="0.2">
      <c r="I508857" s="3"/>
      <c r="J508857" s="3"/>
    </row>
    <row r="508858" spans="9:10" x14ac:dyDescent="0.2">
      <c r="I508858" s="3"/>
      <c r="J508858" s="3"/>
    </row>
    <row r="508859" spans="9:10" x14ac:dyDescent="0.2">
      <c r="I508859" s="3"/>
      <c r="J508859" s="3"/>
    </row>
    <row r="508860" spans="9:10" x14ac:dyDescent="0.2">
      <c r="I508860" s="3"/>
      <c r="J508860" s="3"/>
    </row>
    <row r="508861" spans="9:10" x14ac:dyDescent="0.2">
      <c r="I508861" s="3"/>
      <c r="J508861" s="3"/>
    </row>
    <row r="508862" spans="9:10" x14ac:dyDescent="0.2">
      <c r="I508862" s="3"/>
      <c r="J508862" s="3"/>
    </row>
    <row r="508863" spans="9:10" x14ac:dyDescent="0.2">
      <c r="I508863" s="3"/>
      <c r="J508863" s="3"/>
    </row>
    <row r="508864" spans="9:10" x14ac:dyDescent="0.2">
      <c r="I508864" s="3"/>
      <c r="J508864" s="3"/>
    </row>
    <row r="508865" spans="9:10" x14ac:dyDescent="0.2">
      <c r="I508865" s="3"/>
      <c r="J508865" s="3"/>
    </row>
    <row r="508866" spans="9:10" x14ac:dyDescent="0.2">
      <c r="I508866" s="3"/>
      <c r="J508866" s="3"/>
    </row>
    <row r="508867" spans="9:10" x14ac:dyDescent="0.2">
      <c r="I508867" s="3"/>
      <c r="J508867" s="3"/>
    </row>
    <row r="508868" spans="9:10" x14ac:dyDescent="0.2">
      <c r="I508868" s="3"/>
      <c r="J508868" s="3"/>
    </row>
    <row r="508869" spans="9:10" x14ac:dyDescent="0.2">
      <c r="I508869" s="3"/>
      <c r="J508869" s="3"/>
    </row>
    <row r="508870" spans="9:10" x14ac:dyDescent="0.2">
      <c r="I508870" s="3"/>
      <c r="J508870" s="3"/>
    </row>
    <row r="508871" spans="9:10" x14ac:dyDescent="0.2">
      <c r="I508871" s="3"/>
      <c r="J508871" s="3"/>
    </row>
    <row r="508872" spans="9:10" x14ac:dyDescent="0.2">
      <c r="I508872" s="3"/>
      <c r="J508872" s="3"/>
    </row>
    <row r="508873" spans="9:10" x14ac:dyDescent="0.2">
      <c r="I508873" s="3"/>
      <c r="J508873" s="3"/>
    </row>
    <row r="508874" spans="9:10" x14ac:dyDescent="0.2">
      <c r="I508874" s="3"/>
      <c r="J508874" s="3"/>
    </row>
    <row r="508875" spans="9:10" x14ac:dyDescent="0.2">
      <c r="I508875" s="3"/>
      <c r="J508875" s="3"/>
    </row>
    <row r="508876" spans="9:10" x14ac:dyDescent="0.2">
      <c r="I508876" s="3"/>
      <c r="J508876" s="3"/>
    </row>
    <row r="508877" spans="9:10" x14ac:dyDescent="0.2">
      <c r="I508877" s="3"/>
      <c r="J508877" s="3"/>
    </row>
    <row r="508878" spans="9:10" x14ac:dyDescent="0.2">
      <c r="I508878" s="3"/>
      <c r="J508878" s="3"/>
    </row>
    <row r="508879" spans="9:10" x14ac:dyDescent="0.2">
      <c r="I508879" s="3"/>
      <c r="J508879" s="3"/>
    </row>
    <row r="508880" spans="9:10" x14ac:dyDescent="0.2">
      <c r="I508880" s="3"/>
      <c r="J508880" s="3"/>
    </row>
    <row r="508881" spans="9:10" x14ac:dyDescent="0.2">
      <c r="I508881" s="3"/>
      <c r="J508881" s="3"/>
    </row>
    <row r="508882" spans="9:10" x14ac:dyDescent="0.2">
      <c r="I508882" s="3"/>
      <c r="J508882" s="3"/>
    </row>
    <row r="508883" spans="9:10" x14ac:dyDescent="0.2">
      <c r="I508883" s="3"/>
      <c r="J508883" s="3"/>
    </row>
    <row r="508884" spans="9:10" x14ac:dyDescent="0.2">
      <c r="I508884" s="3"/>
      <c r="J508884" s="3"/>
    </row>
    <row r="508885" spans="9:10" x14ac:dyDescent="0.2">
      <c r="I508885" s="3"/>
      <c r="J508885" s="3"/>
    </row>
    <row r="508886" spans="9:10" x14ac:dyDescent="0.2">
      <c r="I508886" s="3"/>
      <c r="J508886" s="3"/>
    </row>
    <row r="508887" spans="9:10" x14ac:dyDescent="0.2">
      <c r="I508887" s="3"/>
      <c r="J508887" s="3"/>
    </row>
    <row r="508888" spans="9:10" x14ac:dyDescent="0.2">
      <c r="I508888" s="3"/>
      <c r="J508888" s="3"/>
    </row>
    <row r="508889" spans="9:10" x14ac:dyDescent="0.2">
      <c r="I508889" s="3"/>
      <c r="J508889" s="3"/>
    </row>
    <row r="508890" spans="9:10" x14ac:dyDescent="0.2">
      <c r="I508890" s="3"/>
      <c r="J508890" s="3"/>
    </row>
    <row r="508891" spans="9:10" x14ac:dyDescent="0.2">
      <c r="I508891" s="3"/>
      <c r="J508891" s="3"/>
    </row>
    <row r="508892" spans="9:10" x14ac:dyDescent="0.2">
      <c r="I508892" s="3"/>
      <c r="J508892" s="3"/>
    </row>
    <row r="508893" spans="9:10" x14ac:dyDescent="0.2">
      <c r="I508893" s="3"/>
      <c r="J508893" s="3"/>
    </row>
    <row r="508894" spans="9:10" x14ac:dyDescent="0.2">
      <c r="I508894" s="3"/>
      <c r="J508894" s="3"/>
    </row>
    <row r="508895" spans="9:10" x14ac:dyDescent="0.2">
      <c r="I508895" s="3"/>
      <c r="J508895" s="3"/>
    </row>
    <row r="508896" spans="9:10" x14ac:dyDescent="0.2">
      <c r="I508896" s="3"/>
      <c r="J508896" s="3"/>
    </row>
    <row r="508897" spans="9:10" x14ac:dyDescent="0.2">
      <c r="I508897" s="3"/>
      <c r="J508897" s="3"/>
    </row>
    <row r="508898" spans="9:10" x14ac:dyDescent="0.2">
      <c r="I508898" s="3"/>
      <c r="J508898" s="3"/>
    </row>
    <row r="508899" spans="9:10" x14ac:dyDescent="0.2">
      <c r="I508899" s="3"/>
      <c r="J508899" s="3"/>
    </row>
    <row r="508900" spans="9:10" x14ac:dyDescent="0.2">
      <c r="I508900" s="3"/>
      <c r="J508900" s="3"/>
    </row>
    <row r="508901" spans="9:10" x14ac:dyDescent="0.2">
      <c r="I508901" s="3"/>
      <c r="J508901" s="3"/>
    </row>
    <row r="508902" spans="9:10" x14ac:dyDescent="0.2">
      <c r="I508902" s="3"/>
      <c r="J508902" s="3"/>
    </row>
    <row r="508903" spans="9:10" x14ac:dyDescent="0.2">
      <c r="I508903" s="3"/>
      <c r="J508903" s="3"/>
    </row>
    <row r="508904" spans="9:10" x14ac:dyDescent="0.2">
      <c r="I508904" s="3"/>
      <c r="J508904" s="3"/>
    </row>
    <row r="508905" spans="9:10" x14ac:dyDescent="0.2">
      <c r="I508905" s="3"/>
      <c r="J508905" s="3"/>
    </row>
    <row r="508906" spans="9:10" x14ac:dyDescent="0.2">
      <c r="I508906" s="3"/>
      <c r="J508906" s="3"/>
    </row>
    <row r="508907" spans="9:10" x14ac:dyDescent="0.2">
      <c r="I508907" s="3"/>
      <c r="J508907" s="3"/>
    </row>
    <row r="508908" spans="9:10" x14ac:dyDescent="0.2">
      <c r="I508908" s="3"/>
      <c r="J508908" s="3"/>
    </row>
    <row r="508909" spans="9:10" x14ac:dyDescent="0.2">
      <c r="I508909" s="3"/>
      <c r="J508909" s="3"/>
    </row>
    <row r="508910" spans="9:10" x14ac:dyDescent="0.2">
      <c r="I508910" s="3"/>
      <c r="J508910" s="3"/>
    </row>
    <row r="508911" spans="9:10" x14ac:dyDescent="0.2">
      <c r="I508911" s="3"/>
      <c r="J508911" s="3"/>
    </row>
    <row r="508912" spans="9:10" x14ac:dyDescent="0.2">
      <c r="I508912" s="3"/>
      <c r="J508912" s="3"/>
    </row>
    <row r="508913" spans="9:10" x14ac:dyDescent="0.2">
      <c r="I508913" s="3"/>
      <c r="J508913" s="3"/>
    </row>
    <row r="508914" spans="9:10" x14ac:dyDescent="0.2">
      <c r="I508914" s="3"/>
      <c r="J508914" s="3"/>
    </row>
    <row r="508915" spans="9:10" x14ac:dyDescent="0.2">
      <c r="I508915" s="3"/>
      <c r="J508915" s="3"/>
    </row>
    <row r="508916" spans="9:10" x14ac:dyDescent="0.2">
      <c r="I508916" s="3"/>
      <c r="J508916" s="3"/>
    </row>
    <row r="508917" spans="9:10" x14ac:dyDescent="0.2">
      <c r="I508917" s="3"/>
      <c r="J508917" s="3"/>
    </row>
    <row r="508918" spans="9:10" x14ac:dyDescent="0.2">
      <c r="I508918" s="3"/>
      <c r="J508918" s="3"/>
    </row>
    <row r="508919" spans="9:10" x14ac:dyDescent="0.2">
      <c r="I508919" s="3"/>
      <c r="J508919" s="3"/>
    </row>
    <row r="508920" spans="9:10" x14ac:dyDescent="0.2">
      <c r="I508920" s="3"/>
      <c r="J508920" s="3"/>
    </row>
    <row r="508921" spans="9:10" x14ac:dyDescent="0.2">
      <c r="I508921" s="3"/>
      <c r="J508921" s="3"/>
    </row>
    <row r="508922" spans="9:10" x14ac:dyDescent="0.2">
      <c r="I508922" s="3"/>
      <c r="J508922" s="3"/>
    </row>
    <row r="508923" spans="9:10" x14ac:dyDescent="0.2">
      <c r="I508923" s="3"/>
      <c r="J508923" s="3"/>
    </row>
    <row r="508924" spans="9:10" x14ac:dyDescent="0.2">
      <c r="I508924" s="3"/>
      <c r="J508924" s="3"/>
    </row>
    <row r="508925" spans="9:10" x14ac:dyDescent="0.2">
      <c r="I508925" s="3"/>
      <c r="J508925" s="3"/>
    </row>
    <row r="508926" spans="9:10" x14ac:dyDescent="0.2">
      <c r="I508926" s="3"/>
      <c r="J508926" s="3"/>
    </row>
    <row r="508927" spans="9:10" x14ac:dyDescent="0.2">
      <c r="I508927" s="3"/>
      <c r="J508927" s="3"/>
    </row>
    <row r="508928" spans="9:10" x14ac:dyDescent="0.2">
      <c r="I508928" s="3"/>
      <c r="J508928" s="3"/>
    </row>
    <row r="508929" spans="9:10" x14ac:dyDescent="0.2">
      <c r="I508929" s="3"/>
      <c r="J508929" s="3"/>
    </row>
    <row r="508930" spans="9:10" x14ac:dyDescent="0.2">
      <c r="I508930" s="3"/>
      <c r="J508930" s="3"/>
    </row>
    <row r="508931" spans="9:10" x14ac:dyDescent="0.2">
      <c r="I508931" s="3"/>
      <c r="J508931" s="3"/>
    </row>
    <row r="508932" spans="9:10" x14ac:dyDescent="0.2">
      <c r="I508932" s="3"/>
      <c r="J508932" s="3"/>
    </row>
    <row r="508933" spans="9:10" x14ac:dyDescent="0.2">
      <c r="I508933" s="3"/>
      <c r="J508933" s="3"/>
    </row>
    <row r="508934" spans="9:10" x14ac:dyDescent="0.2">
      <c r="I508934" s="3"/>
      <c r="J508934" s="3"/>
    </row>
    <row r="508935" spans="9:10" x14ac:dyDescent="0.2">
      <c r="I508935" s="3"/>
      <c r="J508935" s="3"/>
    </row>
    <row r="508936" spans="9:10" x14ac:dyDescent="0.2">
      <c r="I508936" s="3"/>
      <c r="J508936" s="3"/>
    </row>
    <row r="508937" spans="9:10" x14ac:dyDescent="0.2">
      <c r="I508937" s="3"/>
      <c r="J508937" s="3"/>
    </row>
    <row r="508938" spans="9:10" x14ac:dyDescent="0.2">
      <c r="I508938" s="3"/>
      <c r="J508938" s="3"/>
    </row>
    <row r="508939" spans="9:10" x14ac:dyDescent="0.2">
      <c r="I508939" s="3"/>
      <c r="J508939" s="3"/>
    </row>
    <row r="508940" spans="9:10" x14ac:dyDescent="0.2">
      <c r="I508940" s="3"/>
      <c r="J508940" s="3"/>
    </row>
    <row r="508941" spans="9:10" x14ac:dyDescent="0.2">
      <c r="I508941" s="3"/>
      <c r="J508941" s="3"/>
    </row>
    <row r="508942" spans="9:10" x14ac:dyDescent="0.2">
      <c r="I508942" s="3"/>
      <c r="J508942" s="3"/>
    </row>
    <row r="508943" spans="9:10" x14ac:dyDescent="0.2">
      <c r="I508943" s="3"/>
      <c r="J508943" s="3"/>
    </row>
    <row r="508944" spans="9:10" x14ac:dyDescent="0.2">
      <c r="I508944" s="3"/>
      <c r="J508944" s="3"/>
    </row>
    <row r="508945" spans="9:10" x14ac:dyDescent="0.2">
      <c r="I508945" s="3"/>
      <c r="J508945" s="3"/>
    </row>
    <row r="508946" spans="9:10" x14ac:dyDescent="0.2">
      <c r="I508946" s="3"/>
      <c r="J508946" s="3"/>
    </row>
    <row r="508947" spans="9:10" x14ac:dyDescent="0.2">
      <c r="I508947" s="3"/>
      <c r="J508947" s="3"/>
    </row>
    <row r="508948" spans="9:10" x14ac:dyDescent="0.2">
      <c r="I508948" s="3"/>
      <c r="J508948" s="3"/>
    </row>
    <row r="508949" spans="9:10" x14ac:dyDescent="0.2">
      <c r="I508949" s="3"/>
      <c r="J508949" s="3"/>
    </row>
    <row r="508950" spans="9:10" x14ac:dyDescent="0.2">
      <c r="I508950" s="3"/>
      <c r="J508950" s="3"/>
    </row>
    <row r="508951" spans="9:10" x14ac:dyDescent="0.2">
      <c r="I508951" s="3"/>
      <c r="J508951" s="3"/>
    </row>
    <row r="508952" spans="9:10" x14ac:dyDescent="0.2">
      <c r="I508952" s="3"/>
      <c r="J508952" s="3"/>
    </row>
    <row r="508953" spans="9:10" x14ac:dyDescent="0.2">
      <c r="I508953" s="3"/>
      <c r="J508953" s="3"/>
    </row>
    <row r="508954" spans="9:10" x14ac:dyDescent="0.2">
      <c r="I508954" s="3"/>
      <c r="J508954" s="3"/>
    </row>
    <row r="508955" spans="9:10" x14ac:dyDescent="0.2">
      <c r="I508955" s="3"/>
      <c r="J508955" s="3"/>
    </row>
    <row r="508956" spans="9:10" x14ac:dyDescent="0.2">
      <c r="I508956" s="3"/>
      <c r="J508956" s="3"/>
    </row>
    <row r="508957" spans="9:10" x14ac:dyDescent="0.2">
      <c r="I508957" s="3"/>
      <c r="J508957" s="3"/>
    </row>
    <row r="508958" spans="9:10" x14ac:dyDescent="0.2">
      <c r="I508958" s="3"/>
      <c r="J508958" s="3"/>
    </row>
    <row r="508959" spans="9:10" x14ac:dyDescent="0.2">
      <c r="I508959" s="3"/>
      <c r="J508959" s="3"/>
    </row>
    <row r="508960" spans="9:10" x14ac:dyDescent="0.2">
      <c r="I508960" s="3"/>
      <c r="J508960" s="3"/>
    </row>
    <row r="508961" spans="9:10" x14ac:dyDescent="0.2">
      <c r="I508961" s="3"/>
      <c r="J508961" s="3"/>
    </row>
    <row r="508962" spans="9:10" x14ac:dyDescent="0.2">
      <c r="I508962" s="3"/>
      <c r="J508962" s="3"/>
    </row>
    <row r="508963" spans="9:10" x14ac:dyDescent="0.2">
      <c r="I508963" s="3"/>
      <c r="J508963" s="3"/>
    </row>
    <row r="508964" spans="9:10" x14ac:dyDescent="0.2">
      <c r="I508964" s="3"/>
      <c r="J508964" s="3"/>
    </row>
    <row r="508965" spans="9:10" x14ac:dyDescent="0.2">
      <c r="I508965" s="3"/>
      <c r="J508965" s="3"/>
    </row>
    <row r="508966" spans="9:10" x14ac:dyDescent="0.2">
      <c r="I508966" s="3"/>
      <c r="J508966" s="3"/>
    </row>
    <row r="508967" spans="9:10" x14ac:dyDescent="0.2">
      <c r="I508967" s="3"/>
      <c r="J508967" s="3"/>
    </row>
    <row r="508968" spans="9:10" x14ac:dyDescent="0.2">
      <c r="I508968" s="3"/>
      <c r="J508968" s="3"/>
    </row>
    <row r="508969" spans="9:10" x14ac:dyDescent="0.2">
      <c r="I508969" s="3"/>
      <c r="J508969" s="3"/>
    </row>
    <row r="508970" spans="9:10" x14ac:dyDescent="0.2">
      <c r="I508970" s="3"/>
      <c r="J508970" s="3"/>
    </row>
    <row r="508971" spans="9:10" x14ac:dyDescent="0.2">
      <c r="I508971" s="3"/>
      <c r="J508971" s="3"/>
    </row>
    <row r="508972" spans="9:10" x14ac:dyDescent="0.2">
      <c r="I508972" s="3"/>
      <c r="J508972" s="3"/>
    </row>
    <row r="508973" spans="9:10" x14ac:dyDescent="0.2">
      <c r="I508973" s="3"/>
      <c r="J508973" s="3"/>
    </row>
    <row r="508974" spans="9:10" x14ac:dyDescent="0.2">
      <c r="I508974" s="3"/>
      <c r="J508974" s="3"/>
    </row>
    <row r="508975" spans="9:10" x14ac:dyDescent="0.2">
      <c r="I508975" s="3"/>
      <c r="J508975" s="3"/>
    </row>
    <row r="508976" spans="9:10" x14ac:dyDescent="0.2">
      <c r="I508976" s="3"/>
      <c r="J508976" s="3"/>
    </row>
    <row r="508977" spans="9:10" x14ac:dyDescent="0.2">
      <c r="I508977" s="3"/>
      <c r="J508977" s="3"/>
    </row>
    <row r="508978" spans="9:10" x14ac:dyDescent="0.2">
      <c r="I508978" s="3"/>
      <c r="J508978" s="3"/>
    </row>
    <row r="508979" spans="9:10" x14ac:dyDescent="0.2">
      <c r="I508979" s="3"/>
      <c r="J508979" s="3"/>
    </row>
    <row r="508980" spans="9:10" x14ac:dyDescent="0.2">
      <c r="I508980" s="3"/>
      <c r="J508980" s="3"/>
    </row>
    <row r="508981" spans="9:10" x14ac:dyDescent="0.2">
      <c r="I508981" s="3"/>
      <c r="J508981" s="3"/>
    </row>
    <row r="508982" spans="9:10" x14ac:dyDescent="0.2">
      <c r="I508982" s="3"/>
      <c r="J508982" s="3"/>
    </row>
    <row r="508983" spans="9:10" x14ac:dyDescent="0.2">
      <c r="I508983" s="3"/>
      <c r="J508983" s="3"/>
    </row>
    <row r="508984" spans="9:10" x14ac:dyDescent="0.2">
      <c r="I508984" s="3"/>
      <c r="J508984" s="3"/>
    </row>
    <row r="508985" spans="9:10" x14ac:dyDescent="0.2">
      <c r="I508985" s="3"/>
      <c r="J508985" s="3"/>
    </row>
    <row r="508986" spans="9:10" x14ac:dyDescent="0.2">
      <c r="I508986" s="3"/>
      <c r="J508986" s="3"/>
    </row>
    <row r="508987" spans="9:10" x14ac:dyDescent="0.2">
      <c r="I508987" s="3"/>
      <c r="J508987" s="3"/>
    </row>
    <row r="508988" spans="9:10" x14ac:dyDescent="0.2">
      <c r="I508988" s="3"/>
      <c r="J508988" s="3"/>
    </row>
    <row r="508989" spans="9:10" x14ac:dyDescent="0.2">
      <c r="I508989" s="3"/>
      <c r="J508989" s="3"/>
    </row>
    <row r="508990" spans="9:10" x14ac:dyDescent="0.2">
      <c r="I508990" s="3"/>
      <c r="J508990" s="3"/>
    </row>
    <row r="508991" spans="9:10" x14ac:dyDescent="0.2">
      <c r="I508991" s="3"/>
      <c r="J508991" s="3"/>
    </row>
    <row r="508992" spans="9:10" x14ac:dyDescent="0.2">
      <c r="I508992" s="3"/>
      <c r="J508992" s="3"/>
    </row>
    <row r="508993" spans="9:10" x14ac:dyDescent="0.2">
      <c r="I508993" s="3"/>
      <c r="J508993" s="3"/>
    </row>
    <row r="508994" spans="9:10" x14ac:dyDescent="0.2">
      <c r="I508994" s="3"/>
      <c r="J508994" s="3"/>
    </row>
    <row r="508995" spans="9:10" x14ac:dyDescent="0.2">
      <c r="I508995" s="3"/>
      <c r="J508995" s="3"/>
    </row>
    <row r="508996" spans="9:10" x14ac:dyDescent="0.2">
      <c r="I508996" s="3"/>
      <c r="J508996" s="3"/>
    </row>
    <row r="508997" spans="9:10" x14ac:dyDescent="0.2">
      <c r="I508997" s="3"/>
      <c r="J508997" s="3"/>
    </row>
    <row r="508998" spans="9:10" x14ac:dyDescent="0.2">
      <c r="I508998" s="3"/>
      <c r="J508998" s="3"/>
    </row>
    <row r="508999" spans="9:10" x14ac:dyDescent="0.2">
      <c r="I508999" s="3"/>
      <c r="J508999" s="3"/>
    </row>
    <row r="509000" spans="9:10" x14ac:dyDescent="0.2">
      <c r="I509000" s="3"/>
      <c r="J509000" s="3"/>
    </row>
    <row r="509001" spans="9:10" x14ac:dyDescent="0.2">
      <c r="I509001" s="3"/>
      <c r="J509001" s="3"/>
    </row>
    <row r="509002" spans="9:10" x14ac:dyDescent="0.2">
      <c r="I509002" s="3"/>
      <c r="J509002" s="3"/>
    </row>
    <row r="509003" spans="9:10" x14ac:dyDescent="0.2">
      <c r="I509003" s="3"/>
      <c r="J509003" s="3"/>
    </row>
    <row r="509004" spans="9:10" x14ac:dyDescent="0.2">
      <c r="I509004" s="3"/>
      <c r="J509004" s="3"/>
    </row>
    <row r="509005" spans="9:10" x14ac:dyDescent="0.2">
      <c r="I509005" s="3"/>
      <c r="J509005" s="3"/>
    </row>
    <row r="509006" spans="9:10" x14ac:dyDescent="0.2">
      <c r="I509006" s="3"/>
      <c r="J509006" s="3"/>
    </row>
    <row r="509007" spans="9:10" x14ac:dyDescent="0.2">
      <c r="I509007" s="3"/>
      <c r="J509007" s="3"/>
    </row>
    <row r="509008" spans="9:10" x14ac:dyDescent="0.2">
      <c r="I509008" s="3"/>
      <c r="J509008" s="3"/>
    </row>
    <row r="509009" spans="9:10" x14ac:dyDescent="0.2">
      <c r="I509009" s="3"/>
      <c r="J509009" s="3"/>
    </row>
    <row r="509010" spans="9:10" x14ac:dyDescent="0.2">
      <c r="I509010" s="3"/>
      <c r="J509010" s="3"/>
    </row>
    <row r="509011" spans="9:10" x14ac:dyDescent="0.2">
      <c r="I509011" s="3"/>
      <c r="J509011" s="3"/>
    </row>
    <row r="509012" spans="9:10" x14ac:dyDescent="0.2">
      <c r="I509012" s="3"/>
      <c r="J509012" s="3"/>
    </row>
    <row r="509013" spans="9:10" x14ac:dyDescent="0.2">
      <c r="I509013" s="3"/>
      <c r="J509013" s="3"/>
    </row>
    <row r="509014" spans="9:10" x14ac:dyDescent="0.2">
      <c r="I509014" s="3"/>
      <c r="J509014" s="3"/>
    </row>
    <row r="509015" spans="9:10" x14ac:dyDescent="0.2">
      <c r="I509015" s="3"/>
      <c r="J509015" s="3"/>
    </row>
    <row r="509016" spans="9:10" x14ac:dyDescent="0.2">
      <c r="I509016" s="3"/>
      <c r="J509016" s="3"/>
    </row>
    <row r="509017" spans="9:10" x14ac:dyDescent="0.2">
      <c r="I509017" s="3"/>
      <c r="J509017" s="3"/>
    </row>
    <row r="509018" spans="9:10" x14ac:dyDescent="0.2">
      <c r="I509018" s="3"/>
      <c r="J509018" s="3"/>
    </row>
    <row r="509019" spans="9:10" x14ac:dyDescent="0.2">
      <c r="I509019" s="3"/>
      <c r="J509019" s="3"/>
    </row>
    <row r="509020" spans="9:10" x14ac:dyDescent="0.2">
      <c r="I509020" s="3"/>
      <c r="J509020" s="3"/>
    </row>
    <row r="509021" spans="9:10" x14ac:dyDescent="0.2">
      <c r="I509021" s="3"/>
      <c r="J509021" s="3"/>
    </row>
    <row r="509022" spans="9:10" x14ac:dyDescent="0.2">
      <c r="I509022" s="3"/>
      <c r="J509022" s="3"/>
    </row>
    <row r="509023" spans="9:10" x14ac:dyDescent="0.2">
      <c r="I509023" s="3"/>
      <c r="J509023" s="3"/>
    </row>
    <row r="509024" spans="9:10" x14ac:dyDescent="0.2">
      <c r="I509024" s="3"/>
      <c r="J509024" s="3"/>
    </row>
    <row r="509025" spans="9:10" x14ac:dyDescent="0.2">
      <c r="I509025" s="3"/>
      <c r="J509025" s="3"/>
    </row>
    <row r="509026" spans="9:10" x14ac:dyDescent="0.2">
      <c r="I509026" s="3"/>
      <c r="J509026" s="3"/>
    </row>
    <row r="509027" spans="9:10" x14ac:dyDescent="0.2">
      <c r="I509027" s="3"/>
      <c r="J509027" s="3"/>
    </row>
    <row r="509028" spans="9:10" x14ac:dyDescent="0.2">
      <c r="I509028" s="3"/>
      <c r="J509028" s="3"/>
    </row>
    <row r="509029" spans="9:10" x14ac:dyDescent="0.2">
      <c r="I509029" s="3"/>
      <c r="J509029" s="3"/>
    </row>
    <row r="509030" spans="9:10" x14ac:dyDescent="0.2">
      <c r="I509030" s="3"/>
      <c r="J509030" s="3"/>
    </row>
    <row r="509031" spans="9:10" x14ac:dyDescent="0.2">
      <c r="I509031" s="3"/>
      <c r="J509031" s="3"/>
    </row>
    <row r="509032" spans="9:10" x14ac:dyDescent="0.2">
      <c r="I509032" s="3"/>
      <c r="J509032" s="3"/>
    </row>
    <row r="509033" spans="9:10" x14ac:dyDescent="0.2">
      <c r="I509033" s="3"/>
      <c r="J509033" s="3"/>
    </row>
    <row r="509034" spans="9:10" x14ac:dyDescent="0.2">
      <c r="I509034" s="3"/>
      <c r="J509034" s="3"/>
    </row>
    <row r="509035" spans="9:10" x14ac:dyDescent="0.2">
      <c r="I509035" s="3"/>
      <c r="J509035" s="3"/>
    </row>
    <row r="509036" spans="9:10" x14ac:dyDescent="0.2">
      <c r="I509036" s="3"/>
      <c r="J509036" s="3"/>
    </row>
    <row r="509037" spans="9:10" x14ac:dyDescent="0.2">
      <c r="I509037" s="3"/>
      <c r="J509037" s="3"/>
    </row>
    <row r="509038" spans="9:10" x14ac:dyDescent="0.2">
      <c r="I509038" s="3"/>
      <c r="J509038" s="3"/>
    </row>
    <row r="509039" spans="9:10" x14ac:dyDescent="0.2">
      <c r="I509039" s="3"/>
      <c r="J509039" s="3"/>
    </row>
    <row r="509040" spans="9:10" x14ac:dyDescent="0.2">
      <c r="I509040" s="3"/>
      <c r="J509040" s="3"/>
    </row>
    <row r="509041" spans="9:10" x14ac:dyDescent="0.2">
      <c r="I509041" s="3"/>
      <c r="J509041" s="3"/>
    </row>
    <row r="509042" spans="9:10" x14ac:dyDescent="0.2">
      <c r="I509042" s="3"/>
      <c r="J509042" s="3"/>
    </row>
    <row r="509043" spans="9:10" x14ac:dyDescent="0.2">
      <c r="I509043" s="3"/>
      <c r="J509043" s="3"/>
    </row>
    <row r="509044" spans="9:10" x14ac:dyDescent="0.2">
      <c r="I509044" s="3"/>
      <c r="J509044" s="3"/>
    </row>
    <row r="509045" spans="9:10" x14ac:dyDescent="0.2">
      <c r="I509045" s="3"/>
      <c r="J509045" s="3"/>
    </row>
    <row r="509046" spans="9:10" x14ac:dyDescent="0.2">
      <c r="I509046" s="3"/>
      <c r="J509046" s="3"/>
    </row>
    <row r="509047" spans="9:10" x14ac:dyDescent="0.2">
      <c r="I509047" s="3"/>
      <c r="J509047" s="3"/>
    </row>
    <row r="509048" spans="9:10" x14ac:dyDescent="0.2">
      <c r="I509048" s="3"/>
      <c r="J509048" s="3"/>
    </row>
    <row r="509049" spans="9:10" x14ac:dyDescent="0.2">
      <c r="I509049" s="3"/>
      <c r="J509049" s="3"/>
    </row>
    <row r="509050" spans="9:10" x14ac:dyDescent="0.2">
      <c r="I509050" s="3"/>
      <c r="J509050" s="3"/>
    </row>
    <row r="509051" spans="9:10" x14ac:dyDescent="0.2">
      <c r="I509051" s="3"/>
      <c r="J509051" s="3"/>
    </row>
    <row r="509052" spans="9:10" x14ac:dyDescent="0.2">
      <c r="I509052" s="3"/>
      <c r="J509052" s="3"/>
    </row>
    <row r="509053" spans="9:10" x14ac:dyDescent="0.2">
      <c r="I509053" s="3"/>
      <c r="J509053" s="3"/>
    </row>
    <row r="509054" spans="9:10" x14ac:dyDescent="0.2">
      <c r="I509054" s="3"/>
      <c r="J509054" s="3"/>
    </row>
    <row r="509055" spans="9:10" x14ac:dyDescent="0.2">
      <c r="I509055" s="3"/>
      <c r="J509055" s="3"/>
    </row>
    <row r="509056" spans="9:10" x14ac:dyDescent="0.2">
      <c r="I509056" s="3"/>
      <c r="J509056" s="3"/>
    </row>
    <row r="509057" spans="9:10" x14ac:dyDescent="0.2">
      <c r="I509057" s="3"/>
      <c r="J509057" s="3"/>
    </row>
    <row r="509058" spans="9:10" x14ac:dyDescent="0.2">
      <c r="I509058" s="3"/>
      <c r="J509058" s="3"/>
    </row>
    <row r="509059" spans="9:10" x14ac:dyDescent="0.2">
      <c r="I509059" s="3"/>
      <c r="J509059" s="3"/>
    </row>
    <row r="509060" spans="9:10" x14ac:dyDescent="0.2">
      <c r="I509060" s="3"/>
      <c r="J509060" s="3"/>
    </row>
    <row r="509061" spans="9:10" x14ac:dyDescent="0.2">
      <c r="I509061" s="3"/>
      <c r="J509061" s="3"/>
    </row>
    <row r="509062" spans="9:10" x14ac:dyDescent="0.2">
      <c r="I509062" s="3"/>
      <c r="J509062" s="3"/>
    </row>
    <row r="509063" spans="9:10" x14ac:dyDescent="0.2">
      <c r="I509063" s="3"/>
      <c r="J509063" s="3"/>
    </row>
    <row r="509064" spans="9:10" x14ac:dyDescent="0.2">
      <c r="I509064" s="3"/>
      <c r="J509064" s="3"/>
    </row>
    <row r="509065" spans="9:10" x14ac:dyDescent="0.2">
      <c r="I509065" s="3"/>
      <c r="J509065" s="3"/>
    </row>
    <row r="509066" spans="9:10" x14ac:dyDescent="0.2">
      <c r="I509066" s="3"/>
      <c r="J509066" s="3"/>
    </row>
    <row r="509067" spans="9:10" x14ac:dyDescent="0.2">
      <c r="I509067" s="3"/>
      <c r="J509067" s="3"/>
    </row>
    <row r="509068" spans="9:10" x14ac:dyDescent="0.2">
      <c r="I509068" s="3"/>
      <c r="J509068" s="3"/>
    </row>
    <row r="509069" spans="9:10" x14ac:dyDescent="0.2">
      <c r="I509069" s="3"/>
      <c r="J509069" s="3"/>
    </row>
    <row r="509070" spans="9:10" x14ac:dyDescent="0.2">
      <c r="I509070" s="3"/>
      <c r="J509070" s="3"/>
    </row>
    <row r="509071" spans="9:10" x14ac:dyDescent="0.2">
      <c r="I509071" s="3"/>
      <c r="J509071" s="3"/>
    </row>
    <row r="509072" spans="9:10" x14ac:dyDescent="0.2">
      <c r="I509072" s="3"/>
      <c r="J509072" s="3"/>
    </row>
    <row r="509073" spans="9:10" x14ac:dyDescent="0.2">
      <c r="I509073" s="3"/>
      <c r="J509073" s="3"/>
    </row>
    <row r="509074" spans="9:10" x14ac:dyDescent="0.2">
      <c r="I509074" s="3"/>
      <c r="J509074" s="3"/>
    </row>
    <row r="509075" spans="9:10" x14ac:dyDescent="0.2">
      <c r="I509075" s="3"/>
      <c r="J509075" s="3"/>
    </row>
    <row r="509076" spans="9:10" x14ac:dyDescent="0.2">
      <c r="I509076" s="3"/>
      <c r="J509076" s="3"/>
    </row>
    <row r="509077" spans="9:10" x14ac:dyDescent="0.2">
      <c r="I509077" s="3"/>
      <c r="J509077" s="3"/>
    </row>
    <row r="509078" spans="9:10" x14ac:dyDescent="0.2">
      <c r="I509078" s="3"/>
      <c r="J509078" s="3"/>
    </row>
    <row r="509079" spans="9:10" x14ac:dyDescent="0.2">
      <c r="I509079" s="3"/>
      <c r="J509079" s="3"/>
    </row>
    <row r="509080" spans="9:10" x14ac:dyDescent="0.2">
      <c r="I509080" s="3"/>
      <c r="J509080" s="3"/>
    </row>
    <row r="509081" spans="9:10" x14ac:dyDescent="0.2">
      <c r="I509081" s="3"/>
      <c r="J509081" s="3"/>
    </row>
    <row r="509082" spans="9:10" x14ac:dyDescent="0.2">
      <c r="I509082" s="3"/>
      <c r="J509082" s="3"/>
    </row>
    <row r="509083" spans="9:10" x14ac:dyDescent="0.2">
      <c r="I509083" s="3"/>
      <c r="J509083" s="3"/>
    </row>
    <row r="509084" spans="9:10" x14ac:dyDescent="0.2">
      <c r="I509084" s="3"/>
      <c r="J509084" s="3"/>
    </row>
    <row r="509085" spans="9:10" x14ac:dyDescent="0.2">
      <c r="I509085" s="3"/>
      <c r="J509085" s="3"/>
    </row>
    <row r="509086" spans="9:10" x14ac:dyDescent="0.2">
      <c r="I509086" s="3"/>
      <c r="J509086" s="3"/>
    </row>
    <row r="509087" spans="9:10" x14ac:dyDescent="0.2">
      <c r="I509087" s="3"/>
      <c r="J509087" s="3"/>
    </row>
    <row r="509088" spans="9:10" x14ac:dyDescent="0.2">
      <c r="I509088" s="3"/>
      <c r="J509088" s="3"/>
    </row>
    <row r="509089" spans="9:10" x14ac:dyDescent="0.2">
      <c r="I509089" s="3"/>
      <c r="J509089" s="3"/>
    </row>
    <row r="509090" spans="9:10" x14ac:dyDescent="0.2">
      <c r="I509090" s="3"/>
      <c r="J509090" s="3"/>
    </row>
    <row r="509091" spans="9:10" x14ac:dyDescent="0.2">
      <c r="I509091" s="3"/>
      <c r="J509091" s="3"/>
    </row>
    <row r="509092" spans="9:10" x14ac:dyDescent="0.2">
      <c r="I509092" s="3"/>
      <c r="J509092" s="3"/>
    </row>
    <row r="509093" spans="9:10" x14ac:dyDescent="0.2">
      <c r="I509093" s="3"/>
      <c r="J509093" s="3"/>
    </row>
    <row r="509094" spans="9:10" x14ac:dyDescent="0.2">
      <c r="I509094" s="3"/>
      <c r="J509094" s="3"/>
    </row>
    <row r="509095" spans="9:10" x14ac:dyDescent="0.2">
      <c r="I509095" s="3"/>
      <c r="J509095" s="3"/>
    </row>
    <row r="509096" spans="9:10" x14ac:dyDescent="0.2">
      <c r="I509096" s="3"/>
      <c r="J509096" s="3"/>
    </row>
    <row r="509097" spans="9:10" x14ac:dyDescent="0.2">
      <c r="I509097" s="3"/>
      <c r="J509097" s="3"/>
    </row>
    <row r="509098" spans="9:10" x14ac:dyDescent="0.2">
      <c r="I509098" s="3"/>
      <c r="J509098" s="3"/>
    </row>
    <row r="509099" spans="9:10" x14ac:dyDescent="0.2">
      <c r="I509099" s="3"/>
      <c r="J509099" s="3"/>
    </row>
    <row r="509100" spans="9:10" x14ac:dyDescent="0.2">
      <c r="I509100" s="3"/>
      <c r="J509100" s="3"/>
    </row>
    <row r="509101" spans="9:10" x14ac:dyDescent="0.2">
      <c r="I509101" s="3"/>
      <c r="J509101" s="3"/>
    </row>
    <row r="509102" spans="9:10" x14ac:dyDescent="0.2">
      <c r="I509102" s="3"/>
      <c r="J509102" s="3"/>
    </row>
    <row r="509103" spans="9:10" x14ac:dyDescent="0.2">
      <c r="I509103" s="3"/>
      <c r="J509103" s="3"/>
    </row>
    <row r="509104" spans="9:10" x14ac:dyDescent="0.2">
      <c r="I509104" s="3"/>
      <c r="J509104" s="3"/>
    </row>
    <row r="509105" spans="9:10" x14ac:dyDescent="0.2">
      <c r="I509105" s="3"/>
      <c r="J509105" s="3"/>
    </row>
    <row r="509106" spans="9:10" x14ac:dyDescent="0.2">
      <c r="I509106" s="3"/>
      <c r="J509106" s="3"/>
    </row>
    <row r="509107" spans="9:10" x14ac:dyDescent="0.2">
      <c r="I509107" s="3"/>
      <c r="J509107" s="3"/>
    </row>
    <row r="509108" spans="9:10" x14ac:dyDescent="0.2">
      <c r="I509108" s="3"/>
      <c r="J509108" s="3"/>
    </row>
    <row r="509109" spans="9:10" x14ac:dyDescent="0.2">
      <c r="I509109" s="3"/>
      <c r="J509109" s="3"/>
    </row>
    <row r="509110" spans="9:10" x14ac:dyDescent="0.2">
      <c r="I509110" s="3"/>
      <c r="J509110" s="3"/>
    </row>
    <row r="509111" spans="9:10" x14ac:dyDescent="0.2">
      <c r="I509111" s="3"/>
      <c r="J509111" s="3"/>
    </row>
    <row r="509112" spans="9:10" x14ac:dyDescent="0.2">
      <c r="I509112" s="3"/>
      <c r="J509112" s="3"/>
    </row>
    <row r="509113" spans="9:10" x14ac:dyDescent="0.2">
      <c r="I509113" s="3"/>
      <c r="J509113" s="3"/>
    </row>
    <row r="509114" spans="9:10" x14ac:dyDescent="0.2">
      <c r="I509114" s="3"/>
      <c r="J509114" s="3"/>
    </row>
    <row r="509115" spans="9:10" x14ac:dyDescent="0.2">
      <c r="I509115" s="3"/>
      <c r="J509115" s="3"/>
    </row>
    <row r="509116" spans="9:10" x14ac:dyDescent="0.2">
      <c r="I509116" s="3"/>
      <c r="J509116" s="3"/>
    </row>
    <row r="509117" spans="9:10" x14ac:dyDescent="0.2">
      <c r="I509117" s="3"/>
      <c r="J509117" s="3"/>
    </row>
    <row r="509118" spans="9:10" x14ac:dyDescent="0.2">
      <c r="I509118" s="3"/>
      <c r="J509118" s="3"/>
    </row>
    <row r="509119" spans="9:10" x14ac:dyDescent="0.2">
      <c r="I509119" s="3"/>
      <c r="J509119" s="3"/>
    </row>
    <row r="509120" spans="9:10" x14ac:dyDescent="0.2">
      <c r="I509120" s="3"/>
      <c r="J509120" s="3"/>
    </row>
    <row r="509121" spans="9:10" x14ac:dyDescent="0.2">
      <c r="I509121" s="3"/>
      <c r="J509121" s="3"/>
    </row>
    <row r="509122" spans="9:10" x14ac:dyDescent="0.2">
      <c r="I509122" s="3"/>
      <c r="J509122" s="3"/>
    </row>
    <row r="509123" spans="9:10" x14ac:dyDescent="0.2">
      <c r="I509123" s="3"/>
      <c r="J509123" s="3"/>
    </row>
    <row r="509124" spans="9:10" x14ac:dyDescent="0.2">
      <c r="I509124" s="3"/>
      <c r="J509124" s="3"/>
    </row>
    <row r="509125" spans="9:10" x14ac:dyDescent="0.2">
      <c r="I509125" s="3"/>
      <c r="J509125" s="3"/>
    </row>
    <row r="509126" spans="9:10" x14ac:dyDescent="0.2">
      <c r="I509126" s="3"/>
      <c r="J509126" s="3"/>
    </row>
    <row r="509127" spans="9:10" x14ac:dyDescent="0.2">
      <c r="I509127" s="3"/>
      <c r="J509127" s="3"/>
    </row>
    <row r="509128" spans="9:10" x14ac:dyDescent="0.2">
      <c r="I509128" s="3"/>
      <c r="J509128" s="3"/>
    </row>
    <row r="509129" spans="9:10" x14ac:dyDescent="0.2">
      <c r="I509129" s="3"/>
      <c r="J509129" s="3"/>
    </row>
    <row r="509130" spans="9:10" x14ac:dyDescent="0.2">
      <c r="I509130" s="3"/>
      <c r="J509130" s="3"/>
    </row>
    <row r="509131" spans="9:10" x14ac:dyDescent="0.2">
      <c r="I509131" s="3"/>
      <c r="J509131" s="3"/>
    </row>
    <row r="509132" spans="9:10" x14ac:dyDescent="0.2">
      <c r="I509132" s="3"/>
      <c r="J509132" s="3"/>
    </row>
    <row r="509133" spans="9:10" x14ac:dyDescent="0.2">
      <c r="I509133" s="3"/>
      <c r="J509133" s="3"/>
    </row>
    <row r="509134" spans="9:10" x14ac:dyDescent="0.2">
      <c r="I509134" s="3"/>
      <c r="J509134" s="3"/>
    </row>
    <row r="509135" spans="9:10" x14ac:dyDescent="0.2">
      <c r="I509135" s="3"/>
      <c r="J509135" s="3"/>
    </row>
    <row r="509136" spans="9:10" x14ac:dyDescent="0.2">
      <c r="I509136" s="3"/>
      <c r="J509136" s="3"/>
    </row>
    <row r="509137" spans="9:10" x14ac:dyDescent="0.2">
      <c r="I509137" s="3"/>
      <c r="J509137" s="3"/>
    </row>
    <row r="509138" spans="9:10" x14ac:dyDescent="0.2">
      <c r="I509138" s="3"/>
      <c r="J509138" s="3"/>
    </row>
    <row r="509139" spans="9:10" x14ac:dyDescent="0.2">
      <c r="I509139" s="3"/>
      <c r="J509139" s="3"/>
    </row>
    <row r="509140" spans="9:10" x14ac:dyDescent="0.2">
      <c r="I509140" s="3"/>
      <c r="J509140" s="3"/>
    </row>
    <row r="509141" spans="9:10" x14ac:dyDescent="0.2">
      <c r="I509141" s="3"/>
      <c r="J509141" s="3"/>
    </row>
    <row r="509142" spans="9:10" x14ac:dyDescent="0.2">
      <c r="I509142" s="3"/>
      <c r="J509142" s="3"/>
    </row>
    <row r="509143" spans="9:10" x14ac:dyDescent="0.2">
      <c r="I509143" s="3"/>
      <c r="J509143" s="3"/>
    </row>
    <row r="509144" spans="9:10" x14ac:dyDescent="0.2">
      <c r="I509144" s="3"/>
      <c r="J509144" s="3"/>
    </row>
    <row r="509145" spans="9:10" x14ac:dyDescent="0.2">
      <c r="I509145" s="3"/>
      <c r="J509145" s="3"/>
    </row>
    <row r="509146" spans="9:10" x14ac:dyDescent="0.2">
      <c r="I509146" s="3"/>
      <c r="J509146" s="3"/>
    </row>
    <row r="509147" spans="9:10" x14ac:dyDescent="0.2">
      <c r="I509147" s="3"/>
      <c r="J509147" s="3"/>
    </row>
    <row r="509148" spans="9:10" x14ac:dyDescent="0.2">
      <c r="I509148" s="3"/>
      <c r="J509148" s="3"/>
    </row>
    <row r="509149" spans="9:10" x14ac:dyDescent="0.2">
      <c r="I509149" s="3"/>
      <c r="J509149" s="3"/>
    </row>
    <row r="509150" spans="9:10" x14ac:dyDescent="0.2">
      <c r="I509150" s="3"/>
      <c r="J509150" s="3"/>
    </row>
    <row r="509151" spans="9:10" x14ac:dyDescent="0.2">
      <c r="I509151" s="3"/>
      <c r="J509151" s="3"/>
    </row>
    <row r="509152" spans="9:10" x14ac:dyDescent="0.2">
      <c r="I509152" s="3"/>
      <c r="J509152" s="3"/>
    </row>
    <row r="509153" spans="9:10" x14ac:dyDescent="0.2">
      <c r="I509153" s="3"/>
      <c r="J509153" s="3"/>
    </row>
    <row r="509154" spans="9:10" x14ac:dyDescent="0.2">
      <c r="I509154" s="3"/>
      <c r="J509154" s="3"/>
    </row>
    <row r="509155" spans="9:10" x14ac:dyDescent="0.2">
      <c r="I509155" s="3"/>
      <c r="J509155" s="3"/>
    </row>
    <row r="509156" spans="9:10" x14ac:dyDescent="0.2">
      <c r="I509156" s="3"/>
      <c r="J509156" s="3"/>
    </row>
    <row r="509157" spans="9:10" x14ac:dyDescent="0.2">
      <c r="I509157" s="3"/>
      <c r="J509157" s="3"/>
    </row>
    <row r="509158" spans="9:10" x14ac:dyDescent="0.2">
      <c r="I509158" s="3"/>
      <c r="J509158" s="3"/>
    </row>
    <row r="509159" spans="9:10" x14ac:dyDescent="0.2">
      <c r="I509159" s="3"/>
      <c r="J509159" s="3"/>
    </row>
    <row r="509160" spans="9:10" x14ac:dyDescent="0.2">
      <c r="I509160" s="3"/>
      <c r="J509160" s="3"/>
    </row>
    <row r="509161" spans="9:10" x14ac:dyDescent="0.2">
      <c r="I509161" s="3"/>
      <c r="J509161" s="3"/>
    </row>
    <row r="509162" spans="9:10" x14ac:dyDescent="0.2">
      <c r="I509162" s="3"/>
      <c r="J509162" s="3"/>
    </row>
    <row r="509163" spans="9:10" x14ac:dyDescent="0.2">
      <c r="I509163" s="3"/>
      <c r="J509163" s="3"/>
    </row>
    <row r="509164" spans="9:10" x14ac:dyDescent="0.2">
      <c r="I509164" s="3"/>
      <c r="J509164" s="3"/>
    </row>
    <row r="509165" spans="9:10" x14ac:dyDescent="0.2">
      <c r="I509165" s="3"/>
      <c r="J509165" s="3"/>
    </row>
    <row r="509166" spans="9:10" x14ac:dyDescent="0.2">
      <c r="I509166" s="3"/>
      <c r="J509166" s="3"/>
    </row>
    <row r="509167" spans="9:10" x14ac:dyDescent="0.2">
      <c r="I509167" s="3"/>
      <c r="J509167" s="3"/>
    </row>
    <row r="509168" spans="9:10" x14ac:dyDescent="0.2">
      <c r="I509168" s="3"/>
      <c r="J509168" s="3"/>
    </row>
    <row r="509169" spans="9:10" x14ac:dyDescent="0.2">
      <c r="I509169" s="3"/>
      <c r="J509169" s="3"/>
    </row>
    <row r="509170" spans="9:10" x14ac:dyDescent="0.2">
      <c r="I509170" s="3"/>
      <c r="J509170" s="3"/>
    </row>
    <row r="509171" spans="9:10" x14ac:dyDescent="0.2">
      <c r="I509171" s="3"/>
      <c r="J509171" s="3"/>
    </row>
    <row r="509172" spans="9:10" x14ac:dyDescent="0.2">
      <c r="I509172" s="3"/>
      <c r="J509172" s="3"/>
    </row>
    <row r="509173" spans="9:10" x14ac:dyDescent="0.2">
      <c r="I509173" s="3"/>
      <c r="J509173" s="3"/>
    </row>
    <row r="509174" spans="9:10" x14ac:dyDescent="0.2">
      <c r="I509174" s="3"/>
      <c r="J509174" s="3"/>
    </row>
    <row r="509175" spans="9:10" x14ac:dyDescent="0.2">
      <c r="I509175" s="3"/>
      <c r="J509175" s="3"/>
    </row>
    <row r="509176" spans="9:10" x14ac:dyDescent="0.2">
      <c r="I509176" s="3"/>
      <c r="J509176" s="3"/>
    </row>
    <row r="509177" spans="9:10" x14ac:dyDescent="0.2">
      <c r="I509177" s="3"/>
      <c r="J509177" s="3"/>
    </row>
    <row r="509178" spans="9:10" x14ac:dyDescent="0.2">
      <c r="I509178" s="3"/>
      <c r="J509178" s="3"/>
    </row>
    <row r="509179" spans="9:10" x14ac:dyDescent="0.2">
      <c r="I509179" s="3"/>
      <c r="J509179" s="3"/>
    </row>
    <row r="509180" spans="9:10" x14ac:dyDescent="0.2">
      <c r="I509180" s="3"/>
      <c r="J509180" s="3"/>
    </row>
    <row r="509181" spans="9:10" x14ac:dyDescent="0.2">
      <c r="I509181" s="3"/>
      <c r="J509181" s="3"/>
    </row>
    <row r="509182" spans="9:10" x14ac:dyDescent="0.2">
      <c r="I509182" s="3"/>
      <c r="J509182" s="3"/>
    </row>
    <row r="509183" spans="9:10" x14ac:dyDescent="0.2">
      <c r="I509183" s="3"/>
      <c r="J509183" s="3"/>
    </row>
    <row r="509184" spans="9:10" x14ac:dyDescent="0.2">
      <c r="I509184" s="3"/>
      <c r="J509184" s="3"/>
    </row>
    <row r="509185" spans="9:10" x14ac:dyDescent="0.2">
      <c r="I509185" s="3"/>
      <c r="J509185" s="3"/>
    </row>
    <row r="509186" spans="9:10" x14ac:dyDescent="0.2">
      <c r="I509186" s="3"/>
      <c r="J509186" s="3"/>
    </row>
    <row r="509187" spans="9:10" x14ac:dyDescent="0.2">
      <c r="I509187" s="3"/>
      <c r="J509187" s="3"/>
    </row>
    <row r="509188" spans="9:10" x14ac:dyDescent="0.2">
      <c r="I509188" s="3"/>
      <c r="J509188" s="3"/>
    </row>
    <row r="509189" spans="9:10" x14ac:dyDescent="0.2">
      <c r="I509189" s="3"/>
      <c r="J509189" s="3"/>
    </row>
    <row r="509190" spans="9:10" x14ac:dyDescent="0.2">
      <c r="I509190" s="3"/>
      <c r="J509190" s="3"/>
    </row>
    <row r="509191" spans="9:10" x14ac:dyDescent="0.2">
      <c r="I509191" s="3"/>
      <c r="J509191" s="3"/>
    </row>
    <row r="509192" spans="9:10" x14ac:dyDescent="0.2">
      <c r="I509192" s="3"/>
      <c r="J509192" s="3"/>
    </row>
    <row r="509193" spans="9:10" x14ac:dyDescent="0.2">
      <c r="I509193" s="3"/>
      <c r="J509193" s="3"/>
    </row>
    <row r="509194" spans="9:10" x14ac:dyDescent="0.2">
      <c r="I509194" s="3"/>
      <c r="J509194" s="3"/>
    </row>
    <row r="509195" spans="9:10" x14ac:dyDescent="0.2">
      <c r="I509195" s="3"/>
      <c r="J509195" s="3"/>
    </row>
    <row r="509196" spans="9:10" x14ac:dyDescent="0.2">
      <c r="I509196" s="3"/>
      <c r="J509196" s="3"/>
    </row>
    <row r="509197" spans="9:10" x14ac:dyDescent="0.2">
      <c r="I509197" s="3"/>
      <c r="J509197" s="3"/>
    </row>
    <row r="509198" spans="9:10" x14ac:dyDescent="0.2">
      <c r="I509198" s="3"/>
      <c r="J509198" s="3"/>
    </row>
    <row r="509199" spans="9:10" x14ac:dyDescent="0.2">
      <c r="I509199" s="3"/>
      <c r="J509199" s="3"/>
    </row>
    <row r="509200" spans="9:10" x14ac:dyDescent="0.2">
      <c r="I509200" s="3"/>
      <c r="J509200" s="3"/>
    </row>
    <row r="509201" spans="9:10" x14ac:dyDescent="0.2">
      <c r="I509201" s="3"/>
      <c r="J509201" s="3"/>
    </row>
    <row r="509202" spans="9:10" x14ac:dyDescent="0.2">
      <c r="I509202" s="3"/>
      <c r="J509202" s="3"/>
    </row>
    <row r="509203" spans="9:10" x14ac:dyDescent="0.2">
      <c r="I509203" s="3"/>
      <c r="J509203" s="3"/>
    </row>
    <row r="509204" spans="9:10" x14ac:dyDescent="0.2">
      <c r="I509204" s="3"/>
      <c r="J509204" s="3"/>
    </row>
    <row r="509205" spans="9:10" x14ac:dyDescent="0.2">
      <c r="I509205" s="3"/>
      <c r="J509205" s="3"/>
    </row>
    <row r="509206" spans="9:10" x14ac:dyDescent="0.2">
      <c r="I509206" s="3"/>
      <c r="J509206" s="3"/>
    </row>
    <row r="509207" spans="9:10" x14ac:dyDescent="0.2">
      <c r="I509207" s="3"/>
      <c r="J509207" s="3"/>
    </row>
    <row r="509208" spans="9:10" x14ac:dyDescent="0.2">
      <c r="I509208" s="3"/>
      <c r="J509208" s="3"/>
    </row>
    <row r="509209" spans="9:10" x14ac:dyDescent="0.2">
      <c r="I509209" s="3"/>
      <c r="J509209" s="3"/>
    </row>
    <row r="509210" spans="9:10" x14ac:dyDescent="0.2">
      <c r="I509210" s="3"/>
      <c r="J509210" s="3"/>
    </row>
    <row r="509211" spans="9:10" x14ac:dyDescent="0.2">
      <c r="I509211" s="3"/>
      <c r="J509211" s="3"/>
    </row>
    <row r="509212" spans="9:10" x14ac:dyDescent="0.2">
      <c r="I509212" s="3"/>
      <c r="J509212" s="3"/>
    </row>
    <row r="509213" spans="9:10" x14ac:dyDescent="0.2">
      <c r="I509213" s="3"/>
      <c r="J509213" s="3"/>
    </row>
    <row r="509214" spans="9:10" x14ac:dyDescent="0.2">
      <c r="I509214" s="3"/>
      <c r="J509214" s="3"/>
    </row>
    <row r="509215" spans="9:10" x14ac:dyDescent="0.2">
      <c r="I509215" s="3"/>
      <c r="J509215" s="3"/>
    </row>
    <row r="509216" spans="9:10" x14ac:dyDescent="0.2">
      <c r="I509216" s="3"/>
      <c r="J509216" s="3"/>
    </row>
    <row r="509217" spans="9:10" x14ac:dyDescent="0.2">
      <c r="I509217" s="3"/>
      <c r="J509217" s="3"/>
    </row>
    <row r="509218" spans="9:10" x14ac:dyDescent="0.2">
      <c r="I509218" s="3"/>
      <c r="J509218" s="3"/>
    </row>
    <row r="509219" spans="9:10" x14ac:dyDescent="0.2">
      <c r="I509219" s="3"/>
      <c r="J509219" s="3"/>
    </row>
    <row r="509220" spans="9:10" x14ac:dyDescent="0.2">
      <c r="I509220" s="3"/>
      <c r="J509220" s="3"/>
    </row>
    <row r="509221" spans="9:10" x14ac:dyDescent="0.2">
      <c r="I509221" s="3"/>
      <c r="J509221" s="3"/>
    </row>
    <row r="509222" spans="9:10" x14ac:dyDescent="0.2">
      <c r="I509222" s="3"/>
      <c r="J509222" s="3"/>
    </row>
    <row r="509223" spans="9:10" x14ac:dyDescent="0.2">
      <c r="I509223" s="3"/>
      <c r="J509223" s="3"/>
    </row>
    <row r="509224" spans="9:10" x14ac:dyDescent="0.2">
      <c r="I509224" s="3"/>
      <c r="J509224" s="3"/>
    </row>
    <row r="509225" spans="9:10" x14ac:dyDescent="0.2">
      <c r="I509225" s="3"/>
      <c r="J509225" s="3"/>
    </row>
    <row r="509226" spans="9:10" x14ac:dyDescent="0.2">
      <c r="I509226" s="3"/>
      <c r="J509226" s="3"/>
    </row>
    <row r="509227" spans="9:10" x14ac:dyDescent="0.2">
      <c r="I509227" s="3"/>
      <c r="J509227" s="3"/>
    </row>
    <row r="509228" spans="9:10" x14ac:dyDescent="0.2">
      <c r="I509228" s="3"/>
      <c r="J509228" s="3"/>
    </row>
    <row r="509229" spans="9:10" x14ac:dyDescent="0.2">
      <c r="I509229" s="3"/>
      <c r="J509229" s="3"/>
    </row>
    <row r="509230" spans="9:10" x14ac:dyDescent="0.2">
      <c r="I509230" s="3"/>
      <c r="J509230" s="3"/>
    </row>
    <row r="509231" spans="9:10" x14ac:dyDescent="0.2">
      <c r="I509231" s="3"/>
      <c r="J509231" s="3"/>
    </row>
    <row r="509232" spans="9:10" x14ac:dyDescent="0.2">
      <c r="I509232" s="3"/>
      <c r="J509232" s="3"/>
    </row>
    <row r="509233" spans="9:10" x14ac:dyDescent="0.2">
      <c r="I509233" s="3"/>
      <c r="J509233" s="3"/>
    </row>
    <row r="509234" spans="9:10" x14ac:dyDescent="0.2">
      <c r="I509234" s="3"/>
      <c r="J509234" s="3"/>
    </row>
    <row r="509235" spans="9:10" x14ac:dyDescent="0.2">
      <c r="I509235" s="3"/>
      <c r="J509235" s="3"/>
    </row>
    <row r="509236" spans="9:10" x14ac:dyDescent="0.2">
      <c r="I509236" s="3"/>
      <c r="J509236" s="3"/>
    </row>
    <row r="509237" spans="9:10" x14ac:dyDescent="0.2">
      <c r="I509237" s="3"/>
      <c r="J509237" s="3"/>
    </row>
    <row r="509238" spans="9:10" x14ac:dyDescent="0.2">
      <c r="I509238" s="3"/>
      <c r="J509238" s="3"/>
    </row>
    <row r="509239" spans="9:10" x14ac:dyDescent="0.2">
      <c r="I509239" s="3"/>
      <c r="J509239" s="3"/>
    </row>
    <row r="509240" spans="9:10" x14ac:dyDescent="0.2">
      <c r="I509240" s="3"/>
      <c r="J509240" s="3"/>
    </row>
    <row r="509241" spans="9:10" x14ac:dyDescent="0.2">
      <c r="I509241" s="3"/>
      <c r="J509241" s="3"/>
    </row>
    <row r="509242" spans="9:10" x14ac:dyDescent="0.2">
      <c r="I509242" s="3"/>
      <c r="J509242" s="3"/>
    </row>
    <row r="509243" spans="9:10" x14ac:dyDescent="0.2">
      <c r="I509243" s="3"/>
      <c r="J509243" s="3"/>
    </row>
    <row r="509244" spans="9:10" x14ac:dyDescent="0.2">
      <c r="I509244" s="3"/>
      <c r="J509244" s="3"/>
    </row>
    <row r="509245" spans="9:10" x14ac:dyDescent="0.2">
      <c r="I509245" s="3"/>
      <c r="J509245" s="3"/>
    </row>
    <row r="509246" spans="9:10" x14ac:dyDescent="0.2">
      <c r="I509246" s="3"/>
      <c r="J509246" s="3"/>
    </row>
    <row r="509247" spans="9:10" x14ac:dyDescent="0.2">
      <c r="I509247" s="3"/>
      <c r="J509247" s="3"/>
    </row>
    <row r="509248" spans="9:10" x14ac:dyDescent="0.2">
      <c r="I509248" s="3"/>
      <c r="J509248" s="3"/>
    </row>
    <row r="509249" spans="9:10" x14ac:dyDescent="0.2">
      <c r="I509249" s="3"/>
      <c r="J509249" s="3"/>
    </row>
    <row r="509250" spans="9:10" x14ac:dyDescent="0.2">
      <c r="I509250" s="3"/>
      <c r="J509250" s="3"/>
    </row>
    <row r="509251" spans="9:10" x14ac:dyDescent="0.2">
      <c r="I509251" s="3"/>
      <c r="J509251" s="3"/>
    </row>
    <row r="509252" spans="9:10" x14ac:dyDescent="0.2">
      <c r="I509252" s="3"/>
      <c r="J509252" s="3"/>
    </row>
    <row r="509253" spans="9:10" x14ac:dyDescent="0.2">
      <c r="I509253" s="3"/>
      <c r="J509253" s="3"/>
    </row>
    <row r="509254" spans="9:10" x14ac:dyDescent="0.2">
      <c r="I509254" s="3"/>
      <c r="J509254" s="3"/>
    </row>
    <row r="509255" spans="9:10" x14ac:dyDescent="0.2">
      <c r="I509255" s="3"/>
      <c r="J509255" s="3"/>
    </row>
    <row r="509256" spans="9:10" x14ac:dyDescent="0.2">
      <c r="I509256" s="3"/>
      <c r="J509256" s="3"/>
    </row>
    <row r="509257" spans="9:10" x14ac:dyDescent="0.2">
      <c r="I509257" s="3"/>
      <c r="J509257" s="3"/>
    </row>
    <row r="509258" spans="9:10" x14ac:dyDescent="0.2">
      <c r="I509258" s="3"/>
      <c r="J509258" s="3"/>
    </row>
    <row r="509259" spans="9:10" x14ac:dyDescent="0.2">
      <c r="I509259" s="3"/>
      <c r="J509259" s="3"/>
    </row>
    <row r="509260" spans="9:10" x14ac:dyDescent="0.2">
      <c r="I509260" s="3"/>
      <c r="J509260" s="3"/>
    </row>
    <row r="509261" spans="9:10" x14ac:dyDescent="0.2">
      <c r="I509261" s="3"/>
      <c r="J509261" s="3"/>
    </row>
    <row r="509262" spans="9:10" x14ac:dyDescent="0.2">
      <c r="I509262" s="3"/>
      <c r="J509262" s="3"/>
    </row>
    <row r="509263" spans="9:10" x14ac:dyDescent="0.2">
      <c r="I509263" s="3"/>
      <c r="J509263" s="3"/>
    </row>
    <row r="509264" spans="9:10" x14ac:dyDescent="0.2">
      <c r="I509264" s="3"/>
      <c r="J509264" s="3"/>
    </row>
    <row r="509265" spans="9:10" x14ac:dyDescent="0.2">
      <c r="I509265" s="3"/>
      <c r="J509265" s="3"/>
    </row>
    <row r="509266" spans="9:10" x14ac:dyDescent="0.2">
      <c r="I509266" s="3"/>
      <c r="J509266" s="3"/>
    </row>
    <row r="509267" spans="9:10" x14ac:dyDescent="0.2">
      <c r="I509267" s="3"/>
      <c r="J509267" s="3"/>
    </row>
    <row r="509268" spans="9:10" x14ac:dyDescent="0.2">
      <c r="I509268" s="3"/>
      <c r="J509268" s="3"/>
    </row>
    <row r="509269" spans="9:10" x14ac:dyDescent="0.2">
      <c r="I509269" s="3"/>
      <c r="J509269" s="3"/>
    </row>
    <row r="509270" spans="9:10" x14ac:dyDescent="0.2">
      <c r="I509270" s="3"/>
      <c r="J509270" s="3"/>
    </row>
    <row r="509271" spans="9:10" x14ac:dyDescent="0.2">
      <c r="I509271" s="3"/>
      <c r="J509271" s="3"/>
    </row>
    <row r="509272" spans="9:10" x14ac:dyDescent="0.2">
      <c r="I509272" s="3"/>
      <c r="J509272" s="3"/>
    </row>
    <row r="509273" spans="9:10" x14ac:dyDescent="0.2">
      <c r="I509273" s="3"/>
      <c r="J509273" s="3"/>
    </row>
    <row r="509274" spans="9:10" x14ac:dyDescent="0.2">
      <c r="I509274" s="3"/>
      <c r="J509274" s="3"/>
    </row>
    <row r="509275" spans="9:10" x14ac:dyDescent="0.2">
      <c r="I509275" s="3"/>
      <c r="J509275" s="3"/>
    </row>
    <row r="509276" spans="9:10" x14ac:dyDescent="0.2">
      <c r="I509276" s="3"/>
      <c r="J509276" s="3"/>
    </row>
    <row r="509277" spans="9:10" x14ac:dyDescent="0.2">
      <c r="I509277" s="3"/>
      <c r="J509277" s="3"/>
    </row>
    <row r="509278" spans="9:10" x14ac:dyDescent="0.2">
      <c r="I509278" s="3"/>
      <c r="J509278" s="3"/>
    </row>
    <row r="509279" spans="9:10" x14ac:dyDescent="0.2">
      <c r="I509279" s="3"/>
      <c r="J509279" s="3"/>
    </row>
    <row r="509280" spans="9:10" x14ac:dyDescent="0.2">
      <c r="I509280" s="3"/>
      <c r="J509280" s="3"/>
    </row>
    <row r="509281" spans="9:10" x14ac:dyDescent="0.2">
      <c r="I509281" s="3"/>
      <c r="J509281" s="3"/>
    </row>
    <row r="509282" spans="9:10" x14ac:dyDescent="0.2">
      <c r="I509282" s="3"/>
      <c r="J509282" s="3"/>
    </row>
    <row r="509283" spans="9:10" x14ac:dyDescent="0.2">
      <c r="I509283" s="3"/>
      <c r="J509283" s="3"/>
    </row>
    <row r="509284" spans="9:10" x14ac:dyDescent="0.2">
      <c r="I509284" s="3"/>
      <c r="J509284" s="3"/>
    </row>
    <row r="509285" spans="9:10" x14ac:dyDescent="0.2">
      <c r="I509285" s="3"/>
      <c r="J509285" s="3"/>
    </row>
    <row r="509286" spans="9:10" x14ac:dyDescent="0.2">
      <c r="I509286" s="3"/>
      <c r="J509286" s="3"/>
    </row>
    <row r="509287" spans="9:10" x14ac:dyDescent="0.2">
      <c r="I509287" s="3"/>
      <c r="J509287" s="3"/>
    </row>
    <row r="509288" spans="9:10" x14ac:dyDescent="0.2">
      <c r="I509288" s="3"/>
      <c r="J509288" s="3"/>
    </row>
    <row r="509289" spans="9:10" x14ac:dyDescent="0.2">
      <c r="I509289" s="3"/>
      <c r="J509289" s="3"/>
    </row>
    <row r="509290" spans="9:10" x14ac:dyDescent="0.2">
      <c r="I509290" s="3"/>
      <c r="J509290" s="3"/>
    </row>
    <row r="509291" spans="9:10" x14ac:dyDescent="0.2">
      <c r="I509291" s="3"/>
      <c r="J509291" s="3"/>
    </row>
    <row r="509292" spans="9:10" x14ac:dyDescent="0.2">
      <c r="I509292" s="3"/>
      <c r="J509292" s="3"/>
    </row>
    <row r="509293" spans="9:10" x14ac:dyDescent="0.2">
      <c r="I509293" s="3"/>
      <c r="J509293" s="3"/>
    </row>
    <row r="509294" spans="9:10" x14ac:dyDescent="0.2">
      <c r="I509294" s="3"/>
      <c r="J509294" s="3"/>
    </row>
    <row r="509295" spans="9:10" x14ac:dyDescent="0.2">
      <c r="I509295" s="3"/>
      <c r="J509295" s="3"/>
    </row>
    <row r="509296" spans="9:10" x14ac:dyDescent="0.2">
      <c r="I509296" s="3"/>
      <c r="J509296" s="3"/>
    </row>
    <row r="509297" spans="9:10" x14ac:dyDescent="0.2">
      <c r="I509297" s="3"/>
      <c r="J509297" s="3"/>
    </row>
    <row r="509298" spans="9:10" x14ac:dyDescent="0.2">
      <c r="I509298" s="3"/>
      <c r="J509298" s="3"/>
    </row>
    <row r="509299" spans="9:10" x14ac:dyDescent="0.2">
      <c r="I509299" s="3"/>
      <c r="J509299" s="3"/>
    </row>
    <row r="509300" spans="9:10" x14ac:dyDescent="0.2">
      <c r="I509300" s="3"/>
      <c r="J509300" s="3"/>
    </row>
    <row r="509301" spans="9:10" x14ac:dyDescent="0.2">
      <c r="I509301" s="3"/>
      <c r="J509301" s="3"/>
    </row>
    <row r="509302" spans="9:10" x14ac:dyDescent="0.2">
      <c r="I509302" s="3"/>
      <c r="J509302" s="3"/>
    </row>
    <row r="509303" spans="9:10" x14ac:dyDescent="0.2">
      <c r="I509303" s="3"/>
      <c r="J509303" s="3"/>
    </row>
    <row r="509304" spans="9:10" x14ac:dyDescent="0.2">
      <c r="I509304" s="3"/>
      <c r="J509304" s="3"/>
    </row>
    <row r="509305" spans="9:10" x14ac:dyDescent="0.2">
      <c r="I509305" s="3"/>
      <c r="J509305" s="3"/>
    </row>
    <row r="509306" spans="9:10" x14ac:dyDescent="0.2">
      <c r="I509306" s="3"/>
      <c r="J509306" s="3"/>
    </row>
    <row r="509307" spans="9:10" x14ac:dyDescent="0.2">
      <c r="I509307" s="3"/>
      <c r="J509307" s="3"/>
    </row>
    <row r="509308" spans="9:10" x14ac:dyDescent="0.2">
      <c r="I509308" s="3"/>
      <c r="J509308" s="3"/>
    </row>
    <row r="509309" spans="9:10" x14ac:dyDescent="0.2">
      <c r="I509309" s="3"/>
      <c r="J509309" s="3"/>
    </row>
    <row r="509310" spans="9:10" x14ac:dyDescent="0.2">
      <c r="I509310" s="3"/>
      <c r="J509310" s="3"/>
    </row>
    <row r="509311" spans="9:10" x14ac:dyDescent="0.2">
      <c r="I509311" s="3"/>
      <c r="J509311" s="3"/>
    </row>
    <row r="509312" spans="9:10" x14ac:dyDescent="0.2">
      <c r="I509312" s="3"/>
      <c r="J509312" s="3"/>
    </row>
    <row r="509313" spans="9:10" x14ac:dyDescent="0.2">
      <c r="I509313" s="3"/>
      <c r="J509313" s="3"/>
    </row>
    <row r="509314" spans="9:10" x14ac:dyDescent="0.2">
      <c r="I509314" s="3"/>
      <c r="J509314" s="3"/>
    </row>
    <row r="509315" spans="9:10" x14ac:dyDescent="0.2">
      <c r="I509315" s="3"/>
      <c r="J509315" s="3"/>
    </row>
    <row r="509316" spans="9:10" x14ac:dyDescent="0.2">
      <c r="I509316" s="3"/>
      <c r="J509316" s="3"/>
    </row>
    <row r="509317" spans="9:10" x14ac:dyDescent="0.2">
      <c r="I509317" s="3"/>
      <c r="J509317" s="3"/>
    </row>
    <row r="509318" spans="9:10" x14ac:dyDescent="0.2">
      <c r="I509318" s="3"/>
      <c r="J509318" s="3"/>
    </row>
    <row r="509319" spans="9:10" x14ac:dyDescent="0.2">
      <c r="I509319" s="3"/>
      <c r="J509319" s="3"/>
    </row>
    <row r="509320" spans="9:10" x14ac:dyDescent="0.2">
      <c r="I509320" s="3"/>
      <c r="J509320" s="3"/>
    </row>
    <row r="509321" spans="9:10" x14ac:dyDescent="0.2">
      <c r="I509321" s="3"/>
      <c r="J509321" s="3"/>
    </row>
    <row r="509322" spans="9:10" x14ac:dyDescent="0.2">
      <c r="I509322" s="3"/>
      <c r="J509322" s="3"/>
    </row>
    <row r="509323" spans="9:10" x14ac:dyDescent="0.2">
      <c r="I509323" s="3"/>
      <c r="J509323" s="3"/>
    </row>
    <row r="509324" spans="9:10" x14ac:dyDescent="0.2">
      <c r="I509324" s="3"/>
      <c r="J509324" s="3"/>
    </row>
    <row r="509325" spans="9:10" x14ac:dyDescent="0.2">
      <c r="I509325" s="3"/>
      <c r="J509325" s="3"/>
    </row>
    <row r="509326" spans="9:10" x14ac:dyDescent="0.2">
      <c r="I509326" s="3"/>
      <c r="J509326" s="3"/>
    </row>
    <row r="509327" spans="9:10" x14ac:dyDescent="0.2">
      <c r="I509327" s="3"/>
      <c r="J509327" s="3"/>
    </row>
    <row r="509328" spans="9:10" x14ac:dyDescent="0.2">
      <c r="I509328" s="3"/>
      <c r="J509328" s="3"/>
    </row>
    <row r="509329" spans="9:10" x14ac:dyDescent="0.2">
      <c r="I509329" s="3"/>
      <c r="J509329" s="3"/>
    </row>
    <row r="509330" spans="9:10" x14ac:dyDescent="0.2">
      <c r="I509330" s="3"/>
      <c r="J509330" s="3"/>
    </row>
    <row r="509331" spans="9:10" x14ac:dyDescent="0.2">
      <c r="I509331" s="3"/>
      <c r="J509331" s="3"/>
    </row>
    <row r="509332" spans="9:10" x14ac:dyDescent="0.2">
      <c r="I509332" s="3"/>
      <c r="J509332" s="3"/>
    </row>
    <row r="509333" spans="9:10" x14ac:dyDescent="0.2">
      <c r="I509333" s="3"/>
      <c r="J509333" s="3"/>
    </row>
    <row r="509334" spans="9:10" x14ac:dyDescent="0.2">
      <c r="I509334" s="3"/>
      <c r="J509334" s="3"/>
    </row>
    <row r="509335" spans="9:10" x14ac:dyDescent="0.2">
      <c r="I509335" s="3"/>
      <c r="J509335" s="3"/>
    </row>
    <row r="509336" spans="9:10" x14ac:dyDescent="0.2">
      <c r="I509336" s="3"/>
      <c r="J509336" s="3"/>
    </row>
    <row r="509337" spans="9:10" x14ac:dyDescent="0.2">
      <c r="I509337" s="3"/>
      <c r="J509337" s="3"/>
    </row>
    <row r="509338" spans="9:10" x14ac:dyDescent="0.2">
      <c r="I509338" s="3"/>
      <c r="J509338" s="3"/>
    </row>
    <row r="509339" spans="9:10" x14ac:dyDescent="0.2">
      <c r="I509339" s="3"/>
      <c r="J509339" s="3"/>
    </row>
    <row r="509340" spans="9:10" x14ac:dyDescent="0.2">
      <c r="I509340" s="3"/>
      <c r="J509340" s="3"/>
    </row>
    <row r="509341" spans="9:10" x14ac:dyDescent="0.2">
      <c r="I509341" s="3"/>
      <c r="J509341" s="3"/>
    </row>
    <row r="509342" spans="9:10" x14ac:dyDescent="0.2">
      <c r="I509342" s="3"/>
      <c r="J509342" s="3"/>
    </row>
    <row r="509343" spans="9:10" x14ac:dyDescent="0.2">
      <c r="I509343" s="3"/>
      <c r="J509343" s="3"/>
    </row>
    <row r="509344" spans="9:10" x14ac:dyDescent="0.2">
      <c r="I509344" s="3"/>
      <c r="J509344" s="3"/>
    </row>
    <row r="509345" spans="9:10" x14ac:dyDescent="0.2">
      <c r="I509345" s="3"/>
      <c r="J509345" s="3"/>
    </row>
    <row r="509346" spans="9:10" x14ac:dyDescent="0.2">
      <c r="I509346" s="3"/>
      <c r="J509346" s="3"/>
    </row>
    <row r="509347" spans="9:10" x14ac:dyDescent="0.2">
      <c r="I509347" s="3"/>
      <c r="J509347" s="3"/>
    </row>
    <row r="509348" spans="9:10" x14ac:dyDescent="0.2">
      <c r="I509348" s="3"/>
      <c r="J509348" s="3"/>
    </row>
    <row r="509349" spans="9:10" x14ac:dyDescent="0.2">
      <c r="I509349" s="3"/>
      <c r="J509349" s="3"/>
    </row>
    <row r="509350" spans="9:10" x14ac:dyDescent="0.2">
      <c r="I509350" s="3"/>
      <c r="J509350" s="3"/>
    </row>
    <row r="509351" spans="9:10" x14ac:dyDescent="0.2">
      <c r="I509351" s="3"/>
      <c r="J509351" s="3"/>
    </row>
    <row r="509352" spans="9:10" x14ac:dyDescent="0.2">
      <c r="I509352" s="3"/>
      <c r="J509352" s="3"/>
    </row>
    <row r="509353" spans="9:10" x14ac:dyDescent="0.2">
      <c r="I509353" s="3"/>
      <c r="J509353" s="3"/>
    </row>
    <row r="509354" spans="9:10" x14ac:dyDescent="0.2">
      <c r="I509354" s="3"/>
      <c r="J509354" s="3"/>
    </row>
    <row r="509355" spans="9:10" x14ac:dyDescent="0.2">
      <c r="I509355" s="3"/>
      <c r="J509355" s="3"/>
    </row>
    <row r="509356" spans="9:10" x14ac:dyDescent="0.2">
      <c r="I509356" s="3"/>
      <c r="J509356" s="3"/>
    </row>
    <row r="509357" spans="9:10" x14ac:dyDescent="0.2">
      <c r="I509357" s="3"/>
      <c r="J509357" s="3"/>
    </row>
    <row r="509358" spans="9:10" x14ac:dyDescent="0.2">
      <c r="I509358" s="3"/>
      <c r="J509358" s="3"/>
    </row>
    <row r="509359" spans="9:10" x14ac:dyDescent="0.2">
      <c r="I509359" s="3"/>
      <c r="J509359" s="3"/>
    </row>
    <row r="509360" spans="9:10" x14ac:dyDescent="0.2">
      <c r="I509360" s="3"/>
      <c r="J509360" s="3"/>
    </row>
    <row r="509361" spans="9:10" x14ac:dyDescent="0.2">
      <c r="I509361" s="3"/>
      <c r="J509361" s="3"/>
    </row>
    <row r="509362" spans="9:10" x14ac:dyDescent="0.2">
      <c r="I509362" s="3"/>
      <c r="J509362" s="3"/>
    </row>
    <row r="509363" spans="9:10" x14ac:dyDescent="0.2">
      <c r="I509363" s="3"/>
      <c r="J509363" s="3"/>
    </row>
    <row r="509364" spans="9:10" x14ac:dyDescent="0.2">
      <c r="I509364" s="3"/>
      <c r="J509364" s="3"/>
    </row>
    <row r="509365" spans="9:10" x14ac:dyDescent="0.2">
      <c r="I509365" s="3"/>
      <c r="J509365" s="3"/>
    </row>
    <row r="509366" spans="9:10" x14ac:dyDescent="0.2">
      <c r="I509366" s="3"/>
      <c r="J509366" s="3"/>
    </row>
    <row r="509367" spans="9:10" x14ac:dyDescent="0.2">
      <c r="I509367" s="3"/>
      <c r="J509367" s="3"/>
    </row>
    <row r="509368" spans="9:10" x14ac:dyDescent="0.2">
      <c r="I509368" s="3"/>
      <c r="J509368" s="3"/>
    </row>
    <row r="509369" spans="9:10" x14ac:dyDescent="0.2">
      <c r="I509369" s="3"/>
      <c r="J509369" s="3"/>
    </row>
    <row r="509370" spans="9:10" x14ac:dyDescent="0.2">
      <c r="I509370" s="3"/>
      <c r="J509370" s="3"/>
    </row>
    <row r="509371" spans="9:10" x14ac:dyDescent="0.2">
      <c r="I509371" s="3"/>
      <c r="J509371" s="3"/>
    </row>
    <row r="509372" spans="9:10" x14ac:dyDescent="0.2">
      <c r="I509372" s="3"/>
      <c r="J509372" s="3"/>
    </row>
    <row r="509373" spans="9:10" x14ac:dyDescent="0.2">
      <c r="I509373" s="3"/>
      <c r="J509373" s="3"/>
    </row>
    <row r="509374" spans="9:10" x14ac:dyDescent="0.2">
      <c r="I509374" s="3"/>
      <c r="J509374" s="3"/>
    </row>
    <row r="509375" spans="9:10" x14ac:dyDescent="0.2">
      <c r="I509375" s="3"/>
      <c r="J509375" s="3"/>
    </row>
    <row r="509376" spans="9:10" x14ac:dyDescent="0.2">
      <c r="I509376" s="3"/>
      <c r="J509376" s="3"/>
    </row>
    <row r="509377" spans="9:10" x14ac:dyDescent="0.2">
      <c r="I509377" s="3"/>
      <c r="J509377" s="3"/>
    </row>
    <row r="509378" spans="9:10" x14ac:dyDescent="0.2">
      <c r="I509378" s="3"/>
      <c r="J509378" s="3"/>
    </row>
    <row r="509379" spans="9:10" x14ac:dyDescent="0.2">
      <c r="I509379" s="3"/>
      <c r="J509379" s="3"/>
    </row>
    <row r="509380" spans="9:10" x14ac:dyDescent="0.2">
      <c r="I509380" s="3"/>
      <c r="J509380" s="3"/>
    </row>
    <row r="509381" spans="9:10" x14ac:dyDescent="0.2">
      <c r="I509381" s="3"/>
      <c r="J509381" s="3"/>
    </row>
    <row r="509382" spans="9:10" x14ac:dyDescent="0.2">
      <c r="I509382" s="3"/>
      <c r="J509382" s="3"/>
    </row>
    <row r="509383" spans="9:10" x14ac:dyDescent="0.2">
      <c r="I509383" s="3"/>
      <c r="J509383" s="3"/>
    </row>
    <row r="509384" spans="9:10" x14ac:dyDescent="0.2">
      <c r="I509384" s="3"/>
      <c r="J509384" s="3"/>
    </row>
    <row r="509385" spans="9:10" x14ac:dyDescent="0.2">
      <c r="I509385" s="3"/>
      <c r="J509385" s="3"/>
    </row>
    <row r="509386" spans="9:10" x14ac:dyDescent="0.2">
      <c r="I509386" s="3"/>
      <c r="J509386" s="3"/>
    </row>
    <row r="509387" spans="9:10" x14ac:dyDescent="0.2">
      <c r="I509387" s="3"/>
      <c r="J509387" s="3"/>
    </row>
    <row r="509388" spans="9:10" x14ac:dyDescent="0.2">
      <c r="I509388" s="3"/>
      <c r="J509388" s="3"/>
    </row>
    <row r="509389" spans="9:10" x14ac:dyDescent="0.2">
      <c r="I509389" s="3"/>
      <c r="J509389" s="3"/>
    </row>
    <row r="509390" spans="9:10" x14ac:dyDescent="0.2">
      <c r="I509390" s="3"/>
      <c r="J509390" s="3"/>
    </row>
    <row r="509391" spans="9:10" x14ac:dyDescent="0.2">
      <c r="I509391" s="3"/>
      <c r="J509391" s="3"/>
    </row>
    <row r="509392" spans="9:10" x14ac:dyDescent="0.2">
      <c r="I509392" s="3"/>
      <c r="J509392" s="3"/>
    </row>
    <row r="509393" spans="9:10" x14ac:dyDescent="0.2">
      <c r="I509393" s="3"/>
      <c r="J509393" s="3"/>
    </row>
    <row r="509394" spans="9:10" x14ac:dyDescent="0.2">
      <c r="I509394" s="3"/>
      <c r="J509394" s="3"/>
    </row>
    <row r="509395" spans="9:10" x14ac:dyDescent="0.2">
      <c r="I509395" s="3"/>
      <c r="J509395" s="3"/>
    </row>
    <row r="509396" spans="9:10" x14ac:dyDescent="0.2">
      <c r="I509396" s="3"/>
      <c r="J509396" s="3"/>
    </row>
    <row r="509397" spans="9:10" x14ac:dyDescent="0.2">
      <c r="I509397" s="3"/>
      <c r="J509397" s="3"/>
    </row>
    <row r="509398" spans="9:10" x14ac:dyDescent="0.2">
      <c r="I509398" s="3"/>
      <c r="J509398" s="3"/>
    </row>
    <row r="509399" spans="9:10" x14ac:dyDescent="0.2">
      <c r="I509399" s="3"/>
      <c r="J509399" s="3"/>
    </row>
    <row r="509400" spans="9:10" x14ac:dyDescent="0.2">
      <c r="I509400" s="3"/>
      <c r="J509400" s="3"/>
    </row>
    <row r="509401" spans="9:10" x14ac:dyDescent="0.2">
      <c r="I509401" s="3"/>
      <c r="J509401" s="3"/>
    </row>
    <row r="509402" spans="9:10" x14ac:dyDescent="0.2">
      <c r="I509402" s="3"/>
      <c r="J509402" s="3"/>
    </row>
    <row r="509403" spans="9:10" x14ac:dyDescent="0.2">
      <c r="I509403" s="3"/>
      <c r="J509403" s="3"/>
    </row>
    <row r="509404" spans="9:10" x14ac:dyDescent="0.2">
      <c r="I509404" s="3"/>
      <c r="J509404" s="3"/>
    </row>
    <row r="509405" spans="9:10" x14ac:dyDescent="0.2">
      <c r="I509405" s="3"/>
      <c r="J509405" s="3"/>
    </row>
    <row r="509406" spans="9:10" x14ac:dyDescent="0.2">
      <c r="I509406" s="3"/>
      <c r="J509406" s="3"/>
    </row>
    <row r="509407" spans="9:10" x14ac:dyDescent="0.2">
      <c r="I509407" s="3"/>
      <c r="J509407" s="3"/>
    </row>
    <row r="509408" spans="9:10" x14ac:dyDescent="0.2">
      <c r="I509408" s="3"/>
      <c r="J509408" s="3"/>
    </row>
    <row r="509409" spans="9:10" x14ac:dyDescent="0.2">
      <c r="I509409" s="3"/>
      <c r="J509409" s="3"/>
    </row>
    <row r="509410" spans="9:10" x14ac:dyDescent="0.2">
      <c r="I509410" s="3"/>
      <c r="J509410" s="3"/>
    </row>
    <row r="509411" spans="9:10" x14ac:dyDescent="0.2">
      <c r="I509411" s="3"/>
      <c r="J509411" s="3"/>
    </row>
    <row r="509412" spans="9:10" x14ac:dyDescent="0.2">
      <c r="I509412" s="3"/>
      <c r="J509412" s="3"/>
    </row>
    <row r="509413" spans="9:10" x14ac:dyDescent="0.2">
      <c r="I509413" s="3"/>
      <c r="J509413" s="3"/>
    </row>
    <row r="509414" spans="9:10" x14ac:dyDescent="0.2">
      <c r="I509414" s="3"/>
      <c r="J509414" s="3"/>
    </row>
    <row r="509415" spans="9:10" x14ac:dyDescent="0.2">
      <c r="I509415" s="3"/>
      <c r="J509415" s="3"/>
    </row>
    <row r="509416" spans="9:10" x14ac:dyDescent="0.2">
      <c r="I509416" s="3"/>
      <c r="J509416" s="3"/>
    </row>
    <row r="509417" spans="9:10" x14ac:dyDescent="0.2">
      <c r="I509417" s="3"/>
      <c r="J509417" s="3"/>
    </row>
    <row r="509418" spans="9:10" x14ac:dyDescent="0.2">
      <c r="I509418" s="3"/>
      <c r="J509418" s="3"/>
    </row>
    <row r="509419" spans="9:10" x14ac:dyDescent="0.2">
      <c r="I509419" s="3"/>
      <c r="J509419" s="3"/>
    </row>
    <row r="509420" spans="9:10" x14ac:dyDescent="0.2">
      <c r="I509420" s="3"/>
      <c r="J509420" s="3"/>
    </row>
    <row r="509421" spans="9:10" x14ac:dyDescent="0.2">
      <c r="I509421" s="3"/>
      <c r="J509421" s="3"/>
    </row>
    <row r="509422" spans="9:10" x14ac:dyDescent="0.2">
      <c r="I509422" s="3"/>
      <c r="J509422" s="3"/>
    </row>
    <row r="509423" spans="9:10" x14ac:dyDescent="0.2">
      <c r="I509423" s="3"/>
      <c r="J509423" s="3"/>
    </row>
    <row r="509424" spans="9:10" x14ac:dyDescent="0.2">
      <c r="I509424" s="3"/>
      <c r="J509424" s="3"/>
    </row>
    <row r="509425" spans="9:10" x14ac:dyDescent="0.2">
      <c r="I509425" s="3"/>
      <c r="J509425" s="3"/>
    </row>
    <row r="509426" spans="9:10" x14ac:dyDescent="0.2">
      <c r="I509426" s="3"/>
      <c r="J509426" s="3"/>
    </row>
    <row r="509427" spans="9:10" x14ac:dyDescent="0.2">
      <c r="I509427" s="3"/>
      <c r="J509427" s="3"/>
    </row>
    <row r="509428" spans="9:10" x14ac:dyDescent="0.2">
      <c r="I509428" s="3"/>
      <c r="J509428" s="3"/>
    </row>
    <row r="509429" spans="9:10" x14ac:dyDescent="0.2">
      <c r="I509429" s="3"/>
      <c r="J509429" s="3"/>
    </row>
    <row r="509430" spans="9:10" x14ac:dyDescent="0.2">
      <c r="I509430" s="3"/>
      <c r="J509430" s="3"/>
    </row>
    <row r="509431" spans="9:10" x14ac:dyDescent="0.2">
      <c r="I509431" s="3"/>
      <c r="J509431" s="3"/>
    </row>
    <row r="509432" spans="9:10" x14ac:dyDescent="0.2">
      <c r="I509432" s="3"/>
      <c r="J509432" s="3"/>
    </row>
    <row r="509433" spans="9:10" x14ac:dyDescent="0.2">
      <c r="I509433" s="3"/>
      <c r="J509433" s="3"/>
    </row>
    <row r="509434" spans="9:10" x14ac:dyDescent="0.2">
      <c r="I509434" s="3"/>
      <c r="J509434" s="3"/>
    </row>
    <row r="509435" spans="9:10" x14ac:dyDescent="0.2">
      <c r="I509435" s="3"/>
      <c r="J509435" s="3"/>
    </row>
    <row r="509436" spans="9:10" x14ac:dyDescent="0.2">
      <c r="I509436" s="3"/>
      <c r="J509436" s="3"/>
    </row>
    <row r="509437" spans="9:10" x14ac:dyDescent="0.2">
      <c r="I509437" s="3"/>
      <c r="J509437" s="3"/>
    </row>
    <row r="509438" spans="9:10" x14ac:dyDescent="0.2">
      <c r="I509438" s="3"/>
      <c r="J509438" s="3"/>
    </row>
    <row r="509439" spans="9:10" x14ac:dyDescent="0.2">
      <c r="I509439" s="3"/>
      <c r="J509439" s="3"/>
    </row>
    <row r="509440" spans="9:10" x14ac:dyDescent="0.2">
      <c r="I509440" s="3"/>
      <c r="J509440" s="3"/>
    </row>
    <row r="509441" spans="9:10" x14ac:dyDescent="0.2">
      <c r="I509441" s="3"/>
      <c r="J509441" s="3"/>
    </row>
    <row r="509442" spans="9:10" x14ac:dyDescent="0.2">
      <c r="I509442" s="3"/>
      <c r="J509442" s="3"/>
    </row>
    <row r="509443" spans="9:10" x14ac:dyDescent="0.2">
      <c r="I509443" s="3"/>
      <c r="J509443" s="3"/>
    </row>
    <row r="509444" spans="9:10" x14ac:dyDescent="0.2">
      <c r="I509444" s="3"/>
      <c r="J509444" s="3"/>
    </row>
    <row r="509445" spans="9:10" x14ac:dyDescent="0.2">
      <c r="I509445" s="3"/>
      <c r="J509445" s="3"/>
    </row>
    <row r="509446" spans="9:10" x14ac:dyDescent="0.2">
      <c r="I509446" s="3"/>
      <c r="J509446" s="3"/>
    </row>
    <row r="509447" spans="9:10" x14ac:dyDescent="0.2">
      <c r="I509447" s="3"/>
      <c r="J509447" s="3"/>
    </row>
    <row r="509448" spans="9:10" x14ac:dyDescent="0.2">
      <c r="I509448" s="3"/>
      <c r="J509448" s="3"/>
    </row>
    <row r="509449" spans="9:10" x14ac:dyDescent="0.2">
      <c r="I509449" s="3"/>
      <c r="J509449" s="3"/>
    </row>
    <row r="509450" spans="9:10" x14ac:dyDescent="0.2">
      <c r="I509450" s="3"/>
      <c r="J509450" s="3"/>
    </row>
    <row r="509451" spans="9:10" x14ac:dyDescent="0.2">
      <c r="I509451" s="3"/>
      <c r="J509451" s="3"/>
    </row>
    <row r="509452" spans="9:10" x14ac:dyDescent="0.2">
      <c r="I509452" s="3"/>
      <c r="J509452" s="3"/>
    </row>
    <row r="509453" spans="9:10" x14ac:dyDescent="0.2">
      <c r="I509453" s="3"/>
      <c r="J509453" s="3"/>
    </row>
    <row r="509454" spans="9:10" x14ac:dyDescent="0.2">
      <c r="I509454" s="3"/>
      <c r="J509454" s="3"/>
    </row>
    <row r="509455" spans="9:10" x14ac:dyDescent="0.2">
      <c r="I509455" s="3"/>
      <c r="J509455" s="3"/>
    </row>
    <row r="509456" spans="9:10" x14ac:dyDescent="0.2">
      <c r="I509456" s="3"/>
      <c r="J509456" s="3"/>
    </row>
    <row r="509457" spans="9:10" x14ac:dyDescent="0.2">
      <c r="I509457" s="3"/>
      <c r="J509457" s="3"/>
    </row>
    <row r="509458" spans="9:10" x14ac:dyDescent="0.2">
      <c r="I509458" s="3"/>
      <c r="J509458" s="3"/>
    </row>
    <row r="509459" spans="9:10" x14ac:dyDescent="0.2">
      <c r="I509459" s="3"/>
      <c r="J509459" s="3"/>
    </row>
    <row r="509460" spans="9:10" x14ac:dyDescent="0.2">
      <c r="I509460" s="3"/>
      <c r="J509460" s="3"/>
    </row>
    <row r="509461" spans="9:10" x14ac:dyDescent="0.2">
      <c r="I509461" s="3"/>
      <c r="J509461" s="3"/>
    </row>
    <row r="509462" spans="9:10" x14ac:dyDescent="0.2">
      <c r="I509462" s="3"/>
      <c r="J509462" s="3"/>
    </row>
    <row r="509463" spans="9:10" x14ac:dyDescent="0.2">
      <c r="I509463" s="3"/>
      <c r="J509463" s="3"/>
    </row>
    <row r="509464" spans="9:10" x14ac:dyDescent="0.2">
      <c r="I509464" s="3"/>
      <c r="J509464" s="3"/>
    </row>
    <row r="509465" spans="9:10" x14ac:dyDescent="0.2">
      <c r="I509465" s="3"/>
      <c r="J509465" s="3"/>
    </row>
    <row r="509466" spans="9:10" x14ac:dyDescent="0.2">
      <c r="I509466" s="3"/>
      <c r="J509466" s="3"/>
    </row>
    <row r="509467" spans="9:10" x14ac:dyDescent="0.2">
      <c r="I509467" s="3"/>
      <c r="J509467" s="3"/>
    </row>
    <row r="509468" spans="9:10" x14ac:dyDescent="0.2">
      <c r="I509468" s="3"/>
      <c r="J509468" s="3"/>
    </row>
    <row r="509469" spans="9:10" x14ac:dyDescent="0.2">
      <c r="I509469" s="3"/>
      <c r="J509469" s="3"/>
    </row>
    <row r="509470" spans="9:10" x14ac:dyDescent="0.2">
      <c r="I509470" s="3"/>
      <c r="J509470" s="3"/>
    </row>
    <row r="509471" spans="9:10" x14ac:dyDescent="0.2">
      <c r="I509471" s="3"/>
      <c r="J509471" s="3"/>
    </row>
    <row r="509472" spans="9:10" x14ac:dyDescent="0.2">
      <c r="I509472" s="3"/>
      <c r="J509472" s="3"/>
    </row>
    <row r="509473" spans="9:10" x14ac:dyDescent="0.2">
      <c r="I509473" s="3"/>
      <c r="J509473" s="3"/>
    </row>
    <row r="509474" spans="9:10" x14ac:dyDescent="0.2">
      <c r="I509474" s="3"/>
      <c r="J509474" s="3"/>
    </row>
    <row r="509475" spans="9:10" x14ac:dyDescent="0.2">
      <c r="I509475" s="3"/>
      <c r="J509475" s="3"/>
    </row>
    <row r="509476" spans="9:10" x14ac:dyDescent="0.2">
      <c r="I509476" s="3"/>
      <c r="J509476" s="3"/>
    </row>
    <row r="509477" spans="9:10" x14ac:dyDescent="0.2">
      <c r="I509477" s="3"/>
      <c r="J509477" s="3"/>
    </row>
    <row r="509478" spans="9:10" x14ac:dyDescent="0.2">
      <c r="I509478" s="3"/>
      <c r="J509478" s="3"/>
    </row>
    <row r="509479" spans="9:10" x14ac:dyDescent="0.2">
      <c r="I509479" s="3"/>
      <c r="J509479" s="3"/>
    </row>
    <row r="509480" spans="9:10" x14ac:dyDescent="0.2">
      <c r="I509480" s="3"/>
      <c r="J509480" s="3"/>
    </row>
    <row r="509481" spans="9:10" x14ac:dyDescent="0.2">
      <c r="I509481" s="3"/>
      <c r="J509481" s="3"/>
    </row>
    <row r="509482" spans="9:10" x14ac:dyDescent="0.2">
      <c r="I509482" s="3"/>
      <c r="J509482" s="3"/>
    </row>
    <row r="509483" spans="9:10" x14ac:dyDescent="0.2">
      <c r="I509483" s="3"/>
      <c r="J509483" s="3"/>
    </row>
    <row r="509484" spans="9:10" x14ac:dyDescent="0.2">
      <c r="I509484" s="3"/>
      <c r="J509484" s="3"/>
    </row>
    <row r="509485" spans="9:10" x14ac:dyDescent="0.2">
      <c r="I509485" s="3"/>
      <c r="J509485" s="3"/>
    </row>
    <row r="509486" spans="9:10" x14ac:dyDescent="0.2">
      <c r="I509486" s="3"/>
      <c r="J509486" s="3"/>
    </row>
    <row r="509487" spans="9:10" x14ac:dyDescent="0.2">
      <c r="I509487" s="3"/>
      <c r="J509487" s="3"/>
    </row>
    <row r="509488" spans="9:10" x14ac:dyDescent="0.2">
      <c r="I509488" s="3"/>
      <c r="J509488" s="3"/>
    </row>
    <row r="509489" spans="9:10" x14ac:dyDescent="0.2">
      <c r="I509489" s="3"/>
      <c r="J509489" s="3"/>
    </row>
    <row r="509490" spans="9:10" x14ac:dyDescent="0.2">
      <c r="I509490" s="3"/>
      <c r="J509490" s="3"/>
    </row>
    <row r="509491" spans="9:10" x14ac:dyDescent="0.2">
      <c r="I509491" s="3"/>
      <c r="J509491" s="3"/>
    </row>
    <row r="509492" spans="9:10" x14ac:dyDescent="0.2">
      <c r="I509492" s="3"/>
      <c r="J509492" s="3"/>
    </row>
    <row r="509493" spans="9:10" x14ac:dyDescent="0.2">
      <c r="I509493" s="3"/>
      <c r="J509493" s="3"/>
    </row>
    <row r="509494" spans="9:10" x14ac:dyDescent="0.2">
      <c r="I509494" s="3"/>
      <c r="J509494" s="3"/>
    </row>
    <row r="509495" spans="9:10" x14ac:dyDescent="0.2">
      <c r="I509495" s="3"/>
      <c r="J509495" s="3"/>
    </row>
    <row r="509496" spans="9:10" x14ac:dyDescent="0.2">
      <c r="I509496" s="3"/>
      <c r="J509496" s="3"/>
    </row>
    <row r="509497" spans="9:10" x14ac:dyDescent="0.2">
      <c r="I509497" s="3"/>
      <c r="J509497" s="3"/>
    </row>
    <row r="509498" spans="9:10" x14ac:dyDescent="0.2">
      <c r="I509498" s="3"/>
      <c r="J509498" s="3"/>
    </row>
    <row r="509499" spans="9:10" x14ac:dyDescent="0.2">
      <c r="I509499" s="3"/>
      <c r="J509499" s="3"/>
    </row>
    <row r="509500" spans="9:10" x14ac:dyDescent="0.2">
      <c r="I509500" s="3"/>
      <c r="J509500" s="3"/>
    </row>
    <row r="509501" spans="9:10" x14ac:dyDescent="0.2">
      <c r="I509501" s="3"/>
      <c r="J509501" s="3"/>
    </row>
    <row r="509502" spans="9:10" x14ac:dyDescent="0.2">
      <c r="I509502" s="3"/>
      <c r="J509502" s="3"/>
    </row>
    <row r="509503" spans="9:10" x14ac:dyDescent="0.2">
      <c r="I509503" s="3"/>
      <c r="J509503" s="3"/>
    </row>
    <row r="509504" spans="9:10" x14ac:dyDescent="0.2">
      <c r="I509504" s="3"/>
      <c r="J509504" s="3"/>
    </row>
    <row r="509505" spans="9:10" x14ac:dyDescent="0.2">
      <c r="I509505" s="3"/>
      <c r="J509505" s="3"/>
    </row>
    <row r="509506" spans="9:10" x14ac:dyDescent="0.2">
      <c r="I509506" s="3"/>
      <c r="J509506" s="3"/>
    </row>
    <row r="509507" spans="9:10" x14ac:dyDescent="0.2">
      <c r="I509507" s="3"/>
      <c r="J509507" s="3"/>
    </row>
    <row r="509508" spans="9:10" x14ac:dyDescent="0.2">
      <c r="I509508" s="3"/>
      <c r="J509508" s="3"/>
    </row>
    <row r="509509" spans="9:10" x14ac:dyDescent="0.2">
      <c r="I509509" s="3"/>
      <c r="J509509" s="3"/>
    </row>
    <row r="509510" spans="9:10" x14ac:dyDescent="0.2">
      <c r="I509510" s="3"/>
      <c r="J509510" s="3"/>
    </row>
    <row r="509511" spans="9:10" x14ac:dyDescent="0.2">
      <c r="I509511" s="3"/>
      <c r="J509511" s="3"/>
    </row>
    <row r="509512" spans="9:10" x14ac:dyDescent="0.2">
      <c r="I509512" s="3"/>
      <c r="J509512" s="3"/>
    </row>
    <row r="509513" spans="9:10" x14ac:dyDescent="0.2">
      <c r="I509513" s="3"/>
      <c r="J509513" s="3"/>
    </row>
    <row r="509514" spans="9:10" x14ac:dyDescent="0.2">
      <c r="I509514" s="3"/>
      <c r="J509514" s="3"/>
    </row>
    <row r="509515" spans="9:10" x14ac:dyDescent="0.2">
      <c r="I509515" s="3"/>
      <c r="J509515" s="3"/>
    </row>
    <row r="509516" spans="9:10" x14ac:dyDescent="0.2">
      <c r="I509516" s="3"/>
      <c r="J509516" s="3"/>
    </row>
    <row r="509517" spans="9:10" x14ac:dyDescent="0.2">
      <c r="I509517" s="3"/>
      <c r="J509517" s="3"/>
    </row>
    <row r="509518" spans="9:10" x14ac:dyDescent="0.2">
      <c r="I509518" s="3"/>
      <c r="J509518" s="3"/>
    </row>
    <row r="509519" spans="9:10" x14ac:dyDescent="0.2">
      <c r="I509519" s="3"/>
      <c r="J509519" s="3"/>
    </row>
    <row r="509520" spans="9:10" x14ac:dyDescent="0.2">
      <c r="I509520" s="3"/>
      <c r="J509520" s="3"/>
    </row>
    <row r="509521" spans="9:10" x14ac:dyDescent="0.2">
      <c r="I509521" s="3"/>
      <c r="J509521" s="3"/>
    </row>
    <row r="509522" spans="9:10" x14ac:dyDescent="0.2">
      <c r="I509522" s="3"/>
      <c r="J509522" s="3"/>
    </row>
    <row r="509523" spans="9:10" x14ac:dyDescent="0.2">
      <c r="I509523" s="3"/>
      <c r="J509523" s="3"/>
    </row>
    <row r="509524" spans="9:10" x14ac:dyDescent="0.2">
      <c r="I509524" s="3"/>
      <c r="J509524" s="3"/>
    </row>
    <row r="509525" spans="9:10" x14ac:dyDescent="0.2">
      <c r="I509525" s="3"/>
      <c r="J509525" s="3"/>
    </row>
    <row r="509526" spans="9:10" x14ac:dyDescent="0.2">
      <c r="I509526" s="3"/>
      <c r="J509526" s="3"/>
    </row>
    <row r="509527" spans="9:10" x14ac:dyDescent="0.2">
      <c r="I509527" s="3"/>
      <c r="J509527" s="3"/>
    </row>
    <row r="509528" spans="9:10" x14ac:dyDescent="0.2">
      <c r="I509528" s="3"/>
      <c r="J509528" s="3"/>
    </row>
    <row r="509529" spans="9:10" x14ac:dyDescent="0.2">
      <c r="I509529" s="3"/>
      <c r="J509529" s="3"/>
    </row>
    <row r="509530" spans="9:10" x14ac:dyDescent="0.2">
      <c r="I509530" s="3"/>
      <c r="J509530" s="3"/>
    </row>
    <row r="509531" spans="9:10" x14ac:dyDescent="0.2">
      <c r="I509531" s="3"/>
      <c r="J509531" s="3"/>
    </row>
    <row r="509532" spans="9:10" x14ac:dyDescent="0.2">
      <c r="I509532" s="3"/>
      <c r="J509532" s="3"/>
    </row>
    <row r="509533" spans="9:10" x14ac:dyDescent="0.2">
      <c r="I509533" s="3"/>
      <c r="J509533" s="3"/>
    </row>
    <row r="509534" spans="9:10" x14ac:dyDescent="0.2">
      <c r="I509534" s="3"/>
      <c r="J509534" s="3"/>
    </row>
    <row r="509535" spans="9:10" x14ac:dyDescent="0.2">
      <c r="I509535" s="3"/>
      <c r="J509535" s="3"/>
    </row>
    <row r="509536" spans="9:10" x14ac:dyDescent="0.2">
      <c r="I509536" s="3"/>
      <c r="J509536" s="3"/>
    </row>
    <row r="509537" spans="9:10" x14ac:dyDescent="0.2">
      <c r="I509537" s="3"/>
      <c r="J509537" s="3"/>
    </row>
    <row r="509538" spans="9:10" x14ac:dyDescent="0.2">
      <c r="I509538" s="3"/>
      <c r="J509538" s="3"/>
    </row>
    <row r="509539" spans="9:10" x14ac:dyDescent="0.2">
      <c r="I509539" s="3"/>
      <c r="J509539" s="3"/>
    </row>
    <row r="509540" spans="9:10" x14ac:dyDescent="0.2">
      <c r="I509540" s="3"/>
      <c r="J509540" s="3"/>
    </row>
    <row r="509541" spans="9:10" x14ac:dyDescent="0.2">
      <c r="I509541" s="3"/>
      <c r="J509541" s="3"/>
    </row>
    <row r="509542" spans="9:10" x14ac:dyDescent="0.2">
      <c r="I509542" s="3"/>
      <c r="J509542" s="3"/>
    </row>
    <row r="509543" spans="9:10" x14ac:dyDescent="0.2">
      <c r="I509543" s="3"/>
      <c r="J509543" s="3"/>
    </row>
    <row r="509544" spans="9:10" x14ac:dyDescent="0.2">
      <c r="I509544" s="3"/>
      <c r="J509544" s="3"/>
    </row>
    <row r="509545" spans="9:10" x14ac:dyDescent="0.2">
      <c r="I509545" s="3"/>
      <c r="J509545" s="3"/>
    </row>
    <row r="509546" spans="9:10" x14ac:dyDescent="0.2">
      <c r="I509546" s="3"/>
      <c r="J509546" s="3"/>
    </row>
    <row r="509547" spans="9:10" x14ac:dyDescent="0.2">
      <c r="I509547" s="3"/>
      <c r="J509547" s="3"/>
    </row>
    <row r="509548" spans="9:10" x14ac:dyDescent="0.2">
      <c r="I509548" s="3"/>
      <c r="J509548" s="3"/>
    </row>
    <row r="509549" spans="9:10" x14ac:dyDescent="0.2">
      <c r="I509549" s="3"/>
      <c r="J509549" s="3"/>
    </row>
    <row r="509550" spans="9:10" x14ac:dyDescent="0.2">
      <c r="I509550" s="3"/>
      <c r="J509550" s="3"/>
    </row>
    <row r="509551" spans="9:10" x14ac:dyDescent="0.2">
      <c r="I509551" s="3"/>
      <c r="J509551" s="3"/>
    </row>
    <row r="509552" spans="9:10" x14ac:dyDescent="0.2">
      <c r="I509552" s="3"/>
      <c r="J509552" s="3"/>
    </row>
    <row r="509553" spans="9:10" x14ac:dyDescent="0.2">
      <c r="I509553" s="3"/>
      <c r="J509553" s="3"/>
    </row>
    <row r="509554" spans="9:10" x14ac:dyDescent="0.2">
      <c r="I509554" s="3"/>
      <c r="J509554" s="3"/>
    </row>
    <row r="509555" spans="9:10" x14ac:dyDescent="0.2">
      <c r="I509555" s="3"/>
      <c r="J509555" s="3"/>
    </row>
    <row r="509556" spans="9:10" x14ac:dyDescent="0.2">
      <c r="I509556" s="3"/>
      <c r="J509556" s="3"/>
    </row>
    <row r="509557" spans="9:10" x14ac:dyDescent="0.2">
      <c r="I509557" s="3"/>
      <c r="J509557" s="3"/>
    </row>
    <row r="509558" spans="9:10" x14ac:dyDescent="0.2">
      <c r="I509558" s="3"/>
      <c r="J509558" s="3"/>
    </row>
    <row r="509559" spans="9:10" x14ac:dyDescent="0.2">
      <c r="I509559" s="3"/>
      <c r="J509559" s="3"/>
    </row>
    <row r="509560" spans="9:10" x14ac:dyDescent="0.2">
      <c r="I509560" s="3"/>
      <c r="J509560" s="3"/>
    </row>
    <row r="509561" spans="9:10" x14ac:dyDescent="0.2">
      <c r="I509561" s="3"/>
      <c r="J509561" s="3"/>
    </row>
    <row r="509562" spans="9:10" x14ac:dyDescent="0.2">
      <c r="I509562" s="3"/>
      <c r="J509562" s="3"/>
    </row>
    <row r="509563" spans="9:10" x14ac:dyDescent="0.2">
      <c r="I509563" s="3"/>
      <c r="J509563" s="3"/>
    </row>
    <row r="509564" spans="9:10" x14ac:dyDescent="0.2">
      <c r="I509564" s="3"/>
      <c r="J509564" s="3"/>
    </row>
    <row r="509565" spans="9:10" x14ac:dyDescent="0.2">
      <c r="I509565" s="3"/>
      <c r="J509565" s="3"/>
    </row>
    <row r="509566" spans="9:10" x14ac:dyDescent="0.2">
      <c r="I509566" s="3"/>
      <c r="J509566" s="3"/>
    </row>
    <row r="509567" spans="9:10" x14ac:dyDescent="0.2">
      <c r="I509567" s="3"/>
      <c r="J509567" s="3"/>
    </row>
    <row r="509568" spans="9:10" x14ac:dyDescent="0.2">
      <c r="I509568" s="3"/>
      <c r="J509568" s="3"/>
    </row>
    <row r="509569" spans="9:10" x14ac:dyDescent="0.2">
      <c r="I509569" s="3"/>
      <c r="J509569" s="3"/>
    </row>
    <row r="509570" spans="9:10" x14ac:dyDescent="0.2">
      <c r="I509570" s="3"/>
      <c r="J509570" s="3"/>
    </row>
    <row r="509571" spans="9:10" x14ac:dyDescent="0.2">
      <c r="I509571" s="3"/>
      <c r="J509571" s="3"/>
    </row>
    <row r="509572" spans="9:10" x14ac:dyDescent="0.2">
      <c r="I509572" s="3"/>
      <c r="J509572" s="3"/>
    </row>
    <row r="509573" spans="9:10" x14ac:dyDescent="0.2">
      <c r="I509573" s="3"/>
      <c r="J509573" s="3"/>
    </row>
    <row r="509574" spans="9:10" x14ac:dyDescent="0.2">
      <c r="I509574" s="3"/>
      <c r="J509574" s="3"/>
    </row>
    <row r="509575" spans="9:10" x14ac:dyDescent="0.2">
      <c r="I509575" s="3"/>
      <c r="J509575" s="3"/>
    </row>
    <row r="509576" spans="9:10" x14ac:dyDescent="0.2">
      <c r="I509576" s="3"/>
      <c r="J509576" s="3"/>
    </row>
    <row r="509577" spans="9:10" x14ac:dyDescent="0.2">
      <c r="I509577" s="3"/>
      <c r="J509577" s="3"/>
    </row>
    <row r="509578" spans="9:10" x14ac:dyDescent="0.2">
      <c r="I509578" s="3"/>
      <c r="J509578" s="3"/>
    </row>
    <row r="509579" spans="9:10" x14ac:dyDescent="0.2">
      <c r="I509579" s="3"/>
      <c r="J509579" s="3"/>
    </row>
    <row r="509580" spans="9:10" x14ac:dyDescent="0.2">
      <c r="I509580" s="3"/>
      <c r="J509580" s="3"/>
    </row>
    <row r="509581" spans="9:10" x14ac:dyDescent="0.2">
      <c r="I509581" s="3"/>
      <c r="J509581" s="3"/>
    </row>
    <row r="509582" spans="9:10" x14ac:dyDescent="0.2">
      <c r="I509582" s="3"/>
      <c r="J509582" s="3"/>
    </row>
    <row r="509583" spans="9:10" x14ac:dyDescent="0.2">
      <c r="I509583" s="3"/>
      <c r="J509583" s="3"/>
    </row>
    <row r="509584" spans="9:10" x14ac:dyDescent="0.2">
      <c r="I509584" s="3"/>
      <c r="J509584" s="3"/>
    </row>
    <row r="509585" spans="9:10" x14ac:dyDescent="0.2">
      <c r="I509585" s="3"/>
      <c r="J509585" s="3"/>
    </row>
    <row r="509586" spans="9:10" x14ac:dyDescent="0.2">
      <c r="I509586" s="3"/>
      <c r="J509586" s="3"/>
    </row>
    <row r="509587" spans="9:10" x14ac:dyDescent="0.2">
      <c r="I509587" s="3"/>
      <c r="J509587" s="3"/>
    </row>
    <row r="509588" spans="9:10" x14ac:dyDescent="0.2">
      <c r="I509588" s="3"/>
      <c r="J509588" s="3"/>
    </row>
    <row r="509589" spans="9:10" x14ac:dyDescent="0.2">
      <c r="I509589" s="3"/>
      <c r="J509589" s="3"/>
    </row>
    <row r="509590" spans="9:10" x14ac:dyDescent="0.2">
      <c r="I509590" s="3"/>
      <c r="J509590" s="3"/>
    </row>
    <row r="509591" spans="9:10" x14ac:dyDescent="0.2">
      <c r="I509591" s="3"/>
      <c r="J509591" s="3"/>
    </row>
    <row r="509592" spans="9:10" x14ac:dyDescent="0.2">
      <c r="I509592" s="3"/>
      <c r="J509592" s="3"/>
    </row>
    <row r="509593" spans="9:10" x14ac:dyDescent="0.2">
      <c r="I509593" s="3"/>
      <c r="J509593" s="3"/>
    </row>
    <row r="509594" spans="9:10" x14ac:dyDescent="0.2">
      <c r="I509594" s="3"/>
      <c r="J509594" s="3"/>
    </row>
    <row r="509595" spans="9:10" x14ac:dyDescent="0.2">
      <c r="I509595" s="3"/>
      <c r="J509595" s="3"/>
    </row>
    <row r="509596" spans="9:10" x14ac:dyDescent="0.2">
      <c r="I509596" s="3"/>
      <c r="J509596" s="3"/>
    </row>
    <row r="509597" spans="9:10" x14ac:dyDescent="0.2">
      <c r="I509597" s="3"/>
      <c r="J509597" s="3"/>
    </row>
    <row r="509598" spans="9:10" x14ac:dyDescent="0.2">
      <c r="I509598" s="3"/>
      <c r="J509598" s="3"/>
    </row>
    <row r="509599" spans="9:10" x14ac:dyDescent="0.2">
      <c r="I509599" s="3"/>
      <c r="J509599" s="3"/>
    </row>
    <row r="509600" spans="9:10" x14ac:dyDescent="0.2">
      <c r="I509600" s="3"/>
      <c r="J509600" s="3"/>
    </row>
    <row r="509601" spans="9:10" x14ac:dyDescent="0.2">
      <c r="I509601" s="3"/>
      <c r="J509601" s="3"/>
    </row>
    <row r="509602" spans="9:10" x14ac:dyDescent="0.2">
      <c r="I509602" s="3"/>
      <c r="J509602" s="3"/>
    </row>
    <row r="509603" spans="9:10" x14ac:dyDescent="0.2">
      <c r="I509603" s="3"/>
      <c r="J509603" s="3"/>
    </row>
    <row r="509604" spans="9:10" x14ac:dyDescent="0.2">
      <c r="I509604" s="3"/>
      <c r="J509604" s="3"/>
    </row>
    <row r="509605" spans="9:10" x14ac:dyDescent="0.2">
      <c r="I509605" s="3"/>
      <c r="J509605" s="3"/>
    </row>
    <row r="509606" spans="9:10" x14ac:dyDescent="0.2">
      <c r="I509606" s="3"/>
      <c r="J509606" s="3"/>
    </row>
    <row r="509607" spans="9:10" x14ac:dyDescent="0.2">
      <c r="I509607" s="3"/>
      <c r="J509607" s="3"/>
    </row>
    <row r="509608" spans="9:10" x14ac:dyDescent="0.2">
      <c r="I509608" s="3"/>
      <c r="J509608" s="3"/>
    </row>
    <row r="509609" spans="9:10" x14ac:dyDescent="0.2">
      <c r="I509609" s="3"/>
      <c r="J509609" s="3"/>
    </row>
    <row r="509610" spans="9:10" x14ac:dyDescent="0.2">
      <c r="I509610" s="3"/>
      <c r="J509610" s="3"/>
    </row>
    <row r="509611" spans="9:10" x14ac:dyDescent="0.2">
      <c r="I509611" s="3"/>
      <c r="J509611" s="3"/>
    </row>
    <row r="509612" spans="9:10" x14ac:dyDescent="0.2">
      <c r="I509612" s="3"/>
      <c r="J509612" s="3"/>
    </row>
    <row r="509613" spans="9:10" x14ac:dyDescent="0.2">
      <c r="I509613" s="3"/>
      <c r="J509613" s="3"/>
    </row>
    <row r="509614" spans="9:10" x14ac:dyDescent="0.2">
      <c r="I509614" s="3"/>
      <c r="J509614" s="3"/>
    </row>
    <row r="509615" spans="9:10" x14ac:dyDescent="0.2">
      <c r="I509615" s="3"/>
      <c r="J509615" s="3"/>
    </row>
    <row r="509616" spans="9:10" x14ac:dyDescent="0.2">
      <c r="I509616" s="3"/>
      <c r="J509616" s="3"/>
    </row>
    <row r="509617" spans="9:10" x14ac:dyDescent="0.2">
      <c r="I509617" s="3"/>
      <c r="J509617" s="3"/>
    </row>
    <row r="509618" spans="9:10" x14ac:dyDescent="0.2">
      <c r="I509618" s="3"/>
      <c r="J509618" s="3"/>
    </row>
    <row r="509619" spans="9:10" x14ac:dyDescent="0.2">
      <c r="I509619" s="3"/>
      <c r="J509619" s="3"/>
    </row>
    <row r="509620" spans="9:10" x14ac:dyDescent="0.2">
      <c r="I509620" s="3"/>
      <c r="J509620" s="3"/>
    </row>
    <row r="509621" spans="9:10" x14ac:dyDescent="0.2">
      <c r="I509621" s="3"/>
      <c r="J509621" s="3"/>
    </row>
    <row r="509622" spans="9:10" x14ac:dyDescent="0.2">
      <c r="I509622" s="3"/>
      <c r="J509622" s="3"/>
    </row>
    <row r="509623" spans="9:10" x14ac:dyDescent="0.2">
      <c r="I509623" s="3"/>
      <c r="J509623" s="3"/>
    </row>
    <row r="509624" spans="9:10" x14ac:dyDescent="0.2">
      <c r="I509624" s="3"/>
      <c r="J509624" s="3"/>
    </row>
    <row r="509625" spans="9:10" x14ac:dyDescent="0.2">
      <c r="I509625" s="3"/>
      <c r="J509625" s="3"/>
    </row>
    <row r="509626" spans="9:10" x14ac:dyDescent="0.2">
      <c r="I509626" s="3"/>
      <c r="J509626" s="3"/>
    </row>
    <row r="509627" spans="9:10" x14ac:dyDescent="0.2">
      <c r="I509627" s="3"/>
      <c r="J509627" s="3"/>
    </row>
    <row r="509628" spans="9:10" x14ac:dyDescent="0.2">
      <c r="I509628" s="3"/>
      <c r="J509628" s="3"/>
    </row>
    <row r="509629" spans="9:10" x14ac:dyDescent="0.2">
      <c r="I509629" s="3"/>
      <c r="J509629" s="3"/>
    </row>
    <row r="509630" spans="9:10" x14ac:dyDescent="0.2">
      <c r="I509630" s="3"/>
      <c r="J509630" s="3"/>
    </row>
    <row r="509631" spans="9:10" x14ac:dyDescent="0.2">
      <c r="I509631" s="3"/>
      <c r="J509631" s="3"/>
    </row>
    <row r="509632" spans="9:10" x14ac:dyDescent="0.2">
      <c r="I509632" s="3"/>
      <c r="J509632" s="3"/>
    </row>
    <row r="509633" spans="9:10" x14ac:dyDescent="0.2">
      <c r="I509633" s="3"/>
      <c r="J509633" s="3"/>
    </row>
    <row r="509634" spans="9:10" x14ac:dyDescent="0.2">
      <c r="I509634" s="3"/>
      <c r="J509634" s="3"/>
    </row>
    <row r="509635" spans="9:10" x14ac:dyDescent="0.2">
      <c r="I509635" s="3"/>
      <c r="J509635" s="3"/>
    </row>
    <row r="509636" spans="9:10" x14ac:dyDescent="0.2">
      <c r="I509636" s="3"/>
      <c r="J509636" s="3"/>
    </row>
    <row r="509637" spans="9:10" x14ac:dyDescent="0.2">
      <c r="I509637" s="3"/>
      <c r="J509637" s="3"/>
    </row>
    <row r="509638" spans="9:10" x14ac:dyDescent="0.2">
      <c r="I509638" s="3"/>
      <c r="J509638" s="3"/>
    </row>
    <row r="509639" spans="9:10" x14ac:dyDescent="0.2">
      <c r="I509639" s="3"/>
      <c r="J509639" s="3"/>
    </row>
    <row r="509640" spans="9:10" x14ac:dyDescent="0.2">
      <c r="I509640" s="3"/>
      <c r="J509640" s="3"/>
    </row>
    <row r="509641" spans="9:10" x14ac:dyDescent="0.2">
      <c r="I509641" s="3"/>
      <c r="J509641" s="3"/>
    </row>
    <row r="509642" spans="9:10" x14ac:dyDescent="0.2">
      <c r="I509642" s="3"/>
      <c r="J509642" s="3"/>
    </row>
    <row r="509643" spans="9:10" x14ac:dyDescent="0.2">
      <c r="I509643" s="3"/>
      <c r="J509643" s="3"/>
    </row>
    <row r="509644" spans="9:10" x14ac:dyDescent="0.2">
      <c r="I509644" s="3"/>
      <c r="J509644" s="3"/>
    </row>
    <row r="509645" spans="9:10" x14ac:dyDescent="0.2">
      <c r="I509645" s="3"/>
      <c r="J509645" s="3"/>
    </row>
    <row r="509646" spans="9:10" x14ac:dyDescent="0.2">
      <c r="I509646" s="3"/>
      <c r="J509646" s="3"/>
    </row>
    <row r="509647" spans="9:10" x14ac:dyDescent="0.2">
      <c r="I509647" s="3"/>
      <c r="J509647" s="3"/>
    </row>
    <row r="509648" spans="9:10" x14ac:dyDescent="0.2">
      <c r="I509648" s="3"/>
      <c r="J509648" s="3"/>
    </row>
    <row r="509649" spans="9:10" x14ac:dyDescent="0.2">
      <c r="I509649" s="3"/>
      <c r="J509649" s="3"/>
    </row>
    <row r="509650" spans="9:10" x14ac:dyDescent="0.2">
      <c r="I509650" s="3"/>
      <c r="J509650" s="3"/>
    </row>
    <row r="509651" spans="9:10" x14ac:dyDescent="0.2">
      <c r="I509651" s="3"/>
      <c r="J509651" s="3"/>
    </row>
    <row r="509652" spans="9:10" x14ac:dyDescent="0.2">
      <c r="I509652" s="3"/>
      <c r="J509652" s="3"/>
    </row>
    <row r="509653" spans="9:10" x14ac:dyDescent="0.2">
      <c r="I509653" s="3"/>
      <c r="J509653" s="3"/>
    </row>
    <row r="509654" spans="9:10" x14ac:dyDescent="0.2">
      <c r="I509654" s="3"/>
      <c r="J509654" s="3"/>
    </row>
    <row r="509655" spans="9:10" x14ac:dyDescent="0.2">
      <c r="I509655" s="3"/>
      <c r="J509655" s="3"/>
    </row>
    <row r="509656" spans="9:10" x14ac:dyDescent="0.2">
      <c r="I509656" s="3"/>
      <c r="J509656" s="3"/>
    </row>
    <row r="509657" spans="9:10" x14ac:dyDescent="0.2">
      <c r="I509657" s="3"/>
      <c r="J509657" s="3"/>
    </row>
    <row r="509658" spans="9:10" x14ac:dyDescent="0.2">
      <c r="I509658" s="3"/>
      <c r="J509658" s="3"/>
    </row>
    <row r="509659" spans="9:10" x14ac:dyDescent="0.2">
      <c r="I509659" s="3"/>
      <c r="J509659" s="3"/>
    </row>
    <row r="509660" spans="9:10" x14ac:dyDescent="0.2">
      <c r="I509660" s="3"/>
      <c r="J509660" s="3"/>
    </row>
    <row r="509661" spans="9:10" x14ac:dyDescent="0.2">
      <c r="I509661" s="3"/>
      <c r="J509661" s="3"/>
    </row>
    <row r="509662" spans="9:10" x14ac:dyDescent="0.2">
      <c r="I509662" s="3"/>
      <c r="J509662" s="3"/>
    </row>
    <row r="509663" spans="9:10" x14ac:dyDescent="0.2">
      <c r="I509663" s="3"/>
      <c r="J509663" s="3"/>
    </row>
    <row r="509664" spans="9:10" x14ac:dyDescent="0.2">
      <c r="I509664" s="3"/>
      <c r="J509664" s="3"/>
    </row>
    <row r="509665" spans="9:10" x14ac:dyDescent="0.2">
      <c r="I509665" s="3"/>
      <c r="J509665" s="3"/>
    </row>
    <row r="509666" spans="9:10" x14ac:dyDescent="0.2">
      <c r="I509666" s="3"/>
      <c r="J509666" s="3"/>
    </row>
    <row r="509667" spans="9:10" x14ac:dyDescent="0.2">
      <c r="I509667" s="3"/>
      <c r="J509667" s="3"/>
    </row>
    <row r="509668" spans="9:10" x14ac:dyDescent="0.2">
      <c r="I509668" s="3"/>
      <c r="J509668" s="3"/>
    </row>
    <row r="509669" spans="9:10" x14ac:dyDescent="0.2">
      <c r="I509669" s="3"/>
      <c r="J509669" s="3"/>
    </row>
    <row r="509670" spans="9:10" x14ac:dyDescent="0.2">
      <c r="I509670" s="3"/>
      <c r="J509670" s="3"/>
    </row>
    <row r="509671" spans="9:10" x14ac:dyDescent="0.2">
      <c r="I509671" s="3"/>
      <c r="J509671" s="3"/>
    </row>
    <row r="509672" spans="9:10" x14ac:dyDescent="0.2">
      <c r="I509672" s="3"/>
      <c r="J509672" s="3"/>
    </row>
    <row r="509673" spans="9:10" x14ac:dyDescent="0.2">
      <c r="I509673" s="3"/>
      <c r="J509673" s="3"/>
    </row>
    <row r="509674" spans="9:10" x14ac:dyDescent="0.2">
      <c r="I509674" s="3"/>
      <c r="J509674" s="3"/>
    </row>
    <row r="509675" spans="9:10" x14ac:dyDescent="0.2">
      <c r="I509675" s="3"/>
      <c r="J509675" s="3"/>
    </row>
    <row r="509676" spans="9:10" x14ac:dyDescent="0.2">
      <c r="I509676" s="3"/>
      <c r="J509676" s="3"/>
    </row>
    <row r="509677" spans="9:10" x14ac:dyDescent="0.2">
      <c r="I509677" s="3"/>
      <c r="J509677" s="3"/>
    </row>
    <row r="509678" spans="9:10" x14ac:dyDescent="0.2">
      <c r="I509678" s="3"/>
      <c r="J509678" s="3"/>
    </row>
    <row r="509679" spans="9:10" x14ac:dyDescent="0.2">
      <c r="I509679" s="3"/>
      <c r="J509679" s="3"/>
    </row>
    <row r="509680" spans="9:10" x14ac:dyDescent="0.2">
      <c r="I509680" s="3"/>
      <c r="J509680" s="3"/>
    </row>
    <row r="509681" spans="9:10" x14ac:dyDescent="0.2">
      <c r="I509681" s="3"/>
      <c r="J509681" s="3"/>
    </row>
    <row r="509682" spans="9:10" x14ac:dyDescent="0.2">
      <c r="I509682" s="3"/>
      <c r="J509682" s="3"/>
    </row>
    <row r="509683" spans="9:10" x14ac:dyDescent="0.2">
      <c r="I509683" s="3"/>
      <c r="J509683" s="3"/>
    </row>
    <row r="509684" spans="9:10" x14ac:dyDescent="0.2">
      <c r="I509684" s="3"/>
      <c r="J509684" s="3"/>
    </row>
    <row r="509685" spans="9:10" x14ac:dyDescent="0.2">
      <c r="I509685" s="3"/>
      <c r="J509685" s="3"/>
    </row>
    <row r="509686" spans="9:10" x14ac:dyDescent="0.2">
      <c r="I509686" s="3"/>
      <c r="J509686" s="3"/>
    </row>
    <row r="509687" spans="9:10" x14ac:dyDescent="0.2">
      <c r="I509687" s="3"/>
      <c r="J509687" s="3"/>
    </row>
    <row r="509688" spans="9:10" x14ac:dyDescent="0.2">
      <c r="I509688" s="3"/>
      <c r="J509688" s="3"/>
    </row>
    <row r="509689" spans="9:10" x14ac:dyDescent="0.2">
      <c r="I509689" s="3"/>
      <c r="J509689" s="3"/>
    </row>
    <row r="509690" spans="9:10" x14ac:dyDescent="0.2">
      <c r="I509690" s="3"/>
      <c r="J509690" s="3"/>
    </row>
    <row r="509691" spans="9:10" x14ac:dyDescent="0.2">
      <c r="I509691" s="3"/>
      <c r="J509691" s="3"/>
    </row>
    <row r="509692" spans="9:10" x14ac:dyDescent="0.2">
      <c r="I509692" s="3"/>
      <c r="J509692" s="3"/>
    </row>
    <row r="509693" spans="9:10" x14ac:dyDescent="0.2">
      <c r="I509693" s="3"/>
      <c r="J509693" s="3"/>
    </row>
    <row r="509694" spans="9:10" x14ac:dyDescent="0.2">
      <c r="I509694" s="3"/>
      <c r="J509694" s="3"/>
    </row>
    <row r="509695" spans="9:10" x14ac:dyDescent="0.2">
      <c r="I509695" s="3"/>
      <c r="J509695" s="3"/>
    </row>
    <row r="509696" spans="9:10" x14ac:dyDescent="0.2">
      <c r="I509696" s="3"/>
      <c r="J509696" s="3"/>
    </row>
    <row r="509697" spans="9:10" x14ac:dyDescent="0.2">
      <c r="I509697" s="3"/>
      <c r="J509697" s="3"/>
    </row>
    <row r="509698" spans="9:10" x14ac:dyDescent="0.2">
      <c r="I509698" s="3"/>
      <c r="J509698" s="3"/>
    </row>
    <row r="509699" spans="9:10" x14ac:dyDescent="0.2">
      <c r="I509699" s="3"/>
      <c r="J509699" s="3"/>
    </row>
    <row r="509700" spans="9:10" x14ac:dyDescent="0.2">
      <c r="I509700" s="3"/>
      <c r="J509700" s="3"/>
    </row>
    <row r="509701" spans="9:10" x14ac:dyDescent="0.2">
      <c r="I509701" s="3"/>
      <c r="J509701" s="3"/>
    </row>
    <row r="509702" spans="9:10" x14ac:dyDescent="0.2">
      <c r="I509702" s="3"/>
      <c r="J509702" s="3"/>
    </row>
    <row r="509703" spans="9:10" x14ac:dyDescent="0.2">
      <c r="I509703" s="3"/>
      <c r="J509703" s="3"/>
    </row>
    <row r="509704" spans="9:10" x14ac:dyDescent="0.2">
      <c r="I509704" s="3"/>
      <c r="J509704" s="3"/>
    </row>
    <row r="509705" spans="9:10" x14ac:dyDescent="0.2">
      <c r="I509705" s="3"/>
      <c r="J509705" s="3"/>
    </row>
    <row r="509706" spans="9:10" x14ac:dyDescent="0.2">
      <c r="I509706" s="3"/>
      <c r="J509706" s="3"/>
    </row>
    <row r="509707" spans="9:10" x14ac:dyDescent="0.2">
      <c r="I509707" s="3"/>
      <c r="J509707" s="3"/>
    </row>
    <row r="509708" spans="9:10" x14ac:dyDescent="0.2">
      <c r="I509708" s="3"/>
      <c r="J509708" s="3"/>
    </row>
    <row r="509709" spans="9:10" x14ac:dyDescent="0.2">
      <c r="I509709" s="3"/>
      <c r="J509709" s="3"/>
    </row>
    <row r="509710" spans="9:10" x14ac:dyDescent="0.2">
      <c r="I509710" s="3"/>
      <c r="J509710" s="3"/>
    </row>
    <row r="509711" spans="9:10" x14ac:dyDescent="0.2">
      <c r="I509711" s="3"/>
      <c r="J509711" s="3"/>
    </row>
    <row r="509712" spans="9:10" x14ac:dyDescent="0.2">
      <c r="I509712" s="3"/>
      <c r="J509712" s="3"/>
    </row>
    <row r="509713" spans="9:10" x14ac:dyDescent="0.2">
      <c r="I509713" s="3"/>
      <c r="J509713" s="3"/>
    </row>
    <row r="509714" spans="9:10" x14ac:dyDescent="0.2">
      <c r="I509714" s="3"/>
      <c r="J509714" s="3"/>
    </row>
    <row r="509715" spans="9:10" x14ac:dyDescent="0.2">
      <c r="I509715" s="3"/>
      <c r="J509715" s="3"/>
    </row>
    <row r="509716" spans="9:10" x14ac:dyDescent="0.2">
      <c r="I509716" s="3"/>
      <c r="J509716" s="3"/>
    </row>
    <row r="509717" spans="9:10" x14ac:dyDescent="0.2">
      <c r="I509717" s="3"/>
      <c r="J509717" s="3"/>
    </row>
    <row r="509718" spans="9:10" x14ac:dyDescent="0.2">
      <c r="I509718" s="3"/>
      <c r="J509718" s="3"/>
    </row>
    <row r="509719" spans="9:10" x14ac:dyDescent="0.2">
      <c r="I509719" s="3"/>
      <c r="J509719" s="3"/>
    </row>
    <row r="509720" spans="9:10" x14ac:dyDescent="0.2">
      <c r="I509720" s="3"/>
      <c r="J509720" s="3"/>
    </row>
    <row r="509721" spans="9:10" x14ac:dyDescent="0.2">
      <c r="I509721" s="3"/>
      <c r="J509721" s="3"/>
    </row>
    <row r="509722" spans="9:10" x14ac:dyDescent="0.2">
      <c r="I509722" s="3"/>
      <c r="J509722" s="3"/>
    </row>
    <row r="509723" spans="9:10" x14ac:dyDescent="0.2">
      <c r="I509723" s="3"/>
      <c r="J509723" s="3"/>
    </row>
    <row r="509724" spans="9:10" x14ac:dyDescent="0.2">
      <c r="I509724" s="3"/>
      <c r="J509724" s="3"/>
    </row>
    <row r="509725" spans="9:10" x14ac:dyDescent="0.2">
      <c r="I509725" s="3"/>
      <c r="J509725" s="3"/>
    </row>
    <row r="509726" spans="9:10" x14ac:dyDescent="0.2">
      <c r="I509726" s="3"/>
      <c r="J509726" s="3"/>
    </row>
    <row r="509727" spans="9:10" x14ac:dyDescent="0.2">
      <c r="I509727" s="3"/>
      <c r="J509727" s="3"/>
    </row>
    <row r="509728" spans="9:10" x14ac:dyDescent="0.2">
      <c r="I509728" s="3"/>
      <c r="J509728" s="3"/>
    </row>
    <row r="509729" spans="9:10" x14ac:dyDescent="0.2">
      <c r="I509729" s="3"/>
      <c r="J509729" s="3"/>
    </row>
    <row r="509730" spans="9:10" x14ac:dyDescent="0.2">
      <c r="I509730" s="3"/>
      <c r="J509730" s="3"/>
    </row>
    <row r="509731" spans="9:10" x14ac:dyDescent="0.2">
      <c r="I509731" s="3"/>
      <c r="J509731" s="3"/>
    </row>
    <row r="509732" spans="9:10" x14ac:dyDescent="0.2">
      <c r="I509732" s="3"/>
      <c r="J509732" s="3"/>
    </row>
    <row r="509733" spans="9:10" x14ac:dyDescent="0.2">
      <c r="I509733" s="3"/>
      <c r="J509733" s="3"/>
    </row>
    <row r="509734" spans="9:10" x14ac:dyDescent="0.2">
      <c r="I509734" s="3"/>
      <c r="J509734" s="3"/>
    </row>
    <row r="509735" spans="9:10" x14ac:dyDescent="0.2">
      <c r="I509735" s="3"/>
      <c r="J509735" s="3"/>
    </row>
    <row r="509736" spans="9:10" x14ac:dyDescent="0.2">
      <c r="I509736" s="3"/>
      <c r="J509736" s="3"/>
    </row>
    <row r="509737" spans="9:10" x14ac:dyDescent="0.2">
      <c r="I509737" s="3"/>
      <c r="J509737" s="3"/>
    </row>
    <row r="509738" spans="9:10" x14ac:dyDescent="0.2">
      <c r="I509738" s="3"/>
      <c r="J509738" s="3"/>
    </row>
    <row r="509739" spans="9:10" x14ac:dyDescent="0.2">
      <c r="I509739" s="3"/>
      <c r="J509739" s="3"/>
    </row>
    <row r="509740" spans="9:10" x14ac:dyDescent="0.2">
      <c r="I509740" s="3"/>
      <c r="J509740" s="3"/>
    </row>
    <row r="509741" spans="9:10" x14ac:dyDescent="0.2">
      <c r="I509741" s="3"/>
      <c r="J509741" s="3"/>
    </row>
    <row r="509742" spans="9:10" x14ac:dyDescent="0.2">
      <c r="I509742" s="3"/>
      <c r="J509742" s="3"/>
    </row>
    <row r="509743" spans="9:10" x14ac:dyDescent="0.2">
      <c r="I509743" s="3"/>
      <c r="J509743" s="3"/>
    </row>
    <row r="509744" spans="9:10" x14ac:dyDescent="0.2">
      <c r="I509744" s="3"/>
      <c r="J509744" s="3"/>
    </row>
    <row r="509745" spans="9:10" x14ac:dyDescent="0.2">
      <c r="I509745" s="3"/>
      <c r="J509745" s="3"/>
    </row>
    <row r="509746" spans="9:10" x14ac:dyDescent="0.2">
      <c r="I509746" s="3"/>
      <c r="J509746" s="3"/>
    </row>
    <row r="509747" spans="9:10" x14ac:dyDescent="0.2">
      <c r="I509747" s="3"/>
      <c r="J509747" s="3"/>
    </row>
    <row r="509748" spans="9:10" x14ac:dyDescent="0.2">
      <c r="I509748" s="3"/>
      <c r="J509748" s="3"/>
    </row>
    <row r="509749" spans="9:10" x14ac:dyDescent="0.2">
      <c r="I509749" s="3"/>
      <c r="J509749" s="3"/>
    </row>
    <row r="509750" spans="9:10" x14ac:dyDescent="0.2">
      <c r="I509750" s="3"/>
      <c r="J509750" s="3"/>
    </row>
    <row r="509751" spans="9:10" x14ac:dyDescent="0.2">
      <c r="I509751" s="3"/>
      <c r="J509751" s="3"/>
    </row>
    <row r="509752" spans="9:10" x14ac:dyDescent="0.2">
      <c r="I509752" s="3"/>
      <c r="J509752" s="3"/>
    </row>
    <row r="509753" spans="9:10" x14ac:dyDescent="0.2">
      <c r="I509753" s="3"/>
      <c r="J509753" s="3"/>
    </row>
    <row r="509754" spans="9:10" x14ac:dyDescent="0.2">
      <c r="I509754" s="3"/>
      <c r="J509754" s="3"/>
    </row>
    <row r="509755" spans="9:10" x14ac:dyDescent="0.2">
      <c r="I509755" s="3"/>
      <c r="J509755" s="3"/>
    </row>
    <row r="509756" spans="9:10" x14ac:dyDescent="0.2">
      <c r="I509756" s="3"/>
      <c r="J509756" s="3"/>
    </row>
    <row r="509757" spans="9:10" x14ac:dyDescent="0.2">
      <c r="I509757" s="3"/>
      <c r="J509757" s="3"/>
    </row>
    <row r="509758" spans="9:10" x14ac:dyDescent="0.2">
      <c r="I509758" s="3"/>
      <c r="J509758" s="3"/>
    </row>
    <row r="509759" spans="9:10" x14ac:dyDescent="0.2">
      <c r="I509759" s="3"/>
      <c r="J509759" s="3"/>
    </row>
    <row r="509760" spans="9:10" x14ac:dyDescent="0.2">
      <c r="I509760" s="3"/>
      <c r="J509760" s="3"/>
    </row>
    <row r="509761" spans="9:10" x14ac:dyDescent="0.2">
      <c r="I509761" s="3"/>
      <c r="J509761" s="3"/>
    </row>
    <row r="509762" spans="9:10" x14ac:dyDescent="0.2">
      <c r="I509762" s="3"/>
      <c r="J509762" s="3"/>
    </row>
    <row r="509763" spans="9:10" x14ac:dyDescent="0.2">
      <c r="I509763" s="3"/>
      <c r="J509763" s="3"/>
    </row>
    <row r="509764" spans="9:10" x14ac:dyDescent="0.2">
      <c r="I509764" s="3"/>
      <c r="J509764" s="3"/>
    </row>
    <row r="509765" spans="9:10" x14ac:dyDescent="0.2">
      <c r="I509765" s="3"/>
      <c r="J509765" s="3"/>
    </row>
    <row r="509766" spans="9:10" x14ac:dyDescent="0.2">
      <c r="I509766" s="3"/>
      <c r="J509766" s="3"/>
    </row>
    <row r="509767" spans="9:10" x14ac:dyDescent="0.2">
      <c r="I509767" s="3"/>
      <c r="J509767" s="3"/>
    </row>
    <row r="509768" spans="9:10" x14ac:dyDescent="0.2">
      <c r="I509768" s="3"/>
      <c r="J509768" s="3"/>
    </row>
    <row r="509769" spans="9:10" x14ac:dyDescent="0.2">
      <c r="I509769" s="3"/>
      <c r="J509769" s="3"/>
    </row>
    <row r="509770" spans="9:10" x14ac:dyDescent="0.2">
      <c r="I509770" s="3"/>
      <c r="J509770" s="3"/>
    </row>
    <row r="509771" spans="9:10" x14ac:dyDescent="0.2">
      <c r="I509771" s="3"/>
      <c r="J509771" s="3"/>
    </row>
    <row r="509772" spans="9:10" x14ac:dyDescent="0.2">
      <c r="I509772" s="3"/>
      <c r="J509772" s="3"/>
    </row>
    <row r="509773" spans="9:10" x14ac:dyDescent="0.2">
      <c r="I509773" s="3"/>
      <c r="J509773" s="3"/>
    </row>
    <row r="509774" spans="9:10" x14ac:dyDescent="0.2">
      <c r="I509774" s="3"/>
      <c r="J509774" s="3"/>
    </row>
    <row r="509775" spans="9:10" x14ac:dyDescent="0.2">
      <c r="I509775" s="3"/>
      <c r="J509775" s="3"/>
    </row>
    <row r="509776" spans="9:10" x14ac:dyDescent="0.2">
      <c r="I509776" s="3"/>
      <c r="J509776" s="3"/>
    </row>
    <row r="509777" spans="9:10" x14ac:dyDescent="0.2">
      <c r="I509777" s="3"/>
      <c r="J509777" s="3"/>
    </row>
    <row r="509778" spans="9:10" x14ac:dyDescent="0.2">
      <c r="I509778" s="3"/>
      <c r="J509778" s="3"/>
    </row>
    <row r="509779" spans="9:10" x14ac:dyDescent="0.2">
      <c r="I509779" s="3"/>
      <c r="J509779" s="3"/>
    </row>
    <row r="509780" spans="9:10" x14ac:dyDescent="0.2">
      <c r="I509780" s="3"/>
      <c r="J509780" s="3"/>
    </row>
    <row r="509781" spans="9:10" x14ac:dyDescent="0.2">
      <c r="I509781" s="3"/>
      <c r="J509781" s="3"/>
    </row>
    <row r="509782" spans="9:10" x14ac:dyDescent="0.2">
      <c r="I509782" s="3"/>
      <c r="J509782" s="3"/>
    </row>
    <row r="509783" spans="9:10" x14ac:dyDescent="0.2">
      <c r="I509783" s="3"/>
      <c r="J509783" s="3"/>
    </row>
    <row r="509784" spans="9:10" x14ac:dyDescent="0.2">
      <c r="I509784" s="3"/>
      <c r="J509784" s="3"/>
    </row>
    <row r="509785" spans="9:10" x14ac:dyDescent="0.2">
      <c r="I509785" s="3"/>
      <c r="J509785" s="3"/>
    </row>
    <row r="509786" spans="9:10" x14ac:dyDescent="0.2">
      <c r="I509786" s="3"/>
      <c r="J509786" s="3"/>
    </row>
    <row r="509787" spans="9:10" x14ac:dyDescent="0.2">
      <c r="I509787" s="3"/>
      <c r="J509787" s="3"/>
    </row>
    <row r="509788" spans="9:10" x14ac:dyDescent="0.2">
      <c r="I509788" s="3"/>
      <c r="J509788" s="3"/>
    </row>
    <row r="509789" spans="9:10" x14ac:dyDescent="0.2">
      <c r="I509789" s="3"/>
      <c r="J509789" s="3"/>
    </row>
    <row r="509790" spans="9:10" x14ac:dyDescent="0.2">
      <c r="I509790" s="3"/>
      <c r="J509790" s="3"/>
    </row>
    <row r="509791" spans="9:10" x14ac:dyDescent="0.2">
      <c r="I509791" s="3"/>
      <c r="J509791" s="3"/>
    </row>
    <row r="509792" spans="9:10" x14ac:dyDescent="0.2">
      <c r="I509792" s="3"/>
      <c r="J509792" s="3"/>
    </row>
    <row r="509793" spans="9:10" x14ac:dyDescent="0.2">
      <c r="I509793" s="3"/>
      <c r="J509793" s="3"/>
    </row>
    <row r="509794" spans="9:10" x14ac:dyDescent="0.2">
      <c r="I509794" s="3"/>
      <c r="J509794" s="3"/>
    </row>
    <row r="509795" spans="9:10" x14ac:dyDescent="0.2">
      <c r="I509795" s="3"/>
      <c r="J509795" s="3"/>
    </row>
    <row r="509796" spans="9:10" x14ac:dyDescent="0.2">
      <c r="I509796" s="3"/>
      <c r="J509796" s="3"/>
    </row>
    <row r="509797" spans="9:10" x14ac:dyDescent="0.2">
      <c r="I509797" s="3"/>
      <c r="J509797" s="3"/>
    </row>
    <row r="509798" spans="9:10" x14ac:dyDescent="0.2">
      <c r="I509798" s="3"/>
      <c r="J509798" s="3"/>
    </row>
    <row r="509799" spans="9:10" x14ac:dyDescent="0.2">
      <c r="I509799" s="3"/>
      <c r="J509799" s="3"/>
    </row>
    <row r="509800" spans="9:10" x14ac:dyDescent="0.2">
      <c r="I509800" s="3"/>
      <c r="J509800" s="3"/>
    </row>
    <row r="509801" spans="9:10" x14ac:dyDescent="0.2">
      <c r="I509801" s="3"/>
      <c r="J509801" s="3"/>
    </row>
    <row r="509802" spans="9:10" x14ac:dyDescent="0.2">
      <c r="I509802" s="3"/>
      <c r="J509802" s="3"/>
    </row>
    <row r="509803" spans="9:10" x14ac:dyDescent="0.2">
      <c r="I509803" s="3"/>
      <c r="J509803" s="3"/>
    </row>
    <row r="509804" spans="9:10" x14ac:dyDescent="0.2">
      <c r="I509804" s="3"/>
      <c r="J509804" s="3"/>
    </row>
    <row r="509805" spans="9:10" x14ac:dyDescent="0.2">
      <c r="I509805" s="3"/>
      <c r="J509805" s="3"/>
    </row>
    <row r="509806" spans="9:10" x14ac:dyDescent="0.2">
      <c r="I509806" s="3"/>
      <c r="J509806" s="3"/>
    </row>
    <row r="509807" spans="9:10" x14ac:dyDescent="0.2">
      <c r="I509807" s="3"/>
      <c r="J509807" s="3"/>
    </row>
    <row r="509808" spans="9:10" x14ac:dyDescent="0.2">
      <c r="I509808" s="3"/>
      <c r="J509808" s="3"/>
    </row>
    <row r="509809" spans="9:10" x14ac:dyDescent="0.2">
      <c r="I509809" s="3"/>
      <c r="J509809" s="3"/>
    </row>
    <row r="509810" spans="9:10" x14ac:dyDescent="0.2">
      <c r="I509810" s="3"/>
      <c r="J509810" s="3"/>
    </row>
    <row r="509811" spans="9:10" x14ac:dyDescent="0.2">
      <c r="I509811" s="3"/>
      <c r="J509811" s="3"/>
    </row>
    <row r="509812" spans="9:10" x14ac:dyDescent="0.2">
      <c r="I509812" s="3"/>
      <c r="J509812" s="3"/>
    </row>
    <row r="509813" spans="9:10" x14ac:dyDescent="0.2">
      <c r="I509813" s="3"/>
      <c r="J509813" s="3"/>
    </row>
    <row r="509814" spans="9:10" x14ac:dyDescent="0.2">
      <c r="I509814" s="3"/>
      <c r="J509814" s="3"/>
    </row>
    <row r="509815" spans="9:10" x14ac:dyDescent="0.2">
      <c r="I509815" s="3"/>
      <c r="J509815" s="3"/>
    </row>
    <row r="509816" spans="9:10" x14ac:dyDescent="0.2">
      <c r="I509816" s="3"/>
      <c r="J509816" s="3"/>
    </row>
    <row r="509817" spans="9:10" x14ac:dyDescent="0.2">
      <c r="I509817" s="3"/>
      <c r="J509817" s="3"/>
    </row>
    <row r="509818" spans="9:10" x14ac:dyDescent="0.2">
      <c r="I509818" s="3"/>
      <c r="J509818" s="3"/>
    </row>
    <row r="509819" spans="9:10" x14ac:dyDescent="0.2">
      <c r="I509819" s="3"/>
      <c r="J509819" s="3"/>
    </row>
    <row r="509820" spans="9:10" x14ac:dyDescent="0.2">
      <c r="I509820" s="3"/>
      <c r="J509820" s="3"/>
    </row>
    <row r="509821" spans="9:10" x14ac:dyDescent="0.2">
      <c r="I509821" s="3"/>
      <c r="J509821" s="3"/>
    </row>
    <row r="509822" spans="9:10" x14ac:dyDescent="0.2">
      <c r="I509822" s="3"/>
      <c r="J509822" s="3"/>
    </row>
    <row r="509823" spans="9:10" x14ac:dyDescent="0.2">
      <c r="I509823" s="3"/>
      <c r="J509823" s="3"/>
    </row>
    <row r="509824" spans="9:10" x14ac:dyDescent="0.2">
      <c r="I509824" s="3"/>
      <c r="J509824" s="3"/>
    </row>
    <row r="509825" spans="9:10" x14ac:dyDescent="0.2">
      <c r="I509825" s="3"/>
      <c r="J509825" s="3"/>
    </row>
    <row r="509826" spans="9:10" x14ac:dyDescent="0.2">
      <c r="I509826" s="3"/>
      <c r="J509826" s="3"/>
    </row>
    <row r="509827" spans="9:10" x14ac:dyDescent="0.2">
      <c r="I509827" s="3"/>
      <c r="J509827" s="3"/>
    </row>
    <row r="509828" spans="9:10" x14ac:dyDescent="0.2">
      <c r="I509828" s="3"/>
      <c r="J509828" s="3"/>
    </row>
    <row r="509829" spans="9:10" x14ac:dyDescent="0.2">
      <c r="I509829" s="3"/>
      <c r="J509829" s="3"/>
    </row>
    <row r="509830" spans="9:10" x14ac:dyDescent="0.2">
      <c r="I509830" s="3"/>
      <c r="J509830" s="3"/>
    </row>
    <row r="509831" spans="9:10" x14ac:dyDescent="0.2">
      <c r="I509831" s="3"/>
      <c r="J509831" s="3"/>
    </row>
    <row r="509832" spans="9:10" x14ac:dyDescent="0.2">
      <c r="I509832" s="3"/>
      <c r="J509832" s="3"/>
    </row>
    <row r="509833" spans="9:10" x14ac:dyDescent="0.2">
      <c r="I509833" s="3"/>
      <c r="J509833" s="3"/>
    </row>
    <row r="509834" spans="9:10" x14ac:dyDescent="0.2">
      <c r="I509834" s="3"/>
      <c r="J509834" s="3"/>
    </row>
    <row r="509835" spans="9:10" x14ac:dyDescent="0.2">
      <c r="I509835" s="3"/>
      <c r="J509835" s="3"/>
    </row>
    <row r="509836" spans="9:10" x14ac:dyDescent="0.2">
      <c r="I509836" s="3"/>
      <c r="J509836" s="3"/>
    </row>
    <row r="509837" spans="9:10" x14ac:dyDescent="0.2">
      <c r="I509837" s="3"/>
      <c r="J509837" s="3"/>
    </row>
    <row r="509838" spans="9:10" x14ac:dyDescent="0.2">
      <c r="I509838" s="3"/>
      <c r="J509838" s="3"/>
    </row>
    <row r="509839" spans="9:10" x14ac:dyDescent="0.2">
      <c r="I509839" s="3"/>
      <c r="J509839" s="3"/>
    </row>
    <row r="509840" spans="9:10" x14ac:dyDescent="0.2">
      <c r="I509840" s="3"/>
      <c r="J509840" s="3"/>
    </row>
    <row r="509841" spans="9:10" x14ac:dyDescent="0.2">
      <c r="I509841" s="3"/>
      <c r="J509841" s="3"/>
    </row>
    <row r="509842" spans="9:10" x14ac:dyDescent="0.2">
      <c r="I509842" s="3"/>
      <c r="J509842" s="3"/>
    </row>
    <row r="509843" spans="9:10" x14ac:dyDescent="0.2">
      <c r="I509843" s="3"/>
      <c r="J509843" s="3"/>
    </row>
    <row r="509844" spans="9:10" x14ac:dyDescent="0.2">
      <c r="I509844" s="3"/>
      <c r="J509844" s="3"/>
    </row>
    <row r="509845" spans="9:10" x14ac:dyDescent="0.2">
      <c r="I509845" s="3"/>
      <c r="J509845" s="3"/>
    </row>
    <row r="509846" spans="9:10" x14ac:dyDescent="0.2">
      <c r="I509846" s="3"/>
      <c r="J509846" s="3"/>
    </row>
    <row r="509847" spans="9:10" x14ac:dyDescent="0.2">
      <c r="I509847" s="3"/>
      <c r="J509847" s="3"/>
    </row>
    <row r="509848" spans="9:10" x14ac:dyDescent="0.2">
      <c r="I509848" s="3"/>
      <c r="J509848" s="3"/>
    </row>
    <row r="509849" spans="9:10" x14ac:dyDescent="0.2">
      <c r="I509849" s="3"/>
      <c r="J509849" s="3"/>
    </row>
    <row r="509850" spans="9:10" x14ac:dyDescent="0.2">
      <c r="I509850" s="3"/>
      <c r="J509850" s="3"/>
    </row>
    <row r="509851" spans="9:10" x14ac:dyDescent="0.2">
      <c r="I509851" s="3"/>
      <c r="J509851" s="3"/>
    </row>
    <row r="509852" spans="9:10" x14ac:dyDescent="0.2">
      <c r="I509852" s="3"/>
      <c r="J509852" s="3"/>
    </row>
    <row r="509853" spans="9:10" x14ac:dyDescent="0.2">
      <c r="I509853" s="3"/>
      <c r="J509853" s="3"/>
    </row>
    <row r="509854" spans="9:10" x14ac:dyDescent="0.2">
      <c r="I509854" s="3"/>
      <c r="J509854" s="3"/>
    </row>
    <row r="509855" spans="9:10" x14ac:dyDescent="0.2">
      <c r="I509855" s="3"/>
      <c r="J509855" s="3"/>
    </row>
    <row r="509856" spans="9:10" x14ac:dyDescent="0.2">
      <c r="I509856" s="3"/>
      <c r="J509856" s="3"/>
    </row>
    <row r="509857" spans="9:10" x14ac:dyDescent="0.2">
      <c r="I509857" s="3"/>
      <c r="J509857" s="3"/>
    </row>
    <row r="509858" spans="9:10" x14ac:dyDescent="0.2">
      <c r="I509858" s="3"/>
      <c r="J509858" s="3"/>
    </row>
    <row r="509859" spans="9:10" x14ac:dyDescent="0.2">
      <c r="I509859" s="3"/>
      <c r="J509859" s="3"/>
    </row>
    <row r="509860" spans="9:10" x14ac:dyDescent="0.2">
      <c r="I509860" s="3"/>
      <c r="J509860" s="3"/>
    </row>
    <row r="509861" spans="9:10" x14ac:dyDescent="0.2">
      <c r="I509861" s="3"/>
      <c r="J509861" s="3"/>
    </row>
    <row r="509862" spans="9:10" x14ac:dyDescent="0.2">
      <c r="I509862" s="3"/>
      <c r="J509862" s="3"/>
    </row>
    <row r="509863" spans="9:10" x14ac:dyDescent="0.2">
      <c r="I509863" s="3"/>
      <c r="J509863" s="3"/>
    </row>
    <row r="509864" spans="9:10" x14ac:dyDescent="0.2">
      <c r="I509864" s="3"/>
      <c r="J509864" s="3"/>
    </row>
    <row r="509865" spans="9:10" x14ac:dyDescent="0.2">
      <c r="I509865" s="3"/>
      <c r="J509865" s="3"/>
    </row>
    <row r="509866" spans="9:10" x14ac:dyDescent="0.2">
      <c r="I509866" s="3"/>
      <c r="J509866" s="3"/>
    </row>
    <row r="509867" spans="9:10" x14ac:dyDescent="0.2">
      <c r="I509867" s="3"/>
      <c r="J509867" s="3"/>
    </row>
    <row r="509868" spans="9:10" x14ac:dyDescent="0.2">
      <c r="I509868" s="3"/>
      <c r="J509868" s="3"/>
    </row>
    <row r="509869" spans="9:10" x14ac:dyDescent="0.2">
      <c r="I509869" s="3"/>
      <c r="J509869" s="3"/>
    </row>
    <row r="509870" spans="9:10" x14ac:dyDescent="0.2">
      <c r="I509870" s="3"/>
      <c r="J509870" s="3"/>
    </row>
    <row r="509871" spans="9:10" x14ac:dyDescent="0.2">
      <c r="I509871" s="3"/>
      <c r="J509871" s="3"/>
    </row>
    <row r="509872" spans="9:10" x14ac:dyDescent="0.2">
      <c r="I509872" s="3"/>
      <c r="J509872" s="3"/>
    </row>
    <row r="509873" spans="9:10" x14ac:dyDescent="0.2">
      <c r="I509873" s="3"/>
      <c r="J509873" s="3"/>
    </row>
    <row r="509874" spans="9:10" x14ac:dyDescent="0.2">
      <c r="I509874" s="3"/>
      <c r="J509874" s="3"/>
    </row>
    <row r="509875" spans="9:10" x14ac:dyDescent="0.2">
      <c r="I509875" s="3"/>
      <c r="J509875" s="3"/>
    </row>
    <row r="509876" spans="9:10" x14ac:dyDescent="0.2">
      <c r="I509876" s="3"/>
      <c r="J509876" s="3"/>
    </row>
    <row r="509877" spans="9:10" x14ac:dyDescent="0.2">
      <c r="I509877" s="3"/>
      <c r="J509877" s="3"/>
    </row>
    <row r="509878" spans="9:10" x14ac:dyDescent="0.2">
      <c r="I509878" s="3"/>
      <c r="J509878" s="3"/>
    </row>
    <row r="509879" spans="9:10" x14ac:dyDescent="0.2">
      <c r="I509879" s="3"/>
      <c r="J509879" s="3"/>
    </row>
    <row r="509880" spans="9:10" x14ac:dyDescent="0.2">
      <c r="I509880" s="3"/>
      <c r="J509880" s="3"/>
    </row>
    <row r="509881" spans="9:10" x14ac:dyDescent="0.2">
      <c r="I509881" s="3"/>
      <c r="J509881" s="3"/>
    </row>
    <row r="509882" spans="9:10" x14ac:dyDescent="0.2">
      <c r="I509882" s="3"/>
      <c r="J509882" s="3"/>
    </row>
    <row r="509883" spans="9:10" x14ac:dyDescent="0.2">
      <c r="I509883" s="3"/>
      <c r="J509883" s="3"/>
    </row>
    <row r="509884" spans="9:10" x14ac:dyDescent="0.2">
      <c r="I509884" s="3"/>
      <c r="J509884" s="3"/>
    </row>
    <row r="509885" spans="9:10" x14ac:dyDescent="0.2">
      <c r="I509885" s="3"/>
      <c r="J509885" s="3"/>
    </row>
    <row r="509886" spans="9:10" x14ac:dyDescent="0.2">
      <c r="I509886" s="3"/>
      <c r="J509886" s="3"/>
    </row>
    <row r="509887" spans="9:10" x14ac:dyDescent="0.2">
      <c r="I509887" s="3"/>
      <c r="J509887" s="3"/>
    </row>
    <row r="509888" spans="9:10" x14ac:dyDescent="0.2">
      <c r="I509888" s="3"/>
      <c r="J509888" s="3"/>
    </row>
    <row r="509889" spans="9:10" x14ac:dyDescent="0.2">
      <c r="I509889" s="3"/>
      <c r="J509889" s="3"/>
    </row>
    <row r="509890" spans="9:10" x14ac:dyDescent="0.2">
      <c r="I509890" s="3"/>
      <c r="J509890" s="3"/>
    </row>
    <row r="509891" spans="9:10" x14ac:dyDescent="0.2">
      <c r="I509891" s="3"/>
      <c r="J509891" s="3"/>
    </row>
    <row r="509892" spans="9:10" x14ac:dyDescent="0.2">
      <c r="I509892" s="3"/>
      <c r="J509892" s="3"/>
    </row>
    <row r="509893" spans="9:10" x14ac:dyDescent="0.2">
      <c r="I509893" s="3"/>
      <c r="J509893" s="3"/>
    </row>
    <row r="509894" spans="9:10" x14ac:dyDescent="0.2">
      <c r="I509894" s="3"/>
      <c r="J509894" s="3"/>
    </row>
    <row r="509895" spans="9:10" x14ac:dyDescent="0.2">
      <c r="I509895" s="3"/>
      <c r="J509895" s="3"/>
    </row>
    <row r="509896" spans="9:10" x14ac:dyDescent="0.2">
      <c r="I509896" s="3"/>
      <c r="J509896" s="3"/>
    </row>
    <row r="509897" spans="9:10" x14ac:dyDescent="0.2">
      <c r="I509897" s="3"/>
      <c r="J509897" s="3"/>
    </row>
    <row r="509898" spans="9:10" x14ac:dyDescent="0.2">
      <c r="I509898" s="3"/>
      <c r="J509898" s="3"/>
    </row>
    <row r="509899" spans="9:10" x14ac:dyDescent="0.2">
      <c r="I509899" s="3"/>
      <c r="J509899" s="3"/>
    </row>
    <row r="509900" spans="9:10" x14ac:dyDescent="0.2">
      <c r="I509900" s="3"/>
      <c r="J509900" s="3"/>
    </row>
    <row r="509901" spans="9:10" x14ac:dyDescent="0.2">
      <c r="I509901" s="3"/>
      <c r="J509901" s="3"/>
    </row>
    <row r="509902" spans="9:10" x14ac:dyDescent="0.2">
      <c r="I509902" s="3"/>
      <c r="J509902" s="3"/>
    </row>
    <row r="509903" spans="9:10" x14ac:dyDescent="0.2">
      <c r="I509903" s="3"/>
      <c r="J509903" s="3"/>
    </row>
    <row r="509904" spans="9:10" x14ac:dyDescent="0.2">
      <c r="I509904" s="3"/>
      <c r="J509904" s="3"/>
    </row>
    <row r="509905" spans="9:10" x14ac:dyDescent="0.2">
      <c r="I509905" s="3"/>
      <c r="J509905" s="3"/>
    </row>
    <row r="509906" spans="9:10" x14ac:dyDescent="0.2">
      <c r="I509906" s="3"/>
      <c r="J509906" s="3"/>
    </row>
    <row r="509907" spans="9:10" x14ac:dyDescent="0.2">
      <c r="I509907" s="3"/>
      <c r="J509907" s="3"/>
    </row>
    <row r="509908" spans="9:10" x14ac:dyDescent="0.2">
      <c r="I509908" s="3"/>
      <c r="J509908" s="3"/>
    </row>
    <row r="509909" spans="9:10" x14ac:dyDescent="0.2">
      <c r="I509909" s="3"/>
      <c r="J509909" s="3"/>
    </row>
    <row r="509910" spans="9:10" x14ac:dyDescent="0.2">
      <c r="I509910" s="3"/>
      <c r="J509910" s="3"/>
    </row>
    <row r="509911" spans="9:10" x14ac:dyDescent="0.2">
      <c r="I509911" s="3"/>
      <c r="J509911" s="3"/>
    </row>
    <row r="509912" spans="9:10" x14ac:dyDescent="0.2">
      <c r="I509912" s="3"/>
      <c r="J509912" s="3"/>
    </row>
    <row r="509913" spans="9:10" x14ac:dyDescent="0.2">
      <c r="I509913" s="3"/>
      <c r="J509913" s="3"/>
    </row>
    <row r="509914" spans="9:10" x14ac:dyDescent="0.2">
      <c r="I509914" s="3"/>
      <c r="J509914" s="3"/>
    </row>
    <row r="509915" spans="9:10" x14ac:dyDescent="0.2">
      <c r="I509915" s="3"/>
      <c r="J509915" s="3"/>
    </row>
    <row r="509916" spans="9:10" x14ac:dyDescent="0.2">
      <c r="I509916" s="3"/>
      <c r="J509916" s="3"/>
    </row>
    <row r="509917" spans="9:10" x14ac:dyDescent="0.2">
      <c r="I509917" s="3"/>
      <c r="J509917" s="3"/>
    </row>
    <row r="509918" spans="9:10" x14ac:dyDescent="0.2">
      <c r="I509918" s="3"/>
      <c r="J509918" s="3"/>
    </row>
    <row r="509919" spans="9:10" x14ac:dyDescent="0.2">
      <c r="I509919" s="3"/>
      <c r="J509919" s="3"/>
    </row>
    <row r="509920" spans="9:10" x14ac:dyDescent="0.2">
      <c r="I509920" s="3"/>
      <c r="J509920" s="3"/>
    </row>
    <row r="509921" spans="9:10" x14ac:dyDescent="0.2">
      <c r="I509921" s="3"/>
      <c r="J509921" s="3"/>
    </row>
    <row r="509922" spans="9:10" x14ac:dyDescent="0.2">
      <c r="I509922" s="3"/>
      <c r="J509922" s="3"/>
    </row>
    <row r="509923" spans="9:10" x14ac:dyDescent="0.2">
      <c r="I509923" s="3"/>
      <c r="J509923" s="3"/>
    </row>
    <row r="509924" spans="9:10" x14ac:dyDescent="0.2">
      <c r="I509924" s="3"/>
      <c r="J509924" s="3"/>
    </row>
    <row r="509925" spans="9:10" x14ac:dyDescent="0.2">
      <c r="I509925" s="3"/>
      <c r="J509925" s="3"/>
    </row>
    <row r="509926" spans="9:10" x14ac:dyDescent="0.2">
      <c r="I509926" s="3"/>
      <c r="J509926" s="3"/>
    </row>
    <row r="509927" spans="9:10" x14ac:dyDescent="0.2">
      <c r="I509927" s="3"/>
      <c r="J509927" s="3"/>
    </row>
    <row r="509928" spans="9:10" x14ac:dyDescent="0.2">
      <c r="I509928" s="3"/>
      <c r="J509928" s="3"/>
    </row>
    <row r="509929" spans="9:10" x14ac:dyDescent="0.2">
      <c r="I509929" s="3"/>
      <c r="J509929" s="3"/>
    </row>
    <row r="509930" spans="9:10" x14ac:dyDescent="0.2">
      <c r="I509930" s="3"/>
      <c r="J509930" s="3"/>
    </row>
    <row r="509931" spans="9:10" x14ac:dyDescent="0.2">
      <c r="I509931" s="3"/>
      <c r="J509931" s="3"/>
    </row>
    <row r="509932" spans="9:10" x14ac:dyDescent="0.2">
      <c r="I509932" s="3"/>
      <c r="J509932" s="3"/>
    </row>
    <row r="509933" spans="9:10" x14ac:dyDescent="0.2">
      <c r="I509933" s="3"/>
      <c r="J509933" s="3"/>
    </row>
    <row r="509934" spans="9:10" x14ac:dyDescent="0.2">
      <c r="I509934" s="3"/>
      <c r="J509934" s="3"/>
    </row>
    <row r="509935" spans="9:10" x14ac:dyDescent="0.2">
      <c r="I509935" s="3"/>
      <c r="J509935" s="3"/>
    </row>
    <row r="509936" spans="9:10" x14ac:dyDescent="0.2">
      <c r="I509936" s="3"/>
      <c r="J509936" s="3"/>
    </row>
    <row r="509937" spans="9:10" x14ac:dyDescent="0.2">
      <c r="I509937" s="3"/>
      <c r="J509937" s="3"/>
    </row>
    <row r="509938" spans="9:10" x14ac:dyDescent="0.2">
      <c r="I509938" s="3"/>
      <c r="J509938" s="3"/>
    </row>
    <row r="509939" spans="9:10" x14ac:dyDescent="0.2">
      <c r="I509939" s="3"/>
      <c r="J509939" s="3"/>
    </row>
    <row r="509940" spans="9:10" x14ac:dyDescent="0.2">
      <c r="I509940" s="3"/>
      <c r="J509940" s="3"/>
    </row>
    <row r="509941" spans="9:10" x14ac:dyDescent="0.2">
      <c r="I509941" s="3"/>
      <c r="J509941" s="3"/>
    </row>
    <row r="509942" spans="9:10" x14ac:dyDescent="0.2">
      <c r="I509942" s="3"/>
      <c r="J509942" s="3"/>
    </row>
    <row r="509943" spans="9:10" x14ac:dyDescent="0.2">
      <c r="I509943" s="3"/>
      <c r="J509943" s="3"/>
    </row>
    <row r="509944" spans="9:10" x14ac:dyDescent="0.2">
      <c r="I509944" s="3"/>
      <c r="J509944" s="3"/>
    </row>
    <row r="509945" spans="9:10" x14ac:dyDescent="0.2">
      <c r="I509945" s="3"/>
      <c r="J509945" s="3"/>
    </row>
    <row r="509946" spans="9:10" x14ac:dyDescent="0.2">
      <c r="I509946" s="3"/>
      <c r="J509946" s="3"/>
    </row>
    <row r="509947" spans="9:10" x14ac:dyDescent="0.2">
      <c r="I509947" s="3"/>
      <c r="J509947" s="3"/>
    </row>
    <row r="509948" spans="9:10" x14ac:dyDescent="0.2">
      <c r="I509948" s="3"/>
      <c r="J509948" s="3"/>
    </row>
    <row r="509949" spans="9:10" x14ac:dyDescent="0.2">
      <c r="I509949" s="3"/>
      <c r="J509949" s="3"/>
    </row>
    <row r="509950" spans="9:10" x14ac:dyDescent="0.2">
      <c r="I509950" s="3"/>
      <c r="J509950" s="3"/>
    </row>
    <row r="509951" spans="9:10" x14ac:dyDescent="0.2">
      <c r="I509951" s="3"/>
      <c r="J509951" s="3"/>
    </row>
    <row r="509952" spans="9:10" x14ac:dyDescent="0.2">
      <c r="I509952" s="3"/>
      <c r="J509952" s="3"/>
    </row>
    <row r="509953" spans="9:10" x14ac:dyDescent="0.2">
      <c r="I509953" s="3"/>
      <c r="J509953" s="3"/>
    </row>
    <row r="509954" spans="9:10" x14ac:dyDescent="0.2">
      <c r="I509954" s="3"/>
      <c r="J509954" s="3"/>
    </row>
    <row r="509955" spans="9:10" x14ac:dyDescent="0.2">
      <c r="I509955" s="3"/>
      <c r="J509955" s="3"/>
    </row>
    <row r="509956" spans="9:10" x14ac:dyDescent="0.2">
      <c r="I509956" s="3"/>
      <c r="J509956" s="3"/>
    </row>
    <row r="509957" spans="9:10" x14ac:dyDescent="0.2">
      <c r="I509957" s="3"/>
      <c r="J509957" s="3"/>
    </row>
    <row r="509958" spans="9:10" x14ac:dyDescent="0.2">
      <c r="I509958" s="3"/>
      <c r="J509958" s="3"/>
    </row>
    <row r="509959" spans="9:10" x14ac:dyDescent="0.2">
      <c r="I509959" s="3"/>
      <c r="J509959" s="3"/>
    </row>
    <row r="509960" spans="9:10" x14ac:dyDescent="0.2">
      <c r="I509960" s="3"/>
      <c r="J509960" s="3"/>
    </row>
    <row r="509961" spans="9:10" x14ac:dyDescent="0.2">
      <c r="I509961" s="3"/>
      <c r="J509961" s="3"/>
    </row>
    <row r="509962" spans="9:10" x14ac:dyDescent="0.2">
      <c r="I509962" s="3"/>
      <c r="J509962" s="3"/>
    </row>
    <row r="509963" spans="9:10" x14ac:dyDescent="0.2">
      <c r="I509963" s="3"/>
      <c r="J509963" s="3"/>
    </row>
    <row r="509964" spans="9:10" x14ac:dyDescent="0.2">
      <c r="I509964" s="3"/>
      <c r="J509964" s="3"/>
    </row>
    <row r="509965" spans="9:10" x14ac:dyDescent="0.2">
      <c r="I509965" s="3"/>
      <c r="J509965" s="3"/>
    </row>
    <row r="509966" spans="9:10" x14ac:dyDescent="0.2">
      <c r="I509966" s="3"/>
      <c r="J509966" s="3"/>
    </row>
    <row r="509967" spans="9:10" x14ac:dyDescent="0.2">
      <c r="I509967" s="3"/>
      <c r="J509967" s="3"/>
    </row>
    <row r="509968" spans="9:10" x14ac:dyDescent="0.2">
      <c r="I509968" s="3"/>
      <c r="J509968" s="3"/>
    </row>
    <row r="509969" spans="9:10" x14ac:dyDescent="0.2">
      <c r="I509969" s="3"/>
      <c r="J509969" s="3"/>
    </row>
    <row r="509970" spans="9:10" x14ac:dyDescent="0.2">
      <c r="I509970" s="3"/>
      <c r="J509970" s="3"/>
    </row>
    <row r="509971" spans="9:10" x14ac:dyDescent="0.2">
      <c r="I509971" s="3"/>
      <c r="J509971" s="3"/>
    </row>
    <row r="509972" spans="9:10" x14ac:dyDescent="0.2">
      <c r="I509972" s="3"/>
      <c r="J509972" s="3"/>
    </row>
    <row r="509973" spans="9:10" x14ac:dyDescent="0.2">
      <c r="I509973" s="3"/>
      <c r="J509973" s="3"/>
    </row>
    <row r="509974" spans="9:10" x14ac:dyDescent="0.2">
      <c r="I509974" s="3"/>
      <c r="J509974" s="3"/>
    </row>
    <row r="509975" spans="9:10" x14ac:dyDescent="0.2">
      <c r="I509975" s="3"/>
      <c r="J509975" s="3"/>
    </row>
    <row r="509976" spans="9:10" x14ac:dyDescent="0.2">
      <c r="I509976" s="3"/>
      <c r="J509976" s="3"/>
    </row>
    <row r="509977" spans="9:10" x14ac:dyDescent="0.2">
      <c r="I509977" s="3"/>
      <c r="J509977" s="3"/>
    </row>
    <row r="509978" spans="9:10" x14ac:dyDescent="0.2">
      <c r="I509978" s="3"/>
      <c r="J509978" s="3"/>
    </row>
    <row r="509979" spans="9:10" x14ac:dyDescent="0.2">
      <c r="I509979" s="3"/>
      <c r="J509979" s="3"/>
    </row>
    <row r="509980" spans="9:10" x14ac:dyDescent="0.2">
      <c r="I509980" s="3"/>
      <c r="J509980" s="3"/>
    </row>
    <row r="509981" spans="9:10" x14ac:dyDescent="0.2">
      <c r="I509981" s="3"/>
      <c r="J509981" s="3"/>
    </row>
    <row r="509982" spans="9:10" x14ac:dyDescent="0.2">
      <c r="I509982" s="3"/>
      <c r="J509982" s="3"/>
    </row>
    <row r="509983" spans="9:10" x14ac:dyDescent="0.2">
      <c r="I509983" s="3"/>
      <c r="J509983" s="3"/>
    </row>
    <row r="509984" spans="9:10" x14ac:dyDescent="0.2">
      <c r="I509984" s="3"/>
      <c r="J509984" s="3"/>
    </row>
    <row r="509985" spans="9:10" x14ac:dyDescent="0.2">
      <c r="I509985" s="3"/>
      <c r="J509985" s="3"/>
    </row>
    <row r="509986" spans="9:10" x14ac:dyDescent="0.2">
      <c r="I509986" s="3"/>
      <c r="J509986" s="3"/>
    </row>
    <row r="509987" spans="9:10" x14ac:dyDescent="0.2">
      <c r="I509987" s="3"/>
      <c r="J509987" s="3"/>
    </row>
    <row r="509988" spans="9:10" x14ac:dyDescent="0.2">
      <c r="I509988" s="3"/>
      <c r="J509988" s="3"/>
    </row>
    <row r="509989" spans="9:10" x14ac:dyDescent="0.2">
      <c r="I509989" s="3"/>
      <c r="J509989" s="3"/>
    </row>
    <row r="509990" spans="9:10" x14ac:dyDescent="0.2">
      <c r="I509990" s="3"/>
      <c r="J509990" s="3"/>
    </row>
    <row r="509991" spans="9:10" x14ac:dyDescent="0.2">
      <c r="I509991" s="3"/>
      <c r="J509991" s="3"/>
    </row>
    <row r="509992" spans="9:10" x14ac:dyDescent="0.2">
      <c r="I509992" s="3"/>
      <c r="J509992" s="3"/>
    </row>
    <row r="509993" spans="9:10" x14ac:dyDescent="0.2">
      <c r="I509993" s="3"/>
      <c r="J509993" s="3"/>
    </row>
    <row r="509994" spans="9:10" x14ac:dyDescent="0.2">
      <c r="I509994" s="3"/>
      <c r="J509994" s="3"/>
    </row>
    <row r="509995" spans="9:10" x14ac:dyDescent="0.2">
      <c r="I509995" s="3"/>
      <c r="J509995" s="3"/>
    </row>
    <row r="509996" spans="9:10" x14ac:dyDescent="0.2">
      <c r="I509996" s="3"/>
      <c r="J509996" s="3"/>
    </row>
    <row r="509997" spans="9:10" x14ac:dyDescent="0.2">
      <c r="I509997" s="3"/>
      <c r="J509997" s="3"/>
    </row>
    <row r="509998" spans="9:10" x14ac:dyDescent="0.2">
      <c r="I509998" s="3"/>
      <c r="J509998" s="3"/>
    </row>
    <row r="509999" spans="9:10" x14ac:dyDescent="0.2">
      <c r="I509999" s="3"/>
      <c r="J509999" s="3"/>
    </row>
    <row r="510000" spans="9:10" x14ac:dyDescent="0.2">
      <c r="I510000" s="3"/>
      <c r="J510000" s="3"/>
    </row>
    <row r="510001" spans="9:10" x14ac:dyDescent="0.2">
      <c r="I510001" s="3"/>
      <c r="J510001" s="3"/>
    </row>
    <row r="510002" spans="9:10" x14ac:dyDescent="0.2">
      <c r="I510002" s="3"/>
      <c r="J510002" s="3"/>
    </row>
    <row r="510003" spans="9:10" x14ac:dyDescent="0.2">
      <c r="I510003" s="3"/>
      <c r="J510003" s="3"/>
    </row>
    <row r="510004" spans="9:10" x14ac:dyDescent="0.2">
      <c r="I510004" s="3"/>
      <c r="J510004" s="3"/>
    </row>
    <row r="510005" spans="9:10" x14ac:dyDescent="0.2">
      <c r="I510005" s="3"/>
      <c r="J510005" s="3"/>
    </row>
    <row r="510006" spans="9:10" x14ac:dyDescent="0.2">
      <c r="I510006" s="3"/>
      <c r="J510006" s="3"/>
    </row>
    <row r="510007" spans="9:10" x14ac:dyDescent="0.2">
      <c r="I510007" s="3"/>
      <c r="J510007" s="3"/>
    </row>
    <row r="510008" spans="9:10" x14ac:dyDescent="0.2">
      <c r="I510008" s="3"/>
      <c r="J510008" s="3"/>
    </row>
    <row r="510009" spans="9:10" x14ac:dyDescent="0.2">
      <c r="I510009" s="3"/>
      <c r="J510009" s="3"/>
    </row>
    <row r="510010" spans="9:10" x14ac:dyDescent="0.2">
      <c r="I510010" s="3"/>
      <c r="J510010" s="3"/>
    </row>
    <row r="510011" spans="9:10" x14ac:dyDescent="0.2">
      <c r="I510011" s="3"/>
      <c r="J510011" s="3"/>
    </row>
    <row r="510012" spans="9:10" x14ac:dyDescent="0.2">
      <c r="I510012" s="3"/>
      <c r="J510012" s="3"/>
    </row>
    <row r="510013" spans="9:10" x14ac:dyDescent="0.2">
      <c r="I510013" s="3"/>
      <c r="J510013" s="3"/>
    </row>
    <row r="510014" spans="9:10" x14ac:dyDescent="0.2">
      <c r="I510014" s="3"/>
      <c r="J510014" s="3"/>
    </row>
    <row r="510015" spans="9:10" x14ac:dyDescent="0.2">
      <c r="I510015" s="3"/>
      <c r="J510015" s="3"/>
    </row>
    <row r="510016" spans="9:10" x14ac:dyDescent="0.2">
      <c r="I510016" s="3"/>
      <c r="J510016" s="3"/>
    </row>
    <row r="510017" spans="9:10" x14ac:dyDescent="0.2">
      <c r="I510017" s="3"/>
      <c r="J510017" s="3"/>
    </row>
    <row r="510018" spans="9:10" x14ac:dyDescent="0.2">
      <c r="I510018" s="3"/>
      <c r="J510018" s="3"/>
    </row>
    <row r="510019" spans="9:10" x14ac:dyDescent="0.2">
      <c r="I510019" s="3"/>
      <c r="J510019" s="3"/>
    </row>
    <row r="510020" spans="9:10" x14ac:dyDescent="0.2">
      <c r="I510020" s="3"/>
      <c r="J510020" s="3"/>
    </row>
    <row r="510021" spans="9:10" x14ac:dyDescent="0.2">
      <c r="I510021" s="3"/>
      <c r="J510021" s="3"/>
    </row>
    <row r="510022" spans="9:10" x14ac:dyDescent="0.2">
      <c r="I510022" s="3"/>
      <c r="J510022" s="3"/>
    </row>
    <row r="510023" spans="9:10" x14ac:dyDescent="0.2">
      <c r="I510023" s="3"/>
      <c r="J510023" s="3"/>
    </row>
    <row r="510024" spans="9:10" x14ac:dyDescent="0.2">
      <c r="I510024" s="3"/>
      <c r="J510024" s="3"/>
    </row>
    <row r="510025" spans="9:10" x14ac:dyDescent="0.2">
      <c r="I510025" s="3"/>
      <c r="J510025" s="3"/>
    </row>
    <row r="510026" spans="9:10" x14ac:dyDescent="0.2">
      <c r="I510026" s="3"/>
      <c r="J510026" s="3"/>
    </row>
    <row r="510027" spans="9:10" x14ac:dyDescent="0.2">
      <c r="I510027" s="3"/>
      <c r="J510027" s="3"/>
    </row>
    <row r="510028" spans="9:10" x14ac:dyDescent="0.2">
      <c r="I510028" s="3"/>
      <c r="J510028" s="3"/>
    </row>
    <row r="510029" spans="9:10" x14ac:dyDescent="0.2">
      <c r="I510029" s="3"/>
      <c r="J510029" s="3"/>
    </row>
    <row r="510030" spans="9:10" x14ac:dyDescent="0.2">
      <c r="I510030" s="3"/>
      <c r="J510030" s="3"/>
    </row>
    <row r="510031" spans="9:10" x14ac:dyDescent="0.2">
      <c r="I510031" s="3"/>
      <c r="J510031" s="3"/>
    </row>
    <row r="510032" spans="9:10" x14ac:dyDescent="0.2">
      <c r="I510032" s="3"/>
      <c r="J510032" s="3"/>
    </row>
    <row r="510033" spans="9:10" x14ac:dyDescent="0.2">
      <c r="I510033" s="3"/>
      <c r="J510033" s="3"/>
    </row>
    <row r="510034" spans="9:10" x14ac:dyDescent="0.2">
      <c r="I510034" s="3"/>
      <c r="J510034" s="3"/>
    </row>
    <row r="510035" spans="9:10" x14ac:dyDescent="0.2">
      <c r="I510035" s="3"/>
      <c r="J510035" s="3"/>
    </row>
    <row r="510036" spans="9:10" x14ac:dyDescent="0.2">
      <c r="I510036" s="3"/>
      <c r="J510036" s="3"/>
    </row>
    <row r="510037" spans="9:10" x14ac:dyDescent="0.2">
      <c r="I510037" s="3"/>
      <c r="J510037" s="3"/>
    </row>
    <row r="510038" spans="9:10" x14ac:dyDescent="0.2">
      <c r="I510038" s="3"/>
      <c r="J510038" s="3"/>
    </row>
    <row r="510039" spans="9:10" x14ac:dyDescent="0.2">
      <c r="I510039" s="3"/>
      <c r="J510039" s="3"/>
    </row>
    <row r="510040" spans="9:10" x14ac:dyDescent="0.2">
      <c r="I510040" s="3"/>
      <c r="J510040" s="3"/>
    </row>
    <row r="510041" spans="9:10" x14ac:dyDescent="0.2">
      <c r="I510041" s="3"/>
      <c r="J510041" s="3"/>
    </row>
    <row r="510042" spans="9:10" x14ac:dyDescent="0.2">
      <c r="I510042" s="3"/>
      <c r="J510042" s="3"/>
    </row>
    <row r="510043" spans="9:10" x14ac:dyDescent="0.2">
      <c r="I510043" s="3"/>
      <c r="J510043" s="3"/>
    </row>
    <row r="510044" spans="9:10" x14ac:dyDescent="0.2">
      <c r="I510044" s="3"/>
      <c r="J510044" s="3"/>
    </row>
    <row r="510045" spans="9:10" x14ac:dyDescent="0.2">
      <c r="I510045" s="3"/>
      <c r="J510045" s="3"/>
    </row>
    <row r="510046" spans="9:10" x14ac:dyDescent="0.2">
      <c r="I510046" s="3"/>
      <c r="J510046" s="3"/>
    </row>
    <row r="510047" spans="9:10" x14ac:dyDescent="0.2">
      <c r="I510047" s="3"/>
      <c r="J510047" s="3"/>
    </row>
    <row r="510048" spans="9:10" x14ac:dyDescent="0.2">
      <c r="I510048" s="3"/>
      <c r="J510048" s="3"/>
    </row>
    <row r="510049" spans="9:10" x14ac:dyDescent="0.2">
      <c r="I510049" s="3"/>
      <c r="J510049" s="3"/>
    </row>
    <row r="510050" spans="9:10" x14ac:dyDescent="0.2">
      <c r="I510050" s="3"/>
      <c r="J510050" s="3"/>
    </row>
    <row r="510051" spans="9:10" x14ac:dyDescent="0.2">
      <c r="I510051" s="3"/>
      <c r="J510051" s="3"/>
    </row>
    <row r="510052" spans="9:10" x14ac:dyDescent="0.2">
      <c r="I510052" s="3"/>
      <c r="J510052" s="3"/>
    </row>
    <row r="510053" spans="9:10" x14ac:dyDescent="0.2">
      <c r="I510053" s="3"/>
      <c r="J510053" s="3"/>
    </row>
    <row r="510054" spans="9:10" x14ac:dyDescent="0.2">
      <c r="I510054" s="3"/>
      <c r="J510054" s="3"/>
    </row>
    <row r="510055" spans="9:10" x14ac:dyDescent="0.2">
      <c r="I510055" s="3"/>
      <c r="J510055" s="3"/>
    </row>
    <row r="510056" spans="9:10" x14ac:dyDescent="0.2">
      <c r="I510056" s="3"/>
      <c r="J510056" s="3"/>
    </row>
    <row r="510057" spans="9:10" x14ac:dyDescent="0.2">
      <c r="I510057" s="3"/>
      <c r="J510057" s="3"/>
    </row>
    <row r="510058" spans="9:10" x14ac:dyDescent="0.2">
      <c r="I510058" s="3"/>
      <c r="J510058" s="3"/>
    </row>
    <row r="510059" spans="9:10" x14ac:dyDescent="0.2">
      <c r="I510059" s="3"/>
      <c r="J510059" s="3"/>
    </row>
    <row r="510060" spans="9:10" x14ac:dyDescent="0.2">
      <c r="I510060" s="3"/>
      <c r="J510060" s="3"/>
    </row>
    <row r="510061" spans="9:10" x14ac:dyDescent="0.2">
      <c r="I510061" s="3"/>
      <c r="J510061" s="3"/>
    </row>
    <row r="510062" spans="9:10" x14ac:dyDescent="0.2">
      <c r="I510062" s="3"/>
      <c r="J510062" s="3"/>
    </row>
    <row r="510063" spans="9:10" x14ac:dyDescent="0.2">
      <c r="I510063" s="3"/>
      <c r="J510063" s="3"/>
    </row>
    <row r="510064" spans="9:10" x14ac:dyDescent="0.2">
      <c r="I510064" s="3"/>
      <c r="J510064" s="3"/>
    </row>
    <row r="510065" spans="9:10" x14ac:dyDescent="0.2">
      <c r="I510065" s="3"/>
      <c r="J510065" s="3"/>
    </row>
    <row r="510066" spans="9:10" x14ac:dyDescent="0.2">
      <c r="I510066" s="3"/>
      <c r="J510066" s="3"/>
    </row>
    <row r="510067" spans="9:10" x14ac:dyDescent="0.2">
      <c r="I510067" s="3"/>
      <c r="J510067" s="3"/>
    </row>
    <row r="510068" spans="9:10" x14ac:dyDescent="0.2">
      <c r="I510068" s="3"/>
      <c r="J510068" s="3"/>
    </row>
    <row r="510069" spans="9:10" x14ac:dyDescent="0.2">
      <c r="I510069" s="3"/>
      <c r="J510069" s="3"/>
    </row>
    <row r="510070" spans="9:10" x14ac:dyDescent="0.2">
      <c r="I510070" s="3"/>
      <c r="J510070" s="3"/>
    </row>
    <row r="510071" spans="9:10" x14ac:dyDescent="0.2">
      <c r="I510071" s="3"/>
      <c r="J510071" s="3"/>
    </row>
    <row r="510072" spans="9:10" x14ac:dyDescent="0.2">
      <c r="I510072" s="3"/>
      <c r="J510072" s="3"/>
    </row>
    <row r="510073" spans="9:10" x14ac:dyDescent="0.2">
      <c r="I510073" s="3"/>
      <c r="J510073" s="3"/>
    </row>
    <row r="510074" spans="9:10" x14ac:dyDescent="0.2">
      <c r="I510074" s="3"/>
      <c r="J510074" s="3"/>
    </row>
    <row r="510075" spans="9:10" x14ac:dyDescent="0.2">
      <c r="I510075" s="3"/>
      <c r="J510075" s="3"/>
    </row>
    <row r="510076" spans="9:10" x14ac:dyDescent="0.2">
      <c r="I510076" s="3"/>
      <c r="J510076" s="3"/>
    </row>
    <row r="510077" spans="9:10" x14ac:dyDescent="0.2">
      <c r="I510077" s="3"/>
      <c r="J510077" s="3"/>
    </row>
    <row r="510078" spans="9:10" x14ac:dyDescent="0.2">
      <c r="I510078" s="3"/>
      <c r="J510078" s="3"/>
    </row>
    <row r="510079" spans="9:10" x14ac:dyDescent="0.2">
      <c r="I510079" s="3"/>
      <c r="J510079" s="3"/>
    </row>
    <row r="510080" spans="9:10" x14ac:dyDescent="0.2">
      <c r="I510080" s="3"/>
      <c r="J510080" s="3"/>
    </row>
    <row r="510081" spans="9:10" x14ac:dyDescent="0.2">
      <c r="I510081" s="3"/>
      <c r="J510081" s="3"/>
    </row>
    <row r="510082" spans="9:10" x14ac:dyDescent="0.2">
      <c r="I510082" s="3"/>
      <c r="J510082" s="3"/>
    </row>
    <row r="510083" spans="9:10" x14ac:dyDescent="0.2">
      <c r="I510083" s="3"/>
      <c r="J510083" s="3"/>
    </row>
    <row r="510084" spans="9:10" x14ac:dyDescent="0.2">
      <c r="I510084" s="3"/>
      <c r="J510084" s="3"/>
    </row>
    <row r="510085" spans="9:10" x14ac:dyDescent="0.2">
      <c r="I510085" s="3"/>
      <c r="J510085" s="3"/>
    </row>
    <row r="510086" spans="9:10" x14ac:dyDescent="0.2">
      <c r="I510086" s="3"/>
      <c r="J510086" s="3"/>
    </row>
    <row r="510087" spans="9:10" x14ac:dyDescent="0.2">
      <c r="I510087" s="3"/>
      <c r="J510087" s="3"/>
    </row>
    <row r="510088" spans="9:10" x14ac:dyDescent="0.2">
      <c r="I510088" s="3"/>
      <c r="J510088" s="3"/>
    </row>
    <row r="510089" spans="9:10" x14ac:dyDescent="0.2">
      <c r="I510089" s="3"/>
      <c r="J510089" s="3"/>
    </row>
    <row r="510090" spans="9:10" x14ac:dyDescent="0.2">
      <c r="I510090" s="3"/>
      <c r="J510090" s="3"/>
    </row>
    <row r="510091" spans="9:10" x14ac:dyDescent="0.2">
      <c r="I510091" s="3"/>
      <c r="J510091" s="3"/>
    </row>
    <row r="510092" spans="9:10" x14ac:dyDescent="0.2">
      <c r="I510092" s="3"/>
      <c r="J510092" s="3"/>
    </row>
    <row r="510093" spans="9:10" x14ac:dyDescent="0.2">
      <c r="I510093" s="3"/>
      <c r="J510093" s="3"/>
    </row>
    <row r="510094" spans="9:10" x14ac:dyDescent="0.2">
      <c r="I510094" s="3"/>
      <c r="J510094" s="3"/>
    </row>
    <row r="510095" spans="9:10" x14ac:dyDescent="0.2">
      <c r="I510095" s="3"/>
      <c r="J510095" s="3"/>
    </row>
    <row r="510096" spans="9:10" x14ac:dyDescent="0.2">
      <c r="I510096" s="3"/>
      <c r="J510096" s="3"/>
    </row>
    <row r="510097" spans="9:10" x14ac:dyDescent="0.2">
      <c r="I510097" s="3"/>
      <c r="J510097" s="3"/>
    </row>
    <row r="510098" spans="9:10" x14ac:dyDescent="0.2">
      <c r="I510098" s="3"/>
      <c r="J510098" s="3"/>
    </row>
    <row r="510099" spans="9:10" x14ac:dyDescent="0.2">
      <c r="I510099" s="3"/>
      <c r="J510099" s="3"/>
    </row>
    <row r="510100" spans="9:10" x14ac:dyDescent="0.2">
      <c r="I510100" s="3"/>
      <c r="J510100" s="3"/>
    </row>
    <row r="510101" spans="9:10" x14ac:dyDescent="0.2">
      <c r="I510101" s="3"/>
      <c r="J510101" s="3"/>
    </row>
    <row r="510102" spans="9:10" x14ac:dyDescent="0.2">
      <c r="I510102" s="3"/>
      <c r="J510102" s="3"/>
    </row>
    <row r="510103" spans="9:10" x14ac:dyDescent="0.2">
      <c r="I510103" s="3"/>
      <c r="J510103" s="3"/>
    </row>
    <row r="510104" spans="9:10" x14ac:dyDescent="0.2">
      <c r="I510104" s="3"/>
      <c r="J510104" s="3"/>
    </row>
    <row r="510105" spans="9:10" x14ac:dyDescent="0.2">
      <c r="I510105" s="3"/>
      <c r="J510105" s="3"/>
    </row>
    <row r="510106" spans="9:10" x14ac:dyDescent="0.2">
      <c r="I510106" s="3"/>
      <c r="J510106" s="3"/>
    </row>
    <row r="510107" spans="9:10" x14ac:dyDescent="0.2">
      <c r="I510107" s="3"/>
      <c r="J510107" s="3"/>
    </row>
    <row r="510108" spans="9:10" x14ac:dyDescent="0.2">
      <c r="I510108" s="3"/>
      <c r="J510108" s="3"/>
    </row>
    <row r="510109" spans="9:10" x14ac:dyDescent="0.2">
      <c r="I510109" s="3"/>
      <c r="J510109" s="3"/>
    </row>
    <row r="510110" spans="9:10" x14ac:dyDescent="0.2">
      <c r="I510110" s="3"/>
      <c r="J510110" s="3"/>
    </row>
    <row r="510111" spans="9:10" x14ac:dyDescent="0.2">
      <c r="I510111" s="3"/>
      <c r="J510111" s="3"/>
    </row>
    <row r="510112" spans="9:10" x14ac:dyDescent="0.2">
      <c r="I510112" s="3"/>
      <c r="J510112" s="3"/>
    </row>
    <row r="510113" spans="9:10" x14ac:dyDescent="0.2">
      <c r="I510113" s="3"/>
      <c r="J510113" s="3"/>
    </row>
    <row r="510114" spans="9:10" x14ac:dyDescent="0.2">
      <c r="I510114" s="3"/>
      <c r="J510114" s="3"/>
    </row>
    <row r="510115" spans="9:10" x14ac:dyDescent="0.2">
      <c r="I510115" s="3"/>
      <c r="J510115" s="3"/>
    </row>
    <row r="510116" spans="9:10" x14ac:dyDescent="0.2">
      <c r="I510116" s="3"/>
      <c r="J510116" s="3"/>
    </row>
    <row r="510117" spans="9:10" x14ac:dyDescent="0.2">
      <c r="I510117" s="3"/>
      <c r="J510117" s="3"/>
    </row>
    <row r="510118" spans="9:10" x14ac:dyDescent="0.2">
      <c r="I510118" s="3"/>
      <c r="J510118" s="3"/>
    </row>
    <row r="510119" spans="9:10" x14ac:dyDescent="0.2">
      <c r="I510119" s="3"/>
      <c r="J510119" s="3"/>
    </row>
    <row r="510120" spans="9:10" x14ac:dyDescent="0.2">
      <c r="I510120" s="3"/>
      <c r="J510120" s="3"/>
    </row>
    <row r="510121" spans="9:10" x14ac:dyDescent="0.2">
      <c r="I510121" s="3"/>
      <c r="J510121" s="3"/>
    </row>
    <row r="510122" spans="9:10" x14ac:dyDescent="0.2">
      <c r="I510122" s="3"/>
      <c r="J510122" s="3"/>
    </row>
    <row r="510123" spans="9:10" x14ac:dyDescent="0.2">
      <c r="I510123" s="3"/>
      <c r="J510123" s="3"/>
    </row>
    <row r="510124" spans="9:10" x14ac:dyDescent="0.2">
      <c r="I510124" s="3"/>
      <c r="J510124" s="3"/>
    </row>
    <row r="510125" spans="9:10" x14ac:dyDescent="0.2">
      <c r="I510125" s="3"/>
      <c r="J510125" s="3"/>
    </row>
    <row r="510126" spans="9:10" x14ac:dyDescent="0.2">
      <c r="I510126" s="3"/>
      <c r="J510126" s="3"/>
    </row>
    <row r="510127" spans="9:10" x14ac:dyDescent="0.2">
      <c r="I510127" s="3"/>
      <c r="J510127" s="3"/>
    </row>
    <row r="510128" spans="9:10" x14ac:dyDescent="0.2">
      <c r="I510128" s="3"/>
      <c r="J510128" s="3"/>
    </row>
    <row r="510129" spans="9:10" x14ac:dyDescent="0.2">
      <c r="I510129" s="3"/>
      <c r="J510129" s="3"/>
    </row>
    <row r="510130" spans="9:10" x14ac:dyDescent="0.2">
      <c r="I510130" s="3"/>
      <c r="J510130" s="3"/>
    </row>
    <row r="510131" spans="9:10" x14ac:dyDescent="0.2">
      <c r="I510131" s="3"/>
      <c r="J510131" s="3"/>
    </row>
    <row r="510132" spans="9:10" x14ac:dyDescent="0.2">
      <c r="I510132" s="3"/>
      <c r="J510132" s="3"/>
    </row>
    <row r="510133" spans="9:10" x14ac:dyDescent="0.2">
      <c r="I510133" s="3"/>
      <c r="J510133" s="3"/>
    </row>
    <row r="510134" spans="9:10" x14ac:dyDescent="0.2">
      <c r="I510134" s="3"/>
      <c r="J510134" s="3"/>
    </row>
    <row r="510135" spans="9:10" x14ac:dyDescent="0.2">
      <c r="I510135" s="3"/>
      <c r="J510135" s="3"/>
    </row>
    <row r="510136" spans="9:10" x14ac:dyDescent="0.2">
      <c r="I510136" s="3"/>
      <c r="J510136" s="3"/>
    </row>
    <row r="510137" spans="9:10" x14ac:dyDescent="0.2">
      <c r="I510137" s="3"/>
      <c r="J510137" s="3"/>
    </row>
    <row r="510138" spans="9:10" x14ac:dyDescent="0.2">
      <c r="I510138" s="3"/>
      <c r="J510138" s="3"/>
    </row>
    <row r="510139" spans="9:10" x14ac:dyDescent="0.2">
      <c r="I510139" s="3"/>
      <c r="J510139" s="3"/>
    </row>
    <row r="510140" spans="9:10" x14ac:dyDescent="0.2">
      <c r="I510140" s="3"/>
      <c r="J510140" s="3"/>
    </row>
    <row r="510141" spans="9:10" x14ac:dyDescent="0.2">
      <c r="I510141" s="3"/>
      <c r="J510141" s="3"/>
    </row>
    <row r="510142" spans="9:10" x14ac:dyDescent="0.2">
      <c r="I510142" s="3"/>
      <c r="J510142" s="3"/>
    </row>
    <row r="510143" spans="9:10" x14ac:dyDescent="0.2">
      <c r="I510143" s="3"/>
      <c r="J510143" s="3"/>
    </row>
    <row r="510144" spans="9:10" x14ac:dyDescent="0.2">
      <c r="I510144" s="3"/>
      <c r="J510144" s="3"/>
    </row>
    <row r="510145" spans="9:10" x14ac:dyDescent="0.2">
      <c r="I510145" s="3"/>
      <c r="J510145" s="3"/>
    </row>
    <row r="510146" spans="9:10" x14ac:dyDescent="0.2">
      <c r="I510146" s="3"/>
      <c r="J510146" s="3"/>
    </row>
    <row r="510147" spans="9:10" x14ac:dyDescent="0.2">
      <c r="I510147" s="3"/>
      <c r="J510147" s="3"/>
    </row>
    <row r="510148" spans="9:10" x14ac:dyDescent="0.2">
      <c r="I510148" s="3"/>
      <c r="J510148" s="3"/>
    </row>
    <row r="510149" spans="9:10" x14ac:dyDescent="0.2">
      <c r="I510149" s="3"/>
      <c r="J510149" s="3"/>
    </row>
    <row r="510150" spans="9:10" x14ac:dyDescent="0.2">
      <c r="I510150" s="3"/>
      <c r="J510150" s="3"/>
    </row>
    <row r="510151" spans="9:10" x14ac:dyDescent="0.2">
      <c r="I510151" s="3"/>
      <c r="J510151" s="3"/>
    </row>
    <row r="510152" spans="9:10" x14ac:dyDescent="0.2">
      <c r="I510152" s="3"/>
      <c r="J510152" s="3"/>
    </row>
    <row r="510153" spans="9:10" x14ac:dyDescent="0.2">
      <c r="I510153" s="3"/>
      <c r="J510153" s="3"/>
    </row>
    <row r="510154" spans="9:10" x14ac:dyDescent="0.2">
      <c r="I510154" s="3"/>
      <c r="J510154" s="3"/>
    </row>
    <row r="510155" spans="9:10" x14ac:dyDescent="0.2">
      <c r="I510155" s="3"/>
      <c r="J510155" s="3"/>
    </row>
    <row r="510156" spans="9:10" x14ac:dyDescent="0.2">
      <c r="I510156" s="3"/>
      <c r="J510156" s="3"/>
    </row>
    <row r="510157" spans="9:10" x14ac:dyDescent="0.2">
      <c r="I510157" s="3"/>
      <c r="J510157" s="3"/>
    </row>
    <row r="510158" spans="9:10" x14ac:dyDescent="0.2">
      <c r="I510158" s="3"/>
      <c r="J510158" s="3"/>
    </row>
    <row r="510159" spans="9:10" x14ac:dyDescent="0.2">
      <c r="I510159" s="3"/>
      <c r="J510159" s="3"/>
    </row>
    <row r="510160" spans="9:10" x14ac:dyDescent="0.2">
      <c r="I510160" s="3"/>
      <c r="J510160" s="3"/>
    </row>
    <row r="510161" spans="9:10" x14ac:dyDescent="0.2">
      <c r="I510161" s="3"/>
      <c r="J510161" s="3"/>
    </row>
    <row r="510162" spans="9:10" x14ac:dyDescent="0.2">
      <c r="I510162" s="3"/>
      <c r="J510162" s="3"/>
    </row>
    <row r="510163" spans="9:10" x14ac:dyDescent="0.2">
      <c r="I510163" s="3"/>
      <c r="J510163" s="3"/>
    </row>
    <row r="510164" spans="9:10" x14ac:dyDescent="0.2">
      <c r="I510164" s="3"/>
      <c r="J510164" s="3"/>
    </row>
    <row r="510165" spans="9:10" x14ac:dyDescent="0.2">
      <c r="I510165" s="3"/>
      <c r="J510165" s="3"/>
    </row>
    <row r="510166" spans="9:10" x14ac:dyDescent="0.2">
      <c r="I510166" s="3"/>
      <c r="J510166" s="3"/>
    </row>
    <row r="510167" spans="9:10" x14ac:dyDescent="0.2">
      <c r="I510167" s="3"/>
      <c r="J510167" s="3"/>
    </row>
    <row r="510168" spans="9:10" x14ac:dyDescent="0.2">
      <c r="I510168" s="3"/>
      <c r="J510168" s="3"/>
    </row>
    <row r="510169" spans="9:10" x14ac:dyDescent="0.2">
      <c r="I510169" s="3"/>
      <c r="J510169" s="3"/>
    </row>
    <row r="510170" spans="9:10" x14ac:dyDescent="0.2">
      <c r="I510170" s="3"/>
      <c r="J510170" s="3"/>
    </row>
    <row r="510171" spans="9:10" x14ac:dyDescent="0.2">
      <c r="I510171" s="3"/>
      <c r="J510171" s="3"/>
    </row>
    <row r="510172" spans="9:10" x14ac:dyDescent="0.2">
      <c r="I510172" s="3"/>
      <c r="J510172" s="3"/>
    </row>
    <row r="510173" spans="9:10" x14ac:dyDescent="0.2">
      <c r="I510173" s="3"/>
      <c r="J510173" s="3"/>
    </row>
    <row r="510174" spans="9:10" x14ac:dyDescent="0.2">
      <c r="I510174" s="3"/>
      <c r="J510174" s="3"/>
    </row>
    <row r="510175" spans="9:10" x14ac:dyDescent="0.2">
      <c r="I510175" s="3"/>
      <c r="J510175" s="3"/>
    </row>
    <row r="510176" spans="9:10" x14ac:dyDescent="0.2">
      <c r="I510176" s="3"/>
      <c r="J510176" s="3"/>
    </row>
    <row r="510177" spans="9:10" x14ac:dyDescent="0.2">
      <c r="I510177" s="3"/>
      <c r="J510177" s="3"/>
    </row>
    <row r="510178" spans="9:10" x14ac:dyDescent="0.2">
      <c r="I510178" s="3"/>
      <c r="J510178" s="3"/>
    </row>
    <row r="510179" spans="9:10" x14ac:dyDescent="0.2">
      <c r="I510179" s="3"/>
      <c r="J510179" s="3"/>
    </row>
    <row r="510180" spans="9:10" x14ac:dyDescent="0.2">
      <c r="I510180" s="3"/>
      <c r="J510180" s="3"/>
    </row>
    <row r="510181" spans="9:10" x14ac:dyDescent="0.2">
      <c r="I510181" s="3"/>
      <c r="J510181" s="3"/>
    </row>
    <row r="510182" spans="9:10" x14ac:dyDescent="0.2">
      <c r="I510182" s="3"/>
      <c r="J510182" s="3"/>
    </row>
    <row r="510183" spans="9:10" x14ac:dyDescent="0.2">
      <c r="I510183" s="3"/>
      <c r="J510183" s="3"/>
    </row>
    <row r="510184" spans="9:10" x14ac:dyDescent="0.2">
      <c r="I510184" s="3"/>
      <c r="J510184" s="3"/>
    </row>
    <row r="510185" spans="9:10" x14ac:dyDescent="0.2">
      <c r="I510185" s="3"/>
      <c r="J510185" s="3"/>
    </row>
    <row r="510186" spans="9:10" x14ac:dyDescent="0.2">
      <c r="I510186" s="3"/>
      <c r="J510186" s="3"/>
    </row>
    <row r="510187" spans="9:10" x14ac:dyDescent="0.2">
      <c r="I510187" s="3"/>
      <c r="J510187" s="3"/>
    </row>
    <row r="510188" spans="9:10" x14ac:dyDescent="0.2">
      <c r="I510188" s="3"/>
      <c r="J510188" s="3"/>
    </row>
    <row r="510189" spans="9:10" x14ac:dyDescent="0.2">
      <c r="I510189" s="3"/>
      <c r="J510189" s="3"/>
    </row>
    <row r="510190" spans="9:10" x14ac:dyDescent="0.2">
      <c r="I510190" s="3"/>
      <c r="J510190" s="3"/>
    </row>
    <row r="510191" spans="9:10" x14ac:dyDescent="0.2">
      <c r="I510191" s="3"/>
      <c r="J510191" s="3"/>
    </row>
    <row r="510192" spans="9:10" x14ac:dyDescent="0.2">
      <c r="I510192" s="3"/>
      <c r="J510192" s="3"/>
    </row>
    <row r="510193" spans="9:10" x14ac:dyDescent="0.2">
      <c r="I510193" s="3"/>
      <c r="J510193" s="3"/>
    </row>
    <row r="510194" spans="9:10" x14ac:dyDescent="0.2">
      <c r="I510194" s="3"/>
      <c r="J510194" s="3"/>
    </row>
    <row r="510195" spans="9:10" x14ac:dyDescent="0.2">
      <c r="I510195" s="3"/>
      <c r="J510195" s="3"/>
    </row>
    <row r="510196" spans="9:10" x14ac:dyDescent="0.2">
      <c r="I510196" s="3"/>
      <c r="J510196" s="3"/>
    </row>
    <row r="510197" spans="9:10" x14ac:dyDescent="0.2">
      <c r="I510197" s="3"/>
      <c r="J510197" s="3"/>
    </row>
    <row r="510198" spans="9:10" x14ac:dyDescent="0.2">
      <c r="I510198" s="3"/>
      <c r="J510198" s="3"/>
    </row>
    <row r="510199" spans="9:10" x14ac:dyDescent="0.2">
      <c r="I510199" s="3"/>
      <c r="J510199" s="3"/>
    </row>
    <row r="510200" spans="9:10" x14ac:dyDescent="0.2">
      <c r="I510200" s="3"/>
      <c r="J510200" s="3"/>
    </row>
    <row r="510201" spans="9:10" x14ac:dyDescent="0.2">
      <c r="I510201" s="3"/>
      <c r="J510201" s="3"/>
    </row>
    <row r="510202" spans="9:10" x14ac:dyDescent="0.2">
      <c r="I510202" s="3"/>
      <c r="J510202" s="3"/>
    </row>
    <row r="510203" spans="9:10" x14ac:dyDescent="0.2">
      <c r="I510203" s="3"/>
      <c r="J510203" s="3"/>
    </row>
    <row r="510204" spans="9:10" x14ac:dyDescent="0.2">
      <c r="I510204" s="3"/>
      <c r="J510204" s="3"/>
    </row>
    <row r="510205" spans="9:10" x14ac:dyDescent="0.2">
      <c r="I510205" s="3"/>
      <c r="J510205" s="3"/>
    </row>
    <row r="510206" spans="9:10" x14ac:dyDescent="0.2">
      <c r="I510206" s="3"/>
      <c r="J510206" s="3"/>
    </row>
    <row r="510207" spans="9:10" x14ac:dyDescent="0.2">
      <c r="I510207" s="3"/>
      <c r="J510207" s="3"/>
    </row>
    <row r="510208" spans="9:10" x14ac:dyDescent="0.2">
      <c r="I510208" s="3"/>
      <c r="J510208" s="3"/>
    </row>
    <row r="510209" spans="9:10" x14ac:dyDescent="0.2">
      <c r="I510209" s="3"/>
      <c r="J510209" s="3"/>
    </row>
    <row r="510210" spans="9:10" x14ac:dyDescent="0.2">
      <c r="I510210" s="3"/>
      <c r="J510210" s="3"/>
    </row>
    <row r="510211" spans="9:10" x14ac:dyDescent="0.2">
      <c r="I510211" s="3"/>
      <c r="J510211" s="3"/>
    </row>
    <row r="510212" spans="9:10" x14ac:dyDescent="0.2">
      <c r="I510212" s="3"/>
      <c r="J510212" s="3"/>
    </row>
    <row r="510213" spans="9:10" x14ac:dyDescent="0.2">
      <c r="I510213" s="3"/>
      <c r="J510213" s="3"/>
    </row>
    <row r="510214" spans="9:10" x14ac:dyDescent="0.2">
      <c r="I510214" s="3"/>
      <c r="J510214" s="3"/>
    </row>
    <row r="510215" spans="9:10" x14ac:dyDescent="0.2">
      <c r="I510215" s="3"/>
      <c r="J510215" s="3"/>
    </row>
    <row r="510216" spans="9:10" x14ac:dyDescent="0.2">
      <c r="I510216" s="3"/>
      <c r="J510216" s="3"/>
    </row>
    <row r="510217" spans="9:10" x14ac:dyDescent="0.2">
      <c r="I510217" s="3"/>
      <c r="J510217" s="3"/>
    </row>
    <row r="510218" spans="9:10" x14ac:dyDescent="0.2">
      <c r="I510218" s="3"/>
      <c r="J510218" s="3"/>
    </row>
    <row r="510219" spans="9:10" x14ac:dyDescent="0.2">
      <c r="I510219" s="3"/>
      <c r="J510219" s="3"/>
    </row>
    <row r="510220" spans="9:10" x14ac:dyDescent="0.2">
      <c r="I510220" s="3"/>
      <c r="J510220" s="3"/>
    </row>
    <row r="510221" spans="9:10" x14ac:dyDescent="0.2">
      <c r="I510221" s="3"/>
      <c r="J510221" s="3"/>
    </row>
    <row r="510222" spans="9:10" x14ac:dyDescent="0.2">
      <c r="I510222" s="3"/>
      <c r="J510222" s="3"/>
    </row>
    <row r="510223" spans="9:10" x14ac:dyDescent="0.2">
      <c r="I510223" s="3"/>
      <c r="J510223" s="3"/>
    </row>
    <row r="510224" spans="9:10" x14ac:dyDescent="0.2">
      <c r="I510224" s="3"/>
      <c r="J510224" s="3"/>
    </row>
    <row r="510225" spans="9:10" x14ac:dyDescent="0.2">
      <c r="I510225" s="3"/>
      <c r="J510225" s="3"/>
    </row>
    <row r="510226" spans="9:10" x14ac:dyDescent="0.2">
      <c r="I510226" s="3"/>
      <c r="J510226" s="3"/>
    </row>
    <row r="510227" spans="9:10" x14ac:dyDescent="0.2">
      <c r="I510227" s="3"/>
      <c r="J510227" s="3"/>
    </row>
    <row r="510228" spans="9:10" x14ac:dyDescent="0.2">
      <c r="I510228" s="3"/>
      <c r="J510228" s="3"/>
    </row>
    <row r="510229" spans="9:10" x14ac:dyDescent="0.2">
      <c r="I510229" s="3"/>
      <c r="J510229" s="3"/>
    </row>
    <row r="510230" spans="9:10" x14ac:dyDescent="0.2">
      <c r="I510230" s="3"/>
      <c r="J510230" s="3"/>
    </row>
    <row r="510231" spans="9:10" x14ac:dyDescent="0.2">
      <c r="I510231" s="3"/>
      <c r="J510231" s="3"/>
    </row>
    <row r="510232" spans="9:10" x14ac:dyDescent="0.2">
      <c r="I510232" s="3"/>
      <c r="J510232" s="3"/>
    </row>
    <row r="510233" spans="9:10" x14ac:dyDescent="0.2">
      <c r="I510233" s="3"/>
      <c r="J510233" s="3"/>
    </row>
    <row r="510234" spans="9:10" x14ac:dyDescent="0.2">
      <c r="I510234" s="3"/>
      <c r="J510234" s="3"/>
    </row>
    <row r="510235" spans="9:10" x14ac:dyDescent="0.2">
      <c r="I510235" s="3"/>
      <c r="J510235" s="3"/>
    </row>
    <row r="510236" spans="9:10" x14ac:dyDescent="0.2">
      <c r="I510236" s="3"/>
      <c r="J510236" s="3"/>
    </row>
    <row r="510237" spans="9:10" x14ac:dyDescent="0.2">
      <c r="I510237" s="3"/>
      <c r="J510237" s="3"/>
    </row>
    <row r="510238" spans="9:10" x14ac:dyDescent="0.2">
      <c r="I510238" s="3"/>
      <c r="J510238" s="3"/>
    </row>
    <row r="510239" spans="9:10" x14ac:dyDescent="0.2">
      <c r="I510239" s="3"/>
      <c r="J510239" s="3"/>
    </row>
    <row r="510240" spans="9:10" x14ac:dyDescent="0.2">
      <c r="I510240" s="3"/>
      <c r="J510240" s="3"/>
    </row>
    <row r="510241" spans="9:10" x14ac:dyDescent="0.2">
      <c r="I510241" s="3"/>
      <c r="J510241" s="3"/>
    </row>
    <row r="510242" spans="9:10" x14ac:dyDescent="0.2">
      <c r="I510242" s="3"/>
      <c r="J510242" s="3"/>
    </row>
    <row r="510243" spans="9:10" x14ac:dyDescent="0.2">
      <c r="I510243" s="3"/>
      <c r="J510243" s="3"/>
    </row>
    <row r="510244" spans="9:10" x14ac:dyDescent="0.2">
      <c r="I510244" s="3"/>
      <c r="J510244" s="3"/>
    </row>
    <row r="510245" spans="9:10" x14ac:dyDescent="0.2">
      <c r="I510245" s="3"/>
      <c r="J510245" s="3"/>
    </row>
    <row r="510246" spans="9:10" x14ac:dyDescent="0.2">
      <c r="I510246" s="3"/>
      <c r="J510246" s="3"/>
    </row>
    <row r="510247" spans="9:10" x14ac:dyDescent="0.2">
      <c r="I510247" s="3"/>
      <c r="J510247" s="3"/>
    </row>
    <row r="510248" spans="9:10" x14ac:dyDescent="0.2">
      <c r="I510248" s="3"/>
      <c r="J510248" s="3"/>
    </row>
    <row r="510249" spans="9:10" x14ac:dyDescent="0.2">
      <c r="I510249" s="3"/>
      <c r="J510249" s="3"/>
    </row>
    <row r="510250" spans="9:10" x14ac:dyDescent="0.2">
      <c r="I510250" s="3"/>
      <c r="J510250" s="3"/>
    </row>
    <row r="510251" spans="9:10" x14ac:dyDescent="0.2">
      <c r="I510251" s="3"/>
      <c r="J510251" s="3"/>
    </row>
    <row r="510252" spans="9:10" x14ac:dyDescent="0.2">
      <c r="I510252" s="3"/>
      <c r="J510252" s="3"/>
    </row>
    <row r="510253" spans="9:10" x14ac:dyDescent="0.2">
      <c r="I510253" s="3"/>
      <c r="J510253" s="3"/>
    </row>
    <row r="510254" spans="9:10" x14ac:dyDescent="0.2">
      <c r="I510254" s="3"/>
      <c r="J510254" s="3"/>
    </row>
    <row r="510255" spans="9:10" x14ac:dyDescent="0.2">
      <c r="I510255" s="3"/>
      <c r="J510255" s="3"/>
    </row>
    <row r="510256" spans="9:10" x14ac:dyDescent="0.2">
      <c r="I510256" s="3"/>
      <c r="J510256" s="3"/>
    </row>
    <row r="510257" spans="9:10" x14ac:dyDescent="0.2">
      <c r="I510257" s="3"/>
      <c r="J510257" s="3"/>
    </row>
    <row r="510258" spans="9:10" x14ac:dyDescent="0.2">
      <c r="I510258" s="3"/>
      <c r="J510258" s="3"/>
    </row>
    <row r="510259" spans="9:10" x14ac:dyDescent="0.2">
      <c r="I510259" s="3"/>
      <c r="J510259" s="3"/>
    </row>
    <row r="510260" spans="9:10" x14ac:dyDescent="0.2">
      <c r="I510260" s="3"/>
      <c r="J510260" s="3"/>
    </row>
    <row r="510261" spans="9:10" x14ac:dyDescent="0.2">
      <c r="I510261" s="3"/>
      <c r="J510261" s="3"/>
    </row>
    <row r="510262" spans="9:10" x14ac:dyDescent="0.2">
      <c r="I510262" s="3"/>
      <c r="J510262" s="3"/>
    </row>
    <row r="510263" spans="9:10" x14ac:dyDescent="0.2">
      <c r="I510263" s="3"/>
      <c r="J510263" s="3"/>
    </row>
    <row r="510264" spans="9:10" x14ac:dyDescent="0.2">
      <c r="I510264" s="3"/>
      <c r="J510264" s="3"/>
    </row>
    <row r="510265" spans="9:10" x14ac:dyDescent="0.2">
      <c r="I510265" s="3"/>
      <c r="J510265" s="3"/>
    </row>
    <row r="510266" spans="9:10" x14ac:dyDescent="0.2">
      <c r="I510266" s="3"/>
      <c r="J510266" s="3"/>
    </row>
    <row r="510267" spans="9:10" x14ac:dyDescent="0.2">
      <c r="I510267" s="3"/>
      <c r="J510267" s="3"/>
    </row>
    <row r="510268" spans="9:10" x14ac:dyDescent="0.2">
      <c r="I510268" s="3"/>
      <c r="J510268" s="3"/>
    </row>
    <row r="510269" spans="9:10" x14ac:dyDescent="0.2">
      <c r="I510269" s="3"/>
      <c r="J510269" s="3"/>
    </row>
    <row r="510270" spans="9:10" x14ac:dyDescent="0.2">
      <c r="I510270" s="3"/>
      <c r="J510270" s="3"/>
    </row>
    <row r="510271" spans="9:10" x14ac:dyDescent="0.2">
      <c r="I510271" s="3"/>
      <c r="J510271" s="3"/>
    </row>
    <row r="510272" spans="9:10" x14ac:dyDescent="0.2">
      <c r="I510272" s="3"/>
      <c r="J510272" s="3"/>
    </row>
    <row r="510273" spans="9:10" x14ac:dyDescent="0.2">
      <c r="I510273" s="3"/>
      <c r="J510273" s="3"/>
    </row>
    <row r="510274" spans="9:10" x14ac:dyDescent="0.2">
      <c r="I510274" s="3"/>
      <c r="J510274" s="3"/>
    </row>
    <row r="510275" spans="9:10" x14ac:dyDescent="0.2">
      <c r="I510275" s="3"/>
      <c r="J510275" s="3"/>
    </row>
    <row r="510276" spans="9:10" x14ac:dyDescent="0.2">
      <c r="I510276" s="3"/>
      <c r="J510276" s="3"/>
    </row>
    <row r="510277" spans="9:10" x14ac:dyDescent="0.2">
      <c r="I510277" s="3"/>
      <c r="J510277" s="3"/>
    </row>
    <row r="510278" spans="9:10" x14ac:dyDescent="0.2">
      <c r="I510278" s="3"/>
      <c r="J510278" s="3"/>
    </row>
    <row r="510279" spans="9:10" x14ac:dyDescent="0.2">
      <c r="I510279" s="3"/>
      <c r="J510279" s="3"/>
    </row>
    <row r="510280" spans="9:10" x14ac:dyDescent="0.2">
      <c r="I510280" s="3"/>
      <c r="J510280" s="3"/>
    </row>
    <row r="510281" spans="9:10" x14ac:dyDescent="0.2">
      <c r="I510281" s="3"/>
      <c r="J510281" s="3"/>
    </row>
    <row r="510282" spans="9:10" x14ac:dyDescent="0.2">
      <c r="I510282" s="3"/>
      <c r="J510282" s="3"/>
    </row>
    <row r="510283" spans="9:10" x14ac:dyDescent="0.2">
      <c r="I510283" s="3"/>
      <c r="J510283" s="3"/>
    </row>
    <row r="510284" spans="9:10" x14ac:dyDescent="0.2">
      <c r="I510284" s="3"/>
      <c r="J510284" s="3"/>
    </row>
    <row r="510285" spans="9:10" x14ac:dyDescent="0.2">
      <c r="I510285" s="3"/>
      <c r="J510285" s="3"/>
    </row>
    <row r="510286" spans="9:10" x14ac:dyDescent="0.2">
      <c r="I510286" s="3"/>
      <c r="J510286" s="3"/>
    </row>
    <row r="510287" spans="9:10" x14ac:dyDescent="0.2">
      <c r="I510287" s="3"/>
      <c r="J510287" s="3"/>
    </row>
    <row r="510288" spans="9:10" x14ac:dyDescent="0.2">
      <c r="I510288" s="3"/>
      <c r="J510288" s="3"/>
    </row>
    <row r="510289" spans="9:10" x14ac:dyDescent="0.2">
      <c r="I510289" s="3"/>
      <c r="J510289" s="3"/>
    </row>
    <row r="510290" spans="9:10" x14ac:dyDescent="0.2">
      <c r="I510290" s="3"/>
      <c r="J510290" s="3"/>
    </row>
    <row r="510291" spans="9:10" x14ac:dyDescent="0.2">
      <c r="I510291" s="3"/>
      <c r="J510291" s="3"/>
    </row>
    <row r="510292" spans="9:10" x14ac:dyDescent="0.2">
      <c r="I510292" s="3"/>
      <c r="J510292" s="3"/>
    </row>
    <row r="510293" spans="9:10" x14ac:dyDescent="0.2">
      <c r="I510293" s="3"/>
      <c r="J510293" s="3"/>
    </row>
    <row r="510294" spans="9:10" x14ac:dyDescent="0.2">
      <c r="I510294" s="3"/>
      <c r="J510294" s="3"/>
    </row>
    <row r="510295" spans="9:10" x14ac:dyDescent="0.2">
      <c r="I510295" s="3"/>
      <c r="J510295" s="3"/>
    </row>
    <row r="510296" spans="9:10" x14ac:dyDescent="0.2">
      <c r="I510296" s="3"/>
      <c r="J510296" s="3"/>
    </row>
    <row r="510297" spans="9:10" x14ac:dyDescent="0.2">
      <c r="I510297" s="3"/>
      <c r="J510297" s="3"/>
    </row>
    <row r="510298" spans="9:10" x14ac:dyDescent="0.2">
      <c r="I510298" s="3"/>
      <c r="J510298" s="3"/>
    </row>
    <row r="510299" spans="9:10" x14ac:dyDescent="0.2">
      <c r="I510299" s="3"/>
      <c r="J510299" s="3"/>
    </row>
    <row r="510300" spans="9:10" x14ac:dyDescent="0.2">
      <c r="I510300" s="3"/>
      <c r="J510300" s="3"/>
    </row>
    <row r="510301" spans="9:10" x14ac:dyDescent="0.2">
      <c r="I510301" s="3"/>
      <c r="J510301" s="3"/>
    </row>
    <row r="510302" spans="9:10" x14ac:dyDescent="0.2">
      <c r="I510302" s="3"/>
      <c r="J510302" s="3"/>
    </row>
    <row r="510303" spans="9:10" x14ac:dyDescent="0.2">
      <c r="I510303" s="3"/>
      <c r="J510303" s="3"/>
    </row>
    <row r="510304" spans="9:10" x14ac:dyDescent="0.2">
      <c r="I510304" s="3"/>
      <c r="J510304" s="3"/>
    </row>
    <row r="510305" spans="9:10" x14ac:dyDescent="0.2">
      <c r="I510305" s="3"/>
      <c r="J510305" s="3"/>
    </row>
    <row r="510306" spans="9:10" x14ac:dyDescent="0.2">
      <c r="I510306" s="3"/>
      <c r="J510306" s="3"/>
    </row>
    <row r="510307" spans="9:10" x14ac:dyDescent="0.2">
      <c r="I510307" s="3"/>
      <c r="J510307" s="3"/>
    </row>
    <row r="510308" spans="9:10" x14ac:dyDescent="0.2">
      <c r="I510308" s="3"/>
      <c r="J510308" s="3"/>
    </row>
    <row r="510309" spans="9:10" x14ac:dyDescent="0.2">
      <c r="I510309" s="3"/>
      <c r="J510309" s="3"/>
    </row>
    <row r="510310" spans="9:10" x14ac:dyDescent="0.2">
      <c r="I510310" s="3"/>
      <c r="J510310" s="3"/>
    </row>
    <row r="510311" spans="9:10" x14ac:dyDescent="0.2">
      <c r="I510311" s="3"/>
      <c r="J510311" s="3"/>
    </row>
    <row r="510312" spans="9:10" x14ac:dyDescent="0.2">
      <c r="I510312" s="3"/>
      <c r="J510312" s="3"/>
    </row>
    <row r="510313" spans="9:10" x14ac:dyDescent="0.2">
      <c r="I510313" s="3"/>
      <c r="J510313" s="3"/>
    </row>
    <row r="510314" spans="9:10" x14ac:dyDescent="0.2">
      <c r="I510314" s="3"/>
      <c r="J510314" s="3"/>
    </row>
    <row r="510315" spans="9:10" x14ac:dyDescent="0.2">
      <c r="I510315" s="3"/>
      <c r="J510315" s="3"/>
    </row>
    <row r="510316" spans="9:10" x14ac:dyDescent="0.2">
      <c r="I510316" s="3"/>
      <c r="J510316" s="3"/>
    </row>
    <row r="510317" spans="9:10" x14ac:dyDescent="0.2">
      <c r="I510317" s="3"/>
      <c r="J510317" s="3"/>
    </row>
    <row r="510318" spans="9:10" x14ac:dyDescent="0.2">
      <c r="I510318" s="3"/>
      <c r="J510318" s="3"/>
    </row>
    <row r="510319" spans="9:10" x14ac:dyDescent="0.2">
      <c r="I510319" s="3"/>
      <c r="J510319" s="3"/>
    </row>
    <row r="510320" spans="9:10" x14ac:dyDescent="0.2">
      <c r="I510320" s="3"/>
      <c r="J510320" s="3"/>
    </row>
    <row r="510321" spans="9:10" x14ac:dyDescent="0.2">
      <c r="I510321" s="3"/>
      <c r="J510321" s="3"/>
    </row>
    <row r="510322" spans="9:10" x14ac:dyDescent="0.2">
      <c r="I510322" s="3"/>
      <c r="J510322" s="3"/>
    </row>
    <row r="510323" spans="9:10" x14ac:dyDescent="0.2">
      <c r="I510323" s="3"/>
      <c r="J510323" s="3"/>
    </row>
    <row r="510324" spans="9:10" x14ac:dyDescent="0.2">
      <c r="I510324" s="3"/>
      <c r="J510324" s="3"/>
    </row>
    <row r="510325" spans="9:10" x14ac:dyDescent="0.2">
      <c r="I510325" s="3"/>
      <c r="J510325" s="3"/>
    </row>
    <row r="510326" spans="9:10" x14ac:dyDescent="0.2">
      <c r="I510326" s="3"/>
      <c r="J510326" s="3"/>
    </row>
    <row r="510327" spans="9:10" x14ac:dyDescent="0.2">
      <c r="I510327" s="3"/>
      <c r="J510327" s="3"/>
    </row>
    <row r="510328" spans="9:10" x14ac:dyDescent="0.2">
      <c r="I510328" s="3"/>
      <c r="J510328" s="3"/>
    </row>
    <row r="510329" spans="9:10" x14ac:dyDescent="0.2">
      <c r="I510329" s="3"/>
      <c r="J510329" s="3"/>
    </row>
    <row r="510330" spans="9:10" x14ac:dyDescent="0.2">
      <c r="I510330" s="3"/>
      <c r="J510330" s="3"/>
    </row>
    <row r="510331" spans="9:10" x14ac:dyDescent="0.2">
      <c r="I510331" s="3"/>
      <c r="J510331" s="3"/>
    </row>
    <row r="510332" spans="9:10" x14ac:dyDescent="0.2">
      <c r="I510332" s="3"/>
      <c r="J510332" s="3"/>
    </row>
    <row r="510333" spans="9:10" x14ac:dyDescent="0.2">
      <c r="I510333" s="3"/>
      <c r="J510333" s="3"/>
    </row>
    <row r="510334" spans="9:10" x14ac:dyDescent="0.2">
      <c r="I510334" s="3"/>
      <c r="J510334" s="3"/>
    </row>
    <row r="510335" spans="9:10" x14ac:dyDescent="0.2">
      <c r="I510335" s="3"/>
      <c r="J510335" s="3"/>
    </row>
    <row r="510336" spans="9:10" x14ac:dyDescent="0.2">
      <c r="I510336" s="3"/>
      <c r="J510336" s="3"/>
    </row>
    <row r="510337" spans="9:10" x14ac:dyDescent="0.2">
      <c r="I510337" s="3"/>
      <c r="J510337" s="3"/>
    </row>
    <row r="510338" spans="9:10" x14ac:dyDescent="0.2">
      <c r="I510338" s="3"/>
      <c r="J510338" s="3"/>
    </row>
    <row r="510339" spans="9:10" x14ac:dyDescent="0.2">
      <c r="I510339" s="3"/>
      <c r="J510339" s="3"/>
    </row>
    <row r="510340" spans="9:10" x14ac:dyDescent="0.2">
      <c r="I510340" s="3"/>
      <c r="J510340" s="3"/>
    </row>
    <row r="510341" spans="9:10" x14ac:dyDescent="0.2">
      <c r="I510341" s="3"/>
      <c r="J510341" s="3"/>
    </row>
    <row r="510342" spans="9:10" x14ac:dyDescent="0.2">
      <c r="I510342" s="3"/>
      <c r="J510342" s="3"/>
    </row>
    <row r="510343" spans="9:10" x14ac:dyDescent="0.2">
      <c r="I510343" s="3"/>
      <c r="J510343" s="3"/>
    </row>
    <row r="510344" spans="9:10" x14ac:dyDescent="0.2">
      <c r="I510344" s="3"/>
      <c r="J510344" s="3"/>
    </row>
    <row r="510345" spans="9:10" x14ac:dyDescent="0.2">
      <c r="I510345" s="3"/>
      <c r="J510345" s="3"/>
    </row>
    <row r="510346" spans="9:10" x14ac:dyDescent="0.2">
      <c r="I510346" s="3"/>
      <c r="J510346" s="3"/>
    </row>
    <row r="510347" spans="9:10" x14ac:dyDescent="0.2">
      <c r="I510347" s="3"/>
      <c r="J510347" s="3"/>
    </row>
    <row r="510348" spans="9:10" x14ac:dyDescent="0.2">
      <c r="I510348" s="3"/>
      <c r="J510348" s="3"/>
    </row>
    <row r="510349" spans="9:10" x14ac:dyDescent="0.2">
      <c r="I510349" s="3"/>
      <c r="J510349" s="3"/>
    </row>
    <row r="510350" spans="9:10" x14ac:dyDescent="0.2">
      <c r="I510350" s="3"/>
      <c r="J510350" s="3"/>
    </row>
    <row r="510351" spans="9:10" x14ac:dyDescent="0.2">
      <c r="I510351" s="3"/>
      <c r="J510351" s="3"/>
    </row>
    <row r="510352" spans="9:10" x14ac:dyDescent="0.2">
      <c r="I510352" s="3"/>
      <c r="J510352" s="3"/>
    </row>
    <row r="510353" spans="9:10" x14ac:dyDescent="0.2">
      <c r="I510353" s="3"/>
      <c r="J510353" s="3"/>
    </row>
    <row r="510354" spans="9:10" x14ac:dyDescent="0.2">
      <c r="I510354" s="3"/>
      <c r="J510354" s="3"/>
    </row>
    <row r="510355" spans="9:10" x14ac:dyDescent="0.2">
      <c r="I510355" s="3"/>
      <c r="J510355" s="3"/>
    </row>
    <row r="510356" spans="9:10" x14ac:dyDescent="0.2">
      <c r="I510356" s="3"/>
      <c r="J510356" s="3"/>
    </row>
    <row r="510357" spans="9:10" x14ac:dyDescent="0.2">
      <c r="I510357" s="3"/>
      <c r="J510357" s="3"/>
    </row>
    <row r="510358" spans="9:10" x14ac:dyDescent="0.2">
      <c r="I510358" s="3"/>
      <c r="J510358" s="3"/>
    </row>
    <row r="510359" spans="9:10" x14ac:dyDescent="0.2">
      <c r="I510359" s="3"/>
      <c r="J510359" s="3"/>
    </row>
    <row r="510360" spans="9:10" x14ac:dyDescent="0.2">
      <c r="I510360" s="3"/>
      <c r="J510360" s="3"/>
    </row>
    <row r="510361" spans="9:10" x14ac:dyDescent="0.2">
      <c r="I510361" s="3"/>
      <c r="J510361" s="3"/>
    </row>
    <row r="510362" spans="9:10" x14ac:dyDescent="0.2">
      <c r="I510362" s="3"/>
      <c r="J510362" s="3"/>
    </row>
    <row r="510363" spans="9:10" x14ac:dyDescent="0.2">
      <c r="I510363" s="3"/>
      <c r="J510363" s="3"/>
    </row>
    <row r="510364" spans="9:10" x14ac:dyDescent="0.2">
      <c r="I510364" s="3"/>
      <c r="J510364" s="3"/>
    </row>
    <row r="510365" spans="9:10" x14ac:dyDescent="0.2">
      <c r="I510365" s="3"/>
      <c r="J510365" s="3"/>
    </row>
    <row r="510366" spans="9:10" x14ac:dyDescent="0.2">
      <c r="I510366" s="3"/>
      <c r="J510366" s="3"/>
    </row>
    <row r="510367" spans="9:10" x14ac:dyDescent="0.2">
      <c r="I510367" s="3"/>
      <c r="J510367" s="3"/>
    </row>
    <row r="510368" spans="9:10" x14ac:dyDescent="0.2">
      <c r="I510368" s="3"/>
      <c r="J510368" s="3"/>
    </row>
    <row r="510369" spans="9:10" x14ac:dyDescent="0.2">
      <c r="I510369" s="3"/>
      <c r="J510369" s="3"/>
    </row>
    <row r="510370" spans="9:10" x14ac:dyDescent="0.2">
      <c r="I510370" s="3"/>
      <c r="J510370" s="3"/>
    </row>
    <row r="510371" spans="9:10" x14ac:dyDescent="0.2">
      <c r="I510371" s="3"/>
      <c r="J510371" s="3"/>
    </row>
    <row r="510372" spans="9:10" x14ac:dyDescent="0.2">
      <c r="I510372" s="3"/>
      <c r="J510372" s="3"/>
    </row>
    <row r="510373" spans="9:10" x14ac:dyDescent="0.2">
      <c r="I510373" s="3"/>
      <c r="J510373" s="3"/>
    </row>
    <row r="510374" spans="9:10" x14ac:dyDescent="0.2">
      <c r="I510374" s="3"/>
      <c r="J510374" s="3"/>
    </row>
    <row r="510375" spans="9:10" x14ac:dyDescent="0.2">
      <c r="I510375" s="3"/>
      <c r="J510375" s="3"/>
    </row>
    <row r="510376" spans="9:10" x14ac:dyDescent="0.2">
      <c r="I510376" s="3"/>
      <c r="J510376" s="3"/>
    </row>
    <row r="510377" spans="9:10" x14ac:dyDescent="0.2">
      <c r="I510377" s="3"/>
      <c r="J510377" s="3"/>
    </row>
    <row r="510378" spans="9:10" x14ac:dyDescent="0.2">
      <c r="I510378" s="3"/>
      <c r="J510378" s="3"/>
    </row>
    <row r="510379" spans="9:10" x14ac:dyDescent="0.2">
      <c r="I510379" s="3"/>
      <c r="J510379" s="3"/>
    </row>
    <row r="510380" spans="9:10" x14ac:dyDescent="0.2">
      <c r="I510380" s="3"/>
      <c r="J510380" s="3"/>
    </row>
    <row r="510381" spans="9:10" x14ac:dyDescent="0.2">
      <c r="I510381" s="3"/>
      <c r="J510381" s="3"/>
    </row>
    <row r="510382" spans="9:10" x14ac:dyDescent="0.2">
      <c r="I510382" s="3"/>
      <c r="J510382" s="3"/>
    </row>
    <row r="510383" spans="9:10" x14ac:dyDescent="0.2">
      <c r="I510383" s="3"/>
      <c r="J510383" s="3"/>
    </row>
    <row r="510384" spans="9:10" x14ac:dyDescent="0.2">
      <c r="I510384" s="3"/>
      <c r="J510384" s="3"/>
    </row>
    <row r="510385" spans="9:10" x14ac:dyDescent="0.2">
      <c r="I510385" s="3"/>
      <c r="J510385" s="3"/>
    </row>
    <row r="510386" spans="9:10" x14ac:dyDescent="0.2">
      <c r="I510386" s="3"/>
      <c r="J510386" s="3"/>
    </row>
    <row r="510387" spans="9:10" x14ac:dyDescent="0.2">
      <c r="I510387" s="3"/>
      <c r="J510387" s="3"/>
    </row>
    <row r="510388" spans="9:10" x14ac:dyDescent="0.2">
      <c r="I510388" s="3"/>
      <c r="J510388" s="3"/>
    </row>
    <row r="510389" spans="9:10" x14ac:dyDescent="0.2">
      <c r="I510389" s="3"/>
      <c r="J510389" s="3"/>
    </row>
    <row r="510390" spans="9:10" x14ac:dyDescent="0.2">
      <c r="I510390" s="3"/>
      <c r="J510390" s="3"/>
    </row>
    <row r="510391" spans="9:10" x14ac:dyDescent="0.2">
      <c r="I510391" s="3"/>
      <c r="J510391" s="3"/>
    </row>
    <row r="510392" spans="9:10" x14ac:dyDescent="0.2">
      <c r="I510392" s="3"/>
      <c r="J510392" s="3"/>
    </row>
    <row r="510393" spans="9:10" x14ac:dyDescent="0.2">
      <c r="I510393" s="3"/>
      <c r="J510393" s="3"/>
    </row>
    <row r="510394" spans="9:10" x14ac:dyDescent="0.2">
      <c r="I510394" s="3"/>
      <c r="J510394" s="3"/>
    </row>
    <row r="510395" spans="9:10" x14ac:dyDescent="0.2">
      <c r="I510395" s="3"/>
      <c r="J510395" s="3"/>
    </row>
    <row r="510396" spans="9:10" x14ac:dyDescent="0.2">
      <c r="I510396" s="3"/>
      <c r="J510396" s="3"/>
    </row>
    <row r="510397" spans="9:10" x14ac:dyDescent="0.2">
      <c r="I510397" s="3"/>
      <c r="J510397" s="3"/>
    </row>
    <row r="510398" spans="9:10" x14ac:dyDescent="0.2">
      <c r="I510398" s="3"/>
      <c r="J510398" s="3"/>
    </row>
    <row r="510399" spans="9:10" x14ac:dyDescent="0.2">
      <c r="I510399" s="3"/>
      <c r="J510399" s="3"/>
    </row>
    <row r="510400" spans="9:10" x14ac:dyDescent="0.2">
      <c r="I510400" s="3"/>
      <c r="J510400" s="3"/>
    </row>
    <row r="510401" spans="9:10" x14ac:dyDescent="0.2">
      <c r="I510401" s="3"/>
      <c r="J510401" s="3"/>
    </row>
    <row r="510402" spans="9:10" x14ac:dyDescent="0.2">
      <c r="I510402" s="3"/>
      <c r="J510402" s="3"/>
    </row>
    <row r="510403" spans="9:10" x14ac:dyDescent="0.2">
      <c r="I510403" s="3"/>
      <c r="J510403" s="3"/>
    </row>
    <row r="510404" spans="9:10" x14ac:dyDescent="0.2">
      <c r="I510404" s="3"/>
      <c r="J510404" s="3"/>
    </row>
    <row r="510405" spans="9:10" x14ac:dyDescent="0.2">
      <c r="I510405" s="3"/>
      <c r="J510405" s="3"/>
    </row>
    <row r="510406" spans="9:10" x14ac:dyDescent="0.2">
      <c r="I510406" s="3"/>
      <c r="J510406" s="3"/>
    </row>
    <row r="510407" spans="9:10" x14ac:dyDescent="0.2">
      <c r="I510407" s="3"/>
      <c r="J510407" s="3"/>
    </row>
    <row r="510408" spans="9:10" x14ac:dyDescent="0.2">
      <c r="I510408" s="3"/>
      <c r="J510408" s="3"/>
    </row>
    <row r="510409" spans="9:10" x14ac:dyDescent="0.2">
      <c r="I510409" s="3"/>
      <c r="J510409" s="3"/>
    </row>
    <row r="510410" spans="9:10" x14ac:dyDescent="0.2">
      <c r="I510410" s="3"/>
      <c r="J510410" s="3"/>
    </row>
    <row r="510411" spans="9:10" x14ac:dyDescent="0.2">
      <c r="I510411" s="3"/>
      <c r="J510411" s="3"/>
    </row>
    <row r="510412" spans="9:10" x14ac:dyDescent="0.2">
      <c r="I510412" s="3"/>
      <c r="J510412" s="3"/>
    </row>
    <row r="510413" spans="9:10" x14ac:dyDescent="0.2">
      <c r="I510413" s="3"/>
      <c r="J510413" s="3"/>
    </row>
    <row r="510414" spans="9:10" x14ac:dyDescent="0.2">
      <c r="I510414" s="3"/>
      <c r="J510414" s="3"/>
    </row>
    <row r="510415" spans="9:10" x14ac:dyDescent="0.2">
      <c r="I510415" s="3"/>
      <c r="J510415" s="3"/>
    </row>
    <row r="510416" spans="9:10" x14ac:dyDescent="0.2">
      <c r="I510416" s="3"/>
      <c r="J510416" s="3"/>
    </row>
    <row r="510417" spans="9:10" x14ac:dyDescent="0.2">
      <c r="I510417" s="3"/>
      <c r="J510417" s="3"/>
    </row>
    <row r="510418" spans="9:10" x14ac:dyDescent="0.2">
      <c r="I510418" s="3"/>
      <c r="J510418" s="3"/>
    </row>
    <row r="510419" spans="9:10" x14ac:dyDescent="0.2">
      <c r="I510419" s="3"/>
      <c r="J510419" s="3"/>
    </row>
    <row r="510420" spans="9:10" x14ac:dyDescent="0.2">
      <c r="I510420" s="3"/>
      <c r="J510420" s="3"/>
    </row>
    <row r="510421" spans="9:10" x14ac:dyDescent="0.2">
      <c r="I510421" s="3"/>
      <c r="J510421" s="3"/>
    </row>
    <row r="510422" spans="9:10" x14ac:dyDescent="0.2">
      <c r="I510422" s="3"/>
      <c r="J510422" s="3"/>
    </row>
    <row r="510423" spans="9:10" x14ac:dyDescent="0.2">
      <c r="I510423" s="3"/>
      <c r="J510423" s="3"/>
    </row>
    <row r="510424" spans="9:10" x14ac:dyDescent="0.2">
      <c r="I510424" s="3"/>
      <c r="J510424" s="3"/>
    </row>
    <row r="510425" spans="9:10" x14ac:dyDescent="0.2">
      <c r="I510425" s="3"/>
      <c r="J510425" s="3"/>
    </row>
    <row r="510426" spans="9:10" x14ac:dyDescent="0.2">
      <c r="I510426" s="3"/>
      <c r="J510426" s="3"/>
    </row>
    <row r="510427" spans="9:10" x14ac:dyDescent="0.2">
      <c r="I510427" s="3"/>
      <c r="J510427" s="3"/>
    </row>
    <row r="510428" spans="9:10" x14ac:dyDescent="0.2">
      <c r="I510428" s="3"/>
      <c r="J510428" s="3"/>
    </row>
    <row r="510429" spans="9:10" x14ac:dyDescent="0.2">
      <c r="I510429" s="3"/>
      <c r="J510429" s="3"/>
    </row>
    <row r="510430" spans="9:10" x14ac:dyDescent="0.2">
      <c r="I510430" s="3"/>
      <c r="J510430" s="3"/>
    </row>
    <row r="510431" spans="9:10" x14ac:dyDescent="0.2">
      <c r="I510431" s="3"/>
      <c r="J510431" s="3"/>
    </row>
    <row r="510432" spans="9:10" x14ac:dyDescent="0.2">
      <c r="I510432" s="3"/>
      <c r="J510432" s="3"/>
    </row>
    <row r="510433" spans="9:10" x14ac:dyDescent="0.2">
      <c r="I510433" s="3"/>
      <c r="J510433" s="3"/>
    </row>
    <row r="510434" spans="9:10" x14ac:dyDescent="0.2">
      <c r="I510434" s="3"/>
      <c r="J510434" s="3"/>
    </row>
    <row r="510435" spans="9:10" x14ac:dyDescent="0.2">
      <c r="I510435" s="3"/>
      <c r="J510435" s="3"/>
    </row>
    <row r="510436" spans="9:10" x14ac:dyDescent="0.2">
      <c r="I510436" s="3"/>
      <c r="J510436" s="3"/>
    </row>
    <row r="510437" spans="9:10" x14ac:dyDescent="0.2">
      <c r="I510437" s="3"/>
      <c r="J510437" s="3"/>
    </row>
    <row r="510438" spans="9:10" x14ac:dyDescent="0.2">
      <c r="I510438" s="3"/>
      <c r="J510438" s="3"/>
    </row>
    <row r="510439" spans="9:10" x14ac:dyDescent="0.2">
      <c r="I510439" s="3"/>
      <c r="J510439" s="3"/>
    </row>
    <row r="510440" spans="9:10" x14ac:dyDescent="0.2">
      <c r="I510440" s="3"/>
      <c r="J510440" s="3"/>
    </row>
    <row r="510441" spans="9:10" x14ac:dyDescent="0.2">
      <c r="I510441" s="3"/>
      <c r="J510441" s="3"/>
    </row>
    <row r="510442" spans="9:10" x14ac:dyDescent="0.2">
      <c r="I510442" s="3"/>
      <c r="J510442" s="3"/>
    </row>
    <row r="510443" spans="9:10" x14ac:dyDescent="0.2">
      <c r="I510443" s="3"/>
      <c r="J510443" s="3"/>
    </row>
    <row r="510444" spans="9:10" x14ac:dyDescent="0.2">
      <c r="I510444" s="3"/>
      <c r="J510444" s="3"/>
    </row>
    <row r="510445" spans="9:10" x14ac:dyDescent="0.2">
      <c r="I510445" s="3"/>
      <c r="J510445" s="3"/>
    </row>
    <row r="510446" spans="9:10" x14ac:dyDescent="0.2">
      <c r="I510446" s="3"/>
      <c r="J510446" s="3"/>
    </row>
    <row r="510447" spans="9:10" x14ac:dyDescent="0.2">
      <c r="I510447" s="3"/>
      <c r="J510447" s="3"/>
    </row>
    <row r="510448" spans="9:10" x14ac:dyDescent="0.2">
      <c r="I510448" s="3"/>
      <c r="J510448" s="3"/>
    </row>
    <row r="510449" spans="9:10" x14ac:dyDescent="0.2">
      <c r="I510449" s="3"/>
      <c r="J510449" s="3"/>
    </row>
    <row r="510450" spans="9:10" x14ac:dyDescent="0.2">
      <c r="I510450" s="3"/>
      <c r="J510450" s="3"/>
    </row>
    <row r="510451" spans="9:10" x14ac:dyDescent="0.2">
      <c r="I510451" s="3"/>
      <c r="J510451" s="3"/>
    </row>
    <row r="510452" spans="9:10" x14ac:dyDescent="0.2">
      <c r="I510452" s="3"/>
      <c r="J510452" s="3"/>
    </row>
    <row r="510453" spans="9:10" x14ac:dyDescent="0.2">
      <c r="I510453" s="3"/>
      <c r="J510453" s="3"/>
    </row>
    <row r="510454" spans="9:10" x14ac:dyDescent="0.2">
      <c r="I510454" s="3"/>
      <c r="J510454" s="3"/>
    </row>
    <row r="510455" spans="9:10" x14ac:dyDescent="0.2">
      <c r="I510455" s="3"/>
      <c r="J510455" s="3"/>
    </row>
    <row r="510456" spans="9:10" x14ac:dyDescent="0.2">
      <c r="I510456" s="3"/>
      <c r="J510456" s="3"/>
    </row>
    <row r="510457" spans="9:10" x14ac:dyDescent="0.2">
      <c r="I510457" s="3"/>
      <c r="J510457" s="3"/>
    </row>
    <row r="510458" spans="9:10" x14ac:dyDescent="0.2">
      <c r="I510458" s="3"/>
      <c r="J510458" s="3"/>
    </row>
    <row r="510459" spans="9:10" x14ac:dyDescent="0.2">
      <c r="I510459" s="3"/>
      <c r="J510459" s="3"/>
    </row>
    <row r="510460" spans="9:10" x14ac:dyDescent="0.2">
      <c r="I510460" s="3"/>
      <c r="J510460" s="3"/>
    </row>
    <row r="510461" spans="9:10" x14ac:dyDescent="0.2">
      <c r="I510461" s="3"/>
      <c r="J510461" s="3"/>
    </row>
    <row r="510462" spans="9:10" x14ac:dyDescent="0.2">
      <c r="I510462" s="3"/>
      <c r="J510462" s="3"/>
    </row>
    <row r="510463" spans="9:10" x14ac:dyDescent="0.2">
      <c r="I510463" s="3"/>
      <c r="J510463" s="3"/>
    </row>
    <row r="510464" spans="9:10" x14ac:dyDescent="0.2">
      <c r="I510464" s="3"/>
      <c r="J510464" s="3"/>
    </row>
    <row r="510465" spans="9:10" x14ac:dyDescent="0.2">
      <c r="I510465" s="3"/>
      <c r="J510465" s="3"/>
    </row>
    <row r="510466" spans="9:10" x14ac:dyDescent="0.2">
      <c r="I510466" s="3"/>
      <c r="J510466" s="3"/>
    </row>
    <row r="510467" spans="9:10" x14ac:dyDescent="0.2">
      <c r="I510467" s="3"/>
      <c r="J510467" s="3"/>
    </row>
    <row r="510468" spans="9:10" x14ac:dyDescent="0.2">
      <c r="I510468" s="3"/>
      <c r="J510468" s="3"/>
    </row>
    <row r="510469" spans="9:10" x14ac:dyDescent="0.2">
      <c r="I510469" s="3"/>
      <c r="J510469" s="3"/>
    </row>
    <row r="510470" spans="9:10" x14ac:dyDescent="0.2">
      <c r="I510470" s="3"/>
      <c r="J510470" s="3"/>
    </row>
    <row r="510471" spans="9:10" x14ac:dyDescent="0.2">
      <c r="I510471" s="3"/>
      <c r="J510471" s="3"/>
    </row>
    <row r="510472" spans="9:10" x14ac:dyDescent="0.2">
      <c r="I510472" s="3"/>
      <c r="J510472" s="3"/>
    </row>
    <row r="510473" spans="9:10" x14ac:dyDescent="0.2">
      <c r="I510473" s="3"/>
      <c r="J510473" s="3"/>
    </row>
    <row r="510474" spans="9:10" x14ac:dyDescent="0.2">
      <c r="I510474" s="3"/>
      <c r="J510474" s="3"/>
    </row>
    <row r="510475" spans="9:10" x14ac:dyDescent="0.2">
      <c r="I510475" s="3"/>
      <c r="J510475" s="3"/>
    </row>
    <row r="510476" spans="9:10" x14ac:dyDescent="0.2">
      <c r="I510476" s="3"/>
      <c r="J510476" s="3"/>
    </row>
    <row r="510477" spans="9:10" x14ac:dyDescent="0.2">
      <c r="I510477" s="3"/>
      <c r="J510477" s="3"/>
    </row>
    <row r="510478" spans="9:10" x14ac:dyDescent="0.2">
      <c r="I510478" s="3"/>
      <c r="J510478" s="3"/>
    </row>
    <row r="510479" spans="9:10" x14ac:dyDescent="0.2">
      <c r="I510479" s="3"/>
      <c r="J510479" s="3"/>
    </row>
    <row r="510480" spans="9:10" x14ac:dyDescent="0.2">
      <c r="I510480" s="3"/>
      <c r="J510480" s="3"/>
    </row>
    <row r="510481" spans="9:10" x14ac:dyDescent="0.2">
      <c r="I510481" s="3"/>
      <c r="J510481" s="3"/>
    </row>
    <row r="510482" spans="9:10" x14ac:dyDescent="0.2">
      <c r="I510482" s="3"/>
      <c r="J510482" s="3"/>
    </row>
    <row r="510483" spans="9:10" x14ac:dyDescent="0.2">
      <c r="I510483" s="3"/>
      <c r="J510483" s="3"/>
    </row>
    <row r="510484" spans="9:10" x14ac:dyDescent="0.2">
      <c r="I510484" s="3"/>
      <c r="J510484" s="3"/>
    </row>
    <row r="510485" spans="9:10" x14ac:dyDescent="0.2">
      <c r="I510485" s="3"/>
      <c r="J510485" s="3"/>
    </row>
    <row r="510486" spans="9:10" x14ac:dyDescent="0.2">
      <c r="I510486" s="3"/>
      <c r="J510486" s="3"/>
    </row>
    <row r="510487" spans="9:10" x14ac:dyDescent="0.2">
      <c r="I510487" s="3"/>
      <c r="J510487" s="3"/>
    </row>
    <row r="510488" spans="9:10" x14ac:dyDescent="0.2">
      <c r="I510488" s="3"/>
      <c r="J510488" s="3"/>
    </row>
    <row r="510489" spans="9:10" x14ac:dyDescent="0.2">
      <c r="I510489" s="3"/>
      <c r="J510489" s="3"/>
    </row>
    <row r="510490" spans="9:10" x14ac:dyDescent="0.2">
      <c r="I510490" s="3"/>
      <c r="J510490" s="3"/>
    </row>
    <row r="510491" spans="9:10" x14ac:dyDescent="0.2">
      <c r="I510491" s="3"/>
      <c r="J510491" s="3"/>
    </row>
    <row r="510492" spans="9:10" x14ac:dyDescent="0.2">
      <c r="I510492" s="3"/>
      <c r="J510492" s="3"/>
    </row>
    <row r="510493" spans="9:10" x14ac:dyDescent="0.2">
      <c r="I510493" s="3"/>
      <c r="J510493" s="3"/>
    </row>
    <row r="510494" spans="9:10" x14ac:dyDescent="0.2">
      <c r="I510494" s="3"/>
      <c r="J510494" s="3"/>
    </row>
    <row r="510495" spans="9:10" x14ac:dyDescent="0.2">
      <c r="I510495" s="3"/>
      <c r="J510495" s="3"/>
    </row>
    <row r="510496" spans="9:10" x14ac:dyDescent="0.2">
      <c r="I510496" s="3"/>
      <c r="J510496" s="3"/>
    </row>
    <row r="510497" spans="9:10" x14ac:dyDescent="0.2">
      <c r="I510497" s="3"/>
      <c r="J510497" s="3"/>
    </row>
    <row r="510498" spans="9:10" x14ac:dyDescent="0.2">
      <c r="I510498" s="3"/>
      <c r="J510498" s="3"/>
    </row>
    <row r="510499" spans="9:10" x14ac:dyDescent="0.2">
      <c r="I510499" s="3"/>
      <c r="J510499" s="3"/>
    </row>
    <row r="510500" spans="9:10" x14ac:dyDescent="0.2">
      <c r="I510500" s="3"/>
      <c r="J510500" s="3"/>
    </row>
    <row r="510501" spans="9:10" x14ac:dyDescent="0.2">
      <c r="I510501" s="3"/>
      <c r="J510501" s="3"/>
    </row>
    <row r="510502" spans="9:10" x14ac:dyDescent="0.2">
      <c r="I510502" s="3"/>
      <c r="J510502" s="3"/>
    </row>
    <row r="510503" spans="9:10" x14ac:dyDescent="0.2">
      <c r="I510503" s="3"/>
      <c r="J510503" s="3"/>
    </row>
    <row r="510504" spans="9:10" x14ac:dyDescent="0.2">
      <c r="I510504" s="3"/>
      <c r="J510504" s="3"/>
    </row>
    <row r="510505" spans="9:10" x14ac:dyDescent="0.2">
      <c r="I510505" s="3"/>
      <c r="J510505" s="3"/>
    </row>
    <row r="510506" spans="9:10" x14ac:dyDescent="0.2">
      <c r="I510506" s="3"/>
      <c r="J510506" s="3"/>
    </row>
    <row r="510507" spans="9:10" x14ac:dyDescent="0.2">
      <c r="I510507" s="3"/>
      <c r="J510507" s="3"/>
    </row>
    <row r="510508" spans="9:10" x14ac:dyDescent="0.2">
      <c r="I510508" s="3"/>
      <c r="J510508" s="3"/>
    </row>
    <row r="510509" spans="9:10" x14ac:dyDescent="0.2">
      <c r="I510509" s="3"/>
      <c r="J510509" s="3"/>
    </row>
    <row r="510510" spans="9:10" x14ac:dyDescent="0.2">
      <c r="I510510" s="3"/>
      <c r="J510510" s="3"/>
    </row>
    <row r="510511" spans="9:10" x14ac:dyDescent="0.2">
      <c r="I510511" s="3"/>
      <c r="J510511" s="3"/>
    </row>
    <row r="510512" spans="9:10" x14ac:dyDescent="0.2">
      <c r="I510512" s="3"/>
      <c r="J510512" s="3"/>
    </row>
    <row r="510513" spans="9:10" x14ac:dyDescent="0.2">
      <c r="I510513" s="3"/>
      <c r="J510513" s="3"/>
    </row>
    <row r="510514" spans="9:10" x14ac:dyDescent="0.2">
      <c r="I510514" s="3"/>
      <c r="J510514" s="3"/>
    </row>
    <row r="510515" spans="9:10" x14ac:dyDescent="0.2">
      <c r="I510515" s="3"/>
      <c r="J510515" s="3"/>
    </row>
    <row r="510516" spans="9:10" x14ac:dyDescent="0.2">
      <c r="I510516" s="3"/>
      <c r="J510516" s="3"/>
    </row>
    <row r="510517" spans="9:10" x14ac:dyDescent="0.2">
      <c r="I510517" s="3"/>
      <c r="J510517" s="3"/>
    </row>
    <row r="510518" spans="9:10" x14ac:dyDescent="0.2">
      <c r="I510518" s="3"/>
      <c r="J510518" s="3"/>
    </row>
    <row r="510519" spans="9:10" x14ac:dyDescent="0.2">
      <c r="I510519" s="3"/>
      <c r="J510519" s="3"/>
    </row>
    <row r="510520" spans="9:10" x14ac:dyDescent="0.2">
      <c r="I510520" s="3"/>
      <c r="J510520" s="3"/>
    </row>
    <row r="510521" spans="9:10" x14ac:dyDescent="0.2">
      <c r="I510521" s="3"/>
      <c r="J510521" s="3"/>
    </row>
    <row r="510522" spans="9:10" x14ac:dyDescent="0.2">
      <c r="I510522" s="3"/>
      <c r="J510522" s="3"/>
    </row>
    <row r="510523" spans="9:10" x14ac:dyDescent="0.2">
      <c r="I510523" s="3"/>
      <c r="J510523" s="3"/>
    </row>
    <row r="510524" spans="9:10" x14ac:dyDescent="0.2">
      <c r="I510524" s="3"/>
      <c r="J510524" s="3"/>
    </row>
    <row r="510525" spans="9:10" x14ac:dyDescent="0.2">
      <c r="I510525" s="3"/>
      <c r="J510525" s="3"/>
    </row>
    <row r="510526" spans="9:10" x14ac:dyDescent="0.2">
      <c r="I510526" s="3"/>
      <c r="J510526" s="3"/>
    </row>
    <row r="510527" spans="9:10" x14ac:dyDescent="0.2">
      <c r="I510527" s="3"/>
      <c r="J510527" s="3"/>
    </row>
    <row r="510528" spans="9:10" x14ac:dyDescent="0.2">
      <c r="I510528" s="3"/>
      <c r="J510528" s="3"/>
    </row>
    <row r="510529" spans="9:10" x14ac:dyDescent="0.2">
      <c r="I510529" s="3"/>
      <c r="J510529" s="3"/>
    </row>
    <row r="510530" spans="9:10" x14ac:dyDescent="0.2">
      <c r="I510530" s="3"/>
      <c r="J510530" s="3"/>
    </row>
    <row r="510531" spans="9:10" x14ac:dyDescent="0.2">
      <c r="I510531" s="3"/>
      <c r="J510531" s="3"/>
    </row>
    <row r="510532" spans="9:10" x14ac:dyDescent="0.2">
      <c r="I510532" s="3"/>
      <c r="J510532" s="3"/>
    </row>
    <row r="510533" spans="9:10" x14ac:dyDescent="0.2">
      <c r="I510533" s="3"/>
      <c r="J510533" s="3"/>
    </row>
    <row r="510534" spans="9:10" x14ac:dyDescent="0.2">
      <c r="I510534" s="3"/>
      <c r="J510534" s="3"/>
    </row>
    <row r="510535" spans="9:10" x14ac:dyDescent="0.2">
      <c r="I510535" s="3"/>
      <c r="J510535" s="3"/>
    </row>
    <row r="510536" spans="9:10" x14ac:dyDescent="0.2">
      <c r="I510536" s="3"/>
      <c r="J510536" s="3"/>
    </row>
    <row r="510537" spans="9:10" x14ac:dyDescent="0.2">
      <c r="I510537" s="3"/>
      <c r="J510537" s="3"/>
    </row>
    <row r="510538" spans="9:10" x14ac:dyDescent="0.2">
      <c r="I510538" s="3"/>
      <c r="J510538" s="3"/>
    </row>
    <row r="510539" spans="9:10" x14ac:dyDescent="0.2">
      <c r="I510539" s="3"/>
      <c r="J510539" s="3"/>
    </row>
    <row r="510540" spans="9:10" x14ac:dyDescent="0.2">
      <c r="I510540" s="3"/>
      <c r="J510540" s="3"/>
    </row>
    <row r="510541" spans="9:10" x14ac:dyDescent="0.2">
      <c r="I510541" s="3"/>
      <c r="J510541" s="3"/>
    </row>
    <row r="510542" spans="9:10" x14ac:dyDescent="0.2">
      <c r="I510542" s="3"/>
      <c r="J510542" s="3"/>
    </row>
    <row r="510543" spans="9:10" x14ac:dyDescent="0.2">
      <c r="I510543" s="3"/>
      <c r="J510543" s="3"/>
    </row>
    <row r="510544" spans="9:10" x14ac:dyDescent="0.2">
      <c r="I510544" s="3"/>
      <c r="J510544" s="3"/>
    </row>
    <row r="510545" spans="9:10" x14ac:dyDescent="0.2">
      <c r="I510545" s="3"/>
      <c r="J510545" s="3"/>
    </row>
    <row r="510546" spans="9:10" x14ac:dyDescent="0.2">
      <c r="I510546" s="3"/>
      <c r="J510546" s="3"/>
    </row>
    <row r="510547" spans="9:10" x14ac:dyDescent="0.2">
      <c r="I510547" s="3"/>
      <c r="J510547" s="3"/>
    </row>
    <row r="510548" spans="9:10" x14ac:dyDescent="0.2">
      <c r="I510548" s="3"/>
      <c r="J510548" s="3"/>
    </row>
    <row r="510549" spans="9:10" x14ac:dyDescent="0.2">
      <c r="I510549" s="3"/>
      <c r="J510549" s="3"/>
    </row>
    <row r="510550" spans="9:10" x14ac:dyDescent="0.2">
      <c r="I510550" s="3"/>
      <c r="J510550" s="3"/>
    </row>
    <row r="510551" spans="9:10" x14ac:dyDescent="0.2">
      <c r="I510551" s="3"/>
      <c r="J510551" s="3"/>
    </row>
    <row r="510552" spans="9:10" x14ac:dyDescent="0.2">
      <c r="I510552" s="3"/>
      <c r="J510552" s="3"/>
    </row>
    <row r="510553" spans="9:10" x14ac:dyDescent="0.2">
      <c r="I510553" s="3"/>
      <c r="J510553" s="3"/>
    </row>
    <row r="510554" spans="9:10" x14ac:dyDescent="0.2">
      <c r="I510554" s="3"/>
      <c r="J510554" s="3"/>
    </row>
    <row r="510555" spans="9:10" x14ac:dyDescent="0.2">
      <c r="I510555" s="3"/>
      <c r="J510555" s="3"/>
    </row>
    <row r="510556" spans="9:10" x14ac:dyDescent="0.2">
      <c r="I510556" s="3"/>
      <c r="J510556" s="3"/>
    </row>
    <row r="510557" spans="9:10" x14ac:dyDescent="0.2">
      <c r="I510557" s="3"/>
      <c r="J510557" s="3"/>
    </row>
    <row r="510558" spans="9:10" x14ac:dyDescent="0.2">
      <c r="I510558" s="3"/>
      <c r="J510558" s="3"/>
    </row>
    <row r="510559" spans="9:10" x14ac:dyDescent="0.2">
      <c r="I510559" s="3"/>
      <c r="J510559" s="3"/>
    </row>
    <row r="510560" spans="9:10" x14ac:dyDescent="0.2">
      <c r="I510560" s="3"/>
      <c r="J510560" s="3"/>
    </row>
    <row r="510561" spans="9:10" x14ac:dyDescent="0.2">
      <c r="I510561" s="3"/>
      <c r="J510561" s="3"/>
    </row>
    <row r="510562" spans="9:10" x14ac:dyDescent="0.2">
      <c r="I510562" s="3"/>
      <c r="J510562" s="3"/>
    </row>
    <row r="510563" spans="9:10" x14ac:dyDescent="0.2">
      <c r="I510563" s="3"/>
      <c r="J510563" s="3"/>
    </row>
    <row r="510564" spans="9:10" x14ac:dyDescent="0.2">
      <c r="I510564" s="3"/>
      <c r="J510564" s="3"/>
    </row>
    <row r="510565" spans="9:10" x14ac:dyDescent="0.2">
      <c r="I510565" s="3"/>
      <c r="J510565" s="3"/>
    </row>
    <row r="510566" spans="9:10" x14ac:dyDescent="0.2">
      <c r="I510566" s="3"/>
      <c r="J510566" s="3"/>
    </row>
    <row r="510567" spans="9:10" x14ac:dyDescent="0.2">
      <c r="I510567" s="3"/>
      <c r="J510567" s="3"/>
    </row>
    <row r="510568" spans="9:10" x14ac:dyDescent="0.2">
      <c r="I510568" s="3"/>
      <c r="J510568" s="3"/>
    </row>
    <row r="510569" spans="9:10" x14ac:dyDescent="0.2">
      <c r="I510569" s="3"/>
      <c r="J510569" s="3"/>
    </row>
    <row r="510570" spans="9:10" x14ac:dyDescent="0.2">
      <c r="I510570" s="3"/>
      <c r="J510570" s="3"/>
    </row>
    <row r="510571" spans="9:10" x14ac:dyDescent="0.2">
      <c r="I510571" s="3"/>
      <c r="J510571" s="3"/>
    </row>
    <row r="510572" spans="9:10" x14ac:dyDescent="0.2">
      <c r="I510572" s="3"/>
      <c r="J510572" s="3"/>
    </row>
    <row r="510573" spans="9:10" x14ac:dyDescent="0.2">
      <c r="I510573" s="3"/>
      <c r="J510573" s="3"/>
    </row>
    <row r="510574" spans="9:10" x14ac:dyDescent="0.2">
      <c r="I510574" s="3"/>
      <c r="J510574" s="3"/>
    </row>
    <row r="510575" spans="9:10" x14ac:dyDescent="0.2">
      <c r="I510575" s="3"/>
      <c r="J510575" s="3"/>
    </row>
    <row r="510576" spans="9:10" x14ac:dyDescent="0.2">
      <c r="I510576" s="3"/>
      <c r="J510576" s="3"/>
    </row>
    <row r="510577" spans="9:10" x14ac:dyDescent="0.2">
      <c r="I510577" s="3"/>
      <c r="J510577" s="3"/>
    </row>
    <row r="510578" spans="9:10" x14ac:dyDescent="0.2">
      <c r="I510578" s="3"/>
      <c r="J510578" s="3"/>
    </row>
    <row r="510579" spans="9:10" x14ac:dyDescent="0.2">
      <c r="I510579" s="3"/>
      <c r="J510579" s="3"/>
    </row>
    <row r="510580" spans="9:10" x14ac:dyDescent="0.2">
      <c r="I510580" s="3"/>
      <c r="J510580" s="3"/>
    </row>
    <row r="510581" spans="9:10" x14ac:dyDescent="0.2">
      <c r="I510581" s="3"/>
      <c r="J510581" s="3"/>
    </row>
    <row r="510582" spans="9:10" x14ac:dyDescent="0.2">
      <c r="I510582" s="3"/>
      <c r="J510582" s="3"/>
    </row>
    <row r="510583" spans="9:10" x14ac:dyDescent="0.2">
      <c r="I510583" s="3"/>
      <c r="J510583" s="3"/>
    </row>
    <row r="510584" spans="9:10" x14ac:dyDescent="0.2">
      <c r="I510584" s="3"/>
      <c r="J510584" s="3"/>
    </row>
    <row r="510585" spans="9:10" x14ac:dyDescent="0.2">
      <c r="I510585" s="3"/>
      <c r="J510585" s="3"/>
    </row>
    <row r="510586" spans="9:10" x14ac:dyDescent="0.2">
      <c r="I510586" s="3"/>
      <c r="J510586" s="3"/>
    </row>
    <row r="510587" spans="9:10" x14ac:dyDescent="0.2">
      <c r="I510587" s="3"/>
      <c r="J510587" s="3"/>
    </row>
    <row r="510588" spans="9:10" x14ac:dyDescent="0.2">
      <c r="I510588" s="3"/>
      <c r="J510588" s="3"/>
    </row>
    <row r="510589" spans="9:10" x14ac:dyDescent="0.2">
      <c r="I510589" s="3"/>
      <c r="J510589" s="3"/>
    </row>
    <row r="510590" spans="9:10" x14ac:dyDescent="0.2">
      <c r="I510590" s="3"/>
      <c r="J510590" s="3"/>
    </row>
    <row r="510591" spans="9:10" x14ac:dyDescent="0.2">
      <c r="I510591" s="3"/>
      <c r="J510591" s="3"/>
    </row>
    <row r="510592" spans="9:10" x14ac:dyDescent="0.2">
      <c r="I510592" s="3"/>
      <c r="J510592" s="3"/>
    </row>
    <row r="510593" spans="9:10" x14ac:dyDescent="0.2">
      <c r="I510593" s="3"/>
      <c r="J510593" s="3"/>
    </row>
    <row r="510594" spans="9:10" x14ac:dyDescent="0.2">
      <c r="I510594" s="3"/>
      <c r="J510594" s="3"/>
    </row>
    <row r="510595" spans="9:10" x14ac:dyDescent="0.2">
      <c r="I510595" s="3"/>
      <c r="J510595" s="3"/>
    </row>
    <row r="510596" spans="9:10" x14ac:dyDescent="0.2">
      <c r="I510596" s="3"/>
      <c r="J510596" s="3"/>
    </row>
    <row r="510597" spans="9:10" x14ac:dyDescent="0.2">
      <c r="I510597" s="3"/>
      <c r="J510597" s="3"/>
    </row>
    <row r="510598" spans="9:10" x14ac:dyDescent="0.2">
      <c r="I510598" s="3"/>
      <c r="J510598" s="3"/>
    </row>
    <row r="510599" spans="9:10" x14ac:dyDescent="0.2">
      <c r="I510599" s="3"/>
      <c r="J510599" s="3"/>
    </row>
    <row r="510600" spans="9:10" x14ac:dyDescent="0.2">
      <c r="I510600" s="3"/>
      <c r="J510600" s="3"/>
    </row>
    <row r="510601" spans="9:10" x14ac:dyDescent="0.2">
      <c r="I510601" s="3"/>
      <c r="J510601" s="3"/>
    </row>
    <row r="510602" spans="9:10" x14ac:dyDescent="0.2">
      <c r="I510602" s="3"/>
      <c r="J510602" s="3"/>
    </row>
    <row r="510603" spans="9:10" x14ac:dyDescent="0.2">
      <c r="I510603" s="3"/>
      <c r="J510603" s="3"/>
    </row>
    <row r="510604" spans="9:10" x14ac:dyDescent="0.2">
      <c r="I510604" s="3"/>
      <c r="J510604" s="3"/>
    </row>
    <row r="510605" spans="9:10" x14ac:dyDescent="0.2">
      <c r="I510605" s="3"/>
      <c r="J510605" s="3"/>
    </row>
    <row r="510606" spans="9:10" x14ac:dyDescent="0.2">
      <c r="I510606" s="3"/>
      <c r="J510606" s="3"/>
    </row>
    <row r="510607" spans="9:10" x14ac:dyDescent="0.2">
      <c r="I510607" s="3"/>
      <c r="J510607" s="3"/>
    </row>
    <row r="510608" spans="9:10" x14ac:dyDescent="0.2">
      <c r="I510608" s="3"/>
      <c r="J510608" s="3"/>
    </row>
    <row r="510609" spans="9:10" x14ac:dyDescent="0.2">
      <c r="I510609" s="3"/>
      <c r="J510609" s="3"/>
    </row>
    <row r="510610" spans="9:10" x14ac:dyDescent="0.2">
      <c r="I510610" s="3"/>
      <c r="J510610" s="3"/>
    </row>
    <row r="510611" spans="9:10" x14ac:dyDescent="0.2">
      <c r="I510611" s="3"/>
      <c r="J510611" s="3"/>
    </row>
    <row r="510612" spans="9:10" x14ac:dyDescent="0.2">
      <c r="I510612" s="3"/>
      <c r="J510612" s="3"/>
    </row>
    <row r="510613" spans="9:10" x14ac:dyDescent="0.2">
      <c r="I510613" s="3"/>
      <c r="J510613" s="3"/>
    </row>
    <row r="510614" spans="9:10" x14ac:dyDescent="0.2">
      <c r="I510614" s="3"/>
      <c r="J510614" s="3"/>
    </row>
    <row r="510615" spans="9:10" x14ac:dyDescent="0.2">
      <c r="I510615" s="3"/>
      <c r="J510615" s="3"/>
    </row>
    <row r="510616" spans="9:10" x14ac:dyDescent="0.2">
      <c r="I510616" s="3"/>
      <c r="J510616" s="3"/>
    </row>
    <row r="510617" spans="9:10" x14ac:dyDescent="0.2">
      <c r="I510617" s="3"/>
      <c r="J510617" s="3"/>
    </row>
    <row r="510618" spans="9:10" x14ac:dyDescent="0.2">
      <c r="I510618" s="3"/>
      <c r="J510618" s="3"/>
    </row>
    <row r="510619" spans="9:10" x14ac:dyDescent="0.2">
      <c r="I510619" s="3"/>
      <c r="J510619" s="3"/>
    </row>
    <row r="510620" spans="9:10" x14ac:dyDescent="0.2">
      <c r="I510620" s="3"/>
      <c r="J510620" s="3"/>
    </row>
    <row r="510621" spans="9:10" x14ac:dyDescent="0.2">
      <c r="I510621" s="3"/>
      <c r="J510621" s="3"/>
    </row>
    <row r="510622" spans="9:10" x14ac:dyDescent="0.2">
      <c r="I510622" s="3"/>
      <c r="J510622" s="3"/>
    </row>
    <row r="510623" spans="9:10" x14ac:dyDescent="0.2">
      <c r="I510623" s="3"/>
      <c r="J510623" s="3"/>
    </row>
    <row r="510624" spans="9:10" x14ac:dyDescent="0.2">
      <c r="I510624" s="3"/>
      <c r="J510624" s="3"/>
    </row>
    <row r="510625" spans="9:10" x14ac:dyDescent="0.2">
      <c r="I510625" s="3"/>
      <c r="J510625" s="3"/>
    </row>
    <row r="510626" spans="9:10" x14ac:dyDescent="0.2">
      <c r="I510626" s="3"/>
      <c r="J510626" s="3"/>
    </row>
    <row r="510627" spans="9:10" x14ac:dyDescent="0.2">
      <c r="I510627" s="3"/>
      <c r="J510627" s="3"/>
    </row>
    <row r="510628" spans="9:10" x14ac:dyDescent="0.2">
      <c r="I510628" s="3"/>
      <c r="J510628" s="3"/>
    </row>
    <row r="510629" spans="9:10" x14ac:dyDescent="0.2">
      <c r="I510629" s="3"/>
      <c r="J510629" s="3"/>
    </row>
    <row r="510630" spans="9:10" x14ac:dyDescent="0.2">
      <c r="I510630" s="3"/>
      <c r="J510630" s="3"/>
    </row>
    <row r="510631" spans="9:10" x14ac:dyDescent="0.2">
      <c r="I510631" s="3"/>
      <c r="J510631" s="3"/>
    </row>
    <row r="510632" spans="9:10" x14ac:dyDescent="0.2">
      <c r="I510632" s="3"/>
      <c r="J510632" s="3"/>
    </row>
    <row r="510633" spans="9:10" x14ac:dyDescent="0.2">
      <c r="I510633" s="3"/>
      <c r="J510633" s="3"/>
    </row>
    <row r="510634" spans="9:10" x14ac:dyDescent="0.2">
      <c r="I510634" s="3"/>
      <c r="J510634" s="3"/>
    </row>
    <row r="510635" spans="9:10" x14ac:dyDescent="0.2">
      <c r="I510635" s="3"/>
      <c r="J510635" s="3"/>
    </row>
    <row r="510636" spans="9:10" x14ac:dyDescent="0.2">
      <c r="I510636" s="3"/>
      <c r="J510636" s="3"/>
    </row>
    <row r="510637" spans="9:10" x14ac:dyDescent="0.2">
      <c r="I510637" s="3"/>
      <c r="J510637" s="3"/>
    </row>
    <row r="510638" spans="9:10" x14ac:dyDescent="0.2">
      <c r="I510638" s="3"/>
      <c r="J510638" s="3"/>
    </row>
    <row r="510639" spans="9:10" x14ac:dyDescent="0.2">
      <c r="I510639" s="3"/>
      <c r="J510639" s="3"/>
    </row>
    <row r="510640" spans="9:10" x14ac:dyDescent="0.2">
      <c r="I510640" s="3"/>
      <c r="J510640" s="3"/>
    </row>
    <row r="510641" spans="9:10" x14ac:dyDescent="0.2">
      <c r="I510641" s="3"/>
      <c r="J510641" s="3"/>
    </row>
    <row r="510642" spans="9:10" x14ac:dyDescent="0.2">
      <c r="I510642" s="3"/>
      <c r="J510642" s="3"/>
    </row>
    <row r="510643" spans="9:10" x14ac:dyDescent="0.2">
      <c r="I510643" s="3"/>
      <c r="J510643" s="3"/>
    </row>
    <row r="510644" spans="9:10" x14ac:dyDescent="0.2">
      <c r="I510644" s="3"/>
      <c r="J510644" s="3"/>
    </row>
    <row r="510645" spans="9:10" x14ac:dyDescent="0.2">
      <c r="I510645" s="3"/>
      <c r="J510645" s="3"/>
    </row>
    <row r="510646" spans="9:10" x14ac:dyDescent="0.2">
      <c r="I510646" s="3"/>
      <c r="J510646" s="3"/>
    </row>
    <row r="510647" spans="9:10" x14ac:dyDescent="0.2">
      <c r="I510647" s="3"/>
      <c r="J510647" s="3"/>
    </row>
    <row r="510648" spans="9:10" x14ac:dyDescent="0.2">
      <c r="I510648" s="3"/>
      <c r="J510648" s="3"/>
    </row>
    <row r="510649" spans="9:10" x14ac:dyDescent="0.2">
      <c r="I510649" s="3"/>
      <c r="J510649" s="3"/>
    </row>
    <row r="510650" spans="9:10" x14ac:dyDescent="0.2">
      <c r="I510650" s="3"/>
      <c r="J510650" s="3"/>
    </row>
    <row r="510651" spans="9:10" x14ac:dyDescent="0.2">
      <c r="I510651" s="3"/>
      <c r="J510651" s="3"/>
    </row>
    <row r="510652" spans="9:10" x14ac:dyDescent="0.2">
      <c r="I510652" s="3"/>
      <c r="J510652" s="3"/>
    </row>
    <row r="510653" spans="9:10" x14ac:dyDescent="0.2">
      <c r="I510653" s="3"/>
      <c r="J510653" s="3"/>
    </row>
    <row r="510654" spans="9:10" x14ac:dyDescent="0.2">
      <c r="I510654" s="3"/>
      <c r="J510654" s="3"/>
    </row>
    <row r="510655" spans="9:10" x14ac:dyDescent="0.2">
      <c r="I510655" s="3"/>
      <c r="J510655" s="3"/>
    </row>
    <row r="510656" spans="9:10" x14ac:dyDescent="0.2">
      <c r="I510656" s="3"/>
      <c r="J510656" s="3"/>
    </row>
    <row r="510657" spans="9:10" x14ac:dyDescent="0.2">
      <c r="I510657" s="3"/>
      <c r="J510657" s="3"/>
    </row>
    <row r="510658" spans="9:10" x14ac:dyDescent="0.2">
      <c r="I510658" s="3"/>
      <c r="J510658" s="3"/>
    </row>
    <row r="510659" spans="9:10" x14ac:dyDescent="0.2">
      <c r="I510659" s="3"/>
      <c r="J510659" s="3"/>
    </row>
    <row r="510660" spans="9:10" x14ac:dyDescent="0.2">
      <c r="I510660" s="3"/>
      <c r="J510660" s="3"/>
    </row>
    <row r="510661" spans="9:10" x14ac:dyDescent="0.2">
      <c r="I510661" s="3"/>
      <c r="J510661" s="3"/>
    </row>
    <row r="510662" spans="9:10" x14ac:dyDescent="0.2">
      <c r="I510662" s="3"/>
      <c r="J510662" s="3"/>
    </row>
    <row r="510663" spans="9:10" x14ac:dyDescent="0.2">
      <c r="I510663" s="3"/>
      <c r="J510663" s="3"/>
    </row>
    <row r="510664" spans="9:10" x14ac:dyDescent="0.2">
      <c r="I510664" s="3"/>
      <c r="J510664" s="3"/>
    </row>
    <row r="510665" spans="9:10" x14ac:dyDescent="0.2">
      <c r="I510665" s="3"/>
      <c r="J510665" s="3"/>
    </row>
    <row r="510666" spans="9:10" x14ac:dyDescent="0.2">
      <c r="I510666" s="3"/>
      <c r="J510666" s="3"/>
    </row>
    <row r="510667" spans="9:10" x14ac:dyDescent="0.2">
      <c r="I510667" s="3"/>
      <c r="J510667" s="3"/>
    </row>
    <row r="510668" spans="9:10" x14ac:dyDescent="0.2">
      <c r="I510668" s="3"/>
      <c r="J510668" s="3"/>
    </row>
    <row r="510669" spans="9:10" x14ac:dyDescent="0.2">
      <c r="I510669" s="3"/>
      <c r="J510669" s="3"/>
    </row>
    <row r="510670" spans="9:10" x14ac:dyDescent="0.2">
      <c r="I510670" s="3"/>
      <c r="J510670" s="3"/>
    </row>
    <row r="510671" spans="9:10" x14ac:dyDescent="0.2">
      <c r="I510671" s="3"/>
      <c r="J510671" s="3"/>
    </row>
    <row r="510672" spans="9:10" x14ac:dyDescent="0.2">
      <c r="I510672" s="3"/>
      <c r="J510672" s="3"/>
    </row>
    <row r="510673" spans="9:10" x14ac:dyDescent="0.2">
      <c r="I510673" s="3"/>
      <c r="J510673" s="3"/>
    </row>
    <row r="510674" spans="9:10" x14ac:dyDescent="0.2">
      <c r="I510674" s="3"/>
      <c r="J510674" s="3"/>
    </row>
    <row r="510675" spans="9:10" x14ac:dyDescent="0.2">
      <c r="I510675" s="3"/>
      <c r="J510675" s="3"/>
    </row>
    <row r="510676" spans="9:10" x14ac:dyDescent="0.2">
      <c r="I510676" s="3"/>
      <c r="J510676" s="3"/>
    </row>
    <row r="510677" spans="9:10" x14ac:dyDescent="0.2">
      <c r="I510677" s="3"/>
      <c r="J510677" s="3"/>
    </row>
    <row r="510678" spans="9:10" x14ac:dyDescent="0.2">
      <c r="I510678" s="3"/>
      <c r="J510678" s="3"/>
    </row>
    <row r="510679" spans="9:10" x14ac:dyDescent="0.2">
      <c r="I510679" s="3"/>
      <c r="J510679" s="3"/>
    </row>
    <row r="510680" spans="9:10" x14ac:dyDescent="0.2">
      <c r="I510680" s="3"/>
      <c r="J510680" s="3"/>
    </row>
    <row r="510681" spans="9:10" x14ac:dyDescent="0.2">
      <c r="I510681" s="3"/>
      <c r="J510681" s="3"/>
    </row>
    <row r="510682" spans="9:10" x14ac:dyDescent="0.2">
      <c r="I510682" s="3"/>
      <c r="J510682" s="3"/>
    </row>
    <row r="510683" spans="9:10" x14ac:dyDescent="0.2">
      <c r="I510683" s="3"/>
      <c r="J510683" s="3"/>
    </row>
    <row r="510684" spans="9:10" x14ac:dyDescent="0.2">
      <c r="I510684" s="3"/>
      <c r="J510684" s="3"/>
    </row>
    <row r="510685" spans="9:10" x14ac:dyDescent="0.2">
      <c r="I510685" s="3"/>
      <c r="J510685" s="3"/>
    </row>
    <row r="510686" spans="9:10" x14ac:dyDescent="0.2">
      <c r="I510686" s="3"/>
      <c r="J510686" s="3"/>
    </row>
    <row r="510687" spans="9:10" x14ac:dyDescent="0.2">
      <c r="I510687" s="3"/>
      <c r="J510687" s="3"/>
    </row>
    <row r="510688" spans="9:10" x14ac:dyDescent="0.2">
      <c r="I510688" s="3"/>
      <c r="J510688" s="3"/>
    </row>
    <row r="510689" spans="9:10" x14ac:dyDescent="0.2">
      <c r="I510689" s="3"/>
      <c r="J510689" s="3"/>
    </row>
    <row r="510690" spans="9:10" x14ac:dyDescent="0.2">
      <c r="I510690" s="3"/>
      <c r="J510690" s="3"/>
    </row>
    <row r="510691" spans="9:10" x14ac:dyDescent="0.2">
      <c r="I510691" s="3"/>
      <c r="J510691" s="3"/>
    </row>
    <row r="510692" spans="9:10" x14ac:dyDescent="0.2">
      <c r="I510692" s="3"/>
      <c r="J510692" s="3"/>
    </row>
    <row r="510693" spans="9:10" x14ac:dyDescent="0.2">
      <c r="I510693" s="3"/>
      <c r="J510693" s="3"/>
    </row>
    <row r="510694" spans="9:10" x14ac:dyDescent="0.2">
      <c r="I510694" s="3"/>
      <c r="J510694" s="3"/>
    </row>
    <row r="510695" spans="9:10" x14ac:dyDescent="0.2">
      <c r="I510695" s="3"/>
      <c r="J510695" s="3"/>
    </row>
    <row r="510696" spans="9:10" x14ac:dyDescent="0.2">
      <c r="I510696" s="3"/>
      <c r="J510696" s="3"/>
    </row>
    <row r="510697" spans="9:10" x14ac:dyDescent="0.2">
      <c r="I510697" s="3"/>
      <c r="J510697" s="3"/>
    </row>
    <row r="510698" spans="9:10" x14ac:dyDescent="0.2">
      <c r="I510698" s="3"/>
      <c r="J510698" s="3"/>
    </row>
    <row r="510699" spans="9:10" x14ac:dyDescent="0.2">
      <c r="I510699" s="3"/>
      <c r="J510699" s="3"/>
    </row>
    <row r="510700" spans="9:10" x14ac:dyDescent="0.2">
      <c r="I510700" s="3"/>
      <c r="J510700" s="3"/>
    </row>
    <row r="510701" spans="9:10" x14ac:dyDescent="0.2">
      <c r="I510701" s="3"/>
      <c r="J510701" s="3"/>
    </row>
    <row r="510702" spans="9:10" x14ac:dyDescent="0.2">
      <c r="I510702" s="3"/>
      <c r="J510702" s="3"/>
    </row>
    <row r="510703" spans="9:10" x14ac:dyDescent="0.2">
      <c r="I510703" s="3"/>
      <c r="J510703" s="3"/>
    </row>
    <row r="510704" spans="9:10" x14ac:dyDescent="0.2">
      <c r="I510704" s="3"/>
      <c r="J510704" s="3"/>
    </row>
    <row r="510705" spans="9:10" x14ac:dyDescent="0.2">
      <c r="I510705" s="3"/>
      <c r="J510705" s="3"/>
    </row>
    <row r="510706" spans="9:10" x14ac:dyDescent="0.2">
      <c r="I510706" s="3"/>
      <c r="J510706" s="3"/>
    </row>
    <row r="510707" spans="9:10" x14ac:dyDescent="0.2">
      <c r="I510707" s="3"/>
      <c r="J510707" s="3"/>
    </row>
    <row r="510708" spans="9:10" x14ac:dyDescent="0.2">
      <c r="I510708" s="3"/>
      <c r="J510708" s="3"/>
    </row>
    <row r="510709" spans="9:10" x14ac:dyDescent="0.2">
      <c r="I510709" s="3"/>
      <c r="J510709" s="3"/>
    </row>
    <row r="510710" spans="9:10" x14ac:dyDescent="0.2">
      <c r="I510710" s="3"/>
      <c r="J510710" s="3"/>
    </row>
    <row r="510711" spans="9:10" x14ac:dyDescent="0.2">
      <c r="I510711" s="3"/>
      <c r="J510711" s="3"/>
    </row>
    <row r="510712" spans="9:10" x14ac:dyDescent="0.2">
      <c r="I510712" s="3"/>
      <c r="J510712" s="3"/>
    </row>
    <row r="510713" spans="9:10" x14ac:dyDescent="0.2">
      <c r="I510713" s="3"/>
      <c r="J510713" s="3"/>
    </row>
    <row r="510714" spans="9:10" x14ac:dyDescent="0.2">
      <c r="I510714" s="3"/>
      <c r="J510714" s="3"/>
    </row>
    <row r="510715" spans="9:10" x14ac:dyDescent="0.2">
      <c r="I510715" s="3"/>
      <c r="J510715" s="3"/>
    </row>
    <row r="510716" spans="9:10" x14ac:dyDescent="0.2">
      <c r="I510716" s="3"/>
      <c r="J510716" s="3"/>
    </row>
    <row r="510717" spans="9:10" x14ac:dyDescent="0.2">
      <c r="I510717" s="3"/>
      <c r="J510717" s="3"/>
    </row>
    <row r="510718" spans="9:10" x14ac:dyDescent="0.2">
      <c r="I510718" s="3"/>
      <c r="J510718" s="3"/>
    </row>
    <row r="510719" spans="9:10" x14ac:dyDescent="0.2">
      <c r="I510719" s="3"/>
      <c r="J510719" s="3"/>
    </row>
    <row r="510720" spans="9:10" x14ac:dyDescent="0.2">
      <c r="I510720" s="3"/>
      <c r="J510720" s="3"/>
    </row>
    <row r="510721" spans="9:10" x14ac:dyDescent="0.2">
      <c r="I510721" s="3"/>
      <c r="J510721" s="3"/>
    </row>
    <row r="510722" spans="9:10" x14ac:dyDescent="0.2">
      <c r="I510722" s="3"/>
      <c r="J510722" s="3"/>
    </row>
    <row r="510723" spans="9:10" x14ac:dyDescent="0.2">
      <c r="I510723" s="3"/>
      <c r="J510723" s="3"/>
    </row>
    <row r="510724" spans="9:10" x14ac:dyDescent="0.2">
      <c r="I510724" s="3"/>
      <c r="J510724" s="3"/>
    </row>
    <row r="510725" spans="9:10" x14ac:dyDescent="0.2">
      <c r="I510725" s="3"/>
      <c r="J510725" s="3"/>
    </row>
    <row r="510726" spans="9:10" x14ac:dyDescent="0.2">
      <c r="I510726" s="3"/>
      <c r="J510726" s="3"/>
    </row>
    <row r="510727" spans="9:10" x14ac:dyDescent="0.2">
      <c r="I510727" s="3"/>
      <c r="J510727" s="3"/>
    </row>
    <row r="510728" spans="9:10" x14ac:dyDescent="0.2">
      <c r="I510728" s="3"/>
      <c r="J510728" s="3"/>
    </row>
    <row r="510729" spans="9:10" x14ac:dyDescent="0.2">
      <c r="I510729" s="3"/>
      <c r="J510729" s="3"/>
    </row>
    <row r="510730" spans="9:10" x14ac:dyDescent="0.2">
      <c r="I510730" s="3"/>
      <c r="J510730" s="3"/>
    </row>
    <row r="510731" spans="9:10" x14ac:dyDescent="0.2">
      <c r="I510731" s="3"/>
      <c r="J510731" s="3"/>
    </row>
    <row r="510732" spans="9:10" x14ac:dyDescent="0.2">
      <c r="I510732" s="3"/>
      <c r="J510732" s="3"/>
    </row>
    <row r="510733" spans="9:10" x14ac:dyDescent="0.2">
      <c r="I510733" s="3"/>
      <c r="J510733" s="3"/>
    </row>
    <row r="510734" spans="9:10" x14ac:dyDescent="0.2">
      <c r="I510734" s="3"/>
      <c r="J510734" s="3"/>
    </row>
    <row r="510735" spans="9:10" x14ac:dyDescent="0.2">
      <c r="I510735" s="3"/>
      <c r="J510735" s="3"/>
    </row>
    <row r="510736" spans="9:10" x14ac:dyDescent="0.2">
      <c r="I510736" s="3"/>
      <c r="J510736" s="3"/>
    </row>
    <row r="510737" spans="9:10" x14ac:dyDescent="0.2">
      <c r="I510737" s="3"/>
      <c r="J510737" s="3"/>
    </row>
    <row r="510738" spans="9:10" x14ac:dyDescent="0.2">
      <c r="I510738" s="3"/>
      <c r="J510738" s="3"/>
    </row>
    <row r="510739" spans="9:10" x14ac:dyDescent="0.2">
      <c r="I510739" s="3"/>
      <c r="J510739" s="3"/>
    </row>
    <row r="510740" spans="9:10" x14ac:dyDescent="0.2">
      <c r="I510740" s="3"/>
      <c r="J510740" s="3"/>
    </row>
    <row r="510741" spans="9:10" x14ac:dyDescent="0.2">
      <c r="I510741" s="3"/>
      <c r="J510741" s="3"/>
    </row>
    <row r="510742" spans="9:10" x14ac:dyDescent="0.2">
      <c r="I510742" s="3"/>
      <c r="J510742" s="3"/>
    </row>
    <row r="510743" spans="9:10" x14ac:dyDescent="0.2">
      <c r="I510743" s="3"/>
      <c r="J510743" s="3"/>
    </row>
    <row r="510744" spans="9:10" x14ac:dyDescent="0.2">
      <c r="I510744" s="3"/>
      <c r="J510744" s="3"/>
    </row>
    <row r="510745" spans="9:10" x14ac:dyDescent="0.2">
      <c r="I510745" s="3"/>
      <c r="J510745" s="3"/>
    </row>
    <row r="510746" spans="9:10" x14ac:dyDescent="0.2">
      <c r="I510746" s="3"/>
      <c r="J510746" s="3"/>
    </row>
    <row r="510747" spans="9:10" x14ac:dyDescent="0.2">
      <c r="I510747" s="3"/>
      <c r="J510747" s="3"/>
    </row>
    <row r="510748" spans="9:10" x14ac:dyDescent="0.2">
      <c r="I510748" s="3"/>
      <c r="J510748" s="3"/>
    </row>
    <row r="510749" spans="9:10" x14ac:dyDescent="0.2">
      <c r="I510749" s="3"/>
      <c r="J510749" s="3"/>
    </row>
    <row r="510750" spans="9:10" x14ac:dyDescent="0.2">
      <c r="I510750" s="3"/>
      <c r="J510750" s="3"/>
    </row>
    <row r="510751" spans="9:10" x14ac:dyDescent="0.2">
      <c r="I510751" s="3"/>
      <c r="J510751" s="3"/>
    </row>
    <row r="510752" spans="9:10" x14ac:dyDescent="0.2">
      <c r="I510752" s="3"/>
      <c r="J510752" s="3"/>
    </row>
    <row r="510753" spans="9:10" x14ac:dyDescent="0.2">
      <c r="I510753" s="3"/>
      <c r="J510753" s="3"/>
    </row>
    <row r="510754" spans="9:10" x14ac:dyDescent="0.2">
      <c r="I510754" s="3"/>
      <c r="J510754" s="3"/>
    </row>
    <row r="510755" spans="9:10" x14ac:dyDescent="0.2">
      <c r="I510755" s="3"/>
      <c r="J510755" s="3"/>
    </row>
    <row r="510756" spans="9:10" x14ac:dyDescent="0.2">
      <c r="I510756" s="3"/>
      <c r="J510756" s="3"/>
    </row>
    <row r="510757" spans="9:10" x14ac:dyDescent="0.2">
      <c r="I510757" s="3"/>
      <c r="J510757" s="3"/>
    </row>
    <row r="510758" spans="9:10" x14ac:dyDescent="0.2">
      <c r="I510758" s="3"/>
      <c r="J510758" s="3"/>
    </row>
    <row r="510759" spans="9:10" x14ac:dyDescent="0.2">
      <c r="I510759" s="3"/>
      <c r="J510759" s="3"/>
    </row>
    <row r="510760" spans="9:10" x14ac:dyDescent="0.2">
      <c r="I510760" s="3"/>
      <c r="J510760" s="3"/>
    </row>
    <row r="510761" spans="9:10" x14ac:dyDescent="0.2">
      <c r="I510761" s="3"/>
      <c r="J510761" s="3"/>
    </row>
    <row r="510762" spans="9:10" x14ac:dyDescent="0.2">
      <c r="I510762" s="3"/>
      <c r="J510762" s="3"/>
    </row>
    <row r="510763" spans="9:10" x14ac:dyDescent="0.2">
      <c r="I510763" s="3"/>
      <c r="J510763" s="3"/>
    </row>
    <row r="510764" spans="9:10" x14ac:dyDescent="0.2">
      <c r="I510764" s="3"/>
      <c r="J510764" s="3"/>
    </row>
    <row r="510765" spans="9:10" x14ac:dyDescent="0.2">
      <c r="I510765" s="3"/>
      <c r="J510765" s="3"/>
    </row>
    <row r="510766" spans="9:10" x14ac:dyDescent="0.2">
      <c r="I510766" s="3"/>
      <c r="J510766" s="3"/>
    </row>
    <row r="510767" spans="9:10" x14ac:dyDescent="0.2">
      <c r="I510767" s="3"/>
      <c r="J510767" s="3"/>
    </row>
    <row r="510768" spans="9:10" x14ac:dyDescent="0.2">
      <c r="I510768" s="3"/>
      <c r="J510768" s="3"/>
    </row>
    <row r="510769" spans="9:10" x14ac:dyDescent="0.2">
      <c r="I510769" s="3"/>
      <c r="J510769" s="3"/>
    </row>
    <row r="510770" spans="9:10" x14ac:dyDescent="0.2">
      <c r="I510770" s="3"/>
      <c r="J510770" s="3"/>
    </row>
    <row r="510771" spans="9:10" x14ac:dyDescent="0.2">
      <c r="I510771" s="3"/>
      <c r="J510771" s="3"/>
    </row>
    <row r="510772" spans="9:10" x14ac:dyDescent="0.2">
      <c r="I510772" s="3"/>
      <c r="J510772" s="3"/>
    </row>
    <row r="510773" spans="9:10" x14ac:dyDescent="0.2">
      <c r="I510773" s="3"/>
      <c r="J510773" s="3"/>
    </row>
    <row r="510774" spans="9:10" x14ac:dyDescent="0.2">
      <c r="I510774" s="3"/>
      <c r="J510774" s="3"/>
    </row>
    <row r="510775" spans="9:10" x14ac:dyDescent="0.2">
      <c r="I510775" s="3"/>
      <c r="J510775" s="3"/>
    </row>
    <row r="510776" spans="9:10" x14ac:dyDescent="0.2">
      <c r="I510776" s="3"/>
      <c r="J510776" s="3"/>
    </row>
    <row r="510777" spans="9:10" x14ac:dyDescent="0.2">
      <c r="I510777" s="3"/>
      <c r="J510777" s="3"/>
    </row>
    <row r="510778" spans="9:10" x14ac:dyDescent="0.2">
      <c r="I510778" s="3"/>
      <c r="J510778" s="3"/>
    </row>
    <row r="510779" spans="9:10" x14ac:dyDescent="0.2">
      <c r="I510779" s="3"/>
      <c r="J510779" s="3"/>
    </row>
    <row r="510780" spans="9:10" x14ac:dyDescent="0.2">
      <c r="I510780" s="3"/>
      <c r="J510780" s="3"/>
    </row>
    <row r="510781" spans="9:10" x14ac:dyDescent="0.2">
      <c r="I510781" s="3"/>
      <c r="J510781" s="3"/>
    </row>
    <row r="510782" spans="9:10" x14ac:dyDescent="0.2">
      <c r="I510782" s="3"/>
      <c r="J510782" s="3"/>
    </row>
    <row r="510783" spans="9:10" x14ac:dyDescent="0.2">
      <c r="I510783" s="3"/>
      <c r="J510783" s="3"/>
    </row>
    <row r="510784" spans="9:10" x14ac:dyDescent="0.2">
      <c r="I510784" s="3"/>
      <c r="J510784" s="3"/>
    </row>
    <row r="510785" spans="9:10" x14ac:dyDescent="0.2">
      <c r="I510785" s="3"/>
      <c r="J510785" s="3"/>
    </row>
    <row r="510786" spans="9:10" x14ac:dyDescent="0.2">
      <c r="I510786" s="3"/>
      <c r="J510786" s="3"/>
    </row>
    <row r="510787" spans="9:10" x14ac:dyDescent="0.2">
      <c r="I510787" s="3"/>
      <c r="J510787" s="3"/>
    </row>
    <row r="510788" spans="9:10" x14ac:dyDescent="0.2">
      <c r="I510788" s="3"/>
      <c r="J510788" s="3"/>
    </row>
    <row r="510789" spans="9:10" x14ac:dyDescent="0.2">
      <c r="I510789" s="3"/>
      <c r="J510789" s="3"/>
    </row>
    <row r="510790" spans="9:10" x14ac:dyDescent="0.2">
      <c r="I510790" s="3"/>
      <c r="J510790" s="3"/>
    </row>
    <row r="510791" spans="9:10" x14ac:dyDescent="0.2">
      <c r="I510791" s="3"/>
      <c r="J510791" s="3"/>
    </row>
    <row r="510792" spans="9:10" x14ac:dyDescent="0.2">
      <c r="I510792" s="3"/>
      <c r="J510792" s="3"/>
    </row>
    <row r="510793" spans="9:10" x14ac:dyDescent="0.2">
      <c r="I510793" s="3"/>
      <c r="J510793" s="3"/>
    </row>
    <row r="510794" spans="9:10" x14ac:dyDescent="0.2">
      <c r="I510794" s="3"/>
      <c r="J510794" s="3"/>
    </row>
    <row r="510795" spans="9:10" x14ac:dyDescent="0.2">
      <c r="I510795" s="3"/>
      <c r="J510795" s="3"/>
    </row>
    <row r="510796" spans="9:10" x14ac:dyDescent="0.2">
      <c r="I510796" s="3"/>
      <c r="J510796" s="3"/>
    </row>
    <row r="510797" spans="9:10" x14ac:dyDescent="0.2">
      <c r="I510797" s="3"/>
      <c r="J510797" s="3"/>
    </row>
    <row r="510798" spans="9:10" x14ac:dyDescent="0.2">
      <c r="I510798" s="3"/>
      <c r="J510798" s="3"/>
    </row>
    <row r="510799" spans="9:10" x14ac:dyDescent="0.2">
      <c r="I510799" s="3"/>
      <c r="J510799" s="3"/>
    </row>
    <row r="510800" spans="9:10" x14ac:dyDescent="0.2">
      <c r="I510800" s="3"/>
      <c r="J510800" s="3"/>
    </row>
    <row r="510801" spans="9:10" x14ac:dyDescent="0.2">
      <c r="I510801" s="3"/>
      <c r="J510801" s="3"/>
    </row>
    <row r="510802" spans="9:10" x14ac:dyDescent="0.2">
      <c r="I510802" s="3"/>
      <c r="J510802" s="3"/>
    </row>
    <row r="510803" spans="9:10" x14ac:dyDescent="0.2">
      <c r="I510803" s="3"/>
      <c r="J510803" s="3"/>
    </row>
    <row r="510804" spans="9:10" x14ac:dyDescent="0.2">
      <c r="I510804" s="3"/>
      <c r="J510804" s="3"/>
    </row>
    <row r="510805" spans="9:10" x14ac:dyDescent="0.2">
      <c r="I510805" s="3"/>
      <c r="J510805" s="3"/>
    </row>
    <row r="510806" spans="9:10" x14ac:dyDescent="0.2">
      <c r="I510806" s="3"/>
      <c r="J510806" s="3"/>
    </row>
    <row r="510807" spans="9:10" x14ac:dyDescent="0.2">
      <c r="I510807" s="3"/>
      <c r="J510807" s="3"/>
    </row>
    <row r="510808" spans="9:10" x14ac:dyDescent="0.2">
      <c r="I510808" s="3"/>
      <c r="J510808" s="3"/>
    </row>
    <row r="510809" spans="9:10" x14ac:dyDescent="0.2">
      <c r="I510809" s="3"/>
      <c r="J510809" s="3"/>
    </row>
    <row r="510810" spans="9:10" x14ac:dyDescent="0.2">
      <c r="I510810" s="3"/>
      <c r="J510810" s="3"/>
    </row>
    <row r="510811" spans="9:10" x14ac:dyDescent="0.2">
      <c r="I510811" s="3"/>
      <c r="J510811" s="3"/>
    </row>
    <row r="510812" spans="9:10" x14ac:dyDescent="0.2">
      <c r="I510812" s="3"/>
      <c r="J510812" s="3"/>
    </row>
    <row r="510813" spans="9:10" x14ac:dyDescent="0.2">
      <c r="I510813" s="3"/>
      <c r="J510813" s="3"/>
    </row>
    <row r="510814" spans="9:10" x14ac:dyDescent="0.2">
      <c r="I510814" s="3"/>
      <c r="J510814" s="3"/>
    </row>
    <row r="510815" spans="9:10" x14ac:dyDescent="0.2">
      <c r="I510815" s="3"/>
      <c r="J510815" s="3"/>
    </row>
    <row r="510816" spans="9:10" x14ac:dyDescent="0.2">
      <c r="I510816" s="3"/>
      <c r="J510816" s="3"/>
    </row>
    <row r="510817" spans="9:10" x14ac:dyDescent="0.2">
      <c r="I510817" s="3"/>
      <c r="J510817" s="3"/>
    </row>
    <row r="510818" spans="9:10" x14ac:dyDescent="0.2">
      <c r="I510818" s="3"/>
      <c r="J510818" s="3"/>
    </row>
    <row r="510819" spans="9:10" x14ac:dyDescent="0.2">
      <c r="I510819" s="3"/>
      <c r="J510819" s="3"/>
    </row>
    <row r="510820" spans="9:10" x14ac:dyDescent="0.2">
      <c r="I510820" s="3"/>
      <c r="J510820" s="3"/>
    </row>
    <row r="510821" spans="9:10" x14ac:dyDescent="0.2">
      <c r="I510821" s="3"/>
      <c r="J510821" s="3"/>
    </row>
    <row r="510822" spans="9:10" x14ac:dyDescent="0.2">
      <c r="I510822" s="3"/>
      <c r="J510822" s="3"/>
    </row>
    <row r="510823" spans="9:10" x14ac:dyDescent="0.2">
      <c r="I510823" s="3"/>
      <c r="J510823" s="3"/>
    </row>
    <row r="510824" spans="9:10" x14ac:dyDescent="0.2">
      <c r="I510824" s="3"/>
      <c r="J510824" s="3"/>
    </row>
    <row r="510825" spans="9:10" x14ac:dyDescent="0.2">
      <c r="I510825" s="3"/>
      <c r="J510825" s="3"/>
    </row>
    <row r="510826" spans="9:10" x14ac:dyDescent="0.2">
      <c r="I510826" s="3"/>
      <c r="J510826" s="3"/>
    </row>
    <row r="510827" spans="9:10" x14ac:dyDescent="0.2">
      <c r="I510827" s="3"/>
      <c r="J510827" s="3"/>
    </row>
    <row r="510828" spans="9:10" x14ac:dyDescent="0.2">
      <c r="I510828" s="3"/>
      <c r="J510828" s="3"/>
    </row>
    <row r="510829" spans="9:10" x14ac:dyDescent="0.2">
      <c r="I510829" s="3"/>
      <c r="J510829" s="3"/>
    </row>
    <row r="510830" spans="9:10" x14ac:dyDescent="0.2">
      <c r="I510830" s="3"/>
      <c r="J510830" s="3"/>
    </row>
    <row r="510831" spans="9:10" x14ac:dyDescent="0.2">
      <c r="I510831" s="3"/>
      <c r="J510831" s="3"/>
    </row>
    <row r="510832" spans="9:10" x14ac:dyDescent="0.2">
      <c r="I510832" s="3"/>
      <c r="J510832" s="3"/>
    </row>
    <row r="510833" spans="9:10" x14ac:dyDescent="0.2">
      <c r="I510833" s="3"/>
      <c r="J510833" s="3"/>
    </row>
    <row r="510834" spans="9:10" x14ac:dyDescent="0.2">
      <c r="I510834" s="3"/>
      <c r="J510834" s="3"/>
    </row>
    <row r="510835" spans="9:10" x14ac:dyDescent="0.2">
      <c r="I510835" s="3"/>
      <c r="J510835" s="3"/>
    </row>
    <row r="510836" spans="9:10" x14ac:dyDescent="0.2">
      <c r="I510836" s="3"/>
      <c r="J510836" s="3"/>
    </row>
    <row r="510837" spans="9:10" x14ac:dyDescent="0.2">
      <c r="I510837" s="3"/>
      <c r="J510837" s="3"/>
    </row>
    <row r="510838" spans="9:10" x14ac:dyDescent="0.2">
      <c r="I510838" s="3"/>
      <c r="J510838" s="3"/>
    </row>
    <row r="510839" spans="9:10" x14ac:dyDescent="0.2">
      <c r="I510839" s="3"/>
      <c r="J510839" s="3"/>
    </row>
    <row r="510840" spans="9:10" x14ac:dyDescent="0.2">
      <c r="I510840" s="3"/>
      <c r="J510840" s="3"/>
    </row>
    <row r="510841" spans="9:10" x14ac:dyDescent="0.2">
      <c r="I510841" s="3"/>
      <c r="J510841" s="3"/>
    </row>
    <row r="510842" spans="9:10" x14ac:dyDescent="0.2">
      <c r="I510842" s="3"/>
      <c r="J510842" s="3"/>
    </row>
    <row r="510843" spans="9:10" x14ac:dyDescent="0.2">
      <c r="I510843" s="3"/>
      <c r="J510843" s="3"/>
    </row>
    <row r="510844" spans="9:10" x14ac:dyDescent="0.2">
      <c r="I510844" s="3"/>
      <c r="J510844" s="3"/>
    </row>
    <row r="510845" spans="9:10" x14ac:dyDescent="0.2">
      <c r="I510845" s="3"/>
      <c r="J510845" s="3"/>
    </row>
    <row r="510846" spans="9:10" x14ac:dyDescent="0.2">
      <c r="I510846" s="3"/>
      <c r="J510846" s="3"/>
    </row>
    <row r="510847" spans="9:10" x14ac:dyDescent="0.2">
      <c r="I510847" s="3"/>
      <c r="J510847" s="3"/>
    </row>
    <row r="510848" spans="9:10" x14ac:dyDescent="0.2">
      <c r="I510848" s="3"/>
      <c r="J510848" s="3"/>
    </row>
    <row r="510849" spans="9:10" x14ac:dyDescent="0.2">
      <c r="I510849" s="3"/>
      <c r="J510849" s="3"/>
    </row>
    <row r="510850" spans="9:10" x14ac:dyDescent="0.2">
      <c r="I510850" s="3"/>
      <c r="J510850" s="3"/>
    </row>
    <row r="510851" spans="9:10" x14ac:dyDescent="0.2">
      <c r="I510851" s="3"/>
      <c r="J510851" s="3"/>
    </row>
    <row r="510852" spans="9:10" x14ac:dyDescent="0.2">
      <c r="I510852" s="3"/>
      <c r="J510852" s="3"/>
    </row>
    <row r="510853" spans="9:10" x14ac:dyDescent="0.2">
      <c r="I510853" s="3"/>
      <c r="J510853" s="3"/>
    </row>
    <row r="510854" spans="9:10" x14ac:dyDescent="0.2">
      <c r="I510854" s="3"/>
      <c r="J510854" s="3"/>
    </row>
    <row r="510855" spans="9:10" x14ac:dyDescent="0.2">
      <c r="I510855" s="3"/>
      <c r="J510855" s="3"/>
    </row>
    <row r="510856" spans="9:10" x14ac:dyDescent="0.2">
      <c r="I510856" s="3"/>
      <c r="J510856" s="3"/>
    </row>
    <row r="510857" spans="9:10" x14ac:dyDescent="0.2">
      <c r="I510857" s="3"/>
      <c r="J510857" s="3"/>
    </row>
    <row r="510858" spans="9:10" x14ac:dyDescent="0.2">
      <c r="I510858" s="3"/>
      <c r="J510858" s="3"/>
    </row>
    <row r="510859" spans="9:10" x14ac:dyDescent="0.2">
      <c r="I510859" s="3"/>
      <c r="J510859" s="3"/>
    </row>
    <row r="510860" spans="9:10" x14ac:dyDescent="0.2">
      <c r="I510860" s="3"/>
      <c r="J510860" s="3"/>
    </row>
    <row r="510861" spans="9:10" x14ac:dyDescent="0.2">
      <c r="I510861" s="3"/>
      <c r="J510861" s="3"/>
    </row>
    <row r="510862" spans="9:10" x14ac:dyDescent="0.2">
      <c r="I510862" s="3"/>
      <c r="J510862" s="3"/>
    </row>
    <row r="510863" spans="9:10" x14ac:dyDescent="0.2">
      <c r="I510863" s="3"/>
      <c r="J510863" s="3"/>
    </row>
    <row r="510864" spans="9:10" x14ac:dyDescent="0.2">
      <c r="I510864" s="3"/>
      <c r="J510864" s="3"/>
    </row>
    <row r="510865" spans="9:10" x14ac:dyDescent="0.2">
      <c r="I510865" s="3"/>
      <c r="J510865" s="3"/>
    </row>
    <row r="510866" spans="9:10" x14ac:dyDescent="0.2">
      <c r="I510866" s="3"/>
      <c r="J510866" s="3"/>
    </row>
    <row r="510867" spans="9:10" x14ac:dyDescent="0.2">
      <c r="I510867" s="3"/>
      <c r="J510867" s="3"/>
    </row>
    <row r="510868" spans="9:10" x14ac:dyDescent="0.2">
      <c r="I510868" s="3"/>
      <c r="J510868" s="3"/>
    </row>
    <row r="510869" spans="9:10" x14ac:dyDescent="0.2">
      <c r="I510869" s="3"/>
      <c r="J510869" s="3"/>
    </row>
    <row r="510870" spans="9:10" x14ac:dyDescent="0.2">
      <c r="I510870" s="3"/>
      <c r="J510870" s="3"/>
    </row>
    <row r="510871" spans="9:10" x14ac:dyDescent="0.2">
      <c r="I510871" s="3"/>
      <c r="J510871" s="3"/>
    </row>
    <row r="510872" spans="9:10" x14ac:dyDescent="0.2">
      <c r="I510872" s="3"/>
      <c r="J510872" s="3"/>
    </row>
    <row r="510873" spans="9:10" x14ac:dyDescent="0.2">
      <c r="I510873" s="3"/>
      <c r="J510873" s="3"/>
    </row>
    <row r="510874" spans="9:10" x14ac:dyDescent="0.2">
      <c r="I510874" s="3"/>
      <c r="J510874" s="3"/>
    </row>
    <row r="510875" spans="9:10" x14ac:dyDescent="0.2">
      <c r="I510875" s="3"/>
      <c r="J510875" s="3"/>
    </row>
    <row r="510876" spans="9:10" x14ac:dyDescent="0.2">
      <c r="I510876" s="3"/>
      <c r="J510876" s="3"/>
    </row>
    <row r="510877" spans="9:10" x14ac:dyDescent="0.2">
      <c r="I510877" s="3"/>
      <c r="J510877" s="3"/>
    </row>
    <row r="510878" spans="9:10" x14ac:dyDescent="0.2">
      <c r="I510878" s="3"/>
      <c r="J510878" s="3"/>
    </row>
    <row r="510879" spans="9:10" x14ac:dyDescent="0.2">
      <c r="I510879" s="3"/>
      <c r="J510879" s="3"/>
    </row>
    <row r="510880" spans="9:10" x14ac:dyDescent="0.2">
      <c r="I510880" s="3"/>
      <c r="J510880" s="3"/>
    </row>
    <row r="510881" spans="9:10" x14ac:dyDescent="0.2">
      <c r="I510881" s="3"/>
      <c r="J510881" s="3"/>
    </row>
    <row r="510882" spans="9:10" x14ac:dyDescent="0.2">
      <c r="I510882" s="3"/>
      <c r="J510882" s="3"/>
    </row>
    <row r="510883" spans="9:10" x14ac:dyDescent="0.2">
      <c r="I510883" s="3"/>
      <c r="J510883" s="3"/>
    </row>
    <row r="510884" spans="9:10" x14ac:dyDescent="0.2">
      <c r="I510884" s="3"/>
      <c r="J510884" s="3"/>
    </row>
    <row r="510885" spans="9:10" x14ac:dyDescent="0.2">
      <c r="I510885" s="3"/>
      <c r="J510885" s="3"/>
    </row>
    <row r="510886" spans="9:10" x14ac:dyDescent="0.2">
      <c r="I510886" s="3"/>
      <c r="J510886" s="3"/>
    </row>
    <row r="510887" spans="9:10" x14ac:dyDescent="0.2">
      <c r="I510887" s="3"/>
      <c r="J510887" s="3"/>
    </row>
    <row r="510888" spans="9:10" x14ac:dyDescent="0.2">
      <c r="I510888" s="3"/>
      <c r="J510888" s="3"/>
    </row>
    <row r="510889" spans="9:10" x14ac:dyDescent="0.2">
      <c r="I510889" s="3"/>
      <c r="J510889" s="3"/>
    </row>
    <row r="510890" spans="9:10" x14ac:dyDescent="0.2">
      <c r="I510890" s="3"/>
      <c r="J510890" s="3"/>
    </row>
    <row r="510891" spans="9:10" x14ac:dyDescent="0.2">
      <c r="I510891" s="3"/>
      <c r="J510891" s="3"/>
    </row>
    <row r="510892" spans="9:10" x14ac:dyDescent="0.2">
      <c r="I510892" s="3"/>
      <c r="J510892" s="3"/>
    </row>
    <row r="510893" spans="9:10" x14ac:dyDescent="0.2">
      <c r="I510893" s="3"/>
      <c r="J510893" s="3"/>
    </row>
    <row r="510894" spans="9:10" x14ac:dyDescent="0.2">
      <c r="I510894" s="3"/>
      <c r="J510894" s="3"/>
    </row>
    <row r="510895" spans="9:10" x14ac:dyDescent="0.2">
      <c r="I510895" s="3"/>
      <c r="J510895" s="3"/>
    </row>
    <row r="510896" spans="9:10" x14ac:dyDescent="0.2">
      <c r="I510896" s="3"/>
      <c r="J510896" s="3"/>
    </row>
    <row r="510897" spans="9:10" x14ac:dyDescent="0.2">
      <c r="I510897" s="3"/>
      <c r="J510897" s="3"/>
    </row>
    <row r="510898" spans="9:10" x14ac:dyDescent="0.2">
      <c r="I510898" s="3"/>
      <c r="J510898" s="3"/>
    </row>
    <row r="510899" spans="9:10" x14ac:dyDescent="0.2">
      <c r="I510899" s="3"/>
      <c r="J510899" s="3"/>
    </row>
    <row r="510900" spans="9:10" x14ac:dyDescent="0.2">
      <c r="I510900" s="3"/>
      <c r="J510900" s="3"/>
    </row>
    <row r="510901" spans="9:10" x14ac:dyDescent="0.2">
      <c r="I510901" s="3"/>
      <c r="J510901" s="3"/>
    </row>
    <row r="510902" spans="9:10" x14ac:dyDescent="0.2">
      <c r="I510902" s="3"/>
      <c r="J510902" s="3"/>
    </row>
    <row r="510903" spans="9:10" x14ac:dyDescent="0.2">
      <c r="I510903" s="3"/>
      <c r="J510903" s="3"/>
    </row>
    <row r="510904" spans="9:10" x14ac:dyDescent="0.2">
      <c r="I510904" s="3"/>
      <c r="J510904" s="3"/>
    </row>
    <row r="510905" spans="9:10" x14ac:dyDescent="0.2">
      <c r="I510905" s="3"/>
      <c r="J510905" s="3"/>
    </row>
    <row r="510906" spans="9:10" x14ac:dyDescent="0.2">
      <c r="I510906" s="3"/>
      <c r="J510906" s="3"/>
    </row>
    <row r="510907" spans="9:10" x14ac:dyDescent="0.2">
      <c r="I510907" s="3"/>
      <c r="J510907" s="3"/>
    </row>
    <row r="510908" spans="9:10" x14ac:dyDescent="0.2">
      <c r="I510908" s="3"/>
      <c r="J510908" s="3"/>
    </row>
    <row r="510909" spans="9:10" x14ac:dyDescent="0.2">
      <c r="I510909" s="3"/>
      <c r="J510909" s="3"/>
    </row>
    <row r="510910" spans="9:10" x14ac:dyDescent="0.2">
      <c r="I510910" s="3"/>
      <c r="J510910" s="3"/>
    </row>
    <row r="510911" spans="9:10" x14ac:dyDescent="0.2">
      <c r="I510911" s="3"/>
      <c r="J510911" s="3"/>
    </row>
    <row r="510912" spans="9:10" x14ac:dyDescent="0.2">
      <c r="I510912" s="3"/>
      <c r="J510912" s="3"/>
    </row>
    <row r="510913" spans="9:10" x14ac:dyDescent="0.2">
      <c r="I510913" s="3"/>
      <c r="J510913" s="3"/>
    </row>
    <row r="510914" spans="9:10" x14ac:dyDescent="0.2">
      <c r="I510914" s="3"/>
      <c r="J510914" s="3"/>
    </row>
    <row r="510915" spans="9:10" x14ac:dyDescent="0.2">
      <c r="I510915" s="3"/>
      <c r="J510915" s="3"/>
    </row>
    <row r="510916" spans="9:10" x14ac:dyDescent="0.2">
      <c r="I510916" s="3"/>
      <c r="J510916" s="3"/>
    </row>
    <row r="510917" spans="9:10" x14ac:dyDescent="0.2">
      <c r="I510917" s="3"/>
      <c r="J510917" s="3"/>
    </row>
    <row r="510918" spans="9:10" x14ac:dyDescent="0.2">
      <c r="I510918" s="3"/>
      <c r="J510918" s="3"/>
    </row>
    <row r="510919" spans="9:10" x14ac:dyDescent="0.2">
      <c r="I510919" s="3"/>
      <c r="J510919" s="3"/>
    </row>
    <row r="510920" spans="9:10" x14ac:dyDescent="0.2">
      <c r="I510920" s="3"/>
      <c r="J510920" s="3"/>
    </row>
    <row r="510921" spans="9:10" x14ac:dyDescent="0.2">
      <c r="I510921" s="3"/>
      <c r="J510921" s="3"/>
    </row>
    <row r="510922" spans="9:10" x14ac:dyDescent="0.2">
      <c r="I510922" s="3"/>
      <c r="J510922" s="3"/>
    </row>
    <row r="510923" spans="9:10" x14ac:dyDescent="0.2">
      <c r="I510923" s="3"/>
      <c r="J510923" s="3"/>
    </row>
    <row r="510924" spans="9:10" x14ac:dyDescent="0.2">
      <c r="I510924" s="3"/>
      <c r="J510924" s="3"/>
    </row>
    <row r="510925" spans="9:10" x14ac:dyDescent="0.2">
      <c r="I510925" s="3"/>
      <c r="J510925" s="3"/>
    </row>
    <row r="510926" spans="9:10" x14ac:dyDescent="0.2">
      <c r="I510926" s="3"/>
      <c r="J510926" s="3"/>
    </row>
    <row r="510927" spans="9:10" x14ac:dyDescent="0.2">
      <c r="I510927" s="3"/>
      <c r="J510927" s="3"/>
    </row>
    <row r="510928" spans="9:10" x14ac:dyDescent="0.2">
      <c r="I510928" s="3"/>
      <c r="J510928" s="3"/>
    </row>
    <row r="510929" spans="9:10" x14ac:dyDescent="0.2">
      <c r="I510929" s="3"/>
      <c r="J510929" s="3"/>
    </row>
    <row r="510930" spans="9:10" x14ac:dyDescent="0.2">
      <c r="I510930" s="3"/>
      <c r="J510930" s="3"/>
    </row>
    <row r="510931" spans="9:10" x14ac:dyDescent="0.2">
      <c r="I510931" s="3"/>
      <c r="J510931" s="3"/>
    </row>
    <row r="510932" spans="9:10" x14ac:dyDescent="0.2">
      <c r="I510932" s="3"/>
      <c r="J510932" s="3"/>
    </row>
    <row r="510933" spans="9:10" x14ac:dyDescent="0.2">
      <c r="I510933" s="3"/>
      <c r="J510933" s="3"/>
    </row>
    <row r="510934" spans="9:10" x14ac:dyDescent="0.2">
      <c r="I510934" s="3"/>
      <c r="J510934" s="3"/>
    </row>
    <row r="510935" spans="9:10" x14ac:dyDescent="0.2">
      <c r="I510935" s="3"/>
      <c r="J510935" s="3"/>
    </row>
    <row r="510936" spans="9:10" x14ac:dyDescent="0.2">
      <c r="I510936" s="3"/>
      <c r="J510936" s="3"/>
    </row>
    <row r="510937" spans="9:10" x14ac:dyDescent="0.2">
      <c r="I510937" s="3"/>
      <c r="J510937" s="3"/>
    </row>
    <row r="510938" spans="9:10" x14ac:dyDescent="0.2">
      <c r="I510938" s="3"/>
      <c r="J510938" s="3"/>
    </row>
    <row r="510939" spans="9:10" x14ac:dyDescent="0.2">
      <c r="I510939" s="3"/>
      <c r="J510939" s="3"/>
    </row>
    <row r="510940" spans="9:10" x14ac:dyDescent="0.2">
      <c r="I510940" s="3"/>
      <c r="J510940" s="3"/>
    </row>
    <row r="510941" spans="9:10" x14ac:dyDescent="0.2">
      <c r="I510941" s="3"/>
      <c r="J510941" s="3"/>
    </row>
    <row r="510942" spans="9:10" x14ac:dyDescent="0.2">
      <c r="I510942" s="3"/>
      <c r="J510942" s="3"/>
    </row>
    <row r="510943" spans="9:10" x14ac:dyDescent="0.2">
      <c r="I510943" s="3"/>
      <c r="J510943" s="3"/>
    </row>
    <row r="510944" spans="9:10" x14ac:dyDescent="0.2">
      <c r="I510944" s="3"/>
      <c r="J510944" s="3"/>
    </row>
    <row r="510945" spans="9:10" x14ac:dyDescent="0.2">
      <c r="I510945" s="3"/>
      <c r="J510945" s="3"/>
    </row>
    <row r="510946" spans="9:10" x14ac:dyDescent="0.2">
      <c r="I510946" s="3"/>
      <c r="J510946" s="3"/>
    </row>
    <row r="510947" spans="9:10" x14ac:dyDescent="0.2">
      <c r="I510947" s="3"/>
      <c r="J510947" s="3"/>
    </row>
    <row r="510948" spans="9:10" x14ac:dyDescent="0.2">
      <c r="I510948" s="3"/>
      <c r="J510948" s="3"/>
    </row>
    <row r="510949" spans="9:10" x14ac:dyDescent="0.2">
      <c r="I510949" s="3"/>
      <c r="J510949" s="3"/>
    </row>
    <row r="510950" spans="9:10" x14ac:dyDescent="0.2">
      <c r="I510950" s="3"/>
      <c r="J510950" s="3"/>
    </row>
    <row r="510951" spans="9:10" x14ac:dyDescent="0.2">
      <c r="I510951" s="3"/>
      <c r="J510951" s="3"/>
    </row>
    <row r="510952" spans="9:10" x14ac:dyDescent="0.2">
      <c r="I510952" s="3"/>
      <c r="J510952" s="3"/>
    </row>
    <row r="510953" spans="9:10" x14ac:dyDescent="0.2">
      <c r="I510953" s="3"/>
      <c r="J510953" s="3"/>
    </row>
    <row r="510954" spans="9:10" x14ac:dyDescent="0.2">
      <c r="I510954" s="3"/>
      <c r="J510954" s="3"/>
    </row>
    <row r="510955" spans="9:10" x14ac:dyDescent="0.2">
      <c r="I510955" s="3"/>
      <c r="J510955" s="3"/>
    </row>
    <row r="510956" spans="9:10" x14ac:dyDescent="0.2">
      <c r="I510956" s="3"/>
      <c r="J510956" s="3"/>
    </row>
    <row r="510957" spans="9:10" x14ac:dyDescent="0.2">
      <c r="I510957" s="3"/>
      <c r="J510957" s="3"/>
    </row>
    <row r="510958" spans="9:10" x14ac:dyDescent="0.2">
      <c r="I510958" s="3"/>
      <c r="J510958" s="3"/>
    </row>
    <row r="510959" spans="9:10" x14ac:dyDescent="0.2">
      <c r="I510959" s="3"/>
      <c r="J510959" s="3"/>
    </row>
    <row r="510960" spans="9:10" x14ac:dyDescent="0.2">
      <c r="I510960" s="3"/>
      <c r="J510960" s="3"/>
    </row>
    <row r="510961" spans="9:10" x14ac:dyDescent="0.2">
      <c r="I510961" s="3"/>
      <c r="J510961" s="3"/>
    </row>
    <row r="510962" spans="9:10" x14ac:dyDescent="0.2">
      <c r="I510962" s="3"/>
      <c r="J510962" s="3"/>
    </row>
    <row r="510963" spans="9:10" x14ac:dyDescent="0.2">
      <c r="I510963" s="3"/>
      <c r="J510963" s="3"/>
    </row>
    <row r="510964" spans="9:10" x14ac:dyDescent="0.2">
      <c r="I510964" s="3"/>
      <c r="J510964" s="3"/>
    </row>
    <row r="510965" spans="9:10" x14ac:dyDescent="0.2">
      <c r="I510965" s="3"/>
      <c r="J510965" s="3"/>
    </row>
    <row r="510966" spans="9:10" x14ac:dyDescent="0.2">
      <c r="I510966" s="3"/>
      <c r="J510966" s="3"/>
    </row>
    <row r="510967" spans="9:10" x14ac:dyDescent="0.2">
      <c r="I510967" s="3"/>
      <c r="J510967" s="3"/>
    </row>
    <row r="510968" spans="9:10" x14ac:dyDescent="0.2">
      <c r="I510968" s="3"/>
      <c r="J510968" s="3"/>
    </row>
    <row r="510969" spans="9:10" x14ac:dyDescent="0.2">
      <c r="I510969" s="3"/>
      <c r="J510969" s="3"/>
    </row>
    <row r="510970" spans="9:10" x14ac:dyDescent="0.2">
      <c r="I510970" s="3"/>
      <c r="J510970" s="3"/>
    </row>
    <row r="510971" spans="9:10" x14ac:dyDescent="0.2">
      <c r="I510971" s="3"/>
      <c r="J510971" s="3"/>
    </row>
    <row r="510972" spans="9:10" x14ac:dyDescent="0.2">
      <c r="I510972" s="3"/>
      <c r="J510972" s="3"/>
    </row>
    <row r="510973" spans="9:10" x14ac:dyDescent="0.2">
      <c r="I510973" s="3"/>
      <c r="J510973" s="3"/>
    </row>
    <row r="510974" spans="9:10" x14ac:dyDescent="0.2">
      <c r="I510974" s="3"/>
      <c r="J510974" s="3"/>
    </row>
    <row r="510975" spans="9:10" x14ac:dyDescent="0.2">
      <c r="I510975" s="3"/>
      <c r="J510975" s="3"/>
    </row>
    <row r="510976" spans="9:10" x14ac:dyDescent="0.2">
      <c r="I510976" s="3"/>
      <c r="J510976" s="3"/>
    </row>
    <row r="510977" spans="9:10" x14ac:dyDescent="0.2">
      <c r="I510977" s="3"/>
      <c r="J510977" s="3"/>
    </row>
    <row r="510978" spans="9:10" x14ac:dyDescent="0.2">
      <c r="I510978" s="3"/>
      <c r="J510978" s="3"/>
    </row>
    <row r="510979" spans="9:10" x14ac:dyDescent="0.2">
      <c r="I510979" s="3"/>
      <c r="J510979" s="3"/>
    </row>
    <row r="510980" spans="9:10" x14ac:dyDescent="0.2">
      <c r="I510980" s="3"/>
      <c r="J510980" s="3"/>
    </row>
    <row r="510981" spans="9:10" x14ac:dyDescent="0.2">
      <c r="I510981" s="3"/>
      <c r="J510981" s="3"/>
    </row>
    <row r="510982" spans="9:10" x14ac:dyDescent="0.2">
      <c r="I510982" s="3"/>
      <c r="J510982" s="3"/>
    </row>
    <row r="510983" spans="9:10" x14ac:dyDescent="0.2">
      <c r="I510983" s="3"/>
      <c r="J510983" s="3"/>
    </row>
    <row r="510984" spans="9:10" x14ac:dyDescent="0.2">
      <c r="I510984" s="3"/>
      <c r="J510984" s="3"/>
    </row>
    <row r="510985" spans="9:10" x14ac:dyDescent="0.2">
      <c r="I510985" s="3"/>
      <c r="J510985" s="3"/>
    </row>
    <row r="510986" spans="9:10" x14ac:dyDescent="0.2">
      <c r="I510986" s="3"/>
      <c r="J510986" s="3"/>
    </row>
    <row r="510987" spans="9:10" x14ac:dyDescent="0.2">
      <c r="I510987" s="3"/>
      <c r="J510987" s="3"/>
    </row>
    <row r="510988" spans="9:10" x14ac:dyDescent="0.2">
      <c r="I510988" s="3"/>
      <c r="J510988" s="3"/>
    </row>
    <row r="510989" spans="9:10" x14ac:dyDescent="0.2">
      <c r="I510989" s="3"/>
      <c r="J510989" s="3"/>
    </row>
    <row r="510990" spans="9:10" x14ac:dyDescent="0.2">
      <c r="I510990" s="3"/>
      <c r="J510990" s="3"/>
    </row>
    <row r="510991" spans="9:10" x14ac:dyDescent="0.2">
      <c r="I510991" s="3"/>
      <c r="J510991" s="3"/>
    </row>
    <row r="510992" spans="9:10" x14ac:dyDescent="0.2">
      <c r="I510992" s="3"/>
      <c r="J510992" s="3"/>
    </row>
    <row r="510993" spans="9:10" x14ac:dyDescent="0.2">
      <c r="I510993" s="3"/>
      <c r="J510993" s="3"/>
    </row>
    <row r="510994" spans="9:10" x14ac:dyDescent="0.2">
      <c r="I510994" s="3"/>
      <c r="J510994" s="3"/>
    </row>
    <row r="510995" spans="9:10" x14ac:dyDescent="0.2">
      <c r="I510995" s="3"/>
      <c r="J510995" s="3"/>
    </row>
    <row r="510996" spans="9:10" x14ac:dyDescent="0.2">
      <c r="I510996" s="3"/>
      <c r="J510996" s="3"/>
    </row>
    <row r="510997" spans="9:10" x14ac:dyDescent="0.2">
      <c r="I510997" s="3"/>
      <c r="J510997" s="3"/>
    </row>
    <row r="510998" spans="9:10" x14ac:dyDescent="0.2">
      <c r="I510998" s="3"/>
      <c r="J510998" s="3"/>
    </row>
    <row r="510999" spans="9:10" x14ac:dyDescent="0.2">
      <c r="I510999" s="3"/>
      <c r="J510999" s="3"/>
    </row>
    <row r="511000" spans="9:10" x14ac:dyDescent="0.2">
      <c r="I511000" s="3"/>
      <c r="J511000" s="3"/>
    </row>
    <row r="511001" spans="9:10" x14ac:dyDescent="0.2">
      <c r="I511001" s="3"/>
      <c r="J511001" s="3"/>
    </row>
    <row r="511002" spans="9:10" x14ac:dyDescent="0.2">
      <c r="I511002" s="3"/>
      <c r="J511002" s="3"/>
    </row>
    <row r="511003" spans="9:10" x14ac:dyDescent="0.2">
      <c r="I511003" s="3"/>
      <c r="J511003" s="3"/>
    </row>
    <row r="511004" spans="9:10" x14ac:dyDescent="0.2">
      <c r="I511004" s="3"/>
      <c r="J511004" s="3"/>
    </row>
    <row r="511005" spans="9:10" x14ac:dyDescent="0.2">
      <c r="I511005" s="3"/>
      <c r="J511005" s="3"/>
    </row>
    <row r="511006" spans="9:10" x14ac:dyDescent="0.2">
      <c r="I511006" s="3"/>
      <c r="J511006" s="3"/>
    </row>
    <row r="511007" spans="9:10" x14ac:dyDescent="0.2">
      <c r="I511007" s="3"/>
      <c r="J511007" s="3"/>
    </row>
    <row r="511008" spans="9:10" x14ac:dyDescent="0.2">
      <c r="I511008" s="3"/>
      <c r="J511008" s="3"/>
    </row>
    <row r="511009" spans="9:10" x14ac:dyDescent="0.2">
      <c r="I511009" s="3"/>
      <c r="J511009" s="3"/>
    </row>
    <row r="511010" spans="9:10" x14ac:dyDescent="0.2">
      <c r="I511010" s="3"/>
      <c r="J511010" s="3"/>
    </row>
    <row r="511011" spans="9:10" x14ac:dyDescent="0.2">
      <c r="I511011" s="3"/>
      <c r="J511011" s="3"/>
    </row>
    <row r="511012" spans="9:10" x14ac:dyDescent="0.2">
      <c r="I511012" s="3"/>
      <c r="J511012" s="3"/>
    </row>
    <row r="511013" spans="9:10" x14ac:dyDescent="0.2">
      <c r="I511013" s="3"/>
      <c r="J511013" s="3"/>
    </row>
    <row r="511014" spans="9:10" x14ac:dyDescent="0.2">
      <c r="I511014" s="3"/>
      <c r="J511014" s="3"/>
    </row>
    <row r="511015" spans="9:10" x14ac:dyDescent="0.2">
      <c r="I511015" s="3"/>
      <c r="J511015" s="3"/>
    </row>
    <row r="511016" spans="9:10" x14ac:dyDescent="0.2">
      <c r="I511016" s="3"/>
      <c r="J511016" s="3"/>
    </row>
    <row r="511017" spans="9:10" x14ac:dyDescent="0.2">
      <c r="I511017" s="3"/>
      <c r="J511017" s="3"/>
    </row>
    <row r="511018" spans="9:10" x14ac:dyDescent="0.2">
      <c r="I511018" s="3"/>
      <c r="J511018" s="3"/>
    </row>
    <row r="511019" spans="9:10" x14ac:dyDescent="0.2">
      <c r="I511019" s="3"/>
      <c r="J511019" s="3"/>
    </row>
    <row r="511020" spans="9:10" x14ac:dyDescent="0.2">
      <c r="I511020" s="3"/>
      <c r="J511020" s="3"/>
    </row>
    <row r="511021" spans="9:10" x14ac:dyDescent="0.2">
      <c r="I511021" s="3"/>
      <c r="J511021" s="3"/>
    </row>
    <row r="511022" spans="9:10" x14ac:dyDescent="0.2">
      <c r="I511022" s="3"/>
      <c r="J511022" s="3"/>
    </row>
    <row r="511023" spans="9:10" x14ac:dyDescent="0.2">
      <c r="I511023" s="3"/>
      <c r="J511023" s="3"/>
    </row>
    <row r="511024" spans="9:10" x14ac:dyDescent="0.2">
      <c r="I511024" s="3"/>
      <c r="J511024" s="3"/>
    </row>
    <row r="511025" spans="9:10" x14ac:dyDescent="0.2">
      <c r="I511025" s="3"/>
      <c r="J511025" s="3"/>
    </row>
    <row r="511026" spans="9:10" x14ac:dyDescent="0.2">
      <c r="I511026" s="3"/>
      <c r="J511026" s="3"/>
    </row>
    <row r="511027" spans="9:10" x14ac:dyDescent="0.2">
      <c r="I511027" s="3"/>
      <c r="J511027" s="3"/>
    </row>
    <row r="511028" spans="9:10" x14ac:dyDescent="0.2">
      <c r="I511028" s="3"/>
      <c r="J511028" s="3"/>
    </row>
    <row r="511029" spans="9:10" x14ac:dyDescent="0.2">
      <c r="I511029" s="3"/>
      <c r="J511029" s="3"/>
    </row>
    <row r="511030" spans="9:10" x14ac:dyDescent="0.2">
      <c r="I511030" s="3"/>
      <c r="J511030" s="3"/>
    </row>
    <row r="511031" spans="9:10" x14ac:dyDescent="0.2">
      <c r="I511031" s="3"/>
      <c r="J511031" s="3"/>
    </row>
    <row r="511032" spans="9:10" x14ac:dyDescent="0.2">
      <c r="I511032" s="3"/>
      <c r="J511032" s="3"/>
    </row>
    <row r="511033" spans="9:10" x14ac:dyDescent="0.2">
      <c r="I511033" s="3"/>
      <c r="J511033" s="3"/>
    </row>
    <row r="511034" spans="9:10" x14ac:dyDescent="0.2">
      <c r="I511034" s="3"/>
      <c r="J511034" s="3"/>
    </row>
    <row r="511035" spans="9:10" x14ac:dyDescent="0.2">
      <c r="I511035" s="3"/>
      <c r="J511035" s="3"/>
    </row>
    <row r="511036" spans="9:10" x14ac:dyDescent="0.2">
      <c r="I511036" s="3"/>
      <c r="J511036" s="3"/>
    </row>
    <row r="511037" spans="9:10" x14ac:dyDescent="0.2">
      <c r="I511037" s="3"/>
      <c r="J511037" s="3"/>
    </row>
    <row r="511038" spans="9:10" x14ac:dyDescent="0.2">
      <c r="I511038" s="3"/>
      <c r="J511038" s="3"/>
    </row>
    <row r="511039" spans="9:10" x14ac:dyDescent="0.2">
      <c r="I511039" s="3"/>
      <c r="J511039" s="3"/>
    </row>
    <row r="511040" spans="9:10" x14ac:dyDescent="0.2">
      <c r="I511040" s="3"/>
      <c r="J511040" s="3"/>
    </row>
    <row r="511041" spans="9:10" x14ac:dyDescent="0.2">
      <c r="I511041" s="3"/>
      <c r="J511041" s="3"/>
    </row>
    <row r="511042" spans="9:10" x14ac:dyDescent="0.2">
      <c r="I511042" s="3"/>
      <c r="J511042" s="3"/>
    </row>
    <row r="511043" spans="9:10" x14ac:dyDescent="0.2">
      <c r="I511043" s="3"/>
      <c r="J511043" s="3"/>
    </row>
    <row r="511044" spans="9:10" x14ac:dyDescent="0.2">
      <c r="I511044" s="3"/>
      <c r="J511044" s="3"/>
    </row>
    <row r="511045" spans="9:10" x14ac:dyDescent="0.2">
      <c r="I511045" s="3"/>
      <c r="J511045" s="3"/>
    </row>
    <row r="511046" spans="9:10" x14ac:dyDescent="0.2">
      <c r="I511046" s="3"/>
      <c r="J511046" s="3"/>
    </row>
    <row r="511047" spans="9:10" x14ac:dyDescent="0.2">
      <c r="I511047" s="3"/>
      <c r="J511047" s="3"/>
    </row>
    <row r="511048" spans="9:10" x14ac:dyDescent="0.2">
      <c r="I511048" s="3"/>
      <c r="J511048" s="3"/>
    </row>
    <row r="511049" spans="9:10" x14ac:dyDescent="0.2">
      <c r="I511049" s="3"/>
      <c r="J511049" s="3"/>
    </row>
    <row r="511050" spans="9:10" x14ac:dyDescent="0.2">
      <c r="I511050" s="3"/>
      <c r="J511050" s="3"/>
    </row>
    <row r="511051" spans="9:10" x14ac:dyDescent="0.2">
      <c r="I511051" s="3"/>
      <c r="J511051" s="3"/>
    </row>
    <row r="511052" spans="9:10" x14ac:dyDescent="0.2">
      <c r="I511052" s="3"/>
      <c r="J511052" s="3"/>
    </row>
    <row r="511053" spans="9:10" x14ac:dyDescent="0.2">
      <c r="I511053" s="3"/>
      <c r="J511053" s="3"/>
    </row>
    <row r="511054" spans="9:10" x14ac:dyDescent="0.2">
      <c r="I511054" s="3"/>
      <c r="J511054" s="3"/>
    </row>
    <row r="511055" spans="9:10" x14ac:dyDescent="0.2">
      <c r="I511055" s="3"/>
      <c r="J511055" s="3"/>
    </row>
    <row r="511056" spans="9:10" x14ac:dyDescent="0.2">
      <c r="I511056" s="3"/>
      <c r="J511056" s="3"/>
    </row>
    <row r="511057" spans="9:10" x14ac:dyDescent="0.2">
      <c r="I511057" s="3"/>
      <c r="J511057" s="3"/>
    </row>
    <row r="511058" spans="9:10" x14ac:dyDescent="0.2">
      <c r="I511058" s="3"/>
      <c r="J511058" s="3"/>
    </row>
    <row r="511059" spans="9:10" x14ac:dyDescent="0.2">
      <c r="I511059" s="3"/>
      <c r="J511059" s="3"/>
    </row>
    <row r="511060" spans="9:10" x14ac:dyDescent="0.2">
      <c r="I511060" s="3"/>
      <c r="J511060" s="3"/>
    </row>
    <row r="511061" spans="9:10" x14ac:dyDescent="0.2">
      <c r="I511061" s="3"/>
      <c r="J511061" s="3"/>
    </row>
    <row r="511062" spans="9:10" x14ac:dyDescent="0.2">
      <c r="I511062" s="3"/>
      <c r="J511062" s="3"/>
    </row>
    <row r="511063" spans="9:10" x14ac:dyDescent="0.2">
      <c r="I511063" s="3"/>
      <c r="J511063" s="3"/>
    </row>
    <row r="511064" spans="9:10" x14ac:dyDescent="0.2">
      <c r="I511064" s="3"/>
      <c r="J511064" s="3"/>
    </row>
    <row r="511065" spans="9:10" x14ac:dyDescent="0.2">
      <c r="I511065" s="3"/>
      <c r="J511065" s="3"/>
    </row>
    <row r="511066" spans="9:10" x14ac:dyDescent="0.2">
      <c r="I511066" s="3"/>
      <c r="J511066" s="3"/>
    </row>
    <row r="511067" spans="9:10" x14ac:dyDescent="0.2">
      <c r="I511067" s="3"/>
      <c r="J511067" s="3"/>
    </row>
    <row r="511068" spans="9:10" x14ac:dyDescent="0.2">
      <c r="I511068" s="3"/>
      <c r="J511068" s="3"/>
    </row>
    <row r="511069" spans="9:10" x14ac:dyDescent="0.2">
      <c r="I511069" s="3"/>
      <c r="J511069" s="3"/>
    </row>
    <row r="511070" spans="9:10" x14ac:dyDescent="0.2">
      <c r="I511070" s="3"/>
      <c r="J511070" s="3"/>
    </row>
    <row r="511071" spans="9:10" x14ac:dyDescent="0.2">
      <c r="I511071" s="3"/>
      <c r="J511071" s="3"/>
    </row>
    <row r="511072" spans="9:10" x14ac:dyDescent="0.2">
      <c r="I511072" s="3"/>
      <c r="J511072" s="3"/>
    </row>
    <row r="511073" spans="9:10" x14ac:dyDescent="0.2">
      <c r="I511073" s="3"/>
      <c r="J511073" s="3"/>
    </row>
    <row r="511074" spans="9:10" x14ac:dyDescent="0.2">
      <c r="I511074" s="3"/>
      <c r="J511074" s="3"/>
    </row>
    <row r="511075" spans="9:10" x14ac:dyDescent="0.2">
      <c r="I511075" s="3"/>
      <c r="J511075" s="3"/>
    </row>
    <row r="511076" spans="9:10" x14ac:dyDescent="0.2">
      <c r="I511076" s="3"/>
      <c r="J511076" s="3"/>
    </row>
    <row r="511077" spans="9:10" x14ac:dyDescent="0.2">
      <c r="I511077" s="3"/>
      <c r="J511077" s="3"/>
    </row>
    <row r="511078" spans="9:10" x14ac:dyDescent="0.2">
      <c r="I511078" s="3"/>
      <c r="J511078" s="3"/>
    </row>
    <row r="511079" spans="9:10" x14ac:dyDescent="0.2">
      <c r="I511079" s="3"/>
      <c r="J511079" s="3"/>
    </row>
    <row r="511080" spans="9:10" x14ac:dyDescent="0.2">
      <c r="I511080" s="3"/>
      <c r="J511080" s="3"/>
    </row>
    <row r="511081" spans="9:10" x14ac:dyDescent="0.2">
      <c r="I511081" s="3"/>
      <c r="J511081" s="3"/>
    </row>
    <row r="511082" spans="9:10" x14ac:dyDescent="0.2">
      <c r="I511082" s="3"/>
      <c r="J511082" s="3"/>
    </row>
    <row r="511083" spans="9:10" x14ac:dyDescent="0.2">
      <c r="I511083" s="3"/>
      <c r="J511083" s="3"/>
    </row>
    <row r="511084" spans="9:10" x14ac:dyDescent="0.2">
      <c r="I511084" s="3"/>
      <c r="J511084" s="3"/>
    </row>
    <row r="511085" spans="9:10" x14ac:dyDescent="0.2">
      <c r="I511085" s="3"/>
      <c r="J511085" s="3"/>
    </row>
    <row r="511086" spans="9:10" x14ac:dyDescent="0.2">
      <c r="I511086" s="3"/>
      <c r="J511086" s="3"/>
    </row>
    <row r="511087" spans="9:10" x14ac:dyDescent="0.2">
      <c r="I511087" s="3"/>
      <c r="J511087" s="3"/>
    </row>
    <row r="511088" spans="9:10" x14ac:dyDescent="0.2">
      <c r="I511088" s="3"/>
      <c r="J511088" s="3"/>
    </row>
    <row r="511089" spans="9:10" x14ac:dyDescent="0.2">
      <c r="I511089" s="3"/>
      <c r="J511089" s="3"/>
    </row>
    <row r="511090" spans="9:10" x14ac:dyDescent="0.2">
      <c r="I511090" s="3"/>
      <c r="J511090" s="3"/>
    </row>
    <row r="511091" spans="9:10" x14ac:dyDescent="0.2">
      <c r="I511091" s="3"/>
      <c r="J511091" s="3"/>
    </row>
    <row r="511092" spans="9:10" x14ac:dyDescent="0.2">
      <c r="I511092" s="3"/>
      <c r="J511092" s="3"/>
    </row>
    <row r="511093" spans="9:10" x14ac:dyDescent="0.2">
      <c r="I511093" s="3"/>
      <c r="J511093" s="3"/>
    </row>
    <row r="511094" spans="9:10" x14ac:dyDescent="0.2">
      <c r="I511094" s="3"/>
      <c r="J511094" s="3"/>
    </row>
    <row r="511095" spans="9:10" x14ac:dyDescent="0.2">
      <c r="I511095" s="3"/>
      <c r="J511095" s="3"/>
    </row>
    <row r="511096" spans="9:10" x14ac:dyDescent="0.2">
      <c r="I511096" s="3"/>
      <c r="J511096" s="3"/>
    </row>
    <row r="511097" spans="9:10" x14ac:dyDescent="0.2">
      <c r="I511097" s="3"/>
      <c r="J511097" s="3"/>
    </row>
    <row r="511098" spans="9:10" x14ac:dyDescent="0.2">
      <c r="I511098" s="3"/>
      <c r="J511098" s="3"/>
    </row>
    <row r="511099" spans="9:10" x14ac:dyDescent="0.2">
      <c r="I511099" s="3"/>
      <c r="J511099" s="3"/>
    </row>
    <row r="511100" spans="9:10" x14ac:dyDescent="0.2">
      <c r="I511100" s="3"/>
      <c r="J511100" s="3"/>
    </row>
    <row r="511101" spans="9:10" x14ac:dyDescent="0.2">
      <c r="I511101" s="3"/>
      <c r="J511101" s="3"/>
    </row>
    <row r="511102" spans="9:10" x14ac:dyDescent="0.2">
      <c r="I511102" s="3"/>
      <c r="J511102" s="3"/>
    </row>
    <row r="511103" spans="9:10" x14ac:dyDescent="0.2">
      <c r="I511103" s="3"/>
      <c r="J511103" s="3"/>
    </row>
    <row r="511104" spans="9:10" x14ac:dyDescent="0.2">
      <c r="I511104" s="3"/>
      <c r="J511104" s="3"/>
    </row>
    <row r="511105" spans="9:10" x14ac:dyDescent="0.2">
      <c r="I511105" s="3"/>
      <c r="J511105" s="3"/>
    </row>
    <row r="511106" spans="9:10" x14ac:dyDescent="0.2">
      <c r="I511106" s="3"/>
      <c r="J511106" s="3"/>
    </row>
    <row r="511107" spans="9:10" x14ac:dyDescent="0.2">
      <c r="I511107" s="3"/>
      <c r="J511107" s="3"/>
    </row>
    <row r="511108" spans="9:10" x14ac:dyDescent="0.2">
      <c r="I511108" s="3"/>
      <c r="J511108" s="3"/>
    </row>
    <row r="511109" spans="9:10" x14ac:dyDescent="0.2">
      <c r="I511109" s="3"/>
      <c r="J511109" s="3"/>
    </row>
    <row r="511110" spans="9:10" x14ac:dyDescent="0.2">
      <c r="I511110" s="3"/>
      <c r="J511110" s="3"/>
    </row>
    <row r="511111" spans="9:10" x14ac:dyDescent="0.2">
      <c r="I511111" s="3"/>
      <c r="J511111" s="3"/>
    </row>
    <row r="511112" spans="9:10" x14ac:dyDescent="0.2">
      <c r="I511112" s="3"/>
      <c r="J511112" s="3"/>
    </row>
    <row r="511113" spans="9:10" x14ac:dyDescent="0.2">
      <c r="I511113" s="3"/>
      <c r="J511113" s="3"/>
    </row>
    <row r="511114" spans="9:10" x14ac:dyDescent="0.2">
      <c r="I511114" s="3"/>
      <c r="J511114" s="3"/>
    </row>
    <row r="511115" spans="9:10" x14ac:dyDescent="0.2">
      <c r="I511115" s="3"/>
      <c r="J511115" s="3"/>
    </row>
    <row r="511116" spans="9:10" x14ac:dyDescent="0.2">
      <c r="I511116" s="3"/>
      <c r="J511116" s="3"/>
    </row>
    <row r="511117" spans="9:10" x14ac:dyDescent="0.2">
      <c r="I511117" s="3"/>
      <c r="J511117" s="3"/>
    </row>
    <row r="511118" spans="9:10" x14ac:dyDescent="0.2">
      <c r="I511118" s="3"/>
      <c r="J511118" s="3"/>
    </row>
    <row r="511119" spans="9:10" x14ac:dyDescent="0.2">
      <c r="I511119" s="3"/>
      <c r="J511119" s="3"/>
    </row>
    <row r="511120" spans="9:10" x14ac:dyDescent="0.2">
      <c r="I511120" s="3"/>
      <c r="J511120" s="3"/>
    </row>
    <row r="511121" spans="9:10" x14ac:dyDescent="0.2">
      <c r="I511121" s="3"/>
      <c r="J511121" s="3"/>
    </row>
    <row r="511122" spans="9:10" x14ac:dyDescent="0.2">
      <c r="I511122" s="3"/>
      <c r="J511122" s="3"/>
    </row>
    <row r="511123" spans="9:10" x14ac:dyDescent="0.2">
      <c r="I511123" s="3"/>
      <c r="J511123" s="3"/>
    </row>
    <row r="511124" spans="9:10" x14ac:dyDescent="0.2">
      <c r="I511124" s="3"/>
      <c r="J511124" s="3"/>
    </row>
    <row r="511125" spans="9:10" x14ac:dyDescent="0.2">
      <c r="I511125" s="3"/>
      <c r="J511125" s="3"/>
    </row>
    <row r="511126" spans="9:10" x14ac:dyDescent="0.2">
      <c r="I511126" s="3"/>
      <c r="J511126" s="3"/>
    </row>
    <row r="511127" spans="9:10" x14ac:dyDescent="0.2">
      <c r="I511127" s="3"/>
      <c r="J511127" s="3"/>
    </row>
    <row r="511128" spans="9:10" x14ac:dyDescent="0.2">
      <c r="I511128" s="3"/>
      <c r="J511128" s="3"/>
    </row>
    <row r="511129" spans="9:10" x14ac:dyDescent="0.2">
      <c r="I511129" s="3"/>
      <c r="J511129" s="3"/>
    </row>
    <row r="511130" spans="9:10" x14ac:dyDescent="0.2">
      <c r="I511130" s="3"/>
      <c r="J511130" s="3"/>
    </row>
    <row r="511131" spans="9:10" x14ac:dyDescent="0.2">
      <c r="I511131" s="3"/>
      <c r="J511131" s="3"/>
    </row>
    <row r="511132" spans="9:10" x14ac:dyDescent="0.2">
      <c r="I511132" s="3"/>
      <c r="J511132" s="3"/>
    </row>
    <row r="511133" spans="9:10" x14ac:dyDescent="0.2">
      <c r="I511133" s="3"/>
      <c r="J511133" s="3"/>
    </row>
    <row r="511134" spans="9:10" x14ac:dyDescent="0.2">
      <c r="I511134" s="3"/>
      <c r="J511134" s="3"/>
    </row>
    <row r="511135" spans="9:10" x14ac:dyDescent="0.2">
      <c r="I511135" s="3"/>
      <c r="J511135" s="3"/>
    </row>
    <row r="511136" spans="9:10" x14ac:dyDescent="0.2">
      <c r="I511136" s="3"/>
      <c r="J511136" s="3"/>
    </row>
    <row r="511137" spans="9:10" x14ac:dyDescent="0.2">
      <c r="I511137" s="3"/>
      <c r="J511137" s="3"/>
    </row>
    <row r="511138" spans="9:10" x14ac:dyDescent="0.2">
      <c r="I511138" s="3"/>
      <c r="J511138" s="3"/>
    </row>
    <row r="511139" spans="9:10" x14ac:dyDescent="0.2">
      <c r="I511139" s="3"/>
      <c r="J511139" s="3"/>
    </row>
    <row r="511140" spans="9:10" x14ac:dyDescent="0.2">
      <c r="I511140" s="3"/>
      <c r="J511140" s="3"/>
    </row>
    <row r="511141" spans="9:10" x14ac:dyDescent="0.2">
      <c r="I511141" s="3"/>
      <c r="J511141" s="3"/>
    </row>
    <row r="511142" spans="9:10" x14ac:dyDescent="0.2">
      <c r="I511142" s="3"/>
      <c r="J511142" s="3"/>
    </row>
    <row r="511143" spans="9:10" x14ac:dyDescent="0.2">
      <c r="I511143" s="3"/>
      <c r="J511143" s="3"/>
    </row>
    <row r="511144" spans="9:10" x14ac:dyDescent="0.2">
      <c r="I511144" s="3"/>
      <c r="J511144" s="3"/>
    </row>
    <row r="511145" spans="9:10" x14ac:dyDescent="0.2">
      <c r="I511145" s="3"/>
      <c r="J511145" s="3"/>
    </row>
    <row r="511146" spans="9:10" x14ac:dyDescent="0.2">
      <c r="I511146" s="3"/>
      <c r="J511146" s="3"/>
    </row>
    <row r="511147" spans="9:10" x14ac:dyDescent="0.2">
      <c r="I511147" s="3"/>
      <c r="J511147" s="3"/>
    </row>
    <row r="511148" spans="9:10" x14ac:dyDescent="0.2">
      <c r="I511148" s="3"/>
      <c r="J511148" s="3"/>
    </row>
    <row r="511149" spans="9:10" x14ac:dyDescent="0.2">
      <c r="I511149" s="3"/>
      <c r="J511149" s="3"/>
    </row>
    <row r="511150" spans="9:10" x14ac:dyDescent="0.2">
      <c r="I511150" s="3"/>
      <c r="J511150" s="3"/>
    </row>
    <row r="511151" spans="9:10" x14ac:dyDescent="0.2">
      <c r="I511151" s="3"/>
      <c r="J511151" s="3"/>
    </row>
    <row r="511152" spans="9:10" x14ac:dyDescent="0.2">
      <c r="I511152" s="3"/>
      <c r="J511152" s="3"/>
    </row>
    <row r="511153" spans="9:10" x14ac:dyDescent="0.2">
      <c r="I511153" s="3"/>
      <c r="J511153" s="3"/>
    </row>
    <row r="511154" spans="9:10" x14ac:dyDescent="0.2">
      <c r="I511154" s="3"/>
      <c r="J511154" s="3"/>
    </row>
    <row r="511155" spans="9:10" x14ac:dyDescent="0.2">
      <c r="I511155" s="3"/>
      <c r="J511155" s="3"/>
    </row>
    <row r="511156" spans="9:10" x14ac:dyDescent="0.2">
      <c r="I511156" s="3"/>
      <c r="J511156" s="3"/>
    </row>
    <row r="511157" spans="9:10" x14ac:dyDescent="0.2">
      <c r="I511157" s="3"/>
      <c r="J511157" s="3"/>
    </row>
    <row r="511158" spans="9:10" x14ac:dyDescent="0.2">
      <c r="I511158" s="3"/>
      <c r="J511158" s="3"/>
    </row>
    <row r="511159" spans="9:10" x14ac:dyDescent="0.2">
      <c r="I511159" s="3"/>
      <c r="J511159" s="3"/>
    </row>
    <row r="511160" spans="9:10" x14ac:dyDescent="0.2">
      <c r="I511160" s="3"/>
      <c r="J511160" s="3"/>
    </row>
    <row r="511161" spans="9:10" x14ac:dyDescent="0.2">
      <c r="I511161" s="3"/>
      <c r="J511161" s="3"/>
    </row>
    <row r="511162" spans="9:10" x14ac:dyDescent="0.2">
      <c r="I511162" s="3"/>
      <c r="J511162" s="3"/>
    </row>
    <row r="511163" spans="9:10" x14ac:dyDescent="0.2">
      <c r="I511163" s="3"/>
      <c r="J511163" s="3"/>
    </row>
    <row r="511164" spans="9:10" x14ac:dyDescent="0.2">
      <c r="I511164" s="3"/>
      <c r="J511164" s="3"/>
    </row>
    <row r="511165" spans="9:10" x14ac:dyDescent="0.2">
      <c r="I511165" s="3"/>
      <c r="J511165" s="3"/>
    </row>
    <row r="511166" spans="9:10" x14ac:dyDescent="0.2">
      <c r="I511166" s="3"/>
      <c r="J511166" s="3"/>
    </row>
    <row r="511167" spans="9:10" x14ac:dyDescent="0.2">
      <c r="I511167" s="3"/>
      <c r="J511167" s="3"/>
    </row>
    <row r="511168" spans="9:10" x14ac:dyDescent="0.2">
      <c r="I511168" s="3"/>
      <c r="J511168" s="3"/>
    </row>
    <row r="511169" spans="9:10" x14ac:dyDescent="0.2">
      <c r="I511169" s="3"/>
      <c r="J511169" s="3"/>
    </row>
    <row r="511170" spans="9:10" x14ac:dyDescent="0.2">
      <c r="I511170" s="3"/>
      <c r="J511170" s="3"/>
    </row>
    <row r="511171" spans="9:10" x14ac:dyDescent="0.2">
      <c r="I511171" s="3"/>
      <c r="J511171" s="3"/>
    </row>
    <row r="511172" spans="9:10" x14ac:dyDescent="0.2">
      <c r="I511172" s="3"/>
      <c r="J511172" s="3"/>
    </row>
    <row r="511173" spans="9:10" x14ac:dyDescent="0.2">
      <c r="I511173" s="3"/>
      <c r="J511173" s="3"/>
    </row>
    <row r="511174" spans="9:10" x14ac:dyDescent="0.2">
      <c r="I511174" s="3"/>
      <c r="J511174" s="3"/>
    </row>
    <row r="511175" spans="9:10" x14ac:dyDescent="0.2">
      <c r="I511175" s="3"/>
      <c r="J511175" s="3"/>
    </row>
    <row r="511176" spans="9:10" x14ac:dyDescent="0.2">
      <c r="I511176" s="3"/>
      <c r="J511176" s="3"/>
    </row>
    <row r="511177" spans="9:10" x14ac:dyDescent="0.2">
      <c r="I511177" s="3"/>
      <c r="J511177" s="3"/>
    </row>
    <row r="511178" spans="9:10" x14ac:dyDescent="0.2">
      <c r="I511178" s="3"/>
      <c r="J511178" s="3"/>
    </row>
    <row r="511179" spans="9:10" x14ac:dyDescent="0.2">
      <c r="I511179" s="3"/>
      <c r="J511179" s="3"/>
    </row>
    <row r="511180" spans="9:10" x14ac:dyDescent="0.2">
      <c r="I511180" s="3"/>
      <c r="J511180" s="3"/>
    </row>
    <row r="511181" spans="9:10" x14ac:dyDescent="0.2">
      <c r="I511181" s="3"/>
      <c r="J511181" s="3"/>
    </row>
    <row r="511182" spans="9:10" x14ac:dyDescent="0.2">
      <c r="I511182" s="3"/>
      <c r="J511182" s="3"/>
    </row>
    <row r="511183" spans="9:10" x14ac:dyDescent="0.2">
      <c r="I511183" s="3"/>
      <c r="J511183" s="3"/>
    </row>
    <row r="511184" spans="9:10" x14ac:dyDescent="0.2">
      <c r="I511184" s="3"/>
      <c r="J511184" s="3"/>
    </row>
    <row r="511185" spans="9:10" x14ac:dyDescent="0.2">
      <c r="I511185" s="3"/>
      <c r="J511185" s="3"/>
    </row>
    <row r="511186" spans="9:10" x14ac:dyDescent="0.2">
      <c r="I511186" s="3"/>
      <c r="J511186" s="3"/>
    </row>
    <row r="511187" spans="9:10" x14ac:dyDescent="0.2">
      <c r="I511187" s="3"/>
      <c r="J511187" s="3"/>
    </row>
    <row r="511188" spans="9:10" x14ac:dyDescent="0.2">
      <c r="I511188" s="3"/>
      <c r="J511188" s="3"/>
    </row>
    <row r="511189" spans="9:10" x14ac:dyDescent="0.2">
      <c r="I511189" s="3"/>
      <c r="J511189" s="3"/>
    </row>
    <row r="511190" spans="9:10" x14ac:dyDescent="0.2">
      <c r="I511190" s="3"/>
      <c r="J511190" s="3"/>
    </row>
    <row r="511191" spans="9:10" x14ac:dyDescent="0.2">
      <c r="I511191" s="3"/>
      <c r="J511191" s="3"/>
    </row>
    <row r="511192" spans="9:10" x14ac:dyDescent="0.2">
      <c r="I511192" s="3"/>
      <c r="J511192" s="3"/>
    </row>
    <row r="511193" spans="9:10" x14ac:dyDescent="0.2">
      <c r="I511193" s="3"/>
      <c r="J511193" s="3"/>
    </row>
    <row r="511194" spans="9:10" x14ac:dyDescent="0.2">
      <c r="I511194" s="3"/>
      <c r="J511194" s="3"/>
    </row>
    <row r="511195" spans="9:10" x14ac:dyDescent="0.2">
      <c r="I511195" s="3"/>
      <c r="J511195" s="3"/>
    </row>
    <row r="511196" spans="9:10" x14ac:dyDescent="0.2">
      <c r="I511196" s="3"/>
      <c r="J511196" s="3"/>
    </row>
    <row r="511197" spans="9:10" x14ac:dyDescent="0.2">
      <c r="I511197" s="3"/>
      <c r="J511197" s="3"/>
    </row>
    <row r="511198" spans="9:10" x14ac:dyDescent="0.2">
      <c r="I511198" s="3"/>
      <c r="J511198" s="3"/>
    </row>
    <row r="511199" spans="9:10" x14ac:dyDescent="0.2">
      <c r="I511199" s="3"/>
      <c r="J511199" s="3"/>
    </row>
    <row r="511200" spans="9:10" x14ac:dyDescent="0.2">
      <c r="I511200" s="3"/>
      <c r="J511200" s="3"/>
    </row>
    <row r="511201" spans="9:10" x14ac:dyDescent="0.2">
      <c r="I511201" s="3"/>
      <c r="J511201" s="3"/>
    </row>
    <row r="511202" spans="9:10" x14ac:dyDescent="0.2">
      <c r="I511202" s="3"/>
      <c r="J511202" s="3"/>
    </row>
    <row r="511203" spans="9:10" x14ac:dyDescent="0.2">
      <c r="I511203" s="3"/>
      <c r="J511203" s="3"/>
    </row>
    <row r="511204" spans="9:10" x14ac:dyDescent="0.2">
      <c r="I511204" s="3"/>
      <c r="J511204" s="3"/>
    </row>
    <row r="511205" spans="9:10" x14ac:dyDescent="0.2">
      <c r="I511205" s="3"/>
      <c r="J511205" s="3"/>
    </row>
    <row r="511206" spans="9:10" x14ac:dyDescent="0.2">
      <c r="I511206" s="3"/>
      <c r="J511206" s="3"/>
    </row>
    <row r="511207" spans="9:10" x14ac:dyDescent="0.2">
      <c r="I511207" s="3"/>
      <c r="J511207" s="3"/>
    </row>
    <row r="511208" spans="9:10" x14ac:dyDescent="0.2">
      <c r="I511208" s="3"/>
      <c r="J511208" s="3"/>
    </row>
    <row r="511209" spans="9:10" x14ac:dyDescent="0.2">
      <c r="I511209" s="3"/>
      <c r="J511209" s="3"/>
    </row>
    <row r="511210" spans="9:10" x14ac:dyDescent="0.2">
      <c r="I511210" s="3"/>
      <c r="J511210" s="3"/>
    </row>
    <row r="511211" spans="9:10" x14ac:dyDescent="0.2">
      <c r="I511211" s="3"/>
      <c r="J511211" s="3"/>
    </row>
    <row r="511212" spans="9:10" x14ac:dyDescent="0.2">
      <c r="I511212" s="3"/>
      <c r="J511212" s="3"/>
    </row>
    <row r="511213" spans="9:10" x14ac:dyDescent="0.2">
      <c r="I511213" s="3"/>
      <c r="J511213" s="3"/>
    </row>
    <row r="511214" spans="9:10" x14ac:dyDescent="0.2">
      <c r="I511214" s="3"/>
      <c r="J511214" s="3"/>
    </row>
    <row r="511215" spans="9:10" x14ac:dyDescent="0.2">
      <c r="I511215" s="3"/>
      <c r="J511215" s="3"/>
    </row>
    <row r="511216" spans="9:10" x14ac:dyDescent="0.2">
      <c r="I511216" s="3"/>
      <c r="J511216" s="3"/>
    </row>
    <row r="511217" spans="9:10" x14ac:dyDescent="0.2">
      <c r="I511217" s="3"/>
      <c r="J511217" s="3"/>
    </row>
    <row r="511218" spans="9:10" x14ac:dyDescent="0.2">
      <c r="I511218" s="3"/>
      <c r="J511218" s="3"/>
    </row>
    <row r="511219" spans="9:10" x14ac:dyDescent="0.2">
      <c r="I511219" s="3"/>
      <c r="J511219" s="3"/>
    </row>
    <row r="511220" spans="9:10" x14ac:dyDescent="0.2">
      <c r="I511220" s="3"/>
      <c r="J511220" s="3"/>
    </row>
    <row r="511221" spans="9:10" x14ac:dyDescent="0.2">
      <c r="I511221" s="3"/>
      <c r="J511221" s="3"/>
    </row>
    <row r="511222" spans="9:10" x14ac:dyDescent="0.2">
      <c r="I511222" s="3"/>
      <c r="J511222" s="3"/>
    </row>
    <row r="511223" spans="9:10" x14ac:dyDescent="0.2">
      <c r="I511223" s="3"/>
      <c r="J511223" s="3"/>
    </row>
    <row r="511224" spans="9:10" x14ac:dyDescent="0.2">
      <c r="I511224" s="3"/>
      <c r="J511224" s="3"/>
    </row>
    <row r="511225" spans="9:10" x14ac:dyDescent="0.2">
      <c r="I511225" s="3"/>
      <c r="J511225" s="3"/>
    </row>
    <row r="511226" spans="9:10" x14ac:dyDescent="0.2">
      <c r="I511226" s="3"/>
      <c r="J511226" s="3"/>
    </row>
    <row r="511227" spans="9:10" x14ac:dyDescent="0.2">
      <c r="I511227" s="3"/>
      <c r="J511227" s="3"/>
    </row>
    <row r="511228" spans="9:10" x14ac:dyDescent="0.2">
      <c r="I511228" s="3"/>
      <c r="J511228" s="3"/>
    </row>
    <row r="511229" spans="9:10" x14ac:dyDescent="0.2">
      <c r="I511229" s="3"/>
      <c r="J511229" s="3"/>
    </row>
    <row r="511230" spans="9:10" x14ac:dyDescent="0.2">
      <c r="I511230" s="3"/>
      <c r="J511230" s="3"/>
    </row>
    <row r="511231" spans="9:10" x14ac:dyDescent="0.2">
      <c r="I511231" s="3"/>
      <c r="J511231" s="3"/>
    </row>
    <row r="511232" spans="9:10" x14ac:dyDescent="0.2">
      <c r="I511232" s="3"/>
      <c r="J511232" s="3"/>
    </row>
    <row r="511233" spans="9:10" x14ac:dyDescent="0.2">
      <c r="I511233" s="3"/>
      <c r="J511233" s="3"/>
    </row>
    <row r="511234" spans="9:10" x14ac:dyDescent="0.2">
      <c r="I511234" s="3"/>
      <c r="J511234" s="3"/>
    </row>
    <row r="511235" spans="9:10" x14ac:dyDescent="0.2">
      <c r="I511235" s="3"/>
      <c r="J511235" s="3"/>
    </row>
    <row r="511236" spans="9:10" x14ac:dyDescent="0.2">
      <c r="I511236" s="3"/>
      <c r="J511236" s="3"/>
    </row>
    <row r="511237" spans="9:10" x14ac:dyDescent="0.2">
      <c r="I511237" s="3"/>
      <c r="J511237" s="3"/>
    </row>
    <row r="511238" spans="9:10" x14ac:dyDescent="0.2">
      <c r="I511238" s="3"/>
      <c r="J511238" s="3"/>
    </row>
    <row r="511239" spans="9:10" x14ac:dyDescent="0.2">
      <c r="I511239" s="3"/>
      <c r="J511239" s="3"/>
    </row>
    <row r="511240" spans="9:10" x14ac:dyDescent="0.2">
      <c r="I511240" s="3"/>
      <c r="J511240" s="3"/>
    </row>
    <row r="511241" spans="9:10" x14ac:dyDescent="0.2">
      <c r="I511241" s="3"/>
      <c r="J511241" s="3"/>
    </row>
    <row r="511242" spans="9:10" x14ac:dyDescent="0.2">
      <c r="I511242" s="3"/>
      <c r="J511242" s="3"/>
    </row>
    <row r="511243" spans="9:10" x14ac:dyDescent="0.2">
      <c r="I511243" s="3"/>
      <c r="J511243" s="3"/>
    </row>
    <row r="511244" spans="9:10" x14ac:dyDescent="0.2">
      <c r="I511244" s="3"/>
      <c r="J511244" s="3"/>
    </row>
    <row r="511245" spans="9:10" x14ac:dyDescent="0.2">
      <c r="I511245" s="3"/>
      <c r="J511245" s="3"/>
    </row>
    <row r="511246" spans="9:10" x14ac:dyDescent="0.2">
      <c r="I511246" s="3"/>
      <c r="J511246" s="3"/>
    </row>
    <row r="511247" spans="9:10" x14ac:dyDescent="0.2">
      <c r="I511247" s="3"/>
      <c r="J511247" s="3"/>
    </row>
    <row r="511248" spans="9:10" x14ac:dyDescent="0.2">
      <c r="I511248" s="3"/>
      <c r="J511248" s="3"/>
    </row>
    <row r="511249" spans="9:10" x14ac:dyDescent="0.2">
      <c r="I511249" s="3"/>
      <c r="J511249" s="3"/>
    </row>
    <row r="511250" spans="9:10" x14ac:dyDescent="0.2">
      <c r="I511250" s="3"/>
      <c r="J511250" s="3"/>
    </row>
    <row r="511251" spans="9:10" x14ac:dyDescent="0.2">
      <c r="I511251" s="3"/>
      <c r="J511251" s="3"/>
    </row>
    <row r="511252" spans="9:10" x14ac:dyDescent="0.2">
      <c r="I511252" s="3"/>
      <c r="J511252" s="3"/>
    </row>
    <row r="511253" spans="9:10" x14ac:dyDescent="0.2">
      <c r="I511253" s="3"/>
      <c r="J511253" s="3"/>
    </row>
    <row r="511254" spans="9:10" x14ac:dyDescent="0.2">
      <c r="I511254" s="3"/>
      <c r="J511254" s="3"/>
    </row>
    <row r="511255" spans="9:10" x14ac:dyDescent="0.2">
      <c r="I511255" s="3"/>
      <c r="J511255" s="3"/>
    </row>
    <row r="511256" spans="9:10" x14ac:dyDescent="0.2">
      <c r="I511256" s="3"/>
      <c r="J511256" s="3"/>
    </row>
    <row r="511257" spans="9:10" x14ac:dyDescent="0.2">
      <c r="I511257" s="3"/>
      <c r="J511257" s="3"/>
    </row>
    <row r="511258" spans="9:10" x14ac:dyDescent="0.2">
      <c r="I511258" s="3"/>
      <c r="J511258" s="3"/>
    </row>
    <row r="511259" spans="9:10" x14ac:dyDescent="0.2">
      <c r="I511259" s="3"/>
      <c r="J511259" s="3"/>
    </row>
    <row r="511260" spans="9:10" x14ac:dyDescent="0.2">
      <c r="I511260" s="3"/>
      <c r="J511260" s="3"/>
    </row>
    <row r="511261" spans="9:10" x14ac:dyDescent="0.2">
      <c r="I511261" s="3"/>
      <c r="J511261" s="3"/>
    </row>
    <row r="511262" spans="9:10" x14ac:dyDescent="0.2">
      <c r="I511262" s="3"/>
      <c r="J511262" s="3"/>
    </row>
    <row r="511263" spans="9:10" x14ac:dyDescent="0.2">
      <c r="I511263" s="3"/>
      <c r="J511263" s="3"/>
    </row>
    <row r="511264" spans="9:10" x14ac:dyDescent="0.2">
      <c r="I511264" s="3"/>
      <c r="J511264" s="3"/>
    </row>
    <row r="511265" spans="9:10" x14ac:dyDescent="0.2">
      <c r="I511265" s="3"/>
      <c r="J511265" s="3"/>
    </row>
    <row r="511266" spans="9:10" x14ac:dyDescent="0.2">
      <c r="I511266" s="3"/>
      <c r="J511266" s="3"/>
    </row>
    <row r="511267" spans="9:10" x14ac:dyDescent="0.2">
      <c r="I511267" s="3"/>
      <c r="J511267" s="3"/>
    </row>
    <row r="511268" spans="9:10" x14ac:dyDescent="0.2">
      <c r="I511268" s="3"/>
      <c r="J511268" s="3"/>
    </row>
    <row r="511269" spans="9:10" x14ac:dyDescent="0.2">
      <c r="I511269" s="3"/>
      <c r="J511269" s="3"/>
    </row>
    <row r="511270" spans="9:10" x14ac:dyDescent="0.2">
      <c r="I511270" s="3"/>
      <c r="J511270" s="3"/>
    </row>
    <row r="511271" spans="9:10" x14ac:dyDescent="0.2">
      <c r="I511271" s="3"/>
      <c r="J511271" s="3"/>
    </row>
    <row r="511272" spans="9:10" x14ac:dyDescent="0.2">
      <c r="I511272" s="3"/>
      <c r="J511272" s="3"/>
    </row>
    <row r="511273" spans="9:10" x14ac:dyDescent="0.2">
      <c r="I511273" s="3"/>
      <c r="J511273" s="3"/>
    </row>
    <row r="511274" spans="9:10" x14ac:dyDescent="0.2">
      <c r="I511274" s="3"/>
      <c r="J511274" s="3"/>
    </row>
    <row r="511275" spans="9:10" x14ac:dyDescent="0.2">
      <c r="I511275" s="3"/>
      <c r="J511275" s="3"/>
    </row>
    <row r="511276" spans="9:10" x14ac:dyDescent="0.2">
      <c r="I511276" s="3"/>
      <c r="J511276" s="3"/>
    </row>
    <row r="511277" spans="9:10" x14ac:dyDescent="0.2">
      <c r="I511277" s="3"/>
      <c r="J511277" s="3"/>
    </row>
    <row r="511278" spans="9:10" x14ac:dyDescent="0.2">
      <c r="I511278" s="3"/>
      <c r="J511278" s="3"/>
    </row>
    <row r="511279" spans="9:10" x14ac:dyDescent="0.2">
      <c r="I511279" s="3"/>
      <c r="J511279" s="3"/>
    </row>
    <row r="511280" spans="9:10" x14ac:dyDescent="0.2">
      <c r="I511280" s="3"/>
      <c r="J511280" s="3"/>
    </row>
    <row r="511281" spans="9:10" x14ac:dyDescent="0.2">
      <c r="I511281" s="3"/>
      <c r="J511281" s="3"/>
    </row>
    <row r="511282" spans="9:10" x14ac:dyDescent="0.2">
      <c r="I511282" s="3"/>
      <c r="J511282" s="3"/>
    </row>
    <row r="511283" spans="9:10" x14ac:dyDescent="0.2">
      <c r="I511283" s="3"/>
      <c r="J511283" s="3"/>
    </row>
    <row r="511284" spans="9:10" x14ac:dyDescent="0.2">
      <c r="I511284" s="3"/>
      <c r="J511284" s="3"/>
    </row>
    <row r="511285" spans="9:10" x14ac:dyDescent="0.2">
      <c r="I511285" s="3"/>
      <c r="J511285" s="3"/>
    </row>
    <row r="511286" spans="9:10" x14ac:dyDescent="0.2">
      <c r="I511286" s="3"/>
      <c r="J511286" s="3"/>
    </row>
    <row r="511287" spans="9:10" x14ac:dyDescent="0.2">
      <c r="I511287" s="3"/>
      <c r="J511287" s="3"/>
    </row>
    <row r="511288" spans="9:10" x14ac:dyDescent="0.2">
      <c r="I511288" s="3"/>
      <c r="J511288" s="3"/>
    </row>
    <row r="511289" spans="9:10" x14ac:dyDescent="0.2">
      <c r="I511289" s="3"/>
      <c r="J511289" s="3"/>
    </row>
    <row r="511290" spans="9:10" x14ac:dyDescent="0.2">
      <c r="I511290" s="3"/>
      <c r="J511290" s="3"/>
    </row>
    <row r="511291" spans="9:10" x14ac:dyDescent="0.2">
      <c r="I511291" s="3"/>
      <c r="J511291" s="3"/>
    </row>
    <row r="511292" spans="9:10" x14ac:dyDescent="0.2">
      <c r="I511292" s="3"/>
      <c r="J511292" s="3"/>
    </row>
    <row r="511293" spans="9:10" x14ac:dyDescent="0.2">
      <c r="I511293" s="3"/>
      <c r="J511293" s="3"/>
    </row>
    <row r="511294" spans="9:10" x14ac:dyDescent="0.2">
      <c r="I511294" s="3"/>
      <c r="J511294" s="3"/>
    </row>
    <row r="511295" spans="9:10" x14ac:dyDescent="0.2">
      <c r="I511295" s="3"/>
      <c r="J511295" s="3"/>
    </row>
    <row r="511296" spans="9:10" x14ac:dyDescent="0.2">
      <c r="I511296" s="3"/>
      <c r="J511296" s="3"/>
    </row>
    <row r="511297" spans="9:10" x14ac:dyDescent="0.2">
      <c r="I511297" s="3"/>
      <c r="J511297" s="3"/>
    </row>
    <row r="511298" spans="9:10" x14ac:dyDescent="0.2">
      <c r="I511298" s="3"/>
      <c r="J511298" s="3"/>
    </row>
    <row r="511299" spans="9:10" x14ac:dyDescent="0.2">
      <c r="I511299" s="3"/>
      <c r="J511299" s="3"/>
    </row>
    <row r="511300" spans="9:10" x14ac:dyDescent="0.2">
      <c r="I511300" s="3"/>
      <c r="J511300" s="3"/>
    </row>
    <row r="511301" spans="9:10" x14ac:dyDescent="0.2">
      <c r="I511301" s="3"/>
      <c r="J511301" s="3"/>
    </row>
    <row r="511302" spans="9:10" x14ac:dyDescent="0.2">
      <c r="I511302" s="3"/>
      <c r="J511302" s="3"/>
    </row>
    <row r="511303" spans="9:10" x14ac:dyDescent="0.2">
      <c r="I511303" s="3"/>
      <c r="J511303" s="3"/>
    </row>
    <row r="511304" spans="9:10" x14ac:dyDescent="0.2">
      <c r="I511304" s="3"/>
      <c r="J511304" s="3"/>
    </row>
    <row r="511305" spans="9:10" x14ac:dyDescent="0.2">
      <c r="I511305" s="3"/>
      <c r="J511305" s="3"/>
    </row>
    <row r="511306" spans="9:10" x14ac:dyDescent="0.2">
      <c r="I511306" s="3"/>
      <c r="J511306" s="3"/>
    </row>
    <row r="511307" spans="9:10" x14ac:dyDescent="0.2">
      <c r="I511307" s="3"/>
      <c r="J511307" s="3"/>
    </row>
    <row r="511308" spans="9:10" x14ac:dyDescent="0.2">
      <c r="I511308" s="3"/>
      <c r="J511308" s="3"/>
    </row>
    <row r="511309" spans="9:10" x14ac:dyDescent="0.2">
      <c r="I511309" s="3"/>
      <c r="J511309" s="3"/>
    </row>
    <row r="511310" spans="9:10" x14ac:dyDescent="0.2">
      <c r="I511310" s="3"/>
      <c r="J511310" s="3"/>
    </row>
    <row r="511311" spans="9:10" x14ac:dyDescent="0.2">
      <c r="I511311" s="3"/>
      <c r="J511311" s="3"/>
    </row>
    <row r="511312" spans="9:10" x14ac:dyDescent="0.2">
      <c r="I511312" s="3"/>
      <c r="J511312" s="3"/>
    </row>
    <row r="511313" spans="9:10" x14ac:dyDescent="0.2">
      <c r="I511313" s="3"/>
      <c r="J511313" s="3"/>
    </row>
    <row r="511314" spans="9:10" x14ac:dyDescent="0.2">
      <c r="I511314" s="3"/>
      <c r="J511314" s="3"/>
    </row>
    <row r="511315" spans="9:10" x14ac:dyDescent="0.2">
      <c r="I511315" s="3"/>
      <c r="J511315" s="3"/>
    </row>
    <row r="511316" spans="9:10" x14ac:dyDescent="0.2">
      <c r="I511316" s="3"/>
      <c r="J511316" s="3"/>
    </row>
    <row r="511317" spans="9:10" x14ac:dyDescent="0.2">
      <c r="I511317" s="3"/>
      <c r="J511317" s="3"/>
    </row>
    <row r="511318" spans="9:10" x14ac:dyDescent="0.2">
      <c r="I511318" s="3"/>
      <c r="J511318" s="3"/>
    </row>
    <row r="511319" spans="9:10" x14ac:dyDescent="0.2">
      <c r="I511319" s="3"/>
      <c r="J511319" s="3"/>
    </row>
    <row r="511320" spans="9:10" x14ac:dyDescent="0.2">
      <c r="I511320" s="3"/>
      <c r="J511320" s="3"/>
    </row>
    <row r="511321" spans="9:10" x14ac:dyDescent="0.2">
      <c r="I511321" s="3"/>
      <c r="J511321" s="3"/>
    </row>
    <row r="511322" spans="9:10" x14ac:dyDescent="0.2">
      <c r="I511322" s="3"/>
      <c r="J511322" s="3"/>
    </row>
    <row r="511323" spans="9:10" x14ac:dyDescent="0.2">
      <c r="I511323" s="3"/>
      <c r="J511323" s="3"/>
    </row>
    <row r="511324" spans="9:10" x14ac:dyDescent="0.2">
      <c r="I511324" s="3"/>
      <c r="J511324" s="3"/>
    </row>
    <row r="511325" spans="9:10" x14ac:dyDescent="0.2">
      <c r="I511325" s="3"/>
      <c r="J511325" s="3"/>
    </row>
    <row r="511326" spans="9:10" x14ac:dyDescent="0.2">
      <c r="I511326" s="3"/>
      <c r="J511326" s="3"/>
    </row>
    <row r="511327" spans="9:10" x14ac:dyDescent="0.2">
      <c r="I511327" s="3"/>
      <c r="J511327" s="3"/>
    </row>
    <row r="511328" spans="9:10" x14ac:dyDescent="0.2">
      <c r="I511328" s="3"/>
      <c r="J511328" s="3"/>
    </row>
    <row r="511329" spans="9:10" x14ac:dyDescent="0.2">
      <c r="I511329" s="3"/>
      <c r="J511329" s="3"/>
    </row>
    <row r="511330" spans="9:10" x14ac:dyDescent="0.2">
      <c r="I511330" s="3"/>
      <c r="J511330" s="3"/>
    </row>
    <row r="511331" spans="9:10" x14ac:dyDescent="0.2">
      <c r="I511331" s="3"/>
      <c r="J511331" s="3"/>
    </row>
    <row r="511332" spans="9:10" x14ac:dyDescent="0.2">
      <c r="I511332" s="3"/>
      <c r="J511332" s="3"/>
    </row>
    <row r="511333" spans="9:10" x14ac:dyDescent="0.2">
      <c r="I511333" s="3"/>
      <c r="J511333" s="3"/>
    </row>
    <row r="511334" spans="9:10" x14ac:dyDescent="0.2">
      <c r="I511334" s="3"/>
      <c r="J511334" s="3"/>
    </row>
    <row r="511335" spans="9:10" x14ac:dyDescent="0.2">
      <c r="I511335" s="3"/>
      <c r="J511335" s="3"/>
    </row>
    <row r="511336" spans="9:10" x14ac:dyDescent="0.2">
      <c r="I511336" s="3"/>
      <c r="J511336" s="3"/>
    </row>
    <row r="511337" spans="9:10" x14ac:dyDescent="0.2">
      <c r="I511337" s="3"/>
      <c r="J511337" s="3"/>
    </row>
    <row r="511338" spans="9:10" x14ac:dyDescent="0.2">
      <c r="I511338" s="3"/>
      <c r="J511338" s="3"/>
    </row>
    <row r="511339" spans="9:10" x14ac:dyDescent="0.2">
      <c r="I511339" s="3"/>
      <c r="J511339" s="3"/>
    </row>
    <row r="511340" spans="9:10" x14ac:dyDescent="0.2">
      <c r="I511340" s="3"/>
      <c r="J511340" s="3"/>
    </row>
    <row r="511341" spans="9:10" x14ac:dyDescent="0.2">
      <c r="I511341" s="3"/>
      <c r="J511341" s="3"/>
    </row>
    <row r="511342" spans="9:10" x14ac:dyDescent="0.2">
      <c r="I511342" s="3"/>
      <c r="J511342" s="3"/>
    </row>
    <row r="511343" spans="9:10" x14ac:dyDescent="0.2">
      <c r="I511343" s="3"/>
      <c r="J511343" s="3"/>
    </row>
    <row r="511344" spans="9:10" x14ac:dyDescent="0.2">
      <c r="I511344" s="3"/>
      <c r="J511344" s="3"/>
    </row>
    <row r="511345" spans="9:10" x14ac:dyDescent="0.2">
      <c r="I511345" s="3"/>
      <c r="J511345" s="3"/>
    </row>
    <row r="511346" spans="9:10" x14ac:dyDescent="0.2">
      <c r="I511346" s="3"/>
      <c r="J511346" s="3"/>
    </row>
    <row r="511347" spans="9:10" x14ac:dyDescent="0.2">
      <c r="I511347" s="3"/>
      <c r="J511347" s="3"/>
    </row>
    <row r="511348" spans="9:10" x14ac:dyDescent="0.2">
      <c r="I511348" s="3"/>
      <c r="J511348" s="3"/>
    </row>
    <row r="511349" spans="9:10" x14ac:dyDescent="0.2">
      <c r="I511349" s="3"/>
      <c r="J511349" s="3"/>
    </row>
    <row r="511350" spans="9:10" x14ac:dyDescent="0.2">
      <c r="I511350" s="3"/>
      <c r="J511350" s="3"/>
    </row>
    <row r="511351" spans="9:10" x14ac:dyDescent="0.2">
      <c r="I511351" s="3"/>
      <c r="J511351" s="3"/>
    </row>
    <row r="511352" spans="9:10" x14ac:dyDescent="0.2">
      <c r="I511352" s="3"/>
      <c r="J511352" s="3"/>
    </row>
    <row r="511353" spans="9:10" x14ac:dyDescent="0.2">
      <c r="I511353" s="3"/>
      <c r="J511353" s="3"/>
    </row>
    <row r="511354" spans="9:10" x14ac:dyDescent="0.2">
      <c r="I511354" s="3"/>
      <c r="J511354" s="3"/>
    </row>
    <row r="511355" spans="9:10" x14ac:dyDescent="0.2">
      <c r="I511355" s="3"/>
      <c r="J511355" s="3"/>
    </row>
    <row r="511356" spans="9:10" x14ac:dyDescent="0.2">
      <c r="I511356" s="3"/>
      <c r="J511356" s="3"/>
    </row>
    <row r="511357" spans="9:10" x14ac:dyDescent="0.2">
      <c r="I511357" s="3"/>
      <c r="J511357" s="3"/>
    </row>
    <row r="511358" spans="9:10" x14ac:dyDescent="0.2">
      <c r="I511358" s="3"/>
      <c r="J511358" s="3"/>
    </row>
    <row r="511359" spans="9:10" x14ac:dyDescent="0.2">
      <c r="I511359" s="3"/>
      <c r="J511359" s="3"/>
    </row>
    <row r="511360" spans="9:10" x14ac:dyDescent="0.2">
      <c r="I511360" s="3"/>
      <c r="J511360" s="3"/>
    </row>
    <row r="511361" spans="9:10" x14ac:dyDescent="0.2">
      <c r="I511361" s="3"/>
      <c r="J511361" s="3"/>
    </row>
    <row r="511362" spans="9:10" x14ac:dyDescent="0.2">
      <c r="I511362" s="3"/>
      <c r="J511362" s="3"/>
    </row>
    <row r="511363" spans="9:10" x14ac:dyDescent="0.2">
      <c r="I511363" s="3"/>
      <c r="J511363" s="3"/>
    </row>
    <row r="511364" spans="9:10" x14ac:dyDescent="0.2">
      <c r="I511364" s="3"/>
      <c r="J511364" s="3"/>
    </row>
    <row r="511365" spans="9:10" x14ac:dyDescent="0.2">
      <c r="I511365" s="3"/>
      <c r="J511365" s="3"/>
    </row>
    <row r="511366" spans="9:10" x14ac:dyDescent="0.2">
      <c r="I511366" s="3"/>
      <c r="J511366" s="3"/>
    </row>
    <row r="511367" spans="9:10" x14ac:dyDescent="0.2">
      <c r="I511367" s="3"/>
      <c r="J511367" s="3"/>
    </row>
    <row r="511368" spans="9:10" x14ac:dyDescent="0.2">
      <c r="I511368" s="3"/>
      <c r="J511368" s="3"/>
    </row>
    <row r="511369" spans="9:10" x14ac:dyDescent="0.2">
      <c r="I511369" s="3"/>
      <c r="J511369" s="3"/>
    </row>
    <row r="511370" spans="9:10" x14ac:dyDescent="0.2">
      <c r="I511370" s="3"/>
      <c r="J511370" s="3"/>
    </row>
    <row r="511371" spans="9:10" x14ac:dyDescent="0.2">
      <c r="I511371" s="3"/>
      <c r="J511371" s="3"/>
    </row>
    <row r="511372" spans="9:10" x14ac:dyDescent="0.2">
      <c r="I511372" s="3"/>
      <c r="J511372" s="3"/>
    </row>
    <row r="511373" spans="9:10" x14ac:dyDescent="0.2">
      <c r="I511373" s="3"/>
      <c r="J511373" s="3"/>
    </row>
    <row r="511374" spans="9:10" x14ac:dyDescent="0.2">
      <c r="I511374" s="3"/>
      <c r="J511374" s="3"/>
    </row>
    <row r="511375" spans="9:10" x14ac:dyDescent="0.2">
      <c r="I511375" s="3"/>
      <c r="J511375" s="3"/>
    </row>
    <row r="511376" spans="9:10" x14ac:dyDescent="0.2">
      <c r="I511376" s="3"/>
      <c r="J511376" s="3"/>
    </row>
    <row r="511377" spans="9:10" x14ac:dyDescent="0.2">
      <c r="I511377" s="3"/>
      <c r="J511377" s="3"/>
    </row>
    <row r="511378" spans="9:10" x14ac:dyDescent="0.2">
      <c r="I511378" s="3"/>
      <c r="J511378" s="3"/>
    </row>
    <row r="511379" spans="9:10" x14ac:dyDescent="0.2">
      <c r="I511379" s="3"/>
      <c r="J511379" s="3"/>
    </row>
    <row r="511380" spans="9:10" x14ac:dyDescent="0.2">
      <c r="I511380" s="3"/>
      <c r="J511380" s="3"/>
    </row>
    <row r="511381" spans="9:10" x14ac:dyDescent="0.2">
      <c r="I511381" s="3"/>
      <c r="J511381" s="3"/>
    </row>
    <row r="511382" spans="9:10" x14ac:dyDescent="0.2">
      <c r="I511382" s="3"/>
      <c r="J511382" s="3"/>
    </row>
    <row r="511383" spans="9:10" x14ac:dyDescent="0.2">
      <c r="I511383" s="3"/>
      <c r="J511383" s="3"/>
    </row>
    <row r="511384" spans="9:10" x14ac:dyDescent="0.2">
      <c r="I511384" s="3"/>
      <c r="J511384" s="3"/>
    </row>
    <row r="511385" spans="9:10" x14ac:dyDescent="0.2">
      <c r="I511385" s="3"/>
      <c r="J511385" s="3"/>
    </row>
    <row r="511386" spans="9:10" x14ac:dyDescent="0.2">
      <c r="I511386" s="3"/>
      <c r="J511386" s="3"/>
    </row>
    <row r="511387" spans="9:10" x14ac:dyDescent="0.2">
      <c r="I511387" s="3"/>
      <c r="J511387" s="3"/>
    </row>
    <row r="511388" spans="9:10" x14ac:dyDescent="0.2">
      <c r="I511388" s="3"/>
      <c r="J511388" s="3"/>
    </row>
    <row r="511389" spans="9:10" x14ac:dyDescent="0.2">
      <c r="I511389" s="3"/>
      <c r="J511389" s="3"/>
    </row>
    <row r="511390" spans="9:10" x14ac:dyDescent="0.2">
      <c r="I511390" s="3"/>
      <c r="J511390" s="3"/>
    </row>
    <row r="511391" spans="9:10" x14ac:dyDescent="0.2">
      <c r="I511391" s="3"/>
      <c r="J511391" s="3"/>
    </row>
    <row r="511392" spans="9:10" x14ac:dyDescent="0.2">
      <c r="I511392" s="3"/>
      <c r="J511392" s="3"/>
    </row>
    <row r="511393" spans="9:10" x14ac:dyDescent="0.2">
      <c r="I511393" s="3"/>
      <c r="J511393" s="3"/>
    </row>
    <row r="511394" spans="9:10" x14ac:dyDescent="0.2">
      <c r="I511394" s="3"/>
      <c r="J511394" s="3"/>
    </row>
    <row r="511395" spans="9:10" x14ac:dyDescent="0.2">
      <c r="I511395" s="3"/>
      <c r="J511395" s="3"/>
    </row>
    <row r="511396" spans="9:10" x14ac:dyDescent="0.2">
      <c r="I511396" s="3"/>
      <c r="J511396" s="3"/>
    </row>
    <row r="511397" spans="9:10" x14ac:dyDescent="0.2">
      <c r="I511397" s="3"/>
      <c r="J511397" s="3"/>
    </row>
    <row r="511398" spans="9:10" x14ac:dyDescent="0.2">
      <c r="I511398" s="3"/>
      <c r="J511398" s="3"/>
    </row>
    <row r="511399" spans="9:10" x14ac:dyDescent="0.2">
      <c r="I511399" s="3"/>
      <c r="J511399" s="3"/>
    </row>
    <row r="511400" spans="9:10" x14ac:dyDescent="0.2">
      <c r="I511400" s="3"/>
      <c r="J511400" s="3"/>
    </row>
    <row r="511401" spans="9:10" x14ac:dyDescent="0.2">
      <c r="I511401" s="3"/>
      <c r="J511401" s="3"/>
    </row>
    <row r="511402" spans="9:10" x14ac:dyDescent="0.2">
      <c r="I511402" s="3"/>
      <c r="J511402" s="3"/>
    </row>
    <row r="511403" spans="9:10" x14ac:dyDescent="0.2">
      <c r="I511403" s="3"/>
      <c r="J511403" s="3"/>
    </row>
    <row r="511404" spans="9:10" x14ac:dyDescent="0.2">
      <c r="I511404" s="3"/>
      <c r="J511404" s="3"/>
    </row>
    <row r="511405" spans="9:10" x14ac:dyDescent="0.2">
      <c r="I511405" s="3"/>
      <c r="J511405" s="3"/>
    </row>
    <row r="511406" spans="9:10" x14ac:dyDescent="0.2">
      <c r="I511406" s="3"/>
      <c r="J511406" s="3"/>
    </row>
    <row r="511407" spans="9:10" x14ac:dyDescent="0.2">
      <c r="I511407" s="3"/>
      <c r="J511407" s="3"/>
    </row>
    <row r="511408" spans="9:10" x14ac:dyDescent="0.2">
      <c r="I511408" s="3"/>
      <c r="J511408" s="3"/>
    </row>
    <row r="511409" spans="9:10" x14ac:dyDescent="0.2">
      <c r="I511409" s="3"/>
      <c r="J511409" s="3"/>
    </row>
    <row r="511410" spans="9:10" x14ac:dyDescent="0.2">
      <c r="I511410" s="3"/>
      <c r="J511410" s="3"/>
    </row>
    <row r="511411" spans="9:10" x14ac:dyDescent="0.2">
      <c r="I511411" s="3"/>
      <c r="J511411" s="3"/>
    </row>
    <row r="511412" spans="9:10" x14ac:dyDescent="0.2">
      <c r="I511412" s="3"/>
      <c r="J511412" s="3"/>
    </row>
    <row r="511413" spans="9:10" x14ac:dyDescent="0.2">
      <c r="I511413" s="3"/>
      <c r="J511413" s="3"/>
    </row>
    <row r="511414" spans="9:10" x14ac:dyDescent="0.2">
      <c r="I511414" s="3"/>
      <c r="J511414" s="3"/>
    </row>
    <row r="511415" spans="9:10" x14ac:dyDescent="0.2">
      <c r="I511415" s="3"/>
      <c r="J511415" s="3"/>
    </row>
    <row r="511416" spans="9:10" x14ac:dyDescent="0.2">
      <c r="I511416" s="3"/>
      <c r="J511416" s="3"/>
    </row>
    <row r="511417" spans="9:10" x14ac:dyDescent="0.2">
      <c r="I511417" s="3"/>
      <c r="J511417" s="3"/>
    </row>
    <row r="511418" spans="9:10" x14ac:dyDescent="0.2">
      <c r="I511418" s="3"/>
      <c r="J511418" s="3"/>
    </row>
    <row r="511419" spans="9:10" x14ac:dyDescent="0.2">
      <c r="I511419" s="3"/>
      <c r="J511419" s="3"/>
    </row>
    <row r="511420" spans="9:10" x14ac:dyDescent="0.2">
      <c r="I511420" s="3"/>
      <c r="J511420" s="3"/>
    </row>
    <row r="511421" spans="9:10" x14ac:dyDescent="0.2">
      <c r="I511421" s="3"/>
      <c r="J511421" s="3"/>
    </row>
    <row r="511422" spans="9:10" x14ac:dyDescent="0.2">
      <c r="I511422" s="3"/>
      <c r="J511422" s="3"/>
    </row>
    <row r="511423" spans="9:10" x14ac:dyDescent="0.2">
      <c r="I511423" s="3"/>
      <c r="J511423" s="3"/>
    </row>
    <row r="511424" spans="9:10" x14ac:dyDescent="0.2">
      <c r="I511424" s="3"/>
      <c r="J511424" s="3"/>
    </row>
    <row r="511425" spans="9:10" x14ac:dyDescent="0.2">
      <c r="I511425" s="3"/>
      <c r="J511425" s="3"/>
    </row>
    <row r="511426" spans="9:10" x14ac:dyDescent="0.2">
      <c r="I511426" s="3"/>
      <c r="J511426" s="3"/>
    </row>
    <row r="511427" spans="9:10" x14ac:dyDescent="0.2">
      <c r="I511427" s="3"/>
      <c r="J511427" s="3"/>
    </row>
    <row r="511428" spans="9:10" x14ac:dyDescent="0.2">
      <c r="I511428" s="3"/>
      <c r="J511428" s="3"/>
    </row>
    <row r="511429" spans="9:10" x14ac:dyDescent="0.2">
      <c r="I511429" s="3"/>
      <c r="J511429" s="3"/>
    </row>
    <row r="511430" spans="9:10" x14ac:dyDescent="0.2">
      <c r="I511430" s="3"/>
      <c r="J511430" s="3"/>
    </row>
    <row r="511431" spans="9:10" x14ac:dyDescent="0.2">
      <c r="I511431" s="3"/>
      <c r="J511431" s="3"/>
    </row>
    <row r="511432" spans="9:10" x14ac:dyDescent="0.2">
      <c r="I511432" s="3"/>
      <c r="J511432" s="3"/>
    </row>
    <row r="511433" spans="9:10" x14ac:dyDescent="0.2">
      <c r="I511433" s="3"/>
      <c r="J511433" s="3"/>
    </row>
    <row r="511434" spans="9:10" x14ac:dyDescent="0.2">
      <c r="I511434" s="3"/>
      <c r="J511434" s="3"/>
    </row>
    <row r="511435" spans="9:10" x14ac:dyDescent="0.2">
      <c r="I511435" s="3"/>
      <c r="J511435" s="3"/>
    </row>
    <row r="511436" spans="9:10" x14ac:dyDescent="0.2">
      <c r="I511436" s="3"/>
      <c r="J511436" s="3"/>
    </row>
    <row r="511437" spans="9:10" x14ac:dyDescent="0.2">
      <c r="I511437" s="3"/>
      <c r="J511437" s="3"/>
    </row>
    <row r="511438" spans="9:10" x14ac:dyDescent="0.2">
      <c r="I511438" s="3"/>
      <c r="J511438" s="3"/>
    </row>
    <row r="511439" spans="9:10" x14ac:dyDescent="0.2">
      <c r="I511439" s="3"/>
      <c r="J511439" s="3"/>
    </row>
    <row r="511440" spans="9:10" x14ac:dyDescent="0.2">
      <c r="I511440" s="3"/>
      <c r="J511440" s="3"/>
    </row>
    <row r="511441" spans="9:10" x14ac:dyDescent="0.2">
      <c r="I511441" s="3"/>
      <c r="J511441" s="3"/>
    </row>
    <row r="511442" spans="9:10" x14ac:dyDescent="0.2">
      <c r="I511442" s="3"/>
      <c r="J511442" s="3"/>
    </row>
    <row r="511443" spans="9:10" x14ac:dyDescent="0.2">
      <c r="I511443" s="3"/>
      <c r="J511443" s="3"/>
    </row>
    <row r="511444" spans="9:10" x14ac:dyDescent="0.2">
      <c r="I511444" s="3"/>
      <c r="J511444" s="3"/>
    </row>
    <row r="511445" spans="9:10" x14ac:dyDescent="0.2">
      <c r="I511445" s="3"/>
      <c r="J511445" s="3"/>
    </row>
    <row r="511446" spans="9:10" x14ac:dyDescent="0.2">
      <c r="I511446" s="3"/>
      <c r="J511446" s="3"/>
    </row>
    <row r="511447" spans="9:10" x14ac:dyDescent="0.2">
      <c r="I511447" s="3"/>
      <c r="J511447" s="3"/>
    </row>
    <row r="511448" spans="9:10" x14ac:dyDescent="0.2">
      <c r="I511448" s="3"/>
      <c r="J511448" s="3"/>
    </row>
    <row r="511449" spans="9:10" x14ac:dyDescent="0.2">
      <c r="I511449" s="3"/>
      <c r="J511449" s="3"/>
    </row>
    <row r="511450" spans="9:10" x14ac:dyDescent="0.2">
      <c r="I511450" s="3"/>
      <c r="J511450" s="3"/>
    </row>
    <row r="511451" spans="9:10" x14ac:dyDescent="0.2">
      <c r="I511451" s="3"/>
      <c r="J511451" s="3"/>
    </row>
    <row r="511452" spans="9:10" x14ac:dyDescent="0.2">
      <c r="I511452" s="3"/>
      <c r="J511452" s="3"/>
    </row>
    <row r="511453" spans="9:10" x14ac:dyDescent="0.2">
      <c r="I511453" s="3"/>
      <c r="J511453" s="3"/>
    </row>
    <row r="511454" spans="9:10" x14ac:dyDescent="0.2">
      <c r="I511454" s="3"/>
      <c r="J511454" s="3"/>
    </row>
    <row r="511455" spans="9:10" x14ac:dyDescent="0.2">
      <c r="I511455" s="3"/>
      <c r="J511455" s="3"/>
    </row>
    <row r="511456" spans="9:10" x14ac:dyDescent="0.2">
      <c r="I511456" s="3"/>
      <c r="J511456" s="3"/>
    </row>
    <row r="511457" spans="9:10" x14ac:dyDescent="0.2">
      <c r="I511457" s="3"/>
      <c r="J511457" s="3"/>
    </row>
    <row r="511458" spans="9:10" x14ac:dyDescent="0.2">
      <c r="I511458" s="3"/>
      <c r="J511458" s="3"/>
    </row>
    <row r="511459" spans="9:10" x14ac:dyDescent="0.2">
      <c r="I511459" s="3"/>
      <c r="J511459" s="3"/>
    </row>
    <row r="511460" spans="9:10" x14ac:dyDescent="0.2">
      <c r="I511460" s="3"/>
      <c r="J511460" s="3"/>
    </row>
    <row r="511461" spans="9:10" x14ac:dyDescent="0.2">
      <c r="I511461" s="3"/>
      <c r="J511461" s="3"/>
    </row>
    <row r="511462" spans="9:10" x14ac:dyDescent="0.2">
      <c r="I511462" s="3"/>
      <c r="J511462" s="3"/>
    </row>
    <row r="511463" spans="9:10" x14ac:dyDescent="0.2">
      <c r="I511463" s="3"/>
      <c r="J511463" s="3"/>
    </row>
    <row r="511464" spans="9:10" x14ac:dyDescent="0.2">
      <c r="I511464" s="3"/>
      <c r="J511464" s="3"/>
    </row>
    <row r="511465" spans="9:10" x14ac:dyDescent="0.2">
      <c r="I511465" s="3"/>
      <c r="J511465" s="3"/>
    </row>
    <row r="511466" spans="9:10" x14ac:dyDescent="0.2">
      <c r="I511466" s="3"/>
      <c r="J511466" s="3"/>
    </row>
    <row r="511467" spans="9:10" x14ac:dyDescent="0.2">
      <c r="I511467" s="3"/>
      <c r="J511467" s="3"/>
    </row>
    <row r="511468" spans="9:10" x14ac:dyDescent="0.2">
      <c r="I511468" s="3"/>
      <c r="J511468" s="3"/>
    </row>
    <row r="511469" spans="9:10" x14ac:dyDescent="0.2">
      <c r="I511469" s="3"/>
      <c r="J511469" s="3"/>
    </row>
    <row r="511470" spans="9:10" x14ac:dyDescent="0.2">
      <c r="I511470" s="3"/>
      <c r="J511470" s="3"/>
    </row>
    <row r="511471" spans="9:10" x14ac:dyDescent="0.2">
      <c r="I511471" s="3"/>
      <c r="J511471" s="3"/>
    </row>
    <row r="511472" spans="9:10" x14ac:dyDescent="0.2">
      <c r="I511472" s="3"/>
      <c r="J511472" s="3"/>
    </row>
    <row r="511473" spans="9:10" x14ac:dyDescent="0.2">
      <c r="I511473" s="3"/>
      <c r="J511473" s="3"/>
    </row>
    <row r="511474" spans="9:10" x14ac:dyDescent="0.2">
      <c r="I511474" s="3"/>
      <c r="J511474" s="3"/>
    </row>
    <row r="511475" spans="9:10" x14ac:dyDescent="0.2">
      <c r="I511475" s="3"/>
      <c r="J511475" s="3"/>
    </row>
    <row r="511476" spans="9:10" x14ac:dyDescent="0.2">
      <c r="I511476" s="3"/>
      <c r="J511476" s="3"/>
    </row>
    <row r="511477" spans="9:10" x14ac:dyDescent="0.2">
      <c r="I511477" s="3"/>
      <c r="J511477" s="3"/>
    </row>
    <row r="511478" spans="9:10" x14ac:dyDescent="0.2">
      <c r="I511478" s="3"/>
      <c r="J511478" s="3"/>
    </row>
    <row r="511479" spans="9:10" x14ac:dyDescent="0.2">
      <c r="I511479" s="3"/>
      <c r="J511479" s="3"/>
    </row>
    <row r="511480" spans="9:10" x14ac:dyDescent="0.2">
      <c r="I511480" s="3"/>
      <c r="J511480" s="3"/>
    </row>
    <row r="511481" spans="9:10" x14ac:dyDescent="0.2">
      <c r="I511481" s="3"/>
      <c r="J511481" s="3"/>
    </row>
    <row r="511482" spans="9:10" x14ac:dyDescent="0.2">
      <c r="I511482" s="3"/>
      <c r="J511482" s="3"/>
    </row>
    <row r="511483" spans="9:10" x14ac:dyDescent="0.2">
      <c r="I511483" s="3"/>
      <c r="J511483" s="3"/>
    </row>
    <row r="511484" spans="9:10" x14ac:dyDescent="0.2">
      <c r="I511484" s="3"/>
      <c r="J511484" s="3"/>
    </row>
    <row r="511485" spans="9:10" x14ac:dyDescent="0.2">
      <c r="I511485" s="3"/>
      <c r="J511485" s="3"/>
    </row>
    <row r="511486" spans="9:10" x14ac:dyDescent="0.2">
      <c r="I511486" s="3"/>
      <c r="J511486" s="3"/>
    </row>
    <row r="511487" spans="9:10" x14ac:dyDescent="0.2">
      <c r="I511487" s="3"/>
      <c r="J511487" s="3"/>
    </row>
    <row r="511488" spans="9:10" x14ac:dyDescent="0.2">
      <c r="I511488" s="3"/>
      <c r="J511488" s="3"/>
    </row>
    <row r="511489" spans="9:10" x14ac:dyDescent="0.2">
      <c r="I511489" s="3"/>
      <c r="J511489" s="3"/>
    </row>
    <row r="511490" spans="9:10" x14ac:dyDescent="0.2">
      <c r="I511490" s="3"/>
      <c r="J511490" s="3"/>
    </row>
    <row r="511491" spans="9:10" x14ac:dyDescent="0.2">
      <c r="I511491" s="3"/>
      <c r="J511491" s="3"/>
    </row>
    <row r="511492" spans="9:10" x14ac:dyDescent="0.2">
      <c r="I511492" s="3"/>
      <c r="J511492" s="3"/>
    </row>
    <row r="511493" spans="9:10" x14ac:dyDescent="0.2">
      <c r="I511493" s="3"/>
      <c r="J511493" s="3"/>
    </row>
    <row r="511494" spans="9:10" x14ac:dyDescent="0.2">
      <c r="I511494" s="3"/>
      <c r="J511494" s="3"/>
    </row>
    <row r="511495" spans="9:10" x14ac:dyDescent="0.2">
      <c r="I511495" s="3"/>
      <c r="J511495" s="3"/>
    </row>
    <row r="511496" spans="9:10" x14ac:dyDescent="0.2">
      <c r="I511496" s="3"/>
      <c r="J511496" s="3"/>
    </row>
    <row r="511497" spans="9:10" x14ac:dyDescent="0.2">
      <c r="I511497" s="3"/>
      <c r="J511497" s="3"/>
    </row>
    <row r="511498" spans="9:10" x14ac:dyDescent="0.2">
      <c r="I511498" s="3"/>
      <c r="J511498" s="3"/>
    </row>
    <row r="511499" spans="9:10" x14ac:dyDescent="0.2">
      <c r="I511499" s="3"/>
      <c r="J511499" s="3"/>
    </row>
    <row r="511500" spans="9:10" x14ac:dyDescent="0.2">
      <c r="I511500" s="3"/>
      <c r="J511500" s="3"/>
    </row>
    <row r="511501" spans="9:10" x14ac:dyDescent="0.2">
      <c r="I511501" s="3"/>
      <c r="J511501" s="3"/>
    </row>
    <row r="511502" spans="9:10" x14ac:dyDescent="0.2">
      <c r="I511502" s="3"/>
      <c r="J511502" s="3"/>
    </row>
    <row r="511503" spans="9:10" x14ac:dyDescent="0.2">
      <c r="I511503" s="3"/>
      <c r="J511503" s="3"/>
    </row>
    <row r="511504" spans="9:10" x14ac:dyDescent="0.2">
      <c r="I511504" s="3"/>
      <c r="J511504" s="3"/>
    </row>
    <row r="511505" spans="9:10" x14ac:dyDescent="0.2">
      <c r="I511505" s="3"/>
      <c r="J511505" s="3"/>
    </row>
    <row r="511506" spans="9:10" x14ac:dyDescent="0.2">
      <c r="I511506" s="3"/>
      <c r="J511506" s="3"/>
    </row>
    <row r="511507" spans="9:10" x14ac:dyDescent="0.2">
      <c r="I511507" s="3"/>
      <c r="J511507" s="3"/>
    </row>
    <row r="511508" spans="9:10" x14ac:dyDescent="0.2">
      <c r="I511508" s="3"/>
      <c r="J511508" s="3"/>
    </row>
    <row r="511509" spans="9:10" x14ac:dyDescent="0.2">
      <c r="I511509" s="3"/>
      <c r="J511509" s="3"/>
    </row>
    <row r="511510" spans="9:10" x14ac:dyDescent="0.2">
      <c r="I511510" s="3"/>
      <c r="J511510" s="3"/>
    </row>
    <row r="511511" spans="9:10" x14ac:dyDescent="0.2">
      <c r="I511511" s="3"/>
      <c r="J511511" s="3"/>
    </row>
    <row r="511512" spans="9:10" x14ac:dyDescent="0.2">
      <c r="I511512" s="3"/>
      <c r="J511512" s="3"/>
    </row>
    <row r="511513" spans="9:10" x14ac:dyDescent="0.2">
      <c r="I511513" s="3"/>
      <c r="J511513" s="3"/>
    </row>
    <row r="511514" spans="9:10" x14ac:dyDescent="0.2">
      <c r="I511514" s="3"/>
      <c r="J511514" s="3"/>
    </row>
    <row r="511515" spans="9:10" x14ac:dyDescent="0.2">
      <c r="I511515" s="3"/>
      <c r="J511515" s="3"/>
    </row>
    <row r="511516" spans="9:10" x14ac:dyDescent="0.2">
      <c r="I511516" s="3"/>
      <c r="J511516" s="3"/>
    </row>
    <row r="511517" spans="9:10" x14ac:dyDescent="0.2">
      <c r="I511517" s="3"/>
      <c r="J511517" s="3"/>
    </row>
    <row r="511518" spans="9:10" x14ac:dyDescent="0.2">
      <c r="I511518" s="3"/>
      <c r="J511518" s="3"/>
    </row>
    <row r="511519" spans="9:10" x14ac:dyDescent="0.2">
      <c r="I511519" s="3"/>
      <c r="J511519" s="3"/>
    </row>
    <row r="511520" spans="9:10" x14ac:dyDescent="0.2">
      <c r="I511520" s="3"/>
      <c r="J511520" s="3"/>
    </row>
    <row r="511521" spans="9:10" x14ac:dyDescent="0.2">
      <c r="I511521" s="3"/>
      <c r="J511521" s="3"/>
    </row>
    <row r="511522" spans="9:10" x14ac:dyDescent="0.2">
      <c r="I511522" s="3"/>
      <c r="J511522" s="3"/>
    </row>
    <row r="511523" spans="9:10" x14ac:dyDescent="0.2">
      <c r="I511523" s="3"/>
      <c r="J511523" s="3"/>
    </row>
    <row r="511524" spans="9:10" x14ac:dyDescent="0.2">
      <c r="I511524" s="3"/>
      <c r="J511524" s="3"/>
    </row>
    <row r="511525" spans="9:10" x14ac:dyDescent="0.2">
      <c r="I511525" s="3"/>
      <c r="J511525" s="3"/>
    </row>
    <row r="511526" spans="9:10" x14ac:dyDescent="0.2">
      <c r="I511526" s="3"/>
      <c r="J511526" s="3"/>
    </row>
    <row r="511527" spans="9:10" x14ac:dyDescent="0.2">
      <c r="I511527" s="3"/>
      <c r="J511527" s="3"/>
    </row>
    <row r="511528" spans="9:10" x14ac:dyDescent="0.2">
      <c r="I511528" s="3"/>
      <c r="J511528" s="3"/>
    </row>
    <row r="511529" spans="9:10" x14ac:dyDescent="0.2">
      <c r="I511529" s="3"/>
      <c r="J511529" s="3"/>
    </row>
    <row r="511530" spans="9:10" x14ac:dyDescent="0.2">
      <c r="I511530" s="3"/>
      <c r="J511530" s="3"/>
    </row>
    <row r="511531" spans="9:10" x14ac:dyDescent="0.2">
      <c r="I511531" s="3"/>
      <c r="J511531" s="3"/>
    </row>
    <row r="511532" spans="9:10" x14ac:dyDescent="0.2">
      <c r="I511532" s="3"/>
      <c r="J511532" s="3"/>
    </row>
    <row r="511533" spans="9:10" x14ac:dyDescent="0.2">
      <c r="I511533" s="3"/>
      <c r="J511533" s="3"/>
    </row>
    <row r="511534" spans="9:10" x14ac:dyDescent="0.2">
      <c r="I511534" s="3"/>
      <c r="J511534" s="3"/>
    </row>
    <row r="511535" spans="9:10" x14ac:dyDescent="0.2">
      <c r="I511535" s="3"/>
      <c r="J511535" s="3"/>
    </row>
    <row r="511536" spans="9:10" x14ac:dyDescent="0.2">
      <c r="I511536" s="3"/>
      <c r="J511536" s="3"/>
    </row>
    <row r="511537" spans="9:10" x14ac:dyDescent="0.2">
      <c r="I511537" s="3"/>
      <c r="J511537" s="3"/>
    </row>
    <row r="511538" spans="9:10" x14ac:dyDescent="0.2">
      <c r="I511538" s="3"/>
      <c r="J511538" s="3"/>
    </row>
    <row r="511539" spans="9:10" x14ac:dyDescent="0.2">
      <c r="I511539" s="3"/>
      <c r="J511539" s="3"/>
    </row>
    <row r="511540" spans="9:10" x14ac:dyDescent="0.2">
      <c r="I511540" s="3"/>
      <c r="J511540" s="3"/>
    </row>
    <row r="511541" spans="9:10" x14ac:dyDescent="0.2">
      <c r="I511541" s="3"/>
      <c r="J511541" s="3"/>
    </row>
    <row r="511542" spans="9:10" x14ac:dyDescent="0.2">
      <c r="I511542" s="3"/>
      <c r="J511542" s="3"/>
    </row>
    <row r="511543" spans="9:10" x14ac:dyDescent="0.2">
      <c r="I511543" s="3"/>
      <c r="J511543" s="3"/>
    </row>
    <row r="511544" spans="9:10" x14ac:dyDescent="0.2">
      <c r="I511544" s="3"/>
      <c r="J511544" s="3"/>
    </row>
    <row r="511545" spans="9:10" x14ac:dyDescent="0.2">
      <c r="I511545" s="3"/>
      <c r="J511545" s="3"/>
    </row>
    <row r="511546" spans="9:10" x14ac:dyDescent="0.2">
      <c r="I511546" s="3"/>
      <c r="J511546" s="3"/>
    </row>
    <row r="511547" spans="9:10" x14ac:dyDescent="0.2">
      <c r="I511547" s="3"/>
      <c r="J511547" s="3"/>
    </row>
    <row r="511548" spans="9:10" x14ac:dyDescent="0.2">
      <c r="I511548" s="3"/>
      <c r="J511548" s="3"/>
    </row>
    <row r="511549" spans="9:10" x14ac:dyDescent="0.2">
      <c r="I511549" s="3"/>
      <c r="J511549" s="3"/>
    </row>
    <row r="511550" spans="9:10" x14ac:dyDescent="0.2">
      <c r="I511550" s="3"/>
      <c r="J511550" s="3"/>
    </row>
    <row r="511551" spans="9:10" x14ac:dyDescent="0.2">
      <c r="I511551" s="3"/>
      <c r="J511551" s="3"/>
    </row>
    <row r="511552" spans="9:10" x14ac:dyDescent="0.2">
      <c r="I511552" s="3"/>
      <c r="J511552" s="3"/>
    </row>
    <row r="511553" spans="9:10" x14ac:dyDescent="0.2">
      <c r="I511553" s="3"/>
      <c r="J511553" s="3"/>
    </row>
    <row r="511554" spans="9:10" x14ac:dyDescent="0.2">
      <c r="I511554" s="3"/>
      <c r="J511554" s="3"/>
    </row>
    <row r="511555" spans="9:10" x14ac:dyDescent="0.2">
      <c r="I511555" s="3"/>
      <c r="J511555" s="3"/>
    </row>
    <row r="511556" spans="9:10" x14ac:dyDescent="0.2">
      <c r="I511556" s="3"/>
      <c r="J511556" s="3"/>
    </row>
    <row r="511557" spans="9:10" x14ac:dyDescent="0.2">
      <c r="I511557" s="3"/>
      <c r="J511557" s="3"/>
    </row>
    <row r="511558" spans="9:10" x14ac:dyDescent="0.2">
      <c r="I511558" s="3"/>
      <c r="J511558" s="3"/>
    </row>
    <row r="511559" spans="9:10" x14ac:dyDescent="0.2">
      <c r="I511559" s="3"/>
      <c r="J511559" s="3"/>
    </row>
    <row r="511560" spans="9:10" x14ac:dyDescent="0.2">
      <c r="I511560" s="3"/>
      <c r="J511560" s="3"/>
    </row>
    <row r="511561" spans="9:10" x14ac:dyDescent="0.2">
      <c r="I511561" s="3"/>
      <c r="J511561" s="3"/>
    </row>
    <row r="511562" spans="9:10" x14ac:dyDescent="0.2">
      <c r="I511562" s="3"/>
      <c r="J511562" s="3"/>
    </row>
    <row r="511563" spans="9:10" x14ac:dyDescent="0.2">
      <c r="I511563" s="3"/>
      <c r="J511563" s="3"/>
    </row>
    <row r="511564" spans="9:10" x14ac:dyDescent="0.2">
      <c r="I511564" s="3"/>
      <c r="J511564" s="3"/>
    </row>
    <row r="511565" spans="9:10" x14ac:dyDescent="0.2">
      <c r="I511565" s="3"/>
      <c r="J511565" s="3"/>
    </row>
    <row r="511566" spans="9:10" x14ac:dyDescent="0.2">
      <c r="I511566" s="3"/>
      <c r="J511566" s="3"/>
    </row>
    <row r="511567" spans="9:10" x14ac:dyDescent="0.2">
      <c r="I511567" s="3"/>
      <c r="J511567" s="3"/>
    </row>
    <row r="511568" spans="9:10" x14ac:dyDescent="0.2">
      <c r="I511568" s="3"/>
      <c r="J511568" s="3"/>
    </row>
    <row r="511569" spans="9:10" x14ac:dyDescent="0.2">
      <c r="I511569" s="3"/>
      <c r="J511569" s="3"/>
    </row>
    <row r="511570" spans="9:10" x14ac:dyDescent="0.2">
      <c r="I511570" s="3"/>
      <c r="J511570" s="3"/>
    </row>
    <row r="511571" spans="9:10" x14ac:dyDescent="0.2">
      <c r="I511571" s="3"/>
      <c r="J511571" s="3"/>
    </row>
    <row r="511572" spans="9:10" x14ac:dyDescent="0.2">
      <c r="I511572" s="3"/>
      <c r="J511572" s="3"/>
    </row>
    <row r="511573" spans="9:10" x14ac:dyDescent="0.2">
      <c r="I511573" s="3"/>
      <c r="J511573" s="3"/>
    </row>
    <row r="511574" spans="9:10" x14ac:dyDescent="0.2">
      <c r="I511574" s="3"/>
      <c r="J511574" s="3"/>
    </row>
    <row r="511575" spans="9:10" x14ac:dyDescent="0.2">
      <c r="I511575" s="3"/>
      <c r="J511575" s="3"/>
    </row>
    <row r="511576" spans="9:10" x14ac:dyDescent="0.2">
      <c r="I511576" s="3"/>
      <c r="J511576" s="3"/>
    </row>
    <row r="511577" spans="9:10" x14ac:dyDescent="0.2">
      <c r="I511577" s="3"/>
      <c r="J511577" s="3"/>
    </row>
    <row r="511578" spans="9:10" x14ac:dyDescent="0.2">
      <c r="I511578" s="3"/>
      <c r="J511578" s="3"/>
    </row>
    <row r="511579" spans="9:10" x14ac:dyDescent="0.2">
      <c r="I511579" s="3"/>
      <c r="J511579" s="3"/>
    </row>
    <row r="511580" spans="9:10" x14ac:dyDescent="0.2">
      <c r="I511580" s="3"/>
      <c r="J511580" s="3"/>
    </row>
    <row r="511581" spans="9:10" x14ac:dyDescent="0.2">
      <c r="I511581" s="3"/>
      <c r="J511581" s="3"/>
    </row>
    <row r="511582" spans="9:10" x14ac:dyDescent="0.2">
      <c r="I511582" s="3"/>
      <c r="J511582" s="3"/>
    </row>
    <row r="511583" spans="9:10" x14ac:dyDescent="0.2">
      <c r="I511583" s="3"/>
      <c r="J511583" s="3"/>
    </row>
    <row r="511584" spans="9:10" x14ac:dyDescent="0.2">
      <c r="I511584" s="3"/>
      <c r="J511584" s="3"/>
    </row>
    <row r="511585" spans="9:10" x14ac:dyDescent="0.2">
      <c r="I511585" s="3"/>
      <c r="J511585" s="3"/>
    </row>
    <row r="511586" spans="9:10" x14ac:dyDescent="0.2">
      <c r="I511586" s="3"/>
      <c r="J511586" s="3"/>
    </row>
    <row r="511587" spans="9:10" x14ac:dyDescent="0.2">
      <c r="I511587" s="3"/>
      <c r="J511587" s="3"/>
    </row>
    <row r="511588" spans="9:10" x14ac:dyDescent="0.2">
      <c r="I511588" s="3"/>
      <c r="J511588" s="3"/>
    </row>
    <row r="511589" spans="9:10" x14ac:dyDescent="0.2">
      <c r="I511589" s="3"/>
      <c r="J511589" s="3"/>
    </row>
    <row r="511590" spans="9:10" x14ac:dyDescent="0.2">
      <c r="I511590" s="3"/>
      <c r="J511590" s="3"/>
    </row>
    <row r="511591" spans="9:10" x14ac:dyDescent="0.2">
      <c r="I511591" s="3"/>
      <c r="J511591" s="3"/>
    </row>
    <row r="511592" spans="9:10" x14ac:dyDescent="0.2">
      <c r="I511592" s="3"/>
      <c r="J511592" s="3"/>
    </row>
    <row r="511593" spans="9:10" x14ac:dyDescent="0.2">
      <c r="I511593" s="3"/>
      <c r="J511593" s="3"/>
    </row>
    <row r="511594" spans="9:10" x14ac:dyDescent="0.2">
      <c r="I511594" s="3"/>
      <c r="J511594" s="3"/>
    </row>
    <row r="511595" spans="9:10" x14ac:dyDescent="0.2">
      <c r="I511595" s="3"/>
      <c r="J511595" s="3"/>
    </row>
    <row r="511596" spans="9:10" x14ac:dyDescent="0.2">
      <c r="I511596" s="3"/>
      <c r="J511596" s="3"/>
    </row>
    <row r="511597" spans="9:10" x14ac:dyDescent="0.2">
      <c r="I511597" s="3"/>
      <c r="J511597" s="3"/>
    </row>
    <row r="511598" spans="9:10" x14ac:dyDescent="0.2">
      <c r="I511598" s="3"/>
      <c r="J511598" s="3"/>
    </row>
    <row r="511599" spans="9:10" x14ac:dyDescent="0.2">
      <c r="I511599" s="3"/>
      <c r="J511599" s="3"/>
    </row>
    <row r="511600" spans="9:10" x14ac:dyDescent="0.2">
      <c r="I511600" s="3"/>
      <c r="J511600" s="3"/>
    </row>
    <row r="511601" spans="9:10" x14ac:dyDescent="0.2">
      <c r="I511601" s="3"/>
      <c r="J511601" s="3"/>
    </row>
    <row r="511602" spans="9:10" x14ac:dyDescent="0.2">
      <c r="I511602" s="3"/>
      <c r="J511602" s="3"/>
    </row>
    <row r="511603" spans="9:10" x14ac:dyDescent="0.2">
      <c r="I511603" s="3"/>
      <c r="J511603" s="3"/>
    </row>
    <row r="511604" spans="9:10" x14ac:dyDescent="0.2">
      <c r="I511604" s="3"/>
      <c r="J511604" s="3"/>
    </row>
    <row r="511605" spans="9:10" x14ac:dyDescent="0.2">
      <c r="I511605" s="3"/>
      <c r="J511605" s="3"/>
    </row>
    <row r="511606" spans="9:10" x14ac:dyDescent="0.2">
      <c r="I511606" s="3"/>
      <c r="J511606" s="3"/>
    </row>
    <row r="511607" spans="9:10" x14ac:dyDescent="0.2">
      <c r="I511607" s="3"/>
      <c r="J511607" s="3"/>
    </row>
    <row r="511608" spans="9:10" x14ac:dyDescent="0.2">
      <c r="I511608" s="3"/>
      <c r="J511608" s="3"/>
    </row>
    <row r="511609" spans="9:10" x14ac:dyDescent="0.2">
      <c r="I511609" s="3"/>
      <c r="J511609" s="3"/>
    </row>
    <row r="511610" spans="9:10" x14ac:dyDescent="0.2">
      <c r="I511610" s="3"/>
      <c r="J511610" s="3"/>
    </row>
    <row r="511611" spans="9:10" x14ac:dyDescent="0.2">
      <c r="I511611" s="3"/>
      <c r="J511611" s="3"/>
    </row>
    <row r="511612" spans="9:10" x14ac:dyDescent="0.2">
      <c r="I511612" s="3"/>
      <c r="J511612" s="3"/>
    </row>
    <row r="511613" spans="9:10" x14ac:dyDescent="0.2">
      <c r="I511613" s="3"/>
      <c r="J511613" s="3"/>
    </row>
    <row r="511614" spans="9:10" x14ac:dyDescent="0.2">
      <c r="I511614" s="3"/>
      <c r="J511614" s="3"/>
    </row>
    <row r="511615" spans="9:10" x14ac:dyDescent="0.2">
      <c r="I511615" s="3"/>
      <c r="J511615" s="3"/>
    </row>
    <row r="511616" spans="9:10" x14ac:dyDescent="0.2">
      <c r="I511616" s="3"/>
      <c r="J511616" s="3"/>
    </row>
    <row r="511617" spans="9:10" x14ac:dyDescent="0.2">
      <c r="I511617" s="3"/>
      <c r="J511617" s="3"/>
    </row>
    <row r="511618" spans="9:10" x14ac:dyDescent="0.2">
      <c r="I511618" s="3"/>
      <c r="J511618" s="3"/>
    </row>
    <row r="511619" spans="9:10" x14ac:dyDescent="0.2">
      <c r="I511619" s="3"/>
      <c r="J511619" s="3"/>
    </row>
    <row r="511620" spans="9:10" x14ac:dyDescent="0.2">
      <c r="I511620" s="3"/>
      <c r="J511620" s="3"/>
    </row>
    <row r="511621" spans="9:10" x14ac:dyDescent="0.2">
      <c r="I511621" s="3"/>
      <c r="J511621" s="3"/>
    </row>
    <row r="511622" spans="9:10" x14ac:dyDescent="0.2">
      <c r="I511622" s="3"/>
      <c r="J511622" s="3"/>
    </row>
    <row r="511623" spans="9:10" x14ac:dyDescent="0.2">
      <c r="I511623" s="3"/>
      <c r="J511623" s="3"/>
    </row>
    <row r="511624" spans="9:10" x14ac:dyDescent="0.2">
      <c r="I511624" s="3"/>
      <c r="J511624" s="3"/>
    </row>
    <row r="511625" spans="9:10" x14ac:dyDescent="0.2">
      <c r="I511625" s="3"/>
      <c r="J511625" s="3"/>
    </row>
    <row r="511626" spans="9:10" x14ac:dyDescent="0.2">
      <c r="I511626" s="3"/>
      <c r="J511626" s="3"/>
    </row>
    <row r="511627" spans="9:10" x14ac:dyDescent="0.2">
      <c r="I511627" s="3"/>
      <c r="J511627" s="3"/>
    </row>
    <row r="511628" spans="9:10" x14ac:dyDescent="0.2">
      <c r="I511628" s="3"/>
      <c r="J511628" s="3"/>
    </row>
    <row r="511629" spans="9:10" x14ac:dyDescent="0.2">
      <c r="I511629" s="3"/>
      <c r="J511629" s="3"/>
    </row>
    <row r="511630" spans="9:10" x14ac:dyDescent="0.2">
      <c r="I511630" s="3"/>
      <c r="J511630" s="3"/>
    </row>
    <row r="511631" spans="9:10" x14ac:dyDescent="0.2">
      <c r="I511631" s="3"/>
      <c r="J511631" s="3"/>
    </row>
    <row r="511632" spans="9:10" x14ac:dyDescent="0.2">
      <c r="I511632" s="3"/>
      <c r="J511632" s="3"/>
    </row>
    <row r="511633" spans="9:10" x14ac:dyDescent="0.2">
      <c r="I511633" s="3"/>
      <c r="J511633" s="3"/>
    </row>
    <row r="511634" spans="9:10" x14ac:dyDescent="0.2">
      <c r="I511634" s="3"/>
      <c r="J511634" s="3"/>
    </row>
    <row r="511635" spans="9:10" x14ac:dyDescent="0.2">
      <c r="I511635" s="3"/>
      <c r="J511635" s="3"/>
    </row>
    <row r="511636" spans="9:10" x14ac:dyDescent="0.2">
      <c r="I511636" s="3"/>
      <c r="J511636" s="3"/>
    </row>
    <row r="511637" spans="9:10" x14ac:dyDescent="0.2">
      <c r="I511637" s="3"/>
      <c r="J511637" s="3"/>
    </row>
    <row r="511638" spans="9:10" x14ac:dyDescent="0.2">
      <c r="I511638" s="3"/>
      <c r="J511638" s="3"/>
    </row>
    <row r="511639" spans="9:10" x14ac:dyDescent="0.2">
      <c r="I511639" s="3"/>
      <c r="J511639" s="3"/>
    </row>
    <row r="511640" spans="9:10" x14ac:dyDescent="0.2">
      <c r="I511640" s="3"/>
      <c r="J511640" s="3"/>
    </row>
    <row r="511641" spans="9:10" x14ac:dyDescent="0.2">
      <c r="I511641" s="3"/>
      <c r="J511641" s="3"/>
    </row>
    <row r="511642" spans="9:10" x14ac:dyDescent="0.2">
      <c r="I511642" s="3"/>
      <c r="J511642" s="3"/>
    </row>
    <row r="511643" spans="9:10" x14ac:dyDescent="0.2">
      <c r="I511643" s="3"/>
      <c r="J511643" s="3"/>
    </row>
    <row r="511644" spans="9:10" x14ac:dyDescent="0.2">
      <c r="I511644" s="3"/>
      <c r="J511644" s="3"/>
    </row>
    <row r="511645" spans="9:10" x14ac:dyDescent="0.2">
      <c r="I511645" s="3"/>
      <c r="J511645" s="3"/>
    </row>
    <row r="511646" spans="9:10" x14ac:dyDescent="0.2">
      <c r="I511646" s="3"/>
      <c r="J511646" s="3"/>
    </row>
    <row r="511647" spans="9:10" x14ac:dyDescent="0.2">
      <c r="I511647" s="3"/>
      <c r="J511647" s="3"/>
    </row>
    <row r="511648" spans="9:10" x14ac:dyDescent="0.2">
      <c r="I511648" s="3"/>
      <c r="J511648" s="3"/>
    </row>
    <row r="511649" spans="9:10" x14ac:dyDescent="0.2">
      <c r="I511649" s="3"/>
      <c r="J511649" s="3"/>
    </row>
    <row r="511650" spans="9:10" x14ac:dyDescent="0.2">
      <c r="I511650" s="3"/>
      <c r="J511650" s="3"/>
    </row>
    <row r="511651" spans="9:10" x14ac:dyDescent="0.2">
      <c r="I511651" s="3"/>
      <c r="J511651" s="3"/>
    </row>
    <row r="511652" spans="9:10" x14ac:dyDescent="0.2">
      <c r="I511652" s="3"/>
      <c r="J511652" s="3"/>
    </row>
    <row r="511653" spans="9:10" x14ac:dyDescent="0.2">
      <c r="I511653" s="3"/>
      <c r="J511653" s="3"/>
    </row>
    <row r="511654" spans="9:10" x14ac:dyDescent="0.2">
      <c r="I511654" s="3"/>
      <c r="J511654" s="3"/>
    </row>
    <row r="511655" spans="9:10" x14ac:dyDescent="0.2">
      <c r="I511655" s="3"/>
      <c r="J511655" s="3"/>
    </row>
    <row r="511656" spans="9:10" x14ac:dyDescent="0.2">
      <c r="I511656" s="3"/>
      <c r="J511656" s="3"/>
    </row>
    <row r="511657" spans="9:10" x14ac:dyDescent="0.2">
      <c r="I511657" s="3"/>
      <c r="J511657" s="3"/>
    </row>
    <row r="511658" spans="9:10" x14ac:dyDescent="0.2">
      <c r="I511658" s="3"/>
      <c r="J511658" s="3"/>
    </row>
    <row r="511659" spans="9:10" x14ac:dyDescent="0.2">
      <c r="I511659" s="3"/>
      <c r="J511659" s="3"/>
    </row>
    <row r="511660" spans="9:10" x14ac:dyDescent="0.2">
      <c r="I511660" s="3"/>
      <c r="J511660" s="3"/>
    </row>
    <row r="511661" spans="9:10" x14ac:dyDescent="0.2">
      <c r="I511661" s="3"/>
      <c r="J511661" s="3"/>
    </row>
    <row r="511662" spans="9:10" x14ac:dyDescent="0.2">
      <c r="I511662" s="3"/>
      <c r="J511662" s="3"/>
    </row>
    <row r="511663" spans="9:10" x14ac:dyDescent="0.2">
      <c r="I511663" s="3"/>
      <c r="J511663" s="3"/>
    </row>
    <row r="511664" spans="9:10" x14ac:dyDescent="0.2">
      <c r="I511664" s="3"/>
      <c r="J511664" s="3"/>
    </row>
    <row r="511665" spans="9:10" x14ac:dyDescent="0.2">
      <c r="I511665" s="3"/>
      <c r="J511665" s="3"/>
    </row>
    <row r="511666" spans="9:10" x14ac:dyDescent="0.2">
      <c r="I511666" s="3"/>
      <c r="J511666" s="3"/>
    </row>
    <row r="511667" spans="9:10" x14ac:dyDescent="0.2">
      <c r="I511667" s="3"/>
      <c r="J511667" s="3"/>
    </row>
    <row r="511668" spans="9:10" x14ac:dyDescent="0.2">
      <c r="I511668" s="3"/>
      <c r="J511668" s="3"/>
    </row>
    <row r="511669" spans="9:10" x14ac:dyDescent="0.2">
      <c r="I511669" s="3"/>
      <c r="J511669" s="3"/>
    </row>
    <row r="511670" spans="9:10" x14ac:dyDescent="0.2">
      <c r="I511670" s="3"/>
      <c r="J511670" s="3"/>
    </row>
    <row r="511671" spans="9:10" x14ac:dyDescent="0.2">
      <c r="I511671" s="3"/>
      <c r="J511671" s="3"/>
    </row>
    <row r="511672" spans="9:10" x14ac:dyDescent="0.2">
      <c r="I511672" s="3"/>
      <c r="J511672" s="3"/>
    </row>
    <row r="511673" spans="9:10" x14ac:dyDescent="0.2">
      <c r="I511673" s="3"/>
      <c r="J511673" s="3"/>
    </row>
    <row r="511674" spans="9:10" x14ac:dyDescent="0.2">
      <c r="I511674" s="3"/>
      <c r="J511674" s="3"/>
    </row>
    <row r="511675" spans="9:10" x14ac:dyDescent="0.2">
      <c r="I511675" s="3"/>
      <c r="J511675" s="3"/>
    </row>
    <row r="511676" spans="9:10" x14ac:dyDescent="0.2">
      <c r="I511676" s="3"/>
      <c r="J511676" s="3"/>
    </row>
    <row r="511677" spans="9:10" x14ac:dyDescent="0.2">
      <c r="I511677" s="3"/>
      <c r="J511677" s="3"/>
    </row>
    <row r="511678" spans="9:10" x14ac:dyDescent="0.2">
      <c r="I511678" s="3"/>
      <c r="J511678" s="3"/>
    </row>
    <row r="511679" spans="9:10" x14ac:dyDescent="0.2">
      <c r="I511679" s="3"/>
      <c r="J511679" s="3"/>
    </row>
    <row r="511680" spans="9:10" x14ac:dyDescent="0.2">
      <c r="I511680" s="3"/>
      <c r="J511680" s="3"/>
    </row>
    <row r="511681" spans="9:10" x14ac:dyDescent="0.2">
      <c r="I511681" s="3"/>
      <c r="J511681" s="3"/>
    </row>
    <row r="511682" spans="9:10" x14ac:dyDescent="0.2">
      <c r="I511682" s="3"/>
      <c r="J511682" s="3"/>
    </row>
    <row r="511683" spans="9:10" x14ac:dyDescent="0.2">
      <c r="I511683" s="3"/>
      <c r="J511683" s="3"/>
    </row>
    <row r="511684" spans="9:10" x14ac:dyDescent="0.2">
      <c r="I511684" s="3"/>
      <c r="J511684" s="3"/>
    </row>
    <row r="511685" spans="9:10" x14ac:dyDescent="0.2">
      <c r="I511685" s="3"/>
      <c r="J511685" s="3"/>
    </row>
    <row r="511686" spans="9:10" x14ac:dyDescent="0.2">
      <c r="I511686" s="3"/>
      <c r="J511686" s="3"/>
    </row>
    <row r="511687" spans="9:10" x14ac:dyDescent="0.2">
      <c r="I511687" s="3"/>
      <c r="J511687" s="3"/>
    </row>
    <row r="511688" spans="9:10" x14ac:dyDescent="0.2">
      <c r="I511688" s="3"/>
      <c r="J511688" s="3"/>
    </row>
    <row r="511689" spans="9:10" x14ac:dyDescent="0.2">
      <c r="I511689" s="3"/>
      <c r="J511689" s="3"/>
    </row>
    <row r="511690" spans="9:10" x14ac:dyDescent="0.2">
      <c r="I511690" s="3"/>
      <c r="J511690" s="3"/>
    </row>
    <row r="511691" spans="9:10" x14ac:dyDescent="0.2">
      <c r="I511691" s="3"/>
      <c r="J511691" s="3"/>
    </row>
    <row r="511692" spans="9:10" x14ac:dyDescent="0.2">
      <c r="I511692" s="3"/>
      <c r="J511692" s="3"/>
    </row>
    <row r="511693" spans="9:10" x14ac:dyDescent="0.2">
      <c r="I511693" s="3"/>
      <c r="J511693" s="3"/>
    </row>
    <row r="511694" spans="9:10" x14ac:dyDescent="0.2">
      <c r="I511694" s="3"/>
      <c r="J511694" s="3"/>
    </row>
    <row r="511695" spans="9:10" x14ac:dyDescent="0.2">
      <c r="I511695" s="3"/>
      <c r="J511695" s="3"/>
    </row>
    <row r="511696" spans="9:10" x14ac:dyDescent="0.2">
      <c r="I511696" s="3"/>
      <c r="J511696" s="3"/>
    </row>
    <row r="511697" spans="9:10" x14ac:dyDescent="0.2">
      <c r="I511697" s="3"/>
      <c r="J511697" s="3"/>
    </row>
    <row r="511698" spans="9:10" x14ac:dyDescent="0.2">
      <c r="I511698" s="3"/>
      <c r="J511698" s="3"/>
    </row>
    <row r="511699" spans="9:10" x14ac:dyDescent="0.2">
      <c r="I511699" s="3"/>
      <c r="J511699" s="3"/>
    </row>
    <row r="511700" spans="9:10" x14ac:dyDescent="0.2">
      <c r="I511700" s="3"/>
      <c r="J511700" s="3"/>
    </row>
    <row r="511701" spans="9:10" x14ac:dyDescent="0.2">
      <c r="I511701" s="3"/>
      <c r="J511701" s="3"/>
    </row>
    <row r="511702" spans="9:10" x14ac:dyDescent="0.2">
      <c r="I511702" s="3"/>
      <c r="J511702" s="3"/>
    </row>
    <row r="511703" spans="9:10" x14ac:dyDescent="0.2">
      <c r="I511703" s="3"/>
      <c r="J511703" s="3"/>
    </row>
    <row r="511704" spans="9:10" x14ac:dyDescent="0.2">
      <c r="I511704" s="3"/>
      <c r="J511704" s="3"/>
    </row>
    <row r="511705" spans="9:10" x14ac:dyDescent="0.2">
      <c r="I511705" s="3"/>
      <c r="J511705" s="3"/>
    </row>
    <row r="511706" spans="9:10" x14ac:dyDescent="0.2">
      <c r="I511706" s="3"/>
      <c r="J511706" s="3"/>
    </row>
    <row r="511707" spans="9:10" x14ac:dyDescent="0.2">
      <c r="I511707" s="3"/>
      <c r="J511707" s="3"/>
    </row>
    <row r="511708" spans="9:10" x14ac:dyDescent="0.2">
      <c r="I511708" s="3"/>
      <c r="J511708" s="3"/>
    </row>
    <row r="511709" spans="9:10" x14ac:dyDescent="0.2">
      <c r="I511709" s="3"/>
      <c r="J511709" s="3"/>
    </row>
    <row r="511710" spans="9:10" x14ac:dyDescent="0.2">
      <c r="I511710" s="3"/>
      <c r="J511710" s="3"/>
    </row>
    <row r="511711" spans="9:10" x14ac:dyDescent="0.2">
      <c r="I511711" s="3"/>
      <c r="J511711" s="3"/>
    </row>
    <row r="511712" spans="9:10" x14ac:dyDescent="0.2">
      <c r="I511712" s="3"/>
      <c r="J511712" s="3"/>
    </row>
    <row r="511713" spans="9:10" x14ac:dyDescent="0.2">
      <c r="I511713" s="3"/>
      <c r="J511713" s="3"/>
    </row>
    <row r="511714" spans="9:10" x14ac:dyDescent="0.2">
      <c r="I511714" s="3"/>
      <c r="J511714" s="3"/>
    </row>
    <row r="511715" spans="9:10" x14ac:dyDescent="0.2">
      <c r="I511715" s="3"/>
      <c r="J511715" s="3"/>
    </row>
    <row r="511716" spans="9:10" x14ac:dyDescent="0.2">
      <c r="I511716" s="3"/>
      <c r="J511716" s="3"/>
    </row>
    <row r="511717" spans="9:10" x14ac:dyDescent="0.2">
      <c r="I511717" s="3"/>
      <c r="J511717" s="3"/>
    </row>
    <row r="511718" spans="9:10" x14ac:dyDescent="0.2">
      <c r="I511718" s="3"/>
      <c r="J511718" s="3"/>
    </row>
    <row r="511719" spans="9:10" x14ac:dyDescent="0.2">
      <c r="I511719" s="3"/>
      <c r="J511719" s="3"/>
    </row>
    <row r="511720" spans="9:10" x14ac:dyDescent="0.2">
      <c r="I511720" s="3"/>
      <c r="J511720" s="3"/>
    </row>
    <row r="511721" spans="9:10" x14ac:dyDescent="0.2">
      <c r="I511721" s="3"/>
      <c r="J511721" s="3"/>
    </row>
    <row r="511722" spans="9:10" x14ac:dyDescent="0.2">
      <c r="I511722" s="3"/>
      <c r="J511722" s="3"/>
    </row>
    <row r="511723" spans="9:10" x14ac:dyDescent="0.2">
      <c r="I511723" s="3"/>
      <c r="J511723" s="3"/>
    </row>
    <row r="511724" spans="9:10" x14ac:dyDescent="0.2">
      <c r="I511724" s="3"/>
      <c r="J511724" s="3"/>
    </row>
    <row r="511725" spans="9:10" x14ac:dyDescent="0.2">
      <c r="I511725" s="3"/>
      <c r="J511725" s="3"/>
    </row>
    <row r="511726" spans="9:10" x14ac:dyDescent="0.2">
      <c r="I511726" s="3"/>
      <c r="J511726" s="3"/>
    </row>
    <row r="511727" spans="9:10" x14ac:dyDescent="0.2">
      <c r="I511727" s="3"/>
      <c r="J511727" s="3"/>
    </row>
    <row r="511728" spans="9:10" x14ac:dyDescent="0.2">
      <c r="I511728" s="3"/>
      <c r="J511728" s="3"/>
    </row>
    <row r="511729" spans="9:10" x14ac:dyDescent="0.2">
      <c r="I511729" s="3"/>
      <c r="J511729" s="3"/>
    </row>
    <row r="511730" spans="9:10" x14ac:dyDescent="0.2">
      <c r="I511730" s="3"/>
      <c r="J511730" s="3"/>
    </row>
    <row r="511731" spans="9:10" x14ac:dyDescent="0.2">
      <c r="I511731" s="3"/>
      <c r="J511731" s="3"/>
    </row>
    <row r="511732" spans="9:10" x14ac:dyDescent="0.2">
      <c r="I511732" s="3"/>
      <c r="J511732" s="3"/>
    </row>
    <row r="511733" spans="9:10" x14ac:dyDescent="0.2">
      <c r="I511733" s="3"/>
      <c r="J511733" s="3"/>
    </row>
    <row r="511734" spans="9:10" x14ac:dyDescent="0.2">
      <c r="I511734" s="3"/>
      <c r="J511734" s="3"/>
    </row>
    <row r="511735" spans="9:10" x14ac:dyDescent="0.2">
      <c r="I511735" s="3"/>
      <c r="J511735" s="3"/>
    </row>
    <row r="511736" spans="9:10" x14ac:dyDescent="0.2">
      <c r="I511736" s="3"/>
      <c r="J511736" s="3"/>
    </row>
    <row r="511737" spans="9:10" x14ac:dyDescent="0.2">
      <c r="I511737" s="3"/>
      <c r="J511737" s="3"/>
    </row>
    <row r="511738" spans="9:10" x14ac:dyDescent="0.2">
      <c r="I511738" s="3"/>
      <c r="J511738" s="3"/>
    </row>
    <row r="511739" spans="9:10" x14ac:dyDescent="0.2">
      <c r="I511739" s="3"/>
      <c r="J511739" s="3"/>
    </row>
    <row r="511740" spans="9:10" x14ac:dyDescent="0.2">
      <c r="I511740" s="3"/>
      <c r="J511740" s="3"/>
    </row>
    <row r="511741" spans="9:10" x14ac:dyDescent="0.2">
      <c r="I511741" s="3"/>
      <c r="J511741" s="3"/>
    </row>
    <row r="511742" spans="9:10" x14ac:dyDescent="0.2">
      <c r="I511742" s="3"/>
      <c r="J511742" s="3"/>
    </row>
    <row r="511743" spans="9:10" x14ac:dyDescent="0.2">
      <c r="I511743" s="3"/>
      <c r="J511743" s="3"/>
    </row>
    <row r="511744" spans="9:10" x14ac:dyDescent="0.2">
      <c r="I511744" s="3"/>
      <c r="J511744" s="3"/>
    </row>
    <row r="511745" spans="9:10" x14ac:dyDescent="0.2">
      <c r="I511745" s="3"/>
      <c r="J511745" s="3"/>
    </row>
    <row r="511746" spans="9:10" x14ac:dyDescent="0.2">
      <c r="I511746" s="3"/>
      <c r="J511746" s="3"/>
    </row>
    <row r="511747" spans="9:10" x14ac:dyDescent="0.2">
      <c r="I511747" s="3"/>
      <c r="J511747" s="3"/>
    </row>
    <row r="511748" spans="9:10" x14ac:dyDescent="0.2">
      <c r="I511748" s="3"/>
      <c r="J511748" s="3"/>
    </row>
    <row r="511749" spans="9:10" x14ac:dyDescent="0.2">
      <c r="I511749" s="3"/>
      <c r="J511749" s="3"/>
    </row>
    <row r="511750" spans="9:10" x14ac:dyDescent="0.2">
      <c r="I511750" s="3"/>
      <c r="J511750" s="3"/>
    </row>
    <row r="511751" spans="9:10" x14ac:dyDescent="0.2">
      <c r="I511751" s="3"/>
      <c r="J511751" s="3"/>
    </row>
    <row r="511752" spans="9:10" x14ac:dyDescent="0.2">
      <c r="I511752" s="3"/>
      <c r="J511752" s="3"/>
    </row>
    <row r="511753" spans="9:10" x14ac:dyDescent="0.2">
      <c r="I511753" s="3"/>
      <c r="J511753" s="3"/>
    </row>
    <row r="511754" spans="9:10" x14ac:dyDescent="0.2">
      <c r="I511754" s="3"/>
      <c r="J511754" s="3"/>
    </row>
    <row r="511755" spans="9:10" x14ac:dyDescent="0.2">
      <c r="I511755" s="3"/>
      <c r="J511755" s="3"/>
    </row>
    <row r="511756" spans="9:10" x14ac:dyDescent="0.2">
      <c r="I511756" s="3"/>
      <c r="J511756" s="3"/>
    </row>
    <row r="511757" spans="9:10" x14ac:dyDescent="0.2">
      <c r="I511757" s="3"/>
      <c r="J511757" s="3"/>
    </row>
    <row r="511758" spans="9:10" x14ac:dyDescent="0.2">
      <c r="I511758" s="3"/>
      <c r="J511758" s="3"/>
    </row>
    <row r="511759" spans="9:10" x14ac:dyDescent="0.2">
      <c r="I511759" s="3"/>
      <c r="J511759" s="3"/>
    </row>
    <row r="511760" spans="9:10" x14ac:dyDescent="0.2">
      <c r="I511760" s="3"/>
      <c r="J511760" s="3"/>
    </row>
    <row r="511761" spans="9:10" x14ac:dyDescent="0.2">
      <c r="I511761" s="3"/>
      <c r="J511761" s="3"/>
    </row>
    <row r="511762" spans="9:10" x14ac:dyDescent="0.2">
      <c r="I511762" s="3"/>
      <c r="J511762" s="3"/>
    </row>
    <row r="511763" spans="9:10" x14ac:dyDescent="0.2">
      <c r="I511763" s="3"/>
      <c r="J511763" s="3"/>
    </row>
    <row r="511764" spans="9:10" x14ac:dyDescent="0.2">
      <c r="I511764" s="3"/>
      <c r="J511764" s="3"/>
    </row>
    <row r="511765" spans="9:10" x14ac:dyDescent="0.2">
      <c r="I511765" s="3"/>
      <c r="J511765" s="3"/>
    </row>
    <row r="511766" spans="9:10" x14ac:dyDescent="0.2">
      <c r="I511766" s="3"/>
      <c r="J511766" s="3"/>
    </row>
    <row r="511767" spans="9:10" x14ac:dyDescent="0.2">
      <c r="I511767" s="3"/>
      <c r="J511767" s="3"/>
    </row>
    <row r="511768" spans="9:10" x14ac:dyDescent="0.2">
      <c r="I511768" s="3"/>
      <c r="J511768" s="3"/>
    </row>
    <row r="511769" spans="9:10" x14ac:dyDescent="0.2">
      <c r="I511769" s="3"/>
      <c r="J511769" s="3"/>
    </row>
    <row r="511770" spans="9:10" x14ac:dyDescent="0.2">
      <c r="I511770" s="3"/>
      <c r="J511770" s="3"/>
    </row>
    <row r="511771" spans="9:10" x14ac:dyDescent="0.2">
      <c r="I511771" s="3"/>
      <c r="J511771" s="3"/>
    </row>
    <row r="511772" spans="9:10" x14ac:dyDescent="0.2">
      <c r="I511772" s="3"/>
      <c r="J511772" s="3"/>
    </row>
    <row r="511773" spans="9:10" x14ac:dyDescent="0.2">
      <c r="I511773" s="3"/>
      <c r="J511773" s="3"/>
    </row>
    <row r="511774" spans="9:10" x14ac:dyDescent="0.2">
      <c r="I511774" s="3"/>
      <c r="J511774" s="3"/>
    </row>
    <row r="511775" spans="9:10" x14ac:dyDescent="0.2">
      <c r="I511775" s="3"/>
      <c r="J511775" s="3"/>
    </row>
    <row r="511776" spans="9:10" x14ac:dyDescent="0.2">
      <c r="I511776" s="3"/>
      <c r="J511776" s="3"/>
    </row>
    <row r="511777" spans="9:10" x14ac:dyDescent="0.2">
      <c r="I511777" s="3"/>
      <c r="J511777" s="3"/>
    </row>
    <row r="511778" spans="9:10" x14ac:dyDescent="0.2">
      <c r="I511778" s="3"/>
      <c r="J511778" s="3"/>
    </row>
    <row r="511779" spans="9:10" x14ac:dyDescent="0.2">
      <c r="I511779" s="3"/>
      <c r="J511779" s="3"/>
    </row>
    <row r="511780" spans="9:10" x14ac:dyDescent="0.2">
      <c r="I511780" s="3"/>
      <c r="J511780" s="3"/>
    </row>
    <row r="511781" spans="9:10" x14ac:dyDescent="0.2">
      <c r="I511781" s="3"/>
      <c r="J511781" s="3"/>
    </row>
    <row r="511782" spans="9:10" x14ac:dyDescent="0.2">
      <c r="I511782" s="3"/>
      <c r="J511782" s="3"/>
    </row>
    <row r="511783" spans="9:10" x14ac:dyDescent="0.2">
      <c r="I511783" s="3"/>
      <c r="J511783" s="3"/>
    </row>
    <row r="511784" spans="9:10" x14ac:dyDescent="0.2">
      <c r="I511784" s="3"/>
      <c r="J511784" s="3"/>
    </row>
    <row r="511785" spans="9:10" x14ac:dyDescent="0.2">
      <c r="I511785" s="3"/>
      <c r="J511785" s="3"/>
    </row>
    <row r="511786" spans="9:10" x14ac:dyDescent="0.2">
      <c r="I511786" s="3"/>
      <c r="J511786" s="3"/>
    </row>
    <row r="511787" spans="9:10" x14ac:dyDescent="0.2">
      <c r="I511787" s="3"/>
      <c r="J511787" s="3"/>
    </row>
    <row r="511788" spans="9:10" x14ac:dyDescent="0.2">
      <c r="I511788" s="3"/>
      <c r="J511788" s="3"/>
    </row>
    <row r="511789" spans="9:10" x14ac:dyDescent="0.2">
      <c r="I511789" s="3"/>
      <c r="J511789" s="3"/>
    </row>
    <row r="511790" spans="9:10" x14ac:dyDescent="0.2">
      <c r="I511790" s="3"/>
      <c r="J511790" s="3"/>
    </row>
    <row r="511791" spans="9:10" x14ac:dyDescent="0.2">
      <c r="I511791" s="3"/>
      <c r="J511791" s="3"/>
    </row>
    <row r="511792" spans="9:10" x14ac:dyDescent="0.2">
      <c r="I511792" s="3"/>
      <c r="J511792" s="3"/>
    </row>
    <row r="511793" spans="9:10" x14ac:dyDescent="0.2">
      <c r="I511793" s="3"/>
      <c r="J511793" s="3"/>
    </row>
    <row r="511794" spans="9:10" x14ac:dyDescent="0.2">
      <c r="I511794" s="3"/>
      <c r="J511794" s="3"/>
    </row>
    <row r="511795" spans="9:10" x14ac:dyDescent="0.2">
      <c r="I511795" s="3"/>
      <c r="J511795" s="3"/>
    </row>
    <row r="511796" spans="9:10" x14ac:dyDescent="0.2">
      <c r="I511796" s="3"/>
      <c r="J511796" s="3"/>
    </row>
    <row r="511797" spans="9:10" x14ac:dyDescent="0.2">
      <c r="I511797" s="3"/>
      <c r="J511797" s="3"/>
    </row>
    <row r="511798" spans="9:10" x14ac:dyDescent="0.2">
      <c r="I511798" s="3"/>
      <c r="J511798" s="3"/>
    </row>
    <row r="511799" spans="9:10" x14ac:dyDescent="0.2">
      <c r="I511799" s="3"/>
      <c r="J511799" s="3"/>
    </row>
    <row r="511800" spans="9:10" x14ac:dyDescent="0.2">
      <c r="I511800" s="3"/>
      <c r="J511800" s="3"/>
    </row>
    <row r="511801" spans="9:10" x14ac:dyDescent="0.2">
      <c r="I511801" s="3"/>
      <c r="J511801" s="3"/>
    </row>
    <row r="511802" spans="9:10" x14ac:dyDescent="0.2">
      <c r="I511802" s="3"/>
      <c r="J511802" s="3"/>
    </row>
    <row r="511803" spans="9:10" x14ac:dyDescent="0.2">
      <c r="I511803" s="3"/>
      <c r="J511803" s="3"/>
    </row>
    <row r="511804" spans="9:10" x14ac:dyDescent="0.2">
      <c r="I511804" s="3"/>
      <c r="J511804" s="3"/>
    </row>
    <row r="511805" spans="9:10" x14ac:dyDescent="0.2">
      <c r="I511805" s="3"/>
      <c r="J511805" s="3"/>
    </row>
    <row r="511806" spans="9:10" x14ac:dyDescent="0.2">
      <c r="I511806" s="3"/>
      <c r="J511806" s="3"/>
    </row>
    <row r="511807" spans="9:10" x14ac:dyDescent="0.2">
      <c r="I511807" s="3"/>
      <c r="J511807" s="3"/>
    </row>
    <row r="511808" spans="9:10" x14ac:dyDescent="0.2">
      <c r="I511808" s="3"/>
      <c r="J511808" s="3"/>
    </row>
    <row r="511809" spans="9:10" x14ac:dyDescent="0.2">
      <c r="I511809" s="3"/>
      <c r="J511809" s="3"/>
    </row>
    <row r="511810" spans="9:10" x14ac:dyDescent="0.2">
      <c r="I511810" s="3"/>
      <c r="J511810" s="3"/>
    </row>
    <row r="511811" spans="9:10" x14ac:dyDescent="0.2">
      <c r="I511811" s="3"/>
      <c r="J511811" s="3"/>
    </row>
    <row r="511812" spans="9:10" x14ac:dyDescent="0.2">
      <c r="I511812" s="3"/>
      <c r="J511812" s="3"/>
    </row>
    <row r="511813" spans="9:10" x14ac:dyDescent="0.2">
      <c r="I511813" s="3"/>
      <c r="J511813" s="3"/>
    </row>
    <row r="511814" spans="9:10" x14ac:dyDescent="0.2">
      <c r="I511814" s="3"/>
      <c r="J511814" s="3"/>
    </row>
    <row r="511815" spans="9:10" x14ac:dyDescent="0.2">
      <c r="I511815" s="3"/>
      <c r="J511815" s="3"/>
    </row>
    <row r="511816" spans="9:10" x14ac:dyDescent="0.2">
      <c r="I511816" s="3"/>
      <c r="J511816" s="3"/>
    </row>
    <row r="511817" spans="9:10" x14ac:dyDescent="0.2">
      <c r="I511817" s="3"/>
      <c r="J511817" s="3"/>
    </row>
    <row r="511818" spans="9:10" x14ac:dyDescent="0.2">
      <c r="I511818" s="3"/>
      <c r="J511818" s="3"/>
    </row>
    <row r="511819" spans="9:10" x14ac:dyDescent="0.2">
      <c r="I511819" s="3"/>
      <c r="J511819" s="3"/>
    </row>
    <row r="511820" spans="9:10" x14ac:dyDescent="0.2">
      <c r="I511820" s="3"/>
      <c r="J511820" s="3"/>
    </row>
    <row r="511821" spans="9:10" x14ac:dyDescent="0.2">
      <c r="I511821" s="3"/>
      <c r="J511821" s="3"/>
    </row>
    <row r="511822" spans="9:10" x14ac:dyDescent="0.2">
      <c r="I511822" s="3"/>
      <c r="J511822" s="3"/>
    </row>
    <row r="511823" spans="9:10" x14ac:dyDescent="0.2">
      <c r="I511823" s="3"/>
      <c r="J511823" s="3"/>
    </row>
    <row r="511824" spans="9:10" x14ac:dyDescent="0.2">
      <c r="I511824" s="3"/>
      <c r="J511824" s="3"/>
    </row>
    <row r="511825" spans="9:10" x14ac:dyDescent="0.2">
      <c r="I511825" s="3"/>
      <c r="J511825" s="3"/>
    </row>
    <row r="511826" spans="9:10" x14ac:dyDescent="0.2">
      <c r="I511826" s="3"/>
      <c r="J511826" s="3"/>
    </row>
    <row r="511827" spans="9:10" x14ac:dyDescent="0.2">
      <c r="I511827" s="3"/>
      <c r="J511827" s="3"/>
    </row>
    <row r="511828" spans="9:10" x14ac:dyDescent="0.2">
      <c r="I511828" s="3"/>
      <c r="J511828" s="3"/>
    </row>
    <row r="511829" spans="9:10" x14ac:dyDescent="0.2">
      <c r="I511829" s="3"/>
      <c r="J511829" s="3"/>
    </row>
    <row r="511830" spans="9:10" x14ac:dyDescent="0.2">
      <c r="I511830" s="3"/>
      <c r="J511830" s="3"/>
    </row>
    <row r="511831" spans="9:10" x14ac:dyDescent="0.2">
      <c r="I511831" s="3"/>
      <c r="J511831" s="3"/>
    </row>
    <row r="511832" spans="9:10" x14ac:dyDescent="0.2">
      <c r="I511832" s="3"/>
      <c r="J511832" s="3"/>
    </row>
    <row r="511833" spans="9:10" x14ac:dyDescent="0.2">
      <c r="I511833" s="3"/>
      <c r="J511833" s="3"/>
    </row>
    <row r="511834" spans="9:10" x14ac:dyDescent="0.2">
      <c r="I511834" s="3"/>
      <c r="J511834" s="3"/>
    </row>
    <row r="511835" spans="9:10" x14ac:dyDescent="0.2">
      <c r="I511835" s="3"/>
      <c r="J511835" s="3"/>
    </row>
    <row r="511836" spans="9:10" x14ac:dyDescent="0.2">
      <c r="I511836" s="3"/>
      <c r="J511836" s="3"/>
    </row>
    <row r="511837" spans="9:10" x14ac:dyDescent="0.2">
      <c r="I511837" s="3"/>
      <c r="J511837" s="3"/>
    </row>
    <row r="511838" spans="9:10" x14ac:dyDescent="0.2">
      <c r="I511838" s="3"/>
      <c r="J511838" s="3"/>
    </row>
    <row r="511839" spans="9:10" x14ac:dyDescent="0.2">
      <c r="I511839" s="3"/>
      <c r="J511839" s="3"/>
    </row>
    <row r="511840" spans="9:10" x14ac:dyDescent="0.2">
      <c r="I511840" s="3"/>
      <c r="J511840" s="3"/>
    </row>
    <row r="511841" spans="9:10" x14ac:dyDescent="0.2">
      <c r="I511841" s="3"/>
      <c r="J511841" s="3"/>
    </row>
    <row r="511842" spans="9:10" x14ac:dyDescent="0.2">
      <c r="I511842" s="3"/>
      <c r="J511842" s="3"/>
    </row>
    <row r="511843" spans="9:10" x14ac:dyDescent="0.2">
      <c r="I511843" s="3"/>
      <c r="J511843" s="3"/>
    </row>
    <row r="511844" spans="9:10" x14ac:dyDescent="0.2">
      <c r="I511844" s="3"/>
      <c r="J511844" s="3"/>
    </row>
    <row r="511845" spans="9:10" x14ac:dyDescent="0.2">
      <c r="I511845" s="3"/>
      <c r="J511845" s="3"/>
    </row>
    <row r="511846" spans="9:10" x14ac:dyDescent="0.2">
      <c r="I511846" s="3"/>
      <c r="J511846" s="3"/>
    </row>
    <row r="511847" spans="9:10" x14ac:dyDescent="0.2">
      <c r="I511847" s="3"/>
      <c r="J511847" s="3"/>
    </row>
    <row r="511848" spans="9:10" x14ac:dyDescent="0.2">
      <c r="I511848" s="3"/>
      <c r="J511848" s="3"/>
    </row>
    <row r="511849" spans="9:10" x14ac:dyDescent="0.2">
      <c r="I511849" s="3"/>
      <c r="J511849" s="3"/>
    </row>
    <row r="511850" spans="9:10" x14ac:dyDescent="0.2">
      <c r="I511850" s="3"/>
      <c r="J511850" s="3"/>
    </row>
    <row r="511851" spans="9:10" x14ac:dyDescent="0.2">
      <c r="I511851" s="3"/>
      <c r="J511851" s="3"/>
    </row>
    <row r="511852" spans="9:10" x14ac:dyDescent="0.2">
      <c r="I511852" s="3"/>
      <c r="J511852" s="3"/>
    </row>
    <row r="511853" spans="9:10" x14ac:dyDescent="0.2">
      <c r="I511853" s="3"/>
      <c r="J511853" s="3"/>
    </row>
    <row r="511854" spans="9:10" x14ac:dyDescent="0.2">
      <c r="I511854" s="3"/>
      <c r="J511854" s="3"/>
    </row>
    <row r="511855" spans="9:10" x14ac:dyDescent="0.2">
      <c r="I511855" s="3"/>
      <c r="J511855" s="3"/>
    </row>
    <row r="511856" spans="9:10" x14ac:dyDescent="0.2">
      <c r="I511856" s="3"/>
      <c r="J511856" s="3"/>
    </row>
    <row r="511857" spans="9:10" x14ac:dyDescent="0.2">
      <c r="I511857" s="3"/>
      <c r="J511857" s="3"/>
    </row>
    <row r="511858" spans="9:10" x14ac:dyDescent="0.2">
      <c r="I511858" s="3"/>
      <c r="J511858" s="3"/>
    </row>
    <row r="511859" spans="9:10" x14ac:dyDescent="0.2">
      <c r="I511859" s="3"/>
      <c r="J511859" s="3"/>
    </row>
    <row r="511860" spans="9:10" x14ac:dyDescent="0.2">
      <c r="I511860" s="3"/>
      <c r="J511860" s="3"/>
    </row>
    <row r="511861" spans="9:10" x14ac:dyDescent="0.2">
      <c r="I511861" s="3"/>
      <c r="J511861" s="3"/>
    </row>
    <row r="511862" spans="9:10" x14ac:dyDescent="0.2">
      <c r="I511862" s="3"/>
      <c r="J511862" s="3"/>
    </row>
    <row r="511863" spans="9:10" x14ac:dyDescent="0.2">
      <c r="I511863" s="3"/>
      <c r="J511863" s="3"/>
    </row>
    <row r="511864" spans="9:10" x14ac:dyDescent="0.2">
      <c r="I511864" s="3"/>
      <c r="J511864" s="3"/>
    </row>
    <row r="511865" spans="9:10" x14ac:dyDescent="0.2">
      <c r="I511865" s="3"/>
      <c r="J511865" s="3"/>
    </row>
    <row r="511866" spans="9:10" x14ac:dyDescent="0.2">
      <c r="I511866" s="3"/>
      <c r="J511866" s="3"/>
    </row>
    <row r="511867" spans="9:10" x14ac:dyDescent="0.2">
      <c r="I511867" s="3"/>
      <c r="J511867" s="3"/>
    </row>
    <row r="511868" spans="9:10" x14ac:dyDescent="0.2">
      <c r="I511868" s="3"/>
      <c r="J511868" s="3"/>
    </row>
    <row r="511869" spans="9:10" x14ac:dyDescent="0.2">
      <c r="I511869" s="3"/>
      <c r="J511869" s="3"/>
    </row>
    <row r="511870" spans="9:10" x14ac:dyDescent="0.2">
      <c r="I511870" s="3"/>
      <c r="J511870" s="3"/>
    </row>
    <row r="511871" spans="9:10" x14ac:dyDescent="0.2">
      <c r="I511871" s="3"/>
      <c r="J511871" s="3"/>
    </row>
    <row r="511872" spans="9:10" x14ac:dyDescent="0.2">
      <c r="I511872" s="3"/>
      <c r="J511872" s="3"/>
    </row>
    <row r="511873" spans="9:10" x14ac:dyDescent="0.2">
      <c r="I511873" s="3"/>
      <c r="J511873" s="3"/>
    </row>
    <row r="511874" spans="9:10" x14ac:dyDescent="0.2">
      <c r="I511874" s="3"/>
      <c r="J511874" s="3"/>
    </row>
    <row r="511875" spans="9:10" x14ac:dyDescent="0.2">
      <c r="I511875" s="3"/>
      <c r="J511875" s="3"/>
    </row>
    <row r="511876" spans="9:10" x14ac:dyDescent="0.2">
      <c r="I511876" s="3"/>
      <c r="J511876" s="3"/>
    </row>
    <row r="511877" spans="9:10" x14ac:dyDescent="0.2">
      <c r="I511877" s="3"/>
      <c r="J511877" s="3"/>
    </row>
    <row r="511878" spans="9:10" x14ac:dyDescent="0.2">
      <c r="I511878" s="3"/>
      <c r="J511878" s="3"/>
    </row>
    <row r="511879" spans="9:10" x14ac:dyDescent="0.2">
      <c r="I511879" s="3"/>
      <c r="J511879" s="3"/>
    </row>
    <row r="511880" spans="9:10" x14ac:dyDescent="0.2">
      <c r="I511880" s="3"/>
      <c r="J511880" s="3"/>
    </row>
    <row r="511881" spans="9:10" x14ac:dyDescent="0.2">
      <c r="I511881" s="3"/>
      <c r="J511881" s="3"/>
    </row>
    <row r="511882" spans="9:10" x14ac:dyDescent="0.2">
      <c r="I511882" s="3"/>
      <c r="J511882" s="3"/>
    </row>
    <row r="511883" spans="9:10" x14ac:dyDescent="0.2">
      <c r="I511883" s="3"/>
      <c r="J511883" s="3"/>
    </row>
    <row r="511884" spans="9:10" x14ac:dyDescent="0.2">
      <c r="I511884" s="3"/>
      <c r="J511884" s="3"/>
    </row>
    <row r="511885" spans="9:10" x14ac:dyDescent="0.2">
      <c r="I511885" s="3"/>
      <c r="J511885" s="3"/>
    </row>
    <row r="511886" spans="9:10" x14ac:dyDescent="0.2">
      <c r="I511886" s="3"/>
      <c r="J511886" s="3"/>
    </row>
    <row r="511887" spans="9:10" x14ac:dyDescent="0.2">
      <c r="I511887" s="3"/>
      <c r="J511887" s="3"/>
    </row>
    <row r="511888" spans="9:10" x14ac:dyDescent="0.2">
      <c r="I511888" s="3"/>
      <c r="J511888" s="3"/>
    </row>
    <row r="511889" spans="9:10" x14ac:dyDescent="0.2">
      <c r="I511889" s="3"/>
      <c r="J511889" s="3"/>
    </row>
    <row r="511890" spans="9:10" x14ac:dyDescent="0.2">
      <c r="I511890" s="3"/>
      <c r="J511890" s="3"/>
    </row>
    <row r="511891" spans="9:10" x14ac:dyDescent="0.2">
      <c r="I511891" s="3"/>
      <c r="J511891" s="3"/>
    </row>
    <row r="511892" spans="9:10" x14ac:dyDescent="0.2">
      <c r="I511892" s="3"/>
      <c r="J511892" s="3"/>
    </row>
    <row r="511893" spans="9:10" x14ac:dyDescent="0.2">
      <c r="I511893" s="3"/>
      <c r="J511893" s="3"/>
    </row>
    <row r="511894" spans="9:10" x14ac:dyDescent="0.2">
      <c r="I511894" s="3"/>
      <c r="J511894" s="3"/>
    </row>
    <row r="511895" spans="9:10" x14ac:dyDescent="0.2">
      <c r="I511895" s="3"/>
      <c r="J511895" s="3"/>
    </row>
    <row r="511896" spans="9:10" x14ac:dyDescent="0.2">
      <c r="I511896" s="3"/>
      <c r="J511896" s="3"/>
    </row>
    <row r="511897" spans="9:10" x14ac:dyDescent="0.2">
      <c r="I511897" s="3"/>
      <c r="J511897" s="3"/>
    </row>
    <row r="511898" spans="9:10" x14ac:dyDescent="0.2">
      <c r="I511898" s="3"/>
      <c r="J511898" s="3"/>
    </row>
    <row r="511899" spans="9:10" x14ac:dyDescent="0.2">
      <c r="I511899" s="3"/>
      <c r="J511899" s="3"/>
    </row>
    <row r="511900" spans="9:10" x14ac:dyDescent="0.2">
      <c r="I511900" s="3"/>
      <c r="J511900" s="3"/>
    </row>
    <row r="511901" spans="9:10" x14ac:dyDescent="0.2">
      <c r="I511901" s="3"/>
      <c r="J511901" s="3"/>
    </row>
    <row r="511902" spans="9:10" x14ac:dyDescent="0.2">
      <c r="I511902" s="3"/>
      <c r="J511902" s="3"/>
    </row>
    <row r="511903" spans="9:10" x14ac:dyDescent="0.2">
      <c r="I511903" s="3"/>
      <c r="J511903" s="3"/>
    </row>
    <row r="511904" spans="9:10" x14ac:dyDescent="0.2">
      <c r="I511904" s="3"/>
      <c r="J511904" s="3"/>
    </row>
    <row r="511905" spans="9:10" x14ac:dyDescent="0.2">
      <c r="I511905" s="3"/>
      <c r="J511905" s="3"/>
    </row>
    <row r="511906" spans="9:10" x14ac:dyDescent="0.2">
      <c r="I511906" s="3"/>
      <c r="J511906" s="3"/>
    </row>
    <row r="511907" spans="9:10" x14ac:dyDescent="0.2">
      <c r="I511907" s="3"/>
      <c r="J511907" s="3"/>
    </row>
    <row r="511908" spans="9:10" x14ac:dyDescent="0.2">
      <c r="I511908" s="3"/>
      <c r="J511908" s="3"/>
    </row>
    <row r="511909" spans="9:10" x14ac:dyDescent="0.2">
      <c r="I511909" s="3"/>
      <c r="J511909" s="3"/>
    </row>
    <row r="511910" spans="9:10" x14ac:dyDescent="0.2">
      <c r="I511910" s="3"/>
      <c r="J511910" s="3"/>
    </row>
    <row r="511911" spans="9:10" x14ac:dyDescent="0.2">
      <c r="I511911" s="3"/>
      <c r="J511911" s="3"/>
    </row>
    <row r="511912" spans="9:10" x14ac:dyDescent="0.2">
      <c r="I511912" s="3"/>
      <c r="J511912" s="3"/>
    </row>
    <row r="511913" spans="9:10" x14ac:dyDescent="0.2">
      <c r="I511913" s="3"/>
      <c r="J511913" s="3"/>
    </row>
    <row r="511914" spans="9:10" x14ac:dyDescent="0.2">
      <c r="I511914" s="3"/>
      <c r="J511914" s="3"/>
    </row>
    <row r="511915" spans="9:10" x14ac:dyDescent="0.2">
      <c r="I511915" s="3"/>
      <c r="J511915" s="3"/>
    </row>
    <row r="511916" spans="9:10" x14ac:dyDescent="0.2">
      <c r="I511916" s="3"/>
      <c r="J511916" s="3"/>
    </row>
    <row r="511917" spans="9:10" x14ac:dyDescent="0.2">
      <c r="I511917" s="3"/>
      <c r="J511917" s="3"/>
    </row>
    <row r="511918" spans="9:10" x14ac:dyDescent="0.2">
      <c r="I511918" s="3"/>
      <c r="J511918" s="3"/>
    </row>
    <row r="511919" spans="9:10" x14ac:dyDescent="0.2">
      <c r="I511919" s="3"/>
      <c r="J511919" s="3"/>
    </row>
    <row r="511920" spans="9:10" x14ac:dyDescent="0.2">
      <c r="I511920" s="3"/>
      <c r="J511920" s="3"/>
    </row>
    <row r="511921" spans="9:10" x14ac:dyDescent="0.2">
      <c r="I511921" s="3"/>
      <c r="J511921" s="3"/>
    </row>
    <row r="511922" spans="9:10" x14ac:dyDescent="0.2">
      <c r="I511922" s="3"/>
      <c r="J511922" s="3"/>
    </row>
    <row r="511923" spans="9:10" x14ac:dyDescent="0.2">
      <c r="I511923" s="3"/>
      <c r="J511923" s="3"/>
    </row>
    <row r="511924" spans="9:10" x14ac:dyDescent="0.2">
      <c r="I511924" s="3"/>
      <c r="J511924" s="3"/>
    </row>
    <row r="511925" spans="9:10" x14ac:dyDescent="0.2">
      <c r="I511925" s="3"/>
      <c r="J511925" s="3"/>
    </row>
    <row r="511926" spans="9:10" x14ac:dyDescent="0.2">
      <c r="I511926" s="3"/>
      <c r="J511926" s="3"/>
    </row>
    <row r="511927" spans="9:10" x14ac:dyDescent="0.2">
      <c r="I511927" s="3"/>
      <c r="J511927" s="3"/>
    </row>
    <row r="511928" spans="9:10" x14ac:dyDescent="0.2">
      <c r="I511928" s="3"/>
      <c r="J511928" s="3"/>
    </row>
    <row r="511929" spans="9:10" x14ac:dyDescent="0.2">
      <c r="I511929" s="3"/>
      <c r="J511929" s="3"/>
    </row>
    <row r="511930" spans="9:10" x14ac:dyDescent="0.2">
      <c r="I511930" s="3"/>
      <c r="J511930" s="3"/>
    </row>
    <row r="511931" spans="9:10" x14ac:dyDescent="0.2">
      <c r="I511931" s="3"/>
      <c r="J511931" s="3"/>
    </row>
    <row r="511932" spans="9:10" x14ac:dyDescent="0.2">
      <c r="I511932" s="3"/>
      <c r="J511932" s="3"/>
    </row>
    <row r="511933" spans="9:10" x14ac:dyDescent="0.2">
      <c r="I511933" s="3"/>
      <c r="J511933" s="3"/>
    </row>
    <row r="511934" spans="9:10" x14ac:dyDescent="0.2">
      <c r="I511934" s="3"/>
      <c r="J511934" s="3"/>
    </row>
    <row r="511935" spans="9:10" x14ac:dyDescent="0.2">
      <c r="I511935" s="3"/>
      <c r="J511935" s="3"/>
    </row>
    <row r="511936" spans="9:10" x14ac:dyDescent="0.2">
      <c r="I511936" s="3"/>
      <c r="J511936" s="3"/>
    </row>
    <row r="511937" spans="9:10" x14ac:dyDescent="0.2">
      <c r="I511937" s="3"/>
      <c r="J511937" s="3"/>
    </row>
    <row r="511938" spans="9:10" x14ac:dyDescent="0.2">
      <c r="I511938" s="3"/>
      <c r="J511938" s="3"/>
    </row>
    <row r="511939" spans="9:10" x14ac:dyDescent="0.2">
      <c r="I511939" s="3"/>
      <c r="J511939" s="3"/>
    </row>
    <row r="511940" spans="9:10" x14ac:dyDescent="0.2">
      <c r="I511940" s="3"/>
      <c r="J511940" s="3"/>
    </row>
    <row r="511941" spans="9:10" x14ac:dyDescent="0.2">
      <c r="I511941" s="3"/>
      <c r="J511941" s="3"/>
    </row>
    <row r="511942" spans="9:10" x14ac:dyDescent="0.2">
      <c r="I511942" s="3"/>
      <c r="J511942" s="3"/>
    </row>
    <row r="511943" spans="9:10" x14ac:dyDescent="0.2">
      <c r="I511943" s="3"/>
      <c r="J511943" s="3"/>
    </row>
    <row r="511944" spans="9:10" x14ac:dyDescent="0.2">
      <c r="I511944" s="3"/>
      <c r="J511944" s="3"/>
    </row>
    <row r="511945" spans="9:10" x14ac:dyDescent="0.2">
      <c r="I511945" s="3"/>
      <c r="J511945" s="3"/>
    </row>
    <row r="511946" spans="9:10" x14ac:dyDescent="0.2">
      <c r="I511946" s="3"/>
      <c r="J511946" s="3"/>
    </row>
    <row r="511947" spans="9:10" x14ac:dyDescent="0.2">
      <c r="I511947" s="3"/>
      <c r="J511947" s="3"/>
    </row>
    <row r="511948" spans="9:10" x14ac:dyDescent="0.2">
      <c r="I511948" s="3"/>
      <c r="J511948" s="3"/>
    </row>
    <row r="511949" spans="9:10" x14ac:dyDescent="0.2">
      <c r="I511949" s="3"/>
      <c r="J511949" s="3"/>
    </row>
    <row r="511950" spans="9:10" x14ac:dyDescent="0.2">
      <c r="I511950" s="3"/>
      <c r="J511950" s="3"/>
    </row>
    <row r="511951" spans="9:10" x14ac:dyDescent="0.2">
      <c r="I511951" s="3"/>
      <c r="J511951" s="3"/>
    </row>
    <row r="511952" spans="9:10" x14ac:dyDescent="0.2">
      <c r="I511952" s="3"/>
      <c r="J511952" s="3"/>
    </row>
    <row r="511953" spans="9:10" x14ac:dyDescent="0.2">
      <c r="I511953" s="3"/>
      <c r="J511953" s="3"/>
    </row>
    <row r="511954" spans="9:10" x14ac:dyDescent="0.2">
      <c r="I511954" s="3"/>
      <c r="J511954" s="3"/>
    </row>
    <row r="511955" spans="9:10" x14ac:dyDescent="0.2">
      <c r="I511955" s="3"/>
      <c r="J511955" s="3"/>
    </row>
    <row r="511956" spans="9:10" x14ac:dyDescent="0.2">
      <c r="I511956" s="3"/>
      <c r="J511956" s="3"/>
    </row>
    <row r="511957" spans="9:10" x14ac:dyDescent="0.2">
      <c r="I511957" s="3"/>
      <c r="J511957" s="3"/>
    </row>
    <row r="511958" spans="9:10" x14ac:dyDescent="0.2">
      <c r="I511958" s="3"/>
      <c r="J511958" s="3"/>
    </row>
    <row r="511959" spans="9:10" x14ac:dyDescent="0.2">
      <c r="I511959" s="3"/>
      <c r="J511959" s="3"/>
    </row>
    <row r="511960" spans="9:10" x14ac:dyDescent="0.2">
      <c r="I511960" s="3"/>
      <c r="J511960" s="3"/>
    </row>
    <row r="511961" spans="9:10" x14ac:dyDescent="0.2">
      <c r="I511961" s="3"/>
      <c r="J511961" s="3"/>
    </row>
    <row r="511962" spans="9:10" x14ac:dyDescent="0.2">
      <c r="I511962" s="3"/>
      <c r="J511962" s="3"/>
    </row>
    <row r="511963" spans="9:10" x14ac:dyDescent="0.2">
      <c r="I511963" s="3"/>
      <c r="J511963" s="3"/>
    </row>
    <row r="511964" spans="9:10" x14ac:dyDescent="0.2">
      <c r="I511964" s="3"/>
      <c r="J511964" s="3"/>
    </row>
    <row r="511965" spans="9:10" x14ac:dyDescent="0.2">
      <c r="I511965" s="3"/>
      <c r="J511965" s="3"/>
    </row>
    <row r="511966" spans="9:10" x14ac:dyDescent="0.2">
      <c r="I511966" s="3"/>
      <c r="J511966" s="3"/>
    </row>
    <row r="511967" spans="9:10" x14ac:dyDescent="0.2">
      <c r="I511967" s="3"/>
      <c r="J511967" s="3"/>
    </row>
    <row r="511968" spans="9:10" x14ac:dyDescent="0.2">
      <c r="I511968" s="3"/>
      <c r="J511968" s="3"/>
    </row>
    <row r="511969" spans="9:10" x14ac:dyDescent="0.2">
      <c r="I511969" s="3"/>
      <c r="J511969" s="3"/>
    </row>
    <row r="511970" spans="9:10" x14ac:dyDescent="0.2">
      <c r="I511970" s="3"/>
      <c r="J511970" s="3"/>
    </row>
    <row r="511971" spans="9:10" x14ac:dyDescent="0.2">
      <c r="I511971" s="3"/>
      <c r="J511971" s="3"/>
    </row>
    <row r="511972" spans="9:10" x14ac:dyDescent="0.2">
      <c r="I511972" s="3"/>
      <c r="J511972" s="3"/>
    </row>
    <row r="511973" spans="9:10" x14ac:dyDescent="0.2">
      <c r="I511973" s="3"/>
      <c r="J511973" s="3"/>
    </row>
    <row r="511974" spans="9:10" x14ac:dyDescent="0.2">
      <c r="I511974" s="3"/>
      <c r="J511974" s="3"/>
    </row>
    <row r="511975" spans="9:10" x14ac:dyDescent="0.2">
      <c r="I511975" s="3"/>
      <c r="J511975" s="3"/>
    </row>
    <row r="511976" spans="9:10" x14ac:dyDescent="0.2">
      <c r="I511976" s="3"/>
      <c r="J511976" s="3"/>
    </row>
    <row r="511977" spans="9:10" x14ac:dyDescent="0.2">
      <c r="I511977" s="3"/>
      <c r="J511977" s="3"/>
    </row>
    <row r="511978" spans="9:10" x14ac:dyDescent="0.2">
      <c r="I511978" s="3"/>
      <c r="J511978" s="3"/>
    </row>
    <row r="511979" spans="9:10" x14ac:dyDescent="0.2">
      <c r="I511979" s="3"/>
      <c r="J511979" s="3"/>
    </row>
    <row r="511980" spans="9:10" x14ac:dyDescent="0.2">
      <c r="I511980" s="3"/>
      <c r="J511980" s="3"/>
    </row>
    <row r="511981" spans="9:10" x14ac:dyDescent="0.2">
      <c r="I511981" s="3"/>
      <c r="J511981" s="3"/>
    </row>
    <row r="511982" spans="9:10" x14ac:dyDescent="0.2">
      <c r="I511982" s="3"/>
      <c r="J511982" s="3"/>
    </row>
    <row r="511983" spans="9:10" x14ac:dyDescent="0.2">
      <c r="I511983" s="3"/>
      <c r="J511983" s="3"/>
    </row>
    <row r="511984" spans="9:10" x14ac:dyDescent="0.2">
      <c r="I511984" s="3"/>
      <c r="J511984" s="3"/>
    </row>
    <row r="511985" spans="9:10" x14ac:dyDescent="0.2">
      <c r="I511985" s="3"/>
      <c r="J511985" s="3"/>
    </row>
    <row r="511986" spans="9:10" x14ac:dyDescent="0.2">
      <c r="I511986" s="3"/>
      <c r="J511986" s="3"/>
    </row>
    <row r="511987" spans="9:10" x14ac:dyDescent="0.2">
      <c r="I511987" s="3"/>
      <c r="J511987" s="3"/>
    </row>
    <row r="511988" spans="9:10" x14ac:dyDescent="0.2">
      <c r="I511988" s="3"/>
      <c r="J511988" s="3"/>
    </row>
    <row r="511989" spans="9:10" x14ac:dyDescent="0.2">
      <c r="I511989" s="3"/>
      <c r="J511989" s="3"/>
    </row>
    <row r="511990" spans="9:10" x14ac:dyDescent="0.2">
      <c r="I511990" s="3"/>
      <c r="J511990" s="3"/>
    </row>
    <row r="511991" spans="9:10" x14ac:dyDescent="0.2">
      <c r="I511991" s="3"/>
      <c r="J511991" s="3"/>
    </row>
    <row r="511992" spans="9:10" x14ac:dyDescent="0.2">
      <c r="I511992" s="3"/>
      <c r="J511992" s="3"/>
    </row>
    <row r="511993" spans="9:10" x14ac:dyDescent="0.2">
      <c r="I511993" s="3"/>
      <c r="J511993" s="3"/>
    </row>
    <row r="511994" spans="9:10" x14ac:dyDescent="0.2">
      <c r="I511994" s="3"/>
      <c r="J511994" s="3"/>
    </row>
    <row r="511995" spans="9:10" x14ac:dyDescent="0.2">
      <c r="I511995" s="3"/>
      <c r="J511995" s="3"/>
    </row>
    <row r="511996" spans="9:10" x14ac:dyDescent="0.2">
      <c r="I511996" s="3"/>
      <c r="J511996" s="3"/>
    </row>
    <row r="511997" spans="9:10" x14ac:dyDescent="0.2">
      <c r="I511997" s="3"/>
      <c r="J511997" s="3"/>
    </row>
    <row r="511998" spans="9:10" x14ac:dyDescent="0.2">
      <c r="I511998" s="3"/>
      <c r="J511998" s="3"/>
    </row>
    <row r="511999" spans="9:10" x14ac:dyDescent="0.2">
      <c r="I511999" s="3"/>
      <c r="J511999" s="3"/>
    </row>
    <row r="512000" spans="9:10" x14ac:dyDescent="0.2">
      <c r="I512000" s="3"/>
      <c r="J512000" s="3"/>
    </row>
    <row r="512001" spans="9:10" x14ac:dyDescent="0.2">
      <c r="I512001" s="3"/>
      <c r="J512001" s="3"/>
    </row>
    <row r="512002" spans="9:10" x14ac:dyDescent="0.2">
      <c r="I512002" s="3"/>
      <c r="J512002" s="3"/>
    </row>
    <row r="512003" spans="9:10" x14ac:dyDescent="0.2">
      <c r="I512003" s="3"/>
      <c r="J512003" s="3"/>
    </row>
    <row r="512004" spans="9:10" x14ac:dyDescent="0.2">
      <c r="I512004" s="3"/>
      <c r="J512004" s="3"/>
    </row>
    <row r="512005" spans="9:10" x14ac:dyDescent="0.2">
      <c r="I512005" s="3"/>
      <c r="J512005" s="3"/>
    </row>
    <row r="512006" spans="9:10" x14ac:dyDescent="0.2">
      <c r="I512006" s="3"/>
      <c r="J512006" s="3"/>
    </row>
    <row r="512007" spans="9:10" x14ac:dyDescent="0.2">
      <c r="I512007" s="3"/>
      <c r="J512007" s="3"/>
    </row>
    <row r="512008" spans="9:10" x14ac:dyDescent="0.2">
      <c r="I512008" s="3"/>
      <c r="J512008" s="3"/>
    </row>
    <row r="512009" spans="9:10" x14ac:dyDescent="0.2">
      <c r="I512009" s="3"/>
      <c r="J512009" s="3"/>
    </row>
    <row r="512010" spans="9:10" x14ac:dyDescent="0.2">
      <c r="I512010" s="3"/>
      <c r="J512010" s="3"/>
    </row>
    <row r="512011" spans="9:10" x14ac:dyDescent="0.2">
      <c r="I512011" s="3"/>
      <c r="J512011" s="3"/>
    </row>
    <row r="512012" spans="9:10" x14ac:dyDescent="0.2">
      <c r="I512012" s="3"/>
      <c r="J512012" s="3"/>
    </row>
    <row r="512013" spans="9:10" x14ac:dyDescent="0.2">
      <c r="I512013" s="3"/>
      <c r="J512013" s="3"/>
    </row>
    <row r="512014" spans="9:10" x14ac:dyDescent="0.2">
      <c r="I512014" s="3"/>
      <c r="J512014" s="3"/>
    </row>
    <row r="512015" spans="9:10" x14ac:dyDescent="0.2">
      <c r="I512015" s="3"/>
      <c r="J512015" s="3"/>
    </row>
    <row r="512016" spans="9:10" x14ac:dyDescent="0.2">
      <c r="I512016" s="3"/>
      <c r="J512016" s="3"/>
    </row>
    <row r="512017" spans="9:10" x14ac:dyDescent="0.2">
      <c r="I512017" s="3"/>
      <c r="J512017" s="3"/>
    </row>
    <row r="512018" spans="9:10" x14ac:dyDescent="0.2">
      <c r="I512018" s="3"/>
      <c r="J512018" s="3"/>
    </row>
    <row r="512019" spans="9:10" x14ac:dyDescent="0.2">
      <c r="I512019" s="3"/>
      <c r="J512019" s="3"/>
    </row>
    <row r="512020" spans="9:10" x14ac:dyDescent="0.2">
      <c r="I512020" s="3"/>
      <c r="J512020" s="3"/>
    </row>
    <row r="512021" spans="9:10" x14ac:dyDescent="0.2">
      <c r="I512021" s="3"/>
      <c r="J512021" s="3"/>
    </row>
    <row r="512022" spans="9:10" x14ac:dyDescent="0.2">
      <c r="I512022" s="3"/>
      <c r="J512022" s="3"/>
    </row>
    <row r="512023" spans="9:10" x14ac:dyDescent="0.2">
      <c r="I512023" s="3"/>
      <c r="J512023" s="3"/>
    </row>
    <row r="512024" spans="9:10" x14ac:dyDescent="0.2">
      <c r="I512024" s="3"/>
      <c r="J512024" s="3"/>
    </row>
    <row r="512025" spans="9:10" x14ac:dyDescent="0.2">
      <c r="I512025" s="3"/>
      <c r="J512025" s="3"/>
    </row>
    <row r="512026" spans="9:10" x14ac:dyDescent="0.2">
      <c r="I512026" s="3"/>
      <c r="J512026" s="3"/>
    </row>
    <row r="512027" spans="9:10" x14ac:dyDescent="0.2">
      <c r="I512027" s="3"/>
      <c r="J512027" s="3"/>
    </row>
    <row r="512028" spans="9:10" x14ac:dyDescent="0.2">
      <c r="I512028" s="3"/>
      <c r="J512028" s="3"/>
    </row>
    <row r="512029" spans="9:10" x14ac:dyDescent="0.2">
      <c r="I512029" s="3"/>
      <c r="J512029" s="3"/>
    </row>
    <row r="512030" spans="9:10" x14ac:dyDescent="0.2">
      <c r="I512030" s="3"/>
      <c r="J512030" s="3"/>
    </row>
    <row r="512031" spans="9:10" x14ac:dyDescent="0.2">
      <c r="I512031" s="3"/>
      <c r="J512031" s="3"/>
    </row>
    <row r="512032" spans="9:10" x14ac:dyDescent="0.2">
      <c r="I512032" s="3"/>
      <c r="J512032" s="3"/>
    </row>
    <row r="512033" spans="9:10" x14ac:dyDescent="0.2">
      <c r="I512033" s="3"/>
      <c r="J512033" s="3"/>
    </row>
    <row r="512034" spans="9:10" x14ac:dyDescent="0.2">
      <c r="I512034" s="3"/>
      <c r="J512034" s="3"/>
    </row>
    <row r="512035" spans="9:10" x14ac:dyDescent="0.2">
      <c r="I512035" s="3"/>
      <c r="J512035" s="3"/>
    </row>
    <row r="512036" spans="9:10" x14ac:dyDescent="0.2">
      <c r="I512036" s="3"/>
      <c r="J512036" s="3"/>
    </row>
    <row r="512037" spans="9:10" x14ac:dyDescent="0.2">
      <c r="I512037" s="3"/>
      <c r="J512037" s="3"/>
    </row>
    <row r="512038" spans="9:10" x14ac:dyDescent="0.2">
      <c r="I512038" s="3"/>
      <c r="J512038" s="3"/>
    </row>
    <row r="512039" spans="9:10" x14ac:dyDescent="0.2">
      <c r="I512039" s="3"/>
      <c r="J512039" s="3"/>
    </row>
    <row r="512040" spans="9:10" x14ac:dyDescent="0.2">
      <c r="I512040" s="3"/>
      <c r="J512040" s="3"/>
    </row>
    <row r="512041" spans="9:10" x14ac:dyDescent="0.2">
      <c r="I512041" s="3"/>
      <c r="J512041" s="3"/>
    </row>
    <row r="512042" spans="9:10" x14ac:dyDescent="0.2">
      <c r="I512042" s="3"/>
      <c r="J512042" s="3"/>
    </row>
    <row r="512043" spans="9:10" x14ac:dyDescent="0.2">
      <c r="I512043" s="3"/>
      <c r="J512043" s="3"/>
    </row>
    <row r="512044" spans="9:10" x14ac:dyDescent="0.2">
      <c r="I512044" s="3"/>
      <c r="J512044" s="3"/>
    </row>
    <row r="512045" spans="9:10" x14ac:dyDescent="0.2">
      <c r="I512045" s="3"/>
      <c r="J512045" s="3"/>
    </row>
    <row r="512046" spans="9:10" x14ac:dyDescent="0.2">
      <c r="I512046" s="3"/>
      <c r="J512046" s="3"/>
    </row>
    <row r="512047" spans="9:10" x14ac:dyDescent="0.2">
      <c r="I512047" s="3"/>
      <c r="J512047" s="3"/>
    </row>
    <row r="512048" spans="9:10" x14ac:dyDescent="0.2">
      <c r="I512048" s="3"/>
      <c r="J512048" s="3"/>
    </row>
    <row r="512049" spans="9:10" x14ac:dyDescent="0.2">
      <c r="I512049" s="3"/>
      <c r="J512049" s="3"/>
    </row>
    <row r="512050" spans="9:10" x14ac:dyDescent="0.2">
      <c r="I512050" s="3"/>
      <c r="J512050" s="3"/>
    </row>
    <row r="512051" spans="9:10" x14ac:dyDescent="0.2">
      <c r="I512051" s="3"/>
      <c r="J512051" s="3"/>
    </row>
    <row r="512052" spans="9:10" x14ac:dyDescent="0.2">
      <c r="I512052" s="3"/>
      <c r="J512052" s="3"/>
    </row>
    <row r="512053" spans="9:10" x14ac:dyDescent="0.2">
      <c r="I512053" s="3"/>
      <c r="J512053" s="3"/>
    </row>
    <row r="512054" spans="9:10" x14ac:dyDescent="0.2">
      <c r="I512054" s="3"/>
      <c r="J512054" s="3"/>
    </row>
    <row r="512055" spans="9:10" x14ac:dyDescent="0.2">
      <c r="I512055" s="3"/>
      <c r="J512055" s="3"/>
    </row>
    <row r="512056" spans="9:10" x14ac:dyDescent="0.2">
      <c r="I512056" s="3"/>
      <c r="J512056" s="3"/>
    </row>
    <row r="512057" spans="9:10" x14ac:dyDescent="0.2">
      <c r="I512057" s="3"/>
      <c r="J512057" s="3"/>
    </row>
    <row r="512058" spans="9:10" x14ac:dyDescent="0.2">
      <c r="I512058" s="3"/>
      <c r="J512058" s="3"/>
    </row>
    <row r="512059" spans="9:10" x14ac:dyDescent="0.2">
      <c r="I512059" s="3"/>
      <c r="J512059" s="3"/>
    </row>
    <row r="512060" spans="9:10" x14ac:dyDescent="0.2">
      <c r="I512060" s="3"/>
      <c r="J512060" s="3"/>
    </row>
    <row r="512061" spans="9:10" x14ac:dyDescent="0.2">
      <c r="I512061" s="3"/>
      <c r="J512061" s="3"/>
    </row>
    <row r="512062" spans="9:10" x14ac:dyDescent="0.2">
      <c r="I512062" s="3"/>
      <c r="J512062" s="3"/>
    </row>
    <row r="512063" spans="9:10" x14ac:dyDescent="0.2">
      <c r="I512063" s="3"/>
      <c r="J512063" s="3"/>
    </row>
    <row r="512064" spans="9:10" x14ac:dyDescent="0.2">
      <c r="I512064" s="3"/>
      <c r="J512064" s="3"/>
    </row>
    <row r="512065" spans="9:10" x14ac:dyDescent="0.2">
      <c r="I512065" s="3"/>
      <c r="J512065" s="3"/>
    </row>
    <row r="512066" spans="9:10" x14ac:dyDescent="0.2">
      <c r="I512066" s="3"/>
      <c r="J512066" s="3"/>
    </row>
    <row r="512067" spans="9:10" x14ac:dyDescent="0.2">
      <c r="I512067" s="3"/>
      <c r="J512067" s="3"/>
    </row>
    <row r="512068" spans="9:10" x14ac:dyDescent="0.2">
      <c r="I512068" s="3"/>
      <c r="J512068" s="3"/>
    </row>
    <row r="512069" spans="9:10" x14ac:dyDescent="0.2">
      <c r="I512069" s="3"/>
      <c r="J512069" s="3"/>
    </row>
    <row r="512070" spans="9:10" x14ac:dyDescent="0.2">
      <c r="I512070" s="3"/>
      <c r="J512070" s="3"/>
    </row>
    <row r="512071" spans="9:10" x14ac:dyDescent="0.2">
      <c r="I512071" s="3"/>
      <c r="J512071" s="3"/>
    </row>
    <row r="512072" spans="9:10" x14ac:dyDescent="0.2">
      <c r="I512072" s="3"/>
      <c r="J512072" s="3"/>
    </row>
    <row r="512073" spans="9:10" x14ac:dyDescent="0.2">
      <c r="I512073" s="3"/>
      <c r="J512073" s="3"/>
    </row>
    <row r="512074" spans="9:10" x14ac:dyDescent="0.2">
      <c r="I512074" s="3"/>
      <c r="J512074" s="3"/>
    </row>
    <row r="512075" spans="9:10" x14ac:dyDescent="0.2">
      <c r="I512075" s="3"/>
      <c r="J512075" s="3"/>
    </row>
    <row r="512076" spans="9:10" x14ac:dyDescent="0.2">
      <c r="I512076" s="3"/>
      <c r="J512076" s="3"/>
    </row>
    <row r="512077" spans="9:10" x14ac:dyDescent="0.2">
      <c r="I512077" s="3"/>
      <c r="J512077" s="3"/>
    </row>
    <row r="512078" spans="9:10" x14ac:dyDescent="0.2">
      <c r="I512078" s="3"/>
      <c r="J512078" s="3"/>
    </row>
    <row r="512079" spans="9:10" x14ac:dyDescent="0.2">
      <c r="I512079" s="3"/>
      <c r="J512079" s="3"/>
    </row>
    <row r="512080" spans="9:10" x14ac:dyDescent="0.2">
      <c r="I512080" s="3"/>
      <c r="J512080" s="3"/>
    </row>
    <row r="512081" spans="9:10" x14ac:dyDescent="0.2">
      <c r="I512081" s="3"/>
      <c r="J512081" s="3"/>
    </row>
    <row r="512082" spans="9:10" x14ac:dyDescent="0.2">
      <c r="I512082" s="3"/>
      <c r="J512082" s="3"/>
    </row>
    <row r="512083" spans="9:10" x14ac:dyDescent="0.2">
      <c r="I512083" s="3"/>
      <c r="J512083" s="3"/>
    </row>
    <row r="512084" spans="9:10" x14ac:dyDescent="0.2">
      <c r="I512084" s="3"/>
      <c r="J512084" s="3"/>
    </row>
    <row r="512085" spans="9:10" x14ac:dyDescent="0.2">
      <c r="I512085" s="3"/>
      <c r="J512085" s="3"/>
    </row>
    <row r="512086" spans="9:10" x14ac:dyDescent="0.2">
      <c r="I512086" s="3"/>
      <c r="J512086" s="3"/>
    </row>
    <row r="512087" spans="9:10" x14ac:dyDescent="0.2">
      <c r="I512087" s="3"/>
      <c r="J512087" s="3"/>
    </row>
    <row r="512088" spans="9:10" x14ac:dyDescent="0.2">
      <c r="I512088" s="3"/>
      <c r="J512088" s="3"/>
    </row>
    <row r="512089" spans="9:10" x14ac:dyDescent="0.2">
      <c r="I512089" s="3"/>
      <c r="J512089" s="3"/>
    </row>
    <row r="512090" spans="9:10" x14ac:dyDescent="0.2">
      <c r="I512090" s="3"/>
      <c r="J512090" s="3"/>
    </row>
    <row r="512091" spans="9:10" x14ac:dyDescent="0.2">
      <c r="I512091" s="3"/>
      <c r="J512091" s="3"/>
    </row>
    <row r="512092" spans="9:10" x14ac:dyDescent="0.2">
      <c r="I512092" s="3"/>
      <c r="J512092" s="3"/>
    </row>
    <row r="512093" spans="9:10" x14ac:dyDescent="0.2">
      <c r="I512093" s="3"/>
      <c r="J512093" s="3"/>
    </row>
    <row r="512094" spans="9:10" x14ac:dyDescent="0.2">
      <c r="I512094" s="3"/>
      <c r="J512094" s="3"/>
    </row>
    <row r="512095" spans="9:10" x14ac:dyDescent="0.2">
      <c r="I512095" s="3"/>
      <c r="J512095" s="3"/>
    </row>
    <row r="512096" spans="9:10" x14ac:dyDescent="0.2">
      <c r="I512096" s="3"/>
      <c r="J512096" s="3"/>
    </row>
    <row r="512097" spans="9:10" x14ac:dyDescent="0.2">
      <c r="I512097" s="3"/>
      <c r="J512097" s="3"/>
    </row>
    <row r="512098" spans="9:10" x14ac:dyDescent="0.2">
      <c r="I512098" s="3"/>
      <c r="J512098" s="3"/>
    </row>
    <row r="512099" spans="9:10" x14ac:dyDescent="0.2">
      <c r="I512099" s="3"/>
      <c r="J512099" s="3"/>
    </row>
    <row r="512100" spans="9:10" x14ac:dyDescent="0.2">
      <c r="I512100" s="3"/>
      <c r="J512100" s="3"/>
    </row>
    <row r="512101" spans="9:10" x14ac:dyDescent="0.2">
      <c r="I512101" s="3"/>
      <c r="J512101" s="3"/>
    </row>
    <row r="512102" spans="9:10" x14ac:dyDescent="0.2">
      <c r="I512102" s="3"/>
      <c r="J512102" s="3"/>
    </row>
    <row r="512103" spans="9:10" x14ac:dyDescent="0.2">
      <c r="I512103" s="3"/>
      <c r="J512103" s="3"/>
    </row>
    <row r="512104" spans="9:10" x14ac:dyDescent="0.2">
      <c r="I512104" s="3"/>
      <c r="J512104" s="3"/>
    </row>
    <row r="512105" spans="9:10" x14ac:dyDescent="0.2">
      <c r="I512105" s="3"/>
      <c r="J512105" s="3"/>
    </row>
    <row r="512106" spans="9:10" x14ac:dyDescent="0.2">
      <c r="I512106" s="3"/>
      <c r="J512106" s="3"/>
    </row>
    <row r="512107" spans="9:10" x14ac:dyDescent="0.2">
      <c r="I512107" s="3"/>
      <c r="J512107" s="3"/>
    </row>
    <row r="512108" spans="9:10" x14ac:dyDescent="0.2">
      <c r="I512108" s="3"/>
      <c r="J512108" s="3"/>
    </row>
    <row r="512109" spans="9:10" x14ac:dyDescent="0.2">
      <c r="I512109" s="3"/>
      <c r="J512109" s="3"/>
    </row>
    <row r="512110" spans="9:10" x14ac:dyDescent="0.2">
      <c r="I512110" s="3"/>
      <c r="J512110" s="3"/>
    </row>
    <row r="512111" spans="9:10" x14ac:dyDescent="0.2">
      <c r="I512111" s="3"/>
      <c r="J512111" s="3"/>
    </row>
    <row r="512112" spans="9:10" x14ac:dyDescent="0.2">
      <c r="I512112" s="3"/>
      <c r="J512112" s="3"/>
    </row>
    <row r="512113" spans="9:10" x14ac:dyDescent="0.2">
      <c r="I512113" s="3"/>
      <c r="J512113" s="3"/>
    </row>
    <row r="512114" spans="9:10" x14ac:dyDescent="0.2">
      <c r="I512114" s="3"/>
      <c r="J512114" s="3"/>
    </row>
    <row r="512115" spans="9:10" x14ac:dyDescent="0.2">
      <c r="I512115" s="3"/>
      <c r="J512115" s="3"/>
    </row>
    <row r="512116" spans="9:10" x14ac:dyDescent="0.2">
      <c r="I512116" s="3"/>
      <c r="J512116" s="3"/>
    </row>
    <row r="512117" spans="9:10" x14ac:dyDescent="0.2">
      <c r="I512117" s="3"/>
      <c r="J512117" s="3"/>
    </row>
    <row r="512118" spans="9:10" x14ac:dyDescent="0.2">
      <c r="I512118" s="3"/>
      <c r="J512118" s="3"/>
    </row>
    <row r="512119" spans="9:10" x14ac:dyDescent="0.2">
      <c r="I512119" s="3"/>
      <c r="J512119" s="3"/>
    </row>
    <row r="512120" spans="9:10" x14ac:dyDescent="0.2">
      <c r="I512120" s="3"/>
      <c r="J512120" s="3"/>
    </row>
    <row r="512121" spans="9:10" x14ac:dyDescent="0.2">
      <c r="I512121" s="3"/>
      <c r="J512121" s="3"/>
    </row>
    <row r="512122" spans="9:10" x14ac:dyDescent="0.2">
      <c r="I512122" s="3"/>
      <c r="J512122" s="3"/>
    </row>
    <row r="512123" spans="9:10" x14ac:dyDescent="0.2">
      <c r="I512123" s="3"/>
      <c r="J512123" s="3"/>
    </row>
    <row r="512124" spans="9:10" x14ac:dyDescent="0.2">
      <c r="I512124" s="3"/>
      <c r="J512124" s="3"/>
    </row>
    <row r="512125" spans="9:10" x14ac:dyDescent="0.2">
      <c r="I512125" s="3"/>
      <c r="J512125" s="3"/>
    </row>
    <row r="512126" spans="9:10" x14ac:dyDescent="0.2">
      <c r="I512126" s="3"/>
      <c r="J512126" s="3"/>
    </row>
    <row r="512127" spans="9:10" x14ac:dyDescent="0.2">
      <c r="I512127" s="3"/>
      <c r="J512127" s="3"/>
    </row>
    <row r="512128" spans="9:10" x14ac:dyDescent="0.2">
      <c r="I512128" s="3"/>
      <c r="J512128" s="3"/>
    </row>
    <row r="512129" spans="9:10" x14ac:dyDescent="0.2">
      <c r="I512129" s="3"/>
      <c r="J512129" s="3"/>
    </row>
    <row r="512130" spans="9:10" x14ac:dyDescent="0.2">
      <c r="I512130" s="3"/>
      <c r="J512130" s="3"/>
    </row>
    <row r="512131" spans="9:10" x14ac:dyDescent="0.2">
      <c r="I512131" s="3"/>
      <c r="J512131" s="3"/>
    </row>
    <row r="512132" spans="9:10" x14ac:dyDescent="0.2">
      <c r="I512132" s="3"/>
      <c r="J512132" s="3"/>
    </row>
    <row r="512133" spans="9:10" x14ac:dyDescent="0.2">
      <c r="I512133" s="3"/>
      <c r="J512133" s="3"/>
    </row>
    <row r="512134" spans="9:10" x14ac:dyDescent="0.2">
      <c r="I512134" s="3"/>
      <c r="J512134" s="3"/>
    </row>
    <row r="512135" spans="9:10" x14ac:dyDescent="0.2">
      <c r="I512135" s="3"/>
      <c r="J512135" s="3"/>
    </row>
    <row r="512136" spans="9:10" x14ac:dyDescent="0.2">
      <c r="I512136" s="3"/>
      <c r="J512136" s="3"/>
    </row>
    <row r="512137" spans="9:10" x14ac:dyDescent="0.2">
      <c r="I512137" s="3"/>
      <c r="J512137" s="3"/>
    </row>
    <row r="512138" spans="9:10" x14ac:dyDescent="0.2">
      <c r="I512138" s="3"/>
      <c r="J512138" s="3"/>
    </row>
    <row r="512139" spans="9:10" x14ac:dyDescent="0.2">
      <c r="I512139" s="3"/>
      <c r="J512139" s="3"/>
    </row>
    <row r="512140" spans="9:10" x14ac:dyDescent="0.2">
      <c r="I512140" s="3"/>
      <c r="J512140" s="3"/>
    </row>
    <row r="512141" spans="9:10" x14ac:dyDescent="0.2">
      <c r="I512141" s="3"/>
      <c r="J512141" s="3"/>
    </row>
    <row r="512142" spans="9:10" x14ac:dyDescent="0.2">
      <c r="I512142" s="3"/>
      <c r="J512142" s="3"/>
    </row>
    <row r="512143" spans="9:10" x14ac:dyDescent="0.2">
      <c r="I512143" s="3"/>
      <c r="J512143" s="3"/>
    </row>
    <row r="512144" spans="9:10" x14ac:dyDescent="0.2">
      <c r="I512144" s="3"/>
      <c r="J512144" s="3"/>
    </row>
    <row r="512145" spans="9:10" x14ac:dyDescent="0.2">
      <c r="I512145" s="3"/>
      <c r="J512145" s="3"/>
    </row>
    <row r="512146" spans="9:10" x14ac:dyDescent="0.2">
      <c r="I512146" s="3"/>
      <c r="J512146" s="3"/>
    </row>
    <row r="512147" spans="9:10" x14ac:dyDescent="0.2">
      <c r="I512147" s="3"/>
      <c r="J512147" s="3"/>
    </row>
    <row r="512148" spans="9:10" x14ac:dyDescent="0.2">
      <c r="I512148" s="3"/>
      <c r="J512148" s="3"/>
    </row>
    <row r="512149" spans="9:10" x14ac:dyDescent="0.2">
      <c r="I512149" s="3"/>
      <c r="J512149" s="3"/>
    </row>
    <row r="512150" spans="9:10" x14ac:dyDescent="0.2">
      <c r="I512150" s="3"/>
      <c r="J512150" s="3"/>
    </row>
    <row r="512151" spans="9:10" x14ac:dyDescent="0.2">
      <c r="I512151" s="3"/>
      <c r="J512151" s="3"/>
    </row>
    <row r="512152" spans="9:10" x14ac:dyDescent="0.2">
      <c r="I512152" s="3"/>
      <c r="J512152" s="3"/>
    </row>
    <row r="512153" spans="9:10" x14ac:dyDescent="0.2">
      <c r="I512153" s="3"/>
      <c r="J512153" s="3"/>
    </row>
    <row r="512154" spans="9:10" x14ac:dyDescent="0.2">
      <c r="I512154" s="3"/>
      <c r="J512154" s="3"/>
    </row>
    <row r="512155" spans="9:10" x14ac:dyDescent="0.2">
      <c r="I512155" s="3"/>
      <c r="J512155" s="3"/>
    </row>
    <row r="512156" spans="9:10" x14ac:dyDescent="0.2">
      <c r="I512156" s="3"/>
      <c r="J512156" s="3"/>
    </row>
    <row r="512157" spans="9:10" x14ac:dyDescent="0.2">
      <c r="I512157" s="3"/>
      <c r="J512157" s="3"/>
    </row>
    <row r="512158" spans="9:10" x14ac:dyDescent="0.2">
      <c r="I512158" s="3"/>
      <c r="J512158" s="3"/>
    </row>
    <row r="512159" spans="9:10" x14ac:dyDescent="0.2">
      <c r="I512159" s="3"/>
      <c r="J512159" s="3"/>
    </row>
    <row r="512160" spans="9:10" x14ac:dyDescent="0.2">
      <c r="I512160" s="3"/>
      <c r="J512160" s="3"/>
    </row>
    <row r="512161" spans="9:10" x14ac:dyDescent="0.2">
      <c r="I512161" s="3"/>
      <c r="J512161" s="3"/>
    </row>
    <row r="512162" spans="9:10" x14ac:dyDescent="0.2">
      <c r="I512162" s="3"/>
      <c r="J512162" s="3"/>
    </row>
    <row r="512163" spans="9:10" x14ac:dyDescent="0.2">
      <c r="I512163" s="3"/>
      <c r="J512163" s="3"/>
    </row>
    <row r="512164" spans="9:10" x14ac:dyDescent="0.2">
      <c r="I512164" s="3"/>
      <c r="J512164" s="3"/>
    </row>
    <row r="512165" spans="9:10" x14ac:dyDescent="0.2">
      <c r="I512165" s="3"/>
      <c r="J512165" s="3"/>
    </row>
    <row r="512166" spans="9:10" x14ac:dyDescent="0.2">
      <c r="I512166" s="3"/>
      <c r="J512166" s="3"/>
    </row>
    <row r="512167" spans="9:10" x14ac:dyDescent="0.2">
      <c r="I512167" s="3"/>
      <c r="J512167" s="3"/>
    </row>
    <row r="512168" spans="9:10" x14ac:dyDescent="0.2">
      <c r="I512168" s="3"/>
      <c r="J512168" s="3"/>
    </row>
    <row r="512169" spans="9:10" x14ac:dyDescent="0.2">
      <c r="I512169" s="3"/>
      <c r="J512169" s="3"/>
    </row>
    <row r="512170" spans="9:10" x14ac:dyDescent="0.2">
      <c r="I512170" s="3"/>
      <c r="J512170" s="3"/>
    </row>
    <row r="512171" spans="9:10" x14ac:dyDescent="0.2">
      <c r="I512171" s="3"/>
      <c r="J512171" s="3"/>
    </row>
    <row r="512172" spans="9:10" x14ac:dyDescent="0.2">
      <c r="I512172" s="3"/>
      <c r="J512172" s="3"/>
    </row>
    <row r="512173" spans="9:10" x14ac:dyDescent="0.2">
      <c r="I512173" s="3"/>
      <c r="J512173" s="3"/>
    </row>
    <row r="512174" spans="9:10" x14ac:dyDescent="0.2">
      <c r="I512174" s="3"/>
      <c r="J512174" s="3"/>
    </row>
    <row r="512175" spans="9:10" x14ac:dyDescent="0.2">
      <c r="I512175" s="3"/>
      <c r="J512175" s="3"/>
    </row>
    <row r="512176" spans="9:10" x14ac:dyDescent="0.2">
      <c r="I512176" s="3"/>
      <c r="J512176" s="3"/>
    </row>
    <row r="512177" spans="9:10" x14ac:dyDescent="0.2">
      <c r="I512177" s="3"/>
      <c r="J512177" s="3"/>
    </row>
    <row r="512178" spans="9:10" x14ac:dyDescent="0.2">
      <c r="I512178" s="3"/>
      <c r="J512178" s="3"/>
    </row>
    <row r="512179" spans="9:10" x14ac:dyDescent="0.2">
      <c r="I512179" s="3"/>
      <c r="J512179" s="3"/>
    </row>
    <row r="512180" spans="9:10" x14ac:dyDescent="0.2">
      <c r="I512180" s="3"/>
      <c r="J512180" s="3"/>
    </row>
    <row r="512181" spans="9:10" x14ac:dyDescent="0.2">
      <c r="I512181" s="3"/>
      <c r="J512181" s="3"/>
    </row>
    <row r="512182" spans="9:10" x14ac:dyDescent="0.2">
      <c r="I512182" s="3"/>
      <c r="J512182" s="3"/>
    </row>
    <row r="512183" spans="9:10" x14ac:dyDescent="0.2">
      <c r="I512183" s="3"/>
      <c r="J512183" s="3"/>
    </row>
    <row r="512184" spans="9:10" x14ac:dyDescent="0.2">
      <c r="I512184" s="3"/>
      <c r="J512184" s="3"/>
    </row>
    <row r="512185" spans="9:10" x14ac:dyDescent="0.2">
      <c r="I512185" s="3"/>
      <c r="J512185" s="3"/>
    </row>
    <row r="512186" spans="9:10" x14ac:dyDescent="0.2">
      <c r="I512186" s="3"/>
      <c r="J512186" s="3"/>
    </row>
    <row r="512187" spans="9:10" x14ac:dyDescent="0.2">
      <c r="I512187" s="3"/>
      <c r="J512187" s="3"/>
    </row>
    <row r="512188" spans="9:10" x14ac:dyDescent="0.2">
      <c r="I512188" s="3"/>
      <c r="J512188" s="3"/>
    </row>
    <row r="512189" spans="9:10" x14ac:dyDescent="0.2">
      <c r="I512189" s="3"/>
      <c r="J512189" s="3"/>
    </row>
    <row r="512190" spans="9:10" x14ac:dyDescent="0.2">
      <c r="I512190" s="3"/>
      <c r="J512190" s="3"/>
    </row>
    <row r="512191" spans="9:10" x14ac:dyDescent="0.2">
      <c r="I512191" s="3"/>
      <c r="J512191" s="3"/>
    </row>
    <row r="512192" spans="9:10" x14ac:dyDescent="0.2">
      <c r="I512192" s="3"/>
      <c r="J512192" s="3"/>
    </row>
    <row r="512193" spans="9:10" x14ac:dyDescent="0.2">
      <c r="I512193" s="3"/>
      <c r="J512193" s="3"/>
    </row>
    <row r="512194" spans="9:10" x14ac:dyDescent="0.2">
      <c r="I512194" s="3"/>
      <c r="J512194" s="3"/>
    </row>
    <row r="512195" spans="9:10" x14ac:dyDescent="0.2">
      <c r="I512195" s="3"/>
      <c r="J512195" s="3"/>
    </row>
    <row r="512196" spans="9:10" x14ac:dyDescent="0.2">
      <c r="I512196" s="3"/>
      <c r="J512196" s="3"/>
    </row>
    <row r="512197" spans="9:10" x14ac:dyDescent="0.2">
      <c r="I512197" s="3"/>
      <c r="J512197" s="3"/>
    </row>
    <row r="512198" spans="9:10" x14ac:dyDescent="0.2">
      <c r="I512198" s="3"/>
      <c r="J512198" s="3"/>
    </row>
    <row r="512199" spans="9:10" x14ac:dyDescent="0.2">
      <c r="I512199" s="3"/>
      <c r="J512199" s="3"/>
    </row>
    <row r="512200" spans="9:10" x14ac:dyDescent="0.2">
      <c r="I512200" s="3"/>
      <c r="J512200" s="3"/>
    </row>
    <row r="512201" spans="9:10" x14ac:dyDescent="0.2">
      <c r="I512201" s="3"/>
      <c r="J512201" s="3"/>
    </row>
    <row r="512202" spans="9:10" x14ac:dyDescent="0.2">
      <c r="I512202" s="3"/>
      <c r="J512202" s="3"/>
    </row>
    <row r="512203" spans="9:10" x14ac:dyDescent="0.2">
      <c r="I512203" s="3"/>
      <c r="J512203" s="3"/>
    </row>
    <row r="512204" spans="9:10" x14ac:dyDescent="0.2">
      <c r="I512204" s="3"/>
      <c r="J512204" s="3"/>
    </row>
    <row r="512205" spans="9:10" x14ac:dyDescent="0.2">
      <c r="I512205" s="3"/>
      <c r="J512205" s="3"/>
    </row>
    <row r="512206" spans="9:10" x14ac:dyDescent="0.2">
      <c r="I512206" s="3"/>
      <c r="J512206" s="3"/>
    </row>
    <row r="512207" spans="9:10" x14ac:dyDescent="0.2">
      <c r="I512207" s="3"/>
      <c r="J512207" s="3"/>
    </row>
    <row r="512208" spans="9:10" x14ac:dyDescent="0.2">
      <c r="I512208" s="3"/>
      <c r="J512208" s="3"/>
    </row>
    <row r="512209" spans="9:10" x14ac:dyDescent="0.2">
      <c r="I512209" s="3"/>
      <c r="J512209" s="3"/>
    </row>
    <row r="512210" spans="9:10" x14ac:dyDescent="0.2">
      <c r="I512210" s="3"/>
      <c r="J512210" s="3"/>
    </row>
    <row r="512211" spans="9:10" x14ac:dyDescent="0.2">
      <c r="I512211" s="3"/>
      <c r="J512211" s="3"/>
    </row>
    <row r="512212" spans="9:10" x14ac:dyDescent="0.2">
      <c r="I512212" s="3"/>
      <c r="J512212" s="3"/>
    </row>
    <row r="512213" spans="9:10" x14ac:dyDescent="0.2">
      <c r="I512213" s="3"/>
      <c r="J512213" s="3"/>
    </row>
    <row r="512214" spans="9:10" x14ac:dyDescent="0.2">
      <c r="I512214" s="3"/>
      <c r="J512214" s="3"/>
    </row>
    <row r="512215" spans="9:10" x14ac:dyDescent="0.2">
      <c r="I512215" s="3"/>
      <c r="J512215" s="3"/>
    </row>
    <row r="512216" spans="9:10" x14ac:dyDescent="0.2">
      <c r="I512216" s="3"/>
      <c r="J512216" s="3"/>
    </row>
    <row r="512217" spans="9:10" x14ac:dyDescent="0.2">
      <c r="I512217" s="3"/>
      <c r="J512217" s="3"/>
    </row>
    <row r="512218" spans="9:10" x14ac:dyDescent="0.2">
      <c r="I512218" s="3"/>
      <c r="J512218" s="3"/>
    </row>
    <row r="512219" spans="9:10" x14ac:dyDescent="0.2">
      <c r="I512219" s="3"/>
      <c r="J512219" s="3"/>
    </row>
    <row r="512220" spans="9:10" x14ac:dyDescent="0.2">
      <c r="I512220" s="3"/>
      <c r="J512220" s="3"/>
    </row>
    <row r="512221" spans="9:10" x14ac:dyDescent="0.2">
      <c r="I512221" s="3"/>
      <c r="J512221" s="3"/>
    </row>
    <row r="512222" spans="9:10" x14ac:dyDescent="0.2">
      <c r="I512222" s="3"/>
      <c r="J512222" s="3"/>
    </row>
    <row r="512223" spans="9:10" x14ac:dyDescent="0.2">
      <c r="I512223" s="3"/>
      <c r="J512223" s="3"/>
    </row>
    <row r="512224" spans="9:10" x14ac:dyDescent="0.2">
      <c r="I512224" s="3"/>
      <c r="J512224" s="3"/>
    </row>
    <row r="512225" spans="9:10" x14ac:dyDescent="0.2">
      <c r="I512225" s="3"/>
      <c r="J512225" s="3"/>
    </row>
    <row r="512226" spans="9:10" x14ac:dyDescent="0.2">
      <c r="I512226" s="3"/>
      <c r="J512226" s="3"/>
    </row>
    <row r="512227" spans="9:10" x14ac:dyDescent="0.2">
      <c r="I512227" s="3"/>
      <c r="J512227" s="3"/>
    </row>
    <row r="512228" spans="9:10" x14ac:dyDescent="0.2">
      <c r="I512228" s="3"/>
      <c r="J512228" s="3"/>
    </row>
    <row r="512229" spans="9:10" x14ac:dyDescent="0.2">
      <c r="I512229" s="3"/>
      <c r="J512229" s="3"/>
    </row>
    <row r="512230" spans="9:10" x14ac:dyDescent="0.2">
      <c r="I512230" s="3"/>
      <c r="J512230" s="3"/>
    </row>
    <row r="512231" spans="9:10" x14ac:dyDescent="0.2">
      <c r="I512231" s="3"/>
      <c r="J512231" s="3"/>
    </row>
    <row r="512232" spans="9:10" x14ac:dyDescent="0.2">
      <c r="I512232" s="3"/>
      <c r="J512232" s="3"/>
    </row>
    <row r="512233" spans="9:10" x14ac:dyDescent="0.2">
      <c r="I512233" s="3"/>
      <c r="J512233" s="3"/>
    </row>
    <row r="512234" spans="9:10" x14ac:dyDescent="0.2">
      <c r="I512234" s="3"/>
      <c r="J512234" s="3"/>
    </row>
    <row r="512235" spans="9:10" x14ac:dyDescent="0.2">
      <c r="I512235" s="3"/>
      <c r="J512235" s="3"/>
    </row>
    <row r="512236" spans="9:10" x14ac:dyDescent="0.2">
      <c r="I512236" s="3"/>
      <c r="J512236" s="3"/>
    </row>
    <row r="512237" spans="9:10" x14ac:dyDescent="0.2">
      <c r="I512237" s="3"/>
      <c r="J512237" s="3"/>
    </row>
    <row r="512238" spans="9:10" x14ac:dyDescent="0.2">
      <c r="I512238" s="3"/>
      <c r="J512238" s="3"/>
    </row>
    <row r="512239" spans="9:10" x14ac:dyDescent="0.2">
      <c r="I512239" s="3"/>
      <c r="J512239" s="3"/>
    </row>
    <row r="512240" spans="9:10" x14ac:dyDescent="0.2">
      <c r="I512240" s="3"/>
      <c r="J512240" s="3"/>
    </row>
    <row r="512241" spans="9:10" x14ac:dyDescent="0.2">
      <c r="I512241" s="3"/>
      <c r="J512241" s="3"/>
    </row>
    <row r="512242" spans="9:10" x14ac:dyDescent="0.2">
      <c r="I512242" s="3"/>
      <c r="J512242" s="3"/>
    </row>
    <row r="512243" spans="9:10" x14ac:dyDescent="0.2">
      <c r="I512243" s="3"/>
      <c r="J512243" s="3"/>
    </row>
    <row r="512244" spans="9:10" x14ac:dyDescent="0.2">
      <c r="I512244" s="3"/>
      <c r="J512244" s="3"/>
    </row>
    <row r="512245" spans="9:10" x14ac:dyDescent="0.2">
      <c r="I512245" s="3"/>
      <c r="J512245" s="3"/>
    </row>
    <row r="512246" spans="9:10" x14ac:dyDescent="0.2">
      <c r="I512246" s="3"/>
      <c r="J512246" s="3"/>
    </row>
    <row r="512247" spans="9:10" x14ac:dyDescent="0.2">
      <c r="I512247" s="3"/>
      <c r="J512247" s="3"/>
    </row>
    <row r="512248" spans="9:10" x14ac:dyDescent="0.2">
      <c r="I512248" s="3"/>
      <c r="J512248" s="3"/>
    </row>
    <row r="512249" spans="9:10" x14ac:dyDescent="0.2">
      <c r="I512249" s="3"/>
      <c r="J512249" s="3"/>
    </row>
    <row r="512250" spans="9:10" x14ac:dyDescent="0.2">
      <c r="I512250" s="3"/>
      <c r="J512250" s="3"/>
    </row>
    <row r="512251" spans="9:10" x14ac:dyDescent="0.2">
      <c r="I512251" s="3"/>
      <c r="J512251" s="3"/>
    </row>
    <row r="512252" spans="9:10" x14ac:dyDescent="0.2">
      <c r="I512252" s="3"/>
      <c r="J512252" s="3"/>
    </row>
    <row r="512253" spans="9:10" x14ac:dyDescent="0.2">
      <c r="I512253" s="3"/>
      <c r="J512253" s="3"/>
    </row>
    <row r="512254" spans="9:10" x14ac:dyDescent="0.2">
      <c r="I512254" s="3"/>
      <c r="J512254" s="3"/>
    </row>
    <row r="512255" spans="9:10" x14ac:dyDescent="0.2">
      <c r="I512255" s="3"/>
      <c r="J512255" s="3"/>
    </row>
    <row r="512256" spans="9:10" x14ac:dyDescent="0.2">
      <c r="I512256" s="3"/>
      <c r="J512256" s="3"/>
    </row>
    <row r="512257" spans="9:10" x14ac:dyDescent="0.2">
      <c r="I512257" s="3"/>
      <c r="J512257" s="3"/>
    </row>
    <row r="512258" spans="9:10" x14ac:dyDescent="0.2">
      <c r="I512258" s="3"/>
      <c r="J512258" s="3"/>
    </row>
    <row r="512259" spans="9:10" x14ac:dyDescent="0.2">
      <c r="I512259" s="3"/>
      <c r="J512259" s="3"/>
    </row>
    <row r="512260" spans="9:10" x14ac:dyDescent="0.2">
      <c r="I512260" s="3"/>
      <c r="J512260" s="3"/>
    </row>
    <row r="512261" spans="9:10" x14ac:dyDescent="0.2">
      <c r="I512261" s="3"/>
      <c r="J512261" s="3"/>
    </row>
    <row r="512262" spans="9:10" x14ac:dyDescent="0.2">
      <c r="I512262" s="3"/>
      <c r="J512262" s="3"/>
    </row>
    <row r="512263" spans="9:10" x14ac:dyDescent="0.2">
      <c r="I512263" s="3"/>
      <c r="J512263" s="3"/>
    </row>
    <row r="512264" spans="9:10" x14ac:dyDescent="0.2">
      <c r="I512264" s="3"/>
      <c r="J512264" s="3"/>
    </row>
    <row r="512265" spans="9:10" x14ac:dyDescent="0.2">
      <c r="I512265" s="3"/>
      <c r="J512265" s="3"/>
    </row>
    <row r="512266" spans="9:10" x14ac:dyDescent="0.2">
      <c r="I512266" s="3"/>
      <c r="J512266" s="3"/>
    </row>
    <row r="512267" spans="9:10" x14ac:dyDescent="0.2">
      <c r="I512267" s="3"/>
      <c r="J512267" s="3"/>
    </row>
    <row r="512268" spans="9:10" x14ac:dyDescent="0.2">
      <c r="I512268" s="3"/>
      <c r="J512268" s="3"/>
    </row>
    <row r="512269" spans="9:10" x14ac:dyDescent="0.2">
      <c r="I512269" s="3"/>
      <c r="J512269" s="3"/>
    </row>
    <row r="512270" spans="9:10" x14ac:dyDescent="0.2">
      <c r="I512270" s="3"/>
      <c r="J512270" s="3"/>
    </row>
    <row r="512271" spans="9:10" x14ac:dyDescent="0.2">
      <c r="I512271" s="3"/>
      <c r="J512271" s="3"/>
    </row>
    <row r="512272" spans="9:10" x14ac:dyDescent="0.2">
      <c r="I512272" s="3"/>
      <c r="J512272" s="3"/>
    </row>
    <row r="512273" spans="9:10" x14ac:dyDescent="0.2">
      <c r="I512273" s="3"/>
      <c r="J512273" s="3"/>
    </row>
    <row r="512274" spans="9:10" x14ac:dyDescent="0.2">
      <c r="I512274" s="3"/>
      <c r="J512274" s="3"/>
    </row>
    <row r="512275" spans="9:10" x14ac:dyDescent="0.2">
      <c r="I512275" s="3"/>
      <c r="J512275" s="3"/>
    </row>
    <row r="512276" spans="9:10" x14ac:dyDescent="0.2">
      <c r="I512276" s="3"/>
      <c r="J512276" s="3"/>
    </row>
    <row r="512277" spans="9:10" x14ac:dyDescent="0.2">
      <c r="I512277" s="3"/>
      <c r="J512277" s="3"/>
    </row>
    <row r="512278" spans="9:10" x14ac:dyDescent="0.2">
      <c r="I512278" s="3"/>
      <c r="J512278" s="3"/>
    </row>
    <row r="512279" spans="9:10" x14ac:dyDescent="0.2">
      <c r="I512279" s="3"/>
      <c r="J512279" s="3"/>
    </row>
    <row r="512280" spans="9:10" x14ac:dyDescent="0.2">
      <c r="I512280" s="3"/>
      <c r="J512280" s="3"/>
    </row>
    <row r="512281" spans="9:10" x14ac:dyDescent="0.2">
      <c r="I512281" s="3"/>
      <c r="J512281" s="3"/>
    </row>
    <row r="512282" spans="9:10" x14ac:dyDescent="0.2">
      <c r="I512282" s="3"/>
      <c r="J512282" s="3"/>
    </row>
    <row r="512283" spans="9:10" x14ac:dyDescent="0.2">
      <c r="I512283" s="3"/>
      <c r="J512283" s="3"/>
    </row>
    <row r="512284" spans="9:10" x14ac:dyDescent="0.2">
      <c r="I512284" s="3"/>
      <c r="J512284" s="3"/>
    </row>
    <row r="512285" spans="9:10" x14ac:dyDescent="0.2">
      <c r="I512285" s="3"/>
      <c r="J512285" s="3"/>
    </row>
    <row r="512286" spans="9:10" x14ac:dyDescent="0.2">
      <c r="I512286" s="3"/>
      <c r="J512286" s="3"/>
    </row>
    <row r="512287" spans="9:10" x14ac:dyDescent="0.2">
      <c r="I512287" s="3"/>
      <c r="J512287" s="3"/>
    </row>
    <row r="512288" spans="9:10" x14ac:dyDescent="0.2">
      <c r="I512288" s="3"/>
      <c r="J512288" s="3"/>
    </row>
    <row r="512289" spans="9:10" x14ac:dyDescent="0.2">
      <c r="I512289" s="3"/>
      <c r="J512289" s="3"/>
    </row>
    <row r="512290" spans="9:10" x14ac:dyDescent="0.2">
      <c r="I512290" s="3"/>
      <c r="J512290" s="3"/>
    </row>
    <row r="512291" spans="9:10" x14ac:dyDescent="0.2">
      <c r="I512291" s="3"/>
      <c r="J512291" s="3"/>
    </row>
    <row r="512292" spans="9:10" x14ac:dyDescent="0.2">
      <c r="I512292" s="3"/>
      <c r="J512292" s="3"/>
    </row>
    <row r="512293" spans="9:10" x14ac:dyDescent="0.2">
      <c r="I512293" s="3"/>
      <c r="J512293" s="3"/>
    </row>
    <row r="512294" spans="9:10" x14ac:dyDescent="0.2">
      <c r="I512294" s="3"/>
      <c r="J512294" s="3"/>
    </row>
    <row r="512295" spans="9:10" x14ac:dyDescent="0.2">
      <c r="I512295" s="3"/>
      <c r="J512295" s="3"/>
    </row>
    <row r="512296" spans="9:10" x14ac:dyDescent="0.2">
      <c r="I512296" s="3"/>
      <c r="J512296" s="3"/>
    </row>
    <row r="512297" spans="9:10" x14ac:dyDescent="0.2">
      <c r="I512297" s="3"/>
      <c r="J512297" s="3"/>
    </row>
    <row r="512298" spans="9:10" x14ac:dyDescent="0.2">
      <c r="I512298" s="3"/>
      <c r="J512298" s="3"/>
    </row>
    <row r="512299" spans="9:10" x14ac:dyDescent="0.2">
      <c r="I512299" s="3"/>
      <c r="J512299" s="3"/>
    </row>
    <row r="512300" spans="9:10" x14ac:dyDescent="0.2">
      <c r="I512300" s="3"/>
      <c r="J512300" s="3"/>
    </row>
    <row r="512301" spans="9:10" x14ac:dyDescent="0.2">
      <c r="I512301" s="3"/>
      <c r="J512301" s="3"/>
    </row>
    <row r="512302" spans="9:10" x14ac:dyDescent="0.2">
      <c r="I512302" s="3"/>
      <c r="J512302" s="3"/>
    </row>
    <row r="512303" spans="9:10" x14ac:dyDescent="0.2">
      <c r="I512303" s="3"/>
      <c r="J512303" s="3"/>
    </row>
    <row r="512304" spans="9:10" x14ac:dyDescent="0.2">
      <c r="I512304" s="3"/>
      <c r="J512304" s="3"/>
    </row>
    <row r="512305" spans="9:10" x14ac:dyDescent="0.2">
      <c r="I512305" s="3"/>
      <c r="J512305" s="3"/>
    </row>
    <row r="512306" spans="9:10" x14ac:dyDescent="0.2">
      <c r="I512306" s="3"/>
      <c r="J512306" s="3"/>
    </row>
    <row r="512307" spans="9:10" x14ac:dyDescent="0.2">
      <c r="I512307" s="3"/>
      <c r="J512307" s="3"/>
    </row>
    <row r="512308" spans="9:10" x14ac:dyDescent="0.2">
      <c r="I512308" s="3"/>
      <c r="J512308" s="3"/>
    </row>
    <row r="512309" spans="9:10" x14ac:dyDescent="0.2">
      <c r="I512309" s="3"/>
      <c r="J512309" s="3"/>
    </row>
    <row r="512310" spans="9:10" x14ac:dyDescent="0.2">
      <c r="I512310" s="3"/>
      <c r="J512310" s="3"/>
    </row>
    <row r="512311" spans="9:10" x14ac:dyDescent="0.2">
      <c r="I512311" s="3"/>
      <c r="J512311" s="3"/>
    </row>
    <row r="512312" spans="9:10" x14ac:dyDescent="0.2">
      <c r="I512312" s="3"/>
      <c r="J512312" s="3"/>
    </row>
    <row r="512313" spans="9:10" x14ac:dyDescent="0.2">
      <c r="I512313" s="3"/>
      <c r="J512313" s="3"/>
    </row>
    <row r="512314" spans="9:10" x14ac:dyDescent="0.2">
      <c r="I512314" s="3"/>
      <c r="J512314" s="3"/>
    </row>
    <row r="512315" spans="9:10" x14ac:dyDescent="0.2">
      <c r="I512315" s="3"/>
      <c r="J512315" s="3"/>
    </row>
    <row r="512316" spans="9:10" x14ac:dyDescent="0.2">
      <c r="I512316" s="3"/>
      <c r="J512316" s="3"/>
    </row>
    <row r="512317" spans="9:10" x14ac:dyDescent="0.2">
      <c r="I512317" s="3"/>
      <c r="J512317" s="3"/>
    </row>
    <row r="512318" spans="9:10" x14ac:dyDescent="0.2">
      <c r="I512318" s="3"/>
      <c r="J512318" s="3"/>
    </row>
    <row r="512319" spans="9:10" x14ac:dyDescent="0.2">
      <c r="I512319" s="3"/>
      <c r="J512319" s="3"/>
    </row>
    <row r="512320" spans="9:10" x14ac:dyDescent="0.2">
      <c r="I512320" s="3"/>
      <c r="J512320" s="3"/>
    </row>
    <row r="512321" spans="9:10" x14ac:dyDescent="0.2">
      <c r="I512321" s="3"/>
      <c r="J512321" s="3"/>
    </row>
    <row r="512322" spans="9:10" x14ac:dyDescent="0.2">
      <c r="I512322" s="3"/>
      <c r="J512322" s="3"/>
    </row>
    <row r="512323" spans="9:10" x14ac:dyDescent="0.2">
      <c r="I512323" s="3"/>
      <c r="J512323" s="3"/>
    </row>
    <row r="512324" spans="9:10" x14ac:dyDescent="0.2">
      <c r="I512324" s="3"/>
      <c r="J512324" s="3"/>
    </row>
    <row r="512325" spans="9:10" x14ac:dyDescent="0.2">
      <c r="I512325" s="3"/>
      <c r="J512325" s="3"/>
    </row>
    <row r="512326" spans="9:10" x14ac:dyDescent="0.2">
      <c r="I512326" s="3"/>
      <c r="J512326" s="3"/>
    </row>
    <row r="512327" spans="9:10" x14ac:dyDescent="0.2">
      <c r="I512327" s="3"/>
      <c r="J512327" s="3"/>
    </row>
    <row r="512328" spans="9:10" x14ac:dyDescent="0.2">
      <c r="I512328" s="3"/>
      <c r="J512328" s="3"/>
    </row>
    <row r="512329" spans="9:10" x14ac:dyDescent="0.2">
      <c r="I512329" s="3"/>
      <c r="J512329" s="3"/>
    </row>
    <row r="512330" spans="9:10" x14ac:dyDescent="0.2">
      <c r="I512330" s="3"/>
      <c r="J512330" s="3"/>
    </row>
    <row r="512331" spans="9:10" x14ac:dyDescent="0.2">
      <c r="I512331" s="3"/>
      <c r="J512331" s="3"/>
    </row>
    <row r="512332" spans="9:10" x14ac:dyDescent="0.2">
      <c r="I512332" s="3"/>
      <c r="J512332" s="3"/>
    </row>
    <row r="512333" spans="9:10" x14ac:dyDescent="0.2">
      <c r="I512333" s="3"/>
      <c r="J512333" s="3"/>
    </row>
    <row r="512334" spans="9:10" x14ac:dyDescent="0.2">
      <c r="I512334" s="3"/>
      <c r="J512334" s="3"/>
    </row>
    <row r="512335" spans="9:10" x14ac:dyDescent="0.2">
      <c r="I512335" s="3"/>
      <c r="J512335" s="3"/>
    </row>
    <row r="512336" spans="9:10" x14ac:dyDescent="0.2">
      <c r="I512336" s="3"/>
      <c r="J512336" s="3"/>
    </row>
    <row r="512337" spans="9:10" x14ac:dyDescent="0.2">
      <c r="I512337" s="3"/>
      <c r="J512337" s="3"/>
    </row>
    <row r="512338" spans="9:10" x14ac:dyDescent="0.2">
      <c r="I512338" s="3"/>
      <c r="J512338" s="3"/>
    </row>
    <row r="512339" spans="9:10" x14ac:dyDescent="0.2">
      <c r="I512339" s="3"/>
      <c r="J512339" s="3"/>
    </row>
    <row r="512340" spans="9:10" x14ac:dyDescent="0.2">
      <c r="I512340" s="3"/>
      <c r="J512340" s="3"/>
    </row>
    <row r="512341" spans="9:10" x14ac:dyDescent="0.2">
      <c r="I512341" s="3"/>
      <c r="J512341" s="3"/>
    </row>
    <row r="512342" spans="9:10" x14ac:dyDescent="0.2">
      <c r="I512342" s="3"/>
      <c r="J512342" s="3"/>
    </row>
    <row r="512343" spans="9:10" x14ac:dyDescent="0.2">
      <c r="I512343" s="3"/>
      <c r="J512343" s="3"/>
    </row>
    <row r="512344" spans="9:10" x14ac:dyDescent="0.2">
      <c r="I512344" s="3"/>
      <c r="J512344" s="3"/>
    </row>
    <row r="512345" spans="9:10" x14ac:dyDescent="0.2">
      <c r="I512345" s="3"/>
      <c r="J512345" s="3"/>
    </row>
    <row r="512346" spans="9:10" x14ac:dyDescent="0.2">
      <c r="I512346" s="3"/>
      <c r="J512346" s="3"/>
    </row>
    <row r="512347" spans="9:10" x14ac:dyDescent="0.2">
      <c r="I512347" s="3"/>
      <c r="J512347" s="3"/>
    </row>
    <row r="512348" spans="9:10" x14ac:dyDescent="0.2">
      <c r="I512348" s="3"/>
      <c r="J512348" s="3"/>
    </row>
    <row r="512349" spans="9:10" x14ac:dyDescent="0.2">
      <c r="I512349" s="3"/>
      <c r="J512349" s="3"/>
    </row>
    <row r="512350" spans="9:10" x14ac:dyDescent="0.2">
      <c r="I512350" s="3"/>
      <c r="J512350" s="3"/>
    </row>
    <row r="512351" spans="9:10" x14ac:dyDescent="0.2">
      <c r="I512351" s="3"/>
      <c r="J512351" s="3"/>
    </row>
    <row r="512352" spans="9:10" x14ac:dyDescent="0.2">
      <c r="I512352" s="3"/>
      <c r="J512352" s="3"/>
    </row>
    <row r="512353" spans="9:10" x14ac:dyDescent="0.2">
      <c r="I512353" s="3"/>
      <c r="J512353" s="3"/>
    </row>
    <row r="512354" spans="9:10" x14ac:dyDescent="0.2">
      <c r="I512354" s="3"/>
      <c r="J512354" s="3"/>
    </row>
    <row r="512355" spans="9:10" x14ac:dyDescent="0.2">
      <c r="I512355" s="3"/>
      <c r="J512355" s="3"/>
    </row>
    <row r="512356" spans="9:10" x14ac:dyDescent="0.2">
      <c r="I512356" s="3"/>
      <c r="J512356" s="3"/>
    </row>
    <row r="512357" spans="9:10" x14ac:dyDescent="0.2">
      <c r="I512357" s="3"/>
      <c r="J512357" s="3"/>
    </row>
    <row r="512358" spans="9:10" x14ac:dyDescent="0.2">
      <c r="I512358" s="3"/>
      <c r="J512358" s="3"/>
    </row>
    <row r="512359" spans="9:10" x14ac:dyDescent="0.2">
      <c r="I512359" s="3"/>
      <c r="J512359" s="3"/>
    </row>
    <row r="512360" spans="9:10" x14ac:dyDescent="0.2">
      <c r="I512360" s="3"/>
      <c r="J512360" s="3"/>
    </row>
    <row r="512361" spans="9:10" x14ac:dyDescent="0.2">
      <c r="I512361" s="3"/>
      <c r="J512361" s="3"/>
    </row>
    <row r="512362" spans="9:10" x14ac:dyDescent="0.2">
      <c r="I512362" s="3"/>
      <c r="J512362" s="3"/>
    </row>
    <row r="512363" spans="9:10" x14ac:dyDescent="0.2">
      <c r="I512363" s="3"/>
      <c r="J512363" s="3"/>
    </row>
    <row r="512364" spans="9:10" x14ac:dyDescent="0.2">
      <c r="I512364" s="3"/>
      <c r="J512364" s="3"/>
    </row>
    <row r="512365" spans="9:10" x14ac:dyDescent="0.2">
      <c r="I512365" s="3"/>
      <c r="J512365" s="3"/>
    </row>
    <row r="512366" spans="9:10" x14ac:dyDescent="0.2">
      <c r="I512366" s="3"/>
      <c r="J512366" s="3"/>
    </row>
    <row r="512367" spans="9:10" x14ac:dyDescent="0.2">
      <c r="I512367" s="3"/>
      <c r="J512367" s="3"/>
    </row>
    <row r="512368" spans="9:10" x14ac:dyDescent="0.2">
      <c r="I512368" s="3"/>
      <c r="J512368" s="3"/>
    </row>
    <row r="512369" spans="9:10" x14ac:dyDescent="0.2">
      <c r="I512369" s="3"/>
      <c r="J512369" s="3"/>
    </row>
    <row r="512370" spans="9:10" x14ac:dyDescent="0.2">
      <c r="I512370" s="3"/>
      <c r="J512370" s="3"/>
    </row>
    <row r="512371" spans="9:10" x14ac:dyDescent="0.2">
      <c r="I512371" s="3"/>
      <c r="J512371" s="3"/>
    </row>
    <row r="512372" spans="9:10" x14ac:dyDescent="0.2">
      <c r="I512372" s="3"/>
      <c r="J512372" s="3"/>
    </row>
    <row r="512373" spans="9:10" x14ac:dyDescent="0.2">
      <c r="I512373" s="3"/>
      <c r="J512373" s="3"/>
    </row>
    <row r="512374" spans="9:10" x14ac:dyDescent="0.2">
      <c r="I512374" s="3"/>
      <c r="J512374" s="3"/>
    </row>
    <row r="512375" spans="9:10" x14ac:dyDescent="0.2">
      <c r="I512375" s="3"/>
      <c r="J512375" s="3"/>
    </row>
    <row r="512376" spans="9:10" x14ac:dyDescent="0.2">
      <c r="I512376" s="3"/>
      <c r="J512376" s="3"/>
    </row>
    <row r="512377" spans="9:10" x14ac:dyDescent="0.2">
      <c r="I512377" s="3"/>
      <c r="J512377" s="3"/>
    </row>
    <row r="512378" spans="9:10" x14ac:dyDescent="0.2">
      <c r="I512378" s="3"/>
      <c r="J512378" s="3"/>
    </row>
    <row r="512379" spans="9:10" x14ac:dyDescent="0.2">
      <c r="I512379" s="3"/>
      <c r="J512379" s="3"/>
    </row>
    <row r="512380" spans="9:10" x14ac:dyDescent="0.2">
      <c r="I512380" s="3"/>
      <c r="J512380" s="3"/>
    </row>
    <row r="512381" spans="9:10" x14ac:dyDescent="0.2">
      <c r="I512381" s="3"/>
      <c r="J512381" s="3"/>
    </row>
    <row r="512382" spans="9:10" x14ac:dyDescent="0.2">
      <c r="I512382" s="3"/>
      <c r="J512382" s="3"/>
    </row>
    <row r="512383" spans="9:10" x14ac:dyDescent="0.2">
      <c r="I512383" s="3"/>
      <c r="J512383" s="3"/>
    </row>
    <row r="512384" spans="9:10" x14ac:dyDescent="0.2">
      <c r="I512384" s="3"/>
      <c r="J512384" s="3"/>
    </row>
    <row r="512385" spans="9:10" x14ac:dyDescent="0.2">
      <c r="I512385" s="3"/>
      <c r="J512385" s="3"/>
    </row>
    <row r="512386" spans="9:10" x14ac:dyDescent="0.2">
      <c r="I512386" s="3"/>
      <c r="J512386" s="3"/>
    </row>
    <row r="512387" spans="9:10" x14ac:dyDescent="0.2">
      <c r="I512387" s="3"/>
      <c r="J512387" s="3"/>
    </row>
    <row r="512388" spans="9:10" x14ac:dyDescent="0.2">
      <c r="I512388" s="3"/>
      <c r="J512388" s="3"/>
    </row>
    <row r="512389" spans="9:10" x14ac:dyDescent="0.2">
      <c r="I512389" s="3"/>
      <c r="J512389" s="3"/>
    </row>
    <row r="512390" spans="9:10" x14ac:dyDescent="0.2">
      <c r="I512390" s="3"/>
      <c r="J512390" s="3"/>
    </row>
    <row r="512391" spans="9:10" x14ac:dyDescent="0.2">
      <c r="I512391" s="3"/>
      <c r="J512391" s="3"/>
    </row>
    <row r="512392" spans="9:10" x14ac:dyDescent="0.2">
      <c r="I512392" s="3"/>
      <c r="J512392" s="3"/>
    </row>
    <row r="512393" spans="9:10" x14ac:dyDescent="0.2">
      <c r="I512393" s="3"/>
      <c r="J512393" s="3"/>
    </row>
    <row r="512394" spans="9:10" x14ac:dyDescent="0.2">
      <c r="I512394" s="3"/>
      <c r="J512394" s="3"/>
    </row>
    <row r="512395" spans="9:10" x14ac:dyDescent="0.2">
      <c r="I512395" s="3"/>
      <c r="J512395" s="3"/>
    </row>
    <row r="512396" spans="9:10" x14ac:dyDescent="0.2">
      <c r="I512396" s="3"/>
      <c r="J512396" s="3"/>
    </row>
    <row r="512397" spans="9:10" x14ac:dyDescent="0.2">
      <c r="I512397" s="3"/>
      <c r="J512397" s="3"/>
    </row>
    <row r="512398" spans="9:10" x14ac:dyDescent="0.2">
      <c r="I512398" s="3"/>
      <c r="J512398" s="3"/>
    </row>
    <row r="512399" spans="9:10" x14ac:dyDescent="0.2">
      <c r="I512399" s="3"/>
      <c r="J512399" s="3"/>
    </row>
    <row r="512400" spans="9:10" x14ac:dyDescent="0.2">
      <c r="I512400" s="3"/>
      <c r="J512400" s="3"/>
    </row>
    <row r="512401" spans="9:10" x14ac:dyDescent="0.2">
      <c r="I512401" s="3"/>
      <c r="J512401" s="3"/>
    </row>
    <row r="512402" spans="9:10" x14ac:dyDescent="0.2">
      <c r="I512402" s="3"/>
      <c r="J512402" s="3"/>
    </row>
    <row r="512403" spans="9:10" x14ac:dyDescent="0.2">
      <c r="I512403" s="3"/>
      <c r="J512403" s="3"/>
    </row>
    <row r="512404" spans="9:10" x14ac:dyDescent="0.2">
      <c r="I512404" s="3"/>
      <c r="J512404" s="3"/>
    </row>
    <row r="512405" spans="9:10" x14ac:dyDescent="0.2">
      <c r="I512405" s="3"/>
      <c r="J512405" s="3"/>
    </row>
    <row r="512406" spans="9:10" x14ac:dyDescent="0.2">
      <c r="I512406" s="3"/>
      <c r="J512406" s="3"/>
    </row>
    <row r="512407" spans="9:10" x14ac:dyDescent="0.2">
      <c r="I512407" s="3"/>
      <c r="J512407" s="3"/>
    </row>
    <row r="512408" spans="9:10" x14ac:dyDescent="0.2">
      <c r="I512408" s="3"/>
      <c r="J512408" s="3"/>
    </row>
    <row r="512409" spans="9:10" x14ac:dyDescent="0.2">
      <c r="I512409" s="3"/>
      <c r="J512409" s="3"/>
    </row>
    <row r="512410" spans="9:10" x14ac:dyDescent="0.2">
      <c r="I512410" s="3"/>
      <c r="J512410" s="3"/>
    </row>
    <row r="512411" spans="9:10" x14ac:dyDescent="0.2">
      <c r="I512411" s="3"/>
      <c r="J512411" s="3"/>
    </row>
    <row r="512412" spans="9:10" x14ac:dyDescent="0.2">
      <c r="I512412" s="3"/>
      <c r="J512412" s="3"/>
    </row>
    <row r="512413" spans="9:10" x14ac:dyDescent="0.2">
      <c r="I512413" s="3"/>
      <c r="J512413" s="3"/>
    </row>
    <row r="512414" spans="9:10" x14ac:dyDescent="0.2">
      <c r="I512414" s="3"/>
      <c r="J512414" s="3"/>
    </row>
    <row r="512415" spans="9:10" x14ac:dyDescent="0.2">
      <c r="I512415" s="3"/>
      <c r="J512415" s="3"/>
    </row>
    <row r="512416" spans="9:10" x14ac:dyDescent="0.2">
      <c r="I512416" s="3"/>
      <c r="J512416" s="3"/>
    </row>
    <row r="512417" spans="9:10" x14ac:dyDescent="0.2">
      <c r="I512417" s="3"/>
      <c r="J512417" s="3"/>
    </row>
    <row r="512418" spans="9:10" x14ac:dyDescent="0.2">
      <c r="I512418" s="3"/>
      <c r="J512418" s="3"/>
    </row>
    <row r="512419" spans="9:10" x14ac:dyDescent="0.2">
      <c r="I512419" s="3"/>
      <c r="J512419" s="3"/>
    </row>
    <row r="512420" spans="9:10" x14ac:dyDescent="0.2">
      <c r="I512420" s="3"/>
      <c r="J512420" s="3"/>
    </row>
    <row r="512421" spans="9:10" x14ac:dyDescent="0.2">
      <c r="I512421" s="3"/>
      <c r="J512421" s="3"/>
    </row>
    <row r="512422" spans="9:10" x14ac:dyDescent="0.2">
      <c r="I512422" s="3"/>
      <c r="J512422" s="3"/>
    </row>
    <row r="512423" spans="9:10" x14ac:dyDescent="0.2">
      <c r="I512423" s="3"/>
      <c r="J512423" s="3"/>
    </row>
    <row r="512424" spans="9:10" x14ac:dyDescent="0.2">
      <c r="I512424" s="3"/>
      <c r="J512424" s="3"/>
    </row>
    <row r="512425" spans="9:10" x14ac:dyDescent="0.2">
      <c r="I512425" s="3"/>
      <c r="J512425" s="3"/>
    </row>
    <row r="512426" spans="9:10" x14ac:dyDescent="0.2">
      <c r="I512426" s="3"/>
      <c r="J512426" s="3"/>
    </row>
    <row r="512427" spans="9:10" x14ac:dyDescent="0.2">
      <c r="I512427" s="3"/>
      <c r="J512427" s="3"/>
    </row>
    <row r="512428" spans="9:10" x14ac:dyDescent="0.2">
      <c r="I512428" s="3"/>
      <c r="J512428" s="3"/>
    </row>
    <row r="512429" spans="9:10" x14ac:dyDescent="0.2">
      <c r="I512429" s="3"/>
      <c r="J512429" s="3"/>
    </row>
    <row r="512430" spans="9:10" x14ac:dyDescent="0.2">
      <c r="I512430" s="3"/>
      <c r="J512430" s="3"/>
    </row>
    <row r="512431" spans="9:10" x14ac:dyDescent="0.2">
      <c r="I512431" s="3"/>
      <c r="J512431" s="3"/>
    </row>
    <row r="512432" spans="9:10" x14ac:dyDescent="0.2">
      <c r="I512432" s="3"/>
      <c r="J512432" s="3"/>
    </row>
    <row r="512433" spans="9:10" x14ac:dyDescent="0.2">
      <c r="I512433" s="3"/>
      <c r="J512433" s="3"/>
    </row>
    <row r="512434" spans="9:10" x14ac:dyDescent="0.2">
      <c r="I512434" s="3"/>
      <c r="J512434" s="3"/>
    </row>
    <row r="512435" spans="9:10" x14ac:dyDescent="0.2">
      <c r="I512435" s="3"/>
      <c r="J512435" s="3"/>
    </row>
    <row r="512436" spans="9:10" x14ac:dyDescent="0.2">
      <c r="I512436" s="3"/>
      <c r="J512436" s="3"/>
    </row>
    <row r="512437" spans="9:10" x14ac:dyDescent="0.2">
      <c r="I512437" s="3"/>
      <c r="J512437" s="3"/>
    </row>
    <row r="512438" spans="9:10" x14ac:dyDescent="0.2">
      <c r="I512438" s="3"/>
      <c r="J512438" s="3"/>
    </row>
    <row r="512439" spans="9:10" x14ac:dyDescent="0.2">
      <c r="I512439" s="3"/>
      <c r="J512439" s="3"/>
    </row>
    <row r="512440" spans="9:10" x14ac:dyDescent="0.2">
      <c r="I512440" s="3"/>
      <c r="J512440" s="3"/>
    </row>
    <row r="512441" spans="9:10" x14ac:dyDescent="0.2">
      <c r="I512441" s="3"/>
      <c r="J512441" s="3"/>
    </row>
    <row r="512442" spans="9:10" x14ac:dyDescent="0.2">
      <c r="I512442" s="3"/>
      <c r="J512442" s="3"/>
    </row>
    <row r="512443" spans="9:10" x14ac:dyDescent="0.2">
      <c r="I512443" s="3"/>
      <c r="J512443" s="3"/>
    </row>
    <row r="512444" spans="9:10" x14ac:dyDescent="0.2">
      <c r="I512444" s="3"/>
      <c r="J512444" s="3"/>
    </row>
    <row r="512445" spans="9:10" x14ac:dyDescent="0.2">
      <c r="I512445" s="3"/>
      <c r="J512445" s="3"/>
    </row>
    <row r="512446" spans="9:10" x14ac:dyDescent="0.2">
      <c r="I512446" s="3"/>
      <c r="J512446" s="3"/>
    </row>
    <row r="512447" spans="9:10" x14ac:dyDescent="0.2">
      <c r="I512447" s="3"/>
      <c r="J512447" s="3"/>
    </row>
    <row r="512448" spans="9:10" x14ac:dyDescent="0.2">
      <c r="I512448" s="3"/>
      <c r="J512448" s="3"/>
    </row>
    <row r="512449" spans="9:10" x14ac:dyDescent="0.2">
      <c r="I512449" s="3"/>
      <c r="J512449" s="3"/>
    </row>
    <row r="512450" spans="9:10" x14ac:dyDescent="0.2">
      <c r="I512450" s="3"/>
      <c r="J512450" s="3"/>
    </row>
    <row r="512451" spans="9:10" x14ac:dyDescent="0.2">
      <c r="I512451" s="3"/>
      <c r="J512451" s="3"/>
    </row>
    <row r="512452" spans="9:10" x14ac:dyDescent="0.2">
      <c r="I512452" s="3"/>
      <c r="J512452" s="3"/>
    </row>
    <row r="512453" spans="9:10" x14ac:dyDescent="0.2">
      <c r="I512453" s="3"/>
      <c r="J512453" s="3"/>
    </row>
    <row r="512454" spans="9:10" x14ac:dyDescent="0.2">
      <c r="I512454" s="3"/>
      <c r="J512454" s="3"/>
    </row>
    <row r="512455" spans="9:10" x14ac:dyDescent="0.2">
      <c r="I512455" s="3"/>
      <c r="J512455" s="3"/>
    </row>
    <row r="512456" spans="9:10" x14ac:dyDescent="0.2">
      <c r="I512456" s="3"/>
      <c r="J512456" s="3"/>
    </row>
    <row r="512457" spans="9:10" x14ac:dyDescent="0.2">
      <c r="I512457" s="3"/>
      <c r="J512457" s="3"/>
    </row>
    <row r="512458" spans="9:10" x14ac:dyDescent="0.2">
      <c r="I512458" s="3"/>
      <c r="J512458" s="3"/>
    </row>
    <row r="512459" spans="9:10" x14ac:dyDescent="0.2">
      <c r="I512459" s="3"/>
      <c r="J512459" s="3"/>
    </row>
    <row r="512460" spans="9:10" x14ac:dyDescent="0.2">
      <c r="I512460" s="3"/>
      <c r="J512460" s="3"/>
    </row>
    <row r="512461" spans="9:10" x14ac:dyDescent="0.2">
      <c r="I512461" s="3"/>
      <c r="J512461" s="3"/>
    </row>
    <row r="512462" spans="9:10" x14ac:dyDescent="0.2">
      <c r="I512462" s="3"/>
      <c r="J512462" s="3"/>
    </row>
    <row r="512463" spans="9:10" x14ac:dyDescent="0.2">
      <c r="I512463" s="3"/>
      <c r="J512463" s="3"/>
    </row>
    <row r="512464" spans="9:10" x14ac:dyDescent="0.2">
      <c r="I512464" s="3"/>
      <c r="J512464" s="3"/>
    </row>
    <row r="512465" spans="9:10" x14ac:dyDescent="0.2">
      <c r="I512465" s="3"/>
      <c r="J512465" s="3"/>
    </row>
    <row r="512466" spans="9:10" x14ac:dyDescent="0.2">
      <c r="I512466" s="3"/>
      <c r="J512466" s="3"/>
    </row>
    <row r="512467" spans="9:10" x14ac:dyDescent="0.2">
      <c r="I512467" s="3"/>
      <c r="J512467" s="3"/>
    </row>
    <row r="512468" spans="9:10" x14ac:dyDescent="0.2">
      <c r="I512468" s="3"/>
      <c r="J512468" s="3"/>
    </row>
    <row r="512469" spans="9:10" x14ac:dyDescent="0.2">
      <c r="I512469" s="3"/>
      <c r="J512469" s="3"/>
    </row>
    <row r="512470" spans="9:10" x14ac:dyDescent="0.2">
      <c r="I512470" s="3"/>
      <c r="J512470" s="3"/>
    </row>
    <row r="512471" spans="9:10" x14ac:dyDescent="0.2">
      <c r="I512471" s="3"/>
      <c r="J512471" s="3"/>
    </row>
    <row r="512472" spans="9:10" x14ac:dyDescent="0.2">
      <c r="I512472" s="3"/>
      <c r="J512472" s="3"/>
    </row>
    <row r="512473" spans="9:10" x14ac:dyDescent="0.2">
      <c r="I512473" s="3"/>
      <c r="J512473" s="3"/>
    </row>
    <row r="512474" spans="9:10" x14ac:dyDescent="0.2">
      <c r="I512474" s="3"/>
      <c r="J512474" s="3"/>
    </row>
    <row r="512475" spans="9:10" x14ac:dyDescent="0.2">
      <c r="I512475" s="3"/>
      <c r="J512475" s="3"/>
    </row>
    <row r="512476" spans="9:10" x14ac:dyDescent="0.2">
      <c r="I512476" s="3"/>
      <c r="J512476" s="3"/>
    </row>
    <row r="512477" spans="9:10" x14ac:dyDescent="0.2">
      <c r="I512477" s="3"/>
      <c r="J512477" s="3"/>
    </row>
    <row r="512478" spans="9:10" x14ac:dyDescent="0.2">
      <c r="I512478" s="3"/>
      <c r="J512478" s="3"/>
    </row>
    <row r="512479" spans="9:10" x14ac:dyDescent="0.2">
      <c r="I512479" s="3"/>
      <c r="J512479" s="3"/>
    </row>
    <row r="512480" spans="9:10" x14ac:dyDescent="0.2">
      <c r="I512480" s="3"/>
      <c r="J512480" s="3"/>
    </row>
    <row r="512481" spans="9:10" x14ac:dyDescent="0.2">
      <c r="I512481" s="3"/>
      <c r="J512481" s="3"/>
    </row>
    <row r="512482" spans="9:10" x14ac:dyDescent="0.2">
      <c r="I512482" s="3"/>
      <c r="J512482" s="3"/>
    </row>
    <row r="512483" spans="9:10" x14ac:dyDescent="0.2">
      <c r="I512483" s="3"/>
      <c r="J512483" s="3"/>
    </row>
    <row r="512484" spans="9:10" x14ac:dyDescent="0.2">
      <c r="I512484" s="3"/>
      <c r="J512484" s="3"/>
    </row>
    <row r="512485" spans="9:10" x14ac:dyDescent="0.2">
      <c r="I512485" s="3"/>
      <c r="J512485" s="3"/>
    </row>
    <row r="512486" spans="9:10" x14ac:dyDescent="0.2">
      <c r="I512486" s="3"/>
      <c r="J512486" s="3"/>
    </row>
    <row r="512487" spans="9:10" x14ac:dyDescent="0.2">
      <c r="I512487" s="3"/>
      <c r="J512487" s="3"/>
    </row>
    <row r="512488" spans="9:10" x14ac:dyDescent="0.2">
      <c r="I512488" s="3"/>
      <c r="J512488" s="3"/>
    </row>
    <row r="512489" spans="9:10" x14ac:dyDescent="0.2">
      <c r="I512489" s="3"/>
      <c r="J512489" s="3"/>
    </row>
    <row r="512490" spans="9:10" x14ac:dyDescent="0.2">
      <c r="I512490" s="3"/>
      <c r="J512490" s="3"/>
    </row>
    <row r="512491" spans="9:10" x14ac:dyDescent="0.2">
      <c r="I512491" s="3"/>
      <c r="J512491" s="3"/>
    </row>
    <row r="512492" spans="9:10" x14ac:dyDescent="0.2">
      <c r="I512492" s="3"/>
      <c r="J512492" s="3"/>
    </row>
    <row r="512493" spans="9:10" x14ac:dyDescent="0.2">
      <c r="I512493" s="3"/>
      <c r="J512493" s="3"/>
    </row>
    <row r="512494" spans="9:10" x14ac:dyDescent="0.2">
      <c r="I512494" s="3"/>
      <c r="J512494" s="3"/>
    </row>
    <row r="512495" spans="9:10" x14ac:dyDescent="0.2">
      <c r="I512495" s="3"/>
      <c r="J512495" s="3"/>
    </row>
    <row r="512496" spans="9:10" x14ac:dyDescent="0.2">
      <c r="I512496" s="3"/>
      <c r="J512496" s="3"/>
    </row>
    <row r="512497" spans="9:10" x14ac:dyDescent="0.2">
      <c r="I512497" s="3"/>
      <c r="J512497" s="3"/>
    </row>
    <row r="512498" spans="9:10" x14ac:dyDescent="0.2">
      <c r="I512498" s="3"/>
      <c r="J512498" s="3"/>
    </row>
    <row r="512499" spans="9:10" x14ac:dyDescent="0.2">
      <c r="I512499" s="3"/>
      <c r="J512499" s="3"/>
    </row>
    <row r="512500" spans="9:10" x14ac:dyDescent="0.2">
      <c r="I512500" s="3"/>
      <c r="J512500" s="3"/>
    </row>
    <row r="512501" spans="9:10" x14ac:dyDescent="0.2">
      <c r="I512501" s="3"/>
      <c r="J512501" s="3"/>
    </row>
    <row r="512502" spans="9:10" x14ac:dyDescent="0.2">
      <c r="I512502" s="3"/>
      <c r="J512502" s="3"/>
    </row>
    <row r="512503" spans="9:10" x14ac:dyDescent="0.2">
      <c r="I512503" s="3"/>
      <c r="J512503" s="3"/>
    </row>
    <row r="512504" spans="9:10" x14ac:dyDescent="0.2">
      <c r="I512504" s="3"/>
      <c r="J512504" s="3"/>
    </row>
    <row r="512505" spans="9:10" x14ac:dyDescent="0.2">
      <c r="I512505" s="3"/>
      <c r="J512505" s="3"/>
    </row>
    <row r="512506" spans="9:10" x14ac:dyDescent="0.2">
      <c r="I512506" s="3"/>
      <c r="J512506" s="3"/>
    </row>
    <row r="512507" spans="9:10" x14ac:dyDescent="0.2">
      <c r="I512507" s="3"/>
      <c r="J512507" s="3"/>
    </row>
    <row r="512508" spans="9:10" x14ac:dyDescent="0.2">
      <c r="I512508" s="3"/>
      <c r="J512508" s="3"/>
    </row>
    <row r="512509" spans="9:10" x14ac:dyDescent="0.2">
      <c r="I512509" s="3"/>
      <c r="J512509" s="3"/>
    </row>
    <row r="512510" spans="9:10" x14ac:dyDescent="0.2">
      <c r="I512510" s="3"/>
      <c r="J512510" s="3"/>
    </row>
    <row r="512511" spans="9:10" x14ac:dyDescent="0.2">
      <c r="I512511" s="3"/>
      <c r="J512511" s="3"/>
    </row>
    <row r="512512" spans="9:10" x14ac:dyDescent="0.2">
      <c r="I512512" s="3"/>
      <c r="J512512" s="3"/>
    </row>
    <row r="512513" spans="9:10" x14ac:dyDescent="0.2">
      <c r="I512513" s="3"/>
      <c r="J512513" s="3"/>
    </row>
    <row r="512514" spans="9:10" x14ac:dyDescent="0.2">
      <c r="I512514" s="3"/>
      <c r="J512514" s="3"/>
    </row>
    <row r="512515" spans="9:10" x14ac:dyDescent="0.2">
      <c r="I512515" s="3"/>
      <c r="J512515" s="3"/>
    </row>
    <row r="512516" spans="9:10" x14ac:dyDescent="0.2">
      <c r="I512516" s="3"/>
      <c r="J512516" s="3"/>
    </row>
    <row r="512517" spans="9:10" x14ac:dyDescent="0.2">
      <c r="I512517" s="3"/>
      <c r="J512517" s="3"/>
    </row>
    <row r="512518" spans="9:10" x14ac:dyDescent="0.2">
      <c r="I512518" s="3"/>
      <c r="J512518" s="3"/>
    </row>
    <row r="512519" spans="9:10" x14ac:dyDescent="0.2">
      <c r="I512519" s="3"/>
      <c r="J512519" s="3"/>
    </row>
    <row r="512520" spans="9:10" x14ac:dyDescent="0.2">
      <c r="I512520" s="3"/>
      <c r="J512520" s="3"/>
    </row>
    <row r="512521" spans="9:10" x14ac:dyDescent="0.2">
      <c r="I512521" s="3"/>
      <c r="J512521" s="3"/>
    </row>
    <row r="512522" spans="9:10" x14ac:dyDescent="0.2">
      <c r="I512522" s="3"/>
      <c r="J512522" s="3"/>
    </row>
    <row r="512523" spans="9:10" x14ac:dyDescent="0.2">
      <c r="I512523" s="3"/>
      <c r="J512523" s="3"/>
    </row>
    <row r="512524" spans="9:10" x14ac:dyDescent="0.2">
      <c r="I512524" s="3"/>
      <c r="J512524" s="3"/>
    </row>
    <row r="512525" spans="9:10" x14ac:dyDescent="0.2">
      <c r="I512525" s="3"/>
      <c r="J512525" s="3"/>
    </row>
    <row r="512526" spans="9:10" x14ac:dyDescent="0.2">
      <c r="I512526" s="3"/>
      <c r="J512526" s="3"/>
    </row>
    <row r="512527" spans="9:10" x14ac:dyDescent="0.2">
      <c r="I512527" s="3"/>
      <c r="J512527" s="3"/>
    </row>
    <row r="512528" spans="9:10" x14ac:dyDescent="0.2">
      <c r="I512528" s="3"/>
      <c r="J512528" s="3"/>
    </row>
    <row r="512529" spans="9:10" x14ac:dyDescent="0.2">
      <c r="I512529" s="3"/>
      <c r="J512529" s="3"/>
    </row>
    <row r="512530" spans="9:10" x14ac:dyDescent="0.2">
      <c r="I512530" s="3"/>
      <c r="J512530" s="3"/>
    </row>
    <row r="512531" spans="9:10" x14ac:dyDescent="0.2">
      <c r="I512531" s="3"/>
      <c r="J512531" s="3"/>
    </row>
    <row r="512532" spans="9:10" x14ac:dyDescent="0.2">
      <c r="I512532" s="3"/>
      <c r="J512532" s="3"/>
    </row>
    <row r="512533" spans="9:10" x14ac:dyDescent="0.2">
      <c r="I512533" s="3"/>
      <c r="J512533" s="3"/>
    </row>
    <row r="512534" spans="9:10" x14ac:dyDescent="0.2">
      <c r="I512534" s="3"/>
      <c r="J512534" s="3"/>
    </row>
    <row r="512535" spans="9:10" x14ac:dyDescent="0.2">
      <c r="I512535" s="3"/>
      <c r="J512535" s="3"/>
    </row>
    <row r="512536" spans="9:10" x14ac:dyDescent="0.2">
      <c r="I512536" s="3"/>
      <c r="J512536" s="3"/>
    </row>
    <row r="512537" spans="9:10" x14ac:dyDescent="0.2">
      <c r="I512537" s="3"/>
      <c r="J512537" s="3"/>
    </row>
    <row r="512538" spans="9:10" x14ac:dyDescent="0.2">
      <c r="I512538" s="3"/>
      <c r="J512538" s="3"/>
    </row>
    <row r="512539" spans="9:10" x14ac:dyDescent="0.2">
      <c r="I512539" s="3"/>
      <c r="J512539" s="3"/>
    </row>
    <row r="512540" spans="9:10" x14ac:dyDescent="0.2">
      <c r="I512540" s="3"/>
      <c r="J512540" s="3"/>
    </row>
    <row r="512541" spans="9:10" x14ac:dyDescent="0.2">
      <c r="I512541" s="3"/>
      <c r="J512541" s="3"/>
    </row>
    <row r="512542" spans="9:10" x14ac:dyDescent="0.2">
      <c r="I512542" s="3"/>
      <c r="J512542" s="3"/>
    </row>
    <row r="512543" spans="9:10" x14ac:dyDescent="0.2">
      <c r="I512543" s="3"/>
      <c r="J512543" s="3"/>
    </row>
    <row r="512544" spans="9:10" x14ac:dyDescent="0.2">
      <c r="I512544" s="3"/>
      <c r="J512544" s="3"/>
    </row>
    <row r="512545" spans="9:10" x14ac:dyDescent="0.2">
      <c r="I512545" s="3"/>
      <c r="J512545" s="3"/>
    </row>
    <row r="512546" spans="9:10" x14ac:dyDescent="0.2">
      <c r="I512546" s="3"/>
      <c r="J512546" s="3"/>
    </row>
    <row r="512547" spans="9:10" x14ac:dyDescent="0.2">
      <c r="I512547" s="3"/>
      <c r="J512547" s="3"/>
    </row>
    <row r="512548" spans="9:10" x14ac:dyDescent="0.2">
      <c r="I512548" s="3"/>
      <c r="J512548" s="3"/>
    </row>
    <row r="512549" spans="9:10" x14ac:dyDescent="0.2">
      <c r="I512549" s="3"/>
      <c r="J512549" s="3"/>
    </row>
    <row r="512550" spans="9:10" x14ac:dyDescent="0.2">
      <c r="I512550" s="3"/>
      <c r="J512550" s="3"/>
    </row>
    <row r="512551" spans="9:10" x14ac:dyDescent="0.2">
      <c r="I512551" s="3"/>
      <c r="J512551" s="3"/>
    </row>
    <row r="512552" spans="9:10" x14ac:dyDescent="0.2">
      <c r="I512552" s="3"/>
      <c r="J512552" s="3"/>
    </row>
    <row r="512553" spans="9:10" x14ac:dyDescent="0.2">
      <c r="I512553" s="3"/>
      <c r="J512553" s="3"/>
    </row>
    <row r="512554" spans="9:10" x14ac:dyDescent="0.2">
      <c r="I512554" s="3"/>
      <c r="J512554" s="3"/>
    </row>
    <row r="512555" spans="9:10" x14ac:dyDescent="0.2">
      <c r="I512555" s="3"/>
      <c r="J512555" s="3"/>
    </row>
    <row r="512556" spans="9:10" x14ac:dyDescent="0.2">
      <c r="I512556" s="3"/>
      <c r="J512556" s="3"/>
    </row>
    <row r="512557" spans="9:10" x14ac:dyDescent="0.2">
      <c r="I512557" s="3"/>
      <c r="J512557" s="3"/>
    </row>
    <row r="512558" spans="9:10" x14ac:dyDescent="0.2">
      <c r="I512558" s="3"/>
      <c r="J512558" s="3"/>
    </row>
    <row r="512559" spans="9:10" x14ac:dyDescent="0.2">
      <c r="I512559" s="3"/>
      <c r="J512559" s="3"/>
    </row>
    <row r="512560" spans="9:10" x14ac:dyDescent="0.2">
      <c r="I512560" s="3"/>
      <c r="J512560" s="3"/>
    </row>
    <row r="512561" spans="9:10" x14ac:dyDescent="0.2">
      <c r="I512561" s="3"/>
      <c r="J512561" s="3"/>
    </row>
    <row r="512562" spans="9:10" x14ac:dyDescent="0.2">
      <c r="I512562" s="3"/>
      <c r="J512562" s="3"/>
    </row>
    <row r="512563" spans="9:10" x14ac:dyDescent="0.2">
      <c r="I512563" s="3"/>
      <c r="J512563" s="3"/>
    </row>
    <row r="512564" spans="9:10" x14ac:dyDescent="0.2">
      <c r="I512564" s="3"/>
      <c r="J512564" s="3"/>
    </row>
    <row r="512565" spans="9:10" x14ac:dyDescent="0.2">
      <c r="I512565" s="3"/>
      <c r="J512565" s="3"/>
    </row>
    <row r="512566" spans="9:10" x14ac:dyDescent="0.2">
      <c r="I512566" s="3"/>
      <c r="J512566" s="3"/>
    </row>
    <row r="512567" spans="9:10" x14ac:dyDescent="0.2">
      <c r="I512567" s="3"/>
      <c r="J512567" s="3"/>
    </row>
    <row r="512568" spans="9:10" x14ac:dyDescent="0.2">
      <c r="I512568" s="3"/>
      <c r="J512568" s="3"/>
    </row>
    <row r="512569" spans="9:10" x14ac:dyDescent="0.2">
      <c r="I512569" s="3"/>
      <c r="J512569" s="3"/>
    </row>
    <row r="512570" spans="9:10" x14ac:dyDescent="0.2">
      <c r="I512570" s="3"/>
      <c r="J512570" s="3"/>
    </row>
    <row r="512571" spans="9:10" x14ac:dyDescent="0.2">
      <c r="I512571" s="3"/>
      <c r="J512571" s="3"/>
    </row>
    <row r="512572" spans="9:10" x14ac:dyDescent="0.2">
      <c r="I512572" s="3"/>
      <c r="J512572" s="3"/>
    </row>
    <row r="512573" spans="9:10" x14ac:dyDescent="0.2">
      <c r="I512573" s="3"/>
      <c r="J512573" s="3"/>
    </row>
    <row r="512574" spans="9:10" x14ac:dyDescent="0.2">
      <c r="I512574" s="3"/>
      <c r="J512574" s="3"/>
    </row>
    <row r="512575" spans="9:10" x14ac:dyDescent="0.2">
      <c r="I512575" s="3"/>
      <c r="J512575" s="3"/>
    </row>
    <row r="512576" spans="9:10" x14ac:dyDescent="0.2">
      <c r="I512576" s="3"/>
      <c r="J512576" s="3"/>
    </row>
    <row r="512577" spans="9:10" x14ac:dyDescent="0.2">
      <c r="I512577" s="3"/>
      <c r="J512577" s="3"/>
    </row>
    <row r="512578" spans="9:10" x14ac:dyDescent="0.2">
      <c r="I512578" s="3"/>
      <c r="J512578" s="3"/>
    </row>
    <row r="512579" spans="9:10" x14ac:dyDescent="0.2">
      <c r="I512579" s="3"/>
      <c r="J512579" s="3"/>
    </row>
    <row r="512580" spans="9:10" x14ac:dyDescent="0.2">
      <c r="I512580" s="3"/>
      <c r="J512580" s="3"/>
    </row>
    <row r="512581" spans="9:10" x14ac:dyDescent="0.2">
      <c r="I512581" s="3"/>
      <c r="J512581" s="3"/>
    </row>
    <row r="512582" spans="9:10" x14ac:dyDescent="0.2">
      <c r="I512582" s="3"/>
      <c r="J512582" s="3"/>
    </row>
    <row r="512583" spans="9:10" x14ac:dyDescent="0.2">
      <c r="I512583" s="3"/>
      <c r="J512583" s="3"/>
    </row>
    <row r="512584" spans="9:10" x14ac:dyDescent="0.2">
      <c r="I512584" s="3"/>
      <c r="J512584" s="3"/>
    </row>
    <row r="512585" spans="9:10" x14ac:dyDescent="0.2">
      <c r="I512585" s="3"/>
      <c r="J512585" s="3"/>
    </row>
    <row r="512586" spans="9:10" x14ac:dyDescent="0.2">
      <c r="I512586" s="3"/>
      <c r="J512586" s="3"/>
    </row>
    <row r="512587" spans="9:10" x14ac:dyDescent="0.2">
      <c r="I512587" s="3"/>
      <c r="J512587" s="3"/>
    </row>
    <row r="512588" spans="9:10" x14ac:dyDescent="0.2">
      <c r="I512588" s="3"/>
      <c r="J512588" s="3"/>
    </row>
    <row r="512589" spans="9:10" x14ac:dyDescent="0.2">
      <c r="I512589" s="3"/>
      <c r="J512589" s="3"/>
    </row>
    <row r="512590" spans="9:10" x14ac:dyDescent="0.2">
      <c r="I512590" s="3"/>
      <c r="J512590" s="3"/>
    </row>
    <row r="512591" spans="9:10" x14ac:dyDescent="0.2">
      <c r="I512591" s="3"/>
      <c r="J512591" s="3"/>
    </row>
    <row r="512592" spans="9:10" x14ac:dyDescent="0.2">
      <c r="I512592" s="3"/>
      <c r="J512592" s="3"/>
    </row>
    <row r="512593" spans="9:10" x14ac:dyDescent="0.2">
      <c r="I512593" s="3"/>
      <c r="J512593" s="3"/>
    </row>
    <row r="512594" spans="9:10" x14ac:dyDescent="0.2">
      <c r="I512594" s="3"/>
      <c r="J512594" s="3"/>
    </row>
    <row r="512595" spans="9:10" x14ac:dyDescent="0.2">
      <c r="I512595" s="3"/>
      <c r="J512595" s="3"/>
    </row>
    <row r="512596" spans="9:10" x14ac:dyDescent="0.2">
      <c r="I512596" s="3"/>
      <c r="J512596" s="3"/>
    </row>
    <row r="512597" spans="9:10" x14ac:dyDescent="0.2">
      <c r="I512597" s="3"/>
      <c r="J512597" s="3"/>
    </row>
    <row r="512598" spans="9:10" x14ac:dyDescent="0.2">
      <c r="I512598" s="3"/>
      <c r="J512598" s="3"/>
    </row>
    <row r="512599" spans="9:10" x14ac:dyDescent="0.2">
      <c r="I512599" s="3"/>
      <c r="J512599" s="3"/>
    </row>
    <row r="512600" spans="9:10" x14ac:dyDescent="0.2">
      <c r="I512600" s="3"/>
      <c r="J512600" s="3"/>
    </row>
    <row r="512601" spans="9:10" x14ac:dyDescent="0.2">
      <c r="I512601" s="3"/>
      <c r="J512601" s="3"/>
    </row>
    <row r="512602" spans="9:10" x14ac:dyDescent="0.2">
      <c r="I512602" s="3"/>
      <c r="J512602" s="3"/>
    </row>
    <row r="512603" spans="9:10" x14ac:dyDescent="0.2">
      <c r="I512603" s="3"/>
      <c r="J512603" s="3"/>
    </row>
    <row r="512604" spans="9:10" x14ac:dyDescent="0.2">
      <c r="I512604" s="3"/>
      <c r="J512604" s="3"/>
    </row>
    <row r="512605" spans="9:10" x14ac:dyDescent="0.2">
      <c r="I512605" s="3"/>
      <c r="J512605" s="3"/>
    </row>
    <row r="512606" spans="9:10" x14ac:dyDescent="0.2">
      <c r="I512606" s="3"/>
      <c r="J512606" s="3"/>
    </row>
    <row r="512607" spans="9:10" x14ac:dyDescent="0.2">
      <c r="I512607" s="3"/>
      <c r="J512607" s="3"/>
    </row>
    <row r="512608" spans="9:10" x14ac:dyDescent="0.2">
      <c r="I512608" s="3"/>
      <c r="J512608" s="3"/>
    </row>
    <row r="512609" spans="9:10" x14ac:dyDescent="0.2">
      <c r="I512609" s="3"/>
      <c r="J512609" s="3"/>
    </row>
    <row r="512610" spans="9:10" x14ac:dyDescent="0.2">
      <c r="I512610" s="3"/>
      <c r="J512610" s="3"/>
    </row>
    <row r="512611" spans="9:10" x14ac:dyDescent="0.2">
      <c r="I512611" s="3"/>
      <c r="J512611" s="3"/>
    </row>
    <row r="512612" spans="9:10" x14ac:dyDescent="0.2">
      <c r="I512612" s="3"/>
      <c r="J512612" s="3"/>
    </row>
    <row r="512613" spans="9:10" x14ac:dyDescent="0.2">
      <c r="I512613" s="3"/>
      <c r="J512613" s="3"/>
    </row>
    <row r="512614" spans="9:10" x14ac:dyDescent="0.2">
      <c r="I512614" s="3"/>
      <c r="J512614" s="3"/>
    </row>
    <row r="512615" spans="9:10" x14ac:dyDescent="0.2">
      <c r="I512615" s="3"/>
      <c r="J512615" s="3"/>
    </row>
    <row r="512616" spans="9:10" x14ac:dyDescent="0.2">
      <c r="I512616" s="3"/>
      <c r="J512616" s="3"/>
    </row>
    <row r="512617" spans="9:10" x14ac:dyDescent="0.2">
      <c r="I512617" s="3"/>
      <c r="J512617" s="3"/>
    </row>
    <row r="512618" spans="9:10" x14ac:dyDescent="0.2">
      <c r="I512618" s="3"/>
      <c r="J512618" s="3"/>
    </row>
    <row r="512619" spans="9:10" x14ac:dyDescent="0.2">
      <c r="I512619" s="3"/>
      <c r="J512619" s="3"/>
    </row>
    <row r="512620" spans="9:10" x14ac:dyDescent="0.2">
      <c r="I512620" s="3"/>
      <c r="J512620" s="3"/>
    </row>
    <row r="512621" spans="9:10" x14ac:dyDescent="0.2">
      <c r="I512621" s="3"/>
      <c r="J512621" s="3"/>
    </row>
    <row r="512622" spans="9:10" x14ac:dyDescent="0.2">
      <c r="I512622" s="3"/>
      <c r="J512622" s="3"/>
    </row>
    <row r="512623" spans="9:10" x14ac:dyDescent="0.2">
      <c r="I512623" s="3"/>
      <c r="J512623" s="3"/>
    </row>
    <row r="512624" spans="9:10" x14ac:dyDescent="0.2">
      <c r="I512624" s="3"/>
      <c r="J512624" s="3"/>
    </row>
    <row r="512625" spans="9:10" x14ac:dyDescent="0.2">
      <c r="I512625" s="3"/>
      <c r="J512625" s="3"/>
    </row>
    <row r="512626" spans="9:10" x14ac:dyDescent="0.2">
      <c r="I512626" s="3"/>
      <c r="J512626" s="3"/>
    </row>
    <row r="512627" spans="9:10" x14ac:dyDescent="0.2">
      <c r="I512627" s="3"/>
      <c r="J512627" s="3"/>
    </row>
    <row r="512628" spans="9:10" x14ac:dyDescent="0.2">
      <c r="I512628" s="3"/>
      <c r="J512628" s="3"/>
    </row>
    <row r="512629" spans="9:10" x14ac:dyDescent="0.2">
      <c r="I512629" s="3"/>
      <c r="J512629" s="3"/>
    </row>
    <row r="512630" spans="9:10" x14ac:dyDescent="0.2">
      <c r="I512630" s="3"/>
      <c r="J512630" s="3"/>
    </row>
    <row r="512631" spans="9:10" x14ac:dyDescent="0.2">
      <c r="I512631" s="3"/>
      <c r="J512631" s="3"/>
    </row>
    <row r="512632" spans="9:10" x14ac:dyDescent="0.2">
      <c r="I512632" s="3"/>
      <c r="J512632" s="3"/>
    </row>
    <row r="512633" spans="9:10" x14ac:dyDescent="0.2">
      <c r="I512633" s="3"/>
      <c r="J512633" s="3"/>
    </row>
    <row r="512634" spans="9:10" x14ac:dyDescent="0.2">
      <c r="I512634" s="3"/>
      <c r="J512634" s="3"/>
    </row>
    <row r="512635" spans="9:10" x14ac:dyDescent="0.2">
      <c r="I512635" s="3"/>
      <c r="J512635" s="3"/>
    </row>
    <row r="512636" spans="9:10" x14ac:dyDescent="0.2">
      <c r="I512636" s="3"/>
      <c r="J512636" s="3"/>
    </row>
    <row r="512637" spans="9:10" x14ac:dyDescent="0.2">
      <c r="I512637" s="3"/>
      <c r="J512637" s="3"/>
    </row>
    <row r="512638" spans="9:10" x14ac:dyDescent="0.2">
      <c r="I512638" s="3"/>
      <c r="J512638" s="3"/>
    </row>
    <row r="512639" spans="9:10" x14ac:dyDescent="0.2">
      <c r="I512639" s="3"/>
      <c r="J512639" s="3"/>
    </row>
    <row r="512640" spans="9:10" x14ac:dyDescent="0.2">
      <c r="I512640" s="3"/>
      <c r="J512640" s="3"/>
    </row>
    <row r="512641" spans="9:10" x14ac:dyDescent="0.2">
      <c r="I512641" s="3"/>
      <c r="J512641" s="3"/>
    </row>
    <row r="512642" spans="9:10" x14ac:dyDescent="0.2">
      <c r="I512642" s="3"/>
      <c r="J512642" s="3"/>
    </row>
    <row r="512643" spans="9:10" x14ac:dyDescent="0.2">
      <c r="I512643" s="3"/>
      <c r="J512643" s="3"/>
    </row>
    <row r="512644" spans="9:10" x14ac:dyDescent="0.2">
      <c r="I512644" s="3"/>
      <c r="J512644" s="3"/>
    </row>
    <row r="512645" spans="9:10" x14ac:dyDescent="0.2">
      <c r="I512645" s="3"/>
      <c r="J512645" s="3"/>
    </row>
    <row r="512646" spans="9:10" x14ac:dyDescent="0.2">
      <c r="I512646" s="3"/>
      <c r="J512646" s="3"/>
    </row>
    <row r="512647" spans="9:10" x14ac:dyDescent="0.2">
      <c r="I512647" s="3"/>
      <c r="J512647" s="3"/>
    </row>
    <row r="512648" spans="9:10" x14ac:dyDescent="0.2">
      <c r="I512648" s="3"/>
      <c r="J512648" s="3"/>
    </row>
    <row r="512649" spans="9:10" x14ac:dyDescent="0.2">
      <c r="I512649" s="3"/>
      <c r="J512649" s="3"/>
    </row>
    <row r="512650" spans="9:10" x14ac:dyDescent="0.2">
      <c r="I512650" s="3"/>
      <c r="J512650" s="3"/>
    </row>
    <row r="512651" spans="9:10" x14ac:dyDescent="0.2">
      <c r="I512651" s="3"/>
      <c r="J512651" s="3"/>
    </row>
    <row r="512652" spans="9:10" x14ac:dyDescent="0.2">
      <c r="I512652" s="3"/>
      <c r="J512652" s="3"/>
    </row>
    <row r="512653" spans="9:10" x14ac:dyDescent="0.2">
      <c r="I512653" s="3"/>
      <c r="J512653" s="3"/>
    </row>
    <row r="512654" spans="9:10" x14ac:dyDescent="0.2">
      <c r="I512654" s="3"/>
      <c r="J512654" s="3"/>
    </row>
    <row r="512655" spans="9:10" x14ac:dyDescent="0.2">
      <c r="I512655" s="3"/>
      <c r="J512655" s="3"/>
    </row>
    <row r="512656" spans="9:10" x14ac:dyDescent="0.2">
      <c r="I512656" s="3"/>
      <c r="J512656" s="3"/>
    </row>
    <row r="512657" spans="9:10" x14ac:dyDescent="0.2">
      <c r="I512657" s="3"/>
      <c r="J512657" s="3"/>
    </row>
    <row r="512658" spans="9:10" x14ac:dyDescent="0.2">
      <c r="I512658" s="3"/>
      <c r="J512658" s="3"/>
    </row>
    <row r="512659" spans="9:10" x14ac:dyDescent="0.2">
      <c r="I512659" s="3"/>
      <c r="J512659" s="3"/>
    </row>
    <row r="512660" spans="9:10" x14ac:dyDescent="0.2">
      <c r="I512660" s="3"/>
      <c r="J512660" s="3"/>
    </row>
    <row r="512661" spans="9:10" x14ac:dyDescent="0.2">
      <c r="I512661" s="3"/>
      <c r="J512661" s="3"/>
    </row>
    <row r="512662" spans="9:10" x14ac:dyDescent="0.2">
      <c r="I512662" s="3"/>
      <c r="J512662" s="3"/>
    </row>
    <row r="512663" spans="9:10" x14ac:dyDescent="0.2">
      <c r="I512663" s="3"/>
      <c r="J512663" s="3"/>
    </row>
    <row r="512664" spans="9:10" x14ac:dyDescent="0.2">
      <c r="I512664" s="3"/>
      <c r="J512664" s="3"/>
    </row>
    <row r="512665" spans="9:10" x14ac:dyDescent="0.2">
      <c r="I512665" s="3"/>
      <c r="J512665" s="3"/>
    </row>
    <row r="512666" spans="9:10" x14ac:dyDescent="0.2">
      <c r="I512666" s="3"/>
      <c r="J512666" s="3"/>
    </row>
    <row r="512667" spans="9:10" x14ac:dyDescent="0.2">
      <c r="I512667" s="3"/>
      <c r="J512667" s="3"/>
    </row>
    <row r="512668" spans="9:10" x14ac:dyDescent="0.2">
      <c r="I512668" s="3"/>
      <c r="J512668" s="3"/>
    </row>
    <row r="512669" spans="9:10" x14ac:dyDescent="0.2">
      <c r="I512669" s="3"/>
      <c r="J512669" s="3"/>
    </row>
    <row r="512670" spans="9:10" x14ac:dyDescent="0.2">
      <c r="I512670" s="3"/>
      <c r="J512670" s="3"/>
    </row>
    <row r="512671" spans="9:10" x14ac:dyDescent="0.2">
      <c r="I512671" s="3"/>
      <c r="J512671" s="3"/>
    </row>
    <row r="512672" spans="9:10" x14ac:dyDescent="0.2">
      <c r="I512672" s="3"/>
      <c r="J512672" s="3"/>
    </row>
    <row r="512673" spans="9:10" x14ac:dyDescent="0.2">
      <c r="I512673" s="3"/>
      <c r="J512673" s="3"/>
    </row>
    <row r="512674" spans="9:10" x14ac:dyDescent="0.2">
      <c r="I512674" s="3"/>
      <c r="J512674" s="3"/>
    </row>
    <row r="512675" spans="9:10" x14ac:dyDescent="0.2">
      <c r="I512675" s="3"/>
      <c r="J512675" s="3"/>
    </row>
    <row r="512676" spans="9:10" x14ac:dyDescent="0.2">
      <c r="I512676" s="3"/>
      <c r="J512676" s="3"/>
    </row>
    <row r="512677" spans="9:10" x14ac:dyDescent="0.2">
      <c r="I512677" s="3"/>
      <c r="J512677" s="3"/>
    </row>
    <row r="512678" spans="9:10" x14ac:dyDescent="0.2">
      <c r="I512678" s="3"/>
      <c r="J512678" s="3"/>
    </row>
    <row r="512679" spans="9:10" x14ac:dyDescent="0.2">
      <c r="I512679" s="3"/>
      <c r="J512679" s="3"/>
    </row>
    <row r="512680" spans="9:10" x14ac:dyDescent="0.2">
      <c r="I512680" s="3"/>
      <c r="J512680" s="3"/>
    </row>
    <row r="512681" spans="9:10" x14ac:dyDescent="0.2">
      <c r="I512681" s="3"/>
      <c r="J512681" s="3"/>
    </row>
    <row r="512682" spans="9:10" x14ac:dyDescent="0.2">
      <c r="I512682" s="3"/>
      <c r="J512682" s="3"/>
    </row>
    <row r="512683" spans="9:10" x14ac:dyDescent="0.2">
      <c r="I512683" s="3"/>
      <c r="J512683" s="3"/>
    </row>
    <row r="512684" spans="9:10" x14ac:dyDescent="0.2">
      <c r="I512684" s="3"/>
      <c r="J512684" s="3"/>
    </row>
    <row r="512685" spans="9:10" x14ac:dyDescent="0.2">
      <c r="I512685" s="3"/>
      <c r="J512685" s="3"/>
    </row>
    <row r="512686" spans="9:10" x14ac:dyDescent="0.2">
      <c r="I512686" s="3"/>
      <c r="J512686" s="3"/>
    </row>
    <row r="512687" spans="9:10" x14ac:dyDescent="0.2">
      <c r="I512687" s="3"/>
      <c r="J512687" s="3"/>
    </row>
    <row r="512688" spans="9:10" x14ac:dyDescent="0.2">
      <c r="I512688" s="3"/>
      <c r="J512688" s="3"/>
    </row>
    <row r="512689" spans="9:10" x14ac:dyDescent="0.2">
      <c r="I512689" s="3"/>
      <c r="J512689" s="3"/>
    </row>
    <row r="512690" spans="9:10" x14ac:dyDescent="0.2">
      <c r="I512690" s="3"/>
      <c r="J512690" s="3"/>
    </row>
    <row r="512691" spans="9:10" x14ac:dyDescent="0.2">
      <c r="I512691" s="3"/>
      <c r="J512691" s="3"/>
    </row>
    <row r="512692" spans="9:10" x14ac:dyDescent="0.2">
      <c r="I512692" s="3"/>
      <c r="J512692" s="3"/>
    </row>
    <row r="512693" spans="9:10" x14ac:dyDescent="0.2">
      <c r="I512693" s="3"/>
      <c r="J512693" s="3"/>
    </row>
    <row r="512694" spans="9:10" x14ac:dyDescent="0.2">
      <c r="I512694" s="3"/>
      <c r="J512694" s="3"/>
    </row>
    <row r="512695" spans="9:10" x14ac:dyDescent="0.2">
      <c r="I512695" s="3"/>
      <c r="J512695" s="3"/>
    </row>
    <row r="512696" spans="9:10" x14ac:dyDescent="0.2">
      <c r="I512696" s="3"/>
      <c r="J512696" s="3"/>
    </row>
    <row r="512697" spans="9:10" x14ac:dyDescent="0.2">
      <c r="I512697" s="3"/>
      <c r="J512697" s="3"/>
    </row>
    <row r="512698" spans="9:10" x14ac:dyDescent="0.2">
      <c r="I512698" s="3"/>
      <c r="J512698" s="3"/>
    </row>
    <row r="512699" spans="9:10" x14ac:dyDescent="0.2">
      <c r="I512699" s="3"/>
      <c r="J512699" s="3"/>
    </row>
    <row r="512700" spans="9:10" x14ac:dyDescent="0.2">
      <c r="I512700" s="3"/>
      <c r="J512700" s="3"/>
    </row>
    <row r="512701" spans="9:10" x14ac:dyDescent="0.2">
      <c r="I512701" s="3"/>
      <c r="J512701" s="3"/>
    </row>
    <row r="512702" spans="9:10" x14ac:dyDescent="0.2">
      <c r="I512702" s="3"/>
      <c r="J512702" s="3"/>
    </row>
    <row r="512703" spans="9:10" x14ac:dyDescent="0.2">
      <c r="I512703" s="3"/>
      <c r="J512703" s="3"/>
    </row>
    <row r="512704" spans="9:10" x14ac:dyDescent="0.2">
      <c r="I512704" s="3"/>
      <c r="J512704" s="3"/>
    </row>
    <row r="512705" spans="9:10" x14ac:dyDescent="0.2">
      <c r="I512705" s="3"/>
      <c r="J512705" s="3"/>
    </row>
    <row r="512706" spans="9:10" x14ac:dyDescent="0.2">
      <c r="I512706" s="3"/>
      <c r="J512706" s="3"/>
    </row>
    <row r="512707" spans="9:10" x14ac:dyDescent="0.2">
      <c r="I512707" s="3"/>
      <c r="J512707" s="3"/>
    </row>
    <row r="512708" spans="9:10" x14ac:dyDescent="0.2">
      <c r="I512708" s="3"/>
      <c r="J512708" s="3"/>
    </row>
    <row r="512709" spans="9:10" x14ac:dyDescent="0.2">
      <c r="I512709" s="3"/>
      <c r="J512709" s="3"/>
    </row>
    <row r="512710" spans="9:10" x14ac:dyDescent="0.2">
      <c r="I512710" s="3"/>
      <c r="J512710" s="3"/>
    </row>
    <row r="512711" spans="9:10" x14ac:dyDescent="0.2">
      <c r="I512711" s="3"/>
      <c r="J512711" s="3"/>
    </row>
    <row r="512712" spans="9:10" x14ac:dyDescent="0.2">
      <c r="I512712" s="3"/>
      <c r="J512712" s="3"/>
    </row>
    <row r="512713" spans="9:10" x14ac:dyDescent="0.2">
      <c r="I512713" s="3"/>
      <c r="J512713" s="3"/>
    </row>
    <row r="512714" spans="9:10" x14ac:dyDescent="0.2">
      <c r="I512714" s="3"/>
      <c r="J512714" s="3"/>
    </row>
    <row r="512715" spans="9:10" x14ac:dyDescent="0.2">
      <c r="I512715" s="3"/>
      <c r="J512715" s="3"/>
    </row>
    <row r="512716" spans="9:10" x14ac:dyDescent="0.2">
      <c r="I512716" s="3"/>
      <c r="J512716" s="3"/>
    </row>
    <row r="512717" spans="9:10" x14ac:dyDescent="0.2">
      <c r="I512717" s="3"/>
      <c r="J512717" s="3"/>
    </row>
    <row r="512718" spans="9:10" x14ac:dyDescent="0.2">
      <c r="I512718" s="3"/>
      <c r="J512718" s="3"/>
    </row>
    <row r="512719" spans="9:10" x14ac:dyDescent="0.2">
      <c r="I512719" s="3"/>
      <c r="J512719" s="3"/>
    </row>
    <row r="512720" spans="9:10" x14ac:dyDescent="0.2">
      <c r="I512720" s="3"/>
      <c r="J512720" s="3"/>
    </row>
    <row r="512721" spans="9:10" x14ac:dyDescent="0.2">
      <c r="I512721" s="3"/>
      <c r="J512721" s="3"/>
    </row>
    <row r="512722" spans="9:10" x14ac:dyDescent="0.2">
      <c r="I512722" s="3"/>
      <c r="J512722" s="3"/>
    </row>
    <row r="512723" spans="9:10" x14ac:dyDescent="0.2">
      <c r="I512723" s="3"/>
      <c r="J512723" s="3"/>
    </row>
    <row r="512724" spans="9:10" x14ac:dyDescent="0.2">
      <c r="I512724" s="3"/>
      <c r="J512724" s="3"/>
    </row>
    <row r="512725" spans="9:10" x14ac:dyDescent="0.2">
      <c r="I512725" s="3"/>
      <c r="J512725" s="3"/>
    </row>
    <row r="512726" spans="9:10" x14ac:dyDescent="0.2">
      <c r="I512726" s="3"/>
      <c r="J512726" s="3"/>
    </row>
    <row r="512727" spans="9:10" x14ac:dyDescent="0.2">
      <c r="I512727" s="3"/>
      <c r="J512727" s="3"/>
    </row>
    <row r="512728" spans="9:10" x14ac:dyDescent="0.2">
      <c r="I512728" s="3"/>
      <c r="J512728" s="3"/>
    </row>
    <row r="512729" spans="9:10" x14ac:dyDescent="0.2">
      <c r="I512729" s="3"/>
      <c r="J512729" s="3"/>
    </row>
    <row r="512730" spans="9:10" x14ac:dyDescent="0.2">
      <c r="I512730" s="3"/>
      <c r="J512730" s="3"/>
    </row>
    <row r="512731" spans="9:10" x14ac:dyDescent="0.2">
      <c r="I512731" s="3"/>
      <c r="J512731" s="3"/>
    </row>
    <row r="512732" spans="9:10" x14ac:dyDescent="0.2">
      <c r="I512732" s="3"/>
      <c r="J512732" s="3"/>
    </row>
    <row r="512733" spans="9:10" x14ac:dyDescent="0.2">
      <c r="I512733" s="3"/>
      <c r="J512733" s="3"/>
    </row>
    <row r="512734" spans="9:10" x14ac:dyDescent="0.2">
      <c r="I512734" s="3"/>
      <c r="J512734" s="3"/>
    </row>
    <row r="512735" spans="9:10" x14ac:dyDescent="0.2">
      <c r="I512735" s="3"/>
      <c r="J512735" s="3"/>
    </row>
    <row r="512736" spans="9:10" x14ac:dyDescent="0.2">
      <c r="I512736" s="3"/>
      <c r="J512736" s="3"/>
    </row>
    <row r="512737" spans="9:10" x14ac:dyDescent="0.2">
      <c r="I512737" s="3"/>
      <c r="J512737" s="3"/>
    </row>
    <row r="512738" spans="9:10" x14ac:dyDescent="0.2">
      <c r="I512738" s="3"/>
      <c r="J512738" s="3"/>
    </row>
    <row r="512739" spans="9:10" x14ac:dyDescent="0.2">
      <c r="I512739" s="3"/>
      <c r="J512739" s="3"/>
    </row>
    <row r="512740" spans="9:10" x14ac:dyDescent="0.2">
      <c r="I512740" s="3"/>
      <c r="J512740" s="3"/>
    </row>
    <row r="512741" spans="9:10" x14ac:dyDescent="0.2">
      <c r="I512741" s="3"/>
      <c r="J512741" s="3"/>
    </row>
    <row r="512742" spans="9:10" x14ac:dyDescent="0.2">
      <c r="I512742" s="3"/>
      <c r="J512742" s="3"/>
    </row>
    <row r="512743" spans="9:10" x14ac:dyDescent="0.2">
      <c r="I512743" s="3"/>
      <c r="J512743" s="3"/>
    </row>
    <row r="512744" spans="9:10" x14ac:dyDescent="0.2">
      <c r="I512744" s="3"/>
      <c r="J512744" s="3"/>
    </row>
    <row r="512745" spans="9:10" x14ac:dyDescent="0.2">
      <c r="I512745" s="3"/>
      <c r="J512745" s="3"/>
    </row>
    <row r="512746" spans="9:10" x14ac:dyDescent="0.2">
      <c r="I512746" s="3"/>
      <c r="J512746" s="3"/>
    </row>
    <row r="512747" spans="9:10" x14ac:dyDescent="0.2">
      <c r="I512747" s="3"/>
      <c r="J512747" s="3"/>
    </row>
    <row r="512748" spans="9:10" x14ac:dyDescent="0.2">
      <c r="I512748" s="3"/>
      <c r="J512748" s="3"/>
    </row>
    <row r="512749" spans="9:10" x14ac:dyDescent="0.2">
      <c r="I512749" s="3"/>
      <c r="J512749" s="3"/>
    </row>
    <row r="512750" spans="9:10" x14ac:dyDescent="0.2">
      <c r="I512750" s="3"/>
      <c r="J512750" s="3"/>
    </row>
    <row r="512751" spans="9:10" x14ac:dyDescent="0.2">
      <c r="I512751" s="3"/>
      <c r="J512751" s="3"/>
    </row>
    <row r="512752" spans="9:10" x14ac:dyDescent="0.2">
      <c r="I512752" s="3"/>
      <c r="J512752" s="3"/>
    </row>
    <row r="512753" spans="9:10" x14ac:dyDescent="0.2">
      <c r="I512753" s="3"/>
      <c r="J512753" s="3"/>
    </row>
    <row r="512754" spans="9:10" x14ac:dyDescent="0.2">
      <c r="I512754" s="3"/>
      <c r="J512754" s="3"/>
    </row>
    <row r="512755" spans="9:10" x14ac:dyDescent="0.2">
      <c r="I512755" s="3"/>
      <c r="J512755" s="3"/>
    </row>
    <row r="512756" spans="9:10" x14ac:dyDescent="0.2">
      <c r="I512756" s="3"/>
      <c r="J512756" s="3"/>
    </row>
    <row r="512757" spans="9:10" x14ac:dyDescent="0.2">
      <c r="I512757" s="3"/>
      <c r="J512757" s="3"/>
    </row>
    <row r="512758" spans="9:10" x14ac:dyDescent="0.2">
      <c r="I512758" s="3"/>
      <c r="J512758" s="3"/>
    </row>
    <row r="512759" spans="9:10" x14ac:dyDescent="0.2">
      <c r="I512759" s="3"/>
      <c r="J512759" s="3"/>
    </row>
    <row r="512760" spans="9:10" x14ac:dyDescent="0.2">
      <c r="I512760" s="3"/>
      <c r="J512760" s="3"/>
    </row>
    <row r="512761" spans="9:10" x14ac:dyDescent="0.2">
      <c r="I512761" s="3"/>
      <c r="J512761" s="3"/>
    </row>
    <row r="512762" spans="9:10" x14ac:dyDescent="0.2">
      <c r="I512762" s="3"/>
      <c r="J512762" s="3"/>
    </row>
    <row r="512763" spans="9:10" x14ac:dyDescent="0.2">
      <c r="I512763" s="3"/>
      <c r="J512763" s="3"/>
    </row>
    <row r="512764" spans="9:10" x14ac:dyDescent="0.2">
      <c r="I512764" s="3"/>
      <c r="J512764" s="3"/>
    </row>
    <row r="512765" spans="9:10" x14ac:dyDescent="0.2">
      <c r="I512765" s="3"/>
      <c r="J512765" s="3"/>
    </row>
    <row r="512766" spans="9:10" x14ac:dyDescent="0.2">
      <c r="I512766" s="3"/>
      <c r="J512766" s="3"/>
    </row>
    <row r="512767" spans="9:10" x14ac:dyDescent="0.2">
      <c r="I512767" s="3"/>
      <c r="J512767" s="3"/>
    </row>
    <row r="512768" spans="9:10" x14ac:dyDescent="0.2">
      <c r="I512768" s="3"/>
      <c r="J512768" s="3"/>
    </row>
    <row r="512769" spans="9:10" x14ac:dyDescent="0.2">
      <c r="I512769" s="3"/>
      <c r="J512769" s="3"/>
    </row>
    <row r="512770" spans="9:10" x14ac:dyDescent="0.2">
      <c r="I512770" s="3"/>
      <c r="J512770" s="3"/>
    </row>
    <row r="512771" spans="9:10" x14ac:dyDescent="0.2">
      <c r="I512771" s="3"/>
      <c r="J512771" s="3"/>
    </row>
    <row r="512772" spans="9:10" x14ac:dyDescent="0.2">
      <c r="I512772" s="3"/>
      <c r="J512772" s="3"/>
    </row>
    <row r="512773" spans="9:10" x14ac:dyDescent="0.2">
      <c r="I512773" s="3"/>
      <c r="J512773" s="3"/>
    </row>
    <row r="512774" spans="9:10" x14ac:dyDescent="0.2">
      <c r="I512774" s="3"/>
      <c r="J512774" s="3"/>
    </row>
    <row r="512775" spans="9:10" x14ac:dyDescent="0.2">
      <c r="I512775" s="3"/>
      <c r="J512775" s="3"/>
    </row>
    <row r="512776" spans="9:10" x14ac:dyDescent="0.2">
      <c r="I512776" s="3"/>
      <c r="J512776" s="3"/>
    </row>
    <row r="512777" spans="9:10" x14ac:dyDescent="0.2">
      <c r="I512777" s="3"/>
      <c r="J512777" s="3"/>
    </row>
    <row r="512778" spans="9:10" x14ac:dyDescent="0.2">
      <c r="I512778" s="3"/>
      <c r="J512778" s="3"/>
    </row>
    <row r="512779" spans="9:10" x14ac:dyDescent="0.2">
      <c r="I512779" s="3"/>
      <c r="J512779" s="3"/>
    </row>
    <row r="512780" spans="9:10" x14ac:dyDescent="0.2">
      <c r="I512780" s="3"/>
      <c r="J512780" s="3"/>
    </row>
    <row r="512781" spans="9:10" x14ac:dyDescent="0.2">
      <c r="I512781" s="3"/>
      <c r="J512781" s="3"/>
    </row>
    <row r="512782" spans="9:10" x14ac:dyDescent="0.2">
      <c r="I512782" s="3"/>
      <c r="J512782" s="3"/>
    </row>
    <row r="512783" spans="9:10" x14ac:dyDescent="0.2">
      <c r="I512783" s="3"/>
      <c r="J512783" s="3"/>
    </row>
    <row r="512784" spans="9:10" x14ac:dyDescent="0.2">
      <c r="I512784" s="3"/>
      <c r="J512784" s="3"/>
    </row>
    <row r="512785" spans="9:10" x14ac:dyDescent="0.2">
      <c r="I512785" s="3"/>
      <c r="J512785" s="3"/>
    </row>
    <row r="512786" spans="9:10" x14ac:dyDescent="0.2">
      <c r="I512786" s="3"/>
      <c r="J512786" s="3"/>
    </row>
    <row r="512787" spans="9:10" x14ac:dyDescent="0.2">
      <c r="I512787" s="3"/>
      <c r="J512787" s="3"/>
    </row>
    <row r="512788" spans="9:10" x14ac:dyDescent="0.2">
      <c r="I512788" s="3"/>
      <c r="J512788" s="3"/>
    </row>
    <row r="512789" spans="9:10" x14ac:dyDescent="0.2">
      <c r="I512789" s="3"/>
      <c r="J512789" s="3"/>
    </row>
    <row r="512790" spans="9:10" x14ac:dyDescent="0.2">
      <c r="I512790" s="3"/>
      <c r="J512790" s="3"/>
    </row>
    <row r="512791" spans="9:10" x14ac:dyDescent="0.2">
      <c r="I512791" s="3"/>
      <c r="J512791" s="3"/>
    </row>
    <row r="512792" spans="9:10" x14ac:dyDescent="0.2">
      <c r="I512792" s="3"/>
      <c r="J512792" s="3"/>
    </row>
    <row r="512793" spans="9:10" x14ac:dyDescent="0.2">
      <c r="I512793" s="3"/>
      <c r="J512793" s="3"/>
    </row>
    <row r="512794" spans="9:10" x14ac:dyDescent="0.2">
      <c r="I512794" s="3"/>
      <c r="J512794" s="3"/>
    </row>
    <row r="512795" spans="9:10" x14ac:dyDescent="0.2">
      <c r="I512795" s="3"/>
      <c r="J512795" s="3"/>
    </row>
    <row r="512796" spans="9:10" x14ac:dyDescent="0.2">
      <c r="I512796" s="3"/>
      <c r="J512796" s="3"/>
    </row>
    <row r="512797" spans="9:10" x14ac:dyDescent="0.2">
      <c r="I512797" s="3"/>
      <c r="J512797" s="3"/>
    </row>
    <row r="512798" spans="9:10" x14ac:dyDescent="0.2">
      <c r="I512798" s="3"/>
      <c r="J512798" s="3"/>
    </row>
    <row r="512799" spans="9:10" x14ac:dyDescent="0.2">
      <c r="I512799" s="3"/>
      <c r="J512799" s="3"/>
    </row>
    <row r="512800" spans="9:10" x14ac:dyDescent="0.2">
      <c r="I512800" s="3"/>
      <c r="J512800" s="3"/>
    </row>
    <row r="512801" spans="9:10" x14ac:dyDescent="0.2">
      <c r="I512801" s="3"/>
      <c r="J512801" s="3"/>
    </row>
    <row r="512802" spans="9:10" x14ac:dyDescent="0.2">
      <c r="I512802" s="3"/>
      <c r="J512802" s="3"/>
    </row>
    <row r="512803" spans="9:10" x14ac:dyDescent="0.2">
      <c r="I512803" s="3"/>
      <c r="J512803" s="3"/>
    </row>
    <row r="512804" spans="9:10" x14ac:dyDescent="0.2">
      <c r="I512804" s="3"/>
      <c r="J512804" s="3"/>
    </row>
    <row r="512805" spans="9:10" x14ac:dyDescent="0.2">
      <c r="I512805" s="3"/>
      <c r="J512805" s="3"/>
    </row>
    <row r="512806" spans="9:10" x14ac:dyDescent="0.2">
      <c r="I512806" s="3"/>
      <c r="J512806" s="3"/>
    </row>
    <row r="512807" spans="9:10" x14ac:dyDescent="0.2">
      <c r="I512807" s="3"/>
      <c r="J512807" s="3"/>
    </row>
    <row r="512808" spans="9:10" x14ac:dyDescent="0.2">
      <c r="I512808" s="3"/>
      <c r="J512808" s="3"/>
    </row>
    <row r="512809" spans="9:10" x14ac:dyDescent="0.2">
      <c r="I512809" s="3"/>
      <c r="J512809" s="3"/>
    </row>
    <row r="512810" spans="9:10" x14ac:dyDescent="0.2">
      <c r="I512810" s="3"/>
      <c r="J512810" s="3"/>
    </row>
    <row r="512811" spans="9:10" x14ac:dyDescent="0.2">
      <c r="I512811" s="3"/>
      <c r="J512811" s="3"/>
    </row>
    <row r="512812" spans="9:10" x14ac:dyDescent="0.2">
      <c r="I512812" s="3"/>
      <c r="J512812" s="3"/>
    </row>
    <row r="512813" spans="9:10" x14ac:dyDescent="0.2">
      <c r="I512813" s="3"/>
      <c r="J512813" s="3"/>
    </row>
    <row r="512814" spans="9:10" x14ac:dyDescent="0.2">
      <c r="I512814" s="3"/>
      <c r="J512814" s="3"/>
    </row>
    <row r="512815" spans="9:10" x14ac:dyDescent="0.2">
      <c r="I512815" s="3"/>
      <c r="J512815" s="3"/>
    </row>
    <row r="512816" spans="9:10" x14ac:dyDescent="0.2">
      <c r="I512816" s="3"/>
      <c r="J512816" s="3"/>
    </row>
    <row r="512817" spans="9:10" x14ac:dyDescent="0.2">
      <c r="I512817" s="3"/>
      <c r="J512817" s="3"/>
    </row>
    <row r="512818" spans="9:10" x14ac:dyDescent="0.2">
      <c r="I512818" s="3"/>
      <c r="J512818" s="3"/>
    </row>
    <row r="512819" spans="9:10" x14ac:dyDescent="0.2">
      <c r="I512819" s="3"/>
      <c r="J512819" s="3"/>
    </row>
    <row r="512820" spans="9:10" x14ac:dyDescent="0.2">
      <c r="I512820" s="3"/>
      <c r="J512820" s="3"/>
    </row>
    <row r="512821" spans="9:10" x14ac:dyDescent="0.2">
      <c r="I512821" s="3"/>
      <c r="J512821" s="3"/>
    </row>
    <row r="512822" spans="9:10" x14ac:dyDescent="0.2">
      <c r="I512822" s="3"/>
      <c r="J512822" s="3"/>
    </row>
    <row r="512823" spans="9:10" x14ac:dyDescent="0.2">
      <c r="I512823" s="3"/>
      <c r="J512823" s="3"/>
    </row>
    <row r="512824" spans="9:10" x14ac:dyDescent="0.2">
      <c r="I512824" s="3"/>
      <c r="J512824" s="3"/>
    </row>
    <row r="512825" spans="9:10" x14ac:dyDescent="0.2">
      <c r="I512825" s="3"/>
      <c r="J512825" s="3"/>
    </row>
    <row r="512826" spans="9:10" x14ac:dyDescent="0.2">
      <c r="I512826" s="3"/>
      <c r="J512826" s="3"/>
    </row>
    <row r="512827" spans="9:10" x14ac:dyDescent="0.2">
      <c r="I512827" s="3"/>
      <c r="J512827" s="3"/>
    </row>
    <row r="512828" spans="9:10" x14ac:dyDescent="0.2">
      <c r="I512828" s="3"/>
      <c r="J512828" s="3"/>
    </row>
    <row r="512829" spans="9:10" x14ac:dyDescent="0.2">
      <c r="I512829" s="3"/>
      <c r="J512829" s="3"/>
    </row>
    <row r="512830" spans="9:10" x14ac:dyDescent="0.2">
      <c r="I512830" s="3"/>
      <c r="J512830" s="3"/>
    </row>
    <row r="512831" spans="9:10" x14ac:dyDescent="0.2">
      <c r="I512831" s="3"/>
      <c r="J512831" s="3"/>
    </row>
    <row r="512832" spans="9:10" x14ac:dyDescent="0.2">
      <c r="I512832" s="3"/>
      <c r="J512832" s="3"/>
    </row>
    <row r="512833" spans="9:10" x14ac:dyDescent="0.2">
      <c r="I512833" s="3"/>
      <c r="J512833" s="3"/>
    </row>
    <row r="512834" spans="9:10" x14ac:dyDescent="0.2">
      <c r="I512834" s="3"/>
      <c r="J512834" s="3"/>
    </row>
    <row r="512835" spans="9:10" x14ac:dyDescent="0.2">
      <c r="I512835" s="3"/>
      <c r="J512835" s="3"/>
    </row>
    <row r="512836" spans="9:10" x14ac:dyDescent="0.2">
      <c r="I512836" s="3"/>
      <c r="J512836" s="3"/>
    </row>
    <row r="512837" spans="9:10" x14ac:dyDescent="0.2">
      <c r="I512837" s="3"/>
      <c r="J512837" s="3"/>
    </row>
    <row r="512838" spans="9:10" x14ac:dyDescent="0.2">
      <c r="I512838" s="3"/>
      <c r="J512838" s="3"/>
    </row>
    <row r="512839" spans="9:10" x14ac:dyDescent="0.2">
      <c r="I512839" s="3"/>
      <c r="J512839" s="3"/>
    </row>
    <row r="512840" spans="9:10" x14ac:dyDescent="0.2">
      <c r="I512840" s="3"/>
      <c r="J512840" s="3"/>
    </row>
    <row r="512841" spans="9:10" x14ac:dyDescent="0.2">
      <c r="I512841" s="3"/>
      <c r="J512841" s="3"/>
    </row>
    <row r="512842" spans="9:10" x14ac:dyDescent="0.2">
      <c r="I512842" s="3"/>
      <c r="J512842" s="3"/>
    </row>
    <row r="512843" spans="9:10" x14ac:dyDescent="0.2">
      <c r="I512843" s="3"/>
      <c r="J512843" s="3"/>
    </row>
    <row r="512844" spans="9:10" x14ac:dyDescent="0.2">
      <c r="I512844" s="3"/>
      <c r="J512844" s="3"/>
    </row>
    <row r="512845" spans="9:10" x14ac:dyDescent="0.2">
      <c r="I512845" s="3"/>
      <c r="J512845" s="3"/>
    </row>
    <row r="512846" spans="9:10" x14ac:dyDescent="0.2">
      <c r="I512846" s="3"/>
      <c r="J512846" s="3"/>
    </row>
    <row r="512847" spans="9:10" x14ac:dyDescent="0.2">
      <c r="I512847" s="3"/>
      <c r="J512847" s="3"/>
    </row>
    <row r="512848" spans="9:10" x14ac:dyDescent="0.2">
      <c r="I512848" s="3"/>
      <c r="J512848" s="3"/>
    </row>
    <row r="512849" spans="9:10" x14ac:dyDescent="0.2">
      <c r="I512849" s="3"/>
      <c r="J512849" s="3"/>
    </row>
    <row r="512850" spans="9:10" x14ac:dyDescent="0.2">
      <c r="I512850" s="3"/>
      <c r="J512850" s="3"/>
    </row>
    <row r="512851" spans="9:10" x14ac:dyDescent="0.2">
      <c r="I512851" s="3"/>
      <c r="J512851" s="3"/>
    </row>
    <row r="512852" spans="9:10" x14ac:dyDescent="0.2">
      <c r="I512852" s="3"/>
      <c r="J512852" s="3"/>
    </row>
    <row r="512853" spans="9:10" x14ac:dyDescent="0.2">
      <c r="I512853" s="3"/>
      <c r="J512853" s="3"/>
    </row>
    <row r="512854" spans="9:10" x14ac:dyDescent="0.2">
      <c r="I512854" s="3"/>
      <c r="J512854" s="3"/>
    </row>
    <row r="512855" spans="9:10" x14ac:dyDescent="0.2">
      <c r="I512855" s="3"/>
      <c r="J512855" s="3"/>
    </row>
    <row r="512856" spans="9:10" x14ac:dyDescent="0.2">
      <c r="I512856" s="3"/>
      <c r="J512856" s="3"/>
    </row>
    <row r="512857" spans="9:10" x14ac:dyDescent="0.2">
      <c r="I512857" s="3"/>
      <c r="J512857" s="3"/>
    </row>
    <row r="512858" spans="9:10" x14ac:dyDescent="0.2">
      <c r="I512858" s="3"/>
      <c r="J512858" s="3"/>
    </row>
    <row r="512859" spans="9:10" x14ac:dyDescent="0.2">
      <c r="I512859" s="3"/>
      <c r="J512859" s="3"/>
    </row>
    <row r="512860" spans="9:10" x14ac:dyDescent="0.2">
      <c r="I512860" s="3"/>
      <c r="J512860" s="3"/>
    </row>
    <row r="512861" spans="9:10" x14ac:dyDescent="0.2">
      <c r="I512861" s="3"/>
      <c r="J512861" s="3"/>
    </row>
    <row r="512862" spans="9:10" x14ac:dyDescent="0.2">
      <c r="I512862" s="3"/>
      <c r="J512862" s="3"/>
    </row>
    <row r="512863" spans="9:10" x14ac:dyDescent="0.2">
      <c r="I512863" s="3"/>
      <c r="J512863" s="3"/>
    </row>
    <row r="512864" spans="9:10" x14ac:dyDescent="0.2">
      <c r="I512864" s="3"/>
      <c r="J512864" s="3"/>
    </row>
    <row r="512865" spans="9:10" x14ac:dyDescent="0.2">
      <c r="I512865" s="3"/>
      <c r="J512865" s="3"/>
    </row>
    <row r="512866" spans="9:10" x14ac:dyDescent="0.2">
      <c r="I512866" s="3"/>
      <c r="J512866" s="3"/>
    </row>
    <row r="512867" spans="9:10" x14ac:dyDescent="0.2">
      <c r="I512867" s="3"/>
      <c r="J512867" s="3"/>
    </row>
    <row r="512868" spans="9:10" x14ac:dyDescent="0.2">
      <c r="I512868" s="3"/>
      <c r="J512868" s="3"/>
    </row>
    <row r="512869" spans="9:10" x14ac:dyDescent="0.2">
      <c r="I512869" s="3"/>
      <c r="J512869" s="3"/>
    </row>
    <row r="512870" spans="9:10" x14ac:dyDescent="0.2">
      <c r="I512870" s="3"/>
      <c r="J512870" s="3"/>
    </row>
    <row r="512871" spans="9:10" x14ac:dyDescent="0.2">
      <c r="I512871" s="3"/>
      <c r="J512871" s="3"/>
    </row>
    <row r="512872" spans="9:10" x14ac:dyDescent="0.2">
      <c r="I512872" s="3"/>
      <c r="J512872" s="3"/>
    </row>
    <row r="512873" spans="9:10" x14ac:dyDescent="0.2">
      <c r="I512873" s="3"/>
      <c r="J512873" s="3"/>
    </row>
    <row r="512874" spans="9:10" x14ac:dyDescent="0.2">
      <c r="I512874" s="3"/>
      <c r="J512874" s="3"/>
    </row>
    <row r="512875" spans="9:10" x14ac:dyDescent="0.2">
      <c r="I512875" s="3"/>
      <c r="J512875" s="3"/>
    </row>
    <row r="512876" spans="9:10" x14ac:dyDescent="0.2">
      <c r="I512876" s="3"/>
      <c r="J512876" s="3"/>
    </row>
    <row r="512877" spans="9:10" x14ac:dyDescent="0.2">
      <c r="I512877" s="3"/>
      <c r="J512877" s="3"/>
    </row>
    <row r="512878" spans="9:10" x14ac:dyDescent="0.2">
      <c r="I512878" s="3"/>
      <c r="J512878" s="3"/>
    </row>
    <row r="512879" spans="9:10" x14ac:dyDescent="0.2">
      <c r="I512879" s="3"/>
      <c r="J512879" s="3"/>
    </row>
    <row r="512880" spans="9:10" x14ac:dyDescent="0.2">
      <c r="I512880" s="3"/>
      <c r="J512880" s="3"/>
    </row>
    <row r="512881" spans="9:10" x14ac:dyDescent="0.2">
      <c r="I512881" s="3"/>
      <c r="J512881" s="3"/>
    </row>
    <row r="512882" spans="9:10" x14ac:dyDescent="0.2">
      <c r="I512882" s="3"/>
      <c r="J512882" s="3"/>
    </row>
    <row r="512883" spans="9:10" x14ac:dyDescent="0.2">
      <c r="I512883" s="3"/>
      <c r="J512883" s="3"/>
    </row>
    <row r="512884" spans="9:10" x14ac:dyDescent="0.2">
      <c r="I512884" s="3"/>
      <c r="J512884" s="3"/>
    </row>
    <row r="512885" spans="9:10" x14ac:dyDescent="0.2">
      <c r="I512885" s="3"/>
      <c r="J512885" s="3"/>
    </row>
    <row r="512886" spans="9:10" x14ac:dyDescent="0.2">
      <c r="I512886" s="3"/>
      <c r="J512886" s="3"/>
    </row>
    <row r="512887" spans="9:10" x14ac:dyDescent="0.2">
      <c r="I512887" s="3"/>
      <c r="J512887" s="3"/>
    </row>
    <row r="512888" spans="9:10" x14ac:dyDescent="0.2">
      <c r="I512888" s="3"/>
      <c r="J512888" s="3"/>
    </row>
    <row r="512889" spans="9:10" x14ac:dyDescent="0.2">
      <c r="I512889" s="3"/>
      <c r="J512889" s="3"/>
    </row>
    <row r="512890" spans="9:10" x14ac:dyDescent="0.2">
      <c r="I512890" s="3"/>
      <c r="J512890" s="3"/>
    </row>
    <row r="512891" spans="9:10" x14ac:dyDescent="0.2">
      <c r="I512891" s="3"/>
      <c r="J512891" s="3"/>
    </row>
    <row r="512892" spans="9:10" x14ac:dyDescent="0.2">
      <c r="I512892" s="3"/>
      <c r="J512892" s="3"/>
    </row>
    <row r="512893" spans="9:10" x14ac:dyDescent="0.2">
      <c r="I512893" s="3"/>
      <c r="J512893" s="3"/>
    </row>
    <row r="512894" spans="9:10" x14ac:dyDescent="0.2">
      <c r="I512894" s="3"/>
      <c r="J512894" s="3"/>
    </row>
    <row r="512895" spans="9:10" x14ac:dyDescent="0.2">
      <c r="I512895" s="3"/>
      <c r="J512895" s="3"/>
    </row>
    <row r="512896" spans="9:10" x14ac:dyDescent="0.2">
      <c r="I512896" s="3"/>
      <c r="J512896" s="3"/>
    </row>
    <row r="512897" spans="9:10" x14ac:dyDescent="0.2">
      <c r="I512897" s="3"/>
      <c r="J512897" s="3"/>
    </row>
    <row r="512898" spans="9:10" x14ac:dyDescent="0.2">
      <c r="I512898" s="3"/>
      <c r="J512898" s="3"/>
    </row>
    <row r="512899" spans="9:10" x14ac:dyDescent="0.2">
      <c r="I512899" s="3"/>
      <c r="J512899" s="3"/>
    </row>
    <row r="512900" spans="9:10" x14ac:dyDescent="0.2">
      <c r="I512900" s="3"/>
      <c r="J512900" s="3"/>
    </row>
    <row r="512901" spans="9:10" x14ac:dyDescent="0.2">
      <c r="I512901" s="3"/>
      <c r="J512901" s="3"/>
    </row>
    <row r="512902" spans="9:10" x14ac:dyDescent="0.2">
      <c r="I512902" s="3"/>
      <c r="J512902" s="3"/>
    </row>
    <row r="512903" spans="9:10" x14ac:dyDescent="0.2">
      <c r="I512903" s="3"/>
      <c r="J512903" s="3"/>
    </row>
    <row r="512904" spans="9:10" x14ac:dyDescent="0.2">
      <c r="I512904" s="3"/>
      <c r="J512904" s="3"/>
    </row>
    <row r="512905" spans="9:10" x14ac:dyDescent="0.2">
      <c r="I512905" s="3"/>
      <c r="J512905" s="3"/>
    </row>
    <row r="512906" spans="9:10" x14ac:dyDescent="0.2">
      <c r="I512906" s="3"/>
      <c r="J512906" s="3"/>
    </row>
    <row r="512907" spans="9:10" x14ac:dyDescent="0.2">
      <c r="I512907" s="3"/>
      <c r="J512907" s="3"/>
    </row>
    <row r="512908" spans="9:10" x14ac:dyDescent="0.2">
      <c r="I512908" s="3"/>
      <c r="J512908" s="3"/>
    </row>
    <row r="512909" spans="9:10" x14ac:dyDescent="0.2">
      <c r="I512909" s="3"/>
      <c r="J512909" s="3"/>
    </row>
    <row r="512910" spans="9:10" x14ac:dyDescent="0.2">
      <c r="I512910" s="3"/>
      <c r="J512910" s="3"/>
    </row>
    <row r="512911" spans="9:10" x14ac:dyDescent="0.2">
      <c r="I512911" s="3"/>
      <c r="J512911" s="3"/>
    </row>
    <row r="512912" spans="9:10" x14ac:dyDescent="0.2">
      <c r="I512912" s="3"/>
      <c r="J512912" s="3"/>
    </row>
    <row r="512913" spans="9:10" x14ac:dyDescent="0.2">
      <c r="I512913" s="3"/>
      <c r="J512913" s="3"/>
    </row>
    <row r="512914" spans="9:10" x14ac:dyDescent="0.2">
      <c r="I512914" s="3"/>
      <c r="J512914" s="3"/>
    </row>
    <row r="512915" spans="9:10" x14ac:dyDescent="0.2">
      <c r="I512915" s="3"/>
      <c r="J512915" s="3"/>
    </row>
    <row r="512916" spans="9:10" x14ac:dyDescent="0.2">
      <c r="I512916" s="3"/>
      <c r="J512916" s="3"/>
    </row>
    <row r="512917" spans="9:10" x14ac:dyDescent="0.2">
      <c r="I512917" s="3"/>
      <c r="J512917" s="3"/>
    </row>
    <row r="512918" spans="9:10" x14ac:dyDescent="0.2">
      <c r="I512918" s="3"/>
      <c r="J512918" s="3"/>
    </row>
    <row r="512919" spans="9:10" x14ac:dyDescent="0.2">
      <c r="I512919" s="3"/>
      <c r="J512919" s="3"/>
    </row>
    <row r="512920" spans="9:10" x14ac:dyDescent="0.2">
      <c r="I512920" s="3"/>
      <c r="J512920" s="3"/>
    </row>
    <row r="512921" spans="9:10" x14ac:dyDescent="0.2">
      <c r="I512921" s="3"/>
      <c r="J512921" s="3"/>
    </row>
    <row r="512922" spans="9:10" x14ac:dyDescent="0.2">
      <c r="I512922" s="3"/>
      <c r="J512922" s="3"/>
    </row>
    <row r="512923" spans="9:10" x14ac:dyDescent="0.2">
      <c r="I512923" s="3"/>
      <c r="J512923" s="3"/>
    </row>
    <row r="512924" spans="9:10" x14ac:dyDescent="0.2">
      <c r="I512924" s="3"/>
      <c r="J512924" s="3"/>
    </row>
    <row r="512925" spans="9:10" x14ac:dyDescent="0.2">
      <c r="I512925" s="3"/>
      <c r="J512925" s="3"/>
    </row>
    <row r="512926" spans="9:10" x14ac:dyDescent="0.2">
      <c r="I512926" s="3"/>
      <c r="J512926" s="3"/>
    </row>
    <row r="512927" spans="9:10" x14ac:dyDescent="0.2">
      <c r="I512927" s="3"/>
      <c r="J512927" s="3"/>
    </row>
    <row r="512928" spans="9:10" x14ac:dyDescent="0.2">
      <c r="I512928" s="3"/>
      <c r="J512928" s="3"/>
    </row>
    <row r="512929" spans="9:10" x14ac:dyDescent="0.2">
      <c r="I512929" s="3"/>
      <c r="J512929" s="3"/>
    </row>
    <row r="512930" spans="9:10" x14ac:dyDescent="0.2">
      <c r="I512930" s="3"/>
      <c r="J512930" s="3"/>
    </row>
    <row r="512931" spans="9:10" x14ac:dyDescent="0.2">
      <c r="I512931" s="3"/>
      <c r="J512931" s="3"/>
    </row>
    <row r="512932" spans="9:10" x14ac:dyDescent="0.2">
      <c r="I512932" s="3"/>
      <c r="J512932" s="3"/>
    </row>
    <row r="512933" spans="9:10" x14ac:dyDescent="0.2">
      <c r="I512933" s="3"/>
      <c r="J512933" s="3"/>
    </row>
    <row r="512934" spans="9:10" x14ac:dyDescent="0.2">
      <c r="I512934" s="3"/>
      <c r="J512934" s="3"/>
    </row>
    <row r="512935" spans="9:10" x14ac:dyDescent="0.2">
      <c r="I512935" s="3"/>
      <c r="J512935" s="3"/>
    </row>
    <row r="512936" spans="9:10" x14ac:dyDescent="0.2">
      <c r="I512936" s="3"/>
      <c r="J512936" s="3"/>
    </row>
    <row r="512937" spans="9:10" x14ac:dyDescent="0.2">
      <c r="I512937" s="3"/>
      <c r="J512937" s="3"/>
    </row>
    <row r="512938" spans="9:10" x14ac:dyDescent="0.2">
      <c r="I512938" s="3"/>
      <c r="J512938" s="3"/>
    </row>
    <row r="512939" spans="9:10" x14ac:dyDescent="0.2">
      <c r="I512939" s="3"/>
      <c r="J512939" s="3"/>
    </row>
    <row r="512940" spans="9:10" x14ac:dyDescent="0.2">
      <c r="I512940" s="3"/>
      <c r="J512940" s="3"/>
    </row>
    <row r="512941" spans="9:10" x14ac:dyDescent="0.2">
      <c r="I512941" s="3"/>
      <c r="J512941" s="3"/>
    </row>
    <row r="512942" spans="9:10" x14ac:dyDescent="0.2">
      <c r="I512942" s="3"/>
      <c r="J512942" s="3"/>
    </row>
    <row r="512943" spans="9:10" x14ac:dyDescent="0.2">
      <c r="I512943" s="3"/>
      <c r="J512943" s="3"/>
    </row>
    <row r="512944" spans="9:10" x14ac:dyDescent="0.2">
      <c r="I512944" s="3"/>
      <c r="J512944" s="3"/>
    </row>
    <row r="512945" spans="9:10" x14ac:dyDescent="0.2">
      <c r="I512945" s="3"/>
      <c r="J512945" s="3"/>
    </row>
    <row r="512946" spans="9:10" x14ac:dyDescent="0.2">
      <c r="I512946" s="3"/>
      <c r="J512946" s="3"/>
    </row>
    <row r="512947" spans="9:10" x14ac:dyDescent="0.2">
      <c r="I512947" s="3"/>
      <c r="J512947" s="3"/>
    </row>
    <row r="512948" spans="9:10" x14ac:dyDescent="0.2">
      <c r="I512948" s="3"/>
      <c r="J512948" s="3"/>
    </row>
    <row r="512949" spans="9:10" x14ac:dyDescent="0.2">
      <c r="I512949" s="3"/>
      <c r="J512949" s="3"/>
    </row>
    <row r="512950" spans="9:10" x14ac:dyDescent="0.2">
      <c r="I512950" s="3"/>
      <c r="J512950" s="3"/>
    </row>
    <row r="512951" spans="9:10" x14ac:dyDescent="0.2">
      <c r="I512951" s="3"/>
      <c r="J512951" s="3"/>
    </row>
    <row r="512952" spans="9:10" x14ac:dyDescent="0.2">
      <c r="I512952" s="3"/>
      <c r="J512952" s="3"/>
    </row>
    <row r="512953" spans="9:10" x14ac:dyDescent="0.2">
      <c r="I512953" s="3"/>
      <c r="J512953" s="3"/>
    </row>
    <row r="512954" spans="9:10" x14ac:dyDescent="0.2">
      <c r="I512954" s="3"/>
      <c r="J512954" s="3"/>
    </row>
    <row r="512955" spans="9:10" x14ac:dyDescent="0.2">
      <c r="I512955" s="3"/>
      <c r="J512955" s="3"/>
    </row>
    <row r="512956" spans="9:10" x14ac:dyDescent="0.2">
      <c r="I512956" s="3"/>
      <c r="J512956" s="3"/>
    </row>
    <row r="512957" spans="9:10" x14ac:dyDescent="0.2">
      <c r="I512957" s="3"/>
      <c r="J512957" s="3"/>
    </row>
    <row r="512958" spans="9:10" x14ac:dyDescent="0.2">
      <c r="I512958" s="3"/>
      <c r="J512958" s="3"/>
    </row>
    <row r="512959" spans="9:10" x14ac:dyDescent="0.2">
      <c r="I512959" s="3"/>
      <c r="J512959" s="3"/>
    </row>
    <row r="512960" spans="9:10" x14ac:dyDescent="0.2">
      <c r="I512960" s="3"/>
      <c r="J512960" s="3"/>
    </row>
    <row r="512961" spans="9:10" x14ac:dyDescent="0.2">
      <c r="I512961" s="3"/>
      <c r="J512961" s="3"/>
    </row>
    <row r="512962" spans="9:10" x14ac:dyDescent="0.2">
      <c r="I512962" s="3"/>
      <c r="J512962" s="3"/>
    </row>
    <row r="512963" spans="9:10" x14ac:dyDescent="0.2">
      <c r="I512963" s="3"/>
      <c r="J512963" s="3"/>
    </row>
    <row r="512964" spans="9:10" x14ac:dyDescent="0.2">
      <c r="I512964" s="3"/>
      <c r="J512964" s="3"/>
    </row>
    <row r="512965" spans="9:10" x14ac:dyDescent="0.2">
      <c r="I512965" s="3"/>
      <c r="J512965" s="3"/>
    </row>
    <row r="512966" spans="9:10" x14ac:dyDescent="0.2">
      <c r="I512966" s="3"/>
      <c r="J512966" s="3"/>
    </row>
    <row r="512967" spans="9:10" x14ac:dyDescent="0.2">
      <c r="I512967" s="3"/>
      <c r="J512967" s="3"/>
    </row>
    <row r="512968" spans="9:10" x14ac:dyDescent="0.2">
      <c r="I512968" s="3"/>
      <c r="J512968" s="3"/>
    </row>
    <row r="512969" spans="9:10" x14ac:dyDescent="0.2">
      <c r="I512969" s="3"/>
      <c r="J512969" s="3"/>
    </row>
    <row r="512970" spans="9:10" x14ac:dyDescent="0.2">
      <c r="I512970" s="3"/>
      <c r="J512970" s="3"/>
    </row>
    <row r="512971" spans="9:10" x14ac:dyDescent="0.2">
      <c r="I512971" s="3"/>
      <c r="J512971" s="3"/>
    </row>
    <row r="512972" spans="9:10" x14ac:dyDescent="0.2">
      <c r="I512972" s="3"/>
      <c r="J512972" s="3"/>
    </row>
    <row r="512973" spans="9:10" x14ac:dyDescent="0.2">
      <c r="I512973" s="3"/>
      <c r="J512973" s="3"/>
    </row>
    <row r="512974" spans="9:10" x14ac:dyDescent="0.2">
      <c r="I512974" s="3"/>
      <c r="J512974" s="3"/>
    </row>
    <row r="512975" spans="9:10" x14ac:dyDescent="0.2">
      <c r="I512975" s="3"/>
      <c r="J512975" s="3"/>
    </row>
    <row r="512976" spans="9:10" x14ac:dyDescent="0.2">
      <c r="I512976" s="3"/>
      <c r="J512976" s="3"/>
    </row>
    <row r="512977" spans="9:10" x14ac:dyDescent="0.2">
      <c r="I512977" s="3"/>
      <c r="J512977" s="3"/>
    </row>
    <row r="512978" spans="9:10" x14ac:dyDescent="0.2">
      <c r="I512978" s="3"/>
      <c r="J512978" s="3"/>
    </row>
    <row r="512979" spans="9:10" x14ac:dyDescent="0.2">
      <c r="I512979" s="3"/>
      <c r="J512979" s="3"/>
    </row>
    <row r="512980" spans="9:10" x14ac:dyDescent="0.2">
      <c r="I512980" s="3"/>
      <c r="J512980" s="3"/>
    </row>
    <row r="512981" spans="9:10" x14ac:dyDescent="0.2">
      <c r="I512981" s="3"/>
      <c r="J512981" s="3"/>
    </row>
    <row r="512982" spans="9:10" x14ac:dyDescent="0.2">
      <c r="I512982" s="3"/>
      <c r="J512982" s="3"/>
    </row>
    <row r="512983" spans="9:10" x14ac:dyDescent="0.2">
      <c r="I512983" s="3"/>
      <c r="J512983" s="3"/>
    </row>
    <row r="512984" spans="9:10" x14ac:dyDescent="0.2">
      <c r="I512984" s="3"/>
      <c r="J512984" s="3"/>
    </row>
    <row r="512985" spans="9:10" x14ac:dyDescent="0.2">
      <c r="I512985" s="3"/>
      <c r="J512985" s="3"/>
    </row>
    <row r="512986" spans="9:10" x14ac:dyDescent="0.2">
      <c r="I512986" s="3"/>
      <c r="J512986" s="3"/>
    </row>
    <row r="512987" spans="9:10" x14ac:dyDescent="0.2">
      <c r="I512987" s="3"/>
      <c r="J512987" s="3"/>
    </row>
    <row r="512988" spans="9:10" x14ac:dyDescent="0.2">
      <c r="I512988" s="3"/>
      <c r="J512988" s="3"/>
    </row>
    <row r="512989" spans="9:10" x14ac:dyDescent="0.2">
      <c r="I512989" s="3"/>
      <c r="J512989" s="3"/>
    </row>
    <row r="512990" spans="9:10" x14ac:dyDescent="0.2">
      <c r="I512990" s="3"/>
      <c r="J512990" s="3"/>
    </row>
    <row r="512991" spans="9:10" x14ac:dyDescent="0.2">
      <c r="I512991" s="3"/>
      <c r="J512991" s="3"/>
    </row>
    <row r="512992" spans="9:10" x14ac:dyDescent="0.2">
      <c r="I512992" s="3"/>
      <c r="J512992" s="3"/>
    </row>
    <row r="512993" spans="9:10" x14ac:dyDescent="0.2">
      <c r="I512993" s="3"/>
      <c r="J512993" s="3"/>
    </row>
    <row r="512994" spans="9:10" x14ac:dyDescent="0.2">
      <c r="I512994" s="3"/>
      <c r="J512994" s="3"/>
    </row>
    <row r="512995" spans="9:10" x14ac:dyDescent="0.2">
      <c r="I512995" s="3"/>
      <c r="J512995" s="3"/>
    </row>
    <row r="512996" spans="9:10" x14ac:dyDescent="0.2">
      <c r="I512996" s="3"/>
      <c r="J512996" s="3"/>
    </row>
    <row r="512997" spans="9:10" x14ac:dyDescent="0.2">
      <c r="I512997" s="3"/>
      <c r="J512997" s="3"/>
    </row>
    <row r="512998" spans="9:10" x14ac:dyDescent="0.2">
      <c r="I512998" s="3"/>
      <c r="J512998" s="3"/>
    </row>
    <row r="512999" spans="9:10" x14ac:dyDescent="0.2">
      <c r="I512999" s="3"/>
      <c r="J512999" s="3"/>
    </row>
    <row r="513000" spans="9:10" x14ac:dyDescent="0.2">
      <c r="I513000" s="3"/>
      <c r="J513000" s="3"/>
    </row>
    <row r="513001" spans="9:10" x14ac:dyDescent="0.2">
      <c r="I513001" s="3"/>
      <c r="J513001" s="3"/>
    </row>
    <row r="513002" spans="9:10" x14ac:dyDescent="0.2">
      <c r="I513002" s="3"/>
      <c r="J513002" s="3"/>
    </row>
    <row r="513003" spans="9:10" x14ac:dyDescent="0.2">
      <c r="I513003" s="3"/>
      <c r="J513003" s="3"/>
    </row>
    <row r="513004" spans="9:10" x14ac:dyDescent="0.2">
      <c r="I513004" s="3"/>
      <c r="J513004" s="3"/>
    </row>
    <row r="513005" spans="9:10" x14ac:dyDescent="0.2">
      <c r="I513005" s="3"/>
      <c r="J513005" s="3"/>
    </row>
    <row r="513006" spans="9:10" x14ac:dyDescent="0.2">
      <c r="I513006" s="3"/>
      <c r="J513006" s="3"/>
    </row>
    <row r="513007" spans="9:10" x14ac:dyDescent="0.2">
      <c r="I513007" s="3"/>
      <c r="J513007" s="3"/>
    </row>
    <row r="513008" spans="9:10" x14ac:dyDescent="0.2">
      <c r="I513008" s="3"/>
      <c r="J513008" s="3"/>
    </row>
    <row r="513009" spans="9:10" x14ac:dyDescent="0.2">
      <c r="I513009" s="3"/>
      <c r="J513009" s="3"/>
    </row>
    <row r="513010" spans="9:10" x14ac:dyDescent="0.2">
      <c r="I513010" s="3"/>
      <c r="J513010" s="3"/>
    </row>
    <row r="513011" spans="9:10" x14ac:dyDescent="0.2">
      <c r="I513011" s="3"/>
      <c r="J513011" s="3"/>
    </row>
    <row r="513012" spans="9:10" x14ac:dyDescent="0.2">
      <c r="I513012" s="3"/>
      <c r="J513012" s="3"/>
    </row>
    <row r="513013" spans="9:10" x14ac:dyDescent="0.2">
      <c r="I513013" s="3"/>
      <c r="J513013" s="3"/>
    </row>
    <row r="513014" spans="9:10" x14ac:dyDescent="0.2">
      <c r="I513014" s="3"/>
      <c r="J513014" s="3"/>
    </row>
    <row r="513015" spans="9:10" x14ac:dyDescent="0.2">
      <c r="I513015" s="3"/>
      <c r="J513015" s="3"/>
    </row>
    <row r="513016" spans="9:10" x14ac:dyDescent="0.2">
      <c r="I513016" s="3"/>
      <c r="J513016" s="3"/>
    </row>
    <row r="513017" spans="9:10" x14ac:dyDescent="0.2">
      <c r="I513017" s="3"/>
      <c r="J513017" s="3"/>
    </row>
    <row r="513018" spans="9:10" x14ac:dyDescent="0.2">
      <c r="I513018" s="3"/>
      <c r="J513018" s="3"/>
    </row>
    <row r="513019" spans="9:10" x14ac:dyDescent="0.2">
      <c r="I513019" s="3"/>
      <c r="J513019" s="3"/>
    </row>
    <row r="513020" spans="9:10" x14ac:dyDescent="0.2">
      <c r="I513020" s="3"/>
      <c r="J513020" s="3"/>
    </row>
    <row r="513021" spans="9:10" x14ac:dyDescent="0.2">
      <c r="I513021" s="3"/>
      <c r="J513021" s="3"/>
    </row>
    <row r="513022" spans="9:10" x14ac:dyDescent="0.2">
      <c r="I513022" s="3"/>
      <c r="J513022" s="3"/>
    </row>
    <row r="513023" spans="9:10" x14ac:dyDescent="0.2">
      <c r="I513023" s="3"/>
      <c r="J513023" s="3"/>
    </row>
    <row r="513024" spans="9:10" x14ac:dyDescent="0.2">
      <c r="I513024" s="3"/>
      <c r="J513024" s="3"/>
    </row>
    <row r="513025" spans="9:10" x14ac:dyDescent="0.2">
      <c r="I513025" s="3"/>
      <c r="J513025" s="3"/>
    </row>
    <row r="513026" spans="9:10" x14ac:dyDescent="0.2">
      <c r="I513026" s="3"/>
      <c r="J513026" s="3"/>
    </row>
    <row r="513027" spans="9:10" x14ac:dyDescent="0.2">
      <c r="I513027" s="3"/>
      <c r="J513027" s="3"/>
    </row>
    <row r="513028" spans="9:10" x14ac:dyDescent="0.2">
      <c r="I513028" s="3"/>
      <c r="J513028" s="3"/>
    </row>
    <row r="513029" spans="9:10" x14ac:dyDescent="0.2">
      <c r="I513029" s="3"/>
      <c r="J513029" s="3"/>
    </row>
    <row r="513030" spans="9:10" x14ac:dyDescent="0.2">
      <c r="I513030" s="3"/>
      <c r="J513030" s="3"/>
    </row>
    <row r="513031" spans="9:10" x14ac:dyDescent="0.2">
      <c r="I513031" s="3"/>
      <c r="J513031" s="3"/>
    </row>
    <row r="513032" spans="9:10" x14ac:dyDescent="0.2">
      <c r="I513032" s="3"/>
      <c r="J513032" s="3"/>
    </row>
    <row r="513033" spans="9:10" x14ac:dyDescent="0.2">
      <c r="I513033" s="3"/>
      <c r="J513033" s="3"/>
    </row>
    <row r="513034" spans="9:10" x14ac:dyDescent="0.2">
      <c r="I513034" s="3"/>
      <c r="J513034" s="3"/>
    </row>
    <row r="513035" spans="9:10" x14ac:dyDescent="0.2">
      <c r="I513035" s="3"/>
      <c r="J513035" s="3"/>
    </row>
    <row r="513036" spans="9:10" x14ac:dyDescent="0.2">
      <c r="I513036" s="3"/>
      <c r="J513036" s="3"/>
    </row>
    <row r="513037" spans="9:10" x14ac:dyDescent="0.2">
      <c r="I513037" s="3"/>
      <c r="J513037" s="3"/>
    </row>
    <row r="513038" spans="9:10" x14ac:dyDescent="0.2">
      <c r="I513038" s="3"/>
      <c r="J513038" s="3"/>
    </row>
    <row r="513039" spans="9:10" x14ac:dyDescent="0.2">
      <c r="I513039" s="3"/>
      <c r="J513039" s="3"/>
    </row>
    <row r="513040" spans="9:10" x14ac:dyDescent="0.2">
      <c r="I513040" s="3"/>
      <c r="J513040" s="3"/>
    </row>
    <row r="513041" spans="9:10" x14ac:dyDescent="0.2">
      <c r="I513041" s="3"/>
      <c r="J513041" s="3"/>
    </row>
    <row r="513042" spans="9:10" x14ac:dyDescent="0.2">
      <c r="I513042" s="3"/>
      <c r="J513042" s="3"/>
    </row>
    <row r="513043" spans="9:10" x14ac:dyDescent="0.2">
      <c r="I513043" s="3"/>
      <c r="J513043" s="3"/>
    </row>
    <row r="513044" spans="9:10" x14ac:dyDescent="0.2">
      <c r="I513044" s="3"/>
      <c r="J513044" s="3"/>
    </row>
    <row r="513045" spans="9:10" x14ac:dyDescent="0.2">
      <c r="I513045" s="3"/>
      <c r="J513045" s="3"/>
    </row>
    <row r="513046" spans="9:10" x14ac:dyDescent="0.2">
      <c r="I513046" s="3"/>
      <c r="J513046" s="3"/>
    </row>
    <row r="513047" spans="9:10" x14ac:dyDescent="0.2">
      <c r="I513047" s="3"/>
      <c r="J513047" s="3"/>
    </row>
    <row r="513048" spans="9:10" x14ac:dyDescent="0.2">
      <c r="I513048" s="3"/>
      <c r="J513048" s="3"/>
    </row>
    <row r="513049" spans="9:10" x14ac:dyDescent="0.2">
      <c r="I513049" s="3"/>
      <c r="J513049" s="3"/>
    </row>
    <row r="513050" spans="9:10" x14ac:dyDescent="0.2">
      <c r="I513050" s="3"/>
      <c r="J513050" s="3"/>
    </row>
    <row r="513051" spans="9:10" x14ac:dyDescent="0.2">
      <c r="I513051" s="3"/>
      <c r="J513051" s="3"/>
    </row>
    <row r="513052" spans="9:10" x14ac:dyDescent="0.2">
      <c r="I513052" s="3"/>
      <c r="J513052" s="3"/>
    </row>
    <row r="513053" spans="9:10" x14ac:dyDescent="0.2">
      <c r="I513053" s="3"/>
      <c r="J513053" s="3"/>
    </row>
    <row r="513054" spans="9:10" x14ac:dyDescent="0.2">
      <c r="I513054" s="3"/>
      <c r="J513054" s="3"/>
    </row>
    <row r="513055" spans="9:10" x14ac:dyDescent="0.2">
      <c r="I513055" s="3"/>
      <c r="J513055" s="3"/>
    </row>
    <row r="513056" spans="9:10" x14ac:dyDescent="0.2">
      <c r="I513056" s="3"/>
      <c r="J513056" s="3"/>
    </row>
    <row r="513057" spans="9:10" x14ac:dyDescent="0.2">
      <c r="I513057" s="3"/>
      <c r="J513057" s="3"/>
    </row>
    <row r="513058" spans="9:10" x14ac:dyDescent="0.2">
      <c r="I513058" s="3"/>
      <c r="J513058" s="3"/>
    </row>
    <row r="513059" spans="9:10" x14ac:dyDescent="0.2">
      <c r="I513059" s="3"/>
      <c r="J513059" s="3"/>
    </row>
    <row r="513060" spans="9:10" x14ac:dyDescent="0.2">
      <c r="I513060" s="3"/>
      <c r="J513060" s="3"/>
    </row>
    <row r="513061" spans="9:10" x14ac:dyDescent="0.2">
      <c r="I513061" s="3"/>
      <c r="J513061" s="3"/>
    </row>
    <row r="513062" spans="9:10" x14ac:dyDescent="0.2">
      <c r="I513062" s="3"/>
      <c r="J513062" s="3"/>
    </row>
    <row r="513063" spans="9:10" x14ac:dyDescent="0.2">
      <c r="I513063" s="3"/>
      <c r="J513063" s="3"/>
    </row>
    <row r="513064" spans="9:10" x14ac:dyDescent="0.2">
      <c r="I513064" s="3"/>
      <c r="J513064" s="3"/>
    </row>
    <row r="513065" spans="9:10" x14ac:dyDescent="0.2">
      <c r="I513065" s="3"/>
      <c r="J513065" s="3"/>
    </row>
    <row r="513066" spans="9:10" x14ac:dyDescent="0.2">
      <c r="I513066" s="3"/>
      <c r="J513066" s="3"/>
    </row>
    <row r="513067" spans="9:10" x14ac:dyDescent="0.2">
      <c r="I513067" s="3"/>
      <c r="J513067" s="3"/>
    </row>
    <row r="513068" spans="9:10" x14ac:dyDescent="0.2">
      <c r="I513068" s="3"/>
      <c r="J513068" s="3"/>
    </row>
    <row r="513069" spans="9:10" x14ac:dyDescent="0.2">
      <c r="I513069" s="3"/>
      <c r="J513069" s="3"/>
    </row>
    <row r="513070" spans="9:10" x14ac:dyDescent="0.2">
      <c r="I513070" s="3"/>
      <c r="J513070" s="3"/>
    </row>
    <row r="513071" spans="9:10" x14ac:dyDescent="0.2">
      <c r="I513071" s="3"/>
      <c r="J513071" s="3"/>
    </row>
    <row r="513072" spans="9:10" x14ac:dyDescent="0.2">
      <c r="I513072" s="3"/>
      <c r="J513072" s="3"/>
    </row>
    <row r="513073" spans="9:10" x14ac:dyDescent="0.2">
      <c r="I513073" s="3"/>
      <c r="J513073" s="3"/>
    </row>
    <row r="513074" spans="9:10" x14ac:dyDescent="0.2">
      <c r="I513074" s="3"/>
      <c r="J513074" s="3"/>
    </row>
    <row r="513075" spans="9:10" x14ac:dyDescent="0.2">
      <c r="I513075" s="3"/>
      <c r="J513075" s="3"/>
    </row>
    <row r="513076" spans="9:10" x14ac:dyDescent="0.2">
      <c r="I513076" s="3"/>
      <c r="J513076" s="3"/>
    </row>
    <row r="513077" spans="9:10" x14ac:dyDescent="0.2">
      <c r="I513077" s="3"/>
      <c r="J513077" s="3"/>
    </row>
    <row r="513078" spans="9:10" x14ac:dyDescent="0.2">
      <c r="I513078" s="3"/>
      <c r="J513078" s="3"/>
    </row>
    <row r="513079" spans="9:10" x14ac:dyDescent="0.2">
      <c r="I513079" s="3"/>
      <c r="J513079" s="3"/>
    </row>
    <row r="513080" spans="9:10" x14ac:dyDescent="0.2">
      <c r="I513080" s="3"/>
      <c r="J513080" s="3"/>
    </row>
    <row r="513081" spans="9:10" x14ac:dyDescent="0.2">
      <c r="I513081" s="3"/>
      <c r="J513081" s="3"/>
    </row>
    <row r="513082" spans="9:10" x14ac:dyDescent="0.2">
      <c r="I513082" s="3"/>
      <c r="J513082" s="3"/>
    </row>
    <row r="513083" spans="9:10" x14ac:dyDescent="0.2">
      <c r="I513083" s="3"/>
      <c r="J513083" s="3"/>
    </row>
    <row r="513084" spans="9:10" x14ac:dyDescent="0.2">
      <c r="I513084" s="3"/>
      <c r="J513084" s="3"/>
    </row>
    <row r="513085" spans="9:10" x14ac:dyDescent="0.2">
      <c r="I513085" s="3"/>
      <c r="J513085" s="3"/>
    </row>
    <row r="513086" spans="9:10" x14ac:dyDescent="0.2">
      <c r="I513086" s="3"/>
      <c r="J513086" s="3"/>
    </row>
    <row r="513087" spans="9:10" x14ac:dyDescent="0.2">
      <c r="I513087" s="3"/>
      <c r="J513087" s="3"/>
    </row>
    <row r="513088" spans="9:10" x14ac:dyDescent="0.2">
      <c r="I513088" s="3"/>
      <c r="J513088" s="3"/>
    </row>
    <row r="513089" spans="9:10" x14ac:dyDescent="0.2">
      <c r="I513089" s="3"/>
      <c r="J513089" s="3"/>
    </row>
    <row r="513090" spans="9:10" x14ac:dyDescent="0.2">
      <c r="I513090" s="3"/>
      <c r="J513090" s="3"/>
    </row>
    <row r="513091" spans="9:10" x14ac:dyDescent="0.2">
      <c r="I513091" s="3"/>
      <c r="J513091" s="3"/>
    </row>
    <row r="513092" spans="9:10" x14ac:dyDescent="0.2">
      <c r="I513092" s="3"/>
      <c r="J513092" s="3"/>
    </row>
    <row r="513093" spans="9:10" x14ac:dyDescent="0.2">
      <c r="I513093" s="3"/>
      <c r="J513093" s="3"/>
    </row>
    <row r="513094" spans="9:10" x14ac:dyDescent="0.2">
      <c r="I513094" s="3"/>
      <c r="J513094" s="3"/>
    </row>
    <row r="513095" spans="9:10" x14ac:dyDescent="0.2">
      <c r="I513095" s="3"/>
      <c r="J513095" s="3"/>
    </row>
    <row r="513096" spans="9:10" x14ac:dyDescent="0.2">
      <c r="I513096" s="3"/>
      <c r="J513096" s="3"/>
    </row>
    <row r="513097" spans="9:10" x14ac:dyDescent="0.2">
      <c r="I513097" s="3"/>
      <c r="J513097" s="3"/>
    </row>
    <row r="513098" spans="9:10" x14ac:dyDescent="0.2">
      <c r="I513098" s="3"/>
      <c r="J513098" s="3"/>
    </row>
    <row r="513099" spans="9:10" x14ac:dyDescent="0.2">
      <c r="I513099" s="3"/>
      <c r="J513099" s="3"/>
    </row>
    <row r="513100" spans="9:10" x14ac:dyDescent="0.2">
      <c r="I513100" s="3"/>
      <c r="J513100" s="3"/>
    </row>
    <row r="513101" spans="9:10" x14ac:dyDescent="0.2">
      <c r="I513101" s="3"/>
      <c r="J513101" s="3"/>
    </row>
    <row r="513102" spans="9:10" x14ac:dyDescent="0.2">
      <c r="I513102" s="3"/>
      <c r="J513102" s="3"/>
    </row>
    <row r="513103" spans="9:10" x14ac:dyDescent="0.2">
      <c r="I513103" s="3"/>
      <c r="J513103" s="3"/>
    </row>
    <row r="513104" spans="9:10" x14ac:dyDescent="0.2">
      <c r="I513104" s="3"/>
      <c r="J513104" s="3"/>
    </row>
    <row r="513105" spans="9:10" x14ac:dyDescent="0.2">
      <c r="I513105" s="3"/>
      <c r="J513105" s="3"/>
    </row>
    <row r="513106" spans="9:10" x14ac:dyDescent="0.2">
      <c r="I513106" s="3"/>
      <c r="J513106" s="3"/>
    </row>
    <row r="513107" spans="9:10" x14ac:dyDescent="0.2">
      <c r="I513107" s="3"/>
      <c r="J513107" s="3"/>
    </row>
    <row r="513108" spans="9:10" x14ac:dyDescent="0.2">
      <c r="I513108" s="3"/>
      <c r="J513108" s="3"/>
    </row>
    <row r="513109" spans="9:10" x14ac:dyDescent="0.2">
      <c r="I513109" s="3"/>
      <c r="J513109" s="3"/>
    </row>
    <row r="513110" spans="9:10" x14ac:dyDescent="0.2">
      <c r="I513110" s="3"/>
      <c r="J513110" s="3"/>
    </row>
    <row r="513111" spans="9:10" x14ac:dyDescent="0.2">
      <c r="I513111" s="3"/>
      <c r="J513111" s="3"/>
    </row>
    <row r="513112" spans="9:10" x14ac:dyDescent="0.2">
      <c r="I513112" s="3"/>
      <c r="J513112" s="3"/>
    </row>
    <row r="513113" spans="9:10" x14ac:dyDescent="0.2">
      <c r="I513113" s="3"/>
      <c r="J513113" s="3"/>
    </row>
    <row r="513114" spans="9:10" x14ac:dyDescent="0.2">
      <c r="I513114" s="3"/>
      <c r="J513114" s="3"/>
    </row>
    <row r="513115" spans="9:10" x14ac:dyDescent="0.2">
      <c r="I513115" s="3"/>
      <c r="J513115" s="3"/>
    </row>
    <row r="513116" spans="9:10" x14ac:dyDescent="0.2">
      <c r="I513116" s="3"/>
      <c r="J513116" s="3"/>
    </row>
    <row r="513117" spans="9:10" x14ac:dyDescent="0.2">
      <c r="I513117" s="3"/>
      <c r="J513117" s="3"/>
    </row>
    <row r="513118" spans="9:10" x14ac:dyDescent="0.2">
      <c r="I513118" s="3"/>
      <c r="J513118" s="3"/>
    </row>
    <row r="513119" spans="9:10" x14ac:dyDescent="0.2">
      <c r="I513119" s="3"/>
      <c r="J513119" s="3"/>
    </row>
    <row r="513120" spans="9:10" x14ac:dyDescent="0.2">
      <c r="I513120" s="3"/>
      <c r="J513120" s="3"/>
    </row>
    <row r="513121" spans="9:10" x14ac:dyDescent="0.2">
      <c r="I513121" s="3"/>
      <c r="J513121" s="3"/>
    </row>
    <row r="513122" spans="9:10" x14ac:dyDescent="0.2">
      <c r="I513122" s="3"/>
      <c r="J513122" s="3"/>
    </row>
    <row r="513123" spans="9:10" x14ac:dyDescent="0.2">
      <c r="I513123" s="3"/>
      <c r="J513123" s="3"/>
    </row>
    <row r="513124" spans="9:10" x14ac:dyDescent="0.2">
      <c r="I513124" s="3"/>
      <c r="J513124" s="3"/>
    </row>
    <row r="513125" spans="9:10" x14ac:dyDescent="0.2">
      <c r="I513125" s="3"/>
      <c r="J513125" s="3"/>
    </row>
    <row r="513126" spans="9:10" x14ac:dyDescent="0.2">
      <c r="I513126" s="3"/>
      <c r="J513126" s="3"/>
    </row>
    <row r="513127" spans="9:10" x14ac:dyDescent="0.2">
      <c r="I513127" s="3"/>
      <c r="J513127" s="3"/>
    </row>
    <row r="513128" spans="9:10" x14ac:dyDescent="0.2">
      <c r="I513128" s="3"/>
      <c r="J513128" s="3"/>
    </row>
    <row r="513129" spans="9:10" x14ac:dyDescent="0.2">
      <c r="I513129" s="3"/>
      <c r="J513129" s="3"/>
    </row>
    <row r="513130" spans="9:10" x14ac:dyDescent="0.2">
      <c r="I513130" s="3"/>
      <c r="J513130" s="3"/>
    </row>
    <row r="513131" spans="9:10" x14ac:dyDescent="0.2">
      <c r="I513131" s="3"/>
      <c r="J513131" s="3"/>
    </row>
    <row r="513132" spans="9:10" x14ac:dyDescent="0.2">
      <c r="I513132" s="3"/>
      <c r="J513132" s="3"/>
    </row>
    <row r="513133" spans="9:10" x14ac:dyDescent="0.2">
      <c r="I513133" s="3"/>
      <c r="J513133" s="3"/>
    </row>
    <row r="513134" spans="9:10" x14ac:dyDescent="0.2">
      <c r="I513134" s="3"/>
      <c r="J513134" s="3"/>
    </row>
    <row r="513135" spans="9:10" x14ac:dyDescent="0.2">
      <c r="I513135" s="3"/>
      <c r="J513135" s="3"/>
    </row>
    <row r="513136" spans="9:10" x14ac:dyDescent="0.2">
      <c r="I513136" s="3"/>
      <c r="J513136" s="3"/>
    </row>
    <row r="513137" spans="9:10" x14ac:dyDescent="0.2">
      <c r="I513137" s="3"/>
      <c r="J513137" s="3"/>
    </row>
    <row r="513138" spans="9:10" x14ac:dyDescent="0.2">
      <c r="I513138" s="3"/>
      <c r="J513138" s="3"/>
    </row>
    <row r="513139" spans="9:10" x14ac:dyDescent="0.2">
      <c r="I513139" s="3"/>
      <c r="J513139" s="3"/>
    </row>
    <row r="513140" spans="9:10" x14ac:dyDescent="0.2">
      <c r="I513140" s="3"/>
      <c r="J513140" s="3"/>
    </row>
    <row r="513141" spans="9:10" x14ac:dyDescent="0.2">
      <c r="I513141" s="3"/>
      <c r="J513141" s="3"/>
    </row>
    <row r="513142" spans="9:10" x14ac:dyDescent="0.2">
      <c r="I513142" s="3"/>
      <c r="J513142" s="3"/>
    </row>
    <row r="513143" spans="9:10" x14ac:dyDescent="0.2">
      <c r="I513143" s="3"/>
      <c r="J513143" s="3"/>
    </row>
    <row r="513144" spans="9:10" x14ac:dyDescent="0.2">
      <c r="I513144" s="3"/>
      <c r="J513144" s="3"/>
    </row>
    <row r="513145" spans="9:10" x14ac:dyDescent="0.2">
      <c r="I513145" s="3"/>
      <c r="J513145" s="3"/>
    </row>
    <row r="513146" spans="9:10" x14ac:dyDescent="0.2">
      <c r="I513146" s="3"/>
      <c r="J513146" s="3"/>
    </row>
    <row r="513147" spans="9:10" x14ac:dyDescent="0.2">
      <c r="I513147" s="3"/>
      <c r="J513147" s="3"/>
    </row>
    <row r="513148" spans="9:10" x14ac:dyDescent="0.2">
      <c r="I513148" s="3"/>
      <c r="J513148" s="3"/>
    </row>
    <row r="513149" spans="9:10" x14ac:dyDescent="0.2">
      <c r="I513149" s="3"/>
      <c r="J513149" s="3"/>
    </row>
    <row r="513150" spans="9:10" x14ac:dyDescent="0.2">
      <c r="I513150" s="3"/>
      <c r="J513150" s="3"/>
    </row>
    <row r="513151" spans="9:10" x14ac:dyDescent="0.2">
      <c r="I513151" s="3"/>
      <c r="J513151" s="3"/>
    </row>
    <row r="513152" spans="9:10" x14ac:dyDescent="0.2">
      <c r="I513152" s="3"/>
      <c r="J513152" s="3"/>
    </row>
    <row r="513153" spans="9:10" x14ac:dyDescent="0.2">
      <c r="I513153" s="3"/>
      <c r="J513153" s="3"/>
    </row>
    <row r="513154" spans="9:10" x14ac:dyDescent="0.2">
      <c r="I513154" s="3"/>
      <c r="J513154" s="3"/>
    </row>
    <row r="513155" spans="9:10" x14ac:dyDescent="0.2">
      <c r="I513155" s="3"/>
      <c r="J513155" s="3"/>
    </row>
    <row r="513156" spans="9:10" x14ac:dyDescent="0.2">
      <c r="I513156" s="3"/>
      <c r="J513156" s="3"/>
    </row>
    <row r="513157" spans="9:10" x14ac:dyDescent="0.2">
      <c r="I513157" s="3"/>
      <c r="J513157" s="3"/>
    </row>
    <row r="513158" spans="9:10" x14ac:dyDescent="0.2">
      <c r="I513158" s="3"/>
      <c r="J513158" s="3"/>
    </row>
    <row r="513159" spans="9:10" x14ac:dyDescent="0.2">
      <c r="I513159" s="3"/>
      <c r="J513159" s="3"/>
    </row>
    <row r="513160" spans="9:10" x14ac:dyDescent="0.2">
      <c r="I513160" s="3"/>
      <c r="J513160" s="3"/>
    </row>
    <row r="513161" spans="9:10" x14ac:dyDescent="0.2">
      <c r="I513161" s="3"/>
      <c r="J513161" s="3"/>
    </row>
    <row r="513162" spans="9:10" x14ac:dyDescent="0.2">
      <c r="I513162" s="3"/>
      <c r="J513162" s="3"/>
    </row>
    <row r="513163" spans="9:10" x14ac:dyDescent="0.2">
      <c r="I513163" s="3"/>
      <c r="J513163" s="3"/>
    </row>
    <row r="513164" spans="9:10" x14ac:dyDescent="0.2">
      <c r="I513164" s="3"/>
      <c r="J513164" s="3"/>
    </row>
    <row r="513165" spans="9:10" x14ac:dyDescent="0.2">
      <c r="I513165" s="3"/>
      <c r="J513165" s="3"/>
    </row>
    <row r="513166" spans="9:10" x14ac:dyDescent="0.2">
      <c r="I513166" s="3"/>
      <c r="J513166" s="3"/>
    </row>
    <row r="513167" spans="9:10" x14ac:dyDescent="0.2">
      <c r="I513167" s="3"/>
      <c r="J513167" s="3"/>
    </row>
    <row r="513168" spans="9:10" x14ac:dyDescent="0.2">
      <c r="I513168" s="3"/>
      <c r="J513168" s="3"/>
    </row>
    <row r="513169" spans="9:10" x14ac:dyDescent="0.2">
      <c r="I513169" s="3"/>
      <c r="J513169" s="3"/>
    </row>
    <row r="513170" spans="9:10" x14ac:dyDescent="0.2">
      <c r="I513170" s="3"/>
      <c r="J513170" s="3"/>
    </row>
    <row r="513171" spans="9:10" x14ac:dyDescent="0.2">
      <c r="I513171" s="3"/>
      <c r="J513171" s="3"/>
    </row>
    <row r="513172" spans="9:10" x14ac:dyDescent="0.2">
      <c r="I513172" s="3"/>
      <c r="J513172" s="3"/>
    </row>
    <row r="513173" spans="9:10" x14ac:dyDescent="0.2">
      <c r="I513173" s="3"/>
      <c r="J513173" s="3"/>
    </row>
    <row r="513174" spans="9:10" x14ac:dyDescent="0.2">
      <c r="I513174" s="3"/>
      <c r="J513174" s="3"/>
    </row>
    <row r="513175" spans="9:10" x14ac:dyDescent="0.2">
      <c r="I513175" s="3"/>
      <c r="J513175" s="3"/>
    </row>
    <row r="513176" spans="9:10" x14ac:dyDescent="0.2">
      <c r="I513176" s="3"/>
      <c r="J513176" s="3"/>
    </row>
    <row r="513177" spans="9:10" x14ac:dyDescent="0.2">
      <c r="I513177" s="3"/>
      <c r="J513177" s="3"/>
    </row>
    <row r="513178" spans="9:10" x14ac:dyDescent="0.2">
      <c r="I513178" s="3"/>
      <c r="J513178" s="3"/>
    </row>
    <row r="513179" spans="9:10" x14ac:dyDescent="0.2">
      <c r="I513179" s="3"/>
      <c r="J513179" s="3"/>
    </row>
    <row r="513180" spans="9:10" x14ac:dyDescent="0.2">
      <c r="I513180" s="3"/>
      <c r="J513180" s="3"/>
    </row>
    <row r="513181" spans="9:10" x14ac:dyDescent="0.2">
      <c r="I513181" s="3"/>
      <c r="J513181" s="3"/>
    </row>
    <row r="513182" spans="9:10" x14ac:dyDescent="0.2">
      <c r="I513182" s="3"/>
      <c r="J513182" s="3"/>
    </row>
    <row r="513183" spans="9:10" x14ac:dyDescent="0.2">
      <c r="I513183" s="3"/>
      <c r="J513183" s="3"/>
    </row>
    <row r="513184" spans="9:10" x14ac:dyDescent="0.2">
      <c r="I513184" s="3"/>
      <c r="J513184" s="3"/>
    </row>
    <row r="513185" spans="9:10" x14ac:dyDescent="0.2">
      <c r="I513185" s="3"/>
      <c r="J513185" s="3"/>
    </row>
    <row r="513186" spans="9:10" x14ac:dyDescent="0.2">
      <c r="I513186" s="3"/>
      <c r="J513186" s="3"/>
    </row>
    <row r="513187" spans="9:10" x14ac:dyDescent="0.2">
      <c r="I513187" s="3"/>
      <c r="J513187" s="3"/>
    </row>
    <row r="513188" spans="9:10" x14ac:dyDescent="0.2">
      <c r="I513188" s="3"/>
      <c r="J513188" s="3"/>
    </row>
    <row r="513189" spans="9:10" x14ac:dyDescent="0.2">
      <c r="I513189" s="3"/>
      <c r="J513189" s="3"/>
    </row>
    <row r="513190" spans="9:10" x14ac:dyDescent="0.2">
      <c r="I513190" s="3"/>
      <c r="J513190" s="3"/>
    </row>
    <row r="513191" spans="9:10" x14ac:dyDescent="0.2">
      <c r="I513191" s="3"/>
      <c r="J513191" s="3"/>
    </row>
    <row r="513192" spans="9:10" x14ac:dyDescent="0.2">
      <c r="I513192" s="3"/>
      <c r="J513192" s="3"/>
    </row>
    <row r="513193" spans="9:10" x14ac:dyDescent="0.2">
      <c r="I513193" s="3"/>
      <c r="J513193" s="3"/>
    </row>
    <row r="513194" spans="9:10" x14ac:dyDescent="0.2">
      <c r="I513194" s="3"/>
      <c r="J513194" s="3"/>
    </row>
    <row r="513195" spans="9:10" x14ac:dyDescent="0.2">
      <c r="I513195" s="3"/>
      <c r="J513195" s="3"/>
    </row>
    <row r="513196" spans="9:10" x14ac:dyDescent="0.2">
      <c r="I513196" s="3"/>
      <c r="J513196" s="3"/>
    </row>
    <row r="513197" spans="9:10" x14ac:dyDescent="0.2">
      <c r="I513197" s="3"/>
      <c r="J513197" s="3"/>
    </row>
    <row r="513198" spans="9:10" x14ac:dyDescent="0.2">
      <c r="I513198" s="3"/>
      <c r="J513198" s="3"/>
    </row>
    <row r="513199" spans="9:10" x14ac:dyDescent="0.2">
      <c r="I513199" s="3"/>
      <c r="J513199" s="3"/>
    </row>
    <row r="513200" spans="9:10" x14ac:dyDescent="0.2">
      <c r="I513200" s="3"/>
      <c r="J513200" s="3"/>
    </row>
    <row r="513201" spans="9:10" x14ac:dyDescent="0.2">
      <c r="I513201" s="3"/>
      <c r="J513201" s="3"/>
    </row>
    <row r="513202" spans="9:10" x14ac:dyDescent="0.2">
      <c r="I513202" s="3"/>
      <c r="J513202" s="3"/>
    </row>
    <row r="513203" spans="9:10" x14ac:dyDescent="0.2">
      <c r="I513203" s="3"/>
      <c r="J513203" s="3"/>
    </row>
    <row r="513204" spans="9:10" x14ac:dyDescent="0.2">
      <c r="I513204" s="3"/>
      <c r="J513204" s="3"/>
    </row>
    <row r="513205" spans="9:10" x14ac:dyDescent="0.2">
      <c r="I513205" s="3"/>
      <c r="J513205" s="3"/>
    </row>
    <row r="513206" spans="9:10" x14ac:dyDescent="0.2">
      <c r="I513206" s="3"/>
      <c r="J513206" s="3"/>
    </row>
    <row r="513207" spans="9:10" x14ac:dyDescent="0.2">
      <c r="I513207" s="3"/>
      <c r="J513207" s="3"/>
    </row>
    <row r="513208" spans="9:10" x14ac:dyDescent="0.2">
      <c r="I513208" s="3"/>
      <c r="J513208" s="3"/>
    </row>
    <row r="513209" spans="9:10" x14ac:dyDescent="0.2">
      <c r="I513209" s="3"/>
      <c r="J513209" s="3"/>
    </row>
    <row r="513210" spans="9:10" x14ac:dyDescent="0.2">
      <c r="I513210" s="3"/>
      <c r="J513210" s="3"/>
    </row>
    <row r="513211" spans="9:10" x14ac:dyDescent="0.2">
      <c r="I513211" s="3"/>
      <c r="J513211" s="3"/>
    </row>
    <row r="513212" spans="9:10" x14ac:dyDescent="0.2">
      <c r="I513212" s="3"/>
      <c r="J513212" s="3"/>
    </row>
    <row r="513213" spans="9:10" x14ac:dyDescent="0.2">
      <c r="I513213" s="3"/>
      <c r="J513213" s="3"/>
    </row>
    <row r="513214" spans="9:10" x14ac:dyDescent="0.2">
      <c r="I513214" s="3"/>
      <c r="J513214" s="3"/>
    </row>
    <row r="513215" spans="9:10" x14ac:dyDescent="0.2">
      <c r="I513215" s="3"/>
      <c r="J513215" s="3"/>
    </row>
    <row r="513216" spans="9:10" x14ac:dyDescent="0.2">
      <c r="I513216" s="3"/>
      <c r="J513216" s="3"/>
    </row>
    <row r="513217" spans="9:10" x14ac:dyDescent="0.2">
      <c r="I513217" s="3"/>
      <c r="J513217" s="3"/>
    </row>
    <row r="513218" spans="9:10" x14ac:dyDescent="0.2">
      <c r="I513218" s="3"/>
      <c r="J513218" s="3"/>
    </row>
    <row r="513219" spans="9:10" x14ac:dyDescent="0.2">
      <c r="I513219" s="3"/>
      <c r="J513219" s="3"/>
    </row>
    <row r="513220" spans="9:10" x14ac:dyDescent="0.2">
      <c r="I513220" s="3"/>
      <c r="J513220" s="3"/>
    </row>
    <row r="513221" spans="9:10" x14ac:dyDescent="0.2">
      <c r="I513221" s="3"/>
      <c r="J513221" s="3"/>
    </row>
    <row r="513222" spans="9:10" x14ac:dyDescent="0.2">
      <c r="I513222" s="3"/>
      <c r="J513222" s="3"/>
    </row>
    <row r="513223" spans="9:10" x14ac:dyDescent="0.2">
      <c r="I513223" s="3"/>
      <c r="J513223" s="3"/>
    </row>
    <row r="513224" spans="9:10" x14ac:dyDescent="0.2">
      <c r="I513224" s="3"/>
      <c r="J513224" s="3"/>
    </row>
    <row r="513225" spans="9:10" x14ac:dyDescent="0.2">
      <c r="I513225" s="3"/>
      <c r="J513225" s="3"/>
    </row>
    <row r="513226" spans="9:10" x14ac:dyDescent="0.2">
      <c r="I513226" s="3"/>
      <c r="J513226" s="3"/>
    </row>
    <row r="513227" spans="9:10" x14ac:dyDescent="0.2">
      <c r="I513227" s="3"/>
      <c r="J513227" s="3"/>
    </row>
    <row r="513228" spans="9:10" x14ac:dyDescent="0.2">
      <c r="I513228" s="3"/>
      <c r="J513228" s="3"/>
    </row>
    <row r="513229" spans="9:10" x14ac:dyDescent="0.2">
      <c r="I513229" s="3"/>
      <c r="J513229" s="3"/>
    </row>
    <row r="513230" spans="9:10" x14ac:dyDescent="0.2">
      <c r="I513230" s="3"/>
      <c r="J513230" s="3"/>
    </row>
    <row r="513231" spans="9:10" x14ac:dyDescent="0.2">
      <c r="I513231" s="3"/>
      <c r="J513231" s="3"/>
    </row>
    <row r="513232" spans="9:10" x14ac:dyDescent="0.2">
      <c r="I513232" s="3"/>
      <c r="J513232" s="3"/>
    </row>
    <row r="513233" spans="9:10" x14ac:dyDescent="0.2">
      <c r="I513233" s="3"/>
      <c r="J513233" s="3"/>
    </row>
    <row r="513234" spans="9:10" x14ac:dyDescent="0.2">
      <c r="I513234" s="3"/>
      <c r="J513234" s="3"/>
    </row>
    <row r="513235" spans="9:10" x14ac:dyDescent="0.2">
      <c r="I513235" s="3"/>
      <c r="J513235" s="3"/>
    </row>
    <row r="513236" spans="9:10" x14ac:dyDescent="0.2">
      <c r="I513236" s="3"/>
      <c r="J513236" s="3"/>
    </row>
    <row r="513237" spans="9:10" x14ac:dyDescent="0.2">
      <c r="I513237" s="3"/>
      <c r="J513237" s="3"/>
    </row>
    <row r="513238" spans="9:10" x14ac:dyDescent="0.2">
      <c r="I513238" s="3"/>
      <c r="J513238" s="3"/>
    </row>
    <row r="513239" spans="9:10" x14ac:dyDescent="0.2">
      <c r="I513239" s="3"/>
      <c r="J513239" s="3"/>
    </row>
    <row r="513240" spans="9:10" x14ac:dyDescent="0.2">
      <c r="I513240" s="3"/>
      <c r="J513240" s="3"/>
    </row>
    <row r="513241" spans="9:10" x14ac:dyDescent="0.2">
      <c r="I513241" s="3"/>
      <c r="J513241" s="3"/>
    </row>
    <row r="513242" spans="9:10" x14ac:dyDescent="0.2">
      <c r="I513242" s="3"/>
      <c r="J513242" s="3"/>
    </row>
    <row r="513243" spans="9:10" x14ac:dyDescent="0.2">
      <c r="I513243" s="3"/>
      <c r="J513243" s="3"/>
    </row>
    <row r="513244" spans="9:10" x14ac:dyDescent="0.2">
      <c r="I513244" s="3"/>
      <c r="J513244" s="3"/>
    </row>
    <row r="513245" spans="9:10" x14ac:dyDescent="0.2">
      <c r="I513245" s="3"/>
      <c r="J513245" s="3"/>
    </row>
    <row r="513246" spans="9:10" x14ac:dyDescent="0.2">
      <c r="I513246" s="3"/>
      <c r="J513246" s="3"/>
    </row>
    <row r="513247" spans="9:10" x14ac:dyDescent="0.2">
      <c r="I513247" s="3"/>
      <c r="J513247" s="3"/>
    </row>
    <row r="513248" spans="9:10" x14ac:dyDescent="0.2">
      <c r="I513248" s="3"/>
      <c r="J513248" s="3"/>
    </row>
    <row r="513249" spans="9:10" x14ac:dyDescent="0.2">
      <c r="I513249" s="3"/>
      <c r="J513249" s="3"/>
    </row>
    <row r="513250" spans="9:10" x14ac:dyDescent="0.2">
      <c r="I513250" s="3"/>
      <c r="J513250" s="3"/>
    </row>
    <row r="513251" spans="9:10" x14ac:dyDescent="0.2">
      <c r="I513251" s="3"/>
      <c r="J513251" s="3"/>
    </row>
    <row r="513252" spans="9:10" x14ac:dyDescent="0.2">
      <c r="I513252" s="3"/>
      <c r="J513252" s="3"/>
    </row>
    <row r="513253" spans="9:10" x14ac:dyDescent="0.2">
      <c r="I513253" s="3"/>
      <c r="J513253" s="3"/>
    </row>
    <row r="513254" spans="9:10" x14ac:dyDescent="0.2">
      <c r="I513254" s="3"/>
      <c r="J513254" s="3"/>
    </row>
    <row r="513255" spans="9:10" x14ac:dyDescent="0.2">
      <c r="I513255" s="3"/>
      <c r="J513255" s="3"/>
    </row>
    <row r="513256" spans="9:10" x14ac:dyDescent="0.2">
      <c r="I513256" s="3"/>
      <c r="J513256" s="3"/>
    </row>
    <row r="513257" spans="9:10" x14ac:dyDescent="0.2">
      <c r="I513257" s="3"/>
      <c r="J513257" s="3"/>
    </row>
    <row r="513258" spans="9:10" x14ac:dyDescent="0.2">
      <c r="I513258" s="3"/>
      <c r="J513258" s="3"/>
    </row>
    <row r="513259" spans="9:10" x14ac:dyDescent="0.2">
      <c r="I513259" s="3"/>
      <c r="J513259" s="3"/>
    </row>
    <row r="513260" spans="9:10" x14ac:dyDescent="0.2">
      <c r="I513260" s="3"/>
      <c r="J513260" s="3"/>
    </row>
    <row r="513261" spans="9:10" x14ac:dyDescent="0.2">
      <c r="I513261" s="3"/>
      <c r="J513261" s="3"/>
    </row>
    <row r="513262" spans="9:10" x14ac:dyDescent="0.2">
      <c r="I513262" s="3"/>
      <c r="J513262" s="3"/>
    </row>
    <row r="513263" spans="9:10" x14ac:dyDescent="0.2">
      <c r="I513263" s="3"/>
      <c r="J513263" s="3"/>
    </row>
    <row r="513264" spans="9:10" x14ac:dyDescent="0.2">
      <c r="I513264" s="3"/>
      <c r="J513264" s="3"/>
    </row>
    <row r="513265" spans="9:10" x14ac:dyDescent="0.2">
      <c r="I513265" s="3"/>
      <c r="J513265" s="3"/>
    </row>
    <row r="513266" spans="9:10" x14ac:dyDescent="0.2">
      <c r="I513266" s="3"/>
      <c r="J513266" s="3"/>
    </row>
    <row r="513267" spans="9:10" x14ac:dyDescent="0.2">
      <c r="I513267" s="3"/>
      <c r="J513267" s="3"/>
    </row>
    <row r="513268" spans="9:10" x14ac:dyDescent="0.2">
      <c r="I513268" s="3"/>
      <c r="J513268" s="3"/>
    </row>
    <row r="513269" spans="9:10" x14ac:dyDescent="0.2">
      <c r="I513269" s="3"/>
      <c r="J513269" s="3"/>
    </row>
    <row r="513270" spans="9:10" x14ac:dyDescent="0.2">
      <c r="I513270" s="3"/>
      <c r="J513270" s="3"/>
    </row>
    <row r="513271" spans="9:10" x14ac:dyDescent="0.2">
      <c r="I513271" s="3"/>
      <c r="J513271" s="3"/>
    </row>
    <row r="513272" spans="9:10" x14ac:dyDescent="0.2">
      <c r="I513272" s="3"/>
      <c r="J513272" s="3"/>
    </row>
    <row r="513273" spans="9:10" x14ac:dyDescent="0.2">
      <c r="I513273" s="3"/>
      <c r="J513273" s="3"/>
    </row>
    <row r="513274" spans="9:10" x14ac:dyDescent="0.2">
      <c r="I513274" s="3"/>
      <c r="J513274" s="3"/>
    </row>
    <row r="513275" spans="9:10" x14ac:dyDescent="0.2">
      <c r="I513275" s="3"/>
      <c r="J513275" s="3"/>
    </row>
    <row r="513276" spans="9:10" x14ac:dyDescent="0.2">
      <c r="I513276" s="3"/>
      <c r="J513276" s="3"/>
    </row>
    <row r="513277" spans="9:10" x14ac:dyDescent="0.2">
      <c r="I513277" s="3"/>
      <c r="J513277" s="3"/>
    </row>
    <row r="513278" spans="9:10" x14ac:dyDescent="0.2">
      <c r="I513278" s="3"/>
      <c r="J513278" s="3"/>
    </row>
    <row r="513279" spans="9:10" x14ac:dyDescent="0.2">
      <c r="I513279" s="3"/>
      <c r="J513279" s="3"/>
    </row>
    <row r="513280" spans="9:10" x14ac:dyDescent="0.2">
      <c r="I513280" s="3"/>
      <c r="J513280" s="3"/>
    </row>
    <row r="513281" spans="9:10" x14ac:dyDescent="0.2">
      <c r="I513281" s="3"/>
      <c r="J513281" s="3"/>
    </row>
    <row r="513282" spans="9:10" x14ac:dyDescent="0.2">
      <c r="I513282" s="3"/>
      <c r="J513282" s="3"/>
    </row>
    <row r="513283" spans="9:10" x14ac:dyDescent="0.2">
      <c r="I513283" s="3"/>
      <c r="J513283" s="3"/>
    </row>
    <row r="513284" spans="9:10" x14ac:dyDescent="0.2">
      <c r="I513284" s="3"/>
      <c r="J513284" s="3"/>
    </row>
    <row r="513285" spans="9:10" x14ac:dyDescent="0.2">
      <c r="I513285" s="3"/>
      <c r="J513285" s="3"/>
    </row>
    <row r="513286" spans="9:10" x14ac:dyDescent="0.2">
      <c r="I513286" s="3"/>
      <c r="J513286" s="3"/>
    </row>
    <row r="513287" spans="9:10" x14ac:dyDescent="0.2">
      <c r="I513287" s="3"/>
      <c r="J513287" s="3"/>
    </row>
    <row r="513288" spans="9:10" x14ac:dyDescent="0.2">
      <c r="I513288" s="3"/>
      <c r="J513288" s="3"/>
    </row>
    <row r="513289" spans="9:10" x14ac:dyDescent="0.2">
      <c r="I513289" s="3"/>
      <c r="J513289" s="3"/>
    </row>
    <row r="513290" spans="9:10" x14ac:dyDescent="0.2">
      <c r="I513290" s="3"/>
      <c r="J513290" s="3"/>
    </row>
    <row r="513291" spans="9:10" x14ac:dyDescent="0.2">
      <c r="I513291" s="3"/>
      <c r="J513291" s="3"/>
    </row>
    <row r="513292" spans="9:10" x14ac:dyDescent="0.2">
      <c r="I513292" s="3"/>
      <c r="J513292" s="3"/>
    </row>
    <row r="513293" spans="9:10" x14ac:dyDescent="0.2">
      <c r="I513293" s="3"/>
      <c r="J513293" s="3"/>
    </row>
    <row r="513294" spans="9:10" x14ac:dyDescent="0.2">
      <c r="I513294" s="3"/>
      <c r="J513294" s="3"/>
    </row>
    <row r="513295" spans="9:10" x14ac:dyDescent="0.2">
      <c r="I513295" s="3"/>
      <c r="J513295" s="3"/>
    </row>
    <row r="513296" spans="9:10" x14ac:dyDescent="0.2">
      <c r="I513296" s="3"/>
      <c r="J513296" s="3"/>
    </row>
    <row r="513297" spans="9:10" x14ac:dyDescent="0.2">
      <c r="I513297" s="3"/>
      <c r="J513297" s="3"/>
    </row>
    <row r="513298" spans="9:10" x14ac:dyDescent="0.2">
      <c r="I513298" s="3"/>
      <c r="J513298" s="3"/>
    </row>
    <row r="513299" spans="9:10" x14ac:dyDescent="0.2">
      <c r="I513299" s="3"/>
      <c r="J513299" s="3"/>
    </row>
    <row r="513300" spans="9:10" x14ac:dyDescent="0.2">
      <c r="I513300" s="3"/>
      <c r="J513300" s="3"/>
    </row>
    <row r="513301" spans="9:10" x14ac:dyDescent="0.2">
      <c r="I513301" s="3"/>
      <c r="J513301" s="3"/>
    </row>
    <row r="513302" spans="9:10" x14ac:dyDescent="0.2">
      <c r="I513302" s="3"/>
      <c r="J513302" s="3"/>
    </row>
    <row r="513303" spans="9:10" x14ac:dyDescent="0.2">
      <c r="I513303" s="3"/>
      <c r="J513303" s="3"/>
    </row>
    <row r="513304" spans="9:10" x14ac:dyDescent="0.2">
      <c r="I513304" s="3"/>
      <c r="J513304" s="3"/>
    </row>
    <row r="513305" spans="9:10" x14ac:dyDescent="0.2">
      <c r="I513305" s="3"/>
      <c r="J513305" s="3"/>
    </row>
    <row r="513306" spans="9:10" x14ac:dyDescent="0.2">
      <c r="I513306" s="3"/>
      <c r="J513306" s="3"/>
    </row>
    <row r="513307" spans="9:10" x14ac:dyDescent="0.2">
      <c r="I513307" s="3"/>
      <c r="J513307" s="3"/>
    </row>
    <row r="513308" spans="9:10" x14ac:dyDescent="0.2">
      <c r="I513308" s="3"/>
      <c r="J513308" s="3"/>
    </row>
    <row r="513309" spans="9:10" x14ac:dyDescent="0.2">
      <c r="I513309" s="3"/>
      <c r="J513309" s="3"/>
    </row>
    <row r="513310" spans="9:10" x14ac:dyDescent="0.2">
      <c r="I513310" s="3"/>
      <c r="J513310" s="3"/>
    </row>
    <row r="513311" spans="9:10" x14ac:dyDescent="0.2">
      <c r="I513311" s="3"/>
      <c r="J513311" s="3"/>
    </row>
    <row r="513312" spans="9:10" x14ac:dyDescent="0.2">
      <c r="I513312" s="3"/>
      <c r="J513312" s="3"/>
    </row>
    <row r="513313" spans="9:10" x14ac:dyDescent="0.2">
      <c r="I513313" s="3"/>
      <c r="J513313" s="3"/>
    </row>
    <row r="513314" spans="9:10" x14ac:dyDescent="0.2">
      <c r="I513314" s="3"/>
      <c r="J513314" s="3"/>
    </row>
    <row r="513315" spans="9:10" x14ac:dyDescent="0.2">
      <c r="I513315" s="3"/>
      <c r="J513315" s="3"/>
    </row>
    <row r="513316" spans="9:10" x14ac:dyDescent="0.2">
      <c r="I513316" s="3"/>
      <c r="J513316" s="3"/>
    </row>
    <row r="513317" spans="9:10" x14ac:dyDescent="0.2">
      <c r="I513317" s="3"/>
      <c r="J513317" s="3"/>
    </row>
    <row r="513318" spans="9:10" x14ac:dyDescent="0.2">
      <c r="I513318" s="3"/>
      <c r="J513318" s="3"/>
    </row>
    <row r="513319" spans="9:10" x14ac:dyDescent="0.2">
      <c r="I513319" s="3"/>
      <c r="J513319" s="3"/>
    </row>
    <row r="513320" spans="9:10" x14ac:dyDescent="0.2">
      <c r="I513320" s="3"/>
      <c r="J513320" s="3"/>
    </row>
    <row r="513321" spans="9:10" x14ac:dyDescent="0.2">
      <c r="I513321" s="3"/>
      <c r="J513321" s="3"/>
    </row>
    <row r="513322" spans="9:10" x14ac:dyDescent="0.2">
      <c r="I513322" s="3"/>
      <c r="J513322" s="3"/>
    </row>
    <row r="513323" spans="9:10" x14ac:dyDescent="0.2">
      <c r="I513323" s="3"/>
      <c r="J513323" s="3"/>
    </row>
    <row r="513324" spans="9:10" x14ac:dyDescent="0.2">
      <c r="I513324" s="3"/>
      <c r="J513324" s="3"/>
    </row>
    <row r="513325" spans="9:10" x14ac:dyDescent="0.2">
      <c r="I513325" s="3"/>
      <c r="J513325" s="3"/>
    </row>
    <row r="513326" spans="9:10" x14ac:dyDescent="0.2">
      <c r="I513326" s="3"/>
      <c r="J513326" s="3"/>
    </row>
    <row r="513327" spans="9:10" x14ac:dyDescent="0.2">
      <c r="I513327" s="3"/>
      <c r="J513327" s="3"/>
    </row>
    <row r="513328" spans="9:10" x14ac:dyDescent="0.2">
      <c r="I513328" s="3"/>
      <c r="J513328" s="3"/>
    </row>
    <row r="513329" spans="9:10" x14ac:dyDescent="0.2">
      <c r="I513329" s="3"/>
      <c r="J513329" s="3"/>
    </row>
    <row r="513330" spans="9:10" x14ac:dyDescent="0.2">
      <c r="I513330" s="3"/>
      <c r="J513330" s="3"/>
    </row>
    <row r="513331" spans="9:10" x14ac:dyDescent="0.2">
      <c r="I513331" s="3"/>
      <c r="J513331" s="3"/>
    </row>
    <row r="513332" spans="9:10" x14ac:dyDescent="0.2">
      <c r="I513332" s="3"/>
      <c r="J513332" s="3"/>
    </row>
    <row r="513333" spans="9:10" x14ac:dyDescent="0.2">
      <c r="I513333" s="3"/>
      <c r="J513333" s="3"/>
    </row>
    <row r="513334" spans="9:10" x14ac:dyDescent="0.2">
      <c r="I513334" s="3"/>
      <c r="J513334" s="3"/>
    </row>
    <row r="513335" spans="9:10" x14ac:dyDescent="0.2">
      <c r="I513335" s="3"/>
      <c r="J513335" s="3"/>
    </row>
    <row r="513336" spans="9:10" x14ac:dyDescent="0.2">
      <c r="I513336" s="3"/>
      <c r="J513336" s="3"/>
    </row>
    <row r="513337" spans="9:10" x14ac:dyDescent="0.2">
      <c r="I513337" s="3"/>
      <c r="J513337" s="3"/>
    </row>
    <row r="513338" spans="9:10" x14ac:dyDescent="0.2">
      <c r="I513338" s="3"/>
      <c r="J513338" s="3"/>
    </row>
    <row r="513339" spans="9:10" x14ac:dyDescent="0.2">
      <c r="I513339" s="3"/>
      <c r="J513339" s="3"/>
    </row>
    <row r="513340" spans="9:10" x14ac:dyDescent="0.2">
      <c r="I513340" s="3"/>
      <c r="J513340" s="3"/>
    </row>
    <row r="513341" spans="9:10" x14ac:dyDescent="0.2">
      <c r="I513341" s="3"/>
      <c r="J513341" s="3"/>
    </row>
    <row r="513342" spans="9:10" x14ac:dyDescent="0.2">
      <c r="I513342" s="3"/>
      <c r="J513342" s="3"/>
    </row>
    <row r="513343" spans="9:10" x14ac:dyDescent="0.2">
      <c r="I513343" s="3"/>
      <c r="J513343" s="3"/>
    </row>
    <row r="513344" spans="9:10" x14ac:dyDescent="0.2">
      <c r="I513344" s="3"/>
      <c r="J513344" s="3"/>
    </row>
    <row r="513345" spans="9:10" x14ac:dyDescent="0.2">
      <c r="I513345" s="3"/>
      <c r="J513345" s="3"/>
    </row>
    <row r="513346" spans="9:10" x14ac:dyDescent="0.2">
      <c r="I513346" s="3"/>
      <c r="J513346" s="3"/>
    </row>
    <row r="513347" spans="9:10" x14ac:dyDescent="0.2">
      <c r="I513347" s="3"/>
      <c r="J513347" s="3"/>
    </row>
    <row r="513348" spans="9:10" x14ac:dyDescent="0.2">
      <c r="I513348" s="3"/>
      <c r="J513348" s="3"/>
    </row>
    <row r="513349" spans="9:10" x14ac:dyDescent="0.2">
      <c r="I513349" s="3"/>
      <c r="J513349" s="3"/>
    </row>
    <row r="513350" spans="9:10" x14ac:dyDescent="0.2">
      <c r="I513350" s="3"/>
      <c r="J513350" s="3"/>
    </row>
    <row r="513351" spans="9:10" x14ac:dyDescent="0.2">
      <c r="I513351" s="3"/>
      <c r="J513351" s="3"/>
    </row>
    <row r="513352" spans="9:10" x14ac:dyDescent="0.2">
      <c r="I513352" s="3"/>
      <c r="J513352" s="3"/>
    </row>
    <row r="513353" spans="9:10" x14ac:dyDescent="0.2">
      <c r="I513353" s="3"/>
      <c r="J513353" s="3"/>
    </row>
    <row r="513354" spans="9:10" x14ac:dyDescent="0.2">
      <c r="I513354" s="3"/>
      <c r="J513354" s="3"/>
    </row>
    <row r="513355" spans="9:10" x14ac:dyDescent="0.2">
      <c r="I513355" s="3"/>
      <c r="J513355" s="3"/>
    </row>
    <row r="513356" spans="9:10" x14ac:dyDescent="0.2">
      <c r="I513356" s="3"/>
      <c r="J513356" s="3"/>
    </row>
    <row r="513357" spans="9:10" x14ac:dyDescent="0.2">
      <c r="I513357" s="3"/>
      <c r="J513357" s="3"/>
    </row>
    <row r="513358" spans="9:10" x14ac:dyDescent="0.2">
      <c r="I513358" s="3"/>
      <c r="J513358" s="3"/>
    </row>
    <row r="513359" spans="9:10" x14ac:dyDescent="0.2">
      <c r="I513359" s="3"/>
      <c r="J513359" s="3"/>
    </row>
    <row r="513360" spans="9:10" x14ac:dyDescent="0.2">
      <c r="I513360" s="3"/>
      <c r="J513360" s="3"/>
    </row>
    <row r="513361" spans="9:10" x14ac:dyDescent="0.2">
      <c r="I513361" s="3"/>
      <c r="J513361" s="3"/>
    </row>
    <row r="513362" spans="9:10" x14ac:dyDescent="0.2">
      <c r="I513362" s="3"/>
      <c r="J513362" s="3"/>
    </row>
    <row r="513363" spans="9:10" x14ac:dyDescent="0.2">
      <c r="I513363" s="3"/>
      <c r="J513363" s="3"/>
    </row>
    <row r="513364" spans="9:10" x14ac:dyDescent="0.2">
      <c r="I513364" s="3"/>
      <c r="J513364" s="3"/>
    </row>
    <row r="513365" spans="9:10" x14ac:dyDescent="0.2">
      <c r="I513365" s="3"/>
      <c r="J513365" s="3"/>
    </row>
    <row r="513366" spans="9:10" x14ac:dyDescent="0.2">
      <c r="I513366" s="3"/>
      <c r="J513366" s="3"/>
    </row>
    <row r="513367" spans="9:10" x14ac:dyDescent="0.2">
      <c r="I513367" s="3"/>
      <c r="J513367" s="3"/>
    </row>
    <row r="513368" spans="9:10" x14ac:dyDescent="0.2">
      <c r="I513368" s="3"/>
      <c r="J513368" s="3"/>
    </row>
    <row r="513369" spans="9:10" x14ac:dyDescent="0.2">
      <c r="I513369" s="3"/>
      <c r="J513369" s="3"/>
    </row>
    <row r="513370" spans="9:10" x14ac:dyDescent="0.2">
      <c r="I513370" s="3"/>
      <c r="J513370" s="3"/>
    </row>
    <row r="513371" spans="9:10" x14ac:dyDescent="0.2">
      <c r="I513371" s="3"/>
      <c r="J513371" s="3"/>
    </row>
    <row r="513372" spans="9:10" x14ac:dyDescent="0.2">
      <c r="I513372" s="3"/>
      <c r="J513372" s="3"/>
    </row>
    <row r="513373" spans="9:10" x14ac:dyDescent="0.2">
      <c r="I513373" s="3"/>
      <c r="J513373" s="3"/>
    </row>
    <row r="513374" spans="9:10" x14ac:dyDescent="0.2">
      <c r="I513374" s="3"/>
      <c r="J513374" s="3"/>
    </row>
    <row r="513375" spans="9:10" x14ac:dyDescent="0.2">
      <c r="I513375" s="3"/>
      <c r="J513375" s="3"/>
    </row>
    <row r="513376" spans="9:10" x14ac:dyDescent="0.2">
      <c r="I513376" s="3"/>
      <c r="J513376" s="3"/>
    </row>
    <row r="513377" spans="9:10" x14ac:dyDescent="0.2">
      <c r="I513377" s="3"/>
      <c r="J513377" s="3"/>
    </row>
    <row r="513378" spans="9:10" x14ac:dyDescent="0.2">
      <c r="I513378" s="3"/>
      <c r="J513378" s="3"/>
    </row>
    <row r="513379" spans="9:10" x14ac:dyDescent="0.2">
      <c r="I513379" s="3"/>
      <c r="J513379" s="3"/>
    </row>
    <row r="513380" spans="9:10" x14ac:dyDescent="0.2">
      <c r="I513380" s="3"/>
      <c r="J513380" s="3"/>
    </row>
    <row r="513381" spans="9:10" x14ac:dyDescent="0.2">
      <c r="I513381" s="3"/>
      <c r="J513381" s="3"/>
    </row>
    <row r="513382" spans="9:10" x14ac:dyDescent="0.2">
      <c r="I513382" s="3"/>
      <c r="J513382" s="3"/>
    </row>
    <row r="513383" spans="9:10" x14ac:dyDescent="0.2">
      <c r="I513383" s="3"/>
      <c r="J513383" s="3"/>
    </row>
    <row r="513384" spans="9:10" x14ac:dyDescent="0.2">
      <c r="I513384" s="3"/>
      <c r="J513384" s="3"/>
    </row>
    <row r="513385" spans="9:10" x14ac:dyDescent="0.2">
      <c r="I513385" s="3"/>
      <c r="J513385" s="3"/>
    </row>
    <row r="513386" spans="9:10" x14ac:dyDescent="0.2">
      <c r="I513386" s="3"/>
      <c r="J513386" s="3"/>
    </row>
    <row r="513387" spans="9:10" x14ac:dyDescent="0.2">
      <c r="I513387" s="3"/>
      <c r="J513387" s="3"/>
    </row>
    <row r="513388" spans="9:10" x14ac:dyDescent="0.2">
      <c r="I513388" s="3"/>
      <c r="J513388" s="3"/>
    </row>
    <row r="513389" spans="9:10" x14ac:dyDescent="0.2">
      <c r="I513389" s="3"/>
      <c r="J513389" s="3"/>
    </row>
    <row r="513390" spans="9:10" x14ac:dyDescent="0.2">
      <c r="I513390" s="3"/>
      <c r="J513390" s="3"/>
    </row>
    <row r="513391" spans="9:10" x14ac:dyDescent="0.2">
      <c r="I513391" s="3"/>
      <c r="J513391" s="3"/>
    </row>
    <row r="513392" spans="9:10" x14ac:dyDescent="0.2">
      <c r="I513392" s="3"/>
      <c r="J513392" s="3"/>
    </row>
    <row r="513393" spans="9:10" x14ac:dyDescent="0.2">
      <c r="I513393" s="3"/>
      <c r="J513393" s="3"/>
    </row>
    <row r="513394" spans="9:10" x14ac:dyDescent="0.2">
      <c r="I513394" s="3"/>
      <c r="J513394" s="3"/>
    </row>
    <row r="513395" spans="9:10" x14ac:dyDescent="0.2">
      <c r="I513395" s="3"/>
      <c r="J513395" s="3"/>
    </row>
    <row r="513396" spans="9:10" x14ac:dyDescent="0.2">
      <c r="I513396" s="3"/>
      <c r="J513396" s="3"/>
    </row>
    <row r="513397" spans="9:10" x14ac:dyDescent="0.2">
      <c r="I513397" s="3"/>
      <c r="J513397" s="3"/>
    </row>
    <row r="513398" spans="9:10" x14ac:dyDescent="0.2">
      <c r="I513398" s="3"/>
      <c r="J513398" s="3"/>
    </row>
    <row r="513399" spans="9:10" x14ac:dyDescent="0.2">
      <c r="I513399" s="3"/>
      <c r="J513399" s="3"/>
    </row>
    <row r="513400" spans="9:10" x14ac:dyDescent="0.2">
      <c r="I513400" s="3"/>
      <c r="J513400" s="3"/>
    </row>
    <row r="513401" spans="9:10" x14ac:dyDescent="0.2">
      <c r="I513401" s="3"/>
      <c r="J513401" s="3"/>
    </row>
    <row r="513402" spans="9:10" x14ac:dyDescent="0.2">
      <c r="I513402" s="3"/>
      <c r="J513402" s="3"/>
    </row>
    <row r="513403" spans="9:10" x14ac:dyDescent="0.2">
      <c r="I513403" s="3"/>
      <c r="J513403" s="3"/>
    </row>
    <row r="513404" spans="9:10" x14ac:dyDescent="0.2">
      <c r="I513404" s="3"/>
      <c r="J513404" s="3"/>
    </row>
    <row r="513405" spans="9:10" x14ac:dyDescent="0.2">
      <c r="I513405" s="3"/>
      <c r="J513405" s="3"/>
    </row>
    <row r="513406" spans="9:10" x14ac:dyDescent="0.2">
      <c r="I513406" s="3"/>
      <c r="J513406" s="3"/>
    </row>
    <row r="513407" spans="9:10" x14ac:dyDescent="0.2">
      <c r="I513407" s="3"/>
      <c r="J513407" s="3"/>
    </row>
    <row r="513408" spans="9:10" x14ac:dyDescent="0.2">
      <c r="I513408" s="3"/>
      <c r="J513408" s="3"/>
    </row>
    <row r="513409" spans="9:10" x14ac:dyDescent="0.2">
      <c r="I513409" s="3"/>
      <c r="J513409" s="3"/>
    </row>
    <row r="513410" spans="9:10" x14ac:dyDescent="0.2">
      <c r="I513410" s="3"/>
      <c r="J513410" s="3"/>
    </row>
    <row r="513411" spans="9:10" x14ac:dyDescent="0.2">
      <c r="I513411" s="3"/>
      <c r="J513411" s="3"/>
    </row>
    <row r="513412" spans="9:10" x14ac:dyDescent="0.2">
      <c r="I513412" s="3"/>
      <c r="J513412" s="3"/>
    </row>
    <row r="513413" spans="9:10" x14ac:dyDescent="0.2">
      <c r="I513413" s="3"/>
      <c r="J513413" s="3"/>
    </row>
    <row r="513414" spans="9:10" x14ac:dyDescent="0.2">
      <c r="I513414" s="3"/>
      <c r="J513414" s="3"/>
    </row>
    <row r="513415" spans="9:10" x14ac:dyDescent="0.2">
      <c r="I513415" s="3"/>
      <c r="J513415" s="3"/>
    </row>
    <row r="513416" spans="9:10" x14ac:dyDescent="0.2">
      <c r="I513416" s="3"/>
      <c r="J513416" s="3"/>
    </row>
    <row r="513417" spans="9:10" x14ac:dyDescent="0.2">
      <c r="I513417" s="3"/>
      <c r="J513417" s="3"/>
    </row>
    <row r="513418" spans="9:10" x14ac:dyDescent="0.2">
      <c r="I513418" s="3"/>
      <c r="J513418" s="3"/>
    </row>
    <row r="513419" spans="9:10" x14ac:dyDescent="0.2">
      <c r="I513419" s="3"/>
      <c r="J513419" s="3"/>
    </row>
    <row r="513420" spans="9:10" x14ac:dyDescent="0.2">
      <c r="I513420" s="3"/>
      <c r="J513420" s="3"/>
    </row>
    <row r="513421" spans="9:10" x14ac:dyDescent="0.2">
      <c r="I513421" s="3"/>
      <c r="J513421" s="3"/>
    </row>
    <row r="513422" spans="9:10" x14ac:dyDescent="0.2">
      <c r="I513422" s="3"/>
      <c r="J513422" s="3"/>
    </row>
    <row r="513423" spans="9:10" x14ac:dyDescent="0.2">
      <c r="I513423" s="3"/>
      <c r="J513423" s="3"/>
    </row>
    <row r="513424" spans="9:10" x14ac:dyDescent="0.2">
      <c r="I513424" s="3"/>
      <c r="J513424" s="3"/>
    </row>
    <row r="513425" spans="9:10" x14ac:dyDescent="0.2">
      <c r="I513425" s="3"/>
      <c r="J513425" s="3"/>
    </row>
    <row r="513426" spans="9:10" x14ac:dyDescent="0.2">
      <c r="I513426" s="3"/>
      <c r="J513426" s="3"/>
    </row>
    <row r="513427" spans="9:10" x14ac:dyDescent="0.2">
      <c r="I513427" s="3"/>
      <c r="J513427" s="3"/>
    </row>
    <row r="513428" spans="9:10" x14ac:dyDescent="0.2">
      <c r="I513428" s="3"/>
      <c r="J513428" s="3"/>
    </row>
    <row r="513429" spans="9:10" x14ac:dyDescent="0.2">
      <c r="I513429" s="3"/>
      <c r="J513429" s="3"/>
    </row>
    <row r="513430" spans="9:10" x14ac:dyDescent="0.2">
      <c r="I513430" s="3"/>
      <c r="J513430" s="3"/>
    </row>
    <row r="513431" spans="9:10" x14ac:dyDescent="0.2">
      <c r="I513431" s="3"/>
      <c r="J513431" s="3"/>
    </row>
    <row r="513432" spans="9:10" x14ac:dyDescent="0.2">
      <c r="I513432" s="3"/>
      <c r="J513432" s="3"/>
    </row>
    <row r="513433" spans="9:10" x14ac:dyDescent="0.2">
      <c r="I513433" s="3"/>
      <c r="J513433" s="3"/>
    </row>
    <row r="513434" spans="9:10" x14ac:dyDescent="0.2">
      <c r="I513434" s="3"/>
      <c r="J513434" s="3"/>
    </row>
    <row r="513435" spans="9:10" x14ac:dyDescent="0.2">
      <c r="I513435" s="3"/>
      <c r="J513435" s="3"/>
    </row>
    <row r="513436" spans="9:10" x14ac:dyDescent="0.2">
      <c r="I513436" s="3"/>
      <c r="J513436" s="3"/>
    </row>
    <row r="513437" spans="9:10" x14ac:dyDescent="0.2">
      <c r="I513437" s="3"/>
      <c r="J513437" s="3"/>
    </row>
    <row r="513438" spans="9:10" x14ac:dyDescent="0.2">
      <c r="I513438" s="3"/>
      <c r="J513438" s="3"/>
    </row>
    <row r="513439" spans="9:10" x14ac:dyDescent="0.2">
      <c r="I513439" s="3"/>
      <c r="J513439" s="3"/>
    </row>
    <row r="513440" spans="9:10" x14ac:dyDescent="0.2">
      <c r="I513440" s="3"/>
      <c r="J513440" s="3"/>
    </row>
    <row r="513441" spans="9:10" x14ac:dyDescent="0.2">
      <c r="I513441" s="3"/>
      <c r="J513441" s="3"/>
    </row>
    <row r="513442" spans="9:10" x14ac:dyDescent="0.2">
      <c r="I513442" s="3"/>
      <c r="J513442" s="3"/>
    </row>
    <row r="513443" spans="9:10" x14ac:dyDescent="0.2">
      <c r="I513443" s="3"/>
      <c r="J513443" s="3"/>
    </row>
    <row r="513444" spans="9:10" x14ac:dyDescent="0.2">
      <c r="I513444" s="3"/>
      <c r="J513444" s="3"/>
    </row>
    <row r="513445" spans="9:10" x14ac:dyDescent="0.2">
      <c r="I513445" s="3"/>
      <c r="J513445" s="3"/>
    </row>
    <row r="513446" spans="9:10" x14ac:dyDescent="0.2">
      <c r="I513446" s="3"/>
      <c r="J513446" s="3"/>
    </row>
    <row r="513447" spans="9:10" x14ac:dyDescent="0.2">
      <c r="I513447" s="3"/>
      <c r="J513447" s="3"/>
    </row>
    <row r="513448" spans="9:10" x14ac:dyDescent="0.2">
      <c r="I513448" s="3"/>
      <c r="J513448" s="3"/>
    </row>
    <row r="513449" spans="9:10" x14ac:dyDescent="0.2">
      <c r="I513449" s="3"/>
      <c r="J513449" s="3"/>
    </row>
    <row r="513450" spans="9:10" x14ac:dyDescent="0.2">
      <c r="I513450" s="3"/>
      <c r="J513450" s="3"/>
    </row>
    <row r="513451" spans="9:10" x14ac:dyDescent="0.2">
      <c r="I513451" s="3"/>
      <c r="J513451" s="3"/>
    </row>
    <row r="513452" spans="9:10" x14ac:dyDescent="0.2">
      <c r="I513452" s="3"/>
      <c r="J513452" s="3"/>
    </row>
    <row r="513453" spans="9:10" x14ac:dyDescent="0.2">
      <c r="I513453" s="3"/>
      <c r="J513453" s="3"/>
    </row>
    <row r="513454" spans="9:10" x14ac:dyDescent="0.2">
      <c r="I513454" s="3"/>
      <c r="J513454" s="3"/>
    </row>
    <row r="513455" spans="9:10" x14ac:dyDescent="0.2">
      <c r="I513455" s="3"/>
      <c r="J513455" s="3"/>
    </row>
    <row r="513456" spans="9:10" x14ac:dyDescent="0.2">
      <c r="I513456" s="3"/>
      <c r="J513456" s="3"/>
    </row>
    <row r="513457" spans="9:10" x14ac:dyDescent="0.2">
      <c r="I513457" s="3"/>
      <c r="J513457" s="3"/>
    </row>
    <row r="513458" spans="9:10" x14ac:dyDescent="0.2">
      <c r="I513458" s="3"/>
      <c r="J513458" s="3"/>
    </row>
    <row r="513459" spans="9:10" x14ac:dyDescent="0.2">
      <c r="I513459" s="3"/>
      <c r="J513459" s="3"/>
    </row>
    <row r="513460" spans="9:10" x14ac:dyDescent="0.2">
      <c r="I513460" s="3"/>
      <c r="J513460" s="3"/>
    </row>
    <row r="513461" spans="9:10" x14ac:dyDescent="0.2">
      <c r="I513461" s="3"/>
      <c r="J513461" s="3"/>
    </row>
    <row r="513462" spans="9:10" x14ac:dyDescent="0.2">
      <c r="I513462" s="3"/>
      <c r="J513462" s="3"/>
    </row>
    <row r="513463" spans="9:10" x14ac:dyDescent="0.2">
      <c r="I513463" s="3"/>
      <c r="J513463" s="3"/>
    </row>
    <row r="513464" spans="9:10" x14ac:dyDescent="0.2">
      <c r="I513464" s="3"/>
      <c r="J513464" s="3"/>
    </row>
    <row r="513465" spans="9:10" x14ac:dyDescent="0.2">
      <c r="I513465" s="3"/>
      <c r="J513465" s="3"/>
    </row>
    <row r="513466" spans="9:10" x14ac:dyDescent="0.2">
      <c r="I513466" s="3"/>
      <c r="J513466" s="3"/>
    </row>
    <row r="513467" spans="9:10" x14ac:dyDescent="0.2">
      <c r="I513467" s="3"/>
      <c r="J513467" s="3"/>
    </row>
    <row r="513468" spans="9:10" x14ac:dyDescent="0.2">
      <c r="I513468" s="3"/>
      <c r="J513468" s="3"/>
    </row>
    <row r="513469" spans="9:10" x14ac:dyDescent="0.2">
      <c r="I513469" s="3"/>
      <c r="J513469" s="3"/>
    </row>
    <row r="513470" spans="9:10" x14ac:dyDescent="0.2">
      <c r="I513470" s="3"/>
      <c r="J513470" s="3"/>
    </row>
    <row r="513471" spans="9:10" x14ac:dyDescent="0.2">
      <c r="I513471" s="3"/>
      <c r="J513471" s="3"/>
    </row>
    <row r="513472" spans="9:10" x14ac:dyDescent="0.2">
      <c r="I513472" s="3"/>
      <c r="J513472" s="3"/>
    </row>
    <row r="513473" spans="9:10" x14ac:dyDescent="0.2">
      <c r="I513473" s="3"/>
      <c r="J513473" s="3"/>
    </row>
    <row r="513474" spans="9:10" x14ac:dyDescent="0.2">
      <c r="I513474" s="3"/>
      <c r="J513474" s="3"/>
    </row>
    <row r="513475" spans="9:10" x14ac:dyDescent="0.2">
      <c r="I513475" s="3"/>
      <c r="J513475" s="3"/>
    </row>
    <row r="513476" spans="9:10" x14ac:dyDescent="0.2">
      <c r="I513476" s="3"/>
      <c r="J513476" s="3"/>
    </row>
    <row r="513477" spans="9:10" x14ac:dyDescent="0.2">
      <c r="I513477" s="3"/>
      <c r="J513477" s="3"/>
    </row>
    <row r="513478" spans="9:10" x14ac:dyDescent="0.2">
      <c r="I513478" s="3"/>
      <c r="J513478" s="3"/>
    </row>
    <row r="513479" spans="9:10" x14ac:dyDescent="0.2">
      <c r="I513479" s="3"/>
      <c r="J513479" s="3"/>
    </row>
    <row r="513480" spans="9:10" x14ac:dyDescent="0.2">
      <c r="I513480" s="3"/>
      <c r="J513480" s="3"/>
    </row>
    <row r="513481" spans="9:10" x14ac:dyDescent="0.2">
      <c r="I513481" s="3"/>
      <c r="J513481" s="3"/>
    </row>
    <row r="513482" spans="9:10" x14ac:dyDescent="0.2">
      <c r="I513482" s="3"/>
      <c r="J513482" s="3"/>
    </row>
    <row r="513483" spans="9:10" x14ac:dyDescent="0.2">
      <c r="I513483" s="3"/>
      <c r="J513483" s="3"/>
    </row>
    <row r="513484" spans="9:10" x14ac:dyDescent="0.2">
      <c r="I513484" s="3"/>
      <c r="J513484" s="3"/>
    </row>
    <row r="513485" spans="9:10" x14ac:dyDescent="0.2">
      <c r="I513485" s="3"/>
      <c r="J513485" s="3"/>
    </row>
    <row r="513486" spans="9:10" x14ac:dyDescent="0.2">
      <c r="I513486" s="3"/>
      <c r="J513486" s="3"/>
    </row>
    <row r="513487" spans="9:10" x14ac:dyDescent="0.2">
      <c r="I513487" s="3"/>
      <c r="J513487" s="3"/>
    </row>
    <row r="513488" spans="9:10" x14ac:dyDescent="0.2">
      <c r="I513488" s="3"/>
      <c r="J513488" s="3"/>
    </row>
    <row r="513489" spans="9:10" x14ac:dyDescent="0.2">
      <c r="I513489" s="3"/>
      <c r="J513489" s="3"/>
    </row>
    <row r="513490" spans="9:10" x14ac:dyDescent="0.2">
      <c r="I513490" s="3"/>
      <c r="J513490" s="3"/>
    </row>
    <row r="513491" spans="9:10" x14ac:dyDescent="0.2">
      <c r="I513491" s="3"/>
      <c r="J513491" s="3"/>
    </row>
    <row r="513492" spans="9:10" x14ac:dyDescent="0.2">
      <c r="I513492" s="3"/>
      <c r="J513492" s="3"/>
    </row>
    <row r="513493" spans="9:10" x14ac:dyDescent="0.2">
      <c r="I513493" s="3"/>
      <c r="J513493" s="3"/>
    </row>
    <row r="513494" spans="9:10" x14ac:dyDescent="0.2">
      <c r="I513494" s="3"/>
      <c r="J513494" s="3"/>
    </row>
    <row r="513495" spans="9:10" x14ac:dyDescent="0.2">
      <c r="I513495" s="3"/>
      <c r="J513495" s="3"/>
    </row>
    <row r="513496" spans="9:10" x14ac:dyDescent="0.2">
      <c r="I513496" s="3"/>
      <c r="J513496" s="3"/>
    </row>
    <row r="513497" spans="9:10" x14ac:dyDescent="0.2">
      <c r="I513497" s="3"/>
      <c r="J513497" s="3"/>
    </row>
    <row r="513498" spans="9:10" x14ac:dyDescent="0.2">
      <c r="I513498" s="3"/>
      <c r="J513498" s="3"/>
    </row>
    <row r="513499" spans="9:10" x14ac:dyDescent="0.2">
      <c r="I513499" s="3"/>
      <c r="J513499" s="3"/>
    </row>
    <row r="513500" spans="9:10" x14ac:dyDescent="0.2">
      <c r="I513500" s="3"/>
      <c r="J513500" s="3"/>
    </row>
    <row r="513501" spans="9:10" x14ac:dyDescent="0.2">
      <c r="I513501" s="3"/>
      <c r="J513501" s="3"/>
    </row>
    <row r="513502" spans="9:10" x14ac:dyDescent="0.2">
      <c r="I513502" s="3"/>
      <c r="J513502" s="3"/>
    </row>
    <row r="513503" spans="9:10" x14ac:dyDescent="0.2">
      <c r="I513503" s="3"/>
      <c r="J513503" s="3"/>
    </row>
    <row r="513504" spans="9:10" x14ac:dyDescent="0.2">
      <c r="I513504" s="3"/>
      <c r="J513504" s="3"/>
    </row>
    <row r="513505" spans="9:10" x14ac:dyDescent="0.2">
      <c r="I513505" s="3"/>
      <c r="J513505" s="3"/>
    </row>
    <row r="513506" spans="9:10" x14ac:dyDescent="0.2">
      <c r="I513506" s="3"/>
      <c r="J513506" s="3"/>
    </row>
    <row r="513507" spans="9:10" x14ac:dyDescent="0.2">
      <c r="I513507" s="3"/>
      <c r="J513507" s="3"/>
    </row>
    <row r="513508" spans="9:10" x14ac:dyDescent="0.2">
      <c r="I513508" s="3"/>
      <c r="J513508" s="3"/>
    </row>
    <row r="513509" spans="9:10" x14ac:dyDescent="0.2">
      <c r="I513509" s="3"/>
      <c r="J513509" s="3"/>
    </row>
    <row r="513510" spans="9:10" x14ac:dyDescent="0.2">
      <c r="I513510" s="3"/>
      <c r="J513510" s="3"/>
    </row>
    <row r="513511" spans="9:10" x14ac:dyDescent="0.2">
      <c r="I513511" s="3"/>
      <c r="J513511" s="3"/>
    </row>
    <row r="513512" spans="9:10" x14ac:dyDescent="0.2">
      <c r="I513512" s="3"/>
      <c r="J513512" s="3"/>
    </row>
    <row r="513513" spans="9:10" x14ac:dyDescent="0.2">
      <c r="I513513" s="3"/>
      <c r="J513513" s="3"/>
    </row>
    <row r="513514" spans="9:10" x14ac:dyDescent="0.2">
      <c r="I513514" s="3"/>
      <c r="J513514" s="3"/>
    </row>
    <row r="513515" spans="9:10" x14ac:dyDescent="0.2">
      <c r="I513515" s="3"/>
      <c r="J513515" s="3"/>
    </row>
    <row r="513516" spans="9:10" x14ac:dyDescent="0.2">
      <c r="I513516" s="3"/>
      <c r="J513516" s="3"/>
    </row>
    <row r="513517" spans="9:10" x14ac:dyDescent="0.2">
      <c r="I513517" s="3"/>
      <c r="J513517" s="3"/>
    </row>
    <row r="513518" spans="9:10" x14ac:dyDescent="0.2">
      <c r="I513518" s="3"/>
      <c r="J513518" s="3"/>
    </row>
    <row r="513519" spans="9:10" x14ac:dyDescent="0.2">
      <c r="I513519" s="3"/>
      <c r="J513519" s="3"/>
    </row>
    <row r="513520" spans="9:10" x14ac:dyDescent="0.2">
      <c r="I513520" s="3"/>
      <c r="J513520" s="3"/>
    </row>
    <row r="513521" spans="9:10" x14ac:dyDescent="0.2">
      <c r="I513521" s="3"/>
      <c r="J513521" s="3"/>
    </row>
    <row r="513522" spans="9:10" x14ac:dyDescent="0.2">
      <c r="I513522" s="3"/>
      <c r="J513522" s="3"/>
    </row>
    <row r="513523" spans="9:10" x14ac:dyDescent="0.2">
      <c r="I513523" s="3"/>
      <c r="J513523" s="3"/>
    </row>
    <row r="513524" spans="9:10" x14ac:dyDescent="0.2">
      <c r="I513524" s="3"/>
      <c r="J513524" s="3"/>
    </row>
    <row r="513525" spans="9:10" x14ac:dyDescent="0.2">
      <c r="I513525" s="3"/>
      <c r="J513525" s="3"/>
    </row>
    <row r="513526" spans="9:10" x14ac:dyDescent="0.2">
      <c r="I513526" s="3"/>
      <c r="J513526" s="3"/>
    </row>
    <row r="513527" spans="9:10" x14ac:dyDescent="0.2">
      <c r="I513527" s="3"/>
      <c r="J513527" s="3"/>
    </row>
    <row r="513528" spans="9:10" x14ac:dyDescent="0.2">
      <c r="I513528" s="3"/>
      <c r="J513528" s="3"/>
    </row>
    <row r="513529" spans="9:10" x14ac:dyDescent="0.2">
      <c r="I513529" s="3"/>
      <c r="J513529" s="3"/>
    </row>
    <row r="513530" spans="9:10" x14ac:dyDescent="0.2">
      <c r="I513530" s="3"/>
      <c r="J513530" s="3"/>
    </row>
    <row r="513531" spans="9:10" x14ac:dyDescent="0.2">
      <c r="I513531" s="3"/>
      <c r="J513531" s="3"/>
    </row>
    <row r="513532" spans="9:10" x14ac:dyDescent="0.2">
      <c r="I513532" s="3"/>
      <c r="J513532" s="3"/>
    </row>
    <row r="513533" spans="9:10" x14ac:dyDescent="0.2">
      <c r="I513533" s="3"/>
      <c r="J513533" s="3"/>
    </row>
    <row r="513534" spans="9:10" x14ac:dyDescent="0.2">
      <c r="I513534" s="3"/>
      <c r="J513534" s="3"/>
    </row>
    <row r="513535" spans="9:10" x14ac:dyDescent="0.2">
      <c r="I513535" s="3"/>
      <c r="J513535" s="3"/>
    </row>
    <row r="513536" spans="9:10" x14ac:dyDescent="0.2">
      <c r="I513536" s="3"/>
      <c r="J513536" s="3"/>
    </row>
    <row r="513537" spans="9:10" x14ac:dyDescent="0.2">
      <c r="I513537" s="3"/>
      <c r="J513537" s="3"/>
    </row>
    <row r="513538" spans="9:10" x14ac:dyDescent="0.2">
      <c r="I513538" s="3"/>
      <c r="J513538" s="3"/>
    </row>
    <row r="513539" spans="9:10" x14ac:dyDescent="0.2">
      <c r="I513539" s="3"/>
      <c r="J513539" s="3"/>
    </row>
    <row r="513540" spans="9:10" x14ac:dyDescent="0.2">
      <c r="I513540" s="3"/>
      <c r="J513540" s="3"/>
    </row>
    <row r="513541" spans="9:10" x14ac:dyDescent="0.2">
      <c r="I513541" s="3"/>
      <c r="J513541" s="3"/>
    </row>
    <row r="513542" spans="9:10" x14ac:dyDescent="0.2">
      <c r="I513542" s="3"/>
      <c r="J513542" s="3"/>
    </row>
    <row r="513543" spans="9:10" x14ac:dyDescent="0.2">
      <c r="I513543" s="3"/>
      <c r="J513543" s="3"/>
    </row>
    <row r="513544" spans="9:10" x14ac:dyDescent="0.2">
      <c r="I513544" s="3"/>
      <c r="J513544" s="3"/>
    </row>
    <row r="513545" spans="9:10" x14ac:dyDescent="0.2">
      <c r="I513545" s="3"/>
      <c r="J513545" s="3"/>
    </row>
    <row r="513546" spans="9:10" x14ac:dyDescent="0.2">
      <c r="I513546" s="3"/>
      <c r="J513546" s="3"/>
    </row>
    <row r="513547" spans="9:10" x14ac:dyDescent="0.2">
      <c r="I513547" s="3"/>
      <c r="J513547" s="3"/>
    </row>
    <row r="513548" spans="9:10" x14ac:dyDescent="0.2">
      <c r="I513548" s="3"/>
      <c r="J513548" s="3"/>
    </row>
    <row r="513549" spans="9:10" x14ac:dyDescent="0.2">
      <c r="I513549" s="3"/>
      <c r="J513549" s="3"/>
    </row>
    <row r="513550" spans="9:10" x14ac:dyDescent="0.2">
      <c r="I513550" s="3"/>
      <c r="J513550" s="3"/>
    </row>
    <row r="513551" spans="9:10" x14ac:dyDescent="0.2">
      <c r="I513551" s="3"/>
      <c r="J513551" s="3"/>
    </row>
    <row r="513552" spans="9:10" x14ac:dyDescent="0.2">
      <c r="I513552" s="3"/>
      <c r="J513552" s="3"/>
    </row>
    <row r="513553" spans="9:10" x14ac:dyDescent="0.2">
      <c r="I513553" s="3"/>
      <c r="J513553" s="3"/>
    </row>
    <row r="513554" spans="9:10" x14ac:dyDescent="0.2">
      <c r="I513554" s="3"/>
      <c r="J513554" s="3"/>
    </row>
    <row r="513555" spans="9:10" x14ac:dyDescent="0.2">
      <c r="I513555" s="3"/>
      <c r="J513555" s="3"/>
    </row>
    <row r="513556" spans="9:10" x14ac:dyDescent="0.2">
      <c r="I513556" s="3"/>
      <c r="J513556" s="3"/>
    </row>
    <row r="513557" spans="9:10" x14ac:dyDescent="0.2">
      <c r="I513557" s="3"/>
      <c r="J513557" s="3"/>
    </row>
    <row r="513558" spans="9:10" x14ac:dyDescent="0.2">
      <c r="I513558" s="3"/>
      <c r="J513558" s="3"/>
    </row>
    <row r="513559" spans="9:10" x14ac:dyDescent="0.2">
      <c r="I513559" s="3"/>
      <c r="J513559" s="3"/>
    </row>
    <row r="513560" spans="9:10" x14ac:dyDescent="0.2">
      <c r="I513560" s="3"/>
      <c r="J513560" s="3"/>
    </row>
    <row r="513561" spans="9:10" x14ac:dyDescent="0.2">
      <c r="I513561" s="3"/>
      <c r="J513561" s="3"/>
    </row>
    <row r="513562" spans="9:10" x14ac:dyDescent="0.2">
      <c r="I513562" s="3"/>
      <c r="J513562" s="3"/>
    </row>
    <row r="513563" spans="9:10" x14ac:dyDescent="0.2">
      <c r="I513563" s="3"/>
      <c r="J513563" s="3"/>
    </row>
    <row r="513564" spans="9:10" x14ac:dyDescent="0.2">
      <c r="I513564" s="3"/>
      <c r="J513564" s="3"/>
    </row>
    <row r="513565" spans="9:10" x14ac:dyDescent="0.2">
      <c r="I513565" s="3"/>
      <c r="J513565" s="3"/>
    </row>
    <row r="513566" spans="9:10" x14ac:dyDescent="0.2">
      <c r="I513566" s="3"/>
      <c r="J513566" s="3"/>
    </row>
    <row r="513567" spans="9:10" x14ac:dyDescent="0.2">
      <c r="I513567" s="3"/>
      <c r="J513567" s="3"/>
    </row>
    <row r="513568" spans="9:10" x14ac:dyDescent="0.2">
      <c r="I513568" s="3"/>
      <c r="J513568" s="3"/>
    </row>
    <row r="513569" spans="9:10" x14ac:dyDescent="0.2">
      <c r="I513569" s="3"/>
      <c r="J513569" s="3"/>
    </row>
    <row r="513570" spans="9:10" x14ac:dyDescent="0.2">
      <c r="I513570" s="3"/>
      <c r="J513570" s="3"/>
    </row>
    <row r="513571" spans="9:10" x14ac:dyDescent="0.2">
      <c r="I513571" s="3"/>
      <c r="J513571" s="3"/>
    </row>
    <row r="513572" spans="9:10" x14ac:dyDescent="0.2">
      <c r="I513572" s="3"/>
      <c r="J513572" s="3"/>
    </row>
    <row r="513573" spans="9:10" x14ac:dyDescent="0.2">
      <c r="I513573" s="3"/>
      <c r="J513573" s="3"/>
    </row>
    <row r="513574" spans="9:10" x14ac:dyDescent="0.2">
      <c r="I513574" s="3"/>
      <c r="J513574" s="3"/>
    </row>
    <row r="513575" spans="9:10" x14ac:dyDescent="0.2">
      <c r="I513575" s="3"/>
      <c r="J513575" s="3"/>
    </row>
    <row r="513576" spans="9:10" x14ac:dyDescent="0.2">
      <c r="I513576" s="3"/>
      <c r="J513576" s="3"/>
    </row>
    <row r="513577" spans="9:10" x14ac:dyDescent="0.2">
      <c r="I513577" s="3"/>
      <c r="J513577" s="3"/>
    </row>
    <row r="513578" spans="9:10" x14ac:dyDescent="0.2">
      <c r="I513578" s="3"/>
      <c r="J513578" s="3"/>
    </row>
    <row r="513579" spans="9:10" x14ac:dyDescent="0.2">
      <c r="I513579" s="3"/>
      <c r="J513579" s="3"/>
    </row>
    <row r="513580" spans="9:10" x14ac:dyDescent="0.2">
      <c r="I513580" s="3"/>
      <c r="J513580" s="3"/>
    </row>
    <row r="513581" spans="9:10" x14ac:dyDescent="0.2">
      <c r="I513581" s="3"/>
      <c r="J513581" s="3"/>
    </row>
    <row r="513582" spans="9:10" x14ac:dyDescent="0.2">
      <c r="I513582" s="3"/>
      <c r="J513582" s="3"/>
    </row>
    <row r="513583" spans="9:10" x14ac:dyDescent="0.2">
      <c r="I513583" s="3"/>
      <c r="J513583" s="3"/>
    </row>
    <row r="513584" spans="9:10" x14ac:dyDescent="0.2">
      <c r="I513584" s="3"/>
      <c r="J513584" s="3"/>
    </row>
    <row r="513585" spans="9:10" x14ac:dyDescent="0.2">
      <c r="I513585" s="3"/>
      <c r="J513585" s="3"/>
    </row>
    <row r="513586" spans="9:10" x14ac:dyDescent="0.2">
      <c r="I513586" s="3"/>
      <c r="J513586" s="3"/>
    </row>
    <row r="513587" spans="9:10" x14ac:dyDescent="0.2">
      <c r="I513587" s="3"/>
      <c r="J513587" s="3"/>
    </row>
    <row r="513588" spans="9:10" x14ac:dyDescent="0.2">
      <c r="I513588" s="3"/>
      <c r="J513588" s="3"/>
    </row>
    <row r="513589" spans="9:10" x14ac:dyDescent="0.2">
      <c r="I513589" s="3"/>
      <c r="J513589" s="3"/>
    </row>
    <row r="513590" spans="9:10" x14ac:dyDescent="0.2">
      <c r="I513590" s="3"/>
      <c r="J513590" s="3"/>
    </row>
    <row r="513591" spans="9:10" x14ac:dyDescent="0.2">
      <c r="I513591" s="3"/>
      <c r="J513591" s="3"/>
    </row>
    <row r="513592" spans="9:10" x14ac:dyDescent="0.2">
      <c r="I513592" s="3"/>
      <c r="J513592" s="3"/>
    </row>
    <row r="513593" spans="9:10" x14ac:dyDescent="0.2">
      <c r="I513593" s="3"/>
      <c r="J513593" s="3"/>
    </row>
    <row r="513594" spans="9:10" x14ac:dyDescent="0.2">
      <c r="I513594" s="3"/>
      <c r="J513594" s="3"/>
    </row>
    <row r="513595" spans="9:10" x14ac:dyDescent="0.2">
      <c r="I513595" s="3"/>
      <c r="J513595" s="3"/>
    </row>
    <row r="513596" spans="9:10" x14ac:dyDescent="0.2">
      <c r="I513596" s="3"/>
      <c r="J513596" s="3"/>
    </row>
    <row r="513597" spans="9:10" x14ac:dyDescent="0.2">
      <c r="I513597" s="3"/>
      <c r="J513597" s="3"/>
    </row>
    <row r="513598" spans="9:10" x14ac:dyDescent="0.2">
      <c r="I513598" s="3"/>
      <c r="J513598" s="3"/>
    </row>
    <row r="513599" spans="9:10" x14ac:dyDescent="0.2">
      <c r="I513599" s="3"/>
      <c r="J513599" s="3"/>
    </row>
    <row r="513600" spans="9:10" x14ac:dyDescent="0.2">
      <c r="I513600" s="3"/>
      <c r="J513600" s="3"/>
    </row>
    <row r="513601" spans="9:10" x14ac:dyDescent="0.2">
      <c r="I513601" s="3"/>
      <c r="J513601" s="3"/>
    </row>
    <row r="513602" spans="9:10" x14ac:dyDescent="0.2">
      <c r="I513602" s="3"/>
      <c r="J513602" s="3"/>
    </row>
    <row r="513603" spans="9:10" x14ac:dyDescent="0.2">
      <c r="I513603" s="3"/>
      <c r="J513603" s="3"/>
    </row>
    <row r="513604" spans="9:10" x14ac:dyDescent="0.2">
      <c r="I513604" s="3"/>
      <c r="J513604" s="3"/>
    </row>
    <row r="513605" spans="9:10" x14ac:dyDescent="0.2">
      <c r="I513605" s="3"/>
      <c r="J513605" s="3"/>
    </row>
    <row r="513606" spans="9:10" x14ac:dyDescent="0.2">
      <c r="I513606" s="3"/>
      <c r="J513606" s="3"/>
    </row>
    <row r="513607" spans="9:10" x14ac:dyDescent="0.2">
      <c r="I513607" s="3"/>
      <c r="J513607" s="3"/>
    </row>
    <row r="513608" spans="9:10" x14ac:dyDescent="0.2">
      <c r="I513608" s="3"/>
      <c r="J513608" s="3"/>
    </row>
    <row r="513609" spans="9:10" x14ac:dyDescent="0.2">
      <c r="I513609" s="3"/>
      <c r="J513609" s="3"/>
    </row>
    <row r="513610" spans="9:10" x14ac:dyDescent="0.2">
      <c r="I513610" s="3"/>
      <c r="J513610" s="3"/>
    </row>
    <row r="513611" spans="9:10" x14ac:dyDescent="0.2">
      <c r="I513611" s="3"/>
      <c r="J513611" s="3"/>
    </row>
    <row r="513612" spans="9:10" x14ac:dyDescent="0.2">
      <c r="I513612" s="3"/>
      <c r="J513612" s="3"/>
    </row>
    <row r="513613" spans="9:10" x14ac:dyDescent="0.2">
      <c r="I513613" s="3"/>
      <c r="J513613" s="3"/>
    </row>
    <row r="513614" spans="9:10" x14ac:dyDescent="0.2">
      <c r="I513614" s="3"/>
      <c r="J513614" s="3"/>
    </row>
    <row r="513615" spans="9:10" x14ac:dyDescent="0.2">
      <c r="I513615" s="3"/>
      <c r="J513615" s="3"/>
    </row>
    <row r="513616" spans="9:10" x14ac:dyDescent="0.2">
      <c r="I513616" s="3"/>
      <c r="J513616" s="3"/>
    </row>
    <row r="513617" spans="9:10" x14ac:dyDescent="0.2">
      <c r="I513617" s="3"/>
      <c r="J513617" s="3"/>
    </row>
    <row r="513618" spans="9:10" x14ac:dyDescent="0.2">
      <c r="I513618" s="3"/>
      <c r="J513618" s="3"/>
    </row>
    <row r="513619" spans="9:10" x14ac:dyDescent="0.2">
      <c r="I513619" s="3"/>
      <c r="J513619" s="3"/>
    </row>
    <row r="513620" spans="9:10" x14ac:dyDescent="0.2">
      <c r="I513620" s="3"/>
      <c r="J513620" s="3"/>
    </row>
    <row r="513621" spans="9:10" x14ac:dyDescent="0.2">
      <c r="I513621" s="3"/>
      <c r="J513621" s="3"/>
    </row>
    <row r="513622" spans="9:10" x14ac:dyDescent="0.2">
      <c r="I513622" s="3"/>
      <c r="J513622" s="3"/>
    </row>
    <row r="513623" spans="9:10" x14ac:dyDescent="0.2">
      <c r="I513623" s="3"/>
      <c r="J513623" s="3"/>
    </row>
    <row r="513624" spans="9:10" x14ac:dyDescent="0.2">
      <c r="I513624" s="3"/>
      <c r="J513624" s="3"/>
    </row>
    <row r="513625" spans="9:10" x14ac:dyDescent="0.2">
      <c r="I513625" s="3"/>
      <c r="J513625" s="3"/>
    </row>
    <row r="513626" spans="9:10" x14ac:dyDescent="0.2">
      <c r="I513626" s="3"/>
      <c r="J513626" s="3"/>
    </row>
    <row r="513627" spans="9:10" x14ac:dyDescent="0.2">
      <c r="I513627" s="3"/>
      <c r="J513627" s="3"/>
    </row>
    <row r="513628" spans="9:10" x14ac:dyDescent="0.2">
      <c r="I513628" s="3"/>
      <c r="J513628" s="3"/>
    </row>
    <row r="513629" spans="9:10" x14ac:dyDescent="0.2">
      <c r="I513629" s="3"/>
      <c r="J513629" s="3"/>
    </row>
    <row r="513630" spans="9:10" x14ac:dyDescent="0.2">
      <c r="I513630" s="3"/>
      <c r="J513630" s="3"/>
    </row>
    <row r="513631" spans="9:10" x14ac:dyDescent="0.2">
      <c r="I513631" s="3"/>
      <c r="J513631" s="3"/>
    </row>
    <row r="513632" spans="9:10" x14ac:dyDescent="0.2">
      <c r="I513632" s="3"/>
      <c r="J513632" s="3"/>
    </row>
    <row r="513633" spans="9:10" x14ac:dyDescent="0.2">
      <c r="I513633" s="3"/>
      <c r="J513633" s="3"/>
    </row>
    <row r="513634" spans="9:10" x14ac:dyDescent="0.2">
      <c r="I513634" s="3"/>
      <c r="J513634" s="3"/>
    </row>
    <row r="513635" spans="9:10" x14ac:dyDescent="0.2">
      <c r="I513635" s="3"/>
      <c r="J513635" s="3"/>
    </row>
    <row r="513636" spans="9:10" x14ac:dyDescent="0.2">
      <c r="I513636" s="3"/>
      <c r="J513636" s="3"/>
    </row>
    <row r="513637" spans="9:10" x14ac:dyDescent="0.2">
      <c r="I513637" s="3"/>
      <c r="J513637" s="3"/>
    </row>
    <row r="513638" spans="9:10" x14ac:dyDescent="0.2">
      <c r="I513638" s="3"/>
      <c r="J513638" s="3"/>
    </row>
    <row r="513639" spans="9:10" x14ac:dyDescent="0.2">
      <c r="I513639" s="3"/>
      <c r="J513639" s="3"/>
    </row>
    <row r="513640" spans="9:10" x14ac:dyDescent="0.2">
      <c r="I513640" s="3"/>
      <c r="J513640" s="3"/>
    </row>
    <row r="513641" spans="9:10" x14ac:dyDescent="0.2">
      <c r="I513641" s="3"/>
      <c r="J513641" s="3"/>
    </row>
    <row r="513642" spans="9:10" x14ac:dyDescent="0.2">
      <c r="I513642" s="3"/>
      <c r="J513642" s="3"/>
    </row>
    <row r="513643" spans="9:10" x14ac:dyDescent="0.2">
      <c r="I513643" s="3"/>
      <c r="J513643" s="3"/>
    </row>
    <row r="513644" spans="9:10" x14ac:dyDescent="0.2">
      <c r="I513644" s="3"/>
      <c r="J513644" s="3"/>
    </row>
    <row r="513645" spans="9:10" x14ac:dyDescent="0.2">
      <c r="I513645" s="3"/>
      <c r="J513645" s="3"/>
    </row>
    <row r="513646" spans="9:10" x14ac:dyDescent="0.2">
      <c r="I513646" s="3"/>
      <c r="J513646" s="3"/>
    </row>
    <row r="513647" spans="9:10" x14ac:dyDescent="0.2">
      <c r="I513647" s="3"/>
      <c r="J513647" s="3"/>
    </row>
    <row r="513648" spans="9:10" x14ac:dyDescent="0.2">
      <c r="I513648" s="3"/>
      <c r="J513648" s="3"/>
    </row>
    <row r="513649" spans="9:10" x14ac:dyDescent="0.2">
      <c r="I513649" s="3"/>
      <c r="J513649" s="3"/>
    </row>
    <row r="513650" spans="9:10" x14ac:dyDescent="0.2">
      <c r="I513650" s="3"/>
      <c r="J513650" s="3"/>
    </row>
    <row r="513651" spans="9:10" x14ac:dyDescent="0.2">
      <c r="I513651" s="3"/>
      <c r="J513651" s="3"/>
    </row>
    <row r="513652" spans="9:10" x14ac:dyDescent="0.2">
      <c r="I513652" s="3"/>
      <c r="J513652" s="3"/>
    </row>
    <row r="513653" spans="9:10" x14ac:dyDescent="0.2">
      <c r="I513653" s="3"/>
      <c r="J513653" s="3"/>
    </row>
    <row r="513654" spans="9:10" x14ac:dyDescent="0.2">
      <c r="I513654" s="3"/>
      <c r="J513654" s="3"/>
    </row>
    <row r="513655" spans="9:10" x14ac:dyDescent="0.2">
      <c r="I513655" s="3"/>
      <c r="J513655" s="3"/>
    </row>
    <row r="513656" spans="9:10" x14ac:dyDescent="0.2">
      <c r="I513656" s="3"/>
      <c r="J513656" s="3"/>
    </row>
    <row r="513657" spans="9:10" x14ac:dyDescent="0.2">
      <c r="I513657" s="3"/>
      <c r="J513657" s="3"/>
    </row>
    <row r="513658" spans="9:10" x14ac:dyDescent="0.2">
      <c r="I513658" s="3"/>
      <c r="J513658" s="3"/>
    </row>
    <row r="513659" spans="9:10" x14ac:dyDescent="0.2">
      <c r="I513659" s="3"/>
      <c r="J513659" s="3"/>
    </row>
    <row r="513660" spans="9:10" x14ac:dyDescent="0.2">
      <c r="I513660" s="3"/>
      <c r="J513660" s="3"/>
    </row>
    <row r="513661" spans="9:10" x14ac:dyDescent="0.2">
      <c r="I513661" s="3"/>
      <c r="J513661" s="3"/>
    </row>
    <row r="513662" spans="9:10" x14ac:dyDescent="0.2">
      <c r="I513662" s="3"/>
      <c r="J513662" s="3"/>
    </row>
    <row r="513663" spans="9:10" x14ac:dyDescent="0.2">
      <c r="I513663" s="3"/>
      <c r="J513663" s="3"/>
    </row>
    <row r="513664" spans="9:10" x14ac:dyDescent="0.2">
      <c r="I513664" s="3"/>
      <c r="J513664" s="3"/>
    </row>
    <row r="513665" spans="9:10" x14ac:dyDescent="0.2">
      <c r="I513665" s="3"/>
      <c r="J513665" s="3"/>
    </row>
    <row r="513666" spans="9:10" x14ac:dyDescent="0.2">
      <c r="I513666" s="3"/>
      <c r="J513666" s="3"/>
    </row>
    <row r="513667" spans="9:10" x14ac:dyDescent="0.2">
      <c r="I513667" s="3"/>
      <c r="J513667" s="3"/>
    </row>
    <row r="513668" spans="9:10" x14ac:dyDescent="0.2">
      <c r="I513668" s="3"/>
      <c r="J513668" s="3"/>
    </row>
    <row r="513669" spans="9:10" x14ac:dyDescent="0.2">
      <c r="I513669" s="3"/>
      <c r="J513669" s="3"/>
    </row>
    <row r="513670" spans="9:10" x14ac:dyDescent="0.2">
      <c r="I513670" s="3"/>
      <c r="J513670" s="3"/>
    </row>
    <row r="513671" spans="9:10" x14ac:dyDescent="0.2">
      <c r="I513671" s="3"/>
      <c r="J513671" s="3"/>
    </row>
    <row r="513672" spans="9:10" x14ac:dyDescent="0.2">
      <c r="I513672" s="3"/>
      <c r="J513672" s="3"/>
    </row>
    <row r="513673" spans="9:10" x14ac:dyDescent="0.2">
      <c r="I513673" s="3"/>
      <c r="J513673" s="3"/>
    </row>
    <row r="513674" spans="9:10" x14ac:dyDescent="0.2">
      <c r="I513674" s="3"/>
      <c r="J513674" s="3"/>
    </row>
    <row r="513675" spans="9:10" x14ac:dyDescent="0.2">
      <c r="I513675" s="3"/>
      <c r="J513675" s="3"/>
    </row>
    <row r="513676" spans="9:10" x14ac:dyDescent="0.2">
      <c r="I513676" s="3"/>
      <c r="J513676" s="3"/>
    </row>
    <row r="513677" spans="9:10" x14ac:dyDescent="0.2">
      <c r="I513677" s="3"/>
      <c r="J513677" s="3"/>
    </row>
    <row r="513678" spans="9:10" x14ac:dyDescent="0.2">
      <c r="I513678" s="3"/>
      <c r="J513678" s="3"/>
    </row>
    <row r="513679" spans="9:10" x14ac:dyDescent="0.2">
      <c r="I513679" s="3"/>
      <c r="J513679" s="3"/>
    </row>
    <row r="513680" spans="9:10" x14ac:dyDescent="0.2">
      <c r="I513680" s="3"/>
      <c r="J513680" s="3"/>
    </row>
    <row r="513681" spans="9:10" x14ac:dyDescent="0.2">
      <c r="I513681" s="3"/>
      <c r="J513681" s="3"/>
    </row>
    <row r="513682" spans="9:10" x14ac:dyDescent="0.2">
      <c r="I513682" s="3"/>
      <c r="J513682" s="3"/>
    </row>
    <row r="513683" spans="9:10" x14ac:dyDescent="0.2">
      <c r="I513683" s="3"/>
      <c r="J513683" s="3"/>
    </row>
    <row r="513684" spans="9:10" x14ac:dyDescent="0.2">
      <c r="I513684" s="3"/>
      <c r="J513684" s="3"/>
    </row>
    <row r="513685" spans="9:10" x14ac:dyDescent="0.2">
      <c r="I513685" s="3"/>
      <c r="J513685" s="3"/>
    </row>
    <row r="513686" spans="9:10" x14ac:dyDescent="0.2">
      <c r="I513686" s="3"/>
      <c r="J513686" s="3"/>
    </row>
    <row r="513687" spans="9:10" x14ac:dyDescent="0.2">
      <c r="I513687" s="3"/>
      <c r="J513687" s="3"/>
    </row>
    <row r="513688" spans="9:10" x14ac:dyDescent="0.2">
      <c r="I513688" s="3"/>
      <c r="J513688" s="3"/>
    </row>
    <row r="513689" spans="9:10" x14ac:dyDescent="0.2">
      <c r="I513689" s="3"/>
      <c r="J513689" s="3"/>
    </row>
    <row r="513690" spans="9:10" x14ac:dyDescent="0.2">
      <c r="I513690" s="3"/>
      <c r="J513690" s="3"/>
    </row>
    <row r="513691" spans="9:10" x14ac:dyDescent="0.2">
      <c r="I513691" s="3"/>
      <c r="J513691" s="3"/>
    </row>
    <row r="513692" spans="9:10" x14ac:dyDescent="0.2">
      <c r="I513692" s="3"/>
      <c r="J513692" s="3"/>
    </row>
    <row r="513693" spans="9:10" x14ac:dyDescent="0.2">
      <c r="I513693" s="3"/>
      <c r="J513693" s="3"/>
    </row>
    <row r="513694" spans="9:10" x14ac:dyDescent="0.2">
      <c r="I513694" s="3"/>
      <c r="J513694" s="3"/>
    </row>
    <row r="513695" spans="9:10" x14ac:dyDescent="0.2">
      <c r="I513695" s="3"/>
      <c r="J513695" s="3"/>
    </row>
    <row r="513696" spans="9:10" x14ac:dyDescent="0.2">
      <c r="I513696" s="3"/>
      <c r="J513696" s="3"/>
    </row>
    <row r="513697" spans="9:10" x14ac:dyDescent="0.2">
      <c r="I513697" s="3"/>
      <c r="J513697" s="3"/>
    </row>
    <row r="513698" spans="9:10" x14ac:dyDescent="0.2">
      <c r="I513698" s="3"/>
      <c r="J513698" s="3"/>
    </row>
    <row r="513699" spans="9:10" x14ac:dyDescent="0.2">
      <c r="I513699" s="3"/>
      <c r="J513699" s="3"/>
    </row>
    <row r="513700" spans="9:10" x14ac:dyDescent="0.2">
      <c r="I513700" s="3"/>
      <c r="J513700" s="3"/>
    </row>
    <row r="513701" spans="9:10" x14ac:dyDescent="0.2">
      <c r="I513701" s="3"/>
      <c r="J513701" s="3"/>
    </row>
    <row r="513702" spans="9:10" x14ac:dyDescent="0.2">
      <c r="I513702" s="3"/>
      <c r="J513702" s="3"/>
    </row>
    <row r="513703" spans="9:10" x14ac:dyDescent="0.2">
      <c r="I513703" s="3"/>
      <c r="J513703" s="3"/>
    </row>
    <row r="513704" spans="9:10" x14ac:dyDescent="0.2">
      <c r="I513704" s="3"/>
      <c r="J513704" s="3"/>
    </row>
    <row r="513705" spans="9:10" x14ac:dyDescent="0.2">
      <c r="I513705" s="3"/>
      <c r="J513705" s="3"/>
    </row>
    <row r="513706" spans="9:10" x14ac:dyDescent="0.2">
      <c r="I513706" s="3"/>
      <c r="J513706" s="3"/>
    </row>
    <row r="513707" spans="9:10" x14ac:dyDescent="0.2">
      <c r="I513707" s="3"/>
      <c r="J513707" s="3"/>
    </row>
    <row r="513708" spans="9:10" x14ac:dyDescent="0.2">
      <c r="I513708" s="3"/>
      <c r="J513708" s="3"/>
    </row>
    <row r="513709" spans="9:10" x14ac:dyDescent="0.2">
      <c r="I513709" s="3"/>
      <c r="J513709" s="3"/>
    </row>
    <row r="513710" spans="9:10" x14ac:dyDescent="0.2">
      <c r="I513710" s="3"/>
      <c r="J513710" s="3"/>
    </row>
    <row r="513711" spans="9:10" x14ac:dyDescent="0.2">
      <c r="I513711" s="3"/>
      <c r="J513711" s="3"/>
    </row>
    <row r="513712" spans="9:10" x14ac:dyDescent="0.2">
      <c r="I513712" s="3"/>
      <c r="J513712" s="3"/>
    </row>
    <row r="513713" spans="9:10" x14ac:dyDescent="0.2">
      <c r="I513713" s="3"/>
      <c r="J513713" s="3"/>
    </row>
    <row r="513714" spans="9:10" x14ac:dyDescent="0.2">
      <c r="I513714" s="3"/>
      <c r="J513714" s="3"/>
    </row>
    <row r="513715" spans="9:10" x14ac:dyDescent="0.2">
      <c r="I513715" s="3"/>
      <c r="J513715" s="3"/>
    </row>
    <row r="513716" spans="9:10" x14ac:dyDescent="0.2">
      <c r="I513716" s="3"/>
      <c r="J513716" s="3"/>
    </row>
    <row r="513717" spans="9:10" x14ac:dyDescent="0.2">
      <c r="I513717" s="3"/>
      <c r="J513717" s="3"/>
    </row>
    <row r="513718" spans="9:10" x14ac:dyDescent="0.2">
      <c r="I513718" s="3"/>
      <c r="J513718" s="3"/>
    </row>
    <row r="513719" spans="9:10" x14ac:dyDescent="0.2">
      <c r="I513719" s="3"/>
      <c r="J513719" s="3"/>
    </row>
    <row r="513720" spans="9:10" x14ac:dyDescent="0.2">
      <c r="I513720" s="3"/>
      <c r="J513720" s="3"/>
    </row>
    <row r="513721" spans="9:10" x14ac:dyDescent="0.2">
      <c r="I513721" s="3"/>
      <c r="J513721" s="3"/>
    </row>
    <row r="513722" spans="9:10" x14ac:dyDescent="0.2">
      <c r="I513722" s="3"/>
      <c r="J513722" s="3"/>
    </row>
    <row r="513723" spans="9:10" x14ac:dyDescent="0.2">
      <c r="I513723" s="3"/>
      <c r="J513723" s="3"/>
    </row>
    <row r="513724" spans="9:10" x14ac:dyDescent="0.2">
      <c r="I513724" s="3"/>
      <c r="J513724" s="3"/>
    </row>
    <row r="513725" spans="9:10" x14ac:dyDescent="0.2">
      <c r="I513725" s="3"/>
      <c r="J513725" s="3"/>
    </row>
    <row r="513726" spans="9:10" x14ac:dyDescent="0.2">
      <c r="I513726" s="3"/>
      <c r="J513726" s="3"/>
    </row>
    <row r="513727" spans="9:10" x14ac:dyDescent="0.2">
      <c r="I513727" s="3"/>
      <c r="J513727" s="3"/>
    </row>
    <row r="513728" spans="9:10" x14ac:dyDescent="0.2">
      <c r="I513728" s="3"/>
      <c r="J513728" s="3"/>
    </row>
    <row r="513729" spans="9:10" x14ac:dyDescent="0.2">
      <c r="I513729" s="3"/>
      <c r="J513729" s="3"/>
    </row>
    <row r="513730" spans="9:10" x14ac:dyDescent="0.2">
      <c r="I513730" s="3"/>
      <c r="J513730" s="3"/>
    </row>
    <row r="513731" spans="9:10" x14ac:dyDescent="0.2">
      <c r="I513731" s="3"/>
      <c r="J513731" s="3"/>
    </row>
    <row r="513732" spans="9:10" x14ac:dyDescent="0.2">
      <c r="I513732" s="3"/>
      <c r="J513732" s="3"/>
    </row>
    <row r="513733" spans="9:10" x14ac:dyDescent="0.2">
      <c r="I513733" s="3"/>
      <c r="J513733" s="3"/>
    </row>
    <row r="513734" spans="9:10" x14ac:dyDescent="0.2">
      <c r="I513734" s="3"/>
      <c r="J513734" s="3"/>
    </row>
    <row r="513735" spans="9:10" x14ac:dyDescent="0.2">
      <c r="I513735" s="3"/>
      <c r="J513735" s="3"/>
    </row>
    <row r="513736" spans="9:10" x14ac:dyDescent="0.2">
      <c r="I513736" s="3"/>
      <c r="J513736" s="3"/>
    </row>
    <row r="513737" spans="9:10" x14ac:dyDescent="0.2">
      <c r="I513737" s="3"/>
      <c r="J513737" s="3"/>
    </row>
    <row r="513738" spans="9:10" x14ac:dyDescent="0.2">
      <c r="I513738" s="3"/>
      <c r="J513738" s="3"/>
    </row>
    <row r="513739" spans="9:10" x14ac:dyDescent="0.2">
      <c r="I513739" s="3"/>
      <c r="J513739" s="3"/>
    </row>
    <row r="513740" spans="9:10" x14ac:dyDescent="0.2">
      <c r="I513740" s="3"/>
      <c r="J513740" s="3"/>
    </row>
    <row r="513741" spans="9:10" x14ac:dyDescent="0.2">
      <c r="I513741" s="3"/>
      <c r="J513741" s="3"/>
    </row>
    <row r="513742" spans="9:10" x14ac:dyDescent="0.2">
      <c r="I513742" s="3"/>
      <c r="J513742" s="3"/>
    </row>
    <row r="513743" spans="9:10" x14ac:dyDescent="0.2">
      <c r="I513743" s="3"/>
      <c r="J513743" s="3"/>
    </row>
    <row r="513744" spans="9:10" x14ac:dyDescent="0.2">
      <c r="I513744" s="3"/>
      <c r="J513744" s="3"/>
    </row>
    <row r="513745" spans="9:10" x14ac:dyDescent="0.2">
      <c r="I513745" s="3"/>
      <c r="J513745" s="3"/>
    </row>
    <row r="513746" spans="9:10" x14ac:dyDescent="0.2">
      <c r="I513746" s="3"/>
      <c r="J513746" s="3"/>
    </row>
    <row r="513747" spans="9:10" x14ac:dyDescent="0.2">
      <c r="I513747" s="3"/>
      <c r="J513747" s="3"/>
    </row>
    <row r="513748" spans="9:10" x14ac:dyDescent="0.2">
      <c r="I513748" s="3"/>
      <c r="J513748" s="3"/>
    </row>
    <row r="513749" spans="9:10" x14ac:dyDescent="0.2">
      <c r="I513749" s="3"/>
      <c r="J513749" s="3"/>
    </row>
    <row r="513750" spans="9:10" x14ac:dyDescent="0.2">
      <c r="I513750" s="3"/>
      <c r="J513750" s="3"/>
    </row>
    <row r="513751" spans="9:10" x14ac:dyDescent="0.2">
      <c r="I513751" s="3"/>
      <c r="J513751" s="3"/>
    </row>
    <row r="513752" spans="9:10" x14ac:dyDescent="0.2">
      <c r="I513752" s="3"/>
      <c r="J513752" s="3"/>
    </row>
    <row r="513753" spans="9:10" x14ac:dyDescent="0.2">
      <c r="I513753" s="3"/>
      <c r="J513753" s="3"/>
    </row>
    <row r="513754" spans="9:10" x14ac:dyDescent="0.2">
      <c r="I513754" s="3"/>
      <c r="J513754" s="3"/>
    </row>
    <row r="513755" spans="9:10" x14ac:dyDescent="0.2">
      <c r="I513755" s="3"/>
      <c r="J513755" s="3"/>
    </row>
    <row r="513756" spans="9:10" x14ac:dyDescent="0.2">
      <c r="I513756" s="3"/>
      <c r="J513756" s="3"/>
    </row>
    <row r="513757" spans="9:10" x14ac:dyDescent="0.2">
      <c r="I513757" s="3"/>
      <c r="J513757" s="3"/>
    </row>
    <row r="513758" spans="9:10" x14ac:dyDescent="0.2">
      <c r="I513758" s="3"/>
      <c r="J513758" s="3"/>
    </row>
    <row r="513759" spans="9:10" x14ac:dyDescent="0.2">
      <c r="I513759" s="3"/>
      <c r="J513759" s="3"/>
    </row>
    <row r="513760" spans="9:10" x14ac:dyDescent="0.2">
      <c r="I513760" s="3"/>
      <c r="J513760" s="3"/>
    </row>
    <row r="513761" spans="9:10" x14ac:dyDescent="0.2">
      <c r="I513761" s="3"/>
      <c r="J513761" s="3"/>
    </row>
    <row r="513762" spans="9:10" x14ac:dyDescent="0.2">
      <c r="I513762" s="3"/>
      <c r="J513762" s="3"/>
    </row>
    <row r="513763" spans="9:10" x14ac:dyDescent="0.2">
      <c r="I513763" s="3"/>
      <c r="J513763" s="3"/>
    </row>
    <row r="513764" spans="9:10" x14ac:dyDescent="0.2">
      <c r="I513764" s="3"/>
      <c r="J513764" s="3"/>
    </row>
    <row r="513765" spans="9:10" x14ac:dyDescent="0.2">
      <c r="I513765" s="3"/>
      <c r="J513765" s="3"/>
    </row>
    <row r="513766" spans="9:10" x14ac:dyDescent="0.2">
      <c r="I513766" s="3"/>
      <c r="J513766" s="3"/>
    </row>
    <row r="513767" spans="9:10" x14ac:dyDescent="0.2">
      <c r="I513767" s="3"/>
      <c r="J513767" s="3"/>
    </row>
    <row r="513768" spans="9:10" x14ac:dyDescent="0.2">
      <c r="I513768" s="3"/>
      <c r="J513768" s="3"/>
    </row>
    <row r="513769" spans="9:10" x14ac:dyDescent="0.2">
      <c r="I513769" s="3"/>
      <c r="J513769" s="3"/>
    </row>
    <row r="513770" spans="9:10" x14ac:dyDescent="0.2">
      <c r="I513770" s="3"/>
      <c r="J513770" s="3"/>
    </row>
    <row r="513771" spans="9:10" x14ac:dyDescent="0.2">
      <c r="I513771" s="3"/>
      <c r="J513771" s="3"/>
    </row>
    <row r="513772" spans="9:10" x14ac:dyDescent="0.2">
      <c r="I513772" s="3"/>
      <c r="J513772" s="3"/>
    </row>
    <row r="513773" spans="9:10" x14ac:dyDescent="0.2">
      <c r="I513773" s="3"/>
      <c r="J513773" s="3"/>
    </row>
    <row r="513774" spans="9:10" x14ac:dyDescent="0.2">
      <c r="I513774" s="3"/>
      <c r="J513774" s="3"/>
    </row>
    <row r="513775" spans="9:10" x14ac:dyDescent="0.2">
      <c r="I513775" s="3"/>
      <c r="J513775" s="3"/>
    </row>
    <row r="513776" spans="9:10" x14ac:dyDescent="0.2">
      <c r="I513776" s="3"/>
      <c r="J513776" s="3"/>
    </row>
    <row r="513777" spans="9:10" x14ac:dyDescent="0.2">
      <c r="I513777" s="3"/>
      <c r="J513777" s="3"/>
    </row>
    <row r="513778" spans="9:10" x14ac:dyDescent="0.2">
      <c r="I513778" s="3"/>
      <c r="J513778" s="3"/>
    </row>
    <row r="513779" spans="9:10" x14ac:dyDescent="0.2">
      <c r="I513779" s="3"/>
      <c r="J513779" s="3"/>
    </row>
    <row r="513780" spans="9:10" x14ac:dyDescent="0.2">
      <c r="I513780" s="3"/>
      <c r="J513780" s="3"/>
    </row>
    <row r="513781" spans="9:10" x14ac:dyDescent="0.2">
      <c r="I513781" s="3"/>
      <c r="J513781" s="3"/>
    </row>
    <row r="513782" spans="9:10" x14ac:dyDescent="0.2">
      <c r="I513782" s="3"/>
      <c r="J513782" s="3"/>
    </row>
    <row r="513783" spans="9:10" x14ac:dyDescent="0.2">
      <c r="I513783" s="3"/>
      <c r="J513783" s="3"/>
    </row>
    <row r="513784" spans="9:10" x14ac:dyDescent="0.2">
      <c r="I513784" s="3"/>
      <c r="J513784" s="3"/>
    </row>
    <row r="513785" spans="9:10" x14ac:dyDescent="0.2">
      <c r="I513785" s="3"/>
      <c r="J513785" s="3"/>
    </row>
    <row r="513786" spans="9:10" x14ac:dyDescent="0.2">
      <c r="I513786" s="3"/>
      <c r="J513786" s="3"/>
    </row>
    <row r="513787" spans="9:10" x14ac:dyDescent="0.2">
      <c r="I513787" s="3"/>
      <c r="J513787" s="3"/>
    </row>
    <row r="513788" spans="9:10" x14ac:dyDescent="0.2">
      <c r="I513788" s="3"/>
      <c r="J513788" s="3"/>
    </row>
    <row r="513789" spans="9:10" x14ac:dyDescent="0.2">
      <c r="I513789" s="3"/>
      <c r="J513789" s="3"/>
    </row>
    <row r="513790" spans="9:10" x14ac:dyDescent="0.2">
      <c r="I513790" s="3"/>
      <c r="J513790" s="3"/>
    </row>
    <row r="513791" spans="9:10" x14ac:dyDescent="0.2">
      <c r="I513791" s="3"/>
      <c r="J513791" s="3"/>
    </row>
    <row r="513792" spans="9:10" x14ac:dyDescent="0.2">
      <c r="I513792" s="3"/>
      <c r="J513792" s="3"/>
    </row>
    <row r="513793" spans="9:10" x14ac:dyDescent="0.2">
      <c r="I513793" s="3"/>
      <c r="J513793" s="3"/>
    </row>
    <row r="513794" spans="9:10" x14ac:dyDescent="0.2">
      <c r="I513794" s="3"/>
      <c r="J513794" s="3"/>
    </row>
    <row r="513795" spans="9:10" x14ac:dyDescent="0.2">
      <c r="I513795" s="3"/>
      <c r="J513795" s="3"/>
    </row>
    <row r="513796" spans="9:10" x14ac:dyDescent="0.2">
      <c r="I513796" s="3"/>
      <c r="J513796" s="3"/>
    </row>
    <row r="513797" spans="9:10" x14ac:dyDescent="0.2">
      <c r="I513797" s="3"/>
      <c r="J513797" s="3"/>
    </row>
    <row r="513798" spans="9:10" x14ac:dyDescent="0.2">
      <c r="I513798" s="3"/>
      <c r="J513798" s="3"/>
    </row>
    <row r="513799" spans="9:10" x14ac:dyDescent="0.2">
      <c r="I513799" s="3"/>
      <c r="J513799" s="3"/>
    </row>
    <row r="513800" spans="9:10" x14ac:dyDescent="0.2">
      <c r="I513800" s="3"/>
      <c r="J513800" s="3"/>
    </row>
    <row r="513801" spans="9:10" x14ac:dyDescent="0.2">
      <c r="I513801" s="3"/>
      <c r="J513801" s="3"/>
    </row>
    <row r="513802" spans="9:10" x14ac:dyDescent="0.2">
      <c r="I513802" s="3"/>
      <c r="J513802" s="3"/>
    </row>
    <row r="513803" spans="9:10" x14ac:dyDescent="0.2">
      <c r="I513803" s="3"/>
      <c r="J513803" s="3"/>
    </row>
    <row r="513804" spans="9:10" x14ac:dyDescent="0.2">
      <c r="I513804" s="3"/>
      <c r="J513804" s="3"/>
    </row>
    <row r="513805" spans="9:10" x14ac:dyDescent="0.2">
      <c r="I513805" s="3"/>
      <c r="J513805" s="3"/>
    </row>
    <row r="513806" spans="9:10" x14ac:dyDescent="0.2">
      <c r="I513806" s="3"/>
      <c r="J513806" s="3"/>
    </row>
    <row r="513807" spans="9:10" x14ac:dyDescent="0.2">
      <c r="I513807" s="3"/>
      <c r="J513807" s="3"/>
    </row>
    <row r="513808" spans="9:10" x14ac:dyDescent="0.2">
      <c r="I513808" s="3"/>
      <c r="J513808" s="3"/>
    </row>
    <row r="513809" spans="9:10" x14ac:dyDescent="0.2">
      <c r="I513809" s="3"/>
      <c r="J513809" s="3"/>
    </row>
    <row r="513810" spans="9:10" x14ac:dyDescent="0.2">
      <c r="I513810" s="3"/>
      <c r="J513810" s="3"/>
    </row>
    <row r="513811" spans="9:10" x14ac:dyDescent="0.2">
      <c r="I513811" s="3"/>
      <c r="J513811" s="3"/>
    </row>
    <row r="513812" spans="9:10" x14ac:dyDescent="0.2">
      <c r="I513812" s="3"/>
      <c r="J513812" s="3"/>
    </row>
    <row r="513813" spans="9:10" x14ac:dyDescent="0.2">
      <c r="I513813" s="3"/>
      <c r="J513813" s="3"/>
    </row>
    <row r="513814" spans="9:10" x14ac:dyDescent="0.2">
      <c r="I513814" s="3"/>
      <c r="J513814" s="3"/>
    </row>
    <row r="513815" spans="9:10" x14ac:dyDescent="0.2">
      <c r="I513815" s="3"/>
      <c r="J513815" s="3"/>
    </row>
    <row r="513816" spans="9:10" x14ac:dyDescent="0.2">
      <c r="I513816" s="3"/>
      <c r="J513816" s="3"/>
    </row>
    <row r="513817" spans="9:10" x14ac:dyDescent="0.2">
      <c r="I513817" s="3"/>
      <c r="J513817" s="3"/>
    </row>
    <row r="513818" spans="9:10" x14ac:dyDescent="0.2">
      <c r="I513818" s="3"/>
      <c r="J513818" s="3"/>
    </row>
    <row r="513819" spans="9:10" x14ac:dyDescent="0.2">
      <c r="I513819" s="3"/>
      <c r="J513819" s="3"/>
    </row>
    <row r="513820" spans="9:10" x14ac:dyDescent="0.2">
      <c r="I513820" s="3"/>
      <c r="J513820" s="3"/>
    </row>
    <row r="513821" spans="9:10" x14ac:dyDescent="0.2">
      <c r="I513821" s="3"/>
      <c r="J513821" s="3"/>
    </row>
    <row r="513822" spans="9:10" x14ac:dyDescent="0.2">
      <c r="I513822" s="3"/>
      <c r="J513822" s="3"/>
    </row>
    <row r="513823" spans="9:10" x14ac:dyDescent="0.2">
      <c r="I513823" s="3"/>
      <c r="J513823" s="3"/>
    </row>
    <row r="513824" spans="9:10" x14ac:dyDescent="0.2">
      <c r="I513824" s="3"/>
      <c r="J513824" s="3"/>
    </row>
    <row r="513825" spans="9:10" x14ac:dyDescent="0.2">
      <c r="I513825" s="3"/>
      <c r="J513825" s="3"/>
    </row>
    <row r="513826" spans="9:10" x14ac:dyDescent="0.2">
      <c r="I513826" s="3"/>
      <c r="J513826" s="3"/>
    </row>
    <row r="513827" spans="9:10" x14ac:dyDescent="0.2">
      <c r="I513827" s="3"/>
      <c r="J513827" s="3"/>
    </row>
    <row r="513828" spans="9:10" x14ac:dyDescent="0.2">
      <c r="I513828" s="3"/>
      <c r="J513828" s="3"/>
    </row>
    <row r="513829" spans="9:10" x14ac:dyDescent="0.2">
      <c r="I513829" s="3"/>
      <c r="J513829" s="3"/>
    </row>
    <row r="513830" spans="9:10" x14ac:dyDescent="0.2">
      <c r="I513830" s="3"/>
      <c r="J513830" s="3"/>
    </row>
    <row r="513831" spans="9:10" x14ac:dyDescent="0.2">
      <c r="I513831" s="3"/>
      <c r="J513831" s="3"/>
    </row>
    <row r="513832" spans="9:10" x14ac:dyDescent="0.2">
      <c r="I513832" s="3"/>
      <c r="J513832" s="3"/>
    </row>
    <row r="513833" spans="9:10" x14ac:dyDescent="0.2">
      <c r="I513833" s="3"/>
      <c r="J513833" s="3"/>
    </row>
    <row r="513834" spans="9:10" x14ac:dyDescent="0.2">
      <c r="I513834" s="3"/>
      <c r="J513834" s="3"/>
    </row>
    <row r="513835" spans="9:10" x14ac:dyDescent="0.2">
      <c r="I513835" s="3"/>
      <c r="J513835" s="3"/>
    </row>
    <row r="513836" spans="9:10" x14ac:dyDescent="0.2">
      <c r="I513836" s="3"/>
      <c r="J513836" s="3"/>
    </row>
    <row r="513837" spans="9:10" x14ac:dyDescent="0.2">
      <c r="I513837" s="3"/>
      <c r="J513837" s="3"/>
    </row>
    <row r="513838" spans="9:10" x14ac:dyDescent="0.2">
      <c r="I513838" s="3"/>
      <c r="J513838" s="3"/>
    </row>
    <row r="513839" spans="9:10" x14ac:dyDescent="0.2">
      <c r="I513839" s="3"/>
      <c r="J513839" s="3"/>
    </row>
    <row r="513840" spans="9:10" x14ac:dyDescent="0.2">
      <c r="I513840" s="3"/>
      <c r="J513840" s="3"/>
    </row>
    <row r="513841" spans="9:10" x14ac:dyDescent="0.2">
      <c r="I513841" s="3"/>
      <c r="J513841" s="3"/>
    </row>
    <row r="513842" spans="9:10" x14ac:dyDescent="0.2">
      <c r="I513842" s="3"/>
      <c r="J513842" s="3"/>
    </row>
    <row r="513843" spans="9:10" x14ac:dyDescent="0.2">
      <c r="I513843" s="3"/>
      <c r="J513843" s="3"/>
    </row>
    <row r="513844" spans="9:10" x14ac:dyDescent="0.2">
      <c r="I513844" s="3"/>
      <c r="J513844" s="3"/>
    </row>
    <row r="513845" spans="9:10" x14ac:dyDescent="0.2">
      <c r="I513845" s="3"/>
      <c r="J513845" s="3"/>
    </row>
    <row r="513846" spans="9:10" x14ac:dyDescent="0.2">
      <c r="I513846" s="3"/>
      <c r="J513846" s="3"/>
    </row>
    <row r="513847" spans="9:10" x14ac:dyDescent="0.2">
      <c r="I513847" s="3"/>
      <c r="J513847" s="3"/>
    </row>
    <row r="513848" spans="9:10" x14ac:dyDescent="0.2">
      <c r="I513848" s="3"/>
      <c r="J513848" s="3"/>
    </row>
    <row r="513849" spans="9:10" x14ac:dyDescent="0.2">
      <c r="I513849" s="3"/>
      <c r="J513849" s="3"/>
    </row>
    <row r="513850" spans="9:10" x14ac:dyDescent="0.2">
      <c r="I513850" s="3"/>
      <c r="J513850" s="3"/>
    </row>
    <row r="513851" spans="9:10" x14ac:dyDescent="0.2">
      <c r="I513851" s="3"/>
      <c r="J513851" s="3"/>
    </row>
    <row r="513852" spans="9:10" x14ac:dyDescent="0.2">
      <c r="I513852" s="3"/>
      <c r="J513852" s="3"/>
    </row>
    <row r="513853" spans="9:10" x14ac:dyDescent="0.2">
      <c r="I513853" s="3"/>
      <c r="J513853" s="3"/>
    </row>
    <row r="513854" spans="9:10" x14ac:dyDescent="0.2">
      <c r="I513854" s="3"/>
      <c r="J513854" s="3"/>
    </row>
    <row r="513855" spans="9:10" x14ac:dyDescent="0.2">
      <c r="I513855" s="3"/>
      <c r="J513855" s="3"/>
    </row>
    <row r="513856" spans="9:10" x14ac:dyDescent="0.2">
      <c r="I513856" s="3"/>
      <c r="J513856" s="3"/>
    </row>
    <row r="513857" spans="9:10" x14ac:dyDescent="0.2">
      <c r="I513857" s="3"/>
      <c r="J513857" s="3"/>
    </row>
    <row r="513858" spans="9:10" x14ac:dyDescent="0.2">
      <c r="I513858" s="3"/>
      <c r="J513858" s="3"/>
    </row>
    <row r="513859" spans="9:10" x14ac:dyDescent="0.2">
      <c r="I513859" s="3"/>
      <c r="J513859" s="3"/>
    </row>
    <row r="513860" spans="9:10" x14ac:dyDescent="0.2">
      <c r="I513860" s="3"/>
      <c r="J513860" s="3"/>
    </row>
    <row r="513861" spans="9:10" x14ac:dyDescent="0.2">
      <c r="I513861" s="3"/>
      <c r="J513861" s="3"/>
    </row>
    <row r="513862" spans="9:10" x14ac:dyDescent="0.2">
      <c r="I513862" s="3"/>
      <c r="J513862" s="3"/>
    </row>
    <row r="513863" spans="9:10" x14ac:dyDescent="0.2">
      <c r="I513863" s="3"/>
      <c r="J513863" s="3"/>
    </row>
    <row r="513864" spans="9:10" x14ac:dyDescent="0.2">
      <c r="I513864" s="3"/>
      <c r="J513864" s="3"/>
    </row>
    <row r="513865" spans="9:10" x14ac:dyDescent="0.2">
      <c r="I513865" s="3"/>
      <c r="J513865" s="3"/>
    </row>
    <row r="513866" spans="9:10" x14ac:dyDescent="0.2">
      <c r="I513866" s="3"/>
      <c r="J513866" s="3"/>
    </row>
    <row r="513867" spans="9:10" x14ac:dyDescent="0.2">
      <c r="I513867" s="3"/>
      <c r="J513867" s="3"/>
    </row>
    <row r="513868" spans="9:10" x14ac:dyDescent="0.2">
      <c r="I513868" s="3"/>
      <c r="J513868" s="3"/>
    </row>
    <row r="513869" spans="9:10" x14ac:dyDescent="0.2">
      <c r="I513869" s="3"/>
      <c r="J513869" s="3"/>
    </row>
    <row r="513870" spans="9:10" x14ac:dyDescent="0.2">
      <c r="I513870" s="3"/>
      <c r="J513870" s="3"/>
    </row>
    <row r="513871" spans="9:10" x14ac:dyDescent="0.2">
      <c r="I513871" s="3"/>
      <c r="J513871" s="3"/>
    </row>
    <row r="513872" spans="9:10" x14ac:dyDescent="0.2">
      <c r="I513872" s="3"/>
      <c r="J513872" s="3"/>
    </row>
    <row r="513873" spans="9:10" x14ac:dyDescent="0.2">
      <c r="I513873" s="3"/>
      <c r="J513873" s="3"/>
    </row>
    <row r="513874" spans="9:10" x14ac:dyDescent="0.2">
      <c r="I513874" s="3"/>
      <c r="J513874" s="3"/>
    </row>
    <row r="513875" spans="9:10" x14ac:dyDescent="0.2">
      <c r="I513875" s="3"/>
      <c r="J513875" s="3"/>
    </row>
    <row r="513876" spans="9:10" x14ac:dyDescent="0.2">
      <c r="I513876" s="3"/>
      <c r="J513876" s="3"/>
    </row>
    <row r="513877" spans="9:10" x14ac:dyDescent="0.2">
      <c r="I513877" s="3"/>
      <c r="J513877" s="3"/>
    </row>
    <row r="513878" spans="9:10" x14ac:dyDescent="0.2">
      <c r="I513878" s="3"/>
      <c r="J513878" s="3"/>
    </row>
    <row r="513879" spans="9:10" x14ac:dyDescent="0.2">
      <c r="I513879" s="3"/>
      <c r="J513879" s="3"/>
    </row>
    <row r="513880" spans="9:10" x14ac:dyDescent="0.2">
      <c r="I513880" s="3"/>
      <c r="J513880" s="3"/>
    </row>
    <row r="513881" spans="9:10" x14ac:dyDescent="0.2">
      <c r="I513881" s="3"/>
      <c r="J513881" s="3"/>
    </row>
    <row r="513882" spans="9:10" x14ac:dyDescent="0.2">
      <c r="I513882" s="3"/>
      <c r="J513882" s="3"/>
    </row>
    <row r="513883" spans="9:10" x14ac:dyDescent="0.2">
      <c r="I513883" s="3"/>
      <c r="J513883" s="3"/>
    </row>
    <row r="513884" spans="9:10" x14ac:dyDescent="0.2">
      <c r="I513884" s="3"/>
      <c r="J513884" s="3"/>
    </row>
    <row r="513885" spans="9:10" x14ac:dyDescent="0.2">
      <c r="I513885" s="3"/>
      <c r="J513885" s="3"/>
    </row>
    <row r="513886" spans="9:10" x14ac:dyDescent="0.2">
      <c r="I513886" s="3"/>
      <c r="J513886" s="3"/>
    </row>
    <row r="513887" spans="9:10" x14ac:dyDescent="0.2">
      <c r="I513887" s="3"/>
      <c r="J513887" s="3"/>
    </row>
    <row r="513888" spans="9:10" x14ac:dyDescent="0.2">
      <c r="I513888" s="3"/>
      <c r="J513888" s="3"/>
    </row>
    <row r="513889" spans="9:10" x14ac:dyDescent="0.2">
      <c r="I513889" s="3"/>
      <c r="J513889" s="3"/>
    </row>
    <row r="513890" spans="9:10" x14ac:dyDescent="0.2">
      <c r="I513890" s="3"/>
      <c r="J513890" s="3"/>
    </row>
    <row r="513891" spans="9:10" x14ac:dyDescent="0.2">
      <c r="I513891" s="3"/>
      <c r="J513891" s="3"/>
    </row>
    <row r="513892" spans="9:10" x14ac:dyDescent="0.2">
      <c r="I513892" s="3"/>
      <c r="J513892" s="3"/>
    </row>
    <row r="513893" spans="9:10" x14ac:dyDescent="0.2">
      <c r="I513893" s="3"/>
      <c r="J513893" s="3"/>
    </row>
    <row r="513894" spans="9:10" x14ac:dyDescent="0.2">
      <c r="I513894" s="3"/>
      <c r="J513894" s="3"/>
    </row>
    <row r="513895" spans="9:10" x14ac:dyDescent="0.2">
      <c r="I513895" s="3"/>
      <c r="J513895" s="3"/>
    </row>
    <row r="513896" spans="9:10" x14ac:dyDescent="0.2">
      <c r="I513896" s="3"/>
      <c r="J513896" s="3"/>
    </row>
    <row r="513897" spans="9:10" x14ac:dyDescent="0.2">
      <c r="I513897" s="3"/>
      <c r="J513897" s="3"/>
    </row>
    <row r="513898" spans="9:10" x14ac:dyDescent="0.2">
      <c r="I513898" s="3"/>
      <c r="J513898" s="3"/>
    </row>
    <row r="513899" spans="9:10" x14ac:dyDescent="0.2">
      <c r="I513899" s="3"/>
      <c r="J513899" s="3"/>
    </row>
    <row r="513900" spans="9:10" x14ac:dyDescent="0.2">
      <c r="I513900" s="3"/>
      <c r="J513900" s="3"/>
    </row>
    <row r="513901" spans="9:10" x14ac:dyDescent="0.2">
      <c r="I513901" s="3"/>
      <c r="J513901" s="3"/>
    </row>
    <row r="513902" spans="9:10" x14ac:dyDescent="0.2">
      <c r="I513902" s="3"/>
      <c r="J513902" s="3"/>
    </row>
    <row r="513903" spans="9:10" x14ac:dyDescent="0.2">
      <c r="I513903" s="3"/>
      <c r="J513903" s="3"/>
    </row>
    <row r="513904" spans="9:10" x14ac:dyDescent="0.2">
      <c r="I513904" s="3"/>
      <c r="J513904" s="3"/>
    </row>
    <row r="513905" spans="9:10" x14ac:dyDescent="0.2">
      <c r="I513905" s="3"/>
      <c r="J513905" s="3"/>
    </row>
    <row r="513906" spans="9:10" x14ac:dyDescent="0.2">
      <c r="I513906" s="3"/>
      <c r="J513906" s="3"/>
    </row>
    <row r="513907" spans="9:10" x14ac:dyDescent="0.2">
      <c r="I513907" s="3"/>
      <c r="J513907" s="3"/>
    </row>
    <row r="513908" spans="9:10" x14ac:dyDescent="0.2">
      <c r="I513908" s="3"/>
      <c r="J513908" s="3"/>
    </row>
    <row r="513909" spans="9:10" x14ac:dyDescent="0.2">
      <c r="I513909" s="3"/>
      <c r="J513909" s="3"/>
    </row>
    <row r="513910" spans="9:10" x14ac:dyDescent="0.2">
      <c r="I513910" s="3"/>
      <c r="J513910" s="3"/>
    </row>
    <row r="513911" spans="9:10" x14ac:dyDescent="0.2">
      <c r="I513911" s="3"/>
      <c r="J513911" s="3"/>
    </row>
    <row r="513912" spans="9:10" x14ac:dyDescent="0.2">
      <c r="I513912" s="3"/>
      <c r="J513912" s="3"/>
    </row>
    <row r="513913" spans="9:10" x14ac:dyDescent="0.2">
      <c r="I513913" s="3"/>
      <c r="J513913" s="3"/>
    </row>
    <row r="513914" spans="9:10" x14ac:dyDescent="0.2">
      <c r="I513914" s="3"/>
      <c r="J513914" s="3"/>
    </row>
    <row r="513915" spans="9:10" x14ac:dyDescent="0.2">
      <c r="I513915" s="3"/>
      <c r="J513915" s="3"/>
    </row>
    <row r="513916" spans="9:10" x14ac:dyDescent="0.2">
      <c r="I513916" s="3"/>
      <c r="J513916" s="3"/>
    </row>
    <row r="513917" spans="9:10" x14ac:dyDescent="0.2">
      <c r="I513917" s="3"/>
      <c r="J513917" s="3"/>
    </row>
    <row r="513918" spans="9:10" x14ac:dyDescent="0.2">
      <c r="I513918" s="3"/>
      <c r="J513918" s="3"/>
    </row>
    <row r="513919" spans="9:10" x14ac:dyDescent="0.2">
      <c r="I513919" s="3"/>
      <c r="J513919" s="3"/>
    </row>
    <row r="513920" spans="9:10" x14ac:dyDescent="0.2">
      <c r="I513920" s="3"/>
      <c r="J513920" s="3"/>
    </row>
    <row r="513921" spans="9:10" x14ac:dyDescent="0.2">
      <c r="I513921" s="3"/>
      <c r="J513921" s="3"/>
    </row>
    <row r="513922" spans="9:10" x14ac:dyDescent="0.2">
      <c r="I513922" s="3"/>
      <c r="J513922" s="3"/>
    </row>
    <row r="513923" spans="9:10" x14ac:dyDescent="0.2">
      <c r="I513923" s="3"/>
      <c r="J513923" s="3"/>
    </row>
    <row r="513924" spans="9:10" x14ac:dyDescent="0.2">
      <c r="I513924" s="3"/>
      <c r="J513924" s="3"/>
    </row>
    <row r="513925" spans="9:10" x14ac:dyDescent="0.2">
      <c r="I513925" s="3"/>
      <c r="J513925" s="3"/>
    </row>
    <row r="513926" spans="9:10" x14ac:dyDescent="0.2">
      <c r="I513926" s="3"/>
      <c r="J513926" s="3"/>
    </row>
    <row r="513927" spans="9:10" x14ac:dyDescent="0.2">
      <c r="I513927" s="3"/>
      <c r="J513927" s="3"/>
    </row>
    <row r="513928" spans="9:10" x14ac:dyDescent="0.2">
      <c r="I513928" s="3"/>
      <c r="J513928" s="3"/>
    </row>
    <row r="513929" spans="9:10" x14ac:dyDescent="0.2">
      <c r="I513929" s="3"/>
      <c r="J513929" s="3"/>
    </row>
    <row r="513930" spans="9:10" x14ac:dyDescent="0.2">
      <c r="I513930" s="3"/>
      <c r="J513930" s="3"/>
    </row>
    <row r="513931" spans="9:10" x14ac:dyDescent="0.2">
      <c r="I513931" s="3"/>
      <c r="J513931" s="3"/>
    </row>
    <row r="513932" spans="9:10" x14ac:dyDescent="0.2">
      <c r="I513932" s="3"/>
      <c r="J513932" s="3"/>
    </row>
    <row r="513933" spans="9:10" x14ac:dyDescent="0.2">
      <c r="I513933" s="3"/>
      <c r="J513933" s="3"/>
    </row>
    <row r="513934" spans="9:10" x14ac:dyDescent="0.2">
      <c r="I513934" s="3"/>
      <c r="J513934" s="3"/>
    </row>
    <row r="513935" spans="9:10" x14ac:dyDescent="0.2">
      <c r="I513935" s="3"/>
      <c r="J513935" s="3"/>
    </row>
    <row r="513936" spans="9:10" x14ac:dyDescent="0.2">
      <c r="I513936" s="3"/>
      <c r="J513936" s="3"/>
    </row>
    <row r="513937" spans="9:10" x14ac:dyDescent="0.2">
      <c r="I513937" s="3"/>
      <c r="J513937" s="3"/>
    </row>
    <row r="513938" spans="9:10" x14ac:dyDescent="0.2">
      <c r="I513938" s="3"/>
      <c r="J513938" s="3"/>
    </row>
    <row r="513939" spans="9:10" x14ac:dyDescent="0.2">
      <c r="I513939" s="3"/>
      <c r="J513939" s="3"/>
    </row>
    <row r="513940" spans="9:10" x14ac:dyDescent="0.2">
      <c r="I513940" s="3"/>
      <c r="J513940" s="3"/>
    </row>
    <row r="513941" spans="9:10" x14ac:dyDescent="0.2">
      <c r="I513941" s="3"/>
      <c r="J513941" s="3"/>
    </row>
    <row r="513942" spans="9:10" x14ac:dyDescent="0.2">
      <c r="I513942" s="3"/>
      <c r="J513942" s="3"/>
    </row>
    <row r="513943" spans="9:10" x14ac:dyDescent="0.2">
      <c r="I513943" s="3"/>
      <c r="J513943" s="3"/>
    </row>
    <row r="513944" spans="9:10" x14ac:dyDescent="0.2">
      <c r="I513944" s="3"/>
      <c r="J513944" s="3"/>
    </row>
    <row r="513945" spans="9:10" x14ac:dyDescent="0.2">
      <c r="I513945" s="3"/>
      <c r="J513945" s="3"/>
    </row>
    <row r="513946" spans="9:10" x14ac:dyDescent="0.2">
      <c r="I513946" s="3"/>
      <c r="J513946" s="3"/>
    </row>
    <row r="513947" spans="9:10" x14ac:dyDescent="0.2">
      <c r="I513947" s="3"/>
      <c r="J513947" s="3"/>
    </row>
    <row r="513948" spans="9:10" x14ac:dyDescent="0.2">
      <c r="I513948" s="3"/>
      <c r="J513948" s="3"/>
    </row>
    <row r="513949" spans="9:10" x14ac:dyDescent="0.2">
      <c r="I513949" s="3"/>
      <c r="J513949" s="3"/>
    </row>
    <row r="513950" spans="9:10" x14ac:dyDescent="0.2">
      <c r="I513950" s="3"/>
      <c r="J513950" s="3"/>
    </row>
    <row r="513951" spans="9:10" x14ac:dyDescent="0.2">
      <c r="I513951" s="3"/>
      <c r="J513951" s="3"/>
    </row>
    <row r="513952" spans="9:10" x14ac:dyDescent="0.2">
      <c r="I513952" s="3"/>
      <c r="J513952" s="3"/>
    </row>
    <row r="513953" spans="9:10" x14ac:dyDescent="0.2">
      <c r="I513953" s="3"/>
      <c r="J513953" s="3"/>
    </row>
    <row r="513954" spans="9:10" x14ac:dyDescent="0.2">
      <c r="I513954" s="3"/>
      <c r="J513954" s="3"/>
    </row>
    <row r="513955" spans="9:10" x14ac:dyDescent="0.2">
      <c r="I513955" s="3"/>
      <c r="J513955" s="3"/>
    </row>
    <row r="513956" spans="9:10" x14ac:dyDescent="0.2">
      <c r="I513956" s="3"/>
      <c r="J513956" s="3"/>
    </row>
    <row r="513957" spans="9:10" x14ac:dyDescent="0.2">
      <c r="I513957" s="3"/>
      <c r="J513957" s="3"/>
    </row>
    <row r="513958" spans="9:10" x14ac:dyDescent="0.2">
      <c r="I513958" s="3"/>
      <c r="J513958" s="3"/>
    </row>
    <row r="513959" spans="9:10" x14ac:dyDescent="0.2">
      <c r="I513959" s="3"/>
      <c r="J513959" s="3"/>
    </row>
    <row r="513960" spans="9:10" x14ac:dyDescent="0.2">
      <c r="I513960" s="3"/>
      <c r="J513960" s="3"/>
    </row>
    <row r="513961" spans="9:10" x14ac:dyDescent="0.2">
      <c r="I513961" s="3"/>
      <c r="J513961" s="3"/>
    </row>
    <row r="513962" spans="9:10" x14ac:dyDescent="0.2">
      <c r="I513962" s="3"/>
      <c r="J513962" s="3"/>
    </row>
    <row r="513963" spans="9:10" x14ac:dyDescent="0.2">
      <c r="I513963" s="3"/>
      <c r="J513963" s="3"/>
    </row>
    <row r="513964" spans="9:10" x14ac:dyDescent="0.2">
      <c r="I513964" s="3"/>
      <c r="J513964" s="3"/>
    </row>
    <row r="513965" spans="9:10" x14ac:dyDescent="0.2">
      <c r="I513965" s="3"/>
      <c r="J513965" s="3"/>
    </row>
    <row r="513966" spans="9:10" x14ac:dyDescent="0.2">
      <c r="I513966" s="3"/>
      <c r="J513966" s="3"/>
    </row>
    <row r="513967" spans="9:10" x14ac:dyDescent="0.2">
      <c r="I513967" s="3"/>
      <c r="J513967" s="3"/>
    </row>
    <row r="513968" spans="9:10" x14ac:dyDescent="0.2">
      <c r="I513968" s="3"/>
      <c r="J513968" s="3"/>
    </row>
    <row r="513969" spans="9:10" x14ac:dyDescent="0.2">
      <c r="I513969" s="3"/>
      <c r="J513969" s="3"/>
    </row>
    <row r="513970" spans="9:10" x14ac:dyDescent="0.2">
      <c r="I513970" s="3"/>
      <c r="J513970" s="3"/>
    </row>
    <row r="513971" spans="9:10" x14ac:dyDescent="0.2">
      <c r="I513971" s="3"/>
      <c r="J513971" s="3"/>
    </row>
    <row r="513972" spans="9:10" x14ac:dyDescent="0.2">
      <c r="I513972" s="3"/>
      <c r="J513972" s="3"/>
    </row>
    <row r="513973" spans="9:10" x14ac:dyDescent="0.2">
      <c r="I513973" s="3"/>
      <c r="J513973" s="3"/>
    </row>
    <row r="513974" spans="9:10" x14ac:dyDescent="0.2">
      <c r="I513974" s="3"/>
      <c r="J513974" s="3"/>
    </row>
    <row r="513975" spans="9:10" x14ac:dyDescent="0.2">
      <c r="I513975" s="3"/>
      <c r="J513975" s="3"/>
    </row>
    <row r="513976" spans="9:10" x14ac:dyDescent="0.2">
      <c r="I513976" s="3"/>
      <c r="J513976" s="3"/>
    </row>
    <row r="513977" spans="9:10" x14ac:dyDescent="0.2">
      <c r="I513977" s="3"/>
      <c r="J513977" s="3"/>
    </row>
    <row r="513978" spans="9:10" x14ac:dyDescent="0.2">
      <c r="I513978" s="3"/>
      <c r="J513978" s="3"/>
    </row>
    <row r="513979" spans="9:10" x14ac:dyDescent="0.2">
      <c r="I513979" s="3"/>
      <c r="J513979" s="3"/>
    </row>
    <row r="513980" spans="9:10" x14ac:dyDescent="0.2">
      <c r="I513980" s="3"/>
      <c r="J513980" s="3"/>
    </row>
    <row r="513981" spans="9:10" x14ac:dyDescent="0.2">
      <c r="I513981" s="3"/>
      <c r="J513981" s="3"/>
    </row>
    <row r="513982" spans="9:10" x14ac:dyDescent="0.2">
      <c r="I513982" s="3"/>
      <c r="J513982" s="3"/>
    </row>
    <row r="513983" spans="9:10" x14ac:dyDescent="0.2">
      <c r="I513983" s="3"/>
      <c r="J513983" s="3"/>
    </row>
    <row r="513984" spans="9:10" x14ac:dyDescent="0.2">
      <c r="I513984" s="3"/>
      <c r="J513984" s="3"/>
    </row>
    <row r="513985" spans="9:10" x14ac:dyDescent="0.2">
      <c r="I513985" s="3"/>
      <c r="J513985" s="3"/>
    </row>
    <row r="513986" spans="9:10" x14ac:dyDescent="0.2">
      <c r="I513986" s="3"/>
      <c r="J513986" s="3"/>
    </row>
    <row r="513987" spans="9:10" x14ac:dyDescent="0.2">
      <c r="I513987" s="3"/>
      <c r="J513987" s="3"/>
    </row>
    <row r="513988" spans="9:10" x14ac:dyDescent="0.2">
      <c r="I513988" s="3"/>
      <c r="J513988" s="3"/>
    </row>
    <row r="513989" spans="9:10" x14ac:dyDescent="0.2">
      <c r="I513989" s="3"/>
      <c r="J513989" s="3"/>
    </row>
    <row r="513990" spans="9:10" x14ac:dyDescent="0.2">
      <c r="I513990" s="3"/>
      <c r="J513990" s="3"/>
    </row>
    <row r="513991" spans="9:10" x14ac:dyDescent="0.2">
      <c r="I513991" s="3"/>
      <c r="J513991" s="3"/>
    </row>
    <row r="513992" spans="9:10" x14ac:dyDescent="0.2">
      <c r="I513992" s="3"/>
      <c r="J513992" s="3"/>
    </row>
    <row r="513993" spans="9:10" x14ac:dyDescent="0.2">
      <c r="I513993" s="3"/>
      <c r="J513993" s="3"/>
    </row>
    <row r="513994" spans="9:10" x14ac:dyDescent="0.2">
      <c r="I513994" s="3"/>
      <c r="J513994" s="3"/>
    </row>
    <row r="513995" spans="9:10" x14ac:dyDescent="0.2">
      <c r="I513995" s="3"/>
      <c r="J513995" s="3"/>
    </row>
    <row r="513996" spans="9:10" x14ac:dyDescent="0.2">
      <c r="I513996" s="3"/>
      <c r="J513996" s="3"/>
    </row>
    <row r="513997" spans="9:10" x14ac:dyDescent="0.2">
      <c r="I513997" s="3"/>
      <c r="J513997" s="3"/>
    </row>
    <row r="513998" spans="9:10" x14ac:dyDescent="0.2">
      <c r="I513998" s="3"/>
      <c r="J513998" s="3"/>
    </row>
    <row r="513999" spans="9:10" x14ac:dyDescent="0.2">
      <c r="I513999" s="3"/>
      <c r="J513999" s="3"/>
    </row>
    <row r="514000" spans="9:10" x14ac:dyDescent="0.2">
      <c r="I514000" s="3"/>
      <c r="J514000" s="3"/>
    </row>
    <row r="514001" spans="9:10" x14ac:dyDescent="0.2">
      <c r="I514001" s="3"/>
      <c r="J514001" s="3"/>
    </row>
    <row r="514002" spans="9:10" x14ac:dyDescent="0.2">
      <c r="I514002" s="3"/>
      <c r="J514002" s="3"/>
    </row>
    <row r="514003" spans="9:10" x14ac:dyDescent="0.2">
      <c r="I514003" s="3"/>
      <c r="J514003" s="3"/>
    </row>
    <row r="514004" spans="9:10" x14ac:dyDescent="0.2">
      <c r="I514004" s="3"/>
      <c r="J514004" s="3"/>
    </row>
    <row r="514005" spans="9:10" x14ac:dyDescent="0.2">
      <c r="I514005" s="3"/>
      <c r="J514005" s="3"/>
    </row>
    <row r="514006" spans="9:10" x14ac:dyDescent="0.2">
      <c r="I514006" s="3"/>
      <c r="J514006" s="3"/>
    </row>
    <row r="514007" spans="9:10" x14ac:dyDescent="0.2">
      <c r="I514007" s="3"/>
      <c r="J514007" s="3"/>
    </row>
    <row r="514008" spans="9:10" x14ac:dyDescent="0.2">
      <c r="I514008" s="3"/>
      <c r="J514008" s="3"/>
    </row>
    <row r="514009" spans="9:10" x14ac:dyDescent="0.2">
      <c r="I514009" s="3"/>
      <c r="J514009" s="3"/>
    </row>
    <row r="514010" spans="9:10" x14ac:dyDescent="0.2">
      <c r="I514010" s="3"/>
      <c r="J514010" s="3"/>
    </row>
    <row r="514011" spans="9:10" x14ac:dyDescent="0.2">
      <c r="I514011" s="3"/>
      <c r="J514011" s="3"/>
    </row>
    <row r="514012" spans="9:10" x14ac:dyDescent="0.2">
      <c r="I514012" s="3"/>
      <c r="J514012" s="3"/>
    </row>
    <row r="514013" spans="9:10" x14ac:dyDescent="0.2">
      <c r="I514013" s="3"/>
      <c r="J514013" s="3"/>
    </row>
    <row r="514014" spans="9:10" x14ac:dyDescent="0.2">
      <c r="I514014" s="3"/>
      <c r="J514014" s="3"/>
    </row>
    <row r="514015" spans="9:10" x14ac:dyDescent="0.2">
      <c r="I514015" s="3"/>
      <c r="J514015" s="3"/>
    </row>
    <row r="514016" spans="9:10" x14ac:dyDescent="0.2">
      <c r="I514016" s="3"/>
      <c r="J514016" s="3"/>
    </row>
    <row r="514017" spans="9:10" x14ac:dyDescent="0.2">
      <c r="I514017" s="3"/>
      <c r="J514017" s="3"/>
    </row>
    <row r="514018" spans="9:10" x14ac:dyDescent="0.2">
      <c r="I514018" s="3"/>
      <c r="J514018" s="3"/>
    </row>
    <row r="514019" spans="9:10" x14ac:dyDescent="0.2">
      <c r="I514019" s="3"/>
      <c r="J514019" s="3"/>
    </row>
    <row r="514020" spans="9:10" x14ac:dyDescent="0.2">
      <c r="I514020" s="3"/>
      <c r="J514020" s="3"/>
    </row>
    <row r="514021" spans="9:10" x14ac:dyDescent="0.2">
      <c r="I514021" s="3"/>
      <c r="J514021" s="3"/>
    </row>
    <row r="514022" spans="9:10" x14ac:dyDescent="0.2">
      <c r="I514022" s="3"/>
      <c r="J514022" s="3"/>
    </row>
    <row r="514023" spans="9:10" x14ac:dyDescent="0.2">
      <c r="I514023" s="3"/>
      <c r="J514023" s="3"/>
    </row>
    <row r="514024" spans="9:10" x14ac:dyDescent="0.2">
      <c r="I514024" s="3"/>
      <c r="J514024" s="3"/>
    </row>
    <row r="514025" spans="9:10" x14ac:dyDescent="0.2">
      <c r="I514025" s="3"/>
      <c r="J514025" s="3"/>
    </row>
    <row r="514026" spans="9:10" x14ac:dyDescent="0.2">
      <c r="I514026" s="3"/>
      <c r="J514026" s="3"/>
    </row>
    <row r="514027" spans="9:10" x14ac:dyDescent="0.2">
      <c r="I514027" s="3"/>
      <c r="J514027" s="3"/>
    </row>
    <row r="514028" spans="9:10" x14ac:dyDescent="0.2">
      <c r="I514028" s="3"/>
      <c r="J514028" s="3"/>
    </row>
    <row r="514029" spans="9:10" x14ac:dyDescent="0.2">
      <c r="I514029" s="3"/>
      <c r="J514029" s="3"/>
    </row>
    <row r="514030" spans="9:10" x14ac:dyDescent="0.2">
      <c r="I514030" s="3"/>
      <c r="J514030" s="3"/>
    </row>
    <row r="514031" spans="9:10" x14ac:dyDescent="0.2">
      <c r="I514031" s="3"/>
      <c r="J514031" s="3"/>
    </row>
    <row r="514032" spans="9:10" x14ac:dyDescent="0.2">
      <c r="I514032" s="3"/>
      <c r="J514032" s="3"/>
    </row>
    <row r="514033" spans="9:10" x14ac:dyDescent="0.2">
      <c r="I514033" s="3"/>
      <c r="J514033" s="3"/>
    </row>
    <row r="514034" spans="9:10" x14ac:dyDescent="0.2">
      <c r="I514034" s="3"/>
      <c r="J514034" s="3"/>
    </row>
    <row r="514035" spans="9:10" x14ac:dyDescent="0.2">
      <c r="I514035" s="3"/>
      <c r="J514035" s="3"/>
    </row>
    <row r="514036" spans="9:10" x14ac:dyDescent="0.2">
      <c r="I514036" s="3"/>
      <c r="J514036" s="3"/>
    </row>
    <row r="514037" spans="9:10" x14ac:dyDescent="0.2">
      <c r="I514037" s="3"/>
      <c r="J514037" s="3"/>
    </row>
    <row r="514038" spans="9:10" x14ac:dyDescent="0.2">
      <c r="I514038" s="3"/>
      <c r="J514038" s="3"/>
    </row>
    <row r="514039" spans="9:10" x14ac:dyDescent="0.2">
      <c r="I514039" s="3"/>
      <c r="J514039" s="3"/>
    </row>
    <row r="514040" spans="9:10" x14ac:dyDescent="0.2">
      <c r="I514040" s="3"/>
      <c r="J514040" s="3"/>
    </row>
    <row r="514041" spans="9:10" x14ac:dyDescent="0.2">
      <c r="I514041" s="3"/>
      <c r="J514041" s="3"/>
    </row>
    <row r="514042" spans="9:10" x14ac:dyDescent="0.2">
      <c r="I514042" s="3"/>
      <c r="J514042" s="3"/>
    </row>
    <row r="514043" spans="9:10" x14ac:dyDescent="0.2">
      <c r="I514043" s="3"/>
      <c r="J514043" s="3"/>
    </row>
    <row r="514044" spans="9:10" x14ac:dyDescent="0.2">
      <c r="I514044" s="3"/>
      <c r="J514044" s="3"/>
    </row>
    <row r="514045" spans="9:10" x14ac:dyDescent="0.2">
      <c r="I514045" s="3"/>
      <c r="J514045" s="3"/>
    </row>
    <row r="514046" spans="9:10" x14ac:dyDescent="0.2">
      <c r="I514046" s="3"/>
      <c r="J514046" s="3"/>
    </row>
    <row r="514047" spans="9:10" x14ac:dyDescent="0.2">
      <c r="I514047" s="3"/>
      <c r="J514047" s="3"/>
    </row>
    <row r="514048" spans="9:10" x14ac:dyDescent="0.2">
      <c r="I514048" s="3"/>
      <c r="J514048" s="3"/>
    </row>
    <row r="514049" spans="9:10" x14ac:dyDescent="0.2">
      <c r="I514049" s="3"/>
      <c r="J514049" s="3"/>
    </row>
    <row r="514050" spans="9:10" x14ac:dyDescent="0.2">
      <c r="I514050" s="3"/>
      <c r="J514050" s="3"/>
    </row>
    <row r="514051" spans="9:10" x14ac:dyDescent="0.2">
      <c r="I514051" s="3"/>
      <c r="J514051" s="3"/>
    </row>
    <row r="514052" spans="9:10" x14ac:dyDescent="0.2">
      <c r="I514052" s="3"/>
      <c r="J514052" s="3"/>
    </row>
    <row r="514053" spans="9:10" x14ac:dyDescent="0.2">
      <c r="I514053" s="3"/>
      <c r="J514053" s="3"/>
    </row>
    <row r="514054" spans="9:10" x14ac:dyDescent="0.2">
      <c r="I514054" s="3"/>
      <c r="J514054" s="3"/>
    </row>
    <row r="514055" spans="9:10" x14ac:dyDescent="0.2">
      <c r="I514055" s="3"/>
      <c r="J514055" s="3"/>
    </row>
    <row r="514056" spans="9:10" x14ac:dyDescent="0.2">
      <c r="I514056" s="3"/>
      <c r="J514056" s="3"/>
    </row>
    <row r="514057" spans="9:10" x14ac:dyDescent="0.2">
      <c r="I514057" s="3"/>
      <c r="J514057" s="3"/>
    </row>
    <row r="514058" spans="9:10" x14ac:dyDescent="0.2">
      <c r="I514058" s="3"/>
      <c r="J514058" s="3"/>
    </row>
    <row r="514059" spans="9:10" x14ac:dyDescent="0.2">
      <c r="I514059" s="3"/>
      <c r="J514059" s="3"/>
    </row>
    <row r="514060" spans="9:10" x14ac:dyDescent="0.2">
      <c r="I514060" s="3"/>
      <c r="J514060" s="3"/>
    </row>
    <row r="514061" spans="9:10" x14ac:dyDescent="0.2">
      <c r="I514061" s="3"/>
      <c r="J514061" s="3"/>
    </row>
    <row r="514062" spans="9:10" x14ac:dyDescent="0.2">
      <c r="I514062" s="3"/>
      <c r="J514062" s="3"/>
    </row>
    <row r="514063" spans="9:10" x14ac:dyDescent="0.2">
      <c r="I514063" s="3"/>
      <c r="J514063" s="3"/>
    </row>
    <row r="514064" spans="9:10" x14ac:dyDescent="0.2">
      <c r="I514064" s="3"/>
      <c r="J514064" s="3"/>
    </row>
    <row r="514065" spans="9:10" x14ac:dyDescent="0.2">
      <c r="I514065" s="3"/>
      <c r="J514065" s="3"/>
    </row>
    <row r="514066" spans="9:10" x14ac:dyDescent="0.2">
      <c r="I514066" s="3"/>
      <c r="J514066" s="3"/>
    </row>
    <row r="514067" spans="9:10" x14ac:dyDescent="0.2">
      <c r="I514067" s="3"/>
      <c r="J514067" s="3"/>
    </row>
    <row r="514068" spans="9:10" x14ac:dyDescent="0.2">
      <c r="I514068" s="3"/>
      <c r="J514068" s="3"/>
    </row>
    <row r="514069" spans="9:10" x14ac:dyDescent="0.2">
      <c r="I514069" s="3"/>
      <c r="J514069" s="3"/>
    </row>
    <row r="514070" spans="9:10" x14ac:dyDescent="0.2">
      <c r="I514070" s="3"/>
      <c r="J514070" s="3"/>
    </row>
    <row r="514071" spans="9:10" x14ac:dyDescent="0.2">
      <c r="I514071" s="3"/>
      <c r="J514071" s="3"/>
    </row>
    <row r="514072" spans="9:10" x14ac:dyDescent="0.2">
      <c r="I514072" s="3"/>
      <c r="J514072" s="3"/>
    </row>
    <row r="514073" spans="9:10" x14ac:dyDescent="0.2">
      <c r="I514073" s="3"/>
      <c r="J514073" s="3"/>
    </row>
    <row r="514074" spans="9:10" x14ac:dyDescent="0.2">
      <c r="I514074" s="3"/>
      <c r="J514074" s="3"/>
    </row>
    <row r="514075" spans="9:10" x14ac:dyDescent="0.2">
      <c r="I514075" s="3"/>
      <c r="J514075" s="3"/>
    </row>
    <row r="514076" spans="9:10" x14ac:dyDescent="0.2">
      <c r="I514076" s="3"/>
      <c r="J514076" s="3"/>
    </row>
    <row r="514077" spans="9:10" x14ac:dyDescent="0.2">
      <c r="I514077" s="3"/>
      <c r="J514077" s="3"/>
    </row>
    <row r="514078" spans="9:10" x14ac:dyDescent="0.2">
      <c r="I514078" s="3"/>
      <c r="J514078" s="3"/>
    </row>
    <row r="514079" spans="9:10" x14ac:dyDescent="0.2">
      <c r="I514079" s="3"/>
      <c r="J514079" s="3"/>
    </row>
    <row r="514080" spans="9:10" x14ac:dyDescent="0.2">
      <c r="I514080" s="3"/>
      <c r="J514080" s="3"/>
    </row>
    <row r="514081" spans="9:10" x14ac:dyDescent="0.2">
      <c r="I514081" s="3"/>
      <c r="J514081" s="3"/>
    </row>
    <row r="514082" spans="9:10" x14ac:dyDescent="0.2">
      <c r="I514082" s="3"/>
      <c r="J514082" s="3"/>
    </row>
    <row r="514083" spans="9:10" x14ac:dyDescent="0.2">
      <c r="I514083" s="3"/>
      <c r="J514083" s="3"/>
    </row>
    <row r="514084" spans="9:10" x14ac:dyDescent="0.2">
      <c r="I514084" s="3"/>
      <c r="J514084" s="3"/>
    </row>
    <row r="514085" spans="9:10" x14ac:dyDescent="0.2">
      <c r="I514085" s="3"/>
      <c r="J514085" s="3"/>
    </row>
    <row r="514086" spans="9:10" x14ac:dyDescent="0.2">
      <c r="I514086" s="3"/>
      <c r="J514086" s="3"/>
    </row>
    <row r="514087" spans="9:10" x14ac:dyDescent="0.2">
      <c r="I514087" s="3"/>
      <c r="J514087" s="3"/>
    </row>
    <row r="514088" spans="9:10" x14ac:dyDescent="0.2">
      <c r="I514088" s="3"/>
      <c r="J514088" s="3"/>
    </row>
    <row r="514089" spans="9:10" x14ac:dyDescent="0.2">
      <c r="I514089" s="3"/>
      <c r="J514089" s="3"/>
    </row>
    <row r="514090" spans="9:10" x14ac:dyDescent="0.2">
      <c r="I514090" s="3"/>
      <c r="J514090" s="3"/>
    </row>
    <row r="514091" spans="9:10" x14ac:dyDescent="0.2">
      <c r="I514091" s="3"/>
      <c r="J514091" s="3"/>
    </row>
    <row r="514092" spans="9:10" x14ac:dyDescent="0.2">
      <c r="I514092" s="3"/>
      <c r="J514092" s="3"/>
    </row>
    <row r="514093" spans="9:10" x14ac:dyDescent="0.2">
      <c r="I514093" s="3"/>
      <c r="J514093" s="3"/>
    </row>
    <row r="514094" spans="9:10" x14ac:dyDescent="0.2">
      <c r="I514094" s="3"/>
      <c r="J514094" s="3"/>
    </row>
    <row r="514095" spans="9:10" x14ac:dyDescent="0.2">
      <c r="I514095" s="3"/>
      <c r="J514095" s="3"/>
    </row>
    <row r="514096" spans="9:10" x14ac:dyDescent="0.2">
      <c r="I514096" s="3"/>
      <c r="J514096" s="3"/>
    </row>
    <row r="514097" spans="9:10" x14ac:dyDescent="0.2">
      <c r="I514097" s="3"/>
      <c r="J514097" s="3"/>
    </row>
    <row r="514098" spans="9:10" x14ac:dyDescent="0.2">
      <c r="I514098" s="3"/>
      <c r="J514098" s="3"/>
    </row>
    <row r="514099" spans="9:10" x14ac:dyDescent="0.2">
      <c r="I514099" s="3"/>
      <c r="J514099" s="3"/>
    </row>
    <row r="514100" spans="9:10" x14ac:dyDescent="0.2">
      <c r="I514100" s="3"/>
      <c r="J514100" s="3"/>
    </row>
    <row r="514101" spans="9:10" x14ac:dyDescent="0.2">
      <c r="I514101" s="3"/>
      <c r="J514101" s="3"/>
    </row>
    <row r="514102" spans="9:10" x14ac:dyDescent="0.2">
      <c r="I514102" s="3"/>
      <c r="J514102" s="3"/>
    </row>
    <row r="514103" spans="9:10" x14ac:dyDescent="0.2">
      <c r="I514103" s="3"/>
      <c r="J514103" s="3"/>
    </row>
    <row r="514104" spans="9:10" x14ac:dyDescent="0.2">
      <c r="I514104" s="3"/>
      <c r="J514104" s="3"/>
    </row>
    <row r="514105" spans="9:10" x14ac:dyDescent="0.2">
      <c r="I514105" s="3"/>
      <c r="J514105" s="3"/>
    </row>
    <row r="514106" spans="9:10" x14ac:dyDescent="0.2">
      <c r="I514106" s="3"/>
      <c r="J514106" s="3"/>
    </row>
    <row r="514107" spans="9:10" x14ac:dyDescent="0.2">
      <c r="I514107" s="3"/>
      <c r="J514107" s="3"/>
    </row>
    <row r="514108" spans="9:10" x14ac:dyDescent="0.2">
      <c r="I514108" s="3"/>
      <c r="J514108" s="3"/>
    </row>
    <row r="514109" spans="9:10" x14ac:dyDescent="0.2">
      <c r="I514109" s="3"/>
      <c r="J514109" s="3"/>
    </row>
    <row r="514110" spans="9:10" x14ac:dyDescent="0.2">
      <c r="I514110" s="3"/>
      <c r="J514110" s="3"/>
    </row>
    <row r="514111" spans="9:10" x14ac:dyDescent="0.2">
      <c r="I514111" s="3"/>
      <c r="J514111" s="3"/>
    </row>
    <row r="514112" spans="9:10" x14ac:dyDescent="0.2">
      <c r="I514112" s="3"/>
      <c r="J514112" s="3"/>
    </row>
    <row r="514113" spans="9:10" x14ac:dyDescent="0.2">
      <c r="I514113" s="3"/>
      <c r="J514113" s="3"/>
    </row>
    <row r="514114" spans="9:10" x14ac:dyDescent="0.2">
      <c r="I514114" s="3"/>
      <c r="J514114" s="3"/>
    </row>
    <row r="514115" spans="9:10" x14ac:dyDescent="0.2">
      <c r="I514115" s="3"/>
      <c r="J514115" s="3"/>
    </row>
    <row r="514116" spans="9:10" x14ac:dyDescent="0.2">
      <c r="I514116" s="3"/>
      <c r="J514116" s="3"/>
    </row>
    <row r="514117" spans="9:10" x14ac:dyDescent="0.2">
      <c r="I514117" s="3"/>
      <c r="J514117" s="3"/>
    </row>
    <row r="514118" spans="9:10" x14ac:dyDescent="0.2">
      <c r="I514118" s="3"/>
      <c r="J514118" s="3"/>
    </row>
    <row r="514119" spans="9:10" x14ac:dyDescent="0.2">
      <c r="I514119" s="3"/>
      <c r="J514119" s="3"/>
    </row>
    <row r="514120" spans="9:10" x14ac:dyDescent="0.2">
      <c r="I514120" s="3"/>
      <c r="J514120" s="3"/>
    </row>
    <row r="514121" spans="9:10" x14ac:dyDescent="0.2">
      <c r="I514121" s="3"/>
      <c r="J514121" s="3"/>
    </row>
    <row r="514122" spans="9:10" x14ac:dyDescent="0.2">
      <c r="I514122" s="3"/>
      <c r="J514122" s="3"/>
    </row>
    <row r="514123" spans="9:10" x14ac:dyDescent="0.2">
      <c r="I514123" s="3"/>
      <c r="J514123" s="3"/>
    </row>
    <row r="514124" spans="9:10" x14ac:dyDescent="0.2">
      <c r="I514124" s="3"/>
      <c r="J514124" s="3"/>
    </row>
    <row r="514125" spans="9:10" x14ac:dyDescent="0.2">
      <c r="I514125" s="3"/>
      <c r="J514125" s="3"/>
    </row>
    <row r="514126" spans="9:10" x14ac:dyDescent="0.2">
      <c r="I514126" s="3"/>
      <c r="J514126" s="3"/>
    </row>
    <row r="514127" spans="9:10" x14ac:dyDescent="0.2">
      <c r="I514127" s="3"/>
      <c r="J514127" s="3"/>
    </row>
    <row r="514128" spans="9:10" x14ac:dyDescent="0.2">
      <c r="I514128" s="3"/>
      <c r="J514128" s="3"/>
    </row>
    <row r="514129" spans="9:10" x14ac:dyDescent="0.2">
      <c r="I514129" s="3"/>
      <c r="J514129" s="3"/>
    </row>
    <row r="514130" spans="9:10" x14ac:dyDescent="0.2">
      <c r="I514130" s="3"/>
      <c r="J514130" s="3"/>
    </row>
    <row r="514131" spans="9:10" x14ac:dyDescent="0.2">
      <c r="I514131" s="3"/>
      <c r="J514131" s="3"/>
    </row>
    <row r="514132" spans="9:10" x14ac:dyDescent="0.2">
      <c r="I514132" s="3"/>
      <c r="J514132" s="3"/>
    </row>
    <row r="514133" spans="9:10" x14ac:dyDescent="0.2">
      <c r="I514133" s="3"/>
      <c r="J514133" s="3"/>
    </row>
    <row r="514134" spans="9:10" x14ac:dyDescent="0.2">
      <c r="I514134" s="3"/>
      <c r="J514134" s="3"/>
    </row>
    <row r="514135" spans="9:10" x14ac:dyDescent="0.2">
      <c r="I514135" s="3"/>
      <c r="J514135" s="3"/>
    </row>
    <row r="514136" spans="9:10" x14ac:dyDescent="0.2">
      <c r="I514136" s="3"/>
      <c r="J514136" s="3"/>
    </row>
    <row r="514137" spans="9:10" x14ac:dyDescent="0.2">
      <c r="I514137" s="3"/>
      <c r="J514137" s="3"/>
    </row>
    <row r="514138" spans="9:10" x14ac:dyDescent="0.2">
      <c r="I514138" s="3"/>
      <c r="J514138" s="3"/>
    </row>
    <row r="514139" spans="9:10" x14ac:dyDescent="0.2">
      <c r="I514139" s="3"/>
      <c r="J514139" s="3"/>
    </row>
    <row r="514140" spans="9:10" x14ac:dyDescent="0.2">
      <c r="I514140" s="3"/>
      <c r="J514140" s="3"/>
    </row>
    <row r="514141" spans="9:10" x14ac:dyDescent="0.2">
      <c r="I514141" s="3"/>
      <c r="J514141" s="3"/>
    </row>
    <row r="514142" spans="9:10" x14ac:dyDescent="0.2">
      <c r="I514142" s="3"/>
      <c r="J514142" s="3"/>
    </row>
    <row r="514143" spans="9:10" x14ac:dyDescent="0.2">
      <c r="I514143" s="3"/>
      <c r="J514143" s="3"/>
    </row>
    <row r="514144" spans="9:10" x14ac:dyDescent="0.2">
      <c r="I514144" s="3"/>
      <c r="J514144" s="3"/>
    </row>
    <row r="514145" spans="9:10" x14ac:dyDescent="0.2">
      <c r="I514145" s="3"/>
      <c r="J514145" s="3"/>
    </row>
    <row r="514146" spans="9:10" x14ac:dyDescent="0.2">
      <c r="I514146" s="3"/>
      <c r="J514146" s="3"/>
    </row>
    <row r="514147" spans="9:10" x14ac:dyDescent="0.2">
      <c r="I514147" s="3"/>
      <c r="J514147" s="3"/>
    </row>
    <row r="514148" spans="9:10" x14ac:dyDescent="0.2">
      <c r="I514148" s="3"/>
      <c r="J514148" s="3"/>
    </row>
    <row r="514149" spans="9:10" x14ac:dyDescent="0.2">
      <c r="I514149" s="3"/>
      <c r="J514149" s="3"/>
    </row>
    <row r="514150" spans="9:10" x14ac:dyDescent="0.2">
      <c r="I514150" s="3"/>
      <c r="J514150" s="3"/>
    </row>
    <row r="514151" spans="9:10" x14ac:dyDescent="0.2">
      <c r="I514151" s="3"/>
      <c r="J514151" s="3"/>
    </row>
    <row r="514152" spans="9:10" x14ac:dyDescent="0.2">
      <c r="I514152" s="3"/>
      <c r="J514152" s="3"/>
    </row>
    <row r="514153" spans="9:10" x14ac:dyDescent="0.2">
      <c r="I514153" s="3"/>
      <c r="J514153" s="3"/>
    </row>
    <row r="514154" spans="9:10" x14ac:dyDescent="0.2">
      <c r="I514154" s="3"/>
      <c r="J514154" s="3"/>
    </row>
    <row r="514155" spans="9:10" x14ac:dyDescent="0.2">
      <c r="I514155" s="3"/>
      <c r="J514155" s="3"/>
    </row>
    <row r="514156" spans="9:10" x14ac:dyDescent="0.2">
      <c r="I514156" s="3"/>
      <c r="J514156" s="3"/>
    </row>
    <row r="514157" spans="9:10" x14ac:dyDescent="0.2">
      <c r="I514157" s="3"/>
      <c r="J514157" s="3"/>
    </row>
    <row r="514158" spans="9:10" x14ac:dyDescent="0.2">
      <c r="I514158" s="3"/>
      <c r="J514158" s="3"/>
    </row>
    <row r="514159" spans="9:10" x14ac:dyDescent="0.2">
      <c r="I514159" s="3"/>
      <c r="J514159" s="3"/>
    </row>
    <row r="514160" spans="9:10" x14ac:dyDescent="0.2">
      <c r="I514160" s="3"/>
      <c r="J514160" s="3"/>
    </row>
    <row r="514161" spans="9:10" x14ac:dyDescent="0.2">
      <c r="I514161" s="3"/>
      <c r="J514161" s="3"/>
    </row>
    <row r="514162" spans="9:10" x14ac:dyDescent="0.2">
      <c r="I514162" s="3"/>
      <c r="J514162" s="3"/>
    </row>
    <row r="514163" spans="9:10" x14ac:dyDescent="0.2">
      <c r="I514163" s="3"/>
      <c r="J514163" s="3"/>
    </row>
    <row r="514164" spans="9:10" x14ac:dyDescent="0.2">
      <c r="I514164" s="3"/>
      <c r="J514164" s="3"/>
    </row>
    <row r="514165" spans="9:10" x14ac:dyDescent="0.2">
      <c r="I514165" s="3"/>
      <c r="J514165" s="3"/>
    </row>
    <row r="514166" spans="9:10" x14ac:dyDescent="0.2">
      <c r="I514166" s="3"/>
      <c r="J514166" s="3"/>
    </row>
    <row r="514167" spans="9:10" x14ac:dyDescent="0.2">
      <c r="I514167" s="3"/>
      <c r="J514167" s="3"/>
    </row>
    <row r="514168" spans="9:10" x14ac:dyDescent="0.2">
      <c r="I514168" s="3"/>
      <c r="J514168" s="3"/>
    </row>
    <row r="514169" spans="9:10" x14ac:dyDescent="0.2">
      <c r="I514169" s="3"/>
      <c r="J514169" s="3"/>
    </row>
    <row r="514170" spans="9:10" x14ac:dyDescent="0.2">
      <c r="I514170" s="3"/>
      <c r="J514170" s="3"/>
    </row>
    <row r="514171" spans="9:10" x14ac:dyDescent="0.2">
      <c r="I514171" s="3"/>
      <c r="J514171" s="3"/>
    </row>
    <row r="514172" spans="9:10" x14ac:dyDescent="0.2">
      <c r="I514172" s="3"/>
      <c r="J514172" s="3"/>
    </row>
    <row r="514173" spans="9:10" x14ac:dyDescent="0.2">
      <c r="I514173" s="3"/>
      <c r="J514173" s="3"/>
    </row>
    <row r="514174" spans="9:10" x14ac:dyDescent="0.2">
      <c r="I514174" s="3"/>
      <c r="J514174" s="3"/>
    </row>
    <row r="514175" spans="9:10" x14ac:dyDescent="0.2">
      <c r="I514175" s="3"/>
      <c r="J514175" s="3"/>
    </row>
    <row r="514176" spans="9:10" x14ac:dyDescent="0.2">
      <c r="I514176" s="3"/>
      <c r="J514176" s="3"/>
    </row>
    <row r="514177" spans="9:10" x14ac:dyDescent="0.2">
      <c r="I514177" s="3"/>
      <c r="J514177" s="3"/>
    </row>
    <row r="514178" spans="9:10" x14ac:dyDescent="0.2">
      <c r="I514178" s="3"/>
      <c r="J514178" s="3"/>
    </row>
    <row r="514179" spans="9:10" x14ac:dyDescent="0.2">
      <c r="I514179" s="3"/>
      <c r="J514179" s="3"/>
    </row>
    <row r="514180" spans="9:10" x14ac:dyDescent="0.2">
      <c r="I514180" s="3"/>
      <c r="J514180" s="3"/>
    </row>
    <row r="514181" spans="9:10" x14ac:dyDescent="0.2">
      <c r="I514181" s="3"/>
      <c r="J514181" s="3"/>
    </row>
    <row r="514182" spans="9:10" x14ac:dyDescent="0.2">
      <c r="I514182" s="3"/>
      <c r="J514182" s="3"/>
    </row>
    <row r="514183" spans="9:10" x14ac:dyDescent="0.2">
      <c r="I514183" s="3"/>
      <c r="J514183" s="3"/>
    </row>
    <row r="514184" spans="9:10" x14ac:dyDescent="0.2">
      <c r="I514184" s="3"/>
      <c r="J514184" s="3"/>
    </row>
    <row r="514185" spans="9:10" x14ac:dyDescent="0.2">
      <c r="I514185" s="3"/>
      <c r="J514185" s="3"/>
    </row>
    <row r="514186" spans="9:10" x14ac:dyDescent="0.2">
      <c r="I514186" s="3"/>
      <c r="J514186" s="3"/>
    </row>
    <row r="514187" spans="9:10" x14ac:dyDescent="0.2">
      <c r="I514187" s="3"/>
      <c r="J514187" s="3"/>
    </row>
    <row r="514188" spans="9:10" x14ac:dyDescent="0.2">
      <c r="I514188" s="3"/>
      <c r="J514188" s="3"/>
    </row>
    <row r="514189" spans="9:10" x14ac:dyDescent="0.2">
      <c r="I514189" s="3"/>
      <c r="J514189" s="3"/>
    </row>
    <row r="514190" spans="9:10" x14ac:dyDescent="0.2">
      <c r="I514190" s="3"/>
      <c r="J514190" s="3"/>
    </row>
    <row r="514191" spans="9:10" x14ac:dyDescent="0.2">
      <c r="I514191" s="3"/>
      <c r="J514191" s="3"/>
    </row>
    <row r="514192" spans="9:10" x14ac:dyDescent="0.2">
      <c r="I514192" s="3"/>
      <c r="J514192" s="3"/>
    </row>
    <row r="514193" spans="9:10" x14ac:dyDescent="0.2">
      <c r="I514193" s="3"/>
      <c r="J514193" s="3"/>
    </row>
    <row r="514194" spans="9:10" x14ac:dyDescent="0.2">
      <c r="I514194" s="3"/>
      <c r="J514194" s="3"/>
    </row>
    <row r="514195" spans="9:10" x14ac:dyDescent="0.2">
      <c r="I514195" s="3"/>
      <c r="J514195" s="3"/>
    </row>
    <row r="514196" spans="9:10" x14ac:dyDescent="0.2">
      <c r="I514196" s="3"/>
      <c r="J514196" s="3"/>
    </row>
    <row r="514197" spans="9:10" x14ac:dyDescent="0.2">
      <c r="I514197" s="3"/>
      <c r="J514197" s="3"/>
    </row>
    <row r="514198" spans="9:10" x14ac:dyDescent="0.2">
      <c r="I514198" s="3"/>
      <c r="J514198" s="3"/>
    </row>
    <row r="514199" spans="9:10" x14ac:dyDescent="0.2">
      <c r="I514199" s="3"/>
      <c r="J514199" s="3"/>
    </row>
    <row r="514200" spans="9:10" x14ac:dyDescent="0.2">
      <c r="I514200" s="3"/>
      <c r="J514200" s="3"/>
    </row>
    <row r="514201" spans="9:10" x14ac:dyDescent="0.2">
      <c r="I514201" s="3"/>
      <c r="J514201" s="3"/>
    </row>
    <row r="514202" spans="9:10" x14ac:dyDescent="0.2">
      <c r="I514202" s="3"/>
      <c r="J514202" s="3"/>
    </row>
    <row r="514203" spans="9:10" x14ac:dyDescent="0.2">
      <c r="I514203" s="3"/>
      <c r="J514203" s="3"/>
    </row>
    <row r="514204" spans="9:10" x14ac:dyDescent="0.2">
      <c r="I514204" s="3"/>
      <c r="J514204" s="3"/>
    </row>
    <row r="514205" spans="9:10" x14ac:dyDescent="0.2">
      <c r="I514205" s="3"/>
      <c r="J514205" s="3"/>
    </row>
    <row r="514206" spans="9:10" x14ac:dyDescent="0.2">
      <c r="I514206" s="3"/>
      <c r="J514206" s="3"/>
    </row>
    <row r="514207" spans="9:10" x14ac:dyDescent="0.2">
      <c r="I514207" s="3"/>
      <c r="J514207" s="3"/>
    </row>
    <row r="514208" spans="9:10" x14ac:dyDescent="0.2">
      <c r="I514208" s="3"/>
      <c r="J514208" s="3"/>
    </row>
    <row r="514209" spans="9:10" x14ac:dyDescent="0.2">
      <c r="I514209" s="3"/>
      <c r="J514209" s="3"/>
    </row>
    <row r="514210" spans="9:10" x14ac:dyDescent="0.2">
      <c r="I514210" s="3"/>
      <c r="J514210" s="3"/>
    </row>
    <row r="514211" spans="9:10" x14ac:dyDescent="0.2">
      <c r="I514211" s="3"/>
      <c r="J514211" s="3"/>
    </row>
    <row r="514212" spans="9:10" x14ac:dyDescent="0.2">
      <c r="I514212" s="3"/>
      <c r="J514212" s="3"/>
    </row>
    <row r="514213" spans="9:10" x14ac:dyDescent="0.2">
      <c r="I514213" s="3"/>
      <c r="J514213" s="3"/>
    </row>
    <row r="514214" spans="9:10" x14ac:dyDescent="0.2">
      <c r="I514214" s="3"/>
      <c r="J514214" s="3"/>
    </row>
    <row r="514215" spans="9:10" x14ac:dyDescent="0.2">
      <c r="I514215" s="3"/>
      <c r="J514215" s="3"/>
    </row>
    <row r="514216" spans="9:10" x14ac:dyDescent="0.2">
      <c r="I514216" s="3"/>
      <c r="J514216" s="3"/>
    </row>
    <row r="514217" spans="9:10" x14ac:dyDescent="0.2">
      <c r="I514217" s="3"/>
      <c r="J514217" s="3"/>
    </row>
    <row r="514218" spans="9:10" x14ac:dyDescent="0.2">
      <c r="I514218" s="3"/>
      <c r="J514218" s="3"/>
    </row>
    <row r="514219" spans="9:10" x14ac:dyDescent="0.2">
      <c r="I514219" s="3"/>
      <c r="J514219" s="3"/>
    </row>
    <row r="514220" spans="9:10" x14ac:dyDescent="0.2">
      <c r="I514220" s="3"/>
      <c r="J514220" s="3"/>
    </row>
    <row r="514221" spans="9:10" x14ac:dyDescent="0.2">
      <c r="I514221" s="3"/>
      <c r="J514221" s="3"/>
    </row>
    <row r="514222" spans="9:10" x14ac:dyDescent="0.2">
      <c r="I514222" s="3"/>
      <c r="J514222" s="3"/>
    </row>
    <row r="514223" spans="9:10" x14ac:dyDescent="0.2">
      <c r="I514223" s="3"/>
      <c r="J514223" s="3"/>
    </row>
    <row r="514224" spans="9:10" x14ac:dyDescent="0.2">
      <c r="I514224" s="3"/>
      <c r="J514224" s="3"/>
    </row>
    <row r="514225" spans="9:10" x14ac:dyDescent="0.2">
      <c r="I514225" s="3"/>
      <c r="J514225" s="3"/>
    </row>
    <row r="514226" spans="9:10" x14ac:dyDescent="0.2">
      <c r="I514226" s="3"/>
      <c r="J514226" s="3"/>
    </row>
    <row r="514227" spans="9:10" x14ac:dyDescent="0.2">
      <c r="I514227" s="3"/>
      <c r="J514227" s="3"/>
    </row>
    <row r="514228" spans="9:10" x14ac:dyDescent="0.2">
      <c r="I514228" s="3"/>
      <c r="J514228" s="3"/>
    </row>
    <row r="514229" spans="9:10" x14ac:dyDescent="0.2">
      <c r="I514229" s="3"/>
      <c r="J514229" s="3"/>
    </row>
    <row r="514230" spans="9:10" x14ac:dyDescent="0.2">
      <c r="I514230" s="3"/>
      <c r="J514230" s="3"/>
    </row>
    <row r="514231" spans="9:10" x14ac:dyDescent="0.2">
      <c r="I514231" s="3"/>
      <c r="J514231" s="3"/>
    </row>
    <row r="514232" spans="9:10" x14ac:dyDescent="0.2">
      <c r="I514232" s="3"/>
      <c r="J514232" s="3"/>
    </row>
    <row r="514233" spans="9:10" x14ac:dyDescent="0.2">
      <c r="I514233" s="3"/>
      <c r="J514233" s="3"/>
    </row>
    <row r="514234" spans="9:10" x14ac:dyDescent="0.2">
      <c r="I514234" s="3"/>
      <c r="J514234" s="3"/>
    </row>
    <row r="514235" spans="9:10" x14ac:dyDescent="0.2">
      <c r="I514235" s="3"/>
      <c r="J514235" s="3"/>
    </row>
    <row r="514236" spans="9:10" x14ac:dyDescent="0.2">
      <c r="I514236" s="3"/>
      <c r="J514236" s="3"/>
    </row>
    <row r="514237" spans="9:10" x14ac:dyDescent="0.2">
      <c r="I514237" s="3"/>
      <c r="J514237" s="3"/>
    </row>
    <row r="514238" spans="9:10" x14ac:dyDescent="0.2">
      <c r="I514238" s="3"/>
      <c r="J514238" s="3"/>
    </row>
    <row r="514239" spans="9:10" x14ac:dyDescent="0.2">
      <c r="I514239" s="3"/>
      <c r="J514239" s="3"/>
    </row>
    <row r="514240" spans="9:10" x14ac:dyDescent="0.2">
      <c r="I514240" s="3"/>
      <c r="J514240" s="3"/>
    </row>
    <row r="514241" spans="9:10" x14ac:dyDescent="0.2">
      <c r="I514241" s="3"/>
      <c r="J514241" s="3"/>
    </row>
    <row r="514242" spans="9:10" x14ac:dyDescent="0.2">
      <c r="I514242" s="3"/>
      <c r="J514242" s="3"/>
    </row>
    <row r="514243" spans="9:10" x14ac:dyDescent="0.2">
      <c r="I514243" s="3"/>
      <c r="J514243" s="3"/>
    </row>
    <row r="514244" spans="9:10" x14ac:dyDescent="0.2">
      <c r="I514244" s="3"/>
      <c r="J514244" s="3"/>
    </row>
    <row r="514245" spans="9:10" x14ac:dyDescent="0.2">
      <c r="I514245" s="3"/>
      <c r="J514245" s="3"/>
    </row>
    <row r="514246" spans="9:10" x14ac:dyDescent="0.2">
      <c r="I514246" s="3"/>
      <c r="J514246" s="3"/>
    </row>
    <row r="514247" spans="9:10" x14ac:dyDescent="0.2">
      <c r="I514247" s="3"/>
      <c r="J514247" s="3"/>
    </row>
    <row r="514248" spans="9:10" x14ac:dyDescent="0.2">
      <c r="I514248" s="3"/>
      <c r="J514248" s="3"/>
    </row>
    <row r="514249" spans="9:10" x14ac:dyDescent="0.2">
      <c r="I514249" s="3"/>
      <c r="J514249" s="3"/>
    </row>
    <row r="514250" spans="9:10" x14ac:dyDescent="0.2">
      <c r="I514250" s="3"/>
      <c r="J514250" s="3"/>
    </row>
    <row r="514251" spans="9:10" x14ac:dyDescent="0.2">
      <c r="I514251" s="3"/>
      <c r="J514251" s="3"/>
    </row>
    <row r="514252" spans="9:10" x14ac:dyDescent="0.2">
      <c r="I514252" s="3"/>
      <c r="J514252" s="3"/>
    </row>
    <row r="514253" spans="9:10" x14ac:dyDescent="0.2">
      <c r="I514253" s="3"/>
      <c r="J514253" s="3"/>
    </row>
    <row r="514254" spans="9:10" x14ac:dyDescent="0.2">
      <c r="I514254" s="3"/>
      <c r="J514254" s="3"/>
    </row>
    <row r="514255" spans="9:10" x14ac:dyDescent="0.2">
      <c r="I514255" s="3"/>
      <c r="J514255" s="3"/>
    </row>
    <row r="514256" spans="9:10" x14ac:dyDescent="0.2">
      <c r="I514256" s="3"/>
      <c r="J514256" s="3"/>
    </row>
    <row r="514257" spans="9:10" x14ac:dyDescent="0.2">
      <c r="I514257" s="3"/>
      <c r="J514257" s="3"/>
    </row>
    <row r="514258" spans="9:10" x14ac:dyDescent="0.2">
      <c r="I514258" s="3"/>
      <c r="J514258" s="3"/>
    </row>
    <row r="514259" spans="9:10" x14ac:dyDescent="0.2">
      <c r="I514259" s="3"/>
      <c r="J514259" s="3"/>
    </row>
    <row r="514260" spans="9:10" x14ac:dyDescent="0.2">
      <c r="I514260" s="3"/>
      <c r="J514260" s="3"/>
    </row>
    <row r="514261" spans="9:10" x14ac:dyDescent="0.2">
      <c r="I514261" s="3"/>
      <c r="J514261" s="3"/>
    </row>
    <row r="514262" spans="9:10" x14ac:dyDescent="0.2">
      <c r="I514262" s="3"/>
      <c r="J514262" s="3"/>
    </row>
    <row r="514263" spans="9:10" x14ac:dyDescent="0.2">
      <c r="I514263" s="3"/>
      <c r="J514263" s="3"/>
    </row>
    <row r="514264" spans="9:10" x14ac:dyDescent="0.2">
      <c r="I514264" s="3"/>
      <c r="J514264" s="3"/>
    </row>
    <row r="514265" spans="9:10" x14ac:dyDescent="0.2">
      <c r="I514265" s="3"/>
      <c r="J514265" s="3"/>
    </row>
    <row r="514266" spans="9:10" x14ac:dyDescent="0.2">
      <c r="I514266" s="3"/>
      <c r="J514266" s="3"/>
    </row>
    <row r="514267" spans="9:10" x14ac:dyDescent="0.2">
      <c r="I514267" s="3"/>
      <c r="J514267" s="3"/>
    </row>
    <row r="514268" spans="9:10" x14ac:dyDescent="0.2">
      <c r="I514268" s="3"/>
      <c r="J514268" s="3"/>
    </row>
    <row r="514269" spans="9:10" x14ac:dyDescent="0.2">
      <c r="I514269" s="3"/>
      <c r="J514269" s="3"/>
    </row>
    <row r="514270" spans="9:10" x14ac:dyDescent="0.2">
      <c r="I514270" s="3"/>
      <c r="J514270" s="3"/>
    </row>
    <row r="514271" spans="9:10" x14ac:dyDescent="0.2">
      <c r="I514271" s="3"/>
      <c r="J514271" s="3"/>
    </row>
    <row r="514272" spans="9:10" x14ac:dyDescent="0.2">
      <c r="I514272" s="3"/>
      <c r="J514272" s="3"/>
    </row>
    <row r="514273" spans="9:10" x14ac:dyDescent="0.2">
      <c r="I514273" s="3"/>
      <c r="J514273" s="3"/>
    </row>
    <row r="514274" spans="9:10" x14ac:dyDescent="0.2">
      <c r="I514274" s="3"/>
      <c r="J514274" s="3"/>
    </row>
    <row r="514275" spans="9:10" x14ac:dyDescent="0.2">
      <c r="I514275" s="3"/>
      <c r="J514275" s="3"/>
    </row>
    <row r="514276" spans="9:10" x14ac:dyDescent="0.2">
      <c r="I514276" s="3"/>
      <c r="J514276" s="3"/>
    </row>
    <row r="514277" spans="9:10" x14ac:dyDescent="0.2">
      <c r="I514277" s="3"/>
      <c r="J514277" s="3"/>
    </row>
    <row r="514278" spans="9:10" x14ac:dyDescent="0.2">
      <c r="I514278" s="3"/>
      <c r="J514278" s="3"/>
    </row>
    <row r="514279" spans="9:10" x14ac:dyDescent="0.2">
      <c r="I514279" s="3"/>
      <c r="J514279" s="3"/>
    </row>
    <row r="514280" spans="9:10" x14ac:dyDescent="0.2">
      <c r="I514280" s="3"/>
      <c r="J514280" s="3"/>
    </row>
    <row r="514281" spans="9:10" x14ac:dyDescent="0.2">
      <c r="I514281" s="3"/>
      <c r="J514281" s="3"/>
    </row>
    <row r="514282" spans="9:10" x14ac:dyDescent="0.2">
      <c r="I514282" s="3"/>
      <c r="J514282" s="3"/>
    </row>
    <row r="514283" spans="9:10" x14ac:dyDescent="0.2">
      <c r="I514283" s="3"/>
      <c r="J514283" s="3"/>
    </row>
    <row r="514284" spans="9:10" x14ac:dyDescent="0.2">
      <c r="I514284" s="3"/>
      <c r="J514284" s="3"/>
    </row>
    <row r="514285" spans="9:10" x14ac:dyDescent="0.2">
      <c r="I514285" s="3"/>
      <c r="J514285" s="3"/>
    </row>
    <row r="514286" spans="9:10" x14ac:dyDescent="0.2">
      <c r="I514286" s="3"/>
      <c r="J514286" s="3"/>
    </row>
    <row r="514287" spans="9:10" x14ac:dyDescent="0.2">
      <c r="I514287" s="3"/>
      <c r="J514287" s="3"/>
    </row>
    <row r="514288" spans="9:10" x14ac:dyDescent="0.2">
      <c r="I514288" s="3"/>
      <c r="J514288" s="3"/>
    </row>
    <row r="514289" spans="9:10" x14ac:dyDescent="0.2">
      <c r="I514289" s="3"/>
      <c r="J514289" s="3"/>
    </row>
    <row r="514290" spans="9:10" x14ac:dyDescent="0.2">
      <c r="I514290" s="3"/>
      <c r="J514290" s="3"/>
    </row>
    <row r="514291" spans="9:10" x14ac:dyDescent="0.2">
      <c r="I514291" s="3"/>
      <c r="J514291" s="3"/>
    </row>
    <row r="514292" spans="9:10" x14ac:dyDescent="0.2">
      <c r="I514292" s="3"/>
      <c r="J514292" s="3"/>
    </row>
    <row r="514293" spans="9:10" x14ac:dyDescent="0.2">
      <c r="I514293" s="3"/>
      <c r="J514293" s="3"/>
    </row>
    <row r="514294" spans="9:10" x14ac:dyDescent="0.2">
      <c r="I514294" s="3"/>
      <c r="J514294" s="3"/>
    </row>
    <row r="514295" spans="9:10" x14ac:dyDescent="0.2">
      <c r="I514295" s="3"/>
      <c r="J514295" s="3"/>
    </row>
    <row r="514296" spans="9:10" x14ac:dyDescent="0.2">
      <c r="I514296" s="3"/>
      <c r="J514296" s="3"/>
    </row>
    <row r="514297" spans="9:10" x14ac:dyDescent="0.2">
      <c r="I514297" s="3"/>
      <c r="J514297" s="3"/>
    </row>
    <row r="514298" spans="9:10" x14ac:dyDescent="0.2">
      <c r="I514298" s="3"/>
      <c r="J514298" s="3"/>
    </row>
    <row r="514299" spans="9:10" x14ac:dyDescent="0.2">
      <c r="I514299" s="3"/>
      <c r="J514299" s="3"/>
    </row>
    <row r="514300" spans="9:10" x14ac:dyDescent="0.2">
      <c r="I514300" s="3"/>
      <c r="J514300" s="3"/>
    </row>
    <row r="514301" spans="9:10" x14ac:dyDescent="0.2">
      <c r="I514301" s="3"/>
      <c r="J514301" s="3"/>
    </row>
    <row r="514302" spans="9:10" x14ac:dyDescent="0.2">
      <c r="I514302" s="3"/>
      <c r="J514302" s="3"/>
    </row>
    <row r="514303" spans="9:10" x14ac:dyDescent="0.2">
      <c r="I514303" s="3"/>
      <c r="J514303" s="3"/>
    </row>
    <row r="514304" spans="9:10" x14ac:dyDescent="0.2">
      <c r="I514304" s="3"/>
      <c r="J514304" s="3"/>
    </row>
    <row r="514305" spans="9:10" x14ac:dyDescent="0.2">
      <c r="I514305" s="3"/>
      <c r="J514305" s="3"/>
    </row>
    <row r="514306" spans="9:10" x14ac:dyDescent="0.2">
      <c r="I514306" s="3"/>
      <c r="J514306" s="3"/>
    </row>
    <row r="514307" spans="9:10" x14ac:dyDescent="0.2">
      <c r="I514307" s="3"/>
      <c r="J514307" s="3"/>
    </row>
    <row r="514308" spans="9:10" x14ac:dyDescent="0.2">
      <c r="I514308" s="3"/>
      <c r="J514308" s="3"/>
    </row>
    <row r="514309" spans="9:10" x14ac:dyDescent="0.2">
      <c r="I514309" s="3"/>
      <c r="J514309" s="3"/>
    </row>
    <row r="514310" spans="9:10" x14ac:dyDescent="0.2">
      <c r="I514310" s="3"/>
      <c r="J514310" s="3"/>
    </row>
    <row r="514311" spans="9:10" x14ac:dyDescent="0.2">
      <c r="I514311" s="3"/>
      <c r="J514311" s="3"/>
    </row>
    <row r="514312" spans="9:10" x14ac:dyDescent="0.2">
      <c r="I514312" s="3"/>
      <c r="J514312" s="3"/>
    </row>
    <row r="514313" spans="9:10" x14ac:dyDescent="0.2">
      <c r="I514313" s="3"/>
      <c r="J514313" s="3"/>
    </row>
    <row r="514314" spans="9:10" x14ac:dyDescent="0.2">
      <c r="I514314" s="3"/>
      <c r="J514314" s="3"/>
    </row>
    <row r="514315" spans="9:10" x14ac:dyDescent="0.2">
      <c r="I514315" s="3"/>
      <c r="J514315" s="3"/>
    </row>
    <row r="514316" spans="9:10" x14ac:dyDescent="0.2">
      <c r="I514316" s="3"/>
      <c r="J514316" s="3"/>
    </row>
    <row r="514317" spans="9:10" x14ac:dyDescent="0.2">
      <c r="I514317" s="3"/>
      <c r="J514317" s="3"/>
    </row>
    <row r="514318" spans="9:10" x14ac:dyDescent="0.2">
      <c r="I514318" s="3"/>
      <c r="J514318" s="3"/>
    </row>
    <row r="514319" spans="9:10" x14ac:dyDescent="0.2">
      <c r="I514319" s="3"/>
      <c r="J514319" s="3"/>
    </row>
    <row r="514320" spans="9:10" x14ac:dyDescent="0.2">
      <c r="I514320" s="3"/>
      <c r="J514320" s="3"/>
    </row>
    <row r="514321" spans="9:10" x14ac:dyDescent="0.2">
      <c r="I514321" s="3"/>
      <c r="J514321" s="3"/>
    </row>
    <row r="514322" spans="9:10" x14ac:dyDescent="0.2">
      <c r="I514322" s="3"/>
      <c r="J514322" s="3"/>
    </row>
    <row r="514323" spans="9:10" x14ac:dyDescent="0.2">
      <c r="I514323" s="3"/>
      <c r="J514323" s="3"/>
    </row>
    <row r="514324" spans="9:10" x14ac:dyDescent="0.2">
      <c r="I514324" s="3"/>
      <c r="J514324" s="3"/>
    </row>
    <row r="514325" spans="9:10" x14ac:dyDescent="0.2">
      <c r="I514325" s="3"/>
      <c r="J514325" s="3"/>
    </row>
    <row r="514326" spans="9:10" x14ac:dyDescent="0.2">
      <c r="I514326" s="3"/>
      <c r="J514326" s="3"/>
    </row>
    <row r="514327" spans="9:10" x14ac:dyDescent="0.2">
      <c r="I514327" s="3"/>
      <c r="J514327" s="3"/>
    </row>
    <row r="514328" spans="9:10" x14ac:dyDescent="0.2">
      <c r="I514328" s="3"/>
      <c r="J514328" s="3"/>
    </row>
    <row r="514329" spans="9:10" x14ac:dyDescent="0.2">
      <c r="I514329" s="3"/>
      <c r="J514329" s="3"/>
    </row>
    <row r="514330" spans="9:10" x14ac:dyDescent="0.2">
      <c r="I514330" s="3"/>
      <c r="J514330" s="3"/>
    </row>
    <row r="514331" spans="9:10" x14ac:dyDescent="0.2">
      <c r="I514331" s="3"/>
      <c r="J514331" s="3"/>
    </row>
    <row r="514332" spans="9:10" x14ac:dyDescent="0.2">
      <c r="I514332" s="3"/>
      <c r="J514332" s="3"/>
    </row>
    <row r="514333" spans="9:10" x14ac:dyDescent="0.2">
      <c r="I514333" s="3"/>
      <c r="J514333" s="3"/>
    </row>
    <row r="514334" spans="9:10" x14ac:dyDescent="0.2">
      <c r="I514334" s="3"/>
      <c r="J514334" s="3"/>
    </row>
    <row r="514335" spans="9:10" x14ac:dyDescent="0.2">
      <c r="I514335" s="3"/>
      <c r="J514335" s="3"/>
    </row>
    <row r="514336" spans="9:10" x14ac:dyDescent="0.2">
      <c r="I514336" s="3"/>
      <c r="J514336" s="3"/>
    </row>
    <row r="514337" spans="9:10" x14ac:dyDescent="0.2">
      <c r="I514337" s="3"/>
      <c r="J514337" s="3"/>
    </row>
    <row r="514338" spans="9:10" x14ac:dyDescent="0.2">
      <c r="I514338" s="3"/>
      <c r="J514338" s="3"/>
    </row>
    <row r="514339" spans="9:10" x14ac:dyDescent="0.2">
      <c r="I514339" s="3"/>
      <c r="J514339" s="3"/>
    </row>
    <row r="514340" spans="9:10" x14ac:dyDescent="0.2">
      <c r="I514340" s="3"/>
      <c r="J514340" s="3"/>
    </row>
    <row r="514341" spans="9:10" x14ac:dyDescent="0.2">
      <c r="I514341" s="3"/>
      <c r="J514341" s="3"/>
    </row>
    <row r="514342" spans="9:10" x14ac:dyDescent="0.2">
      <c r="I514342" s="3"/>
      <c r="J514342" s="3"/>
    </row>
    <row r="514343" spans="9:10" x14ac:dyDescent="0.2">
      <c r="I514343" s="3"/>
      <c r="J514343" s="3"/>
    </row>
    <row r="514344" spans="9:10" x14ac:dyDescent="0.2">
      <c r="I514344" s="3"/>
      <c r="J514344" s="3"/>
    </row>
    <row r="514345" spans="9:10" x14ac:dyDescent="0.2">
      <c r="I514345" s="3"/>
      <c r="J514345" s="3"/>
    </row>
    <row r="514346" spans="9:10" x14ac:dyDescent="0.2">
      <c r="I514346" s="3"/>
      <c r="J514346" s="3"/>
    </row>
    <row r="514347" spans="9:10" x14ac:dyDescent="0.2">
      <c r="I514347" s="3"/>
      <c r="J514347" s="3"/>
    </row>
    <row r="514348" spans="9:10" x14ac:dyDescent="0.2">
      <c r="I514348" s="3"/>
      <c r="J514348" s="3"/>
    </row>
    <row r="514349" spans="9:10" x14ac:dyDescent="0.2">
      <c r="I514349" s="3"/>
      <c r="J514349" s="3"/>
    </row>
    <row r="514350" spans="9:10" x14ac:dyDescent="0.2">
      <c r="I514350" s="3"/>
      <c r="J514350" s="3"/>
    </row>
    <row r="514351" spans="9:10" x14ac:dyDescent="0.2">
      <c r="I514351" s="3"/>
      <c r="J514351" s="3"/>
    </row>
    <row r="514352" spans="9:10" x14ac:dyDescent="0.2">
      <c r="I514352" s="3"/>
      <c r="J514352" s="3"/>
    </row>
    <row r="514353" spans="9:10" x14ac:dyDescent="0.2">
      <c r="I514353" s="3"/>
      <c r="J514353" s="3"/>
    </row>
    <row r="514354" spans="9:10" x14ac:dyDescent="0.2">
      <c r="I514354" s="3"/>
      <c r="J514354" s="3"/>
    </row>
    <row r="514355" spans="9:10" x14ac:dyDescent="0.2">
      <c r="I514355" s="3"/>
      <c r="J514355" s="3"/>
    </row>
    <row r="514356" spans="9:10" x14ac:dyDescent="0.2">
      <c r="I514356" s="3"/>
      <c r="J514356" s="3"/>
    </row>
    <row r="514357" spans="9:10" x14ac:dyDescent="0.2">
      <c r="I514357" s="3"/>
      <c r="J514357" s="3"/>
    </row>
    <row r="514358" spans="9:10" x14ac:dyDescent="0.2">
      <c r="I514358" s="3"/>
      <c r="J514358" s="3"/>
    </row>
    <row r="514359" spans="9:10" x14ac:dyDescent="0.2">
      <c r="I514359" s="3"/>
      <c r="J514359" s="3"/>
    </row>
    <row r="514360" spans="9:10" x14ac:dyDescent="0.2">
      <c r="I514360" s="3"/>
      <c r="J514360" s="3"/>
    </row>
    <row r="514361" spans="9:10" x14ac:dyDescent="0.2">
      <c r="I514361" s="3"/>
      <c r="J514361" s="3"/>
    </row>
    <row r="514362" spans="9:10" x14ac:dyDescent="0.2">
      <c r="I514362" s="3"/>
      <c r="J514362" s="3"/>
    </row>
    <row r="514363" spans="9:10" x14ac:dyDescent="0.2">
      <c r="I514363" s="3"/>
      <c r="J514363" s="3"/>
    </row>
    <row r="514364" spans="9:10" x14ac:dyDescent="0.2">
      <c r="I514364" s="3"/>
      <c r="J514364" s="3"/>
    </row>
    <row r="514365" spans="9:10" x14ac:dyDescent="0.2">
      <c r="I514365" s="3"/>
      <c r="J514365" s="3"/>
    </row>
    <row r="514366" spans="9:10" x14ac:dyDescent="0.2">
      <c r="I514366" s="3"/>
      <c r="J514366" s="3"/>
    </row>
    <row r="514367" spans="9:10" x14ac:dyDescent="0.2">
      <c r="I514367" s="3"/>
      <c r="J514367" s="3"/>
    </row>
    <row r="514368" spans="9:10" x14ac:dyDescent="0.2">
      <c r="I514368" s="3"/>
      <c r="J514368" s="3"/>
    </row>
    <row r="514369" spans="9:10" x14ac:dyDescent="0.2">
      <c r="I514369" s="3"/>
      <c r="J514369" s="3"/>
    </row>
    <row r="514370" spans="9:10" x14ac:dyDescent="0.2">
      <c r="I514370" s="3"/>
      <c r="J514370" s="3"/>
    </row>
    <row r="514371" spans="9:10" x14ac:dyDescent="0.2">
      <c r="I514371" s="3"/>
      <c r="J514371" s="3"/>
    </row>
    <row r="514372" spans="9:10" x14ac:dyDescent="0.2">
      <c r="I514372" s="3"/>
      <c r="J514372" s="3"/>
    </row>
    <row r="514373" spans="9:10" x14ac:dyDescent="0.2">
      <c r="I514373" s="3"/>
      <c r="J514373" s="3"/>
    </row>
    <row r="514374" spans="9:10" x14ac:dyDescent="0.2">
      <c r="I514374" s="3"/>
      <c r="J514374" s="3"/>
    </row>
    <row r="514375" spans="9:10" x14ac:dyDescent="0.2">
      <c r="I514375" s="3"/>
      <c r="J514375" s="3"/>
    </row>
    <row r="514376" spans="9:10" x14ac:dyDescent="0.2">
      <c r="I514376" s="3"/>
      <c r="J514376" s="3"/>
    </row>
    <row r="514377" spans="9:10" x14ac:dyDescent="0.2">
      <c r="I514377" s="3"/>
      <c r="J514377" s="3"/>
    </row>
    <row r="514378" spans="9:10" x14ac:dyDescent="0.2">
      <c r="I514378" s="3"/>
      <c r="J514378" s="3"/>
    </row>
    <row r="514379" spans="9:10" x14ac:dyDescent="0.2">
      <c r="I514379" s="3"/>
      <c r="J514379" s="3"/>
    </row>
    <row r="514380" spans="9:10" x14ac:dyDescent="0.2">
      <c r="I514380" s="3"/>
      <c r="J514380" s="3"/>
    </row>
    <row r="514381" spans="9:10" x14ac:dyDescent="0.2">
      <c r="I514381" s="3"/>
      <c r="J514381" s="3"/>
    </row>
    <row r="514382" spans="9:10" x14ac:dyDescent="0.2">
      <c r="I514382" s="3"/>
      <c r="J514382" s="3"/>
    </row>
    <row r="514383" spans="9:10" x14ac:dyDescent="0.2">
      <c r="I514383" s="3"/>
      <c r="J514383" s="3"/>
    </row>
    <row r="514384" spans="9:10" x14ac:dyDescent="0.2">
      <c r="I514384" s="3"/>
      <c r="J514384" s="3"/>
    </row>
    <row r="514385" spans="9:10" x14ac:dyDescent="0.2">
      <c r="I514385" s="3"/>
      <c r="J514385" s="3"/>
    </row>
    <row r="514386" spans="9:10" x14ac:dyDescent="0.2">
      <c r="I514386" s="3"/>
      <c r="J514386" s="3"/>
    </row>
    <row r="514387" spans="9:10" x14ac:dyDescent="0.2">
      <c r="I514387" s="3"/>
      <c r="J514387" s="3"/>
    </row>
    <row r="514388" spans="9:10" x14ac:dyDescent="0.2">
      <c r="I514388" s="3"/>
      <c r="J514388" s="3"/>
    </row>
    <row r="514389" spans="9:10" x14ac:dyDescent="0.2">
      <c r="I514389" s="3"/>
      <c r="J514389" s="3"/>
    </row>
    <row r="514390" spans="9:10" x14ac:dyDescent="0.2">
      <c r="I514390" s="3"/>
      <c r="J514390" s="3"/>
    </row>
    <row r="514391" spans="9:10" x14ac:dyDescent="0.2">
      <c r="I514391" s="3"/>
      <c r="J514391" s="3"/>
    </row>
    <row r="514392" spans="9:10" x14ac:dyDescent="0.2">
      <c r="I514392" s="3"/>
      <c r="J514392" s="3"/>
    </row>
    <row r="514393" spans="9:10" x14ac:dyDescent="0.2">
      <c r="I514393" s="3"/>
      <c r="J514393" s="3"/>
    </row>
    <row r="514394" spans="9:10" x14ac:dyDescent="0.2">
      <c r="I514394" s="3"/>
      <c r="J514394" s="3"/>
    </row>
    <row r="514395" spans="9:10" x14ac:dyDescent="0.2">
      <c r="I514395" s="3"/>
      <c r="J514395" s="3"/>
    </row>
    <row r="514396" spans="9:10" x14ac:dyDescent="0.2">
      <c r="I514396" s="3"/>
      <c r="J514396" s="3"/>
    </row>
    <row r="514397" spans="9:10" x14ac:dyDescent="0.2">
      <c r="I514397" s="3"/>
      <c r="J514397" s="3"/>
    </row>
    <row r="514398" spans="9:10" x14ac:dyDescent="0.2">
      <c r="I514398" s="3"/>
      <c r="J514398" s="3"/>
    </row>
    <row r="514399" spans="9:10" x14ac:dyDescent="0.2">
      <c r="I514399" s="3"/>
      <c r="J514399" s="3"/>
    </row>
    <row r="514400" spans="9:10" x14ac:dyDescent="0.2">
      <c r="I514400" s="3"/>
      <c r="J514400" s="3"/>
    </row>
    <row r="514401" spans="9:10" x14ac:dyDescent="0.2">
      <c r="I514401" s="3"/>
      <c r="J514401" s="3"/>
    </row>
    <row r="514402" spans="9:10" x14ac:dyDescent="0.2">
      <c r="I514402" s="3"/>
      <c r="J514402" s="3"/>
    </row>
    <row r="514403" spans="9:10" x14ac:dyDescent="0.2">
      <c r="I514403" s="3"/>
      <c r="J514403" s="3"/>
    </row>
    <row r="514404" spans="9:10" x14ac:dyDescent="0.2">
      <c r="I514404" s="3"/>
      <c r="J514404" s="3"/>
    </row>
    <row r="514405" spans="9:10" x14ac:dyDescent="0.2">
      <c r="I514405" s="3"/>
      <c r="J514405" s="3"/>
    </row>
    <row r="514406" spans="9:10" x14ac:dyDescent="0.2">
      <c r="I514406" s="3"/>
      <c r="J514406" s="3"/>
    </row>
    <row r="514407" spans="9:10" x14ac:dyDescent="0.2">
      <c r="I514407" s="3"/>
      <c r="J514407" s="3"/>
    </row>
    <row r="514408" spans="9:10" x14ac:dyDescent="0.2">
      <c r="I514408" s="3"/>
      <c r="J514408" s="3"/>
    </row>
    <row r="514409" spans="9:10" x14ac:dyDescent="0.2">
      <c r="I514409" s="3"/>
      <c r="J514409" s="3"/>
    </row>
    <row r="514410" spans="9:10" x14ac:dyDescent="0.2">
      <c r="I514410" s="3"/>
      <c r="J514410" s="3"/>
    </row>
    <row r="514411" spans="9:10" x14ac:dyDescent="0.2">
      <c r="I514411" s="3"/>
      <c r="J514411" s="3"/>
    </row>
    <row r="514412" spans="9:10" x14ac:dyDescent="0.2">
      <c r="I514412" s="3"/>
      <c r="J514412" s="3"/>
    </row>
    <row r="514413" spans="9:10" x14ac:dyDescent="0.2">
      <c r="I514413" s="3"/>
      <c r="J514413" s="3"/>
    </row>
    <row r="514414" spans="9:10" x14ac:dyDescent="0.2">
      <c r="I514414" s="3"/>
      <c r="J514414" s="3"/>
    </row>
    <row r="514415" spans="9:10" x14ac:dyDescent="0.2">
      <c r="I514415" s="3"/>
      <c r="J514415" s="3"/>
    </row>
    <row r="514416" spans="9:10" x14ac:dyDescent="0.2">
      <c r="I514416" s="3"/>
      <c r="J514416" s="3"/>
    </row>
    <row r="514417" spans="9:10" x14ac:dyDescent="0.2">
      <c r="I514417" s="3"/>
      <c r="J514417" s="3"/>
    </row>
    <row r="514418" spans="9:10" x14ac:dyDescent="0.2">
      <c r="I514418" s="3"/>
      <c r="J514418" s="3"/>
    </row>
    <row r="514419" spans="9:10" x14ac:dyDescent="0.2">
      <c r="I514419" s="3"/>
      <c r="J514419" s="3"/>
    </row>
    <row r="514420" spans="9:10" x14ac:dyDescent="0.2">
      <c r="I514420" s="3"/>
      <c r="J514420" s="3"/>
    </row>
    <row r="514421" spans="9:10" x14ac:dyDescent="0.2">
      <c r="I514421" s="3"/>
      <c r="J514421" s="3"/>
    </row>
    <row r="514422" spans="9:10" x14ac:dyDescent="0.2">
      <c r="I514422" s="3"/>
      <c r="J514422" s="3"/>
    </row>
    <row r="514423" spans="9:10" x14ac:dyDescent="0.2">
      <c r="I514423" s="3"/>
      <c r="J514423" s="3"/>
    </row>
    <row r="514424" spans="9:10" x14ac:dyDescent="0.2">
      <c r="I514424" s="3"/>
      <c r="J514424" s="3"/>
    </row>
    <row r="514425" spans="9:10" x14ac:dyDescent="0.2">
      <c r="I514425" s="3"/>
      <c r="J514425" s="3"/>
    </row>
    <row r="514426" spans="9:10" x14ac:dyDescent="0.2">
      <c r="I514426" s="3"/>
      <c r="J514426" s="3"/>
    </row>
    <row r="514427" spans="9:10" x14ac:dyDescent="0.2">
      <c r="I514427" s="3"/>
      <c r="J514427" s="3"/>
    </row>
    <row r="514428" spans="9:10" x14ac:dyDescent="0.2">
      <c r="I514428" s="3"/>
      <c r="J514428" s="3"/>
    </row>
    <row r="514429" spans="9:10" x14ac:dyDescent="0.2">
      <c r="I514429" s="3"/>
      <c r="J514429" s="3"/>
    </row>
    <row r="514430" spans="9:10" x14ac:dyDescent="0.2">
      <c r="I514430" s="3"/>
      <c r="J514430" s="3"/>
    </row>
    <row r="514431" spans="9:10" x14ac:dyDescent="0.2">
      <c r="I514431" s="3"/>
      <c r="J514431" s="3"/>
    </row>
    <row r="514432" spans="9:10" x14ac:dyDescent="0.2">
      <c r="I514432" s="3"/>
      <c r="J514432" s="3"/>
    </row>
    <row r="514433" spans="9:10" x14ac:dyDescent="0.2">
      <c r="I514433" s="3"/>
      <c r="J514433" s="3"/>
    </row>
    <row r="514434" spans="9:10" x14ac:dyDescent="0.2">
      <c r="I514434" s="3"/>
      <c r="J514434" s="3"/>
    </row>
    <row r="514435" spans="9:10" x14ac:dyDescent="0.2">
      <c r="I514435" s="3"/>
      <c r="J514435" s="3"/>
    </row>
    <row r="514436" spans="9:10" x14ac:dyDescent="0.2">
      <c r="I514436" s="3"/>
      <c r="J514436" s="3"/>
    </row>
    <row r="514437" spans="9:10" x14ac:dyDescent="0.2">
      <c r="I514437" s="3"/>
      <c r="J514437" s="3"/>
    </row>
    <row r="514438" spans="9:10" x14ac:dyDescent="0.2">
      <c r="I514438" s="3"/>
      <c r="J514438" s="3"/>
    </row>
    <row r="514439" spans="9:10" x14ac:dyDescent="0.2">
      <c r="I514439" s="3"/>
      <c r="J514439" s="3"/>
    </row>
    <row r="514440" spans="9:10" x14ac:dyDescent="0.2">
      <c r="I514440" s="3"/>
      <c r="J514440" s="3"/>
    </row>
    <row r="514441" spans="9:10" x14ac:dyDescent="0.2">
      <c r="I514441" s="3"/>
      <c r="J514441" s="3"/>
    </row>
    <row r="514442" spans="9:10" x14ac:dyDescent="0.2">
      <c r="I514442" s="3"/>
      <c r="J514442" s="3"/>
    </row>
    <row r="514443" spans="9:10" x14ac:dyDescent="0.2">
      <c r="I514443" s="3"/>
      <c r="J514443" s="3"/>
    </row>
    <row r="514444" spans="9:10" x14ac:dyDescent="0.2">
      <c r="I514444" s="3"/>
      <c r="J514444" s="3"/>
    </row>
    <row r="514445" spans="9:10" x14ac:dyDescent="0.2">
      <c r="I514445" s="3"/>
      <c r="J514445" s="3"/>
    </row>
    <row r="514446" spans="9:10" x14ac:dyDescent="0.2">
      <c r="I514446" s="3"/>
      <c r="J514446" s="3"/>
    </row>
    <row r="514447" spans="9:10" x14ac:dyDescent="0.2">
      <c r="I514447" s="3"/>
      <c r="J514447" s="3"/>
    </row>
    <row r="514448" spans="9:10" x14ac:dyDescent="0.2">
      <c r="I514448" s="3"/>
      <c r="J514448" s="3"/>
    </row>
    <row r="514449" spans="9:10" x14ac:dyDescent="0.2">
      <c r="I514449" s="3"/>
      <c r="J514449" s="3"/>
    </row>
    <row r="514450" spans="9:10" x14ac:dyDescent="0.2">
      <c r="I514450" s="3"/>
      <c r="J514450" s="3"/>
    </row>
    <row r="514451" spans="9:10" x14ac:dyDescent="0.2">
      <c r="I514451" s="3"/>
      <c r="J514451" s="3"/>
    </row>
    <row r="514452" spans="9:10" x14ac:dyDescent="0.2">
      <c r="I514452" s="3"/>
      <c r="J514452" s="3"/>
    </row>
    <row r="514453" spans="9:10" x14ac:dyDescent="0.2">
      <c r="I514453" s="3"/>
      <c r="J514453" s="3"/>
    </row>
    <row r="514454" spans="9:10" x14ac:dyDescent="0.2">
      <c r="I514454" s="3"/>
      <c r="J514454" s="3"/>
    </row>
    <row r="514455" spans="9:10" x14ac:dyDescent="0.2">
      <c r="I514455" s="3"/>
      <c r="J514455" s="3"/>
    </row>
    <row r="514456" spans="9:10" x14ac:dyDescent="0.2">
      <c r="I514456" s="3"/>
      <c r="J514456" s="3"/>
    </row>
    <row r="514457" spans="9:10" x14ac:dyDescent="0.2">
      <c r="I514457" s="3"/>
      <c r="J514457" s="3"/>
    </row>
    <row r="514458" spans="9:10" x14ac:dyDescent="0.2">
      <c r="I514458" s="3"/>
      <c r="J514458" s="3"/>
    </row>
    <row r="514459" spans="9:10" x14ac:dyDescent="0.2">
      <c r="I514459" s="3"/>
      <c r="J514459" s="3"/>
    </row>
    <row r="514460" spans="9:10" x14ac:dyDescent="0.2">
      <c r="I514460" s="3"/>
      <c r="J514460" s="3"/>
    </row>
    <row r="514461" spans="9:10" x14ac:dyDescent="0.2">
      <c r="I514461" s="3"/>
      <c r="J514461" s="3"/>
    </row>
    <row r="514462" spans="9:10" x14ac:dyDescent="0.2">
      <c r="I514462" s="3"/>
      <c r="J514462" s="3"/>
    </row>
    <row r="514463" spans="9:10" x14ac:dyDescent="0.2">
      <c r="I514463" s="3"/>
      <c r="J514463" s="3"/>
    </row>
    <row r="514464" spans="9:10" x14ac:dyDescent="0.2">
      <c r="I514464" s="3"/>
      <c r="J514464" s="3"/>
    </row>
    <row r="514465" spans="9:10" x14ac:dyDescent="0.2">
      <c r="I514465" s="3"/>
      <c r="J514465" s="3"/>
    </row>
    <row r="514466" spans="9:10" x14ac:dyDescent="0.2">
      <c r="I514466" s="3"/>
      <c r="J514466" s="3"/>
    </row>
    <row r="514467" spans="9:10" x14ac:dyDescent="0.2">
      <c r="I514467" s="3"/>
      <c r="J514467" s="3"/>
    </row>
    <row r="514468" spans="9:10" x14ac:dyDescent="0.2">
      <c r="I514468" s="3"/>
      <c r="J514468" s="3"/>
    </row>
    <row r="514469" spans="9:10" x14ac:dyDescent="0.2">
      <c r="I514469" s="3"/>
      <c r="J514469" s="3"/>
    </row>
    <row r="514470" spans="9:10" x14ac:dyDescent="0.2">
      <c r="I514470" s="3"/>
      <c r="J514470" s="3"/>
    </row>
    <row r="514471" spans="9:10" x14ac:dyDescent="0.2">
      <c r="I514471" s="3"/>
      <c r="J514471" s="3"/>
    </row>
    <row r="514472" spans="9:10" x14ac:dyDescent="0.2">
      <c r="I514472" s="3"/>
      <c r="J514472" s="3"/>
    </row>
    <row r="514473" spans="9:10" x14ac:dyDescent="0.2">
      <c r="I514473" s="3"/>
      <c r="J514473" s="3"/>
    </row>
    <row r="514474" spans="9:10" x14ac:dyDescent="0.2">
      <c r="I514474" s="3"/>
      <c r="J514474" s="3"/>
    </row>
    <row r="514475" spans="9:10" x14ac:dyDescent="0.2">
      <c r="I514475" s="3"/>
      <c r="J514475" s="3"/>
    </row>
    <row r="514476" spans="9:10" x14ac:dyDescent="0.2">
      <c r="I514476" s="3"/>
      <c r="J514476" s="3"/>
    </row>
    <row r="514477" spans="9:10" x14ac:dyDescent="0.2">
      <c r="I514477" s="3"/>
      <c r="J514477" s="3"/>
    </row>
    <row r="514478" spans="9:10" x14ac:dyDescent="0.2">
      <c r="I514478" s="3"/>
      <c r="J514478" s="3"/>
    </row>
    <row r="514479" spans="9:10" x14ac:dyDescent="0.2">
      <c r="I514479" s="3"/>
      <c r="J514479" s="3"/>
    </row>
    <row r="514480" spans="9:10" x14ac:dyDescent="0.2">
      <c r="I514480" s="3"/>
      <c r="J514480" s="3"/>
    </row>
    <row r="514481" spans="9:10" x14ac:dyDescent="0.2">
      <c r="I514481" s="3"/>
      <c r="J514481" s="3"/>
    </row>
    <row r="514482" spans="9:10" x14ac:dyDescent="0.2">
      <c r="I514482" s="3"/>
      <c r="J514482" s="3"/>
    </row>
    <row r="514483" spans="9:10" x14ac:dyDescent="0.2">
      <c r="I514483" s="3"/>
      <c r="J514483" s="3"/>
    </row>
    <row r="514484" spans="9:10" x14ac:dyDescent="0.2">
      <c r="I514484" s="3"/>
      <c r="J514484" s="3"/>
    </row>
    <row r="514485" spans="9:10" x14ac:dyDescent="0.2">
      <c r="I514485" s="3"/>
      <c r="J514485" s="3"/>
    </row>
    <row r="514486" spans="9:10" x14ac:dyDescent="0.2">
      <c r="I514486" s="3"/>
      <c r="J514486" s="3"/>
    </row>
    <row r="514487" spans="9:10" x14ac:dyDescent="0.2">
      <c r="I514487" s="3"/>
      <c r="J514487" s="3"/>
    </row>
    <row r="514488" spans="9:10" x14ac:dyDescent="0.2">
      <c r="I514488" s="3"/>
      <c r="J514488" s="3"/>
    </row>
    <row r="514489" spans="9:10" x14ac:dyDescent="0.2">
      <c r="I514489" s="3"/>
      <c r="J514489" s="3"/>
    </row>
    <row r="514490" spans="9:10" x14ac:dyDescent="0.2">
      <c r="I514490" s="3"/>
      <c r="J514490" s="3"/>
    </row>
    <row r="514491" spans="9:10" x14ac:dyDescent="0.2">
      <c r="I514491" s="3"/>
      <c r="J514491" s="3"/>
    </row>
    <row r="514492" spans="9:10" x14ac:dyDescent="0.2">
      <c r="I514492" s="3"/>
      <c r="J514492" s="3"/>
    </row>
    <row r="514493" spans="9:10" x14ac:dyDescent="0.2">
      <c r="I514493" s="3"/>
      <c r="J514493" s="3"/>
    </row>
    <row r="514494" spans="9:10" x14ac:dyDescent="0.2">
      <c r="I514494" s="3"/>
      <c r="J514494" s="3"/>
    </row>
    <row r="514495" spans="9:10" x14ac:dyDescent="0.2">
      <c r="I514495" s="3"/>
      <c r="J514495" s="3"/>
    </row>
    <row r="514496" spans="9:10" x14ac:dyDescent="0.2">
      <c r="I514496" s="3"/>
      <c r="J514496" s="3"/>
    </row>
    <row r="514497" spans="9:10" x14ac:dyDescent="0.2">
      <c r="I514497" s="3"/>
      <c r="J514497" s="3"/>
    </row>
    <row r="514498" spans="9:10" x14ac:dyDescent="0.2">
      <c r="I514498" s="3"/>
      <c r="J514498" s="3"/>
    </row>
    <row r="514499" spans="9:10" x14ac:dyDescent="0.2">
      <c r="I514499" s="3"/>
      <c r="J514499" s="3"/>
    </row>
    <row r="514500" spans="9:10" x14ac:dyDescent="0.2">
      <c r="I514500" s="3"/>
      <c r="J514500" s="3"/>
    </row>
    <row r="514501" spans="9:10" x14ac:dyDescent="0.2">
      <c r="I514501" s="3"/>
      <c r="J514501" s="3"/>
    </row>
    <row r="514502" spans="9:10" x14ac:dyDescent="0.2">
      <c r="I514502" s="3"/>
      <c r="J514502" s="3"/>
    </row>
    <row r="514503" spans="9:10" x14ac:dyDescent="0.2">
      <c r="I514503" s="3"/>
      <c r="J514503" s="3"/>
    </row>
    <row r="514504" spans="9:10" x14ac:dyDescent="0.2">
      <c r="I514504" s="3"/>
      <c r="J514504" s="3"/>
    </row>
    <row r="514505" spans="9:10" x14ac:dyDescent="0.2">
      <c r="I514505" s="3"/>
      <c r="J514505" s="3"/>
    </row>
    <row r="514506" spans="9:10" x14ac:dyDescent="0.2">
      <c r="I514506" s="3"/>
      <c r="J514506" s="3"/>
    </row>
    <row r="514507" spans="9:10" x14ac:dyDescent="0.2">
      <c r="I514507" s="3"/>
      <c r="J514507" s="3"/>
    </row>
    <row r="514508" spans="9:10" x14ac:dyDescent="0.2">
      <c r="I514508" s="3"/>
      <c r="J514508" s="3"/>
    </row>
    <row r="514509" spans="9:10" x14ac:dyDescent="0.2">
      <c r="I514509" s="3"/>
      <c r="J514509" s="3"/>
    </row>
    <row r="514510" spans="9:10" x14ac:dyDescent="0.2">
      <c r="I514510" s="3"/>
      <c r="J514510" s="3"/>
    </row>
    <row r="514511" spans="9:10" x14ac:dyDescent="0.2">
      <c r="I514511" s="3"/>
      <c r="J514511" s="3"/>
    </row>
    <row r="514512" spans="9:10" x14ac:dyDescent="0.2">
      <c r="I514512" s="3"/>
      <c r="J514512" s="3"/>
    </row>
    <row r="514513" spans="9:10" x14ac:dyDescent="0.2">
      <c r="I514513" s="3"/>
      <c r="J514513" s="3"/>
    </row>
    <row r="514514" spans="9:10" x14ac:dyDescent="0.2">
      <c r="I514514" s="3"/>
      <c r="J514514" s="3"/>
    </row>
    <row r="514515" spans="9:10" x14ac:dyDescent="0.2">
      <c r="I514515" s="3"/>
      <c r="J514515" s="3"/>
    </row>
    <row r="514516" spans="9:10" x14ac:dyDescent="0.2">
      <c r="I514516" s="3"/>
      <c r="J514516" s="3"/>
    </row>
    <row r="514517" spans="9:10" x14ac:dyDescent="0.2">
      <c r="I514517" s="3"/>
      <c r="J514517" s="3"/>
    </row>
    <row r="514518" spans="9:10" x14ac:dyDescent="0.2">
      <c r="I514518" s="3"/>
      <c r="J514518" s="3"/>
    </row>
    <row r="514519" spans="9:10" x14ac:dyDescent="0.2">
      <c r="I514519" s="3"/>
      <c r="J514519" s="3"/>
    </row>
    <row r="514520" spans="9:10" x14ac:dyDescent="0.2">
      <c r="I514520" s="3"/>
      <c r="J514520" s="3"/>
    </row>
    <row r="514521" spans="9:10" x14ac:dyDescent="0.2">
      <c r="I514521" s="3"/>
      <c r="J514521" s="3"/>
    </row>
    <row r="514522" spans="9:10" x14ac:dyDescent="0.2">
      <c r="I514522" s="3"/>
      <c r="J514522" s="3"/>
    </row>
    <row r="514523" spans="9:10" x14ac:dyDescent="0.2">
      <c r="I514523" s="3"/>
      <c r="J514523" s="3"/>
    </row>
    <row r="514524" spans="9:10" x14ac:dyDescent="0.2">
      <c r="I514524" s="3"/>
      <c r="J514524" s="3"/>
    </row>
    <row r="514525" spans="9:10" x14ac:dyDescent="0.2">
      <c r="I514525" s="3"/>
      <c r="J514525" s="3"/>
    </row>
    <row r="514526" spans="9:10" x14ac:dyDescent="0.2">
      <c r="I514526" s="3"/>
      <c r="J514526" s="3"/>
    </row>
    <row r="514527" spans="9:10" x14ac:dyDescent="0.2">
      <c r="I514527" s="3"/>
      <c r="J514527" s="3"/>
    </row>
    <row r="514528" spans="9:10" x14ac:dyDescent="0.2">
      <c r="I514528" s="3"/>
      <c r="J514528" s="3"/>
    </row>
    <row r="514529" spans="9:10" x14ac:dyDescent="0.2">
      <c r="I514529" s="3"/>
      <c r="J514529" s="3"/>
    </row>
    <row r="514530" spans="9:10" x14ac:dyDescent="0.2">
      <c r="I514530" s="3"/>
      <c r="J514530" s="3"/>
    </row>
    <row r="514531" spans="9:10" x14ac:dyDescent="0.2">
      <c r="I514531" s="3"/>
      <c r="J514531" s="3"/>
    </row>
    <row r="514532" spans="9:10" x14ac:dyDescent="0.2">
      <c r="I514532" s="3"/>
      <c r="J514532" s="3"/>
    </row>
    <row r="514533" spans="9:10" x14ac:dyDescent="0.2">
      <c r="I514533" s="3"/>
      <c r="J514533" s="3"/>
    </row>
    <row r="514534" spans="9:10" x14ac:dyDescent="0.2">
      <c r="I514534" s="3"/>
      <c r="J514534" s="3"/>
    </row>
    <row r="514535" spans="9:10" x14ac:dyDescent="0.2">
      <c r="I514535" s="3"/>
      <c r="J514535" s="3"/>
    </row>
    <row r="514536" spans="9:10" x14ac:dyDescent="0.2">
      <c r="I514536" s="3"/>
      <c r="J514536" s="3"/>
    </row>
    <row r="514537" spans="9:10" x14ac:dyDescent="0.2">
      <c r="I514537" s="3"/>
      <c r="J514537" s="3"/>
    </row>
    <row r="514538" spans="9:10" x14ac:dyDescent="0.2">
      <c r="I514538" s="3"/>
      <c r="J514538" s="3"/>
    </row>
    <row r="514539" spans="9:10" x14ac:dyDescent="0.2">
      <c r="I514539" s="3"/>
      <c r="J514539" s="3"/>
    </row>
    <row r="514540" spans="9:10" x14ac:dyDescent="0.2">
      <c r="I514540" s="3"/>
      <c r="J514540" s="3"/>
    </row>
    <row r="514541" spans="9:10" x14ac:dyDescent="0.2">
      <c r="I514541" s="3"/>
      <c r="J514541" s="3"/>
    </row>
    <row r="514542" spans="9:10" x14ac:dyDescent="0.2">
      <c r="I514542" s="3"/>
      <c r="J514542" s="3"/>
    </row>
    <row r="514543" spans="9:10" x14ac:dyDescent="0.2">
      <c r="I514543" s="3"/>
      <c r="J514543" s="3"/>
    </row>
    <row r="514544" spans="9:10" x14ac:dyDescent="0.2">
      <c r="I514544" s="3"/>
      <c r="J514544" s="3"/>
    </row>
    <row r="514545" spans="9:10" x14ac:dyDescent="0.2">
      <c r="I514545" s="3"/>
      <c r="J514545" s="3"/>
    </row>
    <row r="514546" spans="9:10" x14ac:dyDescent="0.2">
      <c r="I514546" s="3"/>
      <c r="J514546" s="3"/>
    </row>
    <row r="514547" spans="9:10" x14ac:dyDescent="0.2">
      <c r="I514547" s="3"/>
      <c r="J514547" s="3"/>
    </row>
    <row r="514548" spans="9:10" x14ac:dyDescent="0.2">
      <c r="I514548" s="3"/>
      <c r="J514548" s="3"/>
    </row>
    <row r="514549" spans="9:10" x14ac:dyDescent="0.2">
      <c r="I514549" s="3"/>
      <c r="J514549" s="3"/>
    </row>
    <row r="514550" spans="9:10" x14ac:dyDescent="0.2">
      <c r="I514550" s="3"/>
      <c r="J514550" s="3"/>
    </row>
    <row r="514551" spans="9:10" x14ac:dyDescent="0.2">
      <c r="I514551" s="3"/>
      <c r="J514551" s="3"/>
    </row>
    <row r="514552" spans="9:10" x14ac:dyDescent="0.2">
      <c r="I514552" s="3"/>
      <c r="J514552" s="3"/>
    </row>
    <row r="514553" spans="9:10" x14ac:dyDescent="0.2">
      <c r="I514553" s="3"/>
      <c r="J514553" s="3"/>
    </row>
    <row r="514554" spans="9:10" x14ac:dyDescent="0.2">
      <c r="I514554" s="3"/>
      <c r="J514554" s="3"/>
    </row>
    <row r="514555" spans="9:10" x14ac:dyDescent="0.2">
      <c r="I514555" s="3"/>
      <c r="J514555" s="3"/>
    </row>
    <row r="514556" spans="9:10" x14ac:dyDescent="0.2">
      <c r="I514556" s="3"/>
      <c r="J514556" s="3"/>
    </row>
    <row r="514557" spans="9:10" x14ac:dyDescent="0.2">
      <c r="I514557" s="3"/>
      <c r="J514557" s="3"/>
    </row>
    <row r="514558" spans="9:10" x14ac:dyDescent="0.2">
      <c r="I514558" s="3"/>
      <c r="J514558" s="3"/>
    </row>
    <row r="514559" spans="9:10" x14ac:dyDescent="0.2">
      <c r="I514559" s="3"/>
      <c r="J514559" s="3"/>
    </row>
    <row r="514560" spans="9:10" x14ac:dyDescent="0.2">
      <c r="I514560" s="3"/>
      <c r="J514560" s="3"/>
    </row>
    <row r="514561" spans="9:10" x14ac:dyDescent="0.2">
      <c r="I514561" s="3"/>
      <c r="J514561" s="3"/>
    </row>
    <row r="514562" spans="9:10" x14ac:dyDescent="0.2">
      <c r="I514562" s="3"/>
      <c r="J514562" s="3"/>
    </row>
    <row r="514563" spans="9:10" x14ac:dyDescent="0.2">
      <c r="I514563" s="3"/>
      <c r="J514563" s="3"/>
    </row>
    <row r="514564" spans="9:10" x14ac:dyDescent="0.2">
      <c r="I514564" s="3"/>
      <c r="J514564" s="3"/>
    </row>
    <row r="514565" spans="9:10" x14ac:dyDescent="0.2">
      <c r="I514565" s="3"/>
      <c r="J514565" s="3"/>
    </row>
    <row r="514566" spans="9:10" x14ac:dyDescent="0.2">
      <c r="I514566" s="3"/>
      <c r="J514566" s="3"/>
    </row>
    <row r="514567" spans="9:10" x14ac:dyDescent="0.2">
      <c r="I514567" s="3"/>
      <c r="J514567" s="3"/>
    </row>
    <row r="514568" spans="9:10" x14ac:dyDescent="0.2">
      <c r="I514568" s="3"/>
      <c r="J514568" s="3"/>
    </row>
    <row r="514569" spans="9:10" x14ac:dyDescent="0.2">
      <c r="I514569" s="3"/>
      <c r="J514569" s="3"/>
    </row>
    <row r="514570" spans="9:10" x14ac:dyDescent="0.2">
      <c r="I514570" s="3"/>
      <c r="J514570" s="3"/>
    </row>
    <row r="514571" spans="9:10" x14ac:dyDescent="0.2">
      <c r="I514571" s="3"/>
      <c r="J514571" s="3"/>
    </row>
    <row r="514572" spans="9:10" x14ac:dyDescent="0.2">
      <c r="I514572" s="3"/>
      <c r="J514572" s="3"/>
    </row>
    <row r="514573" spans="9:10" x14ac:dyDescent="0.2">
      <c r="I514573" s="3"/>
      <c r="J514573" s="3"/>
    </row>
    <row r="514574" spans="9:10" x14ac:dyDescent="0.2">
      <c r="I514574" s="3"/>
      <c r="J514574" s="3"/>
    </row>
    <row r="514575" spans="9:10" x14ac:dyDescent="0.2">
      <c r="I514575" s="3"/>
      <c r="J514575" s="3"/>
    </row>
    <row r="514576" spans="9:10" x14ac:dyDescent="0.2">
      <c r="I514576" s="3"/>
      <c r="J514576" s="3"/>
    </row>
    <row r="514577" spans="9:10" x14ac:dyDescent="0.2">
      <c r="I514577" s="3"/>
      <c r="J514577" s="3"/>
    </row>
    <row r="514578" spans="9:10" x14ac:dyDescent="0.2">
      <c r="I514578" s="3"/>
      <c r="J514578" s="3"/>
    </row>
    <row r="514579" spans="9:10" x14ac:dyDescent="0.2">
      <c r="I514579" s="3"/>
      <c r="J514579" s="3"/>
    </row>
    <row r="514580" spans="9:10" x14ac:dyDescent="0.2">
      <c r="I514580" s="3"/>
      <c r="J514580" s="3"/>
    </row>
    <row r="514581" spans="9:10" x14ac:dyDescent="0.2">
      <c r="I514581" s="3"/>
      <c r="J514581" s="3"/>
    </row>
    <row r="514582" spans="9:10" x14ac:dyDescent="0.2">
      <c r="I514582" s="3"/>
      <c r="J514582" s="3"/>
    </row>
    <row r="514583" spans="9:10" x14ac:dyDescent="0.2">
      <c r="I514583" s="3"/>
      <c r="J514583" s="3"/>
    </row>
    <row r="514584" spans="9:10" x14ac:dyDescent="0.2">
      <c r="I514584" s="3"/>
      <c r="J514584" s="3"/>
    </row>
    <row r="514585" spans="9:10" x14ac:dyDescent="0.2">
      <c r="I514585" s="3"/>
      <c r="J514585" s="3"/>
    </row>
    <row r="514586" spans="9:10" x14ac:dyDescent="0.2">
      <c r="I514586" s="3"/>
      <c r="J514586" s="3"/>
    </row>
    <row r="514587" spans="9:10" x14ac:dyDescent="0.2">
      <c r="I514587" s="3"/>
      <c r="J514587" s="3"/>
    </row>
    <row r="514588" spans="9:10" x14ac:dyDescent="0.2">
      <c r="I514588" s="3"/>
      <c r="J514588" s="3"/>
    </row>
    <row r="514589" spans="9:10" x14ac:dyDescent="0.2">
      <c r="I514589" s="3"/>
      <c r="J514589" s="3"/>
    </row>
    <row r="514590" spans="9:10" x14ac:dyDescent="0.2">
      <c r="I514590" s="3"/>
      <c r="J514590" s="3"/>
    </row>
    <row r="514591" spans="9:10" x14ac:dyDescent="0.2">
      <c r="I514591" s="3"/>
      <c r="J514591" s="3"/>
    </row>
    <row r="514592" spans="9:10" x14ac:dyDescent="0.2">
      <c r="I514592" s="3"/>
      <c r="J514592" s="3"/>
    </row>
    <row r="514593" spans="9:10" x14ac:dyDescent="0.2">
      <c r="I514593" s="3"/>
      <c r="J514593" s="3"/>
    </row>
    <row r="514594" spans="9:10" x14ac:dyDescent="0.2">
      <c r="I514594" s="3"/>
      <c r="J514594" s="3"/>
    </row>
    <row r="514595" spans="9:10" x14ac:dyDescent="0.2">
      <c r="I514595" s="3"/>
      <c r="J514595" s="3"/>
    </row>
    <row r="514596" spans="9:10" x14ac:dyDescent="0.2">
      <c r="I514596" s="3"/>
      <c r="J514596" s="3"/>
    </row>
    <row r="514597" spans="9:10" x14ac:dyDescent="0.2">
      <c r="I514597" s="3"/>
      <c r="J514597" s="3"/>
    </row>
    <row r="514598" spans="9:10" x14ac:dyDescent="0.2">
      <c r="I514598" s="3"/>
      <c r="J514598" s="3"/>
    </row>
    <row r="514599" spans="9:10" x14ac:dyDescent="0.2">
      <c r="I514599" s="3"/>
      <c r="J514599" s="3"/>
    </row>
    <row r="514600" spans="9:10" x14ac:dyDescent="0.2">
      <c r="I514600" s="3"/>
      <c r="J514600" s="3"/>
    </row>
    <row r="514601" spans="9:10" x14ac:dyDescent="0.2">
      <c r="I514601" s="3"/>
      <c r="J514601" s="3"/>
    </row>
    <row r="514602" spans="9:10" x14ac:dyDescent="0.2">
      <c r="I514602" s="3"/>
      <c r="J514602" s="3"/>
    </row>
    <row r="514603" spans="9:10" x14ac:dyDescent="0.2">
      <c r="I514603" s="3"/>
      <c r="J514603" s="3"/>
    </row>
    <row r="514604" spans="9:10" x14ac:dyDescent="0.2">
      <c r="I514604" s="3"/>
      <c r="J514604" s="3"/>
    </row>
    <row r="514605" spans="9:10" x14ac:dyDescent="0.2">
      <c r="I514605" s="3"/>
      <c r="J514605" s="3"/>
    </row>
    <row r="514606" spans="9:10" x14ac:dyDescent="0.2">
      <c r="I514606" s="3"/>
      <c r="J514606" s="3"/>
    </row>
    <row r="514607" spans="9:10" x14ac:dyDescent="0.2">
      <c r="I514607" s="3"/>
      <c r="J514607" s="3"/>
    </row>
    <row r="514608" spans="9:10" x14ac:dyDescent="0.2">
      <c r="I514608" s="3"/>
      <c r="J514608" s="3"/>
    </row>
    <row r="514609" spans="9:10" x14ac:dyDescent="0.2">
      <c r="I514609" s="3"/>
      <c r="J514609" s="3"/>
    </row>
    <row r="514610" spans="9:10" x14ac:dyDescent="0.2">
      <c r="I514610" s="3"/>
      <c r="J514610" s="3"/>
    </row>
    <row r="514611" spans="9:10" x14ac:dyDescent="0.2">
      <c r="I514611" s="3"/>
      <c r="J514611" s="3"/>
    </row>
    <row r="514612" spans="9:10" x14ac:dyDescent="0.2">
      <c r="I514612" s="3"/>
      <c r="J514612" s="3"/>
    </row>
    <row r="514613" spans="9:10" x14ac:dyDescent="0.2">
      <c r="I514613" s="3"/>
      <c r="J514613" s="3"/>
    </row>
    <row r="514614" spans="9:10" x14ac:dyDescent="0.2">
      <c r="I514614" s="3"/>
      <c r="J514614" s="3"/>
    </row>
    <row r="514615" spans="9:10" x14ac:dyDescent="0.2">
      <c r="I514615" s="3"/>
      <c r="J514615" s="3"/>
    </row>
    <row r="514616" spans="9:10" x14ac:dyDescent="0.2">
      <c r="I514616" s="3"/>
      <c r="J514616" s="3"/>
    </row>
    <row r="514617" spans="9:10" x14ac:dyDescent="0.2">
      <c r="I514617" s="3"/>
      <c r="J514617" s="3"/>
    </row>
    <row r="514618" spans="9:10" x14ac:dyDescent="0.2">
      <c r="I514618" s="3"/>
      <c r="J514618" s="3"/>
    </row>
    <row r="514619" spans="9:10" x14ac:dyDescent="0.2">
      <c r="I514619" s="3"/>
      <c r="J514619" s="3"/>
    </row>
    <row r="514620" spans="9:10" x14ac:dyDescent="0.2">
      <c r="I514620" s="3"/>
      <c r="J514620" s="3"/>
    </row>
    <row r="514621" spans="9:10" x14ac:dyDescent="0.2">
      <c r="I514621" s="3"/>
      <c r="J514621" s="3"/>
    </row>
    <row r="514622" spans="9:10" x14ac:dyDescent="0.2">
      <c r="I514622" s="3"/>
      <c r="J514622" s="3"/>
    </row>
    <row r="514623" spans="9:10" x14ac:dyDescent="0.2">
      <c r="I514623" s="3"/>
      <c r="J514623" s="3"/>
    </row>
    <row r="514624" spans="9:10" x14ac:dyDescent="0.2">
      <c r="I514624" s="3"/>
      <c r="J514624" s="3"/>
    </row>
    <row r="514625" spans="9:10" x14ac:dyDescent="0.2">
      <c r="I514625" s="3"/>
      <c r="J514625" s="3"/>
    </row>
    <row r="514626" spans="9:10" x14ac:dyDescent="0.2">
      <c r="I514626" s="3"/>
      <c r="J514626" s="3"/>
    </row>
    <row r="514627" spans="9:10" x14ac:dyDescent="0.2">
      <c r="I514627" s="3"/>
      <c r="J514627" s="3"/>
    </row>
    <row r="514628" spans="9:10" x14ac:dyDescent="0.2">
      <c r="I514628" s="3"/>
      <c r="J514628" s="3"/>
    </row>
    <row r="514629" spans="9:10" x14ac:dyDescent="0.2">
      <c r="I514629" s="3"/>
      <c r="J514629" s="3"/>
    </row>
    <row r="514630" spans="9:10" x14ac:dyDescent="0.2">
      <c r="I514630" s="3"/>
      <c r="J514630" s="3"/>
    </row>
    <row r="514631" spans="9:10" x14ac:dyDescent="0.2">
      <c r="I514631" s="3"/>
      <c r="J514631" s="3"/>
    </row>
    <row r="514632" spans="9:10" x14ac:dyDescent="0.2">
      <c r="I514632" s="3"/>
      <c r="J514632" s="3"/>
    </row>
    <row r="514633" spans="9:10" x14ac:dyDescent="0.2">
      <c r="I514633" s="3"/>
      <c r="J514633" s="3"/>
    </row>
    <row r="514634" spans="9:10" x14ac:dyDescent="0.2">
      <c r="I514634" s="3"/>
      <c r="J514634" s="3"/>
    </row>
    <row r="514635" spans="9:10" x14ac:dyDescent="0.2">
      <c r="I514635" s="3"/>
      <c r="J514635" s="3"/>
    </row>
    <row r="514636" spans="9:10" x14ac:dyDescent="0.2">
      <c r="I514636" s="3"/>
      <c r="J514636" s="3"/>
    </row>
    <row r="514637" spans="9:10" x14ac:dyDescent="0.2">
      <c r="I514637" s="3"/>
      <c r="J514637" s="3"/>
    </row>
    <row r="514638" spans="9:10" x14ac:dyDescent="0.2">
      <c r="I514638" s="3"/>
      <c r="J514638" s="3"/>
    </row>
    <row r="514639" spans="9:10" x14ac:dyDescent="0.2">
      <c r="I514639" s="3"/>
      <c r="J514639" s="3"/>
    </row>
    <row r="514640" spans="9:10" x14ac:dyDescent="0.2">
      <c r="I514640" s="3"/>
      <c r="J514640" s="3"/>
    </row>
    <row r="514641" spans="9:10" x14ac:dyDescent="0.2">
      <c r="I514641" s="3"/>
      <c r="J514641" s="3"/>
    </row>
    <row r="514642" spans="9:10" x14ac:dyDescent="0.2">
      <c r="I514642" s="3"/>
      <c r="J514642" s="3"/>
    </row>
    <row r="514643" spans="9:10" x14ac:dyDescent="0.2">
      <c r="I514643" s="3"/>
      <c r="J514643" s="3"/>
    </row>
    <row r="514644" spans="9:10" x14ac:dyDescent="0.2">
      <c r="I514644" s="3"/>
      <c r="J514644" s="3"/>
    </row>
    <row r="514645" spans="9:10" x14ac:dyDescent="0.2">
      <c r="I514645" s="3"/>
      <c r="J514645" s="3"/>
    </row>
    <row r="514646" spans="9:10" x14ac:dyDescent="0.2">
      <c r="I514646" s="3"/>
      <c r="J514646" s="3"/>
    </row>
    <row r="514647" spans="9:10" x14ac:dyDescent="0.2">
      <c r="I514647" s="3"/>
      <c r="J514647" s="3"/>
    </row>
    <row r="514648" spans="9:10" x14ac:dyDescent="0.2">
      <c r="I514648" s="3"/>
      <c r="J514648" s="3"/>
    </row>
    <row r="514649" spans="9:10" x14ac:dyDescent="0.2">
      <c r="I514649" s="3"/>
      <c r="J514649" s="3"/>
    </row>
    <row r="514650" spans="9:10" x14ac:dyDescent="0.2">
      <c r="I514650" s="3"/>
      <c r="J514650" s="3"/>
    </row>
    <row r="514651" spans="9:10" x14ac:dyDescent="0.2">
      <c r="I514651" s="3"/>
      <c r="J514651" s="3"/>
    </row>
    <row r="514652" spans="9:10" x14ac:dyDescent="0.2">
      <c r="I514652" s="3"/>
      <c r="J514652" s="3"/>
    </row>
    <row r="514653" spans="9:10" x14ac:dyDescent="0.2">
      <c r="I514653" s="3"/>
      <c r="J514653" s="3"/>
    </row>
    <row r="514654" spans="9:10" x14ac:dyDescent="0.2">
      <c r="I514654" s="3"/>
      <c r="J514654" s="3"/>
    </row>
    <row r="514655" spans="9:10" x14ac:dyDescent="0.2">
      <c r="I514655" s="3"/>
      <c r="J514655" s="3"/>
    </row>
    <row r="514656" spans="9:10" x14ac:dyDescent="0.2">
      <c r="I514656" s="3"/>
      <c r="J514656" s="3"/>
    </row>
    <row r="514657" spans="9:10" x14ac:dyDescent="0.2">
      <c r="I514657" s="3"/>
      <c r="J514657" s="3"/>
    </row>
    <row r="514658" spans="9:10" x14ac:dyDescent="0.2">
      <c r="I514658" s="3"/>
      <c r="J514658" s="3"/>
    </row>
    <row r="514659" spans="9:10" x14ac:dyDescent="0.2">
      <c r="I514659" s="3"/>
      <c r="J514659" s="3"/>
    </row>
    <row r="514660" spans="9:10" x14ac:dyDescent="0.2">
      <c r="I514660" s="3"/>
      <c r="J514660" s="3"/>
    </row>
    <row r="514661" spans="9:10" x14ac:dyDescent="0.2">
      <c r="I514661" s="3"/>
      <c r="J514661" s="3"/>
    </row>
    <row r="514662" spans="9:10" x14ac:dyDescent="0.2">
      <c r="I514662" s="3"/>
      <c r="J514662" s="3"/>
    </row>
    <row r="514663" spans="9:10" x14ac:dyDescent="0.2">
      <c r="I514663" s="3"/>
      <c r="J514663" s="3"/>
    </row>
    <row r="514664" spans="9:10" x14ac:dyDescent="0.2">
      <c r="I514664" s="3"/>
      <c r="J514664" s="3"/>
    </row>
    <row r="514665" spans="9:10" x14ac:dyDescent="0.2">
      <c r="I514665" s="3"/>
      <c r="J514665" s="3"/>
    </row>
    <row r="514666" spans="9:10" x14ac:dyDescent="0.2">
      <c r="I514666" s="3"/>
      <c r="J514666" s="3"/>
    </row>
    <row r="514667" spans="9:10" x14ac:dyDescent="0.2">
      <c r="I514667" s="3"/>
      <c r="J514667" s="3"/>
    </row>
    <row r="514668" spans="9:10" x14ac:dyDescent="0.2">
      <c r="I514668" s="3"/>
      <c r="J514668" s="3"/>
    </row>
    <row r="514669" spans="9:10" x14ac:dyDescent="0.2">
      <c r="I514669" s="3"/>
      <c r="J514669" s="3"/>
    </row>
    <row r="514670" spans="9:10" x14ac:dyDescent="0.2">
      <c r="I514670" s="3"/>
      <c r="J514670" s="3"/>
    </row>
    <row r="514671" spans="9:10" x14ac:dyDescent="0.2">
      <c r="I514671" s="3"/>
      <c r="J514671" s="3"/>
    </row>
    <row r="514672" spans="9:10" x14ac:dyDescent="0.2">
      <c r="I514672" s="3"/>
      <c r="J514672" s="3"/>
    </row>
    <row r="514673" spans="9:10" x14ac:dyDescent="0.2">
      <c r="I514673" s="3"/>
      <c r="J514673" s="3"/>
    </row>
    <row r="514674" spans="9:10" x14ac:dyDescent="0.2">
      <c r="I514674" s="3"/>
      <c r="J514674" s="3"/>
    </row>
    <row r="514675" spans="9:10" x14ac:dyDescent="0.2">
      <c r="I514675" s="3"/>
      <c r="J514675" s="3"/>
    </row>
    <row r="514676" spans="9:10" x14ac:dyDescent="0.2">
      <c r="I514676" s="3"/>
      <c r="J514676" s="3"/>
    </row>
    <row r="514677" spans="9:10" x14ac:dyDescent="0.2">
      <c r="I514677" s="3"/>
      <c r="J514677" s="3"/>
    </row>
    <row r="514678" spans="9:10" x14ac:dyDescent="0.2">
      <c r="I514678" s="3"/>
      <c r="J514678" s="3"/>
    </row>
    <row r="514679" spans="9:10" x14ac:dyDescent="0.2">
      <c r="I514679" s="3"/>
      <c r="J514679" s="3"/>
    </row>
    <row r="514680" spans="9:10" x14ac:dyDescent="0.2">
      <c r="I514680" s="3"/>
      <c r="J514680" s="3"/>
    </row>
    <row r="514681" spans="9:10" x14ac:dyDescent="0.2">
      <c r="I514681" s="3"/>
      <c r="J514681" s="3"/>
    </row>
    <row r="514682" spans="9:10" x14ac:dyDescent="0.2">
      <c r="I514682" s="3"/>
      <c r="J514682" s="3"/>
    </row>
    <row r="514683" spans="9:10" x14ac:dyDescent="0.2">
      <c r="I514683" s="3"/>
      <c r="J514683" s="3"/>
    </row>
    <row r="514684" spans="9:10" x14ac:dyDescent="0.2">
      <c r="I514684" s="3"/>
      <c r="J514684" s="3"/>
    </row>
    <row r="514685" spans="9:10" x14ac:dyDescent="0.2">
      <c r="I514685" s="3"/>
      <c r="J514685" s="3"/>
    </row>
    <row r="514686" spans="9:10" x14ac:dyDescent="0.2">
      <c r="I514686" s="3"/>
      <c r="J514686" s="3"/>
    </row>
    <row r="514687" spans="9:10" x14ac:dyDescent="0.2">
      <c r="I514687" s="3"/>
      <c r="J514687" s="3"/>
    </row>
    <row r="514688" spans="9:10" x14ac:dyDescent="0.2">
      <c r="I514688" s="3"/>
      <c r="J514688" s="3"/>
    </row>
    <row r="514689" spans="9:10" x14ac:dyDescent="0.2">
      <c r="I514689" s="3"/>
      <c r="J514689" s="3"/>
    </row>
    <row r="514690" spans="9:10" x14ac:dyDescent="0.2">
      <c r="I514690" s="3"/>
      <c r="J514690" s="3"/>
    </row>
    <row r="514691" spans="9:10" x14ac:dyDescent="0.2">
      <c r="I514691" s="3"/>
      <c r="J514691" s="3"/>
    </row>
    <row r="514692" spans="9:10" x14ac:dyDescent="0.2">
      <c r="I514692" s="3"/>
      <c r="J514692" s="3"/>
    </row>
    <row r="514693" spans="9:10" x14ac:dyDescent="0.2">
      <c r="I514693" s="3"/>
      <c r="J514693" s="3"/>
    </row>
    <row r="514694" spans="9:10" x14ac:dyDescent="0.2">
      <c r="I514694" s="3"/>
      <c r="J514694" s="3"/>
    </row>
    <row r="514695" spans="9:10" x14ac:dyDescent="0.2">
      <c r="I514695" s="3"/>
      <c r="J514695" s="3"/>
    </row>
    <row r="514696" spans="9:10" x14ac:dyDescent="0.2">
      <c r="I514696" s="3"/>
      <c r="J514696" s="3"/>
    </row>
    <row r="514697" spans="9:10" x14ac:dyDescent="0.2">
      <c r="I514697" s="3"/>
      <c r="J514697" s="3"/>
    </row>
    <row r="514698" spans="9:10" x14ac:dyDescent="0.2">
      <c r="I514698" s="3"/>
      <c r="J514698" s="3"/>
    </row>
    <row r="514699" spans="9:10" x14ac:dyDescent="0.2">
      <c r="I514699" s="3"/>
      <c r="J514699" s="3"/>
    </row>
    <row r="514700" spans="9:10" x14ac:dyDescent="0.2">
      <c r="I514700" s="3"/>
      <c r="J514700" s="3"/>
    </row>
    <row r="514701" spans="9:10" x14ac:dyDescent="0.2">
      <c r="I514701" s="3"/>
      <c r="J514701" s="3"/>
    </row>
    <row r="514702" spans="9:10" x14ac:dyDescent="0.2">
      <c r="I514702" s="3"/>
      <c r="J514702" s="3"/>
    </row>
    <row r="514703" spans="9:10" x14ac:dyDescent="0.2">
      <c r="I514703" s="3"/>
      <c r="J514703" s="3"/>
    </row>
    <row r="514704" spans="9:10" x14ac:dyDescent="0.2">
      <c r="I514704" s="3"/>
      <c r="J514704" s="3"/>
    </row>
    <row r="514705" spans="9:10" x14ac:dyDescent="0.2">
      <c r="I514705" s="3"/>
      <c r="J514705" s="3"/>
    </row>
    <row r="514706" spans="9:10" x14ac:dyDescent="0.2">
      <c r="I514706" s="3"/>
      <c r="J514706" s="3"/>
    </row>
    <row r="514707" spans="9:10" x14ac:dyDescent="0.2">
      <c r="I514707" s="3"/>
      <c r="J514707" s="3"/>
    </row>
    <row r="514708" spans="9:10" x14ac:dyDescent="0.2">
      <c r="I514708" s="3"/>
      <c r="J514708" s="3"/>
    </row>
    <row r="514709" spans="9:10" x14ac:dyDescent="0.2">
      <c r="I514709" s="3"/>
      <c r="J514709" s="3"/>
    </row>
    <row r="514710" spans="9:10" x14ac:dyDescent="0.2">
      <c r="I514710" s="3"/>
      <c r="J514710" s="3"/>
    </row>
    <row r="514711" spans="9:10" x14ac:dyDescent="0.2">
      <c r="I514711" s="3"/>
      <c r="J514711" s="3"/>
    </row>
    <row r="514712" spans="9:10" x14ac:dyDescent="0.2">
      <c r="I514712" s="3"/>
      <c r="J514712" s="3"/>
    </row>
    <row r="514713" spans="9:10" x14ac:dyDescent="0.2">
      <c r="I514713" s="3"/>
      <c r="J514713" s="3"/>
    </row>
    <row r="514714" spans="9:10" x14ac:dyDescent="0.2">
      <c r="I514714" s="3"/>
      <c r="J514714" s="3"/>
    </row>
    <row r="514715" spans="9:10" x14ac:dyDescent="0.2">
      <c r="I514715" s="3"/>
      <c r="J514715" s="3"/>
    </row>
    <row r="514716" spans="9:10" x14ac:dyDescent="0.2">
      <c r="I514716" s="3"/>
      <c r="J514716" s="3"/>
    </row>
    <row r="514717" spans="9:10" x14ac:dyDescent="0.2">
      <c r="I514717" s="3"/>
      <c r="J514717" s="3"/>
    </row>
    <row r="514718" spans="9:10" x14ac:dyDescent="0.2">
      <c r="I514718" s="3"/>
      <c r="J514718" s="3"/>
    </row>
    <row r="514719" spans="9:10" x14ac:dyDescent="0.2">
      <c r="I514719" s="3"/>
      <c r="J514719" s="3"/>
    </row>
    <row r="514720" spans="9:10" x14ac:dyDescent="0.2">
      <c r="I514720" s="3"/>
      <c r="J514720" s="3"/>
    </row>
    <row r="514721" spans="9:10" x14ac:dyDescent="0.2">
      <c r="I514721" s="3"/>
      <c r="J514721" s="3"/>
    </row>
    <row r="514722" spans="9:10" x14ac:dyDescent="0.2">
      <c r="I514722" s="3"/>
      <c r="J514722" s="3"/>
    </row>
    <row r="514723" spans="9:10" x14ac:dyDescent="0.2">
      <c r="I514723" s="3"/>
      <c r="J514723" s="3"/>
    </row>
    <row r="514724" spans="9:10" x14ac:dyDescent="0.2">
      <c r="I514724" s="3"/>
      <c r="J514724" s="3"/>
    </row>
    <row r="514725" spans="9:10" x14ac:dyDescent="0.2">
      <c r="I514725" s="3"/>
      <c r="J514725" s="3"/>
    </row>
    <row r="514726" spans="9:10" x14ac:dyDescent="0.2">
      <c r="I514726" s="3"/>
      <c r="J514726" s="3"/>
    </row>
    <row r="514727" spans="9:10" x14ac:dyDescent="0.2">
      <c r="I514727" s="3"/>
      <c r="J514727" s="3"/>
    </row>
    <row r="514728" spans="9:10" x14ac:dyDescent="0.2">
      <c r="I514728" s="3"/>
      <c r="J514728" s="3"/>
    </row>
    <row r="514729" spans="9:10" x14ac:dyDescent="0.2">
      <c r="I514729" s="3"/>
      <c r="J514729" s="3"/>
    </row>
    <row r="514730" spans="9:10" x14ac:dyDescent="0.2">
      <c r="I514730" s="3"/>
      <c r="J514730" s="3"/>
    </row>
    <row r="514731" spans="9:10" x14ac:dyDescent="0.2">
      <c r="I514731" s="3"/>
      <c r="J514731" s="3"/>
    </row>
    <row r="514732" spans="9:10" x14ac:dyDescent="0.2">
      <c r="I514732" s="3"/>
      <c r="J514732" s="3"/>
    </row>
    <row r="514733" spans="9:10" x14ac:dyDescent="0.2">
      <c r="I514733" s="3"/>
      <c r="J514733" s="3"/>
    </row>
    <row r="514734" spans="9:10" x14ac:dyDescent="0.2">
      <c r="I514734" s="3"/>
      <c r="J514734" s="3"/>
    </row>
    <row r="514735" spans="9:10" x14ac:dyDescent="0.2">
      <c r="I514735" s="3"/>
      <c r="J514735" s="3"/>
    </row>
    <row r="514736" spans="9:10" x14ac:dyDescent="0.2">
      <c r="I514736" s="3"/>
      <c r="J514736" s="3"/>
    </row>
    <row r="514737" spans="9:10" x14ac:dyDescent="0.2">
      <c r="I514737" s="3"/>
      <c r="J514737" s="3"/>
    </row>
    <row r="514738" spans="9:10" x14ac:dyDescent="0.2">
      <c r="I514738" s="3"/>
      <c r="J514738" s="3"/>
    </row>
    <row r="514739" spans="9:10" x14ac:dyDescent="0.2">
      <c r="I514739" s="3"/>
      <c r="J514739" s="3"/>
    </row>
    <row r="514740" spans="9:10" x14ac:dyDescent="0.2">
      <c r="I514740" s="3"/>
      <c r="J514740" s="3"/>
    </row>
    <row r="514741" spans="9:10" x14ac:dyDescent="0.2">
      <c r="I514741" s="3"/>
      <c r="J514741" s="3"/>
    </row>
    <row r="514742" spans="9:10" x14ac:dyDescent="0.2">
      <c r="I514742" s="3"/>
      <c r="J514742" s="3"/>
    </row>
    <row r="514743" spans="9:10" x14ac:dyDescent="0.2">
      <c r="I514743" s="3"/>
      <c r="J514743" s="3"/>
    </row>
    <row r="514744" spans="9:10" x14ac:dyDescent="0.2">
      <c r="I514744" s="3"/>
      <c r="J514744" s="3"/>
    </row>
    <row r="514745" spans="9:10" x14ac:dyDescent="0.2">
      <c r="I514745" s="3"/>
      <c r="J514745" s="3"/>
    </row>
    <row r="514746" spans="9:10" x14ac:dyDescent="0.2">
      <c r="I514746" s="3"/>
      <c r="J514746" s="3"/>
    </row>
    <row r="514747" spans="9:10" x14ac:dyDescent="0.2">
      <c r="I514747" s="3"/>
      <c r="J514747" s="3"/>
    </row>
    <row r="514748" spans="9:10" x14ac:dyDescent="0.2">
      <c r="I514748" s="3"/>
      <c r="J514748" s="3"/>
    </row>
    <row r="514749" spans="9:10" x14ac:dyDescent="0.2">
      <c r="I514749" s="3"/>
      <c r="J514749" s="3"/>
    </row>
    <row r="514750" spans="9:10" x14ac:dyDescent="0.2">
      <c r="I514750" s="3"/>
      <c r="J514750" s="3"/>
    </row>
    <row r="514751" spans="9:10" x14ac:dyDescent="0.2">
      <c r="I514751" s="3"/>
      <c r="J514751" s="3"/>
    </row>
    <row r="514752" spans="9:10" x14ac:dyDescent="0.2">
      <c r="I514752" s="3"/>
      <c r="J514752" s="3"/>
    </row>
    <row r="514753" spans="9:10" x14ac:dyDescent="0.2">
      <c r="I514753" s="3"/>
      <c r="J514753" s="3"/>
    </row>
    <row r="514754" spans="9:10" x14ac:dyDescent="0.2">
      <c r="I514754" s="3"/>
      <c r="J514754" s="3"/>
    </row>
    <row r="514755" spans="9:10" x14ac:dyDescent="0.2">
      <c r="I514755" s="3"/>
      <c r="J514755" s="3"/>
    </row>
    <row r="514756" spans="9:10" x14ac:dyDescent="0.2">
      <c r="I514756" s="3"/>
      <c r="J514756" s="3"/>
    </row>
    <row r="514757" spans="9:10" x14ac:dyDescent="0.2">
      <c r="I514757" s="3"/>
      <c r="J514757" s="3"/>
    </row>
    <row r="514758" spans="9:10" x14ac:dyDescent="0.2">
      <c r="I514758" s="3"/>
      <c r="J514758" s="3"/>
    </row>
    <row r="514759" spans="9:10" x14ac:dyDescent="0.2">
      <c r="I514759" s="3"/>
      <c r="J514759" s="3"/>
    </row>
    <row r="514760" spans="9:10" x14ac:dyDescent="0.2">
      <c r="I514760" s="3"/>
      <c r="J514760" s="3"/>
    </row>
    <row r="514761" spans="9:10" x14ac:dyDescent="0.2">
      <c r="I514761" s="3"/>
      <c r="J514761" s="3"/>
    </row>
    <row r="514762" spans="9:10" x14ac:dyDescent="0.2">
      <c r="I514762" s="3"/>
      <c r="J514762" s="3"/>
    </row>
    <row r="514763" spans="9:10" x14ac:dyDescent="0.2">
      <c r="I514763" s="3"/>
      <c r="J514763" s="3"/>
    </row>
    <row r="514764" spans="9:10" x14ac:dyDescent="0.2">
      <c r="I514764" s="3"/>
      <c r="J514764" s="3"/>
    </row>
    <row r="514765" spans="9:10" x14ac:dyDescent="0.2">
      <c r="I514765" s="3"/>
      <c r="J514765" s="3"/>
    </row>
    <row r="514766" spans="9:10" x14ac:dyDescent="0.2">
      <c r="I514766" s="3"/>
      <c r="J514766" s="3"/>
    </row>
    <row r="514767" spans="9:10" x14ac:dyDescent="0.2">
      <c r="I514767" s="3"/>
      <c r="J514767" s="3"/>
    </row>
    <row r="514768" spans="9:10" x14ac:dyDescent="0.2">
      <c r="I514768" s="3"/>
      <c r="J514768" s="3"/>
    </row>
    <row r="514769" spans="9:10" x14ac:dyDescent="0.2">
      <c r="I514769" s="3"/>
      <c r="J514769" s="3"/>
    </row>
    <row r="514770" spans="9:10" x14ac:dyDescent="0.2">
      <c r="I514770" s="3"/>
      <c r="J514770" s="3"/>
    </row>
    <row r="514771" spans="9:10" x14ac:dyDescent="0.2">
      <c r="I514771" s="3"/>
      <c r="J514771" s="3"/>
    </row>
    <row r="514772" spans="9:10" x14ac:dyDescent="0.2">
      <c r="I514772" s="3"/>
      <c r="J514772" s="3"/>
    </row>
    <row r="514773" spans="9:10" x14ac:dyDescent="0.2">
      <c r="I514773" s="3"/>
      <c r="J514773" s="3"/>
    </row>
    <row r="514774" spans="9:10" x14ac:dyDescent="0.2">
      <c r="I514774" s="3"/>
      <c r="J514774" s="3"/>
    </row>
    <row r="514775" spans="9:10" x14ac:dyDescent="0.2">
      <c r="I514775" s="3"/>
      <c r="J514775" s="3"/>
    </row>
    <row r="514776" spans="9:10" x14ac:dyDescent="0.2">
      <c r="I514776" s="3"/>
      <c r="J514776" s="3"/>
    </row>
    <row r="514777" spans="9:10" x14ac:dyDescent="0.2">
      <c r="I514777" s="3"/>
      <c r="J514777" s="3"/>
    </row>
    <row r="514778" spans="9:10" x14ac:dyDescent="0.2">
      <c r="I514778" s="3"/>
      <c r="J514778" s="3"/>
    </row>
    <row r="514779" spans="9:10" x14ac:dyDescent="0.2">
      <c r="I514779" s="3"/>
      <c r="J514779" s="3"/>
    </row>
    <row r="514780" spans="9:10" x14ac:dyDescent="0.2">
      <c r="I514780" s="3"/>
      <c r="J514780" s="3"/>
    </row>
    <row r="514781" spans="9:10" x14ac:dyDescent="0.2">
      <c r="I514781" s="3"/>
      <c r="J514781" s="3"/>
    </row>
    <row r="514782" spans="9:10" x14ac:dyDescent="0.2">
      <c r="I514782" s="3"/>
      <c r="J514782" s="3"/>
    </row>
    <row r="514783" spans="9:10" x14ac:dyDescent="0.2">
      <c r="I514783" s="3"/>
      <c r="J514783" s="3"/>
    </row>
    <row r="514784" spans="9:10" x14ac:dyDescent="0.2">
      <c r="I514784" s="3"/>
      <c r="J514784" s="3"/>
    </row>
    <row r="514785" spans="9:10" x14ac:dyDescent="0.2">
      <c r="I514785" s="3"/>
      <c r="J514785" s="3"/>
    </row>
    <row r="514786" spans="9:10" x14ac:dyDescent="0.2">
      <c r="I514786" s="3"/>
      <c r="J514786" s="3"/>
    </row>
    <row r="514787" spans="9:10" x14ac:dyDescent="0.2">
      <c r="I514787" s="3"/>
      <c r="J514787" s="3"/>
    </row>
    <row r="514788" spans="9:10" x14ac:dyDescent="0.2">
      <c r="I514788" s="3"/>
      <c r="J514788" s="3"/>
    </row>
    <row r="514789" spans="9:10" x14ac:dyDescent="0.2">
      <c r="I514789" s="3"/>
      <c r="J514789" s="3"/>
    </row>
    <row r="514790" spans="9:10" x14ac:dyDescent="0.2">
      <c r="I514790" s="3"/>
      <c r="J514790" s="3"/>
    </row>
    <row r="514791" spans="9:10" x14ac:dyDescent="0.2">
      <c r="I514791" s="3"/>
      <c r="J514791" s="3"/>
    </row>
    <row r="514792" spans="9:10" x14ac:dyDescent="0.2">
      <c r="I514792" s="3"/>
      <c r="J514792" s="3"/>
    </row>
    <row r="514793" spans="9:10" x14ac:dyDescent="0.2">
      <c r="I514793" s="3"/>
      <c r="J514793" s="3"/>
    </row>
    <row r="514794" spans="9:10" x14ac:dyDescent="0.2">
      <c r="I514794" s="3"/>
      <c r="J514794" s="3"/>
    </row>
    <row r="514795" spans="9:10" x14ac:dyDescent="0.2">
      <c r="I514795" s="3"/>
      <c r="J514795" s="3"/>
    </row>
    <row r="514796" spans="9:10" x14ac:dyDescent="0.2">
      <c r="I514796" s="3"/>
      <c r="J514796" s="3"/>
    </row>
    <row r="514797" spans="9:10" x14ac:dyDescent="0.2">
      <c r="I514797" s="3"/>
      <c r="J514797" s="3"/>
    </row>
    <row r="514798" spans="9:10" x14ac:dyDescent="0.2">
      <c r="I514798" s="3"/>
      <c r="J514798" s="3"/>
    </row>
    <row r="514799" spans="9:10" x14ac:dyDescent="0.2">
      <c r="I514799" s="3"/>
      <c r="J514799" s="3"/>
    </row>
    <row r="514800" spans="9:10" x14ac:dyDescent="0.2">
      <c r="I514800" s="3"/>
      <c r="J514800" s="3"/>
    </row>
    <row r="514801" spans="9:10" x14ac:dyDescent="0.2">
      <c r="I514801" s="3"/>
      <c r="J514801" s="3"/>
    </row>
    <row r="514802" spans="9:10" x14ac:dyDescent="0.2">
      <c r="I514802" s="3"/>
      <c r="J514802" s="3"/>
    </row>
    <row r="514803" spans="9:10" x14ac:dyDescent="0.2">
      <c r="I514803" s="3"/>
      <c r="J514803" s="3"/>
    </row>
    <row r="514804" spans="9:10" x14ac:dyDescent="0.2">
      <c r="I514804" s="3"/>
      <c r="J514804" s="3"/>
    </row>
    <row r="514805" spans="9:10" x14ac:dyDescent="0.2">
      <c r="I514805" s="3"/>
      <c r="J514805" s="3"/>
    </row>
    <row r="514806" spans="9:10" x14ac:dyDescent="0.2">
      <c r="I514806" s="3"/>
      <c r="J514806" s="3"/>
    </row>
    <row r="514807" spans="9:10" x14ac:dyDescent="0.2">
      <c r="I514807" s="3"/>
      <c r="J514807" s="3"/>
    </row>
    <row r="514808" spans="9:10" x14ac:dyDescent="0.2">
      <c r="I514808" s="3"/>
      <c r="J514808" s="3"/>
    </row>
    <row r="514809" spans="9:10" x14ac:dyDescent="0.2">
      <c r="I514809" s="3"/>
      <c r="J514809" s="3"/>
    </row>
    <row r="514810" spans="9:10" x14ac:dyDescent="0.2">
      <c r="I514810" s="3"/>
      <c r="J514810" s="3"/>
    </row>
    <row r="514811" spans="9:10" x14ac:dyDescent="0.2">
      <c r="I514811" s="3"/>
      <c r="J514811" s="3"/>
    </row>
    <row r="514812" spans="9:10" x14ac:dyDescent="0.2">
      <c r="I514812" s="3"/>
      <c r="J514812" s="3"/>
    </row>
    <row r="514813" spans="9:10" x14ac:dyDescent="0.2">
      <c r="I514813" s="3"/>
      <c r="J514813" s="3"/>
    </row>
    <row r="514814" spans="9:10" x14ac:dyDescent="0.2">
      <c r="I514814" s="3"/>
      <c r="J514814" s="3"/>
    </row>
    <row r="514815" spans="9:10" x14ac:dyDescent="0.2">
      <c r="I514815" s="3"/>
      <c r="J514815" s="3"/>
    </row>
    <row r="514816" spans="9:10" x14ac:dyDescent="0.2">
      <c r="I514816" s="3"/>
      <c r="J514816" s="3"/>
    </row>
    <row r="514817" spans="9:10" x14ac:dyDescent="0.2">
      <c r="I514817" s="3"/>
      <c r="J514817" s="3"/>
    </row>
    <row r="514818" spans="9:10" x14ac:dyDescent="0.2">
      <c r="I514818" s="3"/>
      <c r="J514818" s="3"/>
    </row>
    <row r="514819" spans="9:10" x14ac:dyDescent="0.2">
      <c r="I514819" s="3"/>
      <c r="J514819" s="3"/>
    </row>
    <row r="514820" spans="9:10" x14ac:dyDescent="0.2">
      <c r="I514820" s="3"/>
      <c r="J514820" s="3"/>
    </row>
    <row r="514821" spans="9:10" x14ac:dyDescent="0.2">
      <c r="I514821" s="3"/>
      <c r="J514821" s="3"/>
    </row>
    <row r="514822" spans="9:10" x14ac:dyDescent="0.2">
      <c r="I514822" s="3"/>
      <c r="J514822" s="3"/>
    </row>
    <row r="514823" spans="9:10" x14ac:dyDescent="0.2">
      <c r="I514823" s="3"/>
      <c r="J514823" s="3"/>
    </row>
    <row r="514824" spans="9:10" x14ac:dyDescent="0.2">
      <c r="I514824" s="3"/>
      <c r="J514824" s="3"/>
    </row>
    <row r="514825" spans="9:10" x14ac:dyDescent="0.2">
      <c r="I514825" s="3"/>
      <c r="J514825" s="3"/>
    </row>
    <row r="514826" spans="9:10" x14ac:dyDescent="0.2">
      <c r="I514826" s="3"/>
      <c r="J514826" s="3"/>
    </row>
    <row r="514827" spans="9:10" x14ac:dyDescent="0.2">
      <c r="I514827" s="3"/>
      <c r="J514827" s="3"/>
    </row>
    <row r="514828" spans="9:10" x14ac:dyDescent="0.2">
      <c r="I514828" s="3"/>
      <c r="J514828" s="3"/>
    </row>
    <row r="514829" spans="9:10" x14ac:dyDescent="0.2">
      <c r="I514829" s="3"/>
      <c r="J514829" s="3"/>
    </row>
    <row r="514830" spans="9:10" x14ac:dyDescent="0.2">
      <c r="I514830" s="3"/>
      <c r="J514830" s="3"/>
    </row>
    <row r="514831" spans="9:10" x14ac:dyDescent="0.2">
      <c r="I514831" s="3"/>
      <c r="J514831" s="3"/>
    </row>
    <row r="514832" spans="9:10" x14ac:dyDescent="0.2">
      <c r="I514832" s="3"/>
      <c r="J514832" s="3"/>
    </row>
    <row r="514833" spans="9:10" x14ac:dyDescent="0.2">
      <c r="I514833" s="3"/>
      <c r="J514833" s="3"/>
    </row>
    <row r="514834" spans="9:10" x14ac:dyDescent="0.2">
      <c r="I514834" s="3"/>
      <c r="J514834" s="3"/>
    </row>
    <row r="514835" spans="9:10" x14ac:dyDescent="0.2">
      <c r="I514835" s="3"/>
      <c r="J514835" s="3"/>
    </row>
    <row r="514836" spans="9:10" x14ac:dyDescent="0.2">
      <c r="I514836" s="3"/>
      <c r="J514836" s="3"/>
    </row>
    <row r="514837" spans="9:10" x14ac:dyDescent="0.2">
      <c r="I514837" s="3"/>
      <c r="J514837" s="3"/>
    </row>
    <row r="514838" spans="9:10" x14ac:dyDescent="0.2">
      <c r="I514838" s="3"/>
      <c r="J514838" s="3"/>
    </row>
    <row r="514839" spans="9:10" x14ac:dyDescent="0.2">
      <c r="I514839" s="3"/>
      <c r="J514839" s="3"/>
    </row>
    <row r="514840" spans="9:10" x14ac:dyDescent="0.2">
      <c r="I514840" s="3"/>
      <c r="J514840" s="3"/>
    </row>
    <row r="514841" spans="9:10" x14ac:dyDescent="0.2">
      <c r="I514841" s="3"/>
      <c r="J514841" s="3"/>
    </row>
    <row r="514842" spans="9:10" x14ac:dyDescent="0.2">
      <c r="I514842" s="3"/>
      <c r="J514842" s="3"/>
    </row>
    <row r="514843" spans="9:10" x14ac:dyDescent="0.2">
      <c r="I514843" s="3"/>
      <c r="J514843" s="3"/>
    </row>
    <row r="514844" spans="9:10" x14ac:dyDescent="0.2">
      <c r="I514844" s="3"/>
      <c r="J514844" s="3"/>
    </row>
    <row r="514845" spans="9:10" x14ac:dyDescent="0.2">
      <c r="I514845" s="3"/>
      <c r="J514845" s="3"/>
    </row>
    <row r="514846" spans="9:10" x14ac:dyDescent="0.2">
      <c r="I514846" s="3"/>
      <c r="J514846" s="3"/>
    </row>
    <row r="514847" spans="9:10" x14ac:dyDescent="0.2">
      <c r="I514847" s="3"/>
      <c r="J514847" s="3"/>
    </row>
    <row r="514848" spans="9:10" x14ac:dyDescent="0.2">
      <c r="I514848" s="3"/>
      <c r="J514848" s="3"/>
    </row>
    <row r="514849" spans="9:10" x14ac:dyDescent="0.2">
      <c r="I514849" s="3"/>
      <c r="J514849" s="3"/>
    </row>
    <row r="514850" spans="9:10" x14ac:dyDescent="0.2">
      <c r="I514850" s="3"/>
      <c r="J514850" s="3"/>
    </row>
    <row r="514851" spans="9:10" x14ac:dyDescent="0.2">
      <c r="I514851" s="3"/>
      <c r="J514851" s="3"/>
    </row>
    <row r="514852" spans="9:10" x14ac:dyDescent="0.2">
      <c r="I514852" s="3"/>
      <c r="J514852" s="3"/>
    </row>
    <row r="514853" spans="9:10" x14ac:dyDescent="0.2">
      <c r="I514853" s="3"/>
      <c r="J514853" s="3"/>
    </row>
    <row r="514854" spans="9:10" x14ac:dyDescent="0.2">
      <c r="I514854" s="3"/>
      <c r="J514854" s="3"/>
    </row>
    <row r="514855" spans="9:10" x14ac:dyDescent="0.2">
      <c r="I514855" s="3"/>
      <c r="J514855" s="3"/>
    </row>
    <row r="514856" spans="9:10" x14ac:dyDescent="0.2">
      <c r="I514856" s="3"/>
      <c r="J514856" s="3"/>
    </row>
    <row r="514857" spans="9:10" x14ac:dyDescent="0.2">
      <c r="I514857" s="3"/>
      <c r="J514857" s="3"/>
    </row>
    <row r="514858" spans="9:10" x14ac:dyDescent="0.2">
      <c r="I514858" s="3"/>
      <c r="J514858" s="3"/>
    </row>
    <row r="514859" spans="9:10" x14ac:dyDescent="0.2">
      <c r="I514859" s="3"/>
      <c r="J514859" s="3"/>
    </row>
    <row r="514860" spans="9:10" x14ac:dyDescent="0.2">
      <c r="I514860" s="3"/>
      <c r="J514860" s="3"/>
    </row>
    <row r="514861" spans="9:10" x14ac:dyDescent="0.2">
      <c r="I514861" s="3"/>
      <c r="J514861" s="3"/>
    </row>
    <row r="514862" spans="9:10" x14ac:dyDescent="0.2">
      <c r="I514862" s="3"/>
      <c r="J514862" s="3"/>
    </row>
    <row r="514863" spans="9:10" x14ac:dyDescent="0.2">
      <c r="I514863" s="3"/>
      <c r="J514863" s="3"/>
    </row>
    <row r="514864" spans="9:10" x14ac:dyDescent="0.2">
      <c r="I514864" s="3"/>
      <c r="J514864" s="3"/>
    </row>
    <row r="514865" spans="9:10" x14ac:dyDescent="0.2">
      <c r="I514865" s="3"/>
      <c r="J514865" s="3"/>
    </row>
    <row r="514866" spans="9:10" x14ac:dyDescent="0.2">
      <c r="I514866" s="3"/>
      <c r="J514866" s="3"/>
    </row>
    <row r="514867" spans="9:10" x14ac:dyDescent="0.2">
      <c r="I514867" s="3"/>
      <c r="J514867" s="3"/>
    </row>
    <row r="514868" spans="9:10" x14ac:dyDescent="0.2">
      <c r="I514868" s="3"/>
      <c r="J514868" s="3"/>
    </row>
    <row r="514869" spans="9:10" x14ac:dyDescent="0.2">
      <c r="I514869" s="3"/>
      <c r="J514869" s="3"/>
    </row>
    <row r="514870" spans="9:10" x14ac:dyDescent="0.2">
      <c r="I514870" s="3"/>
      <c r="J514870" s="3"/>
    </row>
    <row r="514871" spans="9:10" x14ac:dyDescent="0.2">
      <c r="I514871" s="3"/>
      <c r="J514871" s="3"/>
    </row>
    <row r="514872" spans="9:10" x14ac:dyDescent="0.2">
      <c r="I514872" s="3"/>
      <c r="J514872" s="3"/>
    </row>
    <row r="514873" spans="9:10" x14ac:dyDescent="0.2">
      <c r="I514873" s="3"/>
      <c r="J514873" s="3"/>
    </row>
    <row r="514874" spans="9:10" x14ac:dyDescent="0.2">
      <c r="I514874" s="3"/>
      <c r="J514874" s="3"/>
    </row>
    <row r="514875" spans="9:10" x14ac:dyDescent="0.2">
      <c r="I514875" s="3"/>
      <c r="J514875" s="3"/>
    </row>
    <row r="514876" spans="9:10" x14ac:dyDescent="0.2">
      <c r="I514876" s="3"/>
      <c r="J514876" s="3"/>
    </row>
    <row r="514877" spans="9:10" x14ac:dyDescent="0.2">
      <c r="I514877" s="3"/>
      <c r="J514877" s="3"/>
    </row>
    <row r="514878" spans="9:10" x14ac:dyDescent="0.2">
      <c r="I514878" s="3"/>
      <c r="J514878" s="3"/>
    </row>
    <row r="514879" spans="9:10" x14ac:dyDescent="0.2">
      <c r="I514879" s="3"/>
      <c r="J514879" s="3"/>
    </row>
    <row r="514880" spans="9:10" x14ac:dyDescent="0.2">
      <c r="I514880" s="3"/>
      <c r="J514880" s="3"/>
    </row>
    <row r="514881" spans="9:10" x14ac:dyDescent="0.2">
      <c r="I514881" s="3"/>
      <c r="J514881" s="3"/>
    </row>
    <row r="514882" spans="9:10" x14ac:dyDescent="0.2">
      <c r="I514882" s="3"/>
      <c r="J514882" s="3"/>
    </row>
    <row r="514883" spans="9:10" x14ac:dyDescent="0.2">
      <c r="I514883" s="3"/>
      <c r="J514883" s="3"/>
    </row>
    <row r="514884" spans="9:10" x14ac:dyDescent="0.2">
      <c r="I514884" s="3"/>
      <c r="J514884" s="3"/>
    </row>
    <row r="514885" spans="9:10" x14ac:dyDescent="0.2">
      <c r="I514885" s="3"/>
      <c r="J514885" s="3"/>
    </row>
    <row r="514886" spans="9:10" x14ac:dyDescent="0.2">
      <c r="I514886" s="3"/>
      <c r="J514886" s="3"/>
    </row>
    <row r="514887" spans="9:10" x14ac:dyDescent="0.2">
      <c r="I514887" s="3"/>
      <c r="J514887" s="3"/>
    </row>
    <row r="514888" spans="9:10" x14ac:dyDescent="0.2">
      <c r="I514888" s="3"/>
      <c r="J514888" s="3"/>
    </row>
    <row r="514889" spans="9:10" x14ac:dyDescent="0.2">
      <c r="I514889" s="3"/>
      <c r="J514889" s="3"/>
    </row>
    <row r="514890" spans="9:10" x14ac:dyDescent="0.2">
      <c r="I514890" s="3"/>
      <c r="J514890" s="3"/>
    </row>
    <row r="514891" spans="9:10" x14ac:dyDescent="0.2">
      <c r="I514891" s="3"/>
      <c r="J514891" s="3"/>
    </row>
    <row r="514892" spans="9:10" x14ac:dyDescent="0.2">
      <c r="I514892" s="3"/>
      <c r="J514892" s="3"/>
    </row>
    <row r="514893" spans="9:10" x14ac:dyDescent="0.2">
      <c r="I514893" s="3"/>
      <c r="J514893" s="3"/>
    </row>
    <row r="514894" spans="9:10" x14ac:dyDescent="0.2">
      <c r="I514894" s="3"/>
      <c r="J514894" s="3"/>
    </row>
    <row r="514895" spans="9:10" x14ac:dyDescent="0.2">
      <c r="I514895" s="3"/>
      <c r="J514895" s="3"/>
    </row>
    <row r="514896" spans="9:10" x14ac:dyDescent="0.2">
      <c r="I514896" s="3"/>
      <c r="J514896" s="3"/>
    </row>
    <row r="514897" spans="9:10" x14ac:dyDescent="0.2">
      <c r="I514897" s="3"/>
      <c r="J514897" s="3"/>
    </row>
    <row r="514898" spans="9:10" x14ac:dyDescent="0.2">
      <c r="I514898" s="3"/>
      <c r="J514898" s="3"/>
    </row>
    <row r="514899" spans="9:10" x14ac:dyDescent="0.2">
      <c r="I514899" s="3"/>
      <c r="J514899" s="3"/>
    </row>
    <row r="514900" spans="9:10" x14ac:dyDescent="0.2">
      <c r="I514900" s="3"/>
      <c r="J514900" s="3"/>
    </row>
    <row r="514901" spans="9:10" x14ac:dyDescent="0.2">
      <c r="I514901" s="3"/>
      <c r="J514901" s="3"/>
    </row>
    <row r="514902" spans="9:10" x14ac:dyDescent="0.2">
      <c r="I514902" s="3"/>
      <c r="J514902" s="3"/>
    </row>
    <row r="514903" spans="9:10" x14ac:dyDescent="0.2">
      <c r="I514903" s="3"/>
      <c r="J514903" s="3"/>
    </row>
    <row r="514904" spans="9:10" x14ac:dyDescent="0.2">
      <c r="I514904" s="3"/>
      <c r="J514904" s="3"/>
    </row>
    <row r="514905" spans="9:10" x14ac:dyDescent="0.2">
      <c r="I514905" s="3"/>
      <c r="J514905" s="3"/>
    </row>
    <row r="514906" spans="9:10" x14ac:dyDescent="0.2">
      <c r="I514906" s="3"/>
      <c r="J514906" s="3"/>
    </row>
    <row r="514907" spans="9:10" x14ac:dyDescent="0.2">
      <c r="I514907" s="3"/>
      <c r="J514907" s="3"/>
    </row>
    <row r="514908" spans="9:10" x14ac:dyDescent="0.2">
      <c r="I514908" s="3"/>
      <c r="J514908" s="3"/>
    </row>
    <row r="514909" spans="9:10" x14ac:dyDescent="0.2">
      <c r="I514909" s="3"/>
      <c r="J514909" s="3"/>
    </row>
    <row r="514910" spans="9:10" x14ac:dyDescent="0.2">
      <c r="I514910" s="3"/>
      <c r="J514910" s="3"/>
    </row>
    <row r="514911" spans="9:10" x14ac:dyDescent="0.2">
      <c r="I514911" s="3"/>
      <c r="J514911" s="3"/>
    </row>
    <row r="514912" spans="9:10" x14ac:dyDescent="0.2">
      <c r="I514912" s="3"/>
      <c r="J514912" s="3"/>
    </row>
    <row r="514913" spans="9:10" x14ac:dyDescent="0.2">
      <c r="I514913" s="3"/>
      <c r="J514913" s="3"/>
    </row>
    <row r="514914" spans="9:10" x14ac:dyDescent="0.2">
      <c r="I514914" s="3"/>
      <c r="J514914" s="3"/>
    </row>
    <row r="514915" spans="9:10" x14ac:dyDescent="0.2">
      <c r="I514915" s="3"/>
      <c r="J514915" s="3"/>
    </row>
    <row r="514916" spans="9:10" x14ac:dyDescent="0.2">
      <c r="I514916" s="3"/>
      <c r="J514916" s="3"/>
    </row>
    <row r="514917" spans="9:10" x14ac:dyDescent="0.2">
      <c r="I514917" s="3"/>
      <c r="J514917" s="3"/>
    </row>
    <row r="514918" spans="9:10" x14ac:dyDescent="0.2">
      <c r="I514918" s="3"/>
      <c r="J514918" s="3"/>
    </row>
    <row r="514919" spans="9:10" x14ac:dyDescent="0.2">
      <c r="I514919" s="3"/>
      <c r="J514919" s="3"/>
    </row>
    <row r="514920" spans="9:10" x14ac:dyDescent="0.2">
      <c r="I514920" s="3"/>
      <c r="J514920" s="3"/>
    </row>
    <row r="514921" spans="9:10" x14ac:dyDescent="0.2">
      <c r="I514921" s="3"/>
      <c r="J514921" s="3"/>
    </row>
    <row r="514922" spans="9:10" x14ac:dyDescent="0.2">
      <c r="I514922" s="3"/>
      <c r="J514922" s="3"/>
    </row>
    <row r="514923" spans="9:10" x14ac:dyDescent="0.2">
      <c r="I514923" s="3"/>
      <c r="J514923" s="3"/>
    </row>
    <row r="514924" spans="9:10" x14ac:dyDescent="0.2">
      <c r="I514924" s="3"/>
      <c r="J514924" s="3"/>
    </row>
    <row r="514925" spans="9:10" x14ac:dyDescent="0.2">
      <c r="I514925" s="3"/>
      <c r="J514925" s="3"/>
    </row>
    <row r="514926" spans="9:10" x14ac:dyDescent="0.2">
      <c r="I514926" s="3"/>
      <c r="J514926" s="3"/>
    </row>
    <row r="514927" spans="9:10" x14ac:dyDescent="0.2">
      <c r="I514927" s="3"/>
      <c r="J514927" s="3"/>
    </row>
    <row r="514928" spans="9:10" x14ac:dyDescent="0.2">
      <c r="I514928" s="3"/>
      <c r="J514928" s="3"/>
    </row>
    <row r="514929" spans="9:10" x14ac:dyDescent="0.2">
      <c r="I514929" s="3"/>
      <c r="J514929" s="3"/>
    </row>
    <row r="514930" spans="9:10" x14ac:dyDescent="0.2">
      <c r="I514930" s="3"/>
      <c r="J514930" s="3"/>
    </row>
    <row r="514931" spans="9:10" x14ac:dyDescent="0.2">
      <c r="I514931" s="3"/>
      <c r="J514931" s="3"/>
    </row>
    <row r="514932" spans="9:10" x14ac:dyDescent="0.2">
      <c r="I514932" s="3"/>
      <c r="J514932" s="3"/>
    </row>
    <row r="514933" spans="9:10" x14ac:dyDescent="0.2">
      <c r="I514933" s="3"/>
      <c r="J514933" s="3"/>
    </row>
    <row r="514934" spans="9:10" x14ac:dyDescent="0.2">
      <c r="I514934" s="3"/>
      <c r="J514934" s="3"/>
    </row>
    <row r="514935" spans="9:10" x14ac:dyDescent="0.2">
      <c r="I514935" s="3"/>
      <c r="J514935" s="3"/>
    </row>
    <row r="514936" spans="9:10" x14ac:dyDescent="0.2">
      <c r="I514936" s="3"/>
      <c r="J514936" s="3"/>
    </row>
    <row r="514937" spans="9:10" x14ac:dyDescent="0.2">
      <c r="I514937" s="3"/>
      <c r="J514937" s="3"/>
    </row>
    <row r="514938" spans="9:10" x14ac:dyDescent="0.2">
      <c r="I514938" s="3"/>
      <c r="J514938" s="3"/>
    </row>
    <row r="514939" spans="9:10" x14ac:dyDescent="0.2">
      <c r="I514939" s="3"/>
      <c r="J514939" s="3"/>
    </row>
    <row r="514940" spans="9:10" x14ac:dyDescent="0.2">
      <c r="I514940" s="3"/>
      <c r="J514940" s="3"/>
    </row>
    <row r="514941" spans="9:10" x14ac:dyDescent="0.2">
      <c r="I514941" s="3"/>
      <c r="J514941" s="3"/>
    </row>
    <row r="514942" spans="9:10" x14ac:dyDescent="0.2">
      <c r="I514942" s="3"/>
      <c r="J514942" s="3"/>
    </row>
    <row r="514943" spans="9:10" x14ac:dyDescent="0.2">
      <c r="I514943" s="3"/>
      <c r="J514943" s="3"/>
    </row>
    <row r="514944" spans="9:10" x14ac:dyDescent="0.2">
      <c r="I514944" s="3"/>
      <c r="J514944" s="3"/>
    </row>
    <row r="514945" spans="9:10" x14ac:dyDescent="0.2">
      <c r="I514945" s="3"/>
      <c r="J514945" s="3"/>
    </row>
    <row r="514946" spans="9:10" x14ac:dyDescent="0.2">
      <c r="I514946" s="3"/>
      <c r="J514946" s="3"/>
    </row>
    <row r="514947" spans="9:10" x14ac:dyDescent="0.2">
      <c r="I514947" s="3"/>
      <c r="J514947" s="3"/>
    </row>
    <row r="514948" spans="9:10" x14ac:dyDescent="0.2">
      <c r="I514948" s="3"/>
      <c r="J514948" s="3"/>
    </row>
    <row r="514949" spans="9:10" x14ac:dyDescent="0.2">
      <c r="I514949" s="3"/>
      <c r="J514949" s="3"/>
    </row>
    <row r="514950" spans="9:10" x14ac:dyDescent="0.2">
      <c r="I514950" s="3"/>
      <c r="J514950" s="3"/>
    </row>
    <row r="514951" spans="9:10" x14ac:dyDescent="0.2">
      <c r="I514951" s="3"/>
      <c r="J514951" s="3"/>
    </row>
    <row r="514952" spans="9:10" x14ac:dyDescent="0.2">
      <c r="I514952" s="3"/>
      <c r="J514952" s="3"/>
    </row>
    <row r="514953" spans="9:10" x14ac:dyDescent="0.2">
      <c r="I514953" s="3"/>
      <c r="J514953" s="3"/>
    </row>
    <row r="514954" spans="9:10" x14ac:dyDescent="0.2">
      <c r="I514954" s="3"/>
      <c r="J514954" s="3"/>
    </row>
    <row r="514955" spans="9:10" x14ac:dyDescent="0.2">
      <c r="I514955" s="3"/>
      <c r="J514955" s="3"/>
    </row>
    <row r="514956" spans="9:10" x14ac:dyDescent="0.2">
      <c r="I514956" s="3"/>
      <c r="J514956" s="3"/>
    </row>
    <row r="514957" spans="9:10" x14ac:dyDescent="0.2">
      <c r="I514957" s="3"/>
      <c r="J514957" s="3"/>
    </row>
    <row r="514958" spans="9:10" x14ac:dyDescent="0.2">
      <c r="I514958" s="3"/>
      <c r="J514958" s="3"/>
    </row>
    <row r="514959" spans="9:10" x14ac:dyDescent="0.2">
      <c r="I514959" s="3"/>
      <c r="J514959" s="3"/>
    </row>
    <row r="514960" spans="9:10" x14ac:dyDescent="0.2">
      <c r="I514960" s="3"/>
      <c r="J514960" s="3"/>
    </row>
    <row r="514961" spans="9:10" x14ac:dyDescent="0.2">
      <c r="I514961" s="3"/>
      <c r="J514961" s="3"/>
    </row>
    <row r="514962" spans="9:10" x14ac:dyDescent="0.2">
      <c r="I514962" s="3"/>
      <c r="J514962" s="3"/>
    </row>
    <row r="514963" spans="9:10" x14ac:dyDescent="0.2">
      <c r="I514963" s="3"/>
      <c r="J514963" s="3"/>
    </row>
    <row r="514964" spans="9:10" x14ac:dyDescent="0.2">
      <c r="I514964" s="3"/>
      <c r="J514964" s="3"/>
    </row>
    <row r="514965" spans="9:10" x14ac:dyDescent="0.2">
      <c r="I514965" s="3"/>
      <c r="J514965" s="3"/>
    </row>
    <row r="514966" spans="9:10" x14ac:dyDescent="0.2">
      <c r="I514966" s="3"/>
      <c r="J514966" s="3"/>
    </row>
    <row r="514967" spans="9:10" x14ac:dyDescent="0.2">
      <c r="I514967" s="3"/>
      <c r="J514967" s="3"/>
    </row>
    <row r="514968" spans="9:10" x14ac:dyDescent="0.2">
      <c r="I514968" s="3"/>
      <c r="J514968" s="3"/>
    </row>
    <row r="514969" spans="9:10" x14ac:dyDescent="0.2">
      <c r="I514969" s="3"/>
      <c r="J514969" s="3"/>
    </row>
    <row r="514970" spans="9:10" x14ac:dyDescent="0.2">
      <c r="I514970" s="3"/>
      <c r="J514970" s="3"/>
    </row>
    <row r="514971" spans="9:10" x14ac:dyDescent="0.2">
      <c r="I514971" s="3"/>
      <c r="J514971" s="3"/>
    </row>
    <row r="514972" spans="9:10" x14ac:dyDescent="0.2">
      <c r="I514972" s="3"/>
      <c r="J514972" s="3"/>
    </row>
    <row r="514973" spans="9:10" x14ac:dyDescent="0.2">
      <c r="I514973" s="3"/>
      <c r="J514973" s="3"/>
    </row>
    <row r="514974" spans="9:10" x14ac:dyDescent="0.2">
      <c r="I514974" s="3"/>
      <c r="J514974" s="3"/>
    </row>
    <row r="514975" spans="9:10" x14ac:dyDescent="0.2">
      <c r="I514975" s="3"/>
      <c r="J514975" s="3"/>
    </row>
    <row r="514976" spans="9:10" x14ac:dyDescent="0.2">
      <c r="I514976" s="3"/>
      <c r="J514976" s="3"/>
    </row>
    <row r="514977" spans="9:10" x14ac:dyDescent="0.2">
      <c r="I514977" s="3"/>
      <c r="J514977" s="3"/>
    </row>
    <row r="514978" spans="9:10" x14ac:dyDescent="0.2">
      <c r="I514978" s="3"/>
      <c r="J514978" s="3"/>
    </row>
    <row r="514979" spans="9:10" x14ac:dyDescent="0.2">
      <c r="I514979" s="3"/>
      <c r="J514979" s="3"/>
    </row>
    <row r="514980" spans="9:10" x14ac:dyDescent="0.2">
      <c r="I514980" s="3"/>
      <c r="J514980" s="3"/>
    </row>
    <row r="514981" spans="9:10" x14ac:dyDescent="0.2">
      <c r="I514981" s="3"/>
      <c r="J514981" s="3"/>
    </row>
    <row r="514982" spans="9:10" x14ac:dyDescent="0.2">
      <c r="I514982" s="3"/>
      <c r="J514982" s="3"/>
    </row>
    <row r="514983" spans="9:10" x14ac:dyDescent="0.2">
      <c r="I514983" s="3"/>
      <c r="J514983" s="3"/>
    </row>
    <row r="514984" spans="9:10" x14ac:dyDescent="0.2">
      <c r="I514984" s="3"/>
      <c r="J514984" s="3"/>
    </row>
    <row r="514985" spans="9:10" x14ac:dyDescent="0.2">
      <c r="I514985" s="3"/>
      <c r="J514985" s="3"/>
    </row>
    <row r="514986" spans="9:10" x14ac:dyDescent="0.2">
      <c r="I514986" s="3"/>
      <c r="J514986" s="3"/>
    </row>
    <row r="514987" spans="9:10" x14ac:dyDescent="0.2">
      <c r="I514987" s="3"/>
      <c r="J514987" s="3"/>
    </row>
    <row r="514988" spans="9:10" x14ac:dyDescent="0.2">
      <c r="I514988" s="3"/>
      <c r="J514988" s="3"/>
    </row>
    <row r="514989" spans="9:10" x14ac:dyDescent="0.2">
      <c r="I514989" s="3"/>
      <c r="J514989" s="3"/>
    </row>
    <row r="514990" spans="9:10" x14ac:dyDescent="0.2">
      <c r="I514990" s="3"/>
      <c r="J514990" s="3"/>
    </row>
    <row r="514991" spans="9:10" x14ac:dyDescent="0.2">
      <c r="I514991" s="3"/>
      <c r="J514991" s="3"/>
    </row>
    <row r="514992" spans="9:10" x14ac:dyDescent="0.2">
      <c r="I514992" s="3"/>
      <c r="J514992" s="3"/>
    </row>
    <row r="514993" spans="9:10" x14ac:dyDescent="0.2">
      <c r="I514993" s="3"/>
      <c r="J514993" s="3"/>
    </row>
    <row r="514994" spans="9:10" x14ac:dyDescent="0.2">
      <c r="I514994" s="3"/>
      <c r="J514994" s="3"/>
    </row>
    <row r="514995" spans="9:10" x14ac:dyDescent="0.2">
      <c r="I514995" s="3"/>
      <c r="J514995" s="3"/>
    </row>
    <row r="514996" spans="9:10" x14ac:dyDescent="0.2">
      <c r="I514996" s="3"/>
      <c r="J514996" s="3"/>
    </row>
    <row r="514997" spans="9:10" x14ac:dyDescent="0.2">
      <c r="I514997" s="3"/>
      <c r="J514997" s="3"/>
    </row>
    <row r="514998" spans="9:10" x14ac:dyDescent="0.2">
      <c r="I514998" s="3"/>
      <c r="J514998" s="3"/>
    </row>
    <row r="514999" spans="9:10" x14ac:dyDescent="0.2">
      <c r="I514999" s="3"/>
      <c r="J514999" s="3"/>
    </row>
    <row r="515000" spans="9:10" x14ac:dyDescent="0.2">
      <c r="I515000" s="3"/>
      <c r="J515000" s="3"/>
    </row>
    <row r="515001" spans="9:10" x14ac:dyDescent="0.2">
      <c r="I515001" s="3"/>
      <c r="J515001" s="3"/>
    </row>
    <row r="515002" spans="9:10" x14ac:dyDescent="0.2">
      <c r="I515002" s="3"/>
      <c r="J515002" s="3"/>
    </row>
    <row r="515003" spans="9:10" x14ac:dyDescent="0.2">
      <c r="I515003" s="3"/>
      <c r="J515003" s="3"/>
    </row>
    <row r="515004" spans="9:10" x14ac:dyDescent="0.2">
      <c r="I515004" s="3"/>
      <c r="J515004" s="3"/>
    </row>
    <row r="515005" spans="9:10" x14ac:dyDescent="0.2">
      <c r="I515005" s="3"/>
      <c r="J515005" s="3"/>
    </row>
    <row r="515006" spans="9:10" x14ac:dyDescent="0.2">
      <c r="I515006" s="3"/>
      <c r="J515006" s="3"/>
    </row>
    <row r="515007" spans="9:10" x14ac:dyDescent="0.2">
      <c r="I515007" s="3"/>
      <c r="J515007" s="3"/>
    </row>
    <row r="515008" spans="9:10" x14ac:dyDescent="0.2">
      <c r="I515008" s="3"/>
      <c r="J515008" s="3"/>
    </row>
    <row r="515009" spans="9:10" x14ac:dyDescent="0.2">
      <c r="I515009" s="3"/>
      <c r="J515009" s="3"/>
    </row>
    <row r="515010" spans="9:10" x14ac:dyDescent="0.2">
      <c r="I515010" s="3"/>
      <c r="J515010" s="3"/>
    </row>
    <row r="515011" spans="9:10" x14ac:dyDescent="0.2">
      <c r="I515011" s="3"/>
      <c r="J515011" s="3"/>
    </row>
    <row r="515012" spans="9:10" x14ac:dyDescent="0.2">
      <c r="I515012" s="3"/>
      <c r="J515012" s="3"/>
    </row>
    <row r="515013" spans="9:10" x14ac:dyDescent="0.2">
      <c r="I515013" s="3"/>
      <c r="J515013" s="3"/>
    </row>
    <row r="515014" spans="9:10" x14ac:dyDescent="0.2">
      <c r="I515014" s="3"/>
      <c r="J515014" s="3"/>
    </row>
    <row r="515015" spans="9:10" x14ac:dyDescent="0.2">
      <c r="I515015" s="3"/>
      <c r="J515015" s="3"/>
    </row>
    <row r="515016" spans="9:10" x14ac:dyDescent="0.2">
      <c r="I515016" s="3"/>
      <c r="J515016" s="3"/>
    </row>
    <row r="515017" spans="9:10" x14ac:dyDescent="0.2">
      <c r="I515017" s="3"/>
      <c r="J515017" s="3"/>
    </row>
    <row r="515018" spans="9:10" x14ac:dyDescent="0.2">
      <c r="I515018" s="3"/>
      <c r="J515018" s="3"/>
    </row>
    <row r="515019" spans="9:10" x14ac:dyDescent="0.2">
      <c r="I515019" s="3"/>
      <c r="J515019" s="3"/>
    </row>
    <row r="515020" spans="9:10" x14ac:dyDescent="0.2">
      <c r="I515020" s="3"/>
      <c r="J515020" s="3"/>
    </row>
    <row r="515021" spans="9:10" x14ac:dyDescent="0.2">
      <c r="I515021" s="3"/>
      <c r="J515021" s="3"/>
    </row>
    <row r="515022" spans="9:10" x14ac:dyDescent="0.2">
      <c r="I515022" s="3"/>
      <c r="J515022" s="3"/>
    </row>
    <row r="515023" spans="9:10" x14ac:dyDescent="0.2">
      <c r="I515023" s="3"/>
      <c r="J515023" s="3"/>
    </row>
    <row r="515024" spans="9:10" x14ac:dyDescent="0.2">
      <c r="I515024" s="3"/>
      <c r="J515024" s="3"/>
    </row>
    <row r="515025" spans="9:10" x14ac:dyDescent="0.2">
      <c r="I515025" s="3"/>
      <c r="J515025" s="3"/>
    </row>
    <row r="515026" spans="9:10" x14ac:dyDescent="0.2">
      <c r="I515026" s="3"/>
      <c r="J515026" s="3"/>
    </row>
    <row r="515027" spans="9:10" x14ac:dyDescent="0.2">
      <c r="I515027" s="3"/>
      <c r="J515027" s="3"/>
    </row>
    <row r="515028" spans="9:10" x14ac:dyDescent="0.2">
      <c r="I515028" s="3"/>
      <c r="J515028" s="3"/>
    </row>
    <row r="515029" spans="9:10" x14ac:dyDescent="0.2">
      <c r="I515029" s="3"/>
      <c r="J515029" s="3"/>
    </row>
    <row r="515030" spans="9:10" x14ac:dyDescent="0.2">
      <c r="I515030" s="3"/>
      <c r="J515030" s="3"/>
    </row>
    <row r="515031" spans="9:10" x14ac:dyDescent="0.2">
      <c r="I515031" s="3"/>
      <c r="J515031" s="3"/>
    </row>
    <row r="515032" spans="9:10" x14ac:dyDescent="0.2">
      <c r="I515032" s="3"/>
      <c r="J515032" s="3"/>
    </row>
    <row r="515033" spans="9:10" x14ac:dyDescent="0.2">
      <c r="I515033" s="3"/>
      <c r="J515033" s="3"/>
    </row>
    <row r="515034" spans="9:10" x14ac:dyDescent="0.2">
      <c r="I515034" s="3"/>
      <c r="J515034" s="3"/>
    </row>
    <row r="515035" spans="9:10" x14ac:dyDescent="0.2">
      <c r="I515035" s="3"/>
      <c r="J515035" s="3"/>
    </row>
    <row r="515036" spans="9:10" x14ac:dyDescent="0.2">
      <c r="I515036" s="3"/>
      <c r="J515036" s="3"/>
    </row>
    <row r="515037" spans="9:10" x14ac:dyDescent="0.2">
      <c r="I515037" s="3"/>
      <c r="J515037" s="3"/>
    </row>
    <row r="515038" spans="9:10" x14ac:dyDescent="0.2">
      <c r="I515038" s="3"/>
      <c r="J515038" s="3"/>
    </row>
    <row r="515039" spans="9:10" x14ac:dyDescent="0.2">
      <c r="I515039" s="3"/>
      <c r="J515039" s="3"/>
    </row>
    <row r="515040" spans="9:10" x14ac:dyDescent="0.2">
      <c r="I515040" s="3"/>
      <c r="J515040" s="3"/>
    </row>
    <row r="515041" spans="9:10" x14ac:dyDescent="0.2">
      <c r="I515041" s="3"/>
      <c r="J515041" s="3"/>
    </row>
    <row r="515042" spans="9:10" x14ac:dyDescent="0.2">
      <c r="I515042" s="3"/>
      <c r="J515042" s="3"/>
    </row>
    <row r="515043" spans="9:10" x14ac:dyDescent="0.2">
      <c r="I515043" s="3"/>
      <c r="J515043" s="3"/>
    </row>
    <row r="515044" spans="9:10" x14ac:dyDescent="0.2">
      <c r="I515044" s="3"/>
      <c r="J515044" s="3"/>
    </row>
    <row r="515045" spans="9:10" x14ac:dyDescent="0.2">
      <c r="I515045" s="3"/>
      <c r="J515045" s="3"/>
    </row>
    <row r="515046" spans="9:10" x14ac:dyDescent="0.2">
      <c r="I515046" s="3"/>
      <c r="J515046" s="3"/>
    </row>
    <row r="515047" spans="9:10" x14ac:dyDescent="0.2">
      <c r="I515047" s="3"/>
      <c r="J515047" s="3"/>
    </row>
    <row r="515048" spans="9:10" x14ac:dyDescent="0.2">
      <c r="I515048" s="3"/>
      <c r="J515048" s="3"/>
    </row>
    <row r="515049" spans="9:10" x14ac:dyDescent="0.2">
      <c r="I515049" s="3"/>
      <c r="J515049" s="3"/>
    </row>
    <row r="515050" spans="9:10" x14ac:dyDescent="0.2">
      <c r="I515050" s="3"/>
      <c r="J515050" s="3"/>
    </row>
    <row r="515051" spans="9:10" x14ac:dyDescent="0.2">
      <c r="I515051" s="3"/>
      <c r="J515051" s="3"/>
    </row>
    <row r="515052" spans="9:10" x14ac:dyDescent="0.2">
      <c r="I515052" s="3"/>
      <c r="J515052" s="3"/>
    </row>
    <row r="515053" spans="9:10" x14ac:dyDescent="0.2">
      <c r="I515053" s="3"/>
      <c r="J515053" s="3"/>
    </row>
    <row r="515054" spans="9:10" x14ac:dyDescent="0.2">
      <c r="I515054" s="3"/>
      <c r="J515054" s="3"/>
    </row>
    <row r="515055" spans="9:10" x14ac:dyDescent="0.2">
      <c r="I515055" s="3"/>
      <c r="J515055" s="3"/>
    </row>
    <row r="515056" spans="9:10" x14ac:dyDescent="0.2">
      <c r="I515056" s="3"/>
      <c r="J515056" s="3"/>
    </row>
    <row r="515057" spans="9:10" x14ac:dyDescent="0.2">
      <c r="I515057" s="3"/>
      <c r="J515057" s="3"/>
    </row>
    <row r="515058" spans="9:10" x14ac:dyDescent="0.2">
      <c r="I515058" s="3"/>
      <c r="J515058" s="3"/>
    </row>
    <row r="515059" spans="9:10" x14ac:dyDescent="0.2">
      <c r="I515059" s="3"/>
      <c r="J515059" s="3"/>
    </row>
    <row r="515060" spans="9:10" x14ac:dyDescent="0.2">
      <c r="I515060" s="3"/>
      <c r="J515060" s="3"/>
    </row>
    <row r="515061" spans="9:10" x14ac:dyDescent="0.2">
      <c r="I515061" s="3"/>
      <c r="J515061" s="3"/>
    </row>
    <row r="515062" spans="9:10" x14ac:dyDescent="0.2">
      <c r="I515062" s="3"/>
      <c r="J515062" s="3"/>
    </row>
    <row r="515063" spans="9:10" x14ac:dyDescent="0.2">
      <c r="I515063" s="3"/>
      <c r="J515063" s="3"/>
    </row>
    <row r="515064" spans="9:10" x14ac:dyDescent="0.2">
      <c r="I515064" s="3"/>
      <c r="J515064" s="3"/>
    </row>
    <row r="515065" spans="9:10" x14ac:dyDescent="0.2">
      <c r="I515065" s="3"/>
      <c r="J515065" s="3"/>
    </row>
    <row r="515066" spans="9:10" x14ac:dyDescent="0.2">
      <c r="I515066" s="3"/>
      <c r="J515066" s="3"/>
    </row>
    <row r="515067" spans="9:10" x14ac:dyDescent="0.2">
      <c r="I515067" s="3"/>
      <c r="J515067" s="3"/>
    </row>
    <row r="515068" spans="9:10" x14ac:dyDescent="0.2">
      <c r="I515068" s="3"/>
      <c r="J515068" s="3"/>
    </row>
    <row r="515069" spans="9:10" x14ac:dyDescent="0.2">
      <c r="I515069" s="3"/>
      <c r="J515069" s="3"/>
    </row>
    <row r="515070" spans="9:10" x14ac:dyDescent="0.2">
      <c r="I515070" s="3"/>
      <c r="J515070" s="3"/>
    </row>
    <row r="515071" spans="9:10" x14ac:dyDescent="0.2">
      <c r="I515071" s="3"/>
      <c r="J515071" s="3"/>
    </row>
    <row r="515072" spans="9:10" x14ac:dyDescent="0.2">
      <c r="I515072" s="3"/>
      <c r="J515072" s="3"/>
    </row>
    <row r="515073" spans="9:10" x14ac:dyDescent="0.2">
      <c r="I515073" s="3"/>
      <c r="J515073" s="3"/>
    </row>
    <row r="515074" spans="9:10" x14ac:dyDescent="0.2">
      <c r="I515074" s="3"/>
      <c r="J515074" s="3"/>
    </row>
    <row r="515075" spans="9:10" x14ac:dyDescent="0.2">
      <c r="I515075" s="3"/>
      <c r="J515075" s="3"/>
    </row>
    <row r="515076" spans="9:10" x14ac:dyDescent="0.2">
      <c r="I515076" s="3"/>
      <c r="J515076" s="3"/>
    </row>
    <row r="515077" spans="9:10" x14ac:dyDescent="0.2">
      <c r="I515077" s="3"/>
      <c r="J515077" s="3"/>
    </row>
    <row r="515078" spans="9:10" x14ac:dyDescent="0.2">
      <c r="I515078" s="3"/>
      <c r="J515078" s="3"/>
    </row>
    <row r="515079" spans="9:10" x14ac:dyDescent="0.2">
      <c r="I515079" s="3"/>
      <c r="J515079" s="3"/>
    </row>
    <row r="515080" spans="9:10" x14ac:dyDescent="0.2">
      <c r="I515080" s="3"/>
      <c r="J515080" s="3"/>
    </row>
    <row r="515081" spans="9:10" x14ac:dyDescent="0.2">
      <c r="I515081" s="3"/>
      <c r="J515081" s="3"/>
    </row>
    <row r="515082" spans="9:10" x14ac:dyDescent="0.2">
      <c r="I515082" s="3"/>
      <c r="J515082" s="3"/>
    </row>
    <row r="515083" spans="9:10" x14ac:dyDescent="0.2">
      <c r="I515083" s="3"/>
      <c r="J515083" s="3"/>
    </row>
    <row r="515084" spans="9:10" x14ac:dyDescent="0.2">
      <c r="I515084" s="3"/>
      <c r="J515084" s="3"/>
    </row>
    <row r="515085" spans="9:10" x14ac:dyDescent="0.2">
      <c r="I515085" s="3"/>
      <c r="J515085" s="3"/>
    </row>
    <row r="515086" spans="9:10" x14ac:dyDescent="0.2">
      <c r="I515086" s="3"/>
      <c r="J515086" s="3"/>
    </row>
    <row r="515087" spans="9:10" x14ac:dyDescent="0.2">
      <c r="I515087" s="3"/>
      <c r="J515087" s="3"/>
    </row>
    <row r="515088" spans="9:10" x14ac:dyDescent="0.2">
      <c r="I515088" s="3"/>
      <c r="J515088" s="3"/>
    </row>
    <row r="515089" spans="9:10" x14ac:dyDescent="0.2">
      <c r="I515089" s="3"/>
      <c r="J515089" s="3"/>
    </row>
    <row r="515090" spans="9:10" x14ac:dyDescent="0.2">
      <c r="I515090" s="3"/>
      <c r="J515090" s="3"/>
    </row>
    <row r="515091" spans="9:10" x14ac:dyDescent="0.2">
      <c r="I515091" s="3"/>
      <c r="J515091" s="3"/>
    </row>
    <row r="515092" spans="9:10" x14ac:dyDescent="0.2">
      <c r="I515092" s="3"/>
      <c r="J515092" s="3"/>
    </row>
    <row r="515093" spans="9:10" x14ac:dyDescent="0.2">
      <c r="I515093" s="3"/>
      <c r="J515093" s="3"/>
    </row>
    <row r="515094" spans="9:10" x14ac:dyDescent="0.2">
      <c r="I515094" s="3"/>
      <c r="J515094" s="3"/>
    </row>
    <row r="515095" spans="9:10" x14ac:dyDescent="0.2">
      <c r="I515095" s="3"/>
      <c r="J515095" s="3"/>
    </row>
    <row r="515096" spans="9:10" x14ac:dyDescent="0.2">
      <c r="I515096" s="3"/>
      <c r="J515096" s="3"/>
    </row>
    <row r="515097" spans="9:10" x14ac:dyDescent="0.2">
      <c r="I515097" s="3"/>
      <c r="J515097" s="3"/>
    </row>
    <row r="515098" spans="9:10" x14ac:dyDescent="0.2">
      <c r="I515098" s="3"/>
      <c r="J515098" s="3"/>
    </row>
    <row r="515099" spans="9:10" x14ac:dyDescent="0.2">
      <c r="I515099" s="3"/>
      <c r="J515099" s="3"/>
    </row>
    <row r="515100" spans="9:10" x14ac:dyDescent="0.2">
      <c r="I515100" s="3"/>
      <c r="J515100" s="3"/>
    </row>
    <row r="515101" spans="9:10" x14ac:dyDescent="0.2">
      <c r="I515101" s="3"/>
      <c r="J515101" s="3"/>
    </row>
    <row r="515102" spans="9:10" x14ac:dyDescent="0.2">
      <c r="I515102" s="3"/>
      <c r="J515102" s="3"/>
    </row>
    <row r="515103" spans="9:10" x14ac:dyDescent="0.2">
      <c r="I515103" s="3"/>
      <c r="J515103" s="3"/>
    </row>
    <row r="515104" spans="9:10" x14ac:dyDescent="0.2">
      <c r="I515104" s="3"/>
      <c r="J515104" s="3"/>
    </row>
    <row r="515105" spans="9:10" x14ac:dyDescent="0.2">
      <c r="I515105" s="3"/>
      <c r="J515105" s="3"/>
    </row>
    <row r="515106" spans="9:10" x14ac:dyDescent="0.2">
      <c r="I515106" s="3"/>
      <c r="J515106" s="3"/>
    </row>
    <row r="515107" spans="9:10" x14ac:dyDescent="0.2">
      <c r="I515107" s="3"/>
      <c r="J515107" s="3"/>
    </row>
    <row r="515108" spans="9:10" x14ac:dyDescent="0.2">
      <c r="I515108" s="3"/>
      <c r="J515108" s="3"/>
    </row>
    <row r="515109" spans="9:10" x14ac:dyDescent="0.2">
      <c r="I515109" s="3"/>
      <c r="J515109" s="3"/>
    </row>
    <row r="515110" spans="9:10" x14ac:dyDescent="0.2">
      <c r="I515110" s="3"/>
      <c r="J515110" s="3"/>
    </row>
    <row r="515111" spans="9:10" x14ac:dyDescent="0.2">
      <c r="I515111" s="3"/>
      <c r="J515111" s="3"/>
    </row>
    <row r="515112" spans="9:10" x14ac:dyDescent="0.2">
      <c r="I515112" s="3"/>
      <c r="J515112" s="3"/>
    </row>
    <row r="515113" spans="9:10" x14ac:dyDescent="0.2">
      <c r="I515113" s="3"/>
      <c r="J515113" s="3"/>
    </row>
    <row r="515114" spans="9:10" x14ac:dyDescent="0.2">
      <c r="I515114" s="3"/>
      <c r="J515114" s="3"/>
    </row>
    <row r="515115" spans="9:10" x14ac:dyDescent="0.2">
      <c r="I515115" s="3"/>
      <c r="J515115" s="3"/>
    </row>
    <row r="515116" spans="9:10" x14ac:dyDescent="0.2">
      <c r="I515116" s="3"/>
      <c r="J515116" s="3"/>
    </row>
    <row r="515117" spans="9:10" x14ac:dyDescent="0.2">
      <c r="I515117" s="3"/>
      <c r="J515117" s="3"/>
    </row>
    <row r="515118" spans="9:10" x14ac:dyDescent="0.2">
      <c r="I515118" s="3"/>
      <c r="J515118" s="3"/>
    </row>
    <row r="515119" spans="9:10" x14ac:dyDescent="0.2">
      <c r="I515119" s="3"/>
      <c r="J515119" s="3"/>
    </row>
    <row r="515120" spans="9:10" x14ac:dyDescent="0.2">
      <c r="I515120" s="3"/>
      <c r="J515120" s="3"/>
    </row>
    <row r="515121" spans="9:10" x14ac:dyDescent="0.2">
      <c r="I515121" s="3"/>
      <c r="J515121" s="3"/>
    </row>
    <row r="515122" spans="9:10" x14ac:dyDescent="0.2">
      <c r="I515122" s="3"/>
      <c r="J515122" s="3"/>
    </row>
    <row r="515123" spans="9:10" x14ac:dyDescent="0.2">
      <c r="I515123" s="3"/>
      <c r="J515123" s="3"/>
    </row>
    <row r="515124" spans="9:10" x14ac:dyDescent="0.2">
      <c r="I515124" s="3"/>
      <c r="J515124" s="3"/>
    </row>
    <row r="515125" spans="9:10" x14ac:dyDescent="0.2">
      <c r="I515125" s="3"/>
      <c r="J515125" s="3"/>
    </row>
    <row r="515126" spans="9:10" x14ac:dyDescent="0.2">
      <c r="I515126" s="3"/>
      <c r="J515126" s="3"/>
    </row>
    <row r="515127" spans="9:10" x14ac:dyDescent="0.2">
      <c r="I515127" s="3"/>
      <c r="J515127" s="3"/>
    </row>
    <row r="515128" spans="9:10" x14ac:dyDescent="0.2">
      <c r="I515128" s="3"/>
      <c r="J515128" s="3"/>
    </row>
    <row r="515129" spans="9:10" x14ac:dyDescent="0.2">
      <c r="I515129" s="3"/>
      <c r="J515129" s="3"/>
    </row>
    <row r="515130" spans="9:10" x14ac:dyDescent="0.2">
      <c r="I515130" s="3"/>
      <c r="J515130" s="3"/>
    </row>
    <row r="515131" spans="9:10" x14ac:dyDescent="0.2">
      <c r="I515131" s="3"/>
      <c r="J515131" s="3"/>
    </row>
    <row r="515132" spans="9:10" x14ac:dyDescent="0.2">
      <c r="I515132" s="3"/>
      <c r="J515132" s="3"/>
    </row>
    <row r="515133" spans="9:10" x14ac:dyDescent="0.2">
      <c r="I515133" s="3"/>
      <c r="J515133" s="3"/>
    </row>
    <row r="515134" spans="9:10" x14ac:dyDescent="0.2">
      <c r="I515134" s="3"/>
      <c r="J515134" s="3"/>
    </row>
    <row r="515135" spans="9:10" x14ac:dyDescent="0.2">
      <c r="I515135" s="3"/>
      <c r="J515135" s="3"/>
    </row>
    <row r="515136" spans="9:10" x14ac:dyDescent="0.2">
      <c r="I515136" s="3"/>
      <c r="J515136" s="3"/>
    </row>
    <row r="515137" spans="9:10" x14ac:dyDescent="0.2">
      <c r="I515137" s="3"/>
      <c r="J515137" s="3"/>
    </row>
    <row r="515138" spans="9:10" x14ac:dyDescent="0.2">
      <c r="I515138" s="3"/>
      <c r="J515138" s="3"/>
    </row>
    <row r="515139" spans="9:10" x14ac:dyDescent="0.2">
      <c r="I515139" s="3"/>
      <c r="J515139" s="3"/>
    </row>
    <row r="515140" spans="9:10" x14ac:dyDescent="0.2">
      <c r="I515140" s="3"/>
      <c r="J515140" s="3"/>
    </row>
    <row r="515141" spans="9:10" x14ac:dyDescent="0.2">
      <c r="I515141" s="3"/>
      <c r="J515141" s="3"/>
    </row>
    <row r="515142" spans="9:10" x14ac:dyDescent="0.2">
      <c r="I515142" s="3"/>
      <c r="J515142" s="3"/>
    </row>
    <row r="515143" spans="9:10" x14ac:dyDescent="0.2">
      <c r="I515143" s="3"/>
      <c r="J515143" s="3"/>
    </row>
    <row r="515144" spans="9:10" x14ac:dyDescent="0.2">
      <c r="I515144" s="3"/>
      <c r="J515144" s="3"/>
    </row>
    <row r="515145" spans="9:10" x14ac:dyDescent="0.2">
      <c r="I515145" s="3"/>
      <c r="J515145" s="3"/>
    </row>
    <row r="515146" spans="9:10" x14ac:dyDescent="0.2">
      <c r="I515146" s="3"/>
      <c r="J515146" s="3"/>
    </row>
    <row r="515147" spans="9:10" x14ac:dyDescent="0.2">
      <c r="I515147" s="3"/>
      <c r="J515147" s="3"/>
    </row>
    <row r="515148" spans="9:10" x14ac:dyDescent="0.2">
      <c r="I515148" s="3"/>
      <c r="J515148" s="3"/>
    </row>
    <row r="515149" spans="9:10" x14ac:dyDescent="0.2">
      <c r="I515149" s="3"/>
      <c r="J515149" s="3"/>
    </row>
    <row r="515150" spans="9:10" x14ac:dyDescent="0.2">
      <c r="I515150" s="3"/>
      <c r="J515150" s="3"/>
    </row>
    <row r="515151" spans="9:10" x14ac:dyDescent="0.2">
      <c r="I515151" s="3"/>
      <c r="J515151" s="3"/>
    </row>
    <row r="515152" spans="9:10" x14ac:dyDescent="0.2">
      <c r="I515152" s="3"/>
      <c r="J515152" s="3"/>
    </row>
    <row r="515153" spans="9:10" x14ac:dyDescent="0.2">
      <c r="I515153" s="3"/>
      <c r="J515153" s="3"/>
    </row>
    <row r="515154" spans="9:10" x14ac:dyDescent="0.2">
      <c r="I515154" s="3"/>
      <c r="J515154" s="3"/>
    </row>
    <row r="515155" spans="9:10" x14ac:dyDescent="0.2">
      <c r="I515155" s="3"/>
      <c r="J515155" s="3"/>
    </row>
    <row r="515156" spans="9:10" x14ac:dyDescent="0.2">
      <c r="I515156" s="3"/>
      <c r="J515156" s="3"/>
    </row>
    <row r="515157" spans="9:10" x14ac:dyDescent="0.2">
      <c r="I515157" s="3"/>
      <c r="J515157" s="3"/>
    </row>
    <row r="515158" spans="9:10" x14ac:dyDescent="0.2">
      <c r="I515158" s="3"/>
      <c r="J515158" s="3"/>
    </row>
    <row r="515159" spans="9:10" x14ac:dyDescent="0.2">
      <c r="I515159" s="3"/>
      <c r="J515159" s="3"/>
    </row>
    <row r="515160" spans="9:10" x14ac:dyDescent="0.2">
      <c r="I515160" s="3"/>
      <c r="J515160" s="3"/>
    </row>
    <row r="515161" spans="9:10" x14ac:dyDescent="0.2">
      <c r="I515161" s="3"/>
      <c r="J515161" s="3"/>
    </row>
    <row r="515162" spans="9:10" x14ac:dyDescent="0.2">
      <c r="I515162" s="3"/>
      <c r="J515162" s="3"/>
    </row>
    <row r="515163" spans="9:10" x14ac:dyDescent="0.2">
      <c r="I515163" s="3"/>
      <c r="J515163" s="3"/>
    </row>
    <row r="515164" spans="9:10" x14ac:dyDescent="0.2">
      <c r="I515164" s="3"/>
      <c r="J515164" s="3"/>
    </row>
    <row r="515165" spans="9:10" x14ac:dyDescent="0.2">
      <c r="I515165" s="3"/>
      <c r="J515165" s="3"/>
    </row>
    <row r="515166" spans="9:10" x14ac:dyDescent="0.2">
      <c r="I515166" s="3"/>
      <c r="J515166" s="3"/>
    </row>
    <row r="515167" spans="9:10" x14ac:dyDescent="0.2">
      <c r="I515167" s="3"/>
      <c r="J515167" s="3"/>
    </row>
    <row r="515168" spans="9:10" x14ac:dyDescent="0.2">
      <c r="I515168" s="3"/>
      <c r="J515168" s="3"/>
    </row>
    <row r="515169" spans="9:10" x14ac:dyDescent="0.2">
      <c r="I515169" s="3"/>
      <c r="J515169" s="3"/>
    </row>
    <row r="515170" spans="9:10" x14ac:dyDescent="0.2">
      <c r="I515170" s="3"/>
      <c r="J515170" s="3"/>
    </row>
    <row r="515171" spans="9:10" x14ac:dyDescent="0.2">
      <c r="I515171" s="3"/>
      <c r="J515171" s="3"/>
    </row>
    <row r="515172" spans="9:10" x14ac:dyDescent="0.2">
      <c r="I515172" s="3"/>
      <c r="J515172" s="3"/>
    </row>
    <row r="515173" spans="9:10" x14ac:dyDescent="0.2">
      <c r="I515173" s="3"/>
      <c r="J515173" s="3"/>
    </row>
    <row r="515174" spans="9:10" x14ac:dyDescent="0.2">
      <c r="I515174" s="3"/>
      <c r="J515174" s="3"/>
    </row>
    <row r="515175" spans="9:10" x14ac:dyDescent="0.2">
      <c r="I515175" s="3"/>
      <c r="J515175" s="3"/>
    </row>
    <row r="515176" spans="9:10" x14ac:dyDescent="0.2">
      <c r="I515176" s="3"/>
      <c r="J515176" s="3"/>
    </row>
    <row r="515177" spans="9:10" x14ac:dyDescent="0.2">
      <c r="I515177" s="3"/>
      <c r="J515177" s="3"/>
    </row>
    <row r="515178" spans="9:10" x14ac:dyDescent="0.2">
      <c r="I515178" s="3"/>
      <c r="J515178" s="3"/>
    </row>
    <row r="515179" spans="9:10" x14ac:dyDescent="0.2">
      <c r="I515179" s="3"/>
      <c r="J515179" s="3"/>
    </row>
    <row r="515180" spans="9:10" x14ac:dyDescent="0.2">
      <c r="I515180" s="3"/>
      <c r="J515180" s="3"/>
    </row>
    <row r="515181" spans="9:10" x14ac:dyDescent="0.2">
      <c r="I515181" s="3"/>
      <c r="J515181" s="3"/>
    </row>
    <row r="515182" spans="9:10" x14ac:dyDescent="0.2">
      <c r="I515182" s="3"/>
      <c r="J515182" s="3"/>
    </row>
    <row r="515183" spans="9:10" x14ac:dyDescent="0.2">
      <c r="I515183" s="3"/>
      <c r="J515183" s="3"/>
    </row>
    <row r="515184" spans="9:10" x14ac:dyDescent="0.2">
      <c r="I515184" s="3"/>
      <c r="J515184" s="3"/>
    </row>
    <row r="515185" spans="9:10" x14ac:dyDescent="0.2">
      <c r="I515185" s="3"/>
      <c r="J515185" s="3"/>
    </row>
    <row r="515186" spans="9:10" x14ac:dyDescent="0.2">
      <c r="I515186" s="3"/>
      <c r="J515186" s="3"/>
    </row>
    <row r="515187" spans="9:10" x14ac:dyDescent="0.2">
      <c r="I515187" s="3"/>
      <c r="J515187" s="3"/>
    </row>
    <row r="515188" spans="9:10" x14ac:dyDescent="0.2">
      <c r="I515188" s="3"/>
      <c r="J515188" s="3"/>
    </row>
    <row r="515189" spans="9:10" x14ac:dyDescent="0.2">
      <c r="I515189" s="3"/>
      <c r="J515189" s="3"/>
    </row>
    <row r="515190" spans="9:10" x14ac:dyDescent="0.2">
      <c r="I515190" s="3"/>
      <c r="J515190" s="3"/>
    </row>
    <row r="515191" spans="9:10" x14ac:dyDescent="0.2">
      <c r="I515191" s="3"/>
      <c r="J515191" s="3"/>
    </row>
    <row r="515192" spans="9:10" x14ac:dyDescent="0.2">
      <c r="I515192" s="3"/>
      <c r="J515192" s="3"/>
    </row>
    <row r="515193" spans="9:10" x14ac:dyDescent="0.2">
      <c r="I515193" s="3"/>
      <c r="J515193" s="3"/>
    </row>
    <row r="515194" spans="9:10" x14ac:dyDescent="0.2">
      <c r="I515194" s="3"/>
      <c r="J515194" s="3"/>
    </row>
    <row r="515195" spans="9:10" x14ac:dyDescent="0.2">
      <c r="I515195" s="3"/>
      <c r="J515195" s="3"/>
    </row>
    <row r="515196" spans="9:10" x14ac:dyDescent="0.2">
      <c r="I515196" s="3"/>
      <c r="J515196" s="3"/>
    </row>
    <row r="515197" spans="9:10" x14ac:dyDescent="0.2">
      <c r="I515197" s="3"/>
      <c r="J515197" s="3"/>
    </row>
    <row r="515198" spans="9:10" x14ac:dyDescent="0.2">
      <c r="I515198" s="3"/>
      <c r="J515198" s="3"/>
    </row>
    <row r="515199" spans="9:10" x14ac:dyDescent="0.2">
      <c r="I515199" s="3"/>
      <c r="J515199" s="3"/>
    </row>
    <row r="515200" spans="9:10" x14ac:dyDescent="0.2">
      <c r="I515200" s="3"/>
      <c r="J515200" s="3"/>
    </row>
    <row r="515201" spans="9:10" x14ac:dyDescent="0.2">
      <c r="I515201" s="3"/>
      <c r="J515201" s="3"/>
    </row>
    <row r="515202" spans="9:10" x14ac:dyDescent="0.2">
      <c r="I515202" s="3"/>
      <c r="J515202" s="3"/>
    </row>
    <row r="515203" spans="9:10" x14ac:dyDescent="0.2">
      <c r="I515203" s="3"/>
      <c r="J515203" s="3"/>
    </row>
    <row r="515204" spans="9:10" x14ac:dyDescent="0.2">
      <c r="I515204" s="3"/>
      <c r="J515204" s="3"/>
    </row>
    <row r="515205" spans="9:10" x14ac:dyDescent="0.2">
      <c r="I515205" s="3"/>
      <c r="J515205" s="3"/>
    </row>
    <row r="515206" spans="9:10" x14ac:dyDescent="0.2">
      <c r="I515206" s="3"/>
      <c r="J515206" s="3"/>
    </row>
    <row r="515207" spans="9:10" x14ac:dyDescent="0.2">
      <c r="I515207" s="3"/>
      <c r="J515207" s="3"/>
    </row>
    <row r="515208" spans="9:10" x14ac:dyDescent="0.2">
      <c r="I515208" s="3"/>
      <c r="J515208" s="3"/>
    </row>
    <row r="515209" spans="9:10" x14ac:dyDescent="0.2">
      <c r="I515209" s="3"/>
      <c r="J515209" s="3"/>
    </row>
    <row r="515210" spans="9:10" x14ac:dyDescent="0.2">
      <c r="I515210" s="3"/>
      <c r="J515210" s="3"/>
    </row>
    <row r="515211" spans="9:10" x14ac:dyDescent="0.2">
      <c r="I515211" s="3"/>
      <c r="J515211" s="3"/>
    </row>
    <row r="515212" spans="9:10" x14ac:dyDescent="0.2">
      <c r="I515212" s="3"/>
      <c r="J515212" s="3"/>
    </row>
    <row r="515213" spans="9:10" x14ac:dyDescent="0.2">
      <c r="I515213" s="3"/>
      <c r="J515213" s="3"/>
    </row>
    <row r="515214" spans="9:10" x14ac:dyDescent="0.2">
      <c r="I515214" s="3"/>
      <c r="J515214" s="3"/>
    </row>
    <row r="515215" spans="9:10" x14ac:dyDescent="0.2">
      <c r="I515215" s="3"/>
      <c r="J515215" s="3"/>
    </row>
    <row r="515216" spans="9:10" x14ac:dyDescent="0.2">
      <c r="I515216" s="3"/>
      <c r="J515216" s="3"/>
    </row>
    <row r="515217" spans="9:10" x14ac:dyDescent="0.2">
      <c r="I515217" s="3"/>
      <c r="J515217" s="3"/>
    </row>
    <row r="515218" spans="9:10" x14ac:dyDescent="0.2">
      <c r="I515218" s="3"/>
      <c r="J515218" s="3"/>
    </row>
    <row r="515219" spans="9:10" x14ac:dyDescent="0.2">
      <c r="I515219" s="3"/>
      <c r="J515219" s="3"/>
    </row>
    <row r="515220" spans="9:10" x14ac:dyDescent="0.2">
      <c r="I515220" s="3"/>
      <c r="J515220" s="3"/>
    </row>
    <row r="515221" spans="9:10" x14ac:dyDescent="0.2">
      <c r="I515221" s="3"/>
      <c r="J515221" s="3"/>
    </row>
    <row r="515222" spans="9:10" x14ac:dyDescent="0.2">
      <c r="I515222" s="3"/>
      <c r="J515222" s="3"/>
    </row>
    <row r="515223" spans="9:10" x14ac:dyDescent="0.2">
      <c r="I515223" s="3"/>
      <c r="J515223" s="3"/>
    </row>
    <row r="515224" spans="9:10" x14ac:dyDescent="0.2">
      <c r="I515224" s="3"/>
      <c r="J515224" s="3"/>
    </row>
    <row r="515225" spans="9:10" x14ac:dyDescent="0.2">
      <c r="I515225" s="3"/>
      <c r="J515225" s="3"/>
    </row>
    <row r="515226" spans="9:10" x14ac:dyDescent="0.2">
      <c r="I515226" s="3"/>
      <c r="J515226" s="3"/>
    </row>
    <row r="515227" spans="9:10" x14ac:dyDescent="0.2">
      <c r="I515227" s="3"/>
      <c r="J515227" s="3"/>
    </row>
    <row r="515228" spans="9:10" x14ac:dyDescent="0.2">
      <c r="I515228" s="3"/>
      <c r="J515228" s="3"/>
    </row>
    <row r="515229" spans="9:10" x14ac:dyDescent="0.2">
      <c r="I515229" s="3"/>
      <c r="J515229" s="3"/>
    </row>
    <row r="515230" spans="9:10" x14ac:dyDescent="0.2">
      <c r="I515230" s="3"/>
      <c r="J515230" s="3"/>
    </row>
    <row r="515231" spans="9:10" x14ac:dyDescent="0.2">
      <c r="I515231" s="3"/>
      <c r="J515231" s="3"/>
    </row>
    <row r="515232" spans="9:10" x14ac:dyDescent="0.2">
      <c r="I515232" s="3"/>
      <c r="J515232" s="3"/>
    </row>
    <row r="515233" spans="9:10" x14ac:dyDescent="0.2">
      <c r="I515233" s="3"/>
      <c r="J515233" s="3"/>
    </row>
    <row r="515234" spans="9:10" x14ac:dyDescent="0.2">
      <c r="I515234" s="3"/>
      <c r="J515234" s="3"/>
    </row>
    <row r="515235" spans="9:10" x14ac:dyDescent="0.2">
      <c r="I515235" s="3"/>
      <c r="J515235" s="3"/>
    </row>
    <row r="515236" spans="9:10" x14ac:dyDescent="0.2">
      <c r="I515236" s="3"/>
      <c r="J515236" s="3"/>
    </row>
    <row r="515237" spans="9:10" x14ac:dyDescent="0.2">
      <c r="I515237" s="3"/>
      <c r="J515237" s="3"/>
    </row>
    <row r="515238" spans="9:10" x14ac:dyDescent="0.2">
      <c r="I515238" s="3"/>
      <c r="J515238" s="3"/>
    </row>
    <row r="515239" spans="9:10" x14ac:dyDescent="0.2">
      <c r="I515239" s="3"/>
      <c r="J515239" s="3"/>
    </row>
    <row r="515240" spans="9:10" x14ac:dyDescent="0.2">
      <c r="I515240" s="3"/>
      <c r="J515240" s="3"/>
    </row>
    <row r="515241" spans="9:10" x14ac:dyDescent="0.2">
      <c r="I515241" s="3"/>
      <c r="J515241" s="3"/>
    </row>
    <row r="515242" spans="9:10" x14ac:dyDescent="0.2">
      <c r="I515242" s="3"/>
      <c r="J515242" s="3"/>
    </row>
    <row r="515243" spans="9:10" x14ac:dyDescent="0.2">
      <c r="I515243" s="3"/>
      <c r="J515243" s="3"/>
    </row>
    <row r="515244" spans="9:10" x14ac:dyDescent="0.2">
      <c r="I515244" s="3"/>
      <c r="J515244" s="3"/>
    </row>
    <row r="515245" spans="9:10" x14ac:dyDescent="0.2">
      <c r="I515245" s="3"/>
      <c r="J515245" s="3"/>
    </row>
    <row r="515246" spans="9:10" x14ac:dyDescent="0.2">
      <c r="I515246" s="3"/>
      <c r="J515246" s="3"/>
    </row>
    <row r="515247" spans="9:10" x14ac:dyDescent="0.2">
      <c r="I515247" s="3"/>
      <c r="J515247" s="3"/>
    </row>
    <row r="515248" spans="9:10" x14ac:dyDescent="0.2">
      <c r="I515248" s="3"/>
      <c r="J515248" s="3"/>
    </row>
    <row r="515249" spans="9:10" x14ac:dyDescent="0.2">
      <c r="I515249" s="3"/>
      <c r="J515249" s="3"/>
    </row>
    <row r="515250" spans="9:10" x14ac:dyDescent="0.2">
      <c r="I515250" s="3"/>
      <c r="J515250" s="3"/>
    </row>
    <row r="515251" spans="9:10" x14ac:dyDescent="0.2">
      <c r="I515251" s="3"/>
      <c r="J515251" s="3"/>
    </row>
    <row r="515252" spans="9:10" x14ac:dyDescent="0.2">
      <c r="I515252" s="3"/>
      <c r="J515252" s="3"/>
    </row>
    <row r="515253" spans="9:10" x14ac:dyDescent="0.2">
      <c r="I515253" s="3"/>
      <c r="J515253" s="3"/>
    </row>
    <row r="515254" spans="9:10" x14ac:dyDescent="0.2">
      <c r="I515254" s="3"/>
      <c r="J515254" s="3"/>
    </row>
    <row r="515255" spans="9:10" x14ac:dyDescent="0.2">
      <c r="I515255" s="3"/>
      <c r="J515255" s="3"/>
    </row>
    <row r="515256" spans="9:10" x14ac:dyDescent="0.2">
      <c r="I515256" s="3"/>
      <c r="J515256" s="3"/>
    </row>
    <row r="515257" spans="9:10" x14ac:dyDescent="0.2">
      <c r="I515257" s="3"/>
      <c r="J515257" s="3"/>
    </row>
    <row r="515258" spans="9:10" x14ac:dyDescent="0.2">
      <c r="I515258" s="3"/>
      <c r="J515258" s="3"/>
    </row>
    <row r="515259" spans="9:10" x14ac:dyDescent="0.2">
      <c r="I515259" s="3"/>
      <c r="J515259" s="3"/>
    </row>
    <row r="515260" spans="9:10" x14ac:dyDescent="0.2">
      <c r="I515260" s="3"/>
      <c r="J515260" s="3"/>
    </row>
    <row r="515261" spans="9:10" x14ac:dyDescent="0.2">
      <c r="I515261" s="3"/>
      <c r="J515261" s="3"/>
    </row>
    <row r="515262" spans="9:10" x14ac:dyDescent="0.2">
      <c r="I515262" s="3"/>
      <c r="J515262" s="3"/>
    </row>
    <row r="515263" spans="9:10" x14ac:dyDescent="0.2">
      <c r="I515263" s="3"/>
      <c r="J515263" s="3"/>
    </row>
    <row r="515264" spans="9:10" x14ac:dyDescent="0.2">
      <c r="I515264" s="3"/>
      <c r="J515264" s="3"/>
    </row>
    <row r="515265" spans="9:10" x14ac:dyDescent="0.2">
      <c r="I515265" s="3"/>
      <c r="J515265" s="3"/>
    </row>
    <row r="515266" spans="9:10" x14ac:dyDescent="0.2">
      <c r="I515266" s="3"/>
      <c r="J515266" s="3"/>
    </row>
    <row r="515267" spans="9:10" x14ac:dyDescent="0.2">
      <c r="I515267" s="3"/>
      <c r="J515267" s="3"/>
    </row>
    <row r="515268" spans="9:10" x14ac:dyDescent="0.2">
      <c r="I515268" s="3"/>
      <c r="J515268" s="3"/>
    </row>
    <row r="515269" spans="9:10" x14ac:dyDescent="0.2">
      <c r="I515269" s="3"/>
      <c r="J515269" s="3"/>
    </row>
    <row r="515270" spans="9:10" x14ac:dyDescent="0.2">
      <c r="I515270" s="3"/>
      <c r="J515270" s="3"/>
    </row>
    <row r="515271" spans="9:10" x14ac:dyDescent="0.2">
      <c r="I515271" s="3"/>
      <c r="J515271" s="3"/>
    </row>
    <row r="515272" spans="9:10" x14ac:dyDescent="0.2">
      <c r="I515272" s="3"/>
      <c r="J515272" s="3"/>
    </row>
    <row r="515273" spans="9:10" x14ac:dyDescent="0.2">
      <c r="I515273" s="3"/>
      <c r="J515273" s="3"/>
    </row>
    <row r="515274" spans="9:10" x14ac:dyDescent="0.2">
      <c r="I515274" s="3"/>
      <c r="J515274" s="3"/>
    </row>
    <row r="515275" spans="9:10" x14ac:dyDescent="0.2">
      <c r="I515275" s="3"/>
      <c r="J515275" s="3"/>
    </row>
    <row r="515276" spans="9:10" x14ac:dyDescent="0.2">
      <c r="I515276" s="3"/>
      <c r="J515276" s="3"/>
    </row>
    <row r="515277" spans="9:10" x14ac:dyDescent="0.2">
      <c r="I515277" s="3"/>
      <c r="J515277" s="3"/>
    </row>
    <row r="515278" spans="9:10" x14ac:dyDescent="0.2">
      <c r="I515278" s="3"/>
      <c r="J515278" s="3"/>
    </row>
    <row r="515279" spans="9:10" x14ac:dyDescent="0.2">
      <c r="I515279" s="3"/>
      <c r="J515279" s="3"/>
    </row>
    <row r="515280" spans="9:10" x14ac:dyDescent="0.2">
      <c r="I515280" s="3"/>
      <c r="J515280" s="3"/>
    </row>
    <row r="515281" spans="9:10" x14ac:dyDescent="0.2">
      <c r="I515281" s="3"/>
      <c r="J515281" s="3"/>
    </row>
    <row r="515282" spans="9:10" x14ac:dyDescent="0.2">
      <c r="I515282" s="3"/>
      <c r="J515282" s="3"/>
    </row>
    <row r="515283" spans="9:10" x14ac:dyDescent="0.2">
      <c r="I515283" s="3"/>
      <c r="J515283" s="3"/>
    </row>
    <row r="515284" spans="9:10" x14ac:dyDescent="0.2">
      <c r="I515284" s="3"/>
      <c r="J515284" s="3"/>
    </row>
    <row r="515285" spans="9:10" x14ac:dyDescent="0.2">
      <c r="I515285" s="3"/>
      <c r="J515285" s="3"/>
    </row>
    <row r="515286" spans="9:10" x14ac:dyDescent="0.2">
      <c r="I515286" s="3"/>
      <c r="J515286" s="3"/>
    </row>
    <row r="515287" spans="9:10" x14ac:dyDescent="0.2">
      <c r="I515287" s="3"/>
      <c r="J515287" s="3"/>
    </row>
    <row r="515288" spans="9:10" x14ac:dyDescent="0.2">
      <c r="I515288" s="3"/>
      <c r="J515288" s="3"/>
    </row>
    <row r="515289" spans="9:10" x14ac:dyDescent="0.2">
      <c r="I515289" s="3"/>
      <c r="J515289" s="3"/>
    </row>
    <row r="515290" spans="9:10" x14ac:dyDescent="0.2">
      <c r="I515290" s="3"/>
      <c r="J515290" s="3"/>
    </row>
    <row r="515291" spans="9:10" x14ac:dyDescent="0.2">
      <c r="I515291" s="3"/>
      <c r="J515291" s="3"/>
    </row>
    <row r="515292" spans="9:10" x14ac:dyDescent="0.2">
      <c r="I515292" s="3"/>
      <c r="J515292" s="3"/>
    </row>
    <row r="515293" spans="9:10" x14ac:dyDescent="0.2">
      <c r="I515293" s="3"/>
      <c r="J515293" s="3"/>
    </row>
    <row r="515294" spans="9:10" x14ac:dyDescent="0.2">
      <c r="I515294" s="3"/>
      <c r="J515294" s="3"/>
    </row>
    <row r="515295" spans="9:10" x14ac:dyDescent="0.2">
      <c r="I515295" s="3"/>
      <c r="J515295" s="3"/>
    </row>
    <row r="515296" spans="9:10" x14ac:dyDescent="0.2">
      <c r="I515296" s="3"/>
      <c r="J515296" s="3"/>
    </row>
    <row r="515297" spans="9:10" x14ac:dyDescent="0.2">
      <c r="I515297" s="3"/>
      <c r="J515297" s="3"/>
    </row>
    <row r="515298" spans="9:10" x14ac:dyDescent="0.2">
      <c r="I515298" s="3"/>
      <c r="J515298" s="3"/>
    </row>
    <row r="515299" spans="9:10" x14ac:dyDescent="0.2">
      <c r="I515299" s="3"/>
      <c r="J515299" s="3"/>
    </row>
    <row r="515300" spans="9:10" x14ac:dyDescent="0.2">
      <c r="I515300" s="3"/>
      <c r="J515300" s="3"/>
    </row>
    <row r="515301" spans="9:10" x14ac:dyDescent="0.2">
      <c r="I515301" s="3"/>
      <c r="J515301" s="3"/>
    </row>
    <row r="515302" spans="9:10" x14ac:dyDescent="0.2">
      <c r="I515302" s="3"/>
      <c r="J515302" s="3"/>
    </row>
    <row r="515303" spans="9:10" x14ac:dyDescent="0.2">
      <c r="I515303" s="3"/>
      <c r="J515303" s="3"/>
    </row>
    <row r="515304" spans="9:10" x14ac:dyDescent="0.2">
      <c r="I515304" s="3"/>
      <c r="J515304" s="3"/>
    </row>
    <row r="515305" spans="9:10" x14ac:dyDescent="0.2">
      <c r="I515305" s="3"/>
      <c r="J515305" s="3"/>
    </row>
    <row r="515306" spans="9:10" x14ac:dyDescent="0.2">
      <c r="I515306" s="3"/>
      <c r="J515306" s="3"/>
    </row>
    <row r="515307" spans="9:10" x14ac:dyDescent="0.2">
      <c r="I515307" s="3"/>
      <c r="J515307" s="3"/>
    </row>
    <row r="515308" spans="9:10" x14ac:dyDescent="0.2">
      <c r="I515308" s="3"/>
      <c r="J515308" s="3"/>
    </row>
    <row r="515309" spans="9:10" x14ac:dyDescent="0.2">
      <c r="I515309" s="3"/>
      <c r="J515309" s="3"/>
    </row>
    <row r="515310" spans="9:10" x14ac:dyDescent="0.2">
      <c r="I515310" s="3"/>
      <c r="J515310" s="3"/>
    </row>
    <row r="515311" spans="9:10" x14ac:dyDescent="0.2">
      <c r="I515311" s="3"/>
      <c r="J515311" s="3"/>
    </row>
    <row r="515312" spans="9:10" x14ac:dyDescent="0.2">
      <c r="I515312" s="3"/>
      <c r="J515312" s="3"/>
    </row>
    <row r="515313" spans="9:10" x14ac:dyDescent="0.2">
      <c r="I515313" s="3"/>
      <c r="J515313" s="3"/>
    </row>
    <row r="515314" spans="9:10" x14ac:dyDescent="0.2">
      <c r="I515314" s="3"/>
      <c r="J515314" s="3"/>
    </row>
    <row r="515315" spans="9:10" x14ac:dyDescent="0.2">
      <c r="I515315" s="3"/>
      <c r="J515315" s="3"/>
    </row>
    <row r="515316" spans="9:10" x14ac:dyDescent="0.2">
      <c r="I515316" s="3"/>
      <c r="J515316" s="3"/>
    </row>
    <row r="515317" spans="9:10" x14ac:dyDescent="0.2">
      <c r="I515317" s="3"/>
      <c r="J515317" s="3"/>
    </row>
    <row r="515318" spans="9:10" x14ac:dyDescent="0.2">
      <c r="I515318" s="3"/>
      <c r="J515318" s="3"/>
    </row>
    <row r="515319" spans="9:10" x14ac:dyDescent="0.2">
      <c r="I515319" s="3"/>
      <c r="J515319" s="3"/>
    </row>
    <row r="515320" spans="9:10" x14ac:dyDescent="0.2">
      <c r="I515320" s="3"/>
      <c r="J515320" s="3"/>
    </row>
    <row r="515321" spans="9:10" x14ac:dyDescent="0.2">
      <c r="I515321" s="3"/>
      <c r="J515321" s="3"/>
    </row>
    <row r="515322" spans="9:10" x14ac:dyDescent="0.2">
      <c r="I515322" s="3"/>
      <c r="J515322" s="3"/>
    </row>
    <row r="515323" spans="9:10" x14ac:dyDescent="0.2">
      <c r="I515323" s="3"/>
      <c r="J515323" s="3"/>
    </row>
    <row r="515324" spans="9:10" x14ac:dyDescent="0.2">
      <c r="I515324" s="3"/>
      <c r="J515324" s="3"/>
    </row>
    <row r="515325" spans="9:10" x14ac:dyDescent="0.2">
      <c r="I515325" s="3"/>
      <c r="J515325" s="3"/>
    </row>
    <row r="515326" spans="9:10" x14ac:dyDescent="0.2">
      <c r="I515326" s="3"/>
      <c r="J515326" s="3"/>
    </row>
    <row r="515327" spans="9:10" x14ac:dyDescent="0.2">
      <c r="I515327" s="3"/>
      <c r="J515327" s="3"/>
    </row>
    <row r="515328" spans="9:10" x14ac:dyDescent="0.2">
      <c r="I515328" s="3"/>
      <c r="J515328" s="3"/>
    </row>
    <row r="515329" spans="9:10" x14ac:dyDescent="0.2">
      <c r="I515329" s="3"/>
      <c r="J515329" s="3"/>
    </row>
    <row r="515330" spans="9:10" x14ac:dyDescent="0.2">
      <c r="I515330" s="3"/>
      <c r="J515330" s="3"/>
    </row>
    <row r="515331" spans="9:10" x14ac:dyDescent="0.2">
      <c r="I515331" s="3"/>
      <c r="J515331" s="3"/>
    </row>
    <row r="515332" spans="9:10" x14ac:dyDescent="0.2">
      <c r="I515332" s="3"/>
      <c r="J515332" s="3"/>
    </row>
    <row r="515333" spans="9:10" x14ac:dyDescent="0.2">
      <c r="I515333" s="3"/>
      <c r="J515333" s="3"/>
    </row>
    <row r="515334" spans="9:10" x14ac:dyDescent="0.2">
      <c r="I515334" s="3"/>
      <c r="J515334" s="3"/>
    </row>
    <row r="515335" spans="9:10" x14ac:dyDescent="0.2">
      <c r="I515335" s="3"/>
      <c r="J515335" s="3"/>
    </row>
    <row r="515336" spans="9:10" x14ac:dyDescent="0.2">
      <c r="I515336" s="3"/>
      <c r="J515336" s="3"/>
    </row>
    <row r="515337" spans="9:10" x14ac:dyDescent="0.2">
      <c r="I515337" s="3"/>
      <c r="J515337" s="3"/>
    </row>
    <row r="515338" spans="9:10" x14ac:dyDescent="0.2">
      <c r="I515338" s="3"/>
      <c r="J515338" s="3"/>
    </row>
    <row r="515339" spans="9:10" x14ac:dyDescent="0.2">
      <c r="I515339" s="3"/>
      <c r="J515339" s="3"/>
    </row>
    <row r="515340" spans="9:10" x14ac:dyDescent="0.2">
      <c r="I515340" s="3"/>
      <c r="J515340" s="3"/>
    </row>
    <row r="515341" spans="9:10" x14ac:dyDescent="0.2">
      <c r="I515341" s="3"/>
      <c r="J515341" s="3"/>
    </row>
    <row r="515342" spans="9:10" x14ac:dyDescent="0.2">
      <c r="I515342" s="3"/>
      <c r="J515342" s="3"/>
    </row>
    <row r="515343" spans="9:10" x14ac:dyDescent="0.2">
      <c r="I515343" s="3"/>
      <c r="J515343" s="3"/>
    </row>
    <row r="515344" spans="9:10" x14ac:dyDescent="0.2">
      <c r="I515344" s="3"/>
      <c r="J515344" s="3"/>
    </row>
    <row r="515345" spans="9:10" x14ac:dyDescent="0.2">
      <c r="I515345" s="3"/>
      <c r="J515345" s="3"/>
    </row>
    <row r="515346" spans="9:10" x14ac:dyDescent="0.2">
      <c r="I515346" s="3"/>
      <c r="J515346" s="3"/>
    </row>
    <row r="515347" spans="9:10" x14ac:dyDescent="0.2">
      <c r="I515347" s="3"/>
      <c r="J515347" s="3"/>
    </row>
    <row r="515348" spans="9:10" x14ac:dyDescent="0.2">
      <c r="I515348" s="3"/>
      <c r="J515348" s="3"/>
    </row>
    <row r="515349" spans="9:10" x14ac:dyDescent="0.2">
      <c r="I515349" s="3"/>
      <c r="J515349" s="3"/>
    </row>
    <row r="515350" spans="9:10" x14ac:dyDescent="0.2">
      <c r="I515350" s="3"/>
      <c r="J515350" s="3"/>
    </row>
    <row r="515351" spans="9:10" x14ac:dyDescent="0.2">
      <c r="I515351" s="3"/>
      <c r="J515351" s="3"/>
    </row>
    <row r="515352" spans="9:10" x14ac:dyDescent="0.2">
      <c r="I515352" s="3"/>
      <c r="J515352" s="3"/>
    </row>
    <row r="515353" spans="9:10" x14ac:dyDescent="0.2">
      <c r="I515353" s="3"/>
      <c r="J515353" s="3"/>
    </row>
    <row r="515354" spans="9:10" x14ac:dyDescent="0.2">
      <c r="I515354" s="3"/>
      <c r="J515354" s="3"/>
    </row>
    <row r="515355" spans="9:10" x14ac:dyDescent="0.2">
      <c r="I515355" s="3"/>
      <c r="J515355" s="3"/>
    </row>
    <row r="515356" spans="9:10" x14ac:dyDescent="0.2">
      <c r="I515356" s="3"/>
      <c r="J515356" s="3"/>
    </row>
    <row r="515357" spans="9:10" x14ac:dyDescent="0.2">
      <c r="I515357" s="3"/>
      <c r="J515357" s="3"/>
    </row>
    <row r="515358" spans="9:10" x14ac:dyDescent="0.2">
      <c r="I515358" s="3"/>
      <c r="J515358" s="3"/>
    </row>
    <row r="515359" spans="9:10" x14ac:dyDescent="0.2">
      <c r="I515359" s="3"/>
      <c r="J515359" s="3"/>
    </row>
    <row r="515360" spans="9:10" x14ac:dyDescent="0.2">
      <c r="I515360" s="3"/>
      <c r="J515360" s="3"/>
    </row>
    <row r="515361" spans="9:10" x14ac:dyDescent="0.2">
      <c r="I515361" s="3"/>
      <c r="J515361" s="3"/>
    </row>
    <row r="515362" spans="9:10" x14ac:dyDescent="0.2">
      <c r="I515362" s="3"/>
      <c r="J515362" s="3"/>
    </row>
    <row r="515363" spans="9:10" x14ac:dyDescent="0.2">
      <c r="I515363" s="3"/>
      <c r="J515363" s="3"/>
    </row>
    <row r="515364" spans="9:10" x14ac:dyDescent="0.2">
      <c r="I515364" s="3"/>
      <c r="J515364" s="3"/>
    </row>
    <row r="515365" spans="9:10" x14ac:dyDescent="0.2">
      <c r="I515365" s="3"/>
      <c r="J515365" s="3"/>
    </row>
    <row r="515366" spans="9:10" x14ac:dyDescent="0.2">
      <c r="I515366" s="3"/>
      <c r="J515366" s="3"/>
    </row>
    <row r="515367" spans="9:10" x14ac:dyDescent="0.2">
      <c r="I515367" s="3"/>
      <c r="J515367" s="3"/>
    </row>
    <row r="515368" spans="9:10" x14ac:dyDescent="0.2">
      <c r="I515368" s="3"/>
      <c r="J515368" s="3"/>
    </row>
    <row r="515369" spans="9:10" x14ac:dyDescent="0.2">
      <c r="I515369" s="3"/>
      <c r="J515369" s="3"/>
    </row>
    <row r="515370" spans="9:10" x14ac:dyDescent="0.2">
      <c r="I515370" s="3"/>
      <c r="J515370" s="3"/>
    </row>
    <row r="515371" spans="9:10" x14ac:dyDescent="0.2">
      <c r="I515371" s="3"/>
      <c r="J515371" s="3"/>
    </row>
    <row r="515372" spans="9:10" x14ac:dyDescent="0.2">
      <c r="I515372" s="3"/>
      <c r="J515372" s="3"/>
    </row>
    <row r="515373" spans="9:10" x14ac:dyDescent="0.2">
      <c r="I515373" s="3"/>
      <c r="J515373" s="3"/>
    </row>
    <row r="515374" spans="9:10" x14ac:dyDescent="0.2">
      <c r="I515374" s="3"/>
      <c r="J515374" s="3"/>
    </row>
    <row r="515375" spans="9:10" x14ac:dyDescent="0.2">
      <c r="I515375" s="3"/>
      <c r="J515375" s="3"/>
    </row>
    <row r="515376" spans="9:10" x14ac:dyDescent="0.2">
      <c r="I515376" s="3"/>
      <c r="J515376" s="3"/>
    </row>
    <row r="515377" spans="9:10" x14ac:dyDescent="0.2">
      <c r="I515377" s="3"/>
      <c r="J515377" s="3"/>
    </row>
    <row r="515378" spans="9:10" x14ac:dyDescent="0.2">
      <c r="I515378" s="3"/>
      <c r="J515378" s="3"/>
    </row>
    <row r="515379" spans="9:10" x14ac:dyDescent="0.2">
      <c r="I515379" s="3"/>
      <c r="J515379" s="3"/>
    </row>
    <row r="515380" spans="9:10" x14ac:dyDescent="0.2">
      <c r="I515380" s="3"/>
      <c r="J515380" s="3"/>
    </row>
    <row r="515381" spans="9:10" x14ac:dyDescent="0.2">
      <c r="I515381" s="3"/>
      <c r="J515381" s="3"/>
    </row>
    <row r="515382" spans="9:10" x14ac:dyDescent="0.2">
      <c r="I515382" s="3"/>
      <c r="J515382" s="3"/>
    </row>
    <row r="515383" spans="9:10" x14ac:dyDescent="0.2">
      <c r="I515383" s="3"/>
      <c r="J515383" s="3"/>
    </row>
    <row r="515384" spans="9:10" x14ac:dyDescent="0.2">
      <c r="I515384" s="3"/>
      <c r="J515384" s="3"/>
    </row>
    <row r="515385" spans="9:10" x14ac:dyDescent="0.2">
      <c r="I515385" s="3"/>
      <c r="J515385" s="3"/>
    </row>
    <row r="515386" spans="9:10" x14ac:dyDescent="0.2">
      <c r="I515386" s="3"/>
      <c r="J515386" s="3"/>
    </row>
    <row r="515387" spans="9:10" x14ac:dyDescent="0.2">
      <c r="I515387" s="3"/>
      <c r="J515387" s="3"/>
    </row>
    <row r="515388" spans="9:10" x14ac:dyDescent="0.2">
      <c r="I515388" s="3"/>
      <c r="J515388" s="3"/>
    </row>
    <row r="515389" spans="9:10" x14ac:dyDescent="0.2">
      <c r="I515389" s="3"/>
      <c r="J515389" s="3"/>
    </row>
    <row r="515390" spans="9:10" x14ac:dyDescent="0.2">
      <c r="I515390" s="3"/>
      <c r="J515390" s="3"/>
    </row>
    <row r="515391" spans="9:10" x14ac:dyDescent="0.2">
      <c r="I515391" s="3"/>
      <c r="J515391" s="3"/>
    </row>
    <row r="515392" spans="9:10" x14ac:dyDescent="0.2">
      <c r="I515392" s="3"/>
      <c r="J515392" s="3"/>
    </row>
    <row r="515393" spans="9:10" x14ac:dyDescent="0.2">
      <c r="I515393" s="3"/>
      <c r="J515393" s="3"/>
    </row>
    <row r="515394" spans="9:10" x14ac:dyDescent="0.2">
      <c r="I515394" s="3"/>
      <c r="J515394" s="3"/>
    </row>
    <row r="515395" spans="9:10" x14ac:dyDescent="0.2">
      <c r="I515395" s="3"/>
      <c r="J515395" s="3"/>
    </row>
    <row r="515396" spans="9:10" x14ac:dyDescent="0.2">
      <c r="I515396" s="3"/>
      <c r="J515396" s="3"/>
    </row>
    <row r="515397" spans="9:10" x14ac:dyDescent="0.2">
      <c r="I515397" s="3"/>
      <c r="J515397" s="3"/>
    </row>
    <row r="515398" spans="9:10" x14ac:dyDescent="0.2">
      <c r="I515398" s="3"/>
      <c r="J515398" s="3"/>
    </row>
    <row r="515399" spans="9:10" x14ac:dyDescent="0.2">
      <c r="I515399" s="3"/>
      <c r="J515399" s="3"/>
    </row>
    <row r="515400" spans="9:10" x14ac:dyDescent="0.2">
      <c r="I515400" s="3"/>
      <c r="J515400" s="3"/>
    </row>
    <row r="515401" spans="9:10" x14ac:dyDescent="0.2">
      <c r="I515401" s="3"/>
      <c r="J515401" s="3"/>
    </row>
    <row r="515402" spans="9:10" x14ac:dyDescent="0.2">
      <c r="I515402" s="3"/>
      <c r="J515402" s="3"/>
    </row>
    <row r="515403" spans="9:10" x14ac:dyDescent="0.2">
      <c r="I515403" s="3"/>
      <c r="J515403" s="3"/>
    </row>
    <row r="515404" spans="9:10" x14ac:dyDescent="0.2">
      <c r="I515404" s="3"/>
      <c r="J515404" s="3"/>
    </row>
    <row r="515405" spans="9:10" x14ac:dyDescent="0.2">
      <c r="I515405" s="3"/>
      <c r="J515405" s="3"/>
    </row>
    <row r="515406" spans="9:10" x14ac:dyDescent="0.2">
      <c r="I515406" s="3"/>
      <c r="J515406" s="3"/>
    </row>
    <row r="515407" spans="9:10" x14ac:dyDescent="0.2">
      <c r="I515407" s="3"/>
      <c r="J515407" s="3"/>
    </row>
    <row r="515408" spans="9:10" x14ac:dyDescent="0.2">
      <c r="I515408" s="3"/>
      <c r="J515408" s="3"/>
    </row>
    <row r="515409" spans="9:10" x14ac:dyDescent="0.2">
      <c r="I515409" s="3"/>
      <c r="J515409" s="3"/>
    </row>
    <row r="515410" spans="9:10" x14ac:dyDescent="0.2">
      <c r="I515410" s="3"/>
      <c r="J515410" s="3"/>
    </row>
    <row r="515411" spans="9:10" x14ac:dyDescent="0.2">
      <c r="I515411" s="3"/>
      <c r="J515411" s="3"/>
    </row>
    <row r="515412" spans="9:10" x14ac:dyDescent="0.2">
      <c r="I515412" s="3"/>
      <c r="J515412" s="3"/>
    </row>
    <row r="515413" spans="9:10" x14ac:dyDescent="0.2">
      <c r="I515413" s="3"/>
      <c r="J515413" s="3"/>
    </row>
    <row r="515414" spans="9:10" x14ac:dyDescent="0.2">
      <c r="I515414" s="3"/>
      <c r="J515414" s="3"/>
    </row>
    <row r="515415" spans="9:10" x14ac:dyDescent="0.2">
      <c r="I515415" s="3"/>
      <c r="J515415" s="3"/>
    </row>
    <row r="515416" spans="9:10" x14ac:dyDescent="0.2">
      <c r="I515416" s="3"/>
      <c r="J515416" s="3"/>
    </row>
    <row r="515417" spans="9:10" x14ac:dyDescent="0.2">
      <c r="I515417" s="3"/>
      <c r="J515417" s="3"/>
    </row>
    <row r="515418" spans="9:10" x14ac:dyDescent="0.2">
      <c r="I515418" s="3"/>
      <c r="J515418" s="3"/>
    </row>
    <row r="515419" spans="9:10" x14ac:dyDescent="0.2">
      <c r="I515419" s="3"/>
      <c r="J515419" s="3"/>
    </row>
    <row r="515420" spans="9:10" x14ac:dyDescent="0.2">
      <c r="I515420" s="3"/>
      <c r="J515420" s="3"/>
    </row>
    <row r="515421" spans="9:10" x14ac:dyDescent="0.2">
      <c r="I515421" s="3"/>
      <c r="J515421" s="3"/>
    </row>
    <row r="515422" spans="9:10" x14ac:dyDescent="0.2">
      <c r="I515422" s="3"/>
      <c r="J515422" s="3"/>
    </row>
    <row r="515423" spans="9:10" x14ac:dyDescent="0.2">
      <c r="I515423" s="3"/>
      <c r="J515423" s="3"/>
    </row>
    <row r="515424" spans="9:10" x14ac:dyDescent="0.2">
      <c r="I515424" s="3"/>
      <c r="J515424" s="3"/>
    </row>
    <row r="515425" spans="9:10" x14ac:dyDescent="0.2">
      <c r="I515425" s="3"/>
      <c r="J515425" s="3"/>
    </row>
    <row r="515426" spans="9:10" x14ac:dyDescent="0.2">
      <c r="I515426" s="3"/>
      <c r="J515426" s="3"/>
    </row>
    <row r="515427" spans="9:10" x14ac:dyDescent="0.2">
      <c r="I515427" s="3"/>
      <c r="J515427" s="3"/>
    </row>
    <row r="515428" spans="9:10" x14ac:dyDescent="0.2">
      <c r="I515428" s="3"/>
      <c r="J515428" s="3"/>
    </row>
    <row r="515429" spans="9:10" x14ac:dyDescent="0.2">
      <c r="I515429" s="3"/>
      <c r="J515429" s="3"/>
    </row>
    <row r="515430" spans="9:10" x14ac:dyDescent="0.2">
      <c r="I515430" s="3"/>
      <c r="J515430" s="3"/>
    </row>
    <row r="515431" spans="9:10" x14ac:dyDescent="0.2">
      <c r="I515431" s="3"/>
      <c r="J515431" s="3"/>
    </row>
    <row r="515432" spans="9:10" x14ac:dyDescent="0.2">
      <c r="I515432" s="3"/>
      <c r="J515432" s="3"/>
    </row>
    <row r="515433" spans="9:10" x14ac:dyDescent="0.2">
      <c r="I515433" s="3"/>
      <c r="J515433" s="3"/>
    </row>
    <row r="515434" spans="9:10" x14ac:dyDescent="0.2">
      <c r="I515434" s="3"/>
      <c r="J515434" s="3"/>
    </row>
    <row r="515435" spans="9:10" x14ac:dyDescent="0.2">
      <c r="I515435" s="3"/>
      <c r="J515435" s="3"/>
    </row>
    <row r="515436" spans="9:10" x14ac:dyDescent="0.2">
      <c r="I515436" s="3"/>
      <c r="J515436" s="3"/>
    </row>
    <row r="515437" spans="9:10" x14ac:dyDescent="0.2">
      <c r="I515437" s="3"/>
      <c r="J515437" s="3"/>
    </row>
    <row r="515438" spans="9:10" x14ac:dyDescent="0.2">
      <c r="I515438" s="3"/>
      <c r="J515438" s="3"/>
    </row>
    <row r="515439" spans="9:10" x14ac:dyDescent="0.2">
      <c r="I515439" s="3"/>
      <c r="J515439" s="3"/>
    </row>
    <row r="515440" spans="9:10" x14ac:dyDescent="0.2">
      <c r="I515440" s="3"/>
      <c r="J515440" s="3"/>
    </row>
    <row r="515441" spans="9:10" x14ac:dyDescent="0.2">
      <c r="I515441" s="3"/>
      <c r="J515441" s="3"/>
    </row>
    <row r="515442" spans="9:10" x14ac:dyDescent="0.2">
      <c r="I515442" s="3"/>
      <c r="J515442" s="3"/>
    </row>
    <row r="515443" spans="9:10" x14ac:dyDescent="0.2">
      <c r="I515443" s="3"/>
      <c r="J515443" s="3"/>
    </row>
    <row r="515444" spans="9:10" x14ac:dyDescent="0.2">
      <c r="I515444" s="3"/>
      <c r="J515444" s="3"/>
    </row>
    <row r="515445" spans="9:10" x14ac:dyDescent="0.2">
      <c r="I515445" s="3"/>
      <c r="J515445" s="3"/>
    </row>
    <row r="515446" spans="9:10" x14ac:dyDescent="0.2">
      <c r="I515446" s="3"/>
      <c r="J515446" s="3"/>
    </row>
    <row r="515447" spans="9:10" x14ac:dyDescent="0.2">
      <c r="I515447" s="3"/>
      <c r="J515447" s="3"/>
    </row>
    <row r="515448" spans="9:10" x14ac:dyDescent="0.2">
      <c r="I515448" s="3"/>
      <c r="J515448" s="3"/>
    </row>
    <row r="515449" spans="9:10" x14ac:dyDescent="0.2">
      <c r="I515449" s="3"/>
      <c r="J515449" s="3"/>
    </row>
    <row r="515450" spans="9:10" x14ac:dyDescent="0.2">
      <c r="I515450" s="3"/>
      <c r="J515450" s="3"/>
    </row>
    <row r="515451" spans="9:10" x14ac:dyDescent="0.2">
      <c r="I515451" s="3"/>
      <c r="J515451" s="3"/>
    </row>
    <row r="515452" spans="9:10" x14ac:dyDescent="0.2">
      <c r="I515452" s="3"/>
      <c r="J515452" s="3"/>
    </row>
    <row r="515453" spans="9:10" x14ac:dyDescent="0.2">
      <c r="I515453" s="3"/>
      <c r="J515453" s="3"/>
    </row>
    <row r="515454" spans="9:10" x14ac:dyDescent="0.2">
      <c r="I515454" s="3"/>
      <c r="J515454" s="3"/>
    </row>
    <row r="515455" spans="9:10" x14ac:dyDescent="0.2">
      <c r="I515455" s="3"/>
      <c r="J515455" s="3"/>
    </row>
    <row r="515456" spans="9:10" x14ac:dyDescent="0.2">
      <c r="I515456" s="3"/>
      <c r="J515456" s="3"/>
    </row>
    <row r="515457" spans="9:10" x14ac:dyDescent="0.2">
      <c r="I515457" s="3"/>
      <c r="J515457" s="3"/>
    </row>
    <row r="515458" spans="9:10" x14ac:dyDescent="0.2">
      <c r="I515458" s="3"/>
      <c r="J515458" s="3"/>
    </row>
    <row r="515459" spans="9:10" x14ac:dyDescent="0.2">
      <c r="I515459" s="3"/>
      <c r="J515459" s="3"/>
    </row>
    <row r="515460" spans="9:10" x14ac:dyDescent="0.2">
      <c r="I515460" s="3"/>
      <c r="J515460" s="3"/>
    </row>
    <row r="515461" spans="9:10" x14ac:dyDescent="0.2">
      <c r="I515461" s="3"/>
      <c r="J515461" s="3"/>
    </row>
    <row r="515462" spans="9:10" x14ac:dyDescent="0.2">
      <c r="I515462" s="3"/>
      <c r="J515462" s="3"/>
    </row>
    <row r="515463" spans="9:10" x14ac:dyDescent="0.2">
      <c r="I515463" s="3"/>
      <c r="J515463" s="3"/>
    </row>
    <row r="515464" spans="9:10" x14ac:dyDescent="0.2">
      <c r="I515464" s="3"/>
      <c r="J515464" s="3"/>
    </row>
    <row r="515465" spans="9:10" x14ac:dyDescent="0.2">
      <c r="I515465" s="3"/>
      <c r="J515465" s="3"/>
    </row>
    <row r="515466" spans="9:10" x14ac:dyDescent="0.2">
      <c r="I515466" s="3"/>
      <c r="J515466" s="3"/>
    </row>
    <row r="515467" spans="9:10" x14ac:dyDescent="0.2">
      <c r="I515467" s="3"/>
      <c r="J515467" s="3"/>
    </row>
    <row r="515468" spans="9:10" x14ac:dyDescent="0.2">
      <c r="I515468" s="3"/>
      <c r="J515468" s="3"/>
    </row>
    <row r="515469" spans="9:10" x14ac:dyDescent="0.2">
      <c r="I515469" s="3"/>
      <c r="J515469" s="3"/>
    </row>
    <row r="515470" spans="9:10" x14ac:dyDescent="0.2">
      <c r="I515470" s="3"/>
      <c r="J515470" s="3"/>
    </row>
    <row r="515471" spans="9:10" x14ac:dyDescent="0.2">
      <c r="I515471" s="3"/>
      <c r="J515471" s="3"/>
    </row>
    <row r="515472" spans="9:10" x14ac:dyDescent="0.2">
      <c r="I515472" s="3"/>
      <c r="J515472" s="3"/>
    </row>
    <row r="515473" spans="9:10" x14ac:dyDescent="0.2">
      <c r="I515473" s="3"/>
      <c r="J515473" s="3"/>
    </row>
    <row r="515474" spans="9:10" x14ac:dyDescent="0.2">
      <c r="I515474" s="3"/>
      <c r="J515474" s="3"/>
    </row>
    <row r="515475" spans="9:10" x14ac:dyDescent="0.2">
      <c r="I515475" s="3"/>
      <c r="J515475" s="3"/>
    </row>
    <row r="515476" spans="9:10" x14ac:dyDescent="0.2">
      <c r="I515476" s="3"/>
      <c r="J515476" s="3"/>
    </row>
    <row r="515477" spans="9:10" x14ac:dyDescent="0.2">
      <c r="I515477" s="3"/>
      <c r="J515477" s="3"/>
    </row>
    <row r="515478" spans="9:10" x14ac:dyDescent="0.2">
      <c r="I515478" s="3"/>
      <c r="J515478" s="3"/>
    </row>
    <row r="515479" spans="9:10" x14ac:dyDescent="0.2">
      <c r="I515479" s="3"/>
      <c r="J515479" s="3"/>
    </row>
    <row r="515480" spans="9:10" x14ac:dyDescent="0.2">
      <c r="I515480" s="3"/>
      <c r="J515480" s="3"/>
    </row>
    <row r="515481" spans="9:10" x14ac:dyDescent="0.2">
      <c r="I515481" s="3"/>
      <c r="J515481" s="3"/>
    </row>
    <row r="515482" spans="9:10" x14ac:dyDescent="0.2">
      <c r="I515482" s="3"/>
      <c r="J515482" s="3"/>
    </row>
    <row r="515483" spans="9:10" x14ac:dyDescent="0.2">
      <c r="I515483" s="3"/>
      <c r="J515483" s="3"/>
    </row>
    <row r="515484" spans="9:10" x14ac:dyDescent="0.2">
      <c r="I515484" s="3"/>
      <c r="J515484" s="3"/>
    </row>
    <row r="515485" spans="9:10" x14ac:dyDescent="0.2">
      <c r="I515485" s="3"/>
      <c r="J515485" s="3"/>
    </row>
    <row r="515486" spans="9:10" x14ac:dyDescent="0.2">
      <c r="I515486" s="3"/>
      <c r="J515486" s="3"/>
    </row>
    <row r="515487" spans="9:10" x14ac:dyDescent="0.2">
      <c r="I515487" s="3"/>
      <c r="J515487" s="3"/>
    </row>
    <row r="515488" spans="9:10" x14ac:dyDescent="0.2">
      <c r="I515488" s="3"/>
      <c r="J515488" s="3"/>
    </row>
    <row r="515489" spans="9:10" x14ac:dyDescent="0.2">
      <c r="I515489" s="3"/>
      <c r="J515489" s="3"/>
    </row>
    <row r="515490" spans="9:10" x14ac:dyDescent="0.2">
      <c r="I515490" s="3"/>
      <c r="J515490" s="3"/>
    </row>
    <row r="515491" spans="9:10" x14ac:dyDescent="0.2">
      <c r="I515491" s="3"/>
      <c r="J515491" s="3"/>
    </row>
    <row r="515492" spans="9:10" x14ac:dyDescent="0.2">
      <c r="I515492" s="3"/>
      <c r="J515492" s="3"/>
    </row>
    <row r="515493" spans="9:10" x14ac:dyDescent="0.2">
      <c r="I515493" s="3"/>
      <c r="J515493" s="3"/>
    </row>
    <row r="515494" spans="9:10" x14ac:dyDescent="0.2">
      <c r="I515494" s="3"/>
      <c r="J515494" s="3"/>
    </row>
    <row r="515495" spans="9:10" x14ac:dyDescent="0.2">
      <c r="I515495" s="3"/>
      <c r="J515495" s="3"/>
    </row>
    <row r="515496" spans="9:10" x14ac:dyDescent="0.2">
      <c r="I515496" s="3"/>
      <c r="J515496" s="3"/>
    </row>
    <row r="515497" spans="9:10" x14ac:dyDescent="0.2">
      <c r="I515497" s="3"/>
      <c r="J515497" s="3"/>
    </row>
    <row r="515498" spans="9:10" x14ac:dyDescent="0.2">
      <c r="I515498" s="3"/>
      <c r="J515498" s="3"/>
    </row>
    <row r="515499" spans="9:10" x14ac:dyDescent="0.2">
      <c r="I515499" s="3"/>
      <c r="J515499" s="3"/>
    </row>
    <row r="515500" spans="9:10" x14ac:dyDescent="0.2">
      <c r="I515500" s="3"/>
      <c r="J515500" s="3"/>
    </row>
    <row r="515501" spans="9:10" x14ac:dyDescent="0.2">
      <c r="I515501" s="3"/>
      <c r="J515501" s="3"/>
    </row>
    <row r="515502" spans="9:10" x14ac:dyDescent="0.2">
      <c r="I515502" s="3"/>
      <c r="J515502" s="3"/>
    </row>
    <row r="515503" spans="9:10" x14ac:dyDescent="0.2">
      <c r="I515503" s="3"/>
      <c r="J515503" s="3"/>
    </row>
    <row r="515504" spans="9:10" x14ac:dyDescent="0.2">
      <c r="I515504" s="3"/>
      <c r="J515504" s="3"/>
    </row>
    <row r="515505" spans="9:10" x14ac:dyDescent="0.2">
      <c r="I515505" s="3"/>
      <c r="J515505" s="3"/>
    </row>
    <row r="515506" spans="9:10" x14ac:dyDescent="0.2">
      <c r="I515506" s="3"/>
      <c r="J515506" s="3"/>
    </row>
    <row r="515507" spans="9:10" x14ac:dyDescent="0.2">
      <c r="I515507" s="3"/>
      <c r="J515507" s="3"/>
    </row>
    <row r="515508" spans="9:10" x14ac:dyDescent="0.2">
      <c r="I515508" s="3"/>
      <c r="J515508" s="3"/>
    </row>
    <row r="515509" spans="9:10" x14ac:dyDescent="0.2">
      <c r="I515509" s="3"/>
      <c r="J515509" s="3"/>
    </row>
    <row r="515510" spans="9:10" x14ac:dyDescent="0.2">
      <c r="I515510" s="3"/>
      <c r="J515510" s="3"/>
    </row>
    <row r="515511" spans="9:10" x14ac:dyDescent="0.2">
      <c r="I515511" s="3"/>
      <c r="J515511" s="3"/>
    </row>
    <row r="515512" spans="9:10" x14ac:dyDescent="0.2">
      <c r="I515512" s="3"/>
      <c r="J515512" s="3"/>
    </row>
    <row r="515513" spans="9:10" x14ac:dyDescent="0.2">
      <c r="I515513" s="3"/>
      <c r="J515513" s="3"/>
    </row>
    <row r="515514" spans="9:10" x14ac:dyDescent="0.2">
      <c r="I515514" s="3"/>
      <c r="J515514" s="3"/>
    </row>
    <row r="515515" spans="9:10" x14ac:dyDescent="0.2">
      <c r="I515515" s="3"/>
      <c r="J515515" s="3"/>
    </row>
    <row r="515516" spans="9:10" x14ac:dyDescent="0.2">
      <c r="I515516" s="3"/>
      <c r="J515516" s="3"/>
    </row>
    <row r="515517" spans="9:10" x14ac:dyDescent="0.2">
      <c r="I515517" s="3"/>
      <c r="J515517" s="3"/>
    </row>
    <row r="515518" spans="9:10" x14ac:dyDescent="0.2">
      <c r="I515518" s="3"/>
      <c r="J515518" s="3"/>
    </row>
    <row r="515519" spans="9:10" x14ac:dyDescent="0.2">
      <c r="I515519" s="3"/>
      <c r="J515519" s="3"/>
    </row>
    <row r="515520" spans="9:10" x14ac:dyDescent="0.2">
      <c r="I515520" s="3"/>
      <c r="J515520" s="3"/>
    </row>
    <row r="515521" spans="9:10" x14ac:dyDescent="0.2">
      <c r="I515521" s="3"/>
      <c r="J515521" s="3"/>
    </row>
    <row r="515522" spans="9:10" x14ac:dyDescent="0.2">
      <c r="I515522" s="3"/>
      <c r="J515522" s="3"/>
    </row>
    <row r="515523" spans="9:10" x14ac:dyDescent="0.2">
      <c r="I515523" s="3"/>
      <c r="J515523" s="3"/>
    </row>
    <row r="515524" spans="9:10" x14ac:dyDescent="0.2">
      <c r="I515524" s="3"/>
      <c r="J515524" s="3"/>
    </row>
    <row r="515525" spans="9:10" x14ac:dyDescent="0.2">
      <c r="I515525" s="3"/>
      <c r="J515525" s="3"/>
    </row>
    <row r="515526" spans="9:10" x14ac:dyDescent="0.2">
      <c r="I515526" s="3"/>
      <c r="J515526" s="3"/>
    </row>
    <row r="515527" spans="9:10" x14ac:dyDescent="0.2">
      <c r="I515527" s="3"/>
      <c r="J515527" s="3"/>
    </row>
    <row r="515528" spans="9:10" x14ac:dyDescent="0.2">
      <c r="I515528" s="3"/>
      <c r="J515528" s="3"/>
    </row>
    <row r="515529" spans="9:10" x14ac:dyDescent="0.2">
      <c r="I515529" s="3"/>
      <c r="J515529" s="3"/>
    </row>
    <row r="515530" spans="9:10" x14ac:dyDescent="0.2">
      <c r="I515530" s="3"/>
      <c r="J515530" s="3"/>
    </row>
    <row r="515531" spans="9:10" x14ac:dyDescent="0.2">
      <c r="I515531" s="3"/>
      <c r="J515531" s="3"/>
    </row>
    <row r="515532" spans="9:10" x14ac:dyDescent="0.2">
      <c r="I515532" s="3"/>
      <c r="J515532" s="3"/>
    </row>
    <row r="515533" spans="9:10" x14ac:dyDescent="0.2">
      <c r="I515533" s="3"/>
      <c r="J515533" s="3"/>
    </row>
    <row r="515534" spans="9:10" x14ac:dyDescent="0.2">
      <c r="I515534" s="3"/>
      <c r="J515534" s="3"/>
    </row>
    <row r="515535" spans="9:10" x14ac:dyDescent="0.2">
      <c r="I515535" s="3"/>
      <c r="J515535" s="3"/>
    </row>
    <row r="515536" spans="9:10" x14ac:dyDescent="0.2">
      <c r="I515536" s="3"/>
      <c r="J515536" s="3"/>
    </row>
    <row r="515537" spans="9:10" x14ac:dyDescent="0.2">
      <c r="I515537" s="3"/>
      <c r="J515537" s="3"/>
    </row>
    <row r="515538" spans="9:10" x14ac:dyDescent="0.2">
      <c r="I515538" s="3"/>
      <c r="J515538" s="3"/>
    </row>
    <row r="515539" spans="9:10" x14ac:dyDescent="0.2">
      <c r="I515539" s="3"/>
      <c r="J515539" s="3"/>
    </row>
    <row r="515540" spans="9:10" x14ac:dyDescent="0.2">
      <c r="I515540" s="3"/>
      <c r="J515540" s="3"/>
    </row>
    <row r="515541" spans="9:10" x14ac:dyDescent="0.2">
      <c r="I515541" s="3"/>
      <c r="J515541" s="3"/>
    </row>
    <row r="515542" spans="9:10" x14ac:dyDescent="0.2">
      <c r="I515542" s="3"/>
      <c r="J515542" s="3"/>
    </row>
    <row r="515543" spans="9:10" x14ac:dyDescent="0.2">
      <c r="I515543" s="3"/>
      <c r="J515543" s="3"/>
    </row>
    <row r="515544" spans="9:10" x14ac:dyDescent="0.2">
      <c r="I515544" s="3"/>
      <c r="J515544" s="3"/>
    </row>
    <row r="515545" spans="9:10" x14ac:dyDescent="0.2">
      <c r="I515545" s="3"/>
      <c r="J515545" s="3"/>
    </row>
    <row r="515546" spans="9:10" x14ac:dyDescent="0.2">
      <c r="I515546" s="3"/>
      <c r="J515546" s="3"/>
    </row>
    <row r="515547" spans="9:10" x14ac:dyDescent="0.2">
      <c r="I515547" s="3"/>
      <c r="J515547" s="3"/>
    </row>
    <row r="515548" spans="9:10" x14ac:dyDescent="0.2">
      <c r="I515548" s="3"/>
      <c r="J515548" s="3"/>
    </row>
    <row r="515549" spans="9:10" x14ac:dyDescent="0.2">
      <c r="I515549" s="3"/>
      <c r="J515549" s="3"/>
    </row>
    <row r="515550" spans="9:10" x14ac:dyDescent="0.2">
      <c r="I515550" s="3"/>
      <c r="J515550" s="3"/>
    </row>
    <row r="515551" spans="9:10" x14ac:dyDescent="0.2">
      <c r="I515551" s="3"/>
      <c r="J515551" s="3"/>
    </row>
    <row r="515552" spans="9:10" x14ac:dyDescent="0.2">
      <c r="I515552" s="3"/>
      <c r="J515552" s="3"/>
    </row>
    <row r="515553" spans="9:10" x14ac:dyDescent="0.2">
      <c r="I515553" s="3"/>
      <c r="J515553" s="3"/>
    </row>
    <row r="515554" spans="9:10" x14ac:dyDescent="0.2">
      <c r="I515554" s="3"/>
      <c r="J515554" s="3"/>
    </row>
    <row r="515555" spans="9:10" x14ac:dyDescent="0.2">
      <c r="I515555" s="3"/>
      <c r="J515555" s="3"/>
    </row>
    <row r="515556" spans="9:10" x14ac:dyDescent="0.2">
      <c r="I515556" s="3"/>
      <c r="J515556" s="3"/>
    </row>
    <row r="515557" spans="9:10" x14ac:dyDescent="0.2">
      <c r="I515557" s="3"/>
      <c r="J515557" s="3"/>
    </row>
    <row r="515558" spans="9:10" x14ac:dyDescent="0.2">
      <c r="I515558" s="3"/>
      <c r="J515558" s="3"/>
    </row>
    <row r="515559" spans="9:10" x14ac:dyDescent="0.2">
      <c r="I515559" s="3"/>
      <c r="J515559" s="3"/>
    </row>
    <row r="515560" spans="9:10" x14ac:dyDescent="0.2">
      <c r="I515560" s="3"/>
      <c r="J515560" s="3"/>
    </row>
    <row r="515561" spans="9:10" x14ac:dyDescent="0.2">
      <c r="I515561" s="3"/>
      <c r="J515561" s="3"/>
    </row>
    <row r="515562" spans="9:10" x14ac:dyDescent="0.2">
      <c r="I515562" s="3"/>
      <c r="J515562" s="3"/>
    </row>
    <row r="515563" spans="9:10" x14ac:dyDescent="0.2">
      <c r="I515563" s="3"/>
      <c r="J515563" s="3"/>
    </row>
    <row r="515564" spans="9:10" x14ac:dyDescent="0.2">
      <c r="I515564" s="3"/>
      <c r="J515564" s="3"/>
    </row>
    <row r="515565" spans="9:10" x14ac:dyDescent="0.2">
      <c r="I515565" s="3"/>
      <c r="J515565" s="3"/>
    </row>
    <row r="515566" spans="9:10" x14ac:dyDescent="0.2">
      <c r="I515566" s="3"/>
      <c r="J515566" s="3"/>
    </row>
    <row r="515567" spans="9:10" x14ac:dyDescent="0.2">
      <c r="I515567" s="3"/>
      <c r="J515567" s="3"/>
    </row>
    <row r="515568" spans="9:10" x14ac:dyDescent="0.2">
      <c r="I515568" s="3"/>
      <c r="J515568" s="3"/>
    </row>
    <row r="515569" spans="9:10" x14ac:dyDescent="0.2">
      <c r="I515569" s="3"/>
      <c r="J515569" s="3"/>
    </row>
    <row r="515570" spans="9:10" x14ac:dyDescent="0.2">
      <c r="I515570" s="3"/>
      <c r="J515570" s="3"/>
    </row>
    <row r="515571" spans="9:10" x14ac:dyDescent="0.2">
      <c r="I515571" s="3"/>
      <c r="J515571" s="3"/>
    </row>
    <row r="515572" spans="9:10" x14ac:dyDescent="0.2">
      <c r="I515572" s="3"/>
      <c r="J515572" s="3"/>
    </row>
    <row r="515573" spans="9:10" x14ac:dyDescent="0.2">
      <c r="I515573" s="3"/>
      <c r="J515573" s="3"/>
    </row>
    <row r="515574" spans="9:10" x14ac:dyDescent="0.2">
      <c r="I515574" s="3"/>
      <c r="J515574" s="3"/>
    </row>
    <row r="515575" spans="9:10" x14ac:dyDescent="0.2">
      <c r="I515575" s="3"/>
      <c r="J515575" s="3"/>
    </row>
    <row r="515576" spans="9:10" x14ac:dyDescent="0.2">
      <c r="I515576" s="3"/>
      <c r="J515576" s="3"/>
    </row>
    <row r="515577" spans="9:10" x14ac:dyDescent="0.2">
      <c r="I515577" s="3"/>
      <c r="J515577" s="3"/>
    </row>
    <row r="515578" spans="9:10" x14ac:dyDescent="0.2">
      <c r="I515578" s="3"/>
      <c r="J515578" s="3"/>
    </row>
    <row r="515579" spans="9:10" x14ac:dyDescent="0.2">
      <c r="I515579" s="3"/>
      <c r="J515579" s="3"/>
    </row>
    <row r="515580" spans="9:10" x14ac:dyDescent="0.2">
      <c r="I515580" s="3"/>
      <c r="J515580" s="3"/>
    </row>
    <row r="515581" spans="9:10" x14ac:dyDescent="0.2">
      <c r="I515581" s="3"/>
      <c r="J515581" s="3"/>
    </row>
    <row r="515582" spans="9:10" x14ac:dyDescent="0.2">
      <c r="I515582" s="3"/>
      <c r="J515582" s="3"/>
    </row>
    <row r="515583" spans="9:10" x14ac:dyDescent="0.2">
      <c r="I515583" s="3"/>
      <c r="J515583" s="3"/>
    </row>
    <row r="515584" spans="9:10" x14ac:dyDescent="0.2">
      <c r="I515584" s="3"/>
      <c r="J515584" s="3"/>
    </row>
    <row r="515585" spans="9:10" x14ac:dyDescent="0.2">
      <c r="I515585" s="3"/>
      <c r="J515585" s="3"/>
    </row>
    <row r="515586" spans="9:10" x14ac:dyDescent="0.2">
      <c r="I515586" s="3"/>
      <c r="J515586" s="3"/>
    </row>
    <row r="515587" spans="9:10" x14ac:dyDescent="0.2">
      <c r="I515587" s="3"/>
      <c r="J515587" s="3"/>
    </row>
    <row r="515588" spans="9:10" x14ac:dyDescent="0.2">
      <c r="I515588" s="3"/>
      <c r="J515588" s="3"/>
    </row>
    <row r="515589" spans="9:10" x14ac:dyDescent="0.2">
      <c r="I515589" s="3"/>
      <c r="J515589" s="3"/>
    </row>
    <row r="515590" spans="9:10" x14ac:dyDescent="0.2">
      <c r="I515590" s="3"/>
      <c r="J515590" s="3"/>
    </row>
    <row r="515591" spans="9:10" x14ac:dyDescent="0.2">
      <c r="I515591" s="3"/>
      <c r="J515591" s="3"/>
    </row>
    <row r="515592" spans="9:10" x14ac:dyDescent="0.2">
      <c r="I515592" s="3"/>
      <c r="J515592" s="3"/>
    </row>
    <row r="515593" spans="9:10" x14ac:dyDescent="0.2">
      <c r="I515593" s="3"/>
      <c r="J515593" s="3"/>
    </row>
    <row r="515594" spans="9:10" x14ac:dyDescent="0.2">
      <c r="I515594" s="3"/>
      <c r="J515594" s="3"/>
    </row>
    <row r="515595" spans="9:10" x14ac:dyDescent="0.2">
      <c r="I515595" s="3"/>
      <c r="J515595" s="3"/>
    </row>
    <row r="515596" spans="9:10" x14ac:dyDescent="0.2">
      <c r="I515596" s="3"/>
      <c r="J515596" s="3"/>
    </row>
    <row r="515597" spans="9:10" x14ac:dyDescent="0.2">
      <c r="I515597" s="3"/>
      <c r="J515597" s="3"/>
    </row>
    <row r="515598" spans="9:10" x14ac:dyDescent="0.2">
      <c r="I515598" s="3"/>
      <c r="J515598" s="3"/>
    </row>
    <row r="515599" spans="9:10" x14ac:dyDescent="0.2">
      <c r="I515599" s="3"/>
      <c r="J515599" s="3"/>
    </row>
    <row r="515600" spans="9:10" x14ac:dyDescent="0.2">
      <c r="I515600" s="3"/>
      <c r="J515600" s="3"/>
    </row>
    <row r="515601" spans="9:10" x14ac:dyDescent="0.2">
      <c r="I515601" s="3"/>
      <c r="J515601" s="3"/>
    </row>
    <row r="515602" spans="9:10" x14ac:dyDescent="0.2">
      <c r="I515602" s="3"/>
      <c r="J515602" s="3"/>
    </row>
    <row r="515603" spans="9:10" x14ac:dyDescent="0.2">
      <c r="I515603" s="3"/>
      <c r="J515603" s="3"/>
    </row>
    <row r="515604" spans="9:10" x14ac:dyDescent="0.2">
      <c r="I515604" s="3"/>
      <c r="J515604" s="3"/>
    </row>
    <row r="515605" spans="9:10" x14ac:dyDescent="0.2">
      <c r="I515605" s="3"/>
      <c r="J515605" s="3"/>
    </row>
    <row r="515606" spans="9:10" x14ac:dyDescent="0.2">
      <c r="I515606" s="3"/>
      <c r="J515606" s="3"/>
    </row>
    <row r="515607" spans="9:10" x14ac:dyDescent="0.2">
      <c r="I515607" s="3"/>
      <c r="J515607" s="3"/>
    </row>
    <row r="515608" spans="9:10" x14ac:dyDescent="0.2">
      <c r="I515608" s="3"/>
      <c r="J515608" s="3"/>
    </row>
    <row r="515609" spans="9:10" x14ac:dyDescent="0.2">
      <c r="I515609" s="3"/>
      <c r="J515609" s="3"/>
    </row>
    <row r="515610" spans="9:10" x14ac:dyDescent="0.2">
      <c r="I515610" s="3"/>
      <c r="J515610" s="3"/>
    </row>
    <row r="515611" spans="9:10" x14ac:dyDescent="0.2">
      <c r="I515611" s="3"/>
      <c r="J515611" s="3"/>
    </row>
    <row r="515612" spans="9:10" x14ac:dyDescent="0.2">
      <c r="I515612" s="3"/>
      <c r="J515612" s="3"/>
    </row>
    <row r="515613" spans="9:10" x14ac:dyDescent="0.2">
      <c r="I515613" s="3"/>
      <c r="J515613" s="3"/>
    </row>
    <row r="515614" spans="9:10" x14ac:dyDescent="0.2">
      <c r="I515614" s="3"/>
      <c r="J515614" s="3"/>
    </row>
    <row r="515615" spans="9:10" x14ac:dyDescent="0.2">
      <c r="I515615" s="3"/>
      <c r="J515615" s="3"/>
    </row>
    <row r="515616" spans="9:10" x14ac:dyDescent="0.2">
      <c r="I515616" s="3"/>
      <c r="J515616" s="3"/>
    </row>
    <row r="515617" spans="9:10" x14ac:dyDescent="0.2">
      <c r="I515617" s="3"/>
      <c r="J515617" s="3"/>
    </row>
    <row r="515618" spans="9:10" x14ac:dyDescent="0.2">
      <c r="I515618" s="3"/>
      <c r="J515618" s="3"/>
    </row>
    <row r="515619" spans="9:10" x14ac:dyDescent="0.2">
      <c r="I515619" s="3"/>
      <c r="J515619" s="3"/>
    </row>
    <row r="515620" spans="9:10" x14ac:dyDescent="0.2">
      <c r="I515620" s="3"/>
      <c r="J515620" s="3"/>
    </row>
    <row r="515621" spans="9:10" x14ac:dyDescent="0.2">
      <c r="I515621" s="3"/>
      <c r="J515621" s="3"/>
    </row>
    <row r="515622" spans="9:10" x14ac:dyDescent="0.2">
      <c r="I515622" s="3"/>
      <c r="J515622" s="3"/>
    </row>
    <row r="515623" spans="9:10" x14ac:dyDescent="0.2">
      <c r="I515623" s="3"/>
      <c r="J515623" s="3"/>
    </row>
    <row r="515624" spans="9:10" x14ac:dyDescent="0.2">
      <c r="I515624" s="3"/>
      <c r="J515624" s="3"/>
    </row>
    <row r="515625" spans="9:10" x14ac:dyDescent="0.2">
      <c r="I515625" s="3"/>
      <c r="J515625" s="3"/>
    </row>
    <row r="515626" spans="9:10" x14ac:dyDescent="0.2">
      <c r="I515626" s="3"/>
      <c r="J515626" s="3"/>
    </row>
    <row r="515627" spans="9:10" x14ac:dyDescent="0.2">
      <c r="I515627" s="3"/>
      <c r="J515627" s="3"/>
    </row>
    <row r="515628" spans="9:10" x14ac:dyDescent="0.2">
      <c r="I515628" s="3"/>
      <c r="J515628" s="3"/>
    </row>
    <row r="515629" spans="9:10" x14ac:dyDescent="0.2">
      <c r="I515629" s="3"/>
      <c r="J515629" s="3"/>
    </row>
    <row r="515630" spans="9:10" x14ac:dyDescent="0.2">
      <c r="I515630" s="3"/>
      <c r="J515630" s="3"/>
    </row>
    <row r="515631" spans="9:10" x14ac:dyDescent="0.2">
      <c r="I515631" s="3"/>
      <c r="J515631" s="3"/>
    </row>
    <row r="515632" spans="9:10" x14ac:dyDescent="0.2">
      <c r="I515632" s="3"/>
      <c r="J515632" s="3"/>
    </row>
    <row r="515633" spans="9:10" x14ac:dyDescent="0.2">
      <c r="I515633" s="3"/>
      <c r="J515633" s="3"/>
    </row>
    <row r="515634" spans="9:10" x14ac:dyDescent="0.2">
      <c r="I515634" s="3"/>
      <c r="J515634" s="3"/>
    </row>
    <row r="515635" spans="9:10" x14ac:dyDescent="0.2">
      <c r="I515635" s="3"/>
      <c r="J515635" s="3"/>
    </row>
    <row r="515636" spans="9:10" x14ac:dyDescent="0.2">
      <c r="I515636" s="3"/>
      <c r="J515636" s="3"/>
    </row>
    <row r="515637" spans="9:10" x14ac:dyDescent="0.2">
      <c r="I515637" s="3"/>
      <c r="J515637" s="3"/>
    </row>
    <row r="515638" spans="9:10" x14ac:dyDescent="0.2">
      <c r="I515638" s="3"/>
      <c r="J515638" s="3"/>
    </row>
    <row r="515639" spans="9:10" x14ac:dyDescent="0.2">
      <c r="I515639" s="3"/>
      <c r="J515639" s="3"/>
    </row>
    <row r="515640" spans="9:10" x14ac:dyDescent="0.2">
      <c r="I515640" s="3"/>
      <c r="J515640" s="3"/>
    </row>
    <row r="515641" spans="9:10" x14ac:dyDescent="0.2">
      <c r="I515641" s="3"/>
      <c r="J515641" s="3"/>
    </row>
    <row r="515642" spans="9:10" x14ac:dyDescent="0.2">
      <c r="I515642" s="3"/>
      <c r="J515642" s="3"/>
    </row>
    <row r="515643" spans="9:10" x14ac:dyDescent="0.2">
      <c r="I515643" s="3"/>
      <c r="J515643" s="3"/>
    </row>
    <row r="515644" spans="9:10" x14ac:dyDescent="0.2">
      <c r="I515644" s="3"/>
      <c r="J515644" s="3"/>
    </row>
    <row r="515645" spans="9:10" x14ac:dyDescent="0.2">
      <c r="I515645" s="3"/>
      <c r="J515645" s="3"/>
    </row>
    <row r="515646" spans="9:10" x14ac:dyDescent="0.2">
      <c r="I515646" s="3"/>
      <c r="J515646" s="3"/>
    </row>
    <row r="515647" spans="9:10" x14ac:dyDescent="0.2">
      <c r="I515647" s="3"/>
      <c r="J515647" s="3"/>
    </row>
    <row r="515648" spans="9:10" x14ac:dyDescent="0.2">
      <c r="I515648" s="3"/>
      <c r="J515648" s="3"/>
    </row>
    <row r="515649" spans="9:10" x14ac:dyDescent="0.2">
      <c r="I515649" s="3"/>
      <c r="J515649" s="3"/>
    </row>
    <row r="515650" spans="9:10" x14ac:dyDescent="0.2">
      <c r="I515650" s="3"/>
      <c r="J515650" s="3"/>
    </row>
    <row r="515651" spans="9:10" x14ac:dyDescent="0.2">
      <c r="I515651" s="3"/>
      <c r="J515651" s="3"/>
    </row>
    <row r="515652" spans="9:10" x14ac:dyDescent="0.2">
      <c r="I515652" s="3"/>
      <c r="J515652" s="3"/>
    </row>
    <row r="515653" spans="9:10" x14ac:dyDescent="0.2">
      <c r="I515653" s="3"/>
      <c r="J515653" s="3"/>
    </row>
    <row r="515654" spans="9:10" x14ac:dyDescent="0.2">
      <c r="I515654" s="3"/>
      <c r="J515654" s="3"/>
    </row>
    <row r="515655" spans="9:10" x14ac:dyDescent="0.2">
      <c r="I515655" s="3"/>
      <c r="J515655" s="3"/>
    </row>
    <row r="515656" spans="9:10" x14ac:dyDescent="0.2">
      <c r="I515656" s="3"/>
      <c r="J515656" s="3"/>
    </row>
    <row r="515657" spans="9:10" x14ac:dyDescent="0.2">
      <c r="I515657" s="3"/>
      <c r="J515657" s="3"/>
    </row>
    <row r="515658" spans="9:10" x14ac:dyDescent="0.2">
      <c r="I515658" s="3"/>
      <c r="J515658" s="3"/>
    </row>
    <row r="515659" spans="9:10" x14ac:dyDescent="0.2">
      <c r="I515659" s="3"/>
      <c r="J515659" s="3"/>
    </row>
    <row r="515660" spans="9:10" x14ac:dyDescent="0.2">
      <c r="I515660" s="3"/>
      <c r="J515660" s="3"/>
    </row>
    <row r="515661" spans="9:10" x14ac:dyDescent="0.2">
      <c r="I515661" s="3"/>
      <c r="J515661" s="3"/>
    </row>
    <row r="515662" spans="9:10" x14ac:dyDescent="0.2">
      <c r="I515662" s="3"/>
      <c r="J515662" s="3"/>
    </row>
    <row r="515663" spans="9:10" x14ac:dyDescent="0.2">
      <c r="I515663" s="3"/>
      <c r="J515663" s="3"/>
    </row>
    <row r="515664" spans="9:10" x14ac:dyDescent="0.2">
      <c r="I515664" s="3"/>
      <c r="J515664" s="3"/>
    </row>
    <row r="515665" spans="9:10" x14ac:dyDescent="0.2">
      <c r="I515665" s="3"/>
      <c r="J515665" s="3"/>
    </row>
    <row r="515666" spans="9:10" x14ac:dyDescent="0.2">
      <c r="I515666" s="3"/>
      <c r="J515666" s="3"/>
    </row>
    <row r="515667" spans="9:10" x14ac:dyDescent="0.2">
      <c r="I515667" s="3"/>
      <c r="J515667" s="3"/>
    </row>
    <row r="515668" spans="9:10" x14ac:dyDescent="0.2">
      <c r="I515668" s="3"/>
      <c r="J515668" s="3"/>
    </row>
    <row r="515669" spans="9:10" x14ac:dyDescent="0.2">
      <c r="I515669" s="3"/>
      <c r="J515669" s="3"/>
    </row>
    <row r="515670" spans="9:10" x14ac:dyDescent="0.2">
      <c r="I515670" s="3"/>
      <c r="J515670" s="3"/>
    </row>
    <row r="515671" spans="9:10" x14ac:dyDescent="0.2">
      <c r="I515671" s="3"/>
      <c r="J515671" s="3"/>
    </row>
    <row r="515672" spans="9:10" x14ac:dyDescent="0.2">
      <c r="I515672" s="3"/>
      <c r="J515672" s="3"/>
    </row>
    <row r="515673" spans="9:10" x14ac:dyDescent="0.2">
      <c r="I515673" s="3"/>
      <c r="J515673" s="3"/>
    </row>
    <row r="515674" spans="9:10" x14ac:dyDescent="0.2">
      <c r="I515674" s="3"/>
      <c r="J515674" s="3"/>
    </row>
    <row r="515675" spans="9:10" x14ac:dyDescent="0.2">
      <c r="I515675" s="3"/>
      <c r="J515675" s="3"/>
    </row>
    <row r="515676" spans="9:10" x14ac:dyDescent="0.2">
      <c r="I515676" s="3"/>
      <c r="J515676" s="3"/>
    </row>
    <row r="515677" spans="9:10" x14ac:dyDescent="0.2">
      <c r="I515677" s="3"/>
      <c r="J515677" s="3"/>
    </row>
    <row r="515678" spans="9:10" x14ac:dyDescent="0.2">
      <c r="I515678" s="3"/>
      <c r="J515678" s="3"/>
    </row>
    <row r="515679" spans="9:10" x14ac:dyDescent="0.2">
      <c r="I515679" s="3"/>
      <c r="J515679" s="3"/>
    </row>
    <row r="515680" spans="9:10" x14ac:dyDescent="0.2">
      <c r="I515680" s="3"/>
      <c r="J515680" s="3"/>
    </row>
    <row r="515681" spans="9:10" x14ac:dyDescent="0.2">
      <c r="I515681" s="3"/>
      <c r="J515681" s="3"/>
    </row>
    <row r="515682" spans="9:10" x14ac:dyDescent="0.2">
      <c r="I515682" s="3"/>
      <c r="J515682" s="3"/>
    </row>
    <row r="515683" spans="9:10" x14ac:dyDescent="0.2">
      <c r="I515683" s="3"/>
      <c r="J515683" s="3"/>
    </row>
    <row r="515684" spans="9:10" x14ac:dyDescent="0.2">
      <c r="I515684" s="3"/>
      <c r="J515684" s="3"/>
    </row>
    <row r="515685" spans="9:10" x14ac:dyDescent="0.2">
      <c r="I515685" s="3"/>
      <c r="J515685" s="3"/>
    </row>
    <row r="515686" spans="9:10" x14ac:dyDescent="0.2">
      <c r="I515686" s="3"/>
      <c r="J515686" s="3"/>
    </row>
    <row r="515687" spans="9:10" x14ac:dyDescent="0.2">
      <c r="I515687" s="3"/>
      <c r="J515687" s="3"/>
    </row>
    <row r="515688" spans="9:10" x14ac:dyDescent="0.2">
      <c r="I515688" s="3"/>
      <c r="J515688" s="3"/>
    </row>
    <row r="515689" spans="9:10" x14ac:dyDescent="0.2">
      <c r="I515689" s="3"/>
      <c r="J515689" s="3"/>
    </row>
    <row r="515690" spans="9:10" x14ac:dyDescent="0.2">
      <c r="I515690" s="3"/>
      <c r="J515690" s="3"/>
    </row>
    <row r="515691" spans="9:10" x14ac:dyDescent="0.2">
      <c r="I515691" s="3"/>
      <c r="J515691" s="3"/>
    </row>
    <row r="515692" spans="9:10" x14ac:dyDescent="0.2">
      <c r="I515692" s="3"/>
      <c r="J515692" s="3"/>
    </row>
    <row r="515693" spans="9:10" x14ac:dyDescent="0.2">
      <c r="I515693" s="3"/>
      <c r="J515693" s="3"/>
    </row>
    <row r="515694" spans="9:10" x14ac:dyDescent="0.2">
      <c r="I515694" s="3"/>
      <c r="J515694" s="3"/>
    </row>
    <row r="515695" spans="9:10" x14ac:dyDescent="0.2">
      <c r="I515695" s="3"/>
      <c r="J515695" s="3"/>
    </row>
    <row r="515696" spans="9:10" x14ac:dyDescent="0.2">
      <c r="I515696" s="3"/>
      <c r="J515696" s="3"/>
    </row>
    <row r="515697" spans="9:10" x14ac:dyDescent="0.2">
      <c r="I515697" s="3"/>
      <c r="J515697" s="3"/>
    </row>
    <row r="515698" spans="9:10" x14ac:dyDescent="0.2">
      <c r="I515698" s="3"/>
      <c r="J515698" s="3"/>
    </row>
    <row r="515699" spans="9:10" x14ac:dyDescent="0.2">
      <c r="I515699" s="3"/>
      <c r="J515699" s="3"/>
    </row>
    <row r="515700" spans="9:10" x14ac:dyDescent="0.2">
      <c r="I515700" s="3"/>
      <c r="J515700" s="3"/>
    </row>
    <row r="515701" spans="9:10" x14ac:dyDescent="0.2">
      <c r="I515701" s="3"/>
      <c r="J515701" s="3"/>
    </row>
    <row r="515702" spans="9:10" x14ac:dyDescent="0.2">
      <c r="I515702" s="3"/>
      <c r="J515702" s="3"/>
    </row>
    <row r="515703" spans="9:10" x14ac:dyDescent="0.2">
      <c r="I515703" s="3"/>
      <c r="J515703" s="3"/>
    </row>
    <row r="515704" spans="9:10" x14ac:dyDescent="0.2">
      <c r="I515704" s="3"/>
      <c r="J515704" s="3"/>
    </row>
    <row r="515705" spans="9:10" x14ac:dyDescent="0.2">
      <c r="I515705" s="3"/>
      <c r="J515705" s="3"/>
    </row>
    <row r="515706" spans="9:10" x14ac:dyDescent="0.2">
      <c r="I515706" s="3"/>
      <c r="J515706" s="3"/>
    </row>
    <row r="515707" spans="9:10" x14ac:dyDescent="0.2">
      <c r="I515707" s="3"/>
      <c r="J515707" s="3"/>
    </row>
    <row r="515708" spans="9:10" x14ac:dyDescent="0.2">
      <c r="I515708" s="3"/>
      <c r="J515708" s="3"/>
    </row>
    <row r="515709" spans="9:10" x14ac:dyDescent="0.2">
      <c r="I515709" s="3"/>
      <c r="J515709" s="3"/>
    </row>
    <row r="515710" spans="9:10" x14ac:dyDescent="0.2">
      <c r="I515710" s="3"/>
      <c r="J515710" s="3"/>
    </row>
    <row r="515711" spans="9:10" x14ac:dyDescent="0.2">
      <c r="I515711" s="3"/>
      <c r="J515711" s="3"/>
    </row>
    <row r="515712" spans="9:10" x14ac:dyDescent="0.2">
      <c r="I515712" s="3"/>
      <c r="J515712" s="3"/>
    </row>
    <row r="515713" spans="9:10" x14ac:dyDescent="0.2">
      <c r="I515713" s="3"/>
      <c r="J515713" s="3"/>
    </row>
    <row r="515714" spans="9:10" x14ac:dyDescent="0.2">
      <c r="I515714" s="3"/>
      <c r="J515714" s="3"/>
    </row>
    <row r="515715" spans="9:10" x14ac:dyDescent="0.2">
      <c r="I515715" s="3"/>
      <c r="J515715" s="3"/>
    </row>
    <row r="515716" spans="9:10" x14ac:dyDescent="0.2">
      <c r="I515716" s="3"/>
      <c r="J515716" s="3"/>
    </row>
    <row r="515717" spans="9:10" x14ac:dyDescent="0.2">
      <c r="I515717" s="3"/>
      <c r="J515717" s="3"/>
    </row>
    <row r="515718" spans="9:10" x14ac:dyDescent="0.2">
      <c r="I515718" s="3"/>
      <c r="J515718" s="3"/>
    </row>
    <row r="515719" spans="9:10" x14ac:dyDescent="0.2">
      <c r="I515719" s="3"/>
      <c r="J515719" s="3"/>
    </row>
    <row r="515720" spans="9:10" x14ac:dyDescent="0.2">
      <c r="I515720" s="3"/>
      <c r="J515720" s="3"/>
    </row>
    <row r="515721" spans="9:10" x14ac:dyDescent="0.2">
      <c r="I515721" s="3"/>
      <c r="J515721" s="3"/>
    </row>
    <row r="515722" spans="9:10" x14ac:dyDescent="0.2">
      <c r="I515722" s="3"/>
      <c r="J515722" s="3"/>
    </row>
    <row r="515723" spans="9:10" x14ac:dyDescent="0.2">
      <c r="I515723" s="3"/>
      <c r="J515723" s="3"/>
    </row>
    <row r="515724" spans="9:10" x14ac:dyDescent="0.2">
      <c r="I515724" s="3"/>
      <c r="J515724" s="3"/>
    </row>
    <row r="515725" spans="9:10" x14ac:dyDescent="0.2">
      <c r="I515725" s="3"/>
      <c r="J515725" s="3"/>
    </row>
    <row r="515726" spans="9:10" x14ac:dyDescent="0.2">
      <c r="I515726" s="3"/>
      <c r="J515726" s="3"/>
    </row>
    <row r="515727" spans="9:10" x14ac:dyDescent="0.2">
      <c r="I515727" s="3"/>
      <c r="J515727" s="3"/>
    </row>
    <row r="515728" spans="9:10" x14ac:dyDescent="0.2">
      <c r="I515728" s="3"/>
      <c r="J515728" s="3"/>
    </row>
    <row r="515729" spans="9:10" x14ac:dyDescent="0.2">
      <c r="I515729" s="3"/>
      <c r="J515729" s="3"/>
    </row>
    <row r="515730" spans="9:10" x14ac:dyDescent="0.2">
      <c r="I515730" s="3"/>
      <c r="J515730" s="3"/>
    </row>
    <row r="515731" spans="9:10" x14ac:dyDescent="0.2">
      <c r="I515731" s="3"/>
      <c r="J515731" s="3"/>
    </row>
    <row r="515732" spans="9:10" x14ac:dyDescent="0.2">
      <c r="I515732" s="3"/>
      <c r="J515732" s="3"/>
    </row>
    <row r="515733" spans="9:10" x14ac:dyDescent="0.2">
      <c r="I515733" s="3"/>
      <c r="J515733" s="3"/>
    </row>
    <row r="515734" spans="9:10" x14ac:dyDescent="0.2">
      <c r="I515734" s="3"/>
      <c r="J515734" s="3"/>
    </row>
    <row r="515735" spans="9:10" x14ac:dyDescent="0.2">
      <c r="I515735" s="3"/>
      <c r="J515735" s="3"/>
    </row>
    <row r="515736" spans="9:10" x14ac:dyDescent="0.2">
      <c r="I515736" s="3"/>
      <c r="J515736" s="3"/>
    </row>
    <row r="515737" spans="9:10" x14ac:dyDescent="0.2">
      <c r="I515737" s="3"/>
      <c r="J515737" s="3"/>
    </row>
    <row r="515738" spans="9:10" x14ac:dyDescent="0.2">
      <c r="I515738" s="3"/>
      <c r="J515738" s="3"/>
    </row>
    <row r="515739" spans="9:10" x14ac:dyDescent="0.2">
      <c r="I515739" s="3"/>
      <c r="J515739" s="3"/>
    </row>
    <row r="515740" spans="9:10" x14ac:dyDescent="0.2">
      <c r="I515740" s="3"/>
      <c r="J515740" s="3"/>
    </row>
    <row r="515741" spans="9:10" x14ac:dyDescent="0.2">
      <c r="I515741" s="3"/>
      <c r="J515741" s="3"/>
    </row>
    <row r="515742" spans="9:10" x14ac:dyDescent="0.2">
      <c r="I515742" s="3"/>
      <c r="J515742" s="3"/>
    </row>
    <row r="515743" spans="9:10" x14ac:dyDescent="0.2">
      <c r="I515743" s="3"/>
      <c r="J515743" s="3"/>
    </row>
    <row r="515744" spans="9:10" x14ac:dyDescent="0.2">
      <c r="I515744" s="3"/>
      <c r="J515744" s="3"/>
    </row>
    <row r="515745" spans="9:10" x14ac:dyDescent="0.2">
      <c r="I515745" s="3"/>
      <c r="J515745" s="3"/>
    </row>
    <row r="515746" spans="9:10" x14ac:dyDescent="0.2">
      <c r="I515746" s="3"/>
      <c r="J515746" s="3"/>
    </row>
    <row r="515747" spans="9:10" x14ac:dyDescent="0.2">
      <c r="I515747" s="3"/>
      <c r="J515747" s="3"/>
    </row>
    <row r="515748" spans="9:10" x14ac:dyDescent="0.2">
      <c r="I515748" s="3"/>
      <c r="J515748" s="3"/>
    </row>
    <row r="515749" spans="9:10" x14ac:dyDescent="0.2">
      <c r="I515749" s="3"/>
      <c r="J515749" s="3"/>
    </row>
    <row r="515750" spans="9:10" x14ac:dyDescent="0.2">
      <c r="I515750" s="3"/>
      <c r="J515750" s="3"/>
    </row>
    <row r="515751" spans="9:10" x14ac:dyDescent="0.2">
      <c r="I515751" s="3"/>
      <c r="J515751" s="3"/>
    </row>
    <row r="515752" spans="9:10" x14ac:dyDescent="0.2">
      <c r="I515752" s="3"/>
      <c r="J515752" s="3"/>
    </row>
    <row r="515753" spans="9:10" x14ac:dyDescent="0.2">
      <c r="I515753" s="3"/>
      <c r="J515753" s="3"/>
    </row>
    <row r="515754" spans="9:10" x14ac:dyDescent="0.2">
      <c r="I515754" s="3"/>
      <c r="J515754" s="3"/>
    </row>
    <row r="515755" spans="9:10" x14ac:dyDescent="0.2">
      <c r="I515755" s="3"/>
      <c r="J515755" s="3"/>
    </row>
    <row r="515756" spans="9:10" x14ac:dyDescent="0.2">
      <c r="I515756" s="3"/>
      <c r="J515756" s="3"/>
    </row>
    <row r="515757" spans="9:10" x14ac:dyDescent="0.2">
      <c r="I515757" s="3"/>
      <c r="J515757" s="3"/>
    </row>
    <row r="515758" spans="9:10" x14ac:dyDescent="0.2">
      <c r="I515758" s="3"/>
      <c r="J515758" s="3"/>
    </row>
    <row r="515759" spans="9:10" x14ac:dyDescent="0.2">
      <c r="I515759" s="3"/>
      <c r="J515759" s="3"/>
    </row>
    <row r="515760" spans="9:10" x14ac:dyDescent="0.2">
      <c r="I515760" s="3"/>
      <c r="J515760" s="3"/>
    </row>
    <row r="515761" spans="9:10" x14ac:dyDescent="0.2">
      <c r="I515761" s="3"/>
      <c r="J515761" s="3"/>
    </row>
    <row r="515762" spans="9:10" x14ac:dyDescent="0.2">
      <c r="I515762" s="3"/>
      <c r="J515762" s="3"/>
    </row>
    <row r="515763" spans="9:10" x14ac:dyDescent="0.2">
      <c r="I515763" s="3"/>
      <c r="J515763" s="3"/>
    </row>
    <row r="515764" spans="9:10" x14ac:dyDescent="0.2">
      <c r="I515764" s="3"/>
      <c r="J515764" s="3"/>
    </row>
    <row r="515765" spans="9:10" x14ac:dyDescent="0.2">
      <c r="I515765" s="3"/>
      <c r="J515765" s="3"/>
    </row>
    <row r="515766" spans="9:10" x14ac:dyDescent="0.2">
      <c r="I515766" s="3"/>
      <c r="J515766" s="3"/>
    </row>
    <row r="515767" spans="9:10" x14ac:dyDescent="0.2">
      <c r="I515767" s="3"/>
      <c r="J515767" s="3"/>
    </row>
    <row r="515768" spans="9:10" x14ac:dyDescent="0.2">
      <c r="I515768" s="3"/>
      <c r="J515768" s="3"/>
    </row>
    <row r="515769" spans="9:10" x14ac:dyDescent="0.2">
      <c r="I515769" s="3"/>
      <c r="J515769" s="3"/>
    </row>
    <row r="515770" spans="9:10" x14ac:dyDescent="0.2">
      <c r="I515770" s="3"/>
      <c r="J515770" s="3"/>
    </row>
    <row r="515771" spans="9:10" x14ac:dyDescent="0.2">
      <c r="I515771" s="3"/>
      <c r="J515771" s="3"/>
    </row>
    <row r="515772" spans="9:10" x14ac:dyDescent="0.2">
      <c r="I515772" s="3"/>
      <c r="J515772" s="3"/>
    </row>
    <row r="515773" spans="9:10" x14ac:dyDescent="0.2">
      <c r="I515773" s="3"/>
      <c r="J515773" s="3"/>
    </row>
    <row r="515774" spans="9:10" x14ac:dyDescent="0.2">
      <c r="I515774" s="3"/>
      <c r="J515774" s="3"/>
    </row>
    <row r="515775" spans="9:10" x14ac:dyDescent="0.2">
      <c r="I515775" s="3"/>
      <c r="J515775" s="3"/>
    </row>
    <row r="515776" spans="9:10" x14ac:dyDescent="0.2">
      <c r="I515776" s="3"/>
      <c r="J515776" s="3"/>
    </row>
    <row r="515777" spans="9:10" x14ac:dyDescent="0.2">
      <c r="I515777" s="3"/>
      <c r="J515777" s="3"/>
    </row>
    <row r="515778" spans="9:10" x14ac:dyDescent="0.2">
      <c r="I515778" s="3"/>
      <c r="J515778" s="3"/>
    </row>
    <row r="515779" spans="9:10" x14ac:dyDescent="0.2">
      <c r="I515779" s="3"/>
      <c r="J515779" s="3"/>
    </row>
    <row r="515780" spans="9:10" x14ac:dyDescent="0.2">
      <c r="I515780" s="3"/>
      <c r="J515780" s="3"/>
    </row>
    <row r="515781" spans="9:10" x14ac:dyDescent="0.2">
      <c r="I515781" s="3"/>
      <c r="J515781" s="3"/>
    </row>
    <row r="515782" spans="9:10" x14ac:dyDescent="0.2">
      <c r="I515782" s="3"/>
      <c r="J515782" s="3"/>
    </row>
    <row r="515783" spans="9:10" x14ac:dyDescent="0.2">
      <c r="I515783" s="3"/>
      <c r="J515783" s="3"/>
    </row>
    <row r="515784" spans="9:10" x14ac:dyDescent="0.2">
      <c r="I515784" s="3"/>
      <c r="J515784" s="3"/>
    </row>
    <row r="515785" spans="9:10" x14ac:dyDescent="0.2">
      <c r="I515785" s="3"/>
      <c r="J515785" s="3"/>
    </row>
    <row r="515786" spans="9:10" x14ac:dyDescent="0.2">
      <c r="I515786" s="3"/>
      <c r="J515786" s="3"/>
    </row>
    <row r="515787" spans="9:10" x14ac:dyDescent="0.2">
      <c r="I515787" s="3"/>
      <c r="J515787" s="3"/>
    </row>
    <row r="515788" spans="9:10" x14ac:dyDescent="0.2">
      <c r="I515788" s="3"/>
      <c r="J515788" s="3"/>
    </row>
    <row r="515789" spans="9:10" x14ac:dyDescent="0.2">
      <c r="I515789" s="3"/>
      <c r="J515789" s="3"/>
    </row>
    <row r="515790" spans="9:10" x14ac:dyDescent="0.2">
      <c r="I515790" s="3"/>
      <c r="J515790" s="3"/>
    </row>
    <row r="515791" spans="9:10" x14ac:dyDescent="0.2">
      <c r="I515791" s="3"/>
      <c r="J515791" s="3"/>
    </row>
    <row r="515792" spans="9:10" x14ac:dyDescent="0.2">
      <c r="I515792" s="3"/>
      <c r="J515792" s="3"/>
    </row>
    <row r="515793" spans="9:10" x14ac:dyDescent="0.2">
      <c r="I515793" s="3"/>
      <c r="J515793" s="3"/>
    </row>
    <row r="515794" spans="9:10" x14ac:dyDescent="0.2">
      <c r="I515794" s="3"/>
      <c r="J515794" s="3"/>
    </row>
    <row r="515795" spans="9:10" x14ac:dyDescent="0.2">
      <c r="I515795" s="3"/>
      <c r="J515795" s="3"/>
    </row>
    <row r="515796" spans="9:10" x14ac:dyDescent="0.2">
      <c r="I515796" s="3"/>
      <c r="J515796" s="3"/>
    </row>
    <row r="515797" spans="9:10" x14ac:dyDescent="0.2">
      <c r="I515797" s="3"/>
      <c r="J515797" s="3"/>
    </row>
    <row r="515798" spans="9:10" x14ac:dyDescent="0.2">
      <c r="I515798" s="3"/>
      <c r="J515798" s="3"/>
    </row>
    <row r="515799" spans="9:10" x14ac:dyDescent="0.2">
      <c r="I515799" s="3"/>
      <c r="J515799" s="3"/>
    </row>
    <row r="515800" spans="9:10" x14ac:dyDescent="0.2">
      <c r="I515800" s="3"/>
      <c r="J515800" s="3"/>
    </row>
    <row r="515801" spans="9:10" x14ac:dyDescent="0.2">
      <c r="I515801" s="3"/>
      <c r="J515801" s="3"/>
    </row>
    <row r="515802" spans="9:10" x14ac:dyDescent="0.2">
      <c r="I515802" s="3"/>
      <c r="J515802" s="3"/>
    </row>
    <row r="515803" spans="9:10" x14ac:dyDescent="0.2">
      <c r="I515803" s="3"/>
      <c r="J515803" s="3"/>
    </row>
    <row r="515804" spans="9:10" x14ac:dyDescent="0.2">
      <c r="I515804" s="3"/>
      <c r="J515804" s="3"/>
    </row>
    <row r="515805" spans="9:10" x14ac:dyDescent="0.2">
      <c r="I515805" s="3"/>
      <c r="J515805" s="3"/>
    </row>
    <row r="515806" spans="9:10" x14ac:dyDescent="0.2">
      <c r="I515806" s="3"/>
      <c r="J515806" s="3"/>
    </row>
    <row r="515807" spans="9:10" x14ac:dyDescent="0.2">
      <c r="I515807" s="3"/>
      <c r="J515807" s="3"/>
    </row>
    <row r="515808" spans="9:10" x14ac:dyDescent="0.2">
      <c r="I515808" s="3"/>
      <c r="J515808" s="3"/>
    </row>
    <row r="515809" spans="9:10" x14ac:dyDescent="0.2">
      <c r="I515809" s="3"/>
      <c r="J515809" s="3"/>
    </row>
    <row r="515810" spans="9:10" x14ac:dyDescent="0.2">
      <c r="I515810" s="3"/>
      <c r="J515810" s="3"/>
    </row>
    <row r="515811" spans="9:10" x14ac:dyDescent="0.2">
      <c r="I515811" s="3"/>
      <c r="J515811" s="3"/>
    </row>
    <row r="515812" spans="9:10" x14ac:dyDescent="0.2">
      <c r="I515812" s="3"/>
      <c r="J515812" s="3"/>
    </row>
    <row r="515813" spans="9:10" x14ac:dyDescent="0.2">
      <c r="I515813" s="3"/>
      <c r="J515813" s="3"/>
    </row>
    <row r="515814" spans="9:10" x14ac:dyDescent="0.2">
      <c r="I515814" s="3"/>
      <c r="J515814" s="3"/>
    </row>
    <row r="515815" spans="9:10" x14ac:dyDescent="0.2">
      <c r="I515815" s="3"/>
      <c r="J515815" s="3"/>
    </row>
    <row r="515816" spans="9:10" x14ac:dyDescent="0.2">
      <c r="I515816" s="3"/>
      <c r="J515816" s="3"/>
    </row>
    <row r="515817" spans="9:10" x14ac:dyDescent="0.2">
      <c r="I515817" s="3"/>
      <c r="J515817" s="3"/>
    </row>
    <row r="515818" spans="9:10" x14ac:dyDescent="0.2">
      <c r="I515818" s="3"/>
      <c r="J515818" s="3"/>
    </row>
    <row r="515819" spans="9:10" x14ac:dyDescent="0.2">
      <c r="I515819" s="3"/>
      <c r="J515819" s="3"/>
    </row>
    <row r="515820" spans="9:10" x14ac:dyDescent="0.2">
      <c r="I515820" s="3"/>
      <c r="J515820" s="3"/>
    </row>
    <row r="515821" spans="9:10" x14ac:dyDescent="0.2">
      <c r="I515821" s="3"/>
      <c r="J515821" s="3"/>
    </row>
    <row r="515822" spans="9:10" x14ac:dyDescent="0.2">
      <c r="I515822" s="3"/>
      <c r="J515822" s="3"/>
    </row>
    <row r="515823" spans="9:10" x14ac:dyDescent="0.2">
      <c r="I515823" s="3"/>
      <c r="J515823" s="3"/>
    </row>
    <row r="515824" spans="9:10" x14ac:dyDescent="0.2">
      <c r="I515824" s="3"/>
      <c r="J515824" s="3"/>
    </row>
    <row r="515825" spans="9:10" x14ac:dyDescent="0.2">
      <c r="I515825" s="3"/>
      <c r="J515825" s="3"/>
    </row>
    <row r="515826" spans="9:10" x14ac:dyDescent="0.2">
      <c r="I515826" s="3"/>
      <c r="J515826" s="3"/>
    </row>
    <row r="515827" spans="9:10" x14ac:dyDescent="0.2">
      <c r="I515827" s="3"/>
      <c r="J515827" s="3"/>
    </row>
    <row r="515828" spans="9:10" x14ac:dyDescent="0.2">
      <c r="I515828" s="3"/>
      <c r="J515828" s="3"/>
    </row>
    <row r="515829" spans="9:10" x14ac:dyDescent="0.2">
      <c r="I515829" s="3"/>
      <c r="J515829" s="3"/>
    </row>
    <row r="515830" spans="9:10" x14ac:dyDescent="0.2">
      <c r="I515830" s="3"/>
      <c r="J515830" s="3"/>
    </row>
    <row r="515831" spans="9:10" x14ac:dyDescent="0.2">
      <c r="I515831" s="3"/>
      <c r="J515831" s="3"/>
    </row>
    <row r="515832" spans="9:10" x14ac:dyDescent="0.2">
      <c r="I515832" s="3"/>
      <c r="J515832" s="3"/>
    </row>
    <row r="515833" spans="9:10" x14ac:dyDescent="0.2">
      <c r="I515833" s="3"/>
      <c r="J515833" s="3"/>
    </row>
    <row r="515834" spans="9:10" x14ac:dyDescent="0.2">
      <c r="I515834" s="3"/>
      <c r="J515834" s="3"/>
    </row>
    <row r="515835" spans="9:10" x14ac:dyDescent="0.2">
      <c r="I515835" s="3"/>
      <c r="J515835" s="3"/>
    </row>
    <row r="515836" spans="9:10" x14ac:dyDescent="0.2">
      <c r="I515836" s="3"/>
      <c r="J515836" s="3"/>
    </row>
    <row r="515837" spans="9:10" x14ac:dyDescent="0.2">
      <c r="I515837" s="3"/>
      <c r="J515837" s="3"/>
    </row>
    <row r="515838" spans="9:10" x14ac:dyDescent="0.2">
      <c r="I515838" s="3"/>
      <c r="J515838" s="3"/>
    </row>
    <row r="515839" spans="9:10" x14ac:dyDescent="0.2">
      <c r="I515839" s="3"/>
      <c r="J515839" s="3"/>
    </row>
    <row r="515840" spans="9:10" x14ac:dyDescent="0.2">
      <c r="I515840" s="3"/>
      <c r="J515840" s="3"/>
    </row>
    <row r="515841" spans="9:10" x14ac:dyDescent="0.2">
      <c r="I515841" s="3"/>
      <c r="J515841" s="3"/>
    </row>
    <row r="515842" spans="9:10" x14ac:dyDescent="0.2">
      <c r="I515842" s="3"/>
      <c r="J515842" s="3"/>
    </row>
    <row r="515843" spans="9:10" x14ac:dyDescent="0.2">
      <c r="I515843" s="3"/>
      <c r="J515843" s="3"/>
    </row>
    <row r="515844" spans="9:10" x14ac:dyDescent="0.2">
      <c r="I515844" s="3"/>
      <c r="J515844" s="3"/>
    </row>
    <row r="515845" spans="9:10" x14ac:dyDescent="0.2">
      <c r="I515845" s="3"/>
      <c r="J515845" s="3"/>
    </row>
    <row r="515846" spans="9:10" x14ac:dyDescent="0.2">
      <c r="I515846" s="3"/>
      <c r="J515846" s="3"/>
    </row>
    <row r="515847" spans="9:10" x14ac:dyDescent="0.2">
      <c r="I515847" s="3"/>
      <c r="J515847" s="3"/>
    </row>
    <row r="515848" spans="9:10" x14ac:dyDescent="0.2">
      <c r="I515848" s="3"/>
      <c r="J515848" s="3"/>
    </row>
    <row r="515849" spans="9:10" x14ac:dyDescent="0.2">
      <c r="I515849" s="3"/>
      <c r="J515849" s="3"/>
    </row>
    <row r="515850" spans="9:10" x14ac:dyDescent="0.2">
      <c r="I515850" s="3"/>
      <c r="J515850" s="3"/>
    </row>
    <row r="515851" spans="9:10" x14ac:dyDescent="0.2">
      <c r="I515851" s="3"/>
      <c r="J515851" s="3"/>
    </row>
    <row r="515852" spans="9:10" x14ac:dyDescent="0.2">
      <c r="I515852" s="3"/>
      <c r="J515852" s="3"/>
    </row>
    <row r="515853" spans="9:10" x14ac:dyDescent="0.2">
      <c r="I515853" s="3"/>
      <c r="J515853" s="3"/>
    </row>
    <row r="515854" spans="9:10" x14ac:dyDescent="0.2">
      <c r="I515854" s="3"/>
      <c r="J515854" s="3"/>
    </row>
    <row r="515855" spans="9:10" x14ac:dyDescent="0.2">
      <c r="I515855" s="3"/>
      <c r="J515855" s="3"/>
    </row>
    <row r="515856" spans="9:10" x14ac:dyDescent="0.2">
      <c r="I515856" s="3"/>
      <c r="J515856" s="3"/>
    </row>
    <row r="515857" spans="9:10" x14ac:dyDescent="0.2">
      <c r="I515857" s="3"/>
      <c r="J515857" s="3"/>
    </row>
    <row r="515858" spans="9:10" x14ac:dyDescent="0.2">
      <c r="I515858" s="3"/>
      <c r="J515858" s="3"/>
    </row>
    <row r="515859" spans="9:10" x14ac:dyDescent="0.2">
      <c r="I515859" s="3"/>
      <c r="J515859" s="3"/>
    </row>
    <row r="515860" spans="9:10" x14ac:dyDescent="0.2">
      <c r="I515860" s="3"/>
      <c r="J515860" s="3"/>
    </row>
    <row r="515861" spans="9:10" x14ac:dyDescent="0.2">
      <c r="I515861" s="3"/>
      <c r="J515861" s="3"/>
    </row>
    <row r="515862" spans="9:10" x14ac:dyDescent="0.2">
      <c r="I515862" s="3"/>
      <c r="J515862" s="3"/>
    </row>
    <row r="515863" spans="9:10" x14ac:dyDescent="0.2">
      <c r="I515863" s="3"/>
      <c r="J515863" s="3"/>
    </row>
    <row r="515864" spans="9:10" x14ac:dyDescent="0.2">
      <c r="I515864" s="3"/>
      <c r="J515864" s="3"/>
    </row>
    <row r="515865" spans="9:10" x14ac:dyDescent="0.2">
      <c r="I515865" s="3"/>
      <c r="J515865" s="3"/>
    </row>
    <row r="515866" spans="9:10" x14ac:dyDescent="0.2">
      <c r="I515866" s="3"/>
      <c r="J515866" s="3"/>
    </row>
    <row r="515867" spans="9:10" x14ac:dyDescent="0.2">
      <c r="I515867" s="3"/>
      <c r="J515867" s="3"/>
    </row>
    <row r="515868" spans="9:10" x14ac:dyDescent="0.2">
      <c r="I515868" s="3"/>
      <c r="J515868" s="3"/>
    </row>
    <row r="515869" spans="9:10" x14ac:dyDescent="0.2">
      <c r="I515869" s="3"/>
      <c r="J515869" s="3"/>
    </row>
    <row r="515870" spans="9:10" x14ac:dyDescent="0.2">
      <c r="I515870" s="3"/>
      <c r="J515870" s="3"/>
    </row>
    <row r="515871" spans="9:10" x14ac:dyDescent="0.2">
      <c r="I515871" s="3"/>
      <c r="J515871" s="3"/>
    </row>
    <row r="515872" spans="9:10" x14ac:dyDescent="0.2">
      <c r="I515872" s="3"/>
      <c r="J515872" s="3"/>
    </row>
    <row r="515873" spans="9:10" x14ac:dyDescent="0.2">
      <c r="I515873" s="3"/>
      <c r="J515873" s="3"/>
    </row>
    <row r="515874" spans="9:10" x14ac:dyDescent="0.2">
      <c r="I515874" s="3"/>
      <c r="J515874" s="3"/>
    </row>
    <row r="515875" spans="9:10" x14ac:dyDescent="0.2">
      <c r="I515875" s="3"/>
      <c r="J515875" s="3"/>
    </row>
    <row r="515876" spans="9:10" x14ac:dyDescent="0.2">
      <c r="I515876" s="3"/>
      <c r="J515876" s="3"/>
    </row>
    <row r="515877" spans="9:10" x14ac:dyDescent="0.2">
      <c r="I515877" s="3"/>
      <c r="J515877" s="3"/>
    </row>
    <row r="515878" spans="9:10" x14ac:dyDescent="0.2">
      <c r="I515878" s="3"/>
      <c r="J515878" s="3"/>
    </row>
    <row r="515879" spans="9:10" x14ac:dyDescent="0.2">
      <c r="I515879" s="3"/>
      <c r="J515879" s="3"/>
    </row>
    <row r="515880" spans="9:10" x14ac:dyDescent="0.2">
      <c r="I515880" s="3"/>
      <c r="J515880" s="3"/>
    </row>
    <row r="515881" spans="9:10" x14ac:dyDescent="0.2">
      <c r="I515881" s="3"/>
      <c r="J515881" s="3"/>
    </row>
    <row r="515882" spans="9:10" x14ac:dyDescent="0.2">
      <c r="I515882" s="3"/>
      <c r="J515882" s="3"/>
    </row>
    <row r="515883" spans="9:10" x14ac:dyDescent="0.2">
      <c r="I515883" s="3"/>
      <c r="J515883" s="3"/>
    </row>
    <row r="515884" spans="9:10" x14ac:dyDescent="0.2">
      <c r="I515884" s="3"/>
      <c r="J515884" s="3"/>
    </row>
    <row r="515885" spans="9:10" x14ac:dyDescent="0.2">
      <c r="I515885" s="3"/>
      <c r="J515885" s="3"/>
    </row>
    <row r="515886" spans="9:10" x14ac:dyDescent="0.2">
      <c r="I515886" s="3"/>
      <c r="J515886" s="3"/>
    </row>
    <row r="515887" spans="9:10" x14ac:dyDescent="0.2">
      <c r="I515887" s="3"/>
      <c r="J515887" s="3"/>
    </row>
    <row r="515888" spans="9:10" x14ac:dyDescent="0.2">
      <c r="I515888" s="3"/>
      <c r="J515888" s="3"/>
    </row>
    <row r="515889" spans="9:10" x14ac:dyDescent="0.2">
      <c r="I515889" s="3"/>
      <c r="J515889" s="3"/>
    </row>
    <row r="515890" spans="9:10" x14ac:dyDescent="0.2">
      <c r="I515890" s="3"/>
      <c r="J515890" s="3"/>
    </row>
    <row r="515891" spans="9:10" x14ac:dyDescent="0.2">
      <c r="I515891" s="3"/>
      <c r="J515891" s="3"/>
    </row>
    <row r="515892" spans="9:10" x14ac:dyDescent="0.2">
      <c r="I515892" s="3"/>
      <c r="J515892" s="3"/>
    </row>
    <row r="515893" spans="9:10" x14ac:dyDescent="0.2">
      <c r="I515893" s="3"/>
      <c r="J515893" s="3"/>
    </row>
    <row r="515894" spans="9:10" x14ac:dyDescent="0.2">
      <c r="I515894" s="3"/>
      <c r="J515894" s="3"/>
    </row>
    <row r="515895" spans="9:10" x14ac:dyDescent="0.2">
      <c r="I515895" s="3"/>
      <c r="J515895" s="3"/>
    </row>
    <row r="515896" spans="9:10" x14ac:dyDescent="0.2">
      <c r="I515896" s="3"/>
      <c r="J515896" s="3"/>
    </row>
    <row r="515897" spans="9:10" x14ac:dyDescent="0.2">
      <c r="I515897" s="3"/>
      <c r="J515897" s="3"/>
    </row>
    <row r="515898" spans="9:10" x14ac:dyDescent="0.2">
      <c r="I515898" s="3"/>
      <c r="J515898" s="3"/>
    </row>
    <row r="515899" spans="9:10" x14ac:dyDescent="0.2">
      <c r="I515899" s="3"/>
      <c r="J515899" s="3"/>
    </row>
    <row r="515900" spans="9:10" x14ac:dyDescent="0.2">
      <c r="I515900" s="3"/>
      <c r="J515900" s="3"/>
    </row>
    <row r="515901" spans="9:10" x14ac:dyDescent="0.2">
      <c r="I515901" s="3"/>
      <c r="J515901" s="3"/>
    </row>
    <row r="515902" spans="9:10" x14ac:dyDescent="0.2">
      <c r="I515902" s="3"/>
      <c r="J515902" s="3"/>
    </row>
    <row r="515903" spans="9:10" x14ac:dyDescent="0.2">
      <c r="I515903" s="3"/>
      <c r="J515903" s="3"/>
    </row>
    <row r="515904" spans="9:10" x14ac:dyDescent="0.2">
      <c r="I515904" s="3"/>
      <c r="J515904" s="3"/>
    </row>
    <row r="515905" spans="9:10" x14ac:dyDescent="0.2">
      <c r="I515905" s="3"/>
      <c r="J515905" s="3"/>
    </row>
    <row r="515906" spans="9:10" x14ac:dyDescent="0.2">
      <c r="I515906" s="3"/>
      <c r="J515906" s="3"/>
    </row>
    <row r="515907" spans="9:10" x14ac:dyDescent="0.2">
      <c r="I515907" s="3"/>
      <c r="J515907" s="3"/>
    </row>
    <row r="515908" spans="9:10" x14ac:dyDescent="0.2">
      <c r="I515908" s="3"/>
      <c r="J515908" s="3"/>
    </row>
    <row r="515909" spans="9:10" x14ac:dyDescent="0.2">
      <c r="I515909" s="3"/>
      <c r="J515909" s="3"/>
    </row>
    <row r="515910" spans="9:10" x14ac:dyDescent="0.2">
      <c r="I515910" s="3"/>
      <c r="J515910" s="3"/>
    </row>
    <row r="515911" spans="9:10" x14ac:dyDescent="0.2">
      <c r="I515911" s="3"/>
      <c r="J515911" s="3"/>
    </row>
    <row r="515912" spans="9:10" x14ac:dyDescent="0.2">
      <c r="I515912" s="3"/>
      <c r="J515912" s="3"/>
    </row>
    <row r="515913" spans="9:10" x14ac:dyDescent="0.2">
      <c r="I515913" s="3"/>
      <c r="J515913" s="3"/>
    </row>
    <row r="515914" spans="9:10" x14ac:dyDescent="0.2">
      <c r="I515914" s="3"/>
      <c r="J515914" s="3"/>
    </row>
    <row r="515915" spans="9:10" x14ac:dyDescent="0.2">
      <c r="I515915" s="3"/>
      <c r="J515915" s="3"/>
    </row>
    <row r="515916" spans="9:10" x14ac:dyDescent="0.2">
      <c r="I515916" s="3"/>
      <c r="J515916" s="3"/>
    </row>
    <row r="515917" spans="9:10" x14ac:dyDescent="0.2">
      <c r="I515917" s="3"/>
      <c r="J515917" s="3"/>
    </row>
    <row r="515918" spans="9:10" x14ac:dyDescent="0.2">
      <c r="I515918" s="3"/>
      <c r="J515918" s="3"/>
    </row>
    <row r="515919" spans="9:10" x14ac:dyDescent="0.2">
      <c r="I515919" s="3"/>
      <c r="J515919" s="3"/>
    </row>
    <row r="515920" spans="9:10" x14ac:dyDescent="0.2">
      <c r="I515920" s="3"/>
      <c r="J515920" s="3"/>
    </row>
    <row r="515921" spans="9:10" x14ac:dyDescent="0.2">
      <c r="I515921" s="3"/>
      <c r="J515921" s="3"/>
    </row>
    <row r="515922" spans="9:10" x14ac:dyDescent="0.2">
      <c r="I515922" s="3"/>
      <c r="J515922" s="3"/>
    </row>
    <row r="515923" spans="9:10" x14ac:dyDescent="0.2">
      <c r="I515923" s="3"/>
      <c r="J515923" s="3"/>
    </row>
    <row r="515924" spans="9:10" x14ac:dyDescent="0.2">
      <c r="I515924" s="3"/>
      <c r="J515924" s="3"/>
    </row>
    <row r="515925" spans="9:10" x14ac:dyDescent="0.2">
      <c r="I515925" s="3"/>
      <c r="J515925" s="3"/>
    </row>
    <row r="515926" spans="9:10" x14ac:dyDescent="0.2">
      <c r="I515926" s="3"/>
      <c r="J515926" s="3"/>
    </row>
    <row r="515927" spans="9:10" x14ac:dyDescent="0.2">
      <c r="I515927" s="3"/>
      <c r="J515927" s="3"/>
    </row>
    <row r="515928" spans="9:10" x14ac:dyDescent="0.2">
      <c r="I515928" s="3"/>
      <c r="J515928" s="3"/>
    </row>
    <row r="515929" spans="9:10" x14ac:dyDescent="0.2">
      <c r="I515929" s="3"/>
      <c r="J515929" s="3"/>
    </row>
    <row r="515930" spans="9:10" x14ac:dyDescent="0.2">
      <c r="I515930" s="3"/>
      <c r="J515930" s="3"/>
    </row>
    <row r="515931" spans="9:10" x14ac:dyDescent="0.2">
      <c r="I515931" s="3"/>
      <c r="J515931" s="3"/>
    </row>
    <row r="515932" spans="9:10" x14ac:dyDescent="0.2">
      <c r="I515932" s="3"/>
      <c r="J515932" s="3"/>
    </row>
    <row r="515933" spans="9:10" x14ac:dyDescent="0.2">
      <c r="I515933" s="3"/>
      <c r="J515933" s="3"/>
    </row>
    <row r="515934" spans="9:10" x14ac:dyDescent="0.2">
      <c r="I515934" s="3"/>
      <c r="J515934" s="3"/>
    </row>
    <row r="515935" spans="9:10" x14ac:dyDescent="0.2">
      <c r="I515935" s="3"/>
      <c r="J515935" s="3"/>
    </row>
    <row r="515936" spans="9:10" x14ac:dyDescent="0.2">
      <c r="I515936" s="3"/>
      <c r="J515936" s="3"/>
    </row>
    <row r="515937" spans="9:10" x14ac:dyDescent="0.2">
      <c r="I515937" s="3"/>
      <c r="J515937" s="3"/>
    </row>
    <row r="515938" spans="9:10" x14ac:dyDescent="0.2">
      <c r="I515938" s="3"/>
      <c r="J515938" s="3"/>
    </row>
    <row r="515939" spans="9:10" x14ac:dyDescent="0.2">
      <c r="I515939" s="3"/>
      <c r="J515939" s="3"/>
    </row>
    <row r="515940" spans="9:10" x14ac:dyDescent="0.2">
      <c r="I515940" s="3"/>
      <c r="J515940" s="3"/>
    </row>
    <row r="515941" spans="9:10" x14ac:dyDescent="0.2">
      <c r="I515941" s="3"/>
      <c r="J515941" s="3"/>
    </row>
    <row r="515942" spans="9:10" x14ac:dyDescent="0.2">
      <c r="I515942" s="3"/>
      <c r="J515942" s="3"/>
    </row>
    <row r="515943" spans="9:10" x14ac:dyDescent="0.2">
      <c r="I515943" s="3"/>
      <c r="J515943" s="3"/>
    </row>
    <row r="515944" spans="9:10" x14ac:dyDescent="0.2">
      <c r="I515944" s="3"/>
      <c r="J515944" s="3"/>
    </row>
    <row r="515945" spans="9:10" x14ac:dyDescent="0.2">
      <c r="I515945" s="3"/>
      <c r="J515945" s="3"/>
    </row>
    <row r="515946" spans="9:10" x14ac:dyDescent="0.2">
      <c r="I515946" s="3"/>
      <c r="J515946" s="3"/>
    </row>
    <row r="515947" spans="9:10" x14ac:dyDescent="0.2">
      <c r="I515947" s="3"/>
      <c r="J515947" s="3"/>
    </row>
    <row r="515948" spans="9:10" x14ac:dyDescent="0.2">
      <c r="I515948" s="3"/>
      <c r="J515948" s="3"/>
    </row>
    <row r="515949" spans="9:10" x14ac:dyDescent="0.2">
      <c r="I515949" s="3"/>
      <c r="J515949" s="3"/>
    </row>
    <row r="515950" spans="9:10" x14ac:dyDescent="0.2">
      <c r="I515950" s="3"/>
      <c r="J515950" s="3"/>
    </row>
    <row r="515951" spans="9:10" x14ac:dyDescent="0.2">
      <c r="I515951" s="3"/>
      <c r="J515951" s="3"/>
    </row>
    <row r="515952" spans="9:10" x14ac:dyDescent="0.2">
      <c r="I515952" s="3"/>
      <c r="J515952" s="3"/>
    </row>
    <row r="515953" spans="9:10" x14ac:dyDescent="0.2">
      <c r="I515953" s="3"/>
      <c r="J515953" s="3"/>
    </row>
    <row r="515954" spans="9:10" x14ac:dyDescent="0.2">
      <c r="I515954" s="3"/>
      <c r="J515954" s="3"/>
    </row>
    <row r="515955" spans="9:10" x14ac:dyDescent="0.2">
      <c r="I515955" s="3"/>
      <c r="J515955" s="3"/>
    </row>
    <row r="515956" spans="9:10" x14ac:dyDescent="0.2">
      <c r="I515956" s="3"/>
      <c r="J515956" s="3"/>
    </row>
    <row r="515957" spans="9:10" x14ac:dyDescent="0.2">
      <c r="I515957" s="3"/>
      <c r="J515957" s="3"/>
    </row>
    <row r="515958" spans="9:10" x14ac:dyDescent="0.2">
      <c r="I515958" s="3"/>
      <c r="J515958" s="3"/>
    </row>
    <row r="515959" spans="9:10" x14ac:dyDescent="0.2">
      <c r="I515959" s="3"/>
      <c r="J515959" s="3"/>
    </row>
    <row r="515960" spans="9:10" x14ac:dyDescent="0.2">
      <c r="I515960" s="3"/>
      <c r="J515960" s="3"/>
    </row>
    <row r="515961" spans="9:10" x14ac:dyDescent="0.2">
      <c r="I515961" s="3"/>
      <c r="J515961" s="3"/>
    </row>
    <row r="515962" spans="9:10" x14ac:dyDescent="0.2">
      <c r="I515962" s="3"/>
      <c r="J515962" s="3"/>
    </row>
    <row r="515963" spans="9:10" x14ac:dyDescent="0.2">
      <c r="I515963" s="3"/>
      <c r="J515963" s="3"/>
    </row>
    <row r="515964" spans="9:10" x14ac:dyDescent="0.2">
      <c r="I515964" s="3"/>
      <c r="J515964" s="3"/>
    </row>
    <row r="515965" spans="9:10" x14ac:dyDescent="0.2">
      <c r="I515965" s="3"/>
      <c r="J515965" s="3"/>
    </row>
    <row r="515966" spans="9:10" x14ac:dyDescent="0.2">
      <c r="I515966" s="3"/>
      <c r="J515966" s="3"/>
    </row>
    <row r="515967" spans="9:10" x14ac:dyDescent="0.2">
      <c r="I515967" s="3"/>
      <c r="J515967" s="3"/>
    </row>
    <row r="515968" spans="9:10" x14ac:dyDescent="0.2">
      <c r="I515968" s="3"/>
      <c r="J515968" s="3"/>
    </row>
    <row r="515969" spans="9:10" x14ac:dyDescent="0.2">
      <c r="I515969" s="3"/>
      <c r="J515969" s="3"/>
    </row>
    <row r="515970" spans="9:10" x14ac:dyDescent="0.2">
      <c r="I515970" s="3"/>
      <c r="J515970" s="3"/>
    </row>
    <row r="515971" spans="9:10" x14ac:dyDescent="0.2">
      <c r="I515971" s="3"/>
      <c r="J515971" s="3"/>
    </row>
    <row r="515972" spans="9:10" x14ac:dyDescent="0.2">
      <c r="I515972" s="3"/>
      <c r="J515972" s="3"/>
    </row>
    <row r="515973" spans="9:10" x14ac:dyDescent="0.2">
      <c r="I515973" s="3"/>
      <c r="J515973" s="3"/>
    </row>
    <row r="515974" spans="9:10" x14ac:dyDescent="0.2">
      <c r="I515974" s="3"/>
      <c r="J515974" s="3"/>
    </row>
    <row r="515975" spans="9:10" x14ac:dyDescent="0.2">
      <c r="I515975" s="3"/>
      <c r="J515975" s="3"/>
    </row>
    <row r="515976" spans="9:10" x14ac:dyDescent="0.2">
      <c r="I515976" s="3"/>
      <c r="J515976" s="3"/>
    </row>
    <row r="515977" spans="9:10" x14ac:dyDescent="0.2">
      <c r="I515977" s="3"/>
      <c r="J515977" s="3"/>
    </row>
    <row r="515978" spans="9:10" x14ac:dyDescent="0.2">
      <c r="I515978" s="3"/>
      <c r="J515978" s="3"/>
    </row>
    <row r="515979" spans="9:10" x14ac:dyDescent="0.2">
      <c r="I515979" s="3"/>
      <c r="J515979" s="3"/>
    </row>
    <row r="515980" spans="9:10" x14ac:dyDescent="0.2">
      <c r="I515980" s="3"/>
      <c r="J515980" s="3"/>
    </row>
    <row r="515981" spans="9:10" x14ac:dyDescent="0.2">
      <c r="I515981" s="3"/>
      <c r="J515981" s="3"/>
    </row>
    <row r="515982" spans="9:10" x14ac:dyDescent="0.2">
      <c r="I515982" s="3"/>
      <c r="J515982" s="3"/>
    </row>
    <row r="515983" spans="9:10" x14ac:dyDescent="0.2">
      <c r="I515983" s="3"/>
      <c r="J515983" s="3"/>
    </row>
    <row r="515984" spans="9:10" x14ac:dyDescent="0.2">
      <c r="I515984" s="3"/>
      <c r="J515984" s="3"/>
    </row>
    <row r="515985" spans="9:10" x14ac:dyDescent="0.2">
      <c r="I515985" s="3"/>
      <c r="J515985" s="3"/>
    </row>
    <row r="515986" spans="9:10" x14ac:dyDescent="0.2">
      <c r="I515986" s="3"/>
      <c r="J515986" s="3"/>
    </row>
    <row r="515987" spans="9:10" x14ac:dyDescent="0.2">
      <c r="I515987" s="3"/>
      <c r="J515987" s="3"/>
    </row>
    <row r="515988" spans="9:10" x14ac:dyDescent="0.2">
      <c r="I515988" s="3"/>
      <c r="J515988" s="3"/>
    </row>
    <row r="515989" spans="9:10" x14ac:dyDescent="0.2">
      <c r="I515989" s="3"/>
      <c r="J515989" s="3"/>
    </row>
    <row r="515990" spans="9:10" x14ac:dyDescent="0.2">
      <c r="I515990" s="3"/>
      <c r="J515990" s="3"/>
    </row>
    <row r="515991" spans="9:10" x14ac:dyDescent="0.2">
      <c r="I515991" s="3"/>
      <c r="J515991" s="3"/>
    </row>
    <row r="515992" spans="9:10" x14ac:dyDescent="0.2">
      <c r="I515992" s="3"/>
      <c r="J515992" s="3"/>
    </row>
    <row r="515993" spans="9:10" x14ac:dyDescent="0.2">
      <c r="I515993" s="3"/>
      <c r="J515993" s="3"/>
    </row>
    <row r="515994" spans="9:10" x14ac:dyDescent="0.2">
      <c r="I515994" s="3"/>
      <c r="J515994" s="3"/>
    </row>
    <row r="515995" spans="9:10" x14ac:dyDescent="0.2">
      <c r="I515995" s="3"/>
      <c r="J515995" s="3"/>
    </row>
    <row r="515996" spans="9:10" x14ac:dyDescent="0.2">
      <c r="I515996" s="3"/>
      <c r="J515996" s="3"/>
    </row>
    <row r="515997" spans="9:10" x14ac:dyDescent="0.2">
      <c r="I515997" s="3"/>
      <c r="J515997" s="3"/>
    </row>
    <row r="515998" spans="9:10" x14ac:dyDescent="0.2">
      <c r="I515998" s="3"/>
      <c r="J515998" s="3"/>
    </row>
    <row r="515999" spans="9:10" x14ac:dyDescent="0.2">
      <c r="I515999" s="3"/>
      <c r="J515999" s="3"/>
    </row>
    <row r="516000" spans="9:10" x14ac:dyDescent="0.2">
      <c r="I516000" s="3"/>
      <c r="J516000" s="3"/>
    </row>
    <row r="516001" spans="9:10" x14ac:dyDescent="0.2">
      <c r="I516001" s="3"/>
      <c r="J516001" s="3"/>
    </row>
    <row r="516002" spans="9:10" x14ac:dyDescent="0.2">
      <c r="I516002" s="3"/>
      <c r="J516002" s="3"/>
    </row>
    <row r="516003" spans="9:10" x14ac:dyDescent="0.2">
      <c r="I516003" s="3"/>
      <c r="J516003" s="3"/>
    </row>
    <row r="516004" spans="9:10" x14ac:dyDescent="0.2">
      <c r="I516004" s="3"/>
      <c r="J516004" s="3"/>
    </row>
    <row r="516005" spans="9:10" x14ac:dyDescent="0.2">
      <c r="I516005" s="3"/>
      <c r="J516005" s="3"/>
    </row>
    <row r="516006" spans="9:10" x14ac:dyDescent="0.2">
      <c r="I516006" s="3"/>
      <c r="J516006" s="3"/>
    </row>
    <row r="516007" spans="9:10" x14ac:dyDescent="0.2">
      <c r="I516007" s="3"/>
      <c r="J516007" s="3"/>
    </row>
    <row r="516008" spans="9:10" x14ac:dyDescent="0.2">
      <c r="I516008" s="3"/>
      <c r="J516008" s="3"/>
    </row>
    <row r="516009" spans="9:10" x14ac:dyDescent="0.2">
      <c r="I516009" s="3"/>
      <c r="J516009" s="3"/>
    </row>
    <row r="516010" spans="9:10" x14ac:dyDescent="0.2">
      <c r="I516010" s="3"/>
      <c r="J516010" s="3"/>
    </row>
    <row r="516011" spans="9:10" x14ac:dyDescent="0.2">
      <c r="I516011" s="3"/>
      <c r="J516011" s="3"/>
    </row>
    <row r="516012" spans="9:10" x14ac:dyDescent="0.2">
      <c r="I516012" s="3"/>
      <c r="J516012" s="3"/>
    </row>
    <row r="516013" spans="9:10" x14ac:dyDescent="0.2">
      <c r="I516013" s="3"/>
      <c r="J516013" s="3"/>
    </row>
    <row r="516014" spans="9:10" x14ac:dyDescent="0.2">
      <c r="I516014" s="3"/>
      <c r="J516014" s="3"/>
    </row>
    <row r="516015" spans="9:10" x14ac:dyDescent="0.2">
      <c r="I516015" s="3"/>
      <c r="J516015" s="3"/>
    </row>
    <row r="516016" spans="9:10" x14ac:dyDescent="0.2">
      <c r="I516016" s="3"/>
      <c r="J516016" s="3"/>
    </row>
    <row r="516017" spans="9:10" x14ac:dyDescent="0.2">
      <c r="I516017" s="3"/>
      <c r="J516017" s="3"/>
    </row>
    <row r="516018" spans="9:10" x14ac:dyDescent="0.2">
      <c r="I516018" s="3"/>
      <c r="J516018" s="3"/>
    </row>
    <row r="516019" spans="9:10" x14ac:dyDescent="0.2">
      <c r="I516019" s="3"/>
      <c r="J516019" s="3"/>
    </row>
    <row r="516020" spans="9:10" x14ac:dyDescent="0.2">
      <c r="I516020" s="3"/>
      <c r="J516020" s="3"/>
    </row>
    <row r="516021" spans="9:10" x14ac:dyDescent="0.2">
      <c r="I516021" s="3"/>
      <c r="J516021" s="3"/>
    </row>
    <row r="516022" spans="9:10" x14ac:dyDescent="0.2">
      <c r="I516022" s="3"/>
      <c r="J516022" s="3"/>
    </row>
    <row r="516023" spans="9:10" x14ac:dyDescent="0.2">
      <c r="I516023" s="3"/>
      <c r="J516023" s="3"/>
    </row>
    <row r="516024" spans="9:10" x14ac:dyDescent="0.2">
      <c r="I516024" s="3"/>
      <c r="J516024" s="3"/>
    </row>
    <row r="516025" spans="9:10" x14ac:dyDescent="0.2">
      <c r="I516025" s="3"/>
      <c r="J516025" s="3"/>
    </row>
    <row r="516026" spans="9:10" x14ac:dyDescent="0.2">
      <c r="I516026" s="3"/>
      <c r="J516026" s="3"/>
    </row>
    <row r="516027" spans="9:10" x14ac:dyDescent="0.2">
      <c r="I516027" s="3"/>
      <c r="J516027" s="3"/>
    </row>
    <row r="516028" spans="9:10" x14ac:dyDescent="0.2">
      <c r="I516028" s="3"/>
      <c r="J516028" s="3"/>
    </row>
    <row r="516029" spans="9:10" x14ac:dyDescent="0.2">
      <c r="I516029" s="3"/>
      <c r="J516029" s="3"/>
    </row>
    <row r="516030" spans="9:10" x14ac:dyDescent="0.2">
      <c r="I516030" s="3"/>
      <c r="J516030" s="3"/>
    </row>
    <row r="516031" spans="9:10" x14ac:dyDescent="0.2">
      <c r="I516031" s="3"/>
      <c r="J516031" s="3"/>
    </row>
    <row r="516032" spans="9:10" x14ac:dyDescent="0.2">
      <c r="I516032" s="3"/>
      <c r="J516032" s="3"/>
    </row>
    <row r="516033" spans="9:10" x14ac:dyDescent="0.2">
      <c r="I516033" s="3"/>
      <c r="J516033" s="3"/>
    </row>
    <row r="516034" spans="9:10" x14ac:dyDescent="0.2">
      <c r="I516034" s="3"/>
      <c r="J516034" s="3"/>
    </row>
    <row r="516035" spans="9:10" x14ac:dyDescent="0.2">
      <c r="I516035" s="3"/>
      <c r="J516035" s="3"/>
    </row>
    <row r="516036" spans="9:10" x14ac:dyDescent="0.2">
      <c r="I516036" s="3"/>
      <c r="J516036" s="3"/>
    </row>
    <row r="516037" spans="9:10" x14ac:dyDescent="0.2">
      <c r="I516037" s="3"/>
      <c r="J516037" s="3"/>
    </row>
    <row r="516038" spans="9:10" x14ac:dyDescent="0.2">
      <c r="I516038" s="3"/>
      <c r="J516038" s="3"/>
    </row>
    <row r="516039" spans="9:10" x14ac:dyDescent="0.2">
      <c r="I516039" s="3"/>
      <c r="J516039" s="3"/>
    </row>
    <row r="516040" spans="9:10" x14ac:dyDescent="0.2">
      <c r="I516040" s="3"/>
      <c r="J516040" s="3"/>
    </row>
    <row r="516041" spans="9:10" x14ac:dyDescent="0.2">
      <c r="I516041" s="3"/>
      <c r="J516041" s="3"/>
    </row>
    <row r="516042" spans="9:10" x14ac:dyDescent="0.2">
      <c r="I516042" s="3"/>
      <c r="J516042" s="3"/>
    </row>
    <row r="516043" spans="9:10" x14ac:dyDescent="0.2">
      <c r="I516043" s="3"/>
      <c r="J516043" s="3"/>
    </row>
    <row r="516044" spans="9:10" x14ac:dyDescent="0.2">
      <c r="I516044" s="3"/>
      <c r="J516044" s="3"/>
    </row>
    <row r="516045" spans="9:10" x14ac:dyDescent="0.2">
      <c r="I516045" s="3"/>
      <c r="J516045" s="3"/>
    </row>
    <row r="516046" spans="9:10" x14ac:dyDescent="0.2">
      <c r="I516046" s="3"/>
      <c r="J516046" s="3"/>
    </row>
    <row r="516047" spans="9:10" x14ac:dyDescent="0.2">
      <c r="I516047" s="3"/>
      <c r="J516047" s="3"/>
    </row>
    <row r="516048" spans="9:10" x14ac:dyDescent="0.2">
      <c r="I516048" s="3"/>
      <c r="J516048" s="3"/>
    </row>
    <row r="516049" spans="9:10" x14ac:dyDescent="0.2">
      <c r="I516049" s="3"/>
      <c r="J516049" s="3"/>
    </row>
    <row r="516050" spans="9:10" x14ac:dyDescent="0.2">
      <c r="I516050" s="3"/>
      <c r="J516050" s="3"/>
    </row>
    <row r="516051" spans="9:10" x14ac:dyDescent="0.2">
      <c r="I516051" s="3"/>
      <c r="J516051" s="3"/>
    </row>
    <row r="516052" spans="9:10" x14ac:dyDescent="0.2">
      <c r="I516052" s="3"/>
      <c r="J516052" s="3"/>
    </row>
    <row r="516053" spans="9:10" x14ac:dyDescent="0.2">
      <c r="I516053" s="3"/>
      <c r="J516053" s="3"/>
    </row>
    <row r="516054" spans="9:10" x14ac:dyDescent="0.2">
      <c r="I516054" s="3"/>
      <c r="J516054" s="3"/>
    </row>
    <row r="516055" spans="9:10" x14ac:dyDescent="0.2">
      <c r="I516055" s="3"/>
      <c r="J516055" s="3"/>
    </row>
    <row r="516056" spans="9:10" x14ac:dyDescent="0.2">
      <c r="I516056" s="3"/>
      <c r="J516056" s="3"/>
    </row>
    <row r="516057" spans="9:10" x14ac:dyDescent="0.2">
      <c r="I516057" s="3"/>
      <c r="J516057" s="3"/>
    </row>
    <row r="516058" spans="9:10" x14ac:dyDescent="0.2">
      <c r="I516058" s="3"/>
      <c r="J516058" s="3"/>
    </row>
    <row r="516059" spans="9:10" x14ac:dyDescent="0.2">
      <c r="I516059" s="3"/>
      <c r="J516059" s="3"/>
    </row>
    <row r="516060" spans="9:10" x14ac:dyDescent="0.2">
      <c r="I516060" s="3"/>
      <c r="J516060" s="3"/>
    </row>
    <row r="516061" spans="9:10" x14ac:dyDescent="0.2">
      <c r="I516061" s="3"/>
      <c r="J516061" s="3"/>
    </row>
    <row r="516062" spans="9:10" x14ac:dyDescent="0.2">
      <c r="I516062" s="3"/>
      <c r="J516062" s="3"/>
    </row>
    <row r="516063" spans="9:10" x14ac:dyDescent="0.2">
      <c r="I516063" s="3"/>
      <c r="J516063" s="3"/>
    </row>
    <row r="516064" spans="9:10" x14ac:dyDescent="0.2">
      <c r="I516064" s="3"/>
      <c r="J516064" s="3"/>
    </row>
    <row r="516065" spans="9:10" x14ac:dyDescent="0.2">
      <c r="I516065" s="3"/>
      <c r="J516065" s="3"/>
    </row>
    <row r="516066" spans="9:10" x14ac:dyDescent="0.2">
      <c r="I516066" s="3"/>
      <c r="J516066" s="3"/>
    </row>
    <row r="516067" spans="9:10" x14ac:dyDescent="0.2">
      <c r="I516067" s="3"/>
      <c r="J516067" s="3"/>
    </row>
    <row r="516068" spans="9:10" x14ac:dyDescent="0.2">
      <c r="I516068" s="3"/>
      <c r="J516068" s="3"/>
    </row>
    <row r="516069" spans="9:10" x14ac:dyDescent="0.2">
      <c r="I516069" s="3"/>
      <c r="J516069" s="3"/>
    </row>
    <row r="516070" spans="9:10" x14ac:dyDescent="0.2">
      <c r="I516070" s="3"/>
      <c r="J516070" s="3"/>
    </row>
    <row r="516071" spans="9:10" x14ac:dyDescent="0.2">
      <c r="I516071" s="3"/>
      <c r="J516071" s="3"/>
    </row>
    <row r="516072" spans="9:10" x14ac:dyDescent="0.2">
      <c r="I516072" s="3"/>
      <c r="J516072" s="3"/>
    </row>
    <row r="516073" spans="9:10" x14ac:dyDescent="0.2">
      <c r="I516073" s="3"/>
      <c r="J516073" s="3"/>
    </row>
    <row r="516074" spans="9:10" x14ac:dyDescent="0.2">
      <c r="I516074" s="3"/>
      <c r="J516074" s="3"/>
    </row>
    <row r="516075" spans="9:10" x14ac:dyDescent="0.2">
      <c r="I516075" s="3"/>
      <c r="J516075" s="3"/>
    </row>
    <row r="516076" spans="9:10" x14ac:dyDescent="0.2">
      <c r="I516076" s="3"/>
      <c r="J516076" s="3"/>
    </row>
    <row r="516077" spans="9:10" x14ac:dyDescent="0.2">
      <c r="I516077" s="3"/>
      <c r="J516077" s="3"/>
    </row>
    <row r="516078" spans="9:10" x14ac:dyDescent="0.2">
      <c r="I516078" s="3"/>
      <c r="J516078" s="3"/>
    </row>
    <row r="516079" spans="9:10" x14ac:dyDescent="0.2">
      <c r="I516079" s="3"/>
      <c r="J516079" s="3"/>
    </row>
    <row r="516080" spans="9:10" x14ac:dyDescent="0.2">
      <c r="I516080" s="3"/>
      <c r="J516080" s="3"/>
    </row>
    <row r="516081" spans="9:10" x14ac:dyDescent="0.2">
      <c r="I516081" s="3"/>
      <c r="J516081" s="3"/>
    </row>
    <row r="516082" spans="9:10" x14ac:dyDescent="0.2">
      <c r="I516082" s="3"/>
      <c r="J516082" s="3"/>
    </row>
    <row r="516083" spans="9:10" x14ac:dyDescent="0.2">
      <c r="I516083" s="3"/>
      <c r="J516083" s="3"/>
    </row>
    <row r="516084" spans="9:10" x14ac:dyDescent="0.2">
      <c r="I516084" s="3"/>
      <c r="J516084" s="3"/>
    </row>
    <row r="516085" spans="9:10" x14ac:dyDescent="0.2">
      <c r="I516085" s="3"/>
      <c r="J516085" s="3"/>
    </row>
    <row r="516086" spans="9:10" x14ac:dyDescent="0.2">
      <c r="I516086" s="3"/>
      <c r="J516086" s="3"/>
    </row>
    <row r="516087" spans="9:10" x14ac:dyDescent="0.2">
      <c r="I516087" s="3"/>
      <c r="J516087" s="3"/>
    </row>
    <row r="516088" spans="9:10" x14ac:dyDescent="0.2">
      <c r="I516088" s="3"/>
      <c r="J516088" s="3"/>
    </row>
    <row r="516089" spans="9:10" x14ac:dyDescent="0.2">
      <c r="I516089" s="3"/>
      <c r="J516089" s="3"/>
    </row>
    <row r="516090" spans="9:10" x14ac:dyDescent="0.2">
      <c r="I516090" s="3"/>
      <c r="J516090" s="3"/>
    </row>
    <row r="516091" spans="9:10" x14ac:dyDescent="0.2">
      <c r="I516091" s="3"/>
      <c r="J516091" s="3"/>
    </row>
    <row r="516092" spans="9:10" x14ac:dyDescent="0.2">
      <c r="I516092" s="3"/>
      <c r="J516092" s="3"/>
    </row>
    <row r="516093" spans="9:10" x14ac:dyDescent="0.2">
      <c r="I516093" s="3"/>
      <c r="J516093" s="3"/>
    </row>
    <row r="516094" spans="9:10" x14ac:dyDescent="0.2">
      <c r="I516094" s="3"/>
      <c r="J516094" s="3"/>
    </row>
    <row r="516095" spans="9:10" x14ac:dyDescent="0.2">
      <c r="I516095" s="3"/>
      <c r="J516095" s="3"/>
    </row>
    <row r="516096" spans="9:10" x14ac:dyDescent="0.2">
      <c r="I516096" s="3"/>
      <c r="J516096" s="3"/>
    </row>
    <row r="516097" spans="9:10" x14ac:dyDescent="0.2">
      <c r="I516097" s="3"/>
      <c r="J516097" s="3"/>
    </row>
    <row r="516098" spans="9:10" x14ac:dyDescent="0.2">
      <c r="I516098" s="3"/>
      <c r="J516098" s="3"/>
    </row>
    <row r="516099" spans="9:10" x14ac:dyDescent="0.2">
      <c r="I516099" s="3"/>
      <c r="J516099" s="3"/>
    </row>
    <row r="516100" spans="9:10" x14ac:dyDescent="0.2">
      <c r="I516100" s="3"/>
      <c r="J516100" s="3"/>
    </row>
    <row r="516101" spans="9:10" x14ac:dyDescent="0.2">
      <c r="I516101" s="3"/>
      <c r="J516101" s="3"/>
    </row>
    <row r="516102" spans="9:10" x14ac:dyDescent="0.2">
      <c r="I516102" s="3"/>
      <c r="J516102" s="3"/>
    </row>
    <row r="516103" spans="9:10" x14ac:dyDescent="0.2">
      <c r="I516103" s="3"/>
      <c r="J516103" s="3"/>
    </row>
    <row r="516104" spans="9:10" x14ac:dyDescent="0.2">
      <c r="I516104" s="3"/>
      <c r="J516104" s="3"/>
    </row>
    <row r="516105" spans="9:10" x14ac:dyDescent="0.2">
      <c r="I516105" s="3"/>
      <c r="J516105" s="3"/>
    </row>
    <row r="516106" spans="9:10" x14ac:dyDescent="0.2">
      <c r="I516106" s="3"/>
      <c r="J516106" s="3"/>
    </row>
    <row r="516107" spans="9:10" x14ac:dyDescent="0.2">
      <c r="I516107" s="3"/>
      <c r="J516107" s="3"/>
    </row>
    <row r="516108" spans="9:10" x14ac:dyDescent="0.2">
      <c r="I516108" s="3"/>
      <c r="J516108" s="3"/>
    </row>
    <row r="516109" spans="9:10" x14ac:dyDescent="0.2">
      <c r="I516109" s="3"/>
      <c r="J516109" s="3"/>
    </row>
    <row r="516110" spans="9:10" x14ac:dyDescent="0.2">
      <c r="I516110" s="3"/>
      <c r="J516110" s="3"/>
    </row>
    <row r="516111" spans="9:10" x14ac:dyDescent="0.2">
      <c r="I516111" s="3"/>
      <c r="J516111" s="3"/>
    </row>
    <row r="516112" spans="9:10" x14ac:dyDescent="0.2">
      <c r="I516112" s="3"/>
      <c r="J516112" s="3"/>
    </row>
    <row r="516113" spans="9:10" x14ac:dyDescent="0.2">
      <c r="I516113" s="3"/>
      <c r="J516113" s="3"/>
    </row>
    <row r="516114" spans="9:10" x14ac:dyDescent="0.2">
      <c r="I516114" s="3"/>
      <c r="J516114" s="3"/>
    </row>
    <row r="516115" spans="9:10" x14ac:dyDescent="0.2">
      <c r="I516115" s="3"/>
      <c r="J516115" s="3"/>
    </row>
    <row r="516116" spans="9:10" x14ac:dyDescent="0.2">
      <c r="I516116" s="3"/>
      <c r="J516116" s="3"/>
    </row>
    <row r="516117" spans="9:10" x14ac:dyDescent="0.2">
      <c r="I516117" s="3"/>
      <c r="J516117" s="3"/>
    </row>
    <row r="516118" spans="9:10" x14ac:dyDescent="0.2">
      <c r="I516118" s="3"/>
      <c r="J516118" s="3"/>
    </row>
    <row r="516119" spans="9:10" x14ac:dyDescent="0.2">
      <c r="I516119" s="3"/>
      <c r="J516119" s="3"/>
    </row>
    <row r="516120" spans="9:10" x14ac:dyDescent="0.2">
      <c r="I516120" s="3"/>
      <c r="J516120" s="3"/>
    </row>
    <row r="516121" spans="9:10" x14ac:dyDescent="0.2">
      <c r="I516121" s="3"/>
      <c r="J516121" s="3"/>
    </row>
    <row r="516122" spans="9:10" x14ac:dyDescent="0.2">
      <c r="I516122" s="3"/>
      <c r="J516122" s="3"/>
    </row>
    <row r="516123" spans="9:10" x14ac:dyDescent="0.2">
      <c r="I516123" s="3"/>
      <c r="J516123" s="3"/>
    </row>
    <row r="516124" spans="9:10" x14ac:dyDescent="0.2">
      <c r="I516124" s="3"/>
      <c r="J516124" s="3"/>
    </row>
    <row r="516125" spans="9:10" x14ac:dyDescent="0.2">
      <c r="I516125" s="3"/>
      <c r="J516125" s="3"/>
    </row>
    <row r="516126" spans="9:10" x14ac:dyDescent="0.2">
      <c r="I516126" s="3"/>
      <c r="J516126" s="3"/>
    </row>
    <row r="516127" spans="9:10" x14ac:dyDescent="0.2">
      <c r="I516127" s="3"/>
      <c r="J516127" s="3"/>
    </row>
    <row r="516128" spans="9:10" x14ac:dyDescent="0.2">
      <c r="I516128" s="3"/>
      <c r="J516128" s="3"/>
    </row>
    <row r="516129" spans="9:10" x14ac:dyDescent="0.2">
      <c r="I516129" s="3"/>
      <c r="J516129" s="3"/>
    </row>
    <row r="516130" spans="9:10" x14ac:dyDescent="0.2">
      <c r="I516130" s="3"/>
      <c r="J516130" s="3"/>
    </row>
    <row r="516131" spans="9:10" x14ac:dyDescent="0.2">
      <c r="I516131" s="3"/>
      <c r="J516131" s="3"/>
    </row>
    <row r="516132" spans="9:10" x14ac:dyDescent="0.2">
      <c r="I516132" s="3"/>
      <c r="J516132" s="3"/>
    </row>
    <row r="516133" spans="9:10" x14ac:dyDescent="0.2">
      <c r="I516133" s="3"/>
      <c r="J516133" s="3"/>
    </row>
    <row r="516134" spans="9:10" x14ac:dyDescent="0.2">
      <c r="I516134" s="3"/>
      <c r="J516134" s="3"/>
    </row>
    <row r="516135" spans="9:10" x14ac:dyDescent="0.2">
      <c r="I516135" s="3"/>
      <c r="J516135" s="3"/>
    </row>
    <row r="516136" spans="9:10" x14ac:dyDescent="0.2">
      <c r="I516136" s="3"/>
      <c r="J516136" s="3"/>
    </row>
    <row r="516137" spans="9:10" x14ac:dyDescent="0.2">
      <c r="I516137" s="3"/>
      <c r="J516137" s="3"/>
    </row>
    <row r="516138" spans="9:10" x14ac:dyDescent="0.2">
      <c r="I516138" s="3"/>
      <c r="J516138" s="3"/>
    </row>
    <row r="516139" spans="9:10" x14ac:dyDescent="0.2">
      <c r="I516139" s="3"/>
      <c r="J516139" s="3"/>
    </row>
    <row r="516140" spans="9:10" x14ac:dyDescent="0.2">
      <c r="I516140" s="3"/>
      <c r="J516140" s="3"/>
    </row>
    <row r="516141" spans="9:10" x14ac:dyDescent="0.2">
      <c r="I516141" s="3"/>
      <c r="J516141" s="3"/>
    </row>
    <row r="516142" spans="9:10" x14ac:dyDescent="0.2">
      <c r="I516142" s="3"/>
      <c r="J516142" s="3"/>
    </row>
    <row r="516143" spans="9:10" x14ac:dyDescent="0.2">
      <c r="I516143" s="3"/>
      <c r="J516143" s="3"/>
    </row>
    <row r="516144" spans="9:10" x14ac:dyDescent="0.2">
      <c r="I516144" s="3"/>
      <c r="J516144" s="3"/>
    </row>
    <row r="516145" spans="9:10" x14ac:dyDescent="0.2">
      <c r="I516145" s="3"/>
      <c r="J516145" s="3"/>
    </row>
    <row r="516146" spans="9:10" x14ac:dyDescent="0.2">
      <c r="I516146" s="3"/>
      <c r="J516146" s="3"/>
    </row>
    <row r="516147" spans="9:10" x14ac:dyDescent="0.2">
      <c r="I516147" s="3"/>
      <c r="J516147" s="3"/>
    </row>
    <row r="516148" spans="9:10" x14ac:dyDescent="0.2">
      <c r="I516148" s="3"/>
      <c r="J516148" s="3"/>
    </row>
    <row r="516149" spans="9:10" x14ac:dyDescent="0.2">
      <c r="I516149" s="3"/>
      <c r="J516149" s="3"/>
    </row>
    <row r="516150" spans="9:10" x14ac:dyDescent="0.2">
      <c r="I516150" s="3"/>
      <c r="J516150" s="3"/>
    </row>
    <row r="516151" spans="9:10" x14ac:dyDescent="0.2">
      <c r="I516151" s="3"/>
      <c r="J516151" s="3"/>
    </row>
    <row r="516152" spans="9:10" x14ac:dyDescent="0.2">
      <c r="I516152" s="3"/>
      <c r="J516152" s="3"/>
    </row>
    <row r="516153" spans="9:10" x14ac:dyDescent="0.2">
      <c r="I516153" s="3"/>
      <c r="J516153" s="3"/>
    </row>
    <row r="516154" spans="9:10" x14ac:dyDescent="0.2">
      <c r="I516154" s="3"/>
      <c r="J516154" s="3"/>
    </row>
    <row r="516155" spans="9:10" x14ac:dyDescent="0.2">
      <c r="I516155" s="3"/>
      <c r="J516155" s="3"/>
    </row>
    <row r="516156" spans="9:10" x14ac:dyDescent="0.2">
      <c r="I516156" s="3"/>
      <c r="J516156" s="3"/>
    </row>
    <row r="516157" spans="9:10" x14ac:dyDescent="0.2">
      <c r="I516157" s="3"/>
      <c r="J516157" s="3"/>
    </row>
    <row r="516158" spans="9:10" x14ac:dyDescent="0.2">
      <c r="I516158" s="3"/>
      <c r="J516158" s="3"/>
    </row>
    <row r="516159" spans="9:10" x14ac:dyDescent="0.2">
      <c r="I516159" s="3"/>
      <c r="J516159" s="3"/>
    </row>
    <row r="516160" spans="9:10" x14ac:dyDescent="0.2">
      <c r="I516160" s="3"/>
      <c r="J516160" s="3"/>
    </row>
    <row r="516161" spans="9:10" x14ac:dyDescent="0.2">
      <c r="I516161" s="3"/>
      <c r="J516161" s="3"/>
    </row>
    <row r="516162" spans="9:10" x14ac:dyDescent="0.2">
      <c r="I516162" s="3"/>
      <c r="J516162" s="3"/>
    </row>
    <row r="516163" spans="9:10" x14ac:dyDescent="0.2">
      <c r="I516163" s="3"/>
      <c r="J516163" s="3"/>
    </row>
    <row r="516164" spans="9:10" x14ac:dyDescent="0.2">
      <c r="I516164" s="3"/>
      <c r="J516164" s="3"/>
    </row>
    <row r="516165" spans="9:10" x14ac:dyDescent="0.2">
      <c r="I516165" s="3"/>
      <c r="J516165" s="3"/>
    </row>
    <row r="516166" spans="9:10" x14ac:dyDescent="0.2">
      <c r="I516166" s="3"/>
      <c r="J516166" s="3"/>
    </row>
    <row r="516167" spans="9:10" x14ac:dyDescent="0.2">
      <c r="I516167" s="3"/>
      <c r="J516167" s="3"/>
    </row>
    <row r="516168" spans="9:10" x14ac:dyDescent="0.2">
      <c r="I516168" s="3"/>
      <c r="J516168" s="3"/>
    </row>
    <row r="516169" spans="9:10" x14ac:dyDescent="0.2">
      <c r="I516169" s="3"/>
      <c r="J516169" s="3"/>
    </row>
    <row r="516170" spans="9:10" x14ac:dyDescent="0.2">
      <c r="I516170" s="3"/>
      <c r="J516170" s="3"/>
    </row>
    <row r="516171" spans="9:10" x14ac:dyDescent="0.2">
      <c r="I516171" s="3"/>
      <c r="J516171" s="3"/>
    </row>
    <row r="516172" spans="9:10" x14ac:dyDescent="0.2">
      <c r="I516172" s="3"/>
      <c r="J516172" s="3"/>
    </row>
    <row r="516173" spans="9:10" x14ac:dyDescent="0.2">
      <c r="I516173" s="3"/>
      <c r="J516173" s="3"/>
    </row>
    <row r="516174" spans="9:10" x14ac:dyDescent="0.2">
      <c r="I516174" s="3"/>
      <c r="J516174" s="3"/>
    </row>
    <row r="516175" spans="9:10" x14ac:dyDescent="0.2">
      <c r="I516175" s="3"/>
      <c r="J516175" s="3"/>
    </row>
    <row r="516176" spans="9:10" x14ac:dyDescent="0.2">
      <c r="I516176" s="3"/>
      <c r="J516176" s="3"/>
    </row>
    <row r="516177" spans="9:10" x14ac:dyDescent="0.2">
      <c r="I516177" s="3"/>
      <c r="J516177" s="3"/>
    </row>
    <row r="516178" spans="9:10" x14ac:dyDescent="0.2">
      <c r="I516178" s="3"/>
      <c r="J516178" s="3"/>
    </row>
    <row r="516179" spans="9:10" x14ac:dyDescent="0.2">
      <c r="I516179" s="3"/>
      <c r="J516179" s="3"/>
    </row>
    <row r="516180" spans="9:10" x14ac:dyDescent="0.2">
      <c r="I516180" s="3"/>
      <c r="J516180" s="3"/>
    </row>
    <row r="516181" spans="9:10" x14ac:dyDescent="0.2">
      <c r="I516181" s="3"/>
      <c r="J516181" s="3"/>
    </row>
    <row r="516182" spans="9:10" x14ac:dyDescent="0.2">
      <c r="I516182" s="3"/>
      <c r="J516182" s="3"/>
    </row>
    <row r="516183" spans="9:10" x14ac:dyDescent="0.2">
      <c r="I516183" s="3"/>
      <c r="J516183" s="3"/>
    </row>
    <row r="516184" spans="9:10" x14ac:dyDescent="0.2">
      <c r="I516184" s="3"/>
      <c r="J516184" s="3"/>
    </row>
    <row r="516185" spans="9:10" x14ac:dyDescent="0.2">
      <c r="I516185" s="3"/>
      <c r="J516185" s="3"/>
    </row>
    <row r="516186" spans="9:10" x14ac:dyDescent="0.2">
      <c r="I516186" s="3"/>
      <c r="J516186" s="3"/>
    </row>
    <row r="516187" spans="9:10" x14ac:dyDescent="0.2">
      <c r="I516187" s="3"/>
      <c r="J516187" s="3"/>
    </row>
    <row r="516188" spans="9:10" x14ac:dyDescent="0.2">
      <c r="I516188" s="3"/>
      <c r="J516188" s="3"/>
    </row>
    <row r="516189" spans="9:10" x14ac:dyDescent="0.2">
      <c r="I516189" s="3"/>
      <c r="J516189" s="3"/>
    </row>
    <row r="516190" spans="9:10" x14ac:dyDescent="0.2">
      <c r="I516190" s="3"/>
      <c r="J516190" s="3"/>
    </row>
    <row r="516191" spans="9:10" x14ac:dyDescent="0.2">
      <c r="I516191" s="3"/>
      <c r="J516191" s="3"/>
    </row>
    <row r="516192" spans="9:10" x14ac:dyDescent="0.2">
      <c r="I516192" s="3"/>
      <c r="J516192" s="3"/>
    </row>
    <row r="516193" spans="9:10" x14ac:dyDescent="0.2">
      <c r="I516193" s="3"/>
      <c r="J516193" s="3"/>
    </row>
    <row r="516194" spans="9:10" x14ac:dyDescent="0.2">
      <c r="I516194" s="3"/>
      <c r="J516194" s="3"/>
    </row>
    <row r="516195" spans="9:10" x14ac:dyDescent="0.2">
      <c r="I516195" s="3"/>
      <c r="J516195" s="3"/>
    </row>
    <row r="516196" spans="9:10" x14ac:dyDescent="0.2">
      <c r="I516196" s="3"/>
      <c r="J516196" s="3"/>
    </row>
    <row r="516197" spans="9:10" x14ac:dyDescent="0.2">
      <c r="I516197" s="3"/>
      <c r="J516197" s="3"/>
    </row>
    <row r="516198" spans="9:10" x14ac:dyDescent="0.2">
      <c r="I516198" s="3"/>
      <c r="J516198" s="3"/>
    </row>
    <row r="516199" spans="9:10" x14ac:dyDescent="0.2">
      <c r="I516199" s="3"/>
      <c r="J516199" s="3"/>
    </row>
    <row r="516200" spans="9:10" x14ac:dyDescent="0.2">
      <c r="I516200" s="3"/>
      <c r="J516200" s="3"/>
    </row>
    <row r="516201" spans="9:10" x14ac:dyDescent="0.2">
      <c r="I516201" s="3"/>
      <c r="J516201" s="3"/>
    </row>
    <row r="516202" spans="9:10" x14ac:dyDescent="0.2">
      <c r="I516202" s="3"/>
      <c r="J516202" s="3"/>
    </row>
    <row r="516203" spans="9:10" x14ac:dyDescent="0.2">
      <c r="I516203" s="3"/>
      <c r="J516203" s="3"/>
    </row>
    <row r="516204" spans="9:10" x14ac:dyDescent="0.2">
      <c r="I516204" s="3"/>
      <c r="J516204" s="3"/>
    </row>
    <row r="516205" spans="9:10" x14ac:dyDescent="0.2">
      <c r="I516205" s="3"/>
      <c r="J516205" s="3"/>
    </row>
    <row r="516206" spans="9:10" x14ac:dyDescent="0.2">
      <c r="I516206" s="3"/>
      <c r="J516206" s="3"/>
    </row>
    <row r="516207" spans="9:10" x14ac:dyDescent="0.2">
      <c r="I516207" s="3"/>
      <c r="J516207" s="3"/>
    </row>
    <row r="516208" spans="9:10" x14ac:dyDescent="0.2">
      <c r="I516208" s="3"/>
      <c r="J516208" s="3"/>
    </row>
    <row r="516209" spans="9:10" x14ac:dyDescent="0.2">
      <c r="I516209" s="3"/>
      <c r="J516209" s="3"/>
    </row>
    <row r="516210" spans="9:10" x14ac:dyDescent="0.2">
      <c r="I516210" s="3"/>
      <c r="J516210" s="3"/>
    </row>
    <row r="516211" spans="9:10" x14ac:dyDescent="0.2">
      <c r="I516211" s="3"/>
      <c r="J516211" s="3"/>
    </row>
    <row r="516212" spans="9:10" x14ac:dyDescent="0.2">
      <c r="I516212" s="3"/>
      <c r="J516212" s="3"/>
    </row>
    <row r="516213" spans="9:10" x14ac:dyDescent="0.2">
      <c r="I516213" s="3"/>
      <c r="J516213" s="3"/>
    </row>
    <row r="516214" spans="9:10" x14ac:dyDescent="0.2">
      <c r="I516214" s="3"/>
      <c r="J516214" s="3"/>
    </row>
    <row r="516215" spans="9:10" x14ac:dyDescent="0.2">
      <c r="I516215" s="3"/>
      <c r="J516215" s="3"/>
    </row>
    <row r="516216" spans="9:10" x14ac:dyDescent="0.2">
      <c r="I516216" s="3"/>
      <c r="J516216" s="3"/>
    </row>
    <row r="516217" spans="9:10" x14ac:dyDescent="0.2">
      <c r="I516217" s="3"/>
      <c r="J516217" s="3"/>
    </row>
    <row r="516218" spans="9:10" x14ac:dyDescent="0.2">
      <c r="I516218" s="3"/>
      <c r="J516218" s="3"/>
    </row>
    <row r="516219" spans="9:10" x14ac:dyDescent="0.2">
      <c r="I516219" s="3"/>
      <c r="J516219" s="3"/>
    </row>
    <row r="516220" spans="9:10" x14ac:dyDescent="0.2">
      <c r="I516220" s="3"/>
      <c r="J516220" s="3"/>
    </row>
    <row r="516221" spans="9:10" x14ac:dyDescent="0.2">
      <c r="I516221" s="3"/>
      <c r="J516221" s="3"/>
    </row>
    <row r="516222" spans="9:10" x14ac:dyDescent="0.2">
      <c r="I516222" s="3"/>
      <c r="J516222" s="3"/>
    </row>
    <row r="516223" spans="9:10" x14ac:dyDescent="0.2">
      <c r="I516223" s="3"/>
      <c r="J516223" s="3"/>
    </row>
    <row r="516224" spans="9:10" x14ac:dyDescent="0.2">
      <c r="I516224" s="3"/>
      <c r="J516224" s="3"/>
    </row>
    <row r="516225" spans="9:10" x14ac:dyDescent="0.2">
      <c r="I516225" s="3"/>
      <c r="J516225" s="3"/>
    </row>
    <row r="516226" spans="9:10" x14ac:dyDescent="0.2">
      <c r="I516226" s="3"/>
      <c r="J516226" s="3"/>
    </row>
    <row r="516227" spans="9:10" x14ac:dyDescent="0.2">
      <c r="I516227" s="3"/>
      <c r="J516227" s="3"/>
    </row>
    <row r="516228" spans="9:10" x14ac:dyDescent="0.2">
      <c r="I516228" s="3"/>
      <c r="J516228" s="3"/>
    </row>
    <row r="516229" spans="9:10" x14ac:dyDescent="0.2">
      <c r="I516229" s="3"/>
      <c r="J516229" s="3"/>
    </row>
    <row r="516230" spans="9:10" x14ac:dyDescent="0.2">
      <c r="I516230" s="3"/>
      <c r="J516230" s="3"/>
    </row>
    <row r="516231" spans="9:10" x14ac:dyDescent="0.2">
      <c r="I516231" s="3"/>
      <c r="J516231" s="3"/>
    </row>
    <row r="516232" spans="9:10" x14ac:dyDescent="0.2">
      <c r="I516232" s="3"/>
      <c r="J516232" s="3"/>
    </row>
    <row r="516233" spans="9:10" x14ac:dyDescent="0.2">
      <c r="I516233" s="3"/>
      <c r="J516233" s="3"/>
    </row>
    <row r="516234" spans="9:10" x14ac:dyDescent="0.2">
      <c r="I516234" s="3"/>
      <c r="J516234" s="3"/>
    </row>
    <row r="516235" spans="9:10" x14ac:dyDescent="0.2">
      <c r="I516235" s="3"/>
      <c r="J516235" s="3"/>
    </row>
    <row r="516236" spans="9:10" x14ac:dyDescent="0.2">
      <c r="I516236" s="3"/>
      <c r="J516236" s="3"/>
    </row>
    <row r="516237" spans="9:10" x14ac:dyDescent="0.2">
      <c r="I516237" s="3"/>
      <c r="J516237" s="3"/>
    </row>
    <row r="516238" spans="9:10" x14ac:dyDescent="0.2">
      <c r="I516238" s="3"/>
      <c r="J516238" s="3"/>
    </row>
    <row r="516239" spans="9:10" x14ac:dyDescent="0.2">
      <c r="I516239" s="3"/>
      <c r="J516239" s="3"/>
    </row>
    <row r="516240" spans="9:10" x14ac:dyDescent="0.2">
      <c r="I516240" s="3"/>
      <c r="J516240" s="3"/>
    </row>
    <row r="516241" spans="9:10" x14ac:dyDescent="0.2">
      <c r="I516241" s="3"/>
      <c r="J516241" s="3"/>
    </row>
    <row r="516242" spans="9:10" x14ac:dyDescent="0.2">
      <c r="I516242" s="3"/>
      <c r="J516242" s="3"/>
    </row>
    <row r="516243" spans="9:10" x14ac:dyDescent="0.2">
      <c r="I516243" s="3"/>
      <c r="J516243" s="3"/>
    </row>
    <row r="516244" spans="9:10" x14ac:dyDescent="0.2">
      <c r="I516244" s="3"/>
      <c r="J516244" s="3"/>
    </row>
    <row r="516245" spans="9:10" x14ac:dyDescent="0.2">
      <c r="I516245" s="3"/>
      <c r="J516245" s="3"/>
    </row>
    <row r="516246" spans="9:10" x14ac:dyDescent="0.2">
      <c r="I516246" s="3"/>
      <c r="J516246" s="3"/>
    </row>
    <row r="516247" spans="9:10" x14ac:dyDescent="0.2">
      <c r="I516247" s="3"/>
      <c r="J516247" s="3"/>
    </row>
    <row r="516248" spans="9:10" x14ac:dyDescent="0.2">
      <c r="I516248" s="3"/>
      <c r="J516248" s="3"/>
    </row>
    <row r="516249" spans="9:10" x14ac:dyDescent="0.2">
      <c r="I516249" s="3"/>
      <c r="J516249" s="3"/>
    </row>
    <row r="516250" spans="9:10" x14ac:dyDescent="0.2">
      <c r="I516250" s="3"/>
      <c r="J516250" s="3"/>
    </row>
    <row r="516251" spans="9:10" x14ac:dyDescent="0.2">
      <c r="I516251" s="3"/>
      <c r="J516251" s="3"/>
    </row>
    <row r="516252" spans="9:10" x14ac:dyDescent="0.2">
      <c r="I516252" s="3"/>
      <c r="J516252" s="3"/>
    </row>
    <row r="516253" spans="9:10" x14ac:dyDescent="0.2">
      <c r="I516253" s="3"/>
      <c r="J516253" s="3"/>
    </row>
    <row r="516254" spans="9:10" x14ac:dyDescent="0.2">
      <c r="I516254" s="3"/>
      <c r="J516254" s="3"/>
    </row>
    <row r="516255" spans="9:10" x14ac:dyDescent="0.2">
      <c r="I516255" s="3"/>
      <c r="J516255" s="3"/>
    </row>
    <row r="516256" spans="9:10" x14ac:dyDescent="0.2">
      <c r="I516256" s="3"/>
      <c r="J516256" s="3"/>
    </row>
    <row r="516257" spans="9:10" x14ac:dyDescent="0.2">
      <c r="I516257" s="3"/>
      <c r="J516257" s="3"/>
    </row>
    <row r="516258" spans="9:10" x14ac:dyDescent="0.2">
      <c r="I516258" s="3"/>
      <c r="J516258" s="3"/>
    </row>
    <row r="516259" spans="9:10" x14ac:dyDescent="0.2">
      <c r="I516259" s="3"/>
      <c r="J516259" s="3"/>
    </row>
    <row r="516260" spans="9:10" x14ac:dyDescent="0.2">
      <c r="I516260" s="3"/>
      <c r="J516260" s="3"/>
    </row>
    <row r="516261" spans="9:10" x14ac:dyDescent="0.2">
      <c r="I516261" s="3"/>
      <c r="J516261" s="3"/>
    </row>
    <row r="516262" spans="9:10" x14ac:dyDescent="0.2">
      <c r="I516262" s="3"/>
      <c r="J516262" s="3"/>
    </row>
    <row r="516263" spans="9:10" x14ac:dyDescent="0.2">
      <c r="I516263" s="3"/>
      <c r="J516263" s="3"/>
    </row>
    <row r="516264" spans="9:10" x14ac:dyDescent="0.2">
      <c r="I516264" s="3"/>
      <c r="J516264" s="3"/>
    </row>
    <row r="516265" spans="9:10" x14ac:dyDescent="0.2">
      <c r="I516265" s="3"/>
      <c r="J516265" s="3"/>
    </row>
    <row r="516266" spans="9:10" x14ac:dyDescent="0.2">
      <c r="I516266" s="3"/>
      <c r="J516266" s="3"/>
    </row>
    <row r="516267" spans="9:10" x14ac:dyDescent="0.2">
      <c r="I516267" s="3"/>
      <c r="J516267" s="3"/>
    </row>
    <row r="516268" spans="9:10" x14ac:dyDescent="0.2">
      <c r="I516268" s="3"/>
      <c r="J516268" s="3"/>
    </row>
    <row r="516269" spans="9:10" x14ac:dyDescent="0.2">
      <c r="I516269" s="3"/>
      <c r="J516269" s="3"/>
    </row>
    <row r="516270" spans="9:10" x14ac:dyDescent="0.2">
      <c r="I516270" s="3"/>
      <c r="J516270" s="3"/>
    </row>
    <row r="516271" spans="9:10" x14ac:dyDescent="0.2">
      <c r="I516271" s="3"/>
      <c r="J516271" s="3"/>
    </row>
    <row r="516272" spans="9:10" x14ac:dyDescent="0.2">
      <c r="I516272" s="3"/>
      <c r="J516272" s="3"/>
    </row>
    <row r="516273" spans="9:10" x14ac:dyDescent="0.2">
      <c r="I516273" s="3"/>
      <c r="J516273" s="3"/>
    </row>
    <row r="516274" spans="9:10" x14ac:dyDescent="0.2">
      <c r="I516274" s="3"/>
      <c r="J516274" s="3"/>
    </row>
    <row r="516275" spans="9:10" x14ac:dyDescent="0.2">
      <c r="I516275" s="3"/>
      <c r="J516275" s="3"/>
    </row>
    <row r="516276" spans="9:10" x14ac:dyDescent="0.2">
      <c r="I516276" s="3"/>
      <c r="J516276" s="3"/>
    </row>
    <row r="516277" spans="9:10" x14ac:dyDescent="0.2">
      <c r="I516277" s="3"/>
      <c r="J516277" s="3"/>
    </row>
    <row r="516278" spans="9:10" x14ac:dyDescent="0.2">
      <c r="I516278" s="3"/>
      <c r="J516278" s="3"/>
    </row>
    <row r="516279" spans="9:10" x14ac:dyDescent="0.2">
      <c r="I516279" s="3"/>
      <c r="J516279" s="3"/>
    </row>
    <row r="516280" spans="9:10" x14ac:dyDescent="0.2">
      <c r="I516280" s="3"/>
      <c r="J516280" s="3"/>
    </row>
    <row r="516281" spans="9:10" x14ac:dyDescent="0.2">
      <c r="I516281" s="3"/>
      <c r="J516281" s="3"/>
    </row>
    <row r="516282" spans="9:10" x14ac:dyDescent="0.2">
      <c r="I516282" s="3"/>
      <c r="J516282" s="3"/>
    </row>
    <row r="516283" spans="9:10" x14ac:dyDescent="0.2">
      <c r="I516283" s="3"/>
      <c r="J516283" s="3"/>
    </row>
    <row r="516284" spans="9:10" x14ac:dyDescent="0.2">
      <c r="I516284" s="3"/>
      <c r="J516284" s="3"/>
    </row>
    <row r="516285" spans="9:10" x14ac:dyDescent="0.2">
      <c r="I516285" s="3"/>
      <c r="J516285" s="3"/>
    </row>
    <row r="516286" spans="9:10" x14ac:dyDescent="0.2">
      <c r="I516286" s="3"/>
      <c r="J516286" s="3"/>
    </row>
    <row r="516287" spans="9:10" x14ac:dyDescent="0.2">
      <c r="I516287" s="3"/>
      <c r="J516287" s="3"/>
    </row>
    <row r="516288" spans="9:10" x14ac:dyDescent="0.2">
      <c r="I516288" s="3"/>
      <c r="J516288" s="3"/>
    </row>
    <row r="516289" spans="9:10" x14ac:dyDescent="0.2">
      <c r="I516289" s="3"/>
      <c r="J516289" s="3"/>
    </row>
    <row r="516290" spans="9:10" x14ac:dyDescent="0.2">
      <c r="I516290" s="3"/>
      <c r="J516290" s="3"/>
    </row>
    <row r="516291" spans="9:10" x14ac:dyDescent="0.2">
      <c r="I516291" s="3"/>
      <c r="J516291" s="3"/>
    </row>
    <row r="516292" spans="9:10" x14ac:dyDescent="0.2">
      <c r="I516292" s="3"/>
      <c r="J516292" s="3"/>
    </row>
    <row r="516293" spans="9:10" x14ac:dyDescent="0.2">
      <c r="I516293" s="3"/>
      <c r="J516293" s="3"/>
    </row>
    <row r="516294" spans="9:10" x14ac:dyDescent="0.2">
      <c r="I516294" s="3"/>
      <c r="J516294" s="3"/>
    </row>
    <row r="516295" spans="9:10" x14ac:dyDescent="0.2">
      <c r="I516295" s="3"/>
      <c r="J516295" s="3"/>
    </row>
    <row r="516296" spans="9:10" x14ac:dyDescent="0.2">
      <c r="I516296" s="3"/>
      <c r="J516296" s="3"/>
    </row>
    <row r="516297" spans="9:10" x14ac:dyDescent="0.2">
      <c r="I516297" s="3"/>
      <c r="J516297" s="3"/>
    </row>
    <row r="516298" spans="9:10" x14ac:dyDescent="0.2">
      <c r="I516298" s="3"/>
      <c r="J516298" s="3"/>
    </row>
    <row r="516299" spans="9:10" x14ac:dyDescent="0.2">
      <c r="I516299" s="3"/>
      <c r="J516299" s="3"/>
    </row>
    <row r="516300" spans="9:10" x14ac:dyDescent="0.2">
      <c r="I516300" s="3"/>
      <c r="J516300" s="3"/>
    </row>
    <row r="516301" spans="9:10" x14ac:dyDescent="0.2">
      <c r="I516301" s="3"/>
      <c r="J516301" s="3"/>
    </row>
    <row r="516302" spans="9:10" x14ac:dyDescent="0.2">
      <c r="I516302" s="3"/>
      <c r="J516302" s="3"/>
    </row>
    <row r="516303" spans="9:10" x14ac:dyDescent="0.2">
      <c r="I516303" s="3"/>
      <c r="J516303" s="3"/>
    </row>
    <row r="516304" spans="9:10" x14ac:dyDescent="0.2">
      <c r="I516304" s="3"/>
      <c r="J516304" s="3"/>
    </row>
    <row r="516305" spans="9:10" x14ac:dyDescent="0.2">
      <c r="I516305" s="3"/>
      <c r="J516305" s="3"/>
    </row>
    <row r="516306" spans="9:10" x14ac:dyDescent="0.2">
      <c r="I516306" s="3"/>
      <c r="J516306" s="3"/>
    </row>
    <row r="516307" spans="9:10" x14ac:dyDescent="0.2">
      <c r="I516307" s="3"/>
      <c r="J516307" s="3"/>
    </row>
    <row r="516308" spans="9:10" x14ac:dyDescent="0.2">
      <c r="I516308" s="3"/>
      <c r="J516308" s="3"/>
    </row>
    <row r="516309" spans="9:10" x14ac:dyDescent="0.2">
      <c r="I516309" s="3"/>
      <c r="J516309" s="3"/>
    </row>
    <row r="516310" spans="9:10" x14ac:dyDescent="0.2">
      <c r="I516310" s="3"/>
      <c r="J516310" s="3"/>
    </row>
    <row r="516311" spans="9:10" x14ac:dyDescent="0.2">
      <c r="I516311" s="3"/>
      <c r="J516311" s="3"/>
    </row>
    <row r="516312" spans="9:10" x14ac:dyDescent="0.2">
      <c r="I516312" s="3"/>
      <c r="J516312" s="3"/>
    </row>
    <row r="516313" spans="9:10" x14ac:dyDescent="0.2">
      <c r="I516313" s="3"/>
      <c r="J516313" s="3"/>
    </row>
    <row r="516314" spans="9:10" x14ac:dyDescent="0.2">
      <c r="I516314" s="3"/>
      <c r="J516314" s="3"/>
    </row>
    <row r="516315" spans="9:10" x14ac:dyDescent="0.2">
      <c r="I516315" s="3"/>
      <c r="J516315" s="3"/>
    </row>
    <row r="516316" spans="9:10" x14ac:dyDescent="0.2">
      <c r="I516316" s="3"/>
      <c r="J516316" s="3"/>
    </row>
    <row r="516317" spans="9:10" x14ac:dyDescent="0.2">
      <c r="I516317" s="3"/>
      <c r="J516317" s="3"/>
    </row>
    <row r="516318" spans="9:10" x14ac:dyDescent="0.2">
      <c r="I516318" s="3"/>
      <c r="J516318" s="3"/>
    </row>
    <row r="516319" spans="9:10" x14ac:dyDescent="0.2">
      <c r="I516319" s="3"/>
      <c r="J516319" s="3"/>
    </row>
    <row r="516320" spans="9:10" x14ac:dyDescent="0.2">
      <c r="I516320" s="3"/>
      <c r="J516320" s="3"/>
    </row>
    <row r="516321" spans="9:10" x14ac:dyDescent="0.2">
      <c r="I516321" s="3"/>
      <c r="J516321" s="3"/>
    </row>
    <row r="516322" spans="9:10" x14ac:dyDescent="0.2">
      <c r="I516322" s="3"/>
      <c r="J516322" s="3"/>
    </row>
    <row r="516323" spans="9:10" x14ac:dyDescent="0.2">
      <c r="I516323" s="3"/>
      <c r="J516323" s="3"/>
    </row>
    <row r="516324" spans="9:10" x14ac:dyDescent="0.2">
      <c r="I516324" s="3"/>
      <c r="J516324" s="3"/>
    </row>
    <row r="516325" spans="9:10" x14ac:dyDescent="0.2">
      <c r="I516325" s="3"/>
      <c r="J516325" s="3"/>
    </row>
    <row r="516326" spans="9:10" x14ac:dyDescent="0.2">
      <c r="I516326" s="3"/>
      <c r="J516326" s="3"/>
    </row>
    <row r="516327" spans="9:10" x14ac:dyDescent="0.2">
      <c r="I516327" s="3"/>
      <c r="J516327" s="3"/>
    </row>
    <row r="516328" spans="9:10" x14ac:dyDescent="0.2">
      <c r="I516328" s="3"/>
      <c r="J516328" s="3"/>
    </row>
    <row r="516329" spans="9:10" x14ac:dyDescent="0.2">
      <c r="I516329" s="3"/>
      <c r="J516329" s="3"/>
    </row>
    <row r="516330" spans="9:10" x14ac:dyDescent="0.2">
      <c r="I516330" s="3"/>
      <c r="J516330" s="3"/>
    </row>
    <row r="516331" spans="9:10" x14ac:dyDescent="0.2">
      <c r="I516331" s="3"/>
      <c r="J516331" s="3"/>
    </row>
    <row r="516332" spans="9:10" x14ac:dyDescent="0.2">
      <c r="I516332" s="3"/>
      <c r="J516332" s="3"/>
    </row>
    <row r="516333" spans="9:10" x14ac:dyDescent="0.2">
      <c r="I516333" s="3"/>
      <c r="J516333" s="3"/>
    </row>
    <row r="516334" spans="9:10" x14ac:dyDescent="0.2">
      <c r="I516334" s="3"/>
      <c r="J516334" s="3"/>
    </row>
    <row r="516335" spans="9:10" x14ac:dyDescent="0.2">
      <c r="I516335" s="3"/>
      <c r="J516335" s="3"/>
    </row>
    <row r="516336" spans="9:10" x14ac:dyDescent="0.2">
      <c r="I516336" s="3"/>
      <c r="J516336" s="3"/>
    </row>
    <row r="516337" spans="9:10" x14ac:dyDescent="0.2">
      <c r="I516337" s="3"/>
      <c r="J516337" s="3"/>
    </row>
    <row r="516338" spans="9:10" x14ac:dyDescent="0.2">
      <c r="I516338" s="3"/>
      <c r="J516338" s="3"/>
    </row>
    <row r="516339" spans="9:10" x14ac:dyDescent="0.2">
      <c r="I516339" s="3"/>
      <c r="J516339" s="3"/>
    </row>
    <row r="516340" spans="9:10" x14ac:dyDescent="0.2">
      <c r="I516340" s="3"/>
      <c r="J516340" s="3"/>
    </row>
    <row r="516341" spans="9:10" x14ac:dyDescent="0.2">
      <c r="I516341" s="3"/>
      <c r="J516341" s="3"/>
    </row>
    <row r="516342" spans="9:10" x14ac:dyDescent="0.2">
      <c r="I516342" s="3"/>
      <c r="J516342" s="3"/>
    </row>
    <row r="516343" spans="9:10" x14ac:dyDescent="0.2">
      <c r="I516343" s="3"/>
      <c r="J516343" s="3"/>
    </row>
    <row r="516344" spans="9:10" x14ac:dyDescent="0.2">
      <c r="I516344" s="3"/>
      <c r="J516344" s="3"/>
    </row>
    <row r="516345" spans="9:10" x14ac:dyDescent="0.2">
      <c r="I516345" s="3"/>
      <c r="J516345" s="3"/>
    </row>
    <row r="516346" spans="9:10" x14ac:dyDescent="0.2">
      <c r="I516346" s="3"/>
      <c r="J516346" s="3"/>
    </row>
    <row r="516347" spans="9:10" x14ac:dyDescent="0.2">
      <c r="I516347" s="3"/>
      <c r="J516347" s="3"/>
    </row>
    <row r="516348" spans="9:10" x14ac:dyDescent="0.2">
      <c r="I516348" s="3"/>
      <c r="J516348" s="3"/>
    </row>
    <row r="516349" spans="9:10" x14ac:dyDescent="0.2">
      <c r="I516349" s="3"/>
      <c r="J516349" s="3"/>
    </row>
    <row r="516350" spans="9:10" x14ac:dyDescent="0.2">
      <c r="I516350" s="3"/>
      <c r="J516350" s="3"/>
    </row>
    <row r="516351" spans="9:10" x14ac:dyDescent="0.2">
      <c r="I516351" s="3"/>
      <c r="J516351" s="3"/>
    </row>
    <row r="516352" spans="9:10" x14ac:dyDescent="0.2">
      <c r="I516352" s="3"/>
      <c r="J516352" s="3"/>
    </row>
    <row r="516353" spans="9:10" x14ac:dyDescent="0.2">
      <c r="I516353" s="3"/>
      <c r="J516353" s="3"/>
    </row>
    <row r="516354" spans="9:10" x14ac:dyDescent="0.2">
      <c r="I516354" s="3"/>
      <c r="J516354" s="3"/>
    </row>
    <row r="516355" spans="9:10" x14ac:dyDescent="0.2">
      <c r="I516355" s="3"/>
      <c r="J516355" s="3"/>
    </row>
    <row r="516356" spans="9:10" x14ac:dyDescent="0.2">
      <c r="I516356" s="3"/>
      <c r="J516356" s="3"/>
    </row>
    <row r="516357" spans="9:10" x14ac:dyDescent="0.2">
      <c r="I516357" s="3"/>
      <c r="J516357" s="3"/>
    </row>
    <row r="516358" spans="9:10" x14ac:dyDescent="0.2">
      <c r="I516358" s="3"/>
      <c r="J516358" s="3"/>
    </row>
    <row r="516359" spans="9:10" x14ac:dyDescent="0.2">
      <c r="I516359" s="3"/>
      <c r="J516359" s="3"/>
    </row>
    <row r="516360" spans="9:10" x14ac:dyDescent="0.2">
      <c r="I516360" s="3"/>
      <c r="J516360" s="3"/>
    </row>
    <row r="516361" spans="9:10" x14ac:dyDescent="0.2">
      <c r="I516361" s="3"/>
      <c r="J516361" s="3"/>
    </row>
    <row r="516362" spans="9:10" x14ac:dyDescent="0.2">
      <c r="I516362" s="3"/>
      <c r="J516362" s="3"/>
    </row>
    <row r="516363" spans="9:10" x14ac:dyDescent="0.2">
      <c r="I516363" s="3"/>
      <c r="J516363" s="3"/>
    </row>
    <row r="516364" spans="9:10" x14ac:dyDescent="0.2">
      <c r="I516364" s="3"/>
      <c r="J516364" s="3"/>
    </row>
    <row r="516365" spans="9:10" x14ac:dyDescent="0.2">
      <c r="I516365" s="3"/>
      <c r="J516365" s="3"/>
    </row>
    <row r="516366" spans="9:10" x14ac:dyDescent="0.2">
      <c r="I516366" s="3"/>
      <c r="J516366" s="3"/>
    </row>
    <row r="516367" spans="9:10" x14ac:dyDescent="0.2">
      <c r="I516367" s="3"/>
      <c r="J516367" s="3"/>
    </row>
    <row r="516368" spans="9:10" x14ac:dyDescent="0.2">
      <c r="I516368" s="3"/>
      <c r="J516368" s="3"/>
    </row>
    <row r="516369" spans="9:10" x14ac:dyDescent="0.2">
      <c r="I516369" s="3"/>
      <c r="J516369" s="3"/>
    </row>
    <row r="516370" spans="9:10" x14ac:dyDescent="0.2">
      <c r="I516370" s="3"/>
      <c r="J516370" s="3"/>
    </row>
    <row r="516371" spans="9:10" x14ac:dyDescent="0.2">
      <c r="I516371" s="3"/>
      <c r="J516371" s="3"/>
    </row>
    <row r="516372" spans="9:10" x14ac:dyDescent="0.2">
      <c r="I516372" s="3"/>
      <c r="J516372" s="3"/>
    </row>
    <row r="516373" spans="9:10" x14ac:dyDescent="0.2">
      <c r="I516373" s="3"/>
      <c r="J516373" s="3"/>
    </row>
    <row r="516374" spans="9:10" x14ac:dyDescent="0.2">
      <c r="I516374" s="3"/>
      <c r="J516374" s="3"/>
    </row>
    <row r="516375" spans="9:10" x14ac:dyDescent="0.2">
      <c r="I516375" s="3"/>
      <c r="J516375" s="3"/>
    </row>
    <row r="516376" spans="9:10" x14ac:dyDescent="0.2">
      <c r="I516376" s="3"/>
      <c r="J516376" s="3"/>
    </row>
    <row r="516377" spans="9:10" x14ac:dyDescent="0.2">
      <c r="I516377" s="3"/>
      <c r="J516377" s="3"/>
    </row>
    <row r="516378" spans="9:10" x14ac:dyDescent="0.2">
      <c r="I516378" s="3"/>
      <c r="J516378" s="3"/>
    </row>
    <row r="516379" spans="9:10" x14ac:dyDescent="0.2">
      <c r="I516379" s="3"/>
      <c r="J516379" s="3"/>
    </row>
    <row r="516380" spans="9:10" x14ac:dyDescent="0.2">
      <c r="I516380" s="3"/>
      <c r="J516380" s="3"/>
    </row>
    <row r="516381" spans="9:10" x14ac:dyDescent="0.2">
      <c r="I516381" s="3"/>
      <c r="J516381" s="3"/>
    </row>
    <row r="516382" spans="9:10" x14ac:dyDescent="0.2">
      <c r="I516382" s="3"/>
      <c r="J516382" s="3"/>
    </row>
    <row r="516383" spans="9:10" x14ac:dyDescent="0.2">
      <c r="I516383" s="3"/>
      <c r="J516383" s="3"/>
    </row>
    <row r="516384" spans="9:10" x14ac:dyDescent="0.2">
      <c r="I516384" s="3"/>
      <c r="J516384" s="3"/>
    </row>
    <row r="516385" spans="9:10" x14ac:dyDescent="0.2">
      <c r="I516385" s="3"/>
      <c r="J516385" s="3"/>
    </row>
    <row r="516386" spans="9:10" x14ac:dyDescent="0.2">
      <c r="I516386" s="3"/>
      <c r="J516386" s="3"/>
    </row>
    <row r="516387" spans="9:10" x14ac:dyDescent="0.2">
      <c r="I516387" s="3"/>
      <c r="J516387" s="3"/>
    </row>
    <row r="516388" spans="9:10" x14ac:dyDescent="0.2">
      <c r="I516388" s="3"/>
      <c r="J516388" s="3"/>
    </row>
    <row r="516389" spans="9:10" x14ac:dyDescent="0.2">
      <c r="I516389" s="3"/>
      <c r="J516389" s="3"/>
    </row>
    <row r="516390" spans="9:10" x14ac:dyDescent="0.2">
      <c r="I516390" s="3"/>
      <c r="J516390" s="3"/>
    </row>
    <row r="516391" spans="9:10" x14ac:dyDescent="0.2">
      <c r="I516391" s="3"/>
      <c r="J516391" s="3"/>
    </row>
    <row r="516392" spans="9:10" x14ac:dyDescent="0.2">
      <c r="I516392" s="3"/>
      <c r="J516392" s="3"/>
    </row>
    <row r="516393" spans="9:10" x14ac:dyDescent="0.2">
      <c r="I516393" s="3"/>
      <c r="J516393" s="3"/>
    </row>
    <row r="516394" spans="9:10" x14ac:dyDescent="0.2">
      <c r="I516394" s="3"/>
      <c r="J516394" s="3"/>
    </row>
    <row r="516395" spans="9:10" x14ac:dyDescent="0.2">
      <c r="I516395" s="3"/>
      <c r="J516395" s="3"/>
    </row>
    <row r="516396" spans="9:10" x14ac:dyDescent="0.2">
      <c r="I516396" s="3"/>
      <c r="J516396" s="3"/>
    </row>
    <row r="516397" spans="9:10" x14ac:dyDescent="0.2">
      <c r="I516397" s="3"/>
      <c r="J516397" s="3"/>
    </row>
    <row r="516398" spans="9:10" x14ac:dyDescent="0.2">
      <c r="I516398" s="3"/>
      <c r="J516398" s="3"/>
    </row>
    <row r="516399" spans="9:10" x14ac:dyDescent="0.2">
      <c r="I516399" s="3"/>
      <c r="J516399" s="3"/>
    </row>
    <row r="516400" spans="9:10" x14ac:dyDescent="0.2">
      <c r="I516400" s="3"/>
      <c r="J516400" s="3"/>
    </row>
    <row r="516401" spans="9:10" x14ac:dyDescent="0.2">
      <c r="I516401" s="3"/>
      <c r="J516401" s="3"/>
    </row>
    <row r="516402" spans="9:10" x14ac:dyDescent="0.2">
      <c r="I516402" s="3"/>
      <c r="J516402" s="3"/>
    </row>
    <row r="516403" spans="9:10" x14ac:dyDescent="0.2">
      <c r="I516403" s="3"/>
      <c r="J516403" s="3"/>
    </row>
    <row r="516404" spans="9:10" x14ac:dyDescent="0.2">
      <c r="I516404" s="3"/>
      <c r="J516404" s="3"/>
    </row>
    <row r="516405" spans="9:10" x14ac:dyDescent="0.2">
      <c r="I516405" s="3"/>
      <c r="J516405" s="3"/>
    </row>
    <row r="516406" spans="9:10" x14ac:dyDescent="0.2">
      <c r="I516406" s="3"/>
      <c r="J516406" s="3"/>
    </row>
    <row r="516407" spans="9:10" x14ac:dyDescent="0.2">
      <c r="I516407" s="3"/>
      <c r="J516407" s="3"/>
    </row>
    <row r="516408" spans="9:10" x14ac:dyDescent="0.2">
      <c r="I516408" s="3"/>
      <c r="J516408" s="3"/>
    </row>
    <row r="516409" spans="9:10" x14ac:dyDescent="0.2">
      <c r="I516409" s="3"/>
      <c r="J516409" s="3"/>
    </row>
    <row r="516410" spans="9:10" x14ac:dyDescent="0.2">
      <c r="I516410" s="3"/>
      <c r="J516410" s="3"/>
    </row>
    <row r="516411" spans="9:10" x14ac:dyDescent="0.2">
      <c r="I516411" s="3"/>
      <c r="J516411" s="3"/>
    </row>
    <row r="516412" spans="9:10" x14ac:dyDescent="0.2">
      <c r="I516412" s="3"/>
      <c r="J516412" s="3"/>
    </row>
    <row r="516413" spans="9:10" x14ac:dyDescent="0.2">
      <c r="I516413" s="3"/>
      <c r="J516413" s="3"/>
    </row>
    <row r="516414" spans="9:10" x14ac:dyDescent="0.2">
      <c r="I516414" s="3"/>
      <c r="J516414" s="3"/>
    </row>
    <row r="516415" spans="9:10" x14ac:dyDescent="0.2">
      <c r="I516415" s="3"/>
      <c r="J516415" s="3"/>
    </row>
    <row r="516416" spans="9:10" x14ac:dyDescent="0.2">
      <c r="I516416" s="3"/>
      <c r="J516416" s="3"/>
    </row>
    <row r="516417" spans="9:10" x14ac:dyDescent="0.2">
      <c r="I516417" s="3"/>
      <c r="J516417" s="3"/>
    </row>
    <row r="516418" spans="9:10" x14ac:dyDescent="0.2">
      <c r="I516418" s="3"/>
      <c r="J516418" s="3"/>
    </row>
    <row r="516419" spans="9:10" x14ac:dyDescent="0.2">
      <c r="I516419" s="3"/>
      <c r="J516419" s="3"/>
    </row>
    <row r="516420" spans="9:10" x14ac:dyDescent="0.2">
      <c r="I516420" s="3"/>
      <c r="J516420" s="3"/>
    </row>
    <row r="516421" spans="9:10" x14ac:dyDescent="0.2">
      <c r="I516421" s="3"/>
      <c r="J516421" s="3"/>
    </row>
    <row r="516422" spans="9:10" x14ac:dyDescent="0.2">
      <c r="I516422" s="3"/>
      <c r="J516422" s="3"/>
    </row>
    <row r="516423" spans="9:10" x14ac:dyDescent="0.2">
      <c r="I516423" s="3"/>
      <c r="J516423" s="3"/>
    </row>
    <row r="516424" spans="9:10" x14ac:dyDescent="0.2">
      <c r="I516424" s="3"/>
      <c r="J516424" s="3"/>
    </row>
    <row r="516425" spans="9:10" x14ac:dyDescent="0.2">
      <c r="I516425" s="3"/>
      <c r="J516425" s="3"/>
    </row>
    <row r="516426" spans="9:10" x14ac:dyDescent="0.2">
      <c r="I516426" s="3"/>
      <c r="J516426" s="3"/>
    </row>
    <row r="516427" spans="9:10" x14ac:dyDescent="0.2">
      <c r="I516427" s="3"/>
      <c r="J516427" s="3"/>
    </row>
    <row r="516428" spans="9:10" x14ac:dyDescent="0.2">
      <c r="I516428" s="3"/>
      <c r="J516428" s="3"/>
    </row>
    <row r="516429" spans="9:10" x14ac:dyDescent="0.2">
      <c r="I516429" s="3"/>
      <c r="J516429" s="3"/>
    </row>
    <row r="516430" spans="9:10" x14ac:dyDescent="0.2">
      <c r="I516430" s="3"/>
      <c r="J516430" s="3"/>
    </row>
    <row r="516431" spans="9:10" x14ac:dyDescent="0.2">
      <c r="I516431" s="3"/>
      <c r="J516431" s="3"/>
    </row>
    <row r="516432" spans="9:10" x14ac:dyDescent="0.2">
      <c r="I516432" s="3"/>
      <c r="J516432" s="3"/>
    </row>
    <row r="516433" spans="9:10" x14ac:dyDescent="0.2">
      <c r="I516433" s="3"/>
      <c r="J516433" s="3"/>
    </row>
    <row r="516434" spans="9:10" x14ac:dyDescent="0.2">
      <c r="I516434" s="3"/>
      <c r="J516434" s="3"/>
    </row>
    <row r="516435" spans="9:10" x14ac:dyDescent="0.2">
      <c r="I516435" s="3"/>
      <c r="J516435" s="3"/>
    </row>
    <row r="516436" spans="9:10" x14ac:dyDescent="0.2">
      <c r="I516436" s="3"/>
      <c r="J516436" s="3"/>
    </row>
    <row r="516437" spans="9:10" x14ac:dyDescent="0.2">
      <c r="I516437" s="3"/>
      <c r="J516437" s="3"/>
    </row>
    <row r="516438" spans="9:10" x14ac:dyDescent="0.2">
      <c r="I516438" s="3"/>
      <c r="J516438" s="3"/>
    </row>
    <row r="516439" spans="9:10" x14ac:dyDescent="0.2">
      <c r="I516439" s="3"/>
      <c r="J516439" s="3"/>
    </row>
    <row r="516440" spans="9:10" x14ac:dyDescent="0.2">
      <c r="I516440" s="3"/>
      <c r="J516440" s="3"/>
    </row>
    <row r="516441" spans="9:10" x14ac:dyDescent="0.2">
      <c r="I516441" s="3"/>
      <c r="J516441" s="3"/>
    </row>
    <row r="516442" spans="9:10" x14ac:dyDescent="0.2">
      <c r="I516442" s="3"/>
      <c r="J516442" s="3"/>
    </row>
    <row r="516443" spans="9:10" x14ac:dyDescent="0.2">
      <c r="I516443" s="3"/>
      <c r="J516443" s="3"/>
    </row>
    <row r="516444" spans="9:10" x14ac:dyDescent="0.2">
      <c r="I516444" s="3"/>
      <c r="J516444" s="3"/>
    </row>
    <row r="516445" spans="9:10" x14ac:dyDescent="0.2">
      <c r="I516445" s="3"/>
      <c r="J516445" s="3"/>
    </row>
    <row r="516446" spans="9:10" x14ac:dyDescent="0.2">
      <c r="I516446" s="3"/>
      <c r="J516446" s="3"/>
    </row>
    <row r="516447" spans="9:10" x14ac:dyDescent="0.2">
      <c r="I516447" s="3"/>
      <c r="J516447" s="3"/>
    </row>
    <row r="516448" spans="9:10" x14ac:dyDescent="0.2">
      <c r="I516448" s="3"/>
      <c r="J516448" s="3"/>
    </row>
    <row r="516449" spans="9:10" x14ac:dyDescent="0.2">
      <c r="I516449" s="3"/>
      <c r="J516449" s="3"/>
    </row>
    <row r="516450" spans="9:10" x14ac:dyDescent="0.2">
      <c r="I516450" s="3"/>
      <c r="J516450" s="3"/>
    </row>
    <row r="516451" spans="9:10" x14ac:dyDescent="0.2">
      <c r="I516451" s="3"/>
      <c r="J516451" s="3"/>
    </row>
    <row r="516452" spans="9:10" x14ac:dyDescent="0.2">
      <c r="I516452" s="3"/>
      <c r="J516452" s="3"/>
    </row>
    <row r="516453" spans="9:10" x14ac:dyDescent="0.2">
      <c r="I516453" s="3"/>
      <c r="J516453" s="3"/>
    </row>
    <row r="516454" spans="9:10" x14ac:dyDescent="0.2">
      <c r="I516454" s="3"/>
      <c r="J516454" s="3"/>
    </row>
    <row r="516455" spans="9:10" x14ac:dyDescent="0.2">
      <c r="I516455" s="3"/>
      <c r="J516455" s="3"/>
    </row>
    <row r="516456" spans="9:10" x14ac:dyDescent="0.2">
      <c r="I516456" s="3"/>
      <c r="J516456" s="3"/>
    </row>
    <row r="516457" spans="9:10" x14ac:dyDescent="0.2">
      <c r="I516457" s="3"/>
      <c r="J516457" s="3"/>
    </row>
    <row r="516458" spans="9:10" x14ac:dyDescent="0.2">
      <c r="I516458" s="3"/>
      <c r="J516458" s="3"/>
    </row>
    <row r="516459" spans="9:10" x14ac:dyDescent="0.2">
      <c r="I516459" s="3"/>
      <c r="J516459" s="3"/>
    </row>
    <row r="516460" spans="9:10" x14ac:dyDescent="0.2">
      <c r="I516460" s="3"/>
      <c r="J516460" s="3"/>
    </row>
    <row r="516461" spans="9:10" x14ac:dyDescent="0.2">
      <c r="I516461" s="3"/>
      <c r="J516461" s="3"/>
    </row>
    <row r="516462" spans="9:10" x14ac:dyDescent="0.2">
      <c r="I516462" s="3"/>
      <c r="J516462" s="3"/>
    </row>
    <row r="516463" spans="9:10" x14ac:dyDescent="0.2">
      <c r="I516463" s="3"/>
      <c r="J516463" s="3"/>
    </row>
    <row r="516464" spans="9:10" x14ac:dyDescent="0.2">
      <c r="I516464" s="3"/>
      <c r="J516464" s="3"/>
    </row>
    <row r="516465" spans="9:10" x14ac:dyDescent="0.2">
      <c r="I516465" s="3"/>
      <c r="J516465" s="3"/>
    </row>
    <row r="516466" spans="9:10" x14ac:dyDescent="0.2">
      <c r="I516466" s="3"/>
      <c r="J516466" s="3"/>
    </row>
    <row r="516467" spans="9:10" x14ac:dyDescent="0.2">
      <c r="I516467" s="3"/>
      <c r="J516467" s="3"/>
    </row>
    <row r="516468" spans="9:10" x14ac:dyDescent="0.2">
      <c r="I516468" s="3"/>
      <c r="J516468" s="3"/>
    </row>
    <row r="516469" spans="9:10" x14ac:dyDescent="0.2">
      <c r="I516469" s="3"/>
      <c r="J516469" s="3"/>
    </row>
    <row r="516470" spans="9:10" x14ac:dyDescent="0.2">
      <c r="I516470" s="3"/>
      <c r="J516470" s="3"/>
    </row>
    <row r="516471" spans="9:10" x14ac:dyDescent="0.2">
      <c r="I516471" s="3"/>
      <c r="J516471" s="3"/>
    </row>
    <row r="516472" spans="9:10" x14ac:dyDescent="0.2">
      <c r="I516472" s="3"/>
      <c r="J516472" s="3"/>
    </row>
    <row r="516473" spans="9:10" x14ac:dyDescent="0.2">
      <c r="I516473" s="3"/>
      <c r="J516473" s="3"/>
    </row>
    <row r="516474" spans="9:10" x14ac:dyDescent="0.2">
      <c r="I516474" s="3"/>
      <c r="J516474" s="3"/>
    </row>
    <row r="516475" spans="9:10" x14ac:dyDescent="0.2">
      <c r="I516475" s="3"/>
      <c r="J516475" s="3"/>
    </row>
    <row r="516476" spans="9:10" x14ac:dyDescent="0.2">
      <c r="I516476" s="3"/>
      <c r="J516476" s="3"/>
    </row>
    <row r="516477" spans="9:10" x14ac:dyDescent="0.2">
      <c r="I516477" s="3"/>
      <c r="J516477" s="3"/>
    </row>
    <row r="516478" spans="9:10" x14ac:dyDescent="0.2">
      <c r="I516478" s="3"/>
      <c r="J516478" s="3"/>
    </row>
    <row r="516479" spans="9:10" x14ac:dyDescent="0.2">
      <c r="I516479" s="3"/>
      <c r="J516479" s="3"/>
    </row>
    <row r="516480" spans="9:10" x14ac:dyDescent="0.2">
      <c r="I516480" s="3"/>
      <c r="J516480" s="3"/>
    </row>
    <row r="516481" spans="9:10" x14ac:dyDescent="0.2">
      <c r="I516481" s="3"/>
      <c r="J516481" s="3"/>
    </row>
    <row r="516482" spans="9:10" x14ac:dyDescent="0.2">
      <c r="I516482" s="3"/>
      <c r="J516482" s="3"/>
    </row>
    <row r="516483" spans="9:10" x14ac:dyDescent="0.2">
      <c r="I516483" s="3"/>
      <c r="J516483" s="3"/>
    </row>
    <row r="516484" spans="9:10" x14ac:dyDescent="0.2">
      <c r="I516484" s="3"/>
      <c r="J516484" s="3"/>
    </row>
    <row r="516485" spans="9:10" x14ac:dyDescent="0.2">
      <c r="I516485" s="3"/>
      <c r="J516485" s="3"/>
    </row>
    <row r="516486" spans="9:10" x14ac:dyDescent="0.2">
      <c r="I516486" s="3"/>
      <c r="J516486" s="3"/>
    </row>
    <row r="516487" spans="9:10" x14ac:dyDescent="0.2">
      <c r="I516487" s="3"/>
      <c r="J516487" s="3"/>
    </row>
    <row r="516488" spans="9:10" x14ac:dyDescent="0.2">
      <c r="I516488" s="3"/>
      <c r="J516488" s="3"/>
    </row>
    <row r="516489" spans="9:10" x14ac:dyDescent="0.2">
      <c r="I516489" s="3"/>
      <c r="J516489" s="3"/>
    </row>
    <row r="516490" spans="9:10" x14ac:dyDescent="0.2">
      <c r="I516490" s="3"/>
      <c r="J516490" s="3"/>
    </row>
    <row r="516491" spans="9:10" x14ac:dyDescent="0.2">
      <c r="I516491" s="3"/>
      <c r="J516491" s="3"/>
    </row>
    <row r="516492" spans="9:10" x14ac:dyDescent="0.2">
      <c r="I516492" s="3"/>
      <c r="J516492" s="3"/>
    </row>
    <row r="516493" spans="9:10" x14ac:dyDescent="0.2">
      <c r="I516493" s="3"/>
      <c r="J516493" s="3"/>
    </row>
    <row r="516494" spans="9:10" x14ac:dyDescent="0.2">
      <c r="I516494" s="3"/>
      <c r="J516494" s="3"/>
    </row>
    <row r="516495" spans="9:10" x14ac:dyDescent="0.2">
      <c r="I516495" s="3"/>
      <c r="J516495" s="3"/>
    </row>
    <row r="516496" spans="9:10" x14ac:dyDescent="0.2">
      <c r="I516496" s="3"/>
      <c r="J516496" s="3"/>
    </row>
    <row r="516497" spans="9:10" x14ac:dyDescent="0.2">
      <c r="I516497" s="3"/>
      <c r="J516497" s="3"/>
    </row>
    <row r="516498" spans="9:10" x14ac:dyDescent="0.2">
      <c r="I516498" s="3"/>
      <c r="J516498" s="3"/>
    </row>
    <row r="516499" spans="9:10" x14ac:dyDescent="0.2">
      <c r="I516499" s="3"/>
      <c r="J516499" s="3"/>
    </row>
    <row r="516500" spans="9:10" x14ac:dyDescent="0.2">
      <c r="I516500" s="3"/>
      <c r="J516500" s="3"/>
    </row>
    <row r="516501" spans="9:10" x14ac:dyDescent="0.2">
      <c r="I516501" s="3"/>
      <c r="J516501" s="3"/>
    </row>
    <row r="516502" spans="9:10" x14ac:dyDescent="0.2">
      <c r="I516502" s="3"/>
      <c r="J516502" s="3"/>
    </row>
    <row r="516503" spans="9:10" x14ac:dyDescent="0.2">
      <c r="I516503" s="3"/>
      <c r="J516503" s="3"/>
    </row>
    <row r="516504" spans="9:10" x14ac:dyDescent="0.2">
      <c r="I516504" s="3"/>
      <c r="J516504" s="3"/>
    </row>
    <row r="516505" spans="9:10" x14ac:dyDescent="0.2">
      <c r="I516505" s="3"/>
      <c r="J516505" s="3"/>
    </row>
    <row r="516506" spans="9:10" x14ac:dyDescent="0.2">
      <c r="I516506" s="3"/>
      <c r="J516506" s="3"/>
    </row>
    <row r="516507" spans="9:10" x14ac:dyDescent="0.2">
      <c r="I516507" s="3"/>
      <c r="J516507" s="3"/>
    </row>
    <row r="516508" spans="9:10" x14ac:dyDescent="0.2">
      <c r="I516508" s="3"/>
      <c r="J516508" s="3"/>
    </row>
    <row r="516509" spans="9:10" x14ac:dyDescent="0.2">
      <c r="I516509" s="3"/>
      <c r="J516509" s="3"/>
    </row>
    <row r="516510" spans="9:10" x14ac:dyDescent="0.2">
      <c r="I516510" s="3"/>
      <c r="J516510" s="3"/>
    </row>
    <row r="516511" spans="9:10" x14ac:dyDescent="0.2">
      <c r="I516511" s="3"/>
      <c r="J516511" s="3"/>
    </row>
    <row r="516512" spans="9:10" x14ac:dyDescent="0.2">
      <c r="I516512" s="3"/>
      <c r="J516512" s="3"/>
    </row>
    <row r="516513" spans="9:10" x14ac:dyDescent="0.2">
      <c r="I516513" s="3"/>
      <c r="J516513" s="3"/>
    </row>
    <row r="516514" spans="9:10" x14ac:dyDescent="0.2">
      <c r="I516514" s="3"/>
      <c r="J516514" s="3"/>
    </row>
    <row r="516515" spans="9:10" x14ac:dyDescent="0.2">
      <c r="I516515" s="3"/>
      <c r="J516515" s="3"/>
    </row>
    <row r="516516" spans="9:10" x14ac:dyDescent="0.2">
      <c r="I516516" s="3"/>
      <c r="J516516" s="3"/>
    </row>
    <row r="516517" spans="9:10" x14ac:dyDescent="0.2">
      <c r="I516517" s="3"/>
      <c r="J516517" s="3"/>
    </row>
    <row r="516518" spans="9:10" x14ac:dyDescent="0.2">
      <c r="I516518" s="3"/>
      <c r="J516518" s="3"/>
    </row>
    <row r="516519" spans="9:10" x14ac:dyDescent="0.2">
      <c r="I516519" s="3"/>
      <c r="J516519" s="3"/>
    </row>
    <row r="516520" spans="9:10" x14ac:dyDescent="0.2">
      <c r="I516520" s="3"/>
      <c r="J516520" s="3"/>
    </row>
    <row r="516521" spans="9:10" x14ac:dyDescent="0.2">
      <c r="I516521" s="3"/>
      <c r="J516521" s="3"/>
    </row>
    <row r="516522" spans="9:10" x14ac:dyDescent="0.2">
      <c r="I516522" s="3"/>
      <c r="J516522" s="3"/>
    </row>
    <row r="516523" spans="9:10" x14ac:dyDescent="0.2">
      <c r="I516523" s="3"/>
      <c r="J516523" s="3"/>
    </row>
    <row r="516524" spans="9:10" x14ac:dyDescent="0.2">
      <c r="I516524" s="3"/>
      <c r="J516524" s="3"/>
    </row>
    <row r="516525" spans="9:10" x14ac:dyDescent="0.2">
      <c r="I516525" s="3"/>
      <c r="J516525" s="3"/>
    </row>
    <row r="516526" spans="9:10" x14ac:dyDescent="0.2">
      <c r="I516526" s="3"/>
      <c r="J516526" s="3"/>
    </row>
    <row r="516527" spans="9:10" x14ac:dyDescent="0.2">
      <c r="I516527" s="3"/>
      <c r="J516527" s="3"/>
    </row>
    <row r="516528" spans="9:10" x14ac:dyDescent="0.2">
      <c r="I516528" s="3"/>
      <c r="J516528" s="3"/>
    </row>
    <row r="516529" spans="9:10" x14ac:dyDescent="0.2">
      <c r="I516529" s="3"/>
      <c r="J516529" s="3"/>
    </row>
    <row r="516530" spans="9:10" x14ac:dyDescent="0.2">
      <c r="I516530" s="3"/>
      <c r="J516530" s="3"/>
    </row>
    <row r="516531" spans="9:10" x14ac:dyDescent="0.2">
      <c r="I516531" s="3"/>
      <c r="J516531" s="3"/>
    </row>
    <row r="516532" spans="9:10" x14ac:dyDescent="0.2">
      <c r="I516532" s="3"/>
      <c r="J516532" s="3"/>
    </row>
    <row r="516533" spans="9:10" x14ac:dyDescent="0.2">
      <c r="I516533" s="3"/>
      <c r="J516533" s="3"/>
    </row>
    <row r="516534" spans="9:10" x14ac:dyDescent="0.2">
      <c r="I516534" s="3"/>
      <c r="J516534" s="3"/>
    </row>
    <row r="516535" spans="9:10" x14ac:dyDescent="0.2">
      <c r="I516535" s="3"/>
      <c r="J516535" s="3"/>
    </row>
    <row r="516536" spans="9:10" x14ac:dyDescent="0.2">
      <c r="I516536" s="3"/>
      <c r="J516536" s="3"/>
    </row>
    <row r="516537" spans="9:10" x14ac:dyDescent="0.2">
      <c r="I516537" s="3"/>
      <c r="J516537" s="3"/>
    </row>
    <row r="516538" spans="9:10" x14ac:dyDescent="0.2">
      <c r="I516538" s="3"/>
      <c r="J516538" s="3"/>
    </row>
    <row r="516539" spans="9:10" x14ac:dyDescent="0.2">
      <c r="I516539" s="3"/>
      <c r="J516539" s="3"/>
    </row>
    <row r="516540" spans="9:10" x14ac:dyDescent="0.2">
      <c r="I516540" s="3"/>
      <c r="J516540" s="3"/>
    </row>
    <row r="516541" spans="9:10" x14ac:dyDescent="0.2">
      <c r="I516541" s="3"/>
      <c r="J516541" s="3"/>
    </row>
    <row r="516542" spans="9:10" x14ac:dyDescent="0.2">
      <c r="I516542" s="3"/>
      <c r="J516542" s="3"/>
    </row>
    <row r="516543" spans="9:10" x14ac:dyDescent="0.2">
      <c r="I516543" s="3"/>
      <c r="J516543" s="3"/>
    </row>
    <row r="516544" spans="9:10" x14ac:dyDescent="0.2">
      <c r="I516544" s="3"/>
      <c r="J516544" s="3"/>
    </row>
    <row r="516545" spans="9:10" x14ac:dyDescent="0.2">
      <c r="I516545" s="3"/>
      <c r="J516545" s="3"/>
    </row>
    <row r="516546" spans="9:10" x14ac:dyDescent="0.2">
      <c r="I516546" s="3"/>
      <c r="J516546" s="3"/>
    </row>
    <row r="516547" spans="9:10" x14ac:dyDescent="0.2">
      <c r="I516547" s="3"/>
      <c r="J516547" s="3"/>
    </row>
    <row r="516548" spans="9:10" x14ac:dyDescent="0.2">
      <c r="I516548" s="3"/>
      <c r="J516548" s="3"/>
    </row>
    <row r="516549" spans="9:10" x14ac:dyDescent="0.2">
      <c r="I516549" s="3"/>
      <c r="J516549" s="3"/>
    </row>
    <row r="516550" spans="9:10" x14ac:dyDescent="0.2">
      <c r="I516550" s="3"/>
      <c r="J516550" s="3"/>
    </row>
    <row r="516551" spans="9:10" x14ac:dyDescent="0.2">
      <c r="I516551" s="3"/>
      <c r="J516551" s="3"/>
    </row>
    <row r="516552" spans="9:10" x14ac:dyDescent="0.2">
      <c r="I516552" s="3"/>
      <c r="J516552" s="3"/>
    </row>
    <row r="516553" spans="9:10" x14ac:dyDescent="0.2">
      <c r="I516553" s="3"/>
      <c r="J516553" s="3"/>
    </row>
    <row r="516554" spans="9:10" x14ac:dyDescent="0.2">
      <c r="I516554" s="3"/>
      <c r="J516554" s="3"/>
    </row>
    <row r="516555" spans="9:10" x14ac:dyDescent="0.2">
      <c r="I516555" s="3"/>
      <c r="J516555" s="3"/>
    </row>
    <row r="516556" spans="9:10" x14ac:dyDescent="0.2">
      <c r="I516556" s="3"/>
      <c r="J516556" s="3"/>
    </row>
    <row r="516557" spans="9:10" x14ac:dyDescent="0.2">
      <c r="I516557" s="3"/>
      <c r="J516557" s="3"/>
    </row>
    <row r="516558" spans="9:10" x14ac:dyDescent="0.2">
      <c r="I516558" s="3"/>
      <c r="J516558" s="3"/>
    </row>
    <row r="516559" spans="9:10" x14ac:dyDescent="0.2">
      <c r="I516559" s="3"/>
      <c r="J516559" s="3"/>
    </row>
    <row r="516560" spans="9:10" x14ac:dyDescent="0.2">
      <c r="I516560" s="3"/>
      <c r="J516560" s="3"/>
    </row>
    <row r="516561" spans="9:10" x14ac:dyDescent="0.2">
      <c r="I516561" s="3"/>
      <c r="J516561" s="3"/>
    </row>
    <row r="516562" spans="9:10" x14ac:dyDescent="0.2">
      <c r="I516562" s="3"/>
      <c r="J516562" s="3"/>
    </row>
    <row r="516563" spans="9:10" x14ac:dyDescent="0.2">
      <c r="I516563" s="3"/>
      <c r="J516563" s="3"/>
    </row>
    <row r="516564" spans="9:10" x14ac:dyDescent="0.2">
      <c r="I516564" s="3"/>
      <c r="J516564" s="3"/>
    </row>
    <row r="516565" spans="9:10" x14ac:dyDescent="0.2">
      <c r="I516565" s="3"/>
      <c r="J516565" s="3"/>
    </row>
    <row r="516566" spans="9:10" x14ac:dyDescent="0.2">
      <c r="I516566" s="3"/>
      <c r="J516566" s="3"/>
    </row>
    <row r="516567" spans="9:10" x14ac:dyDescent="0.2">
      <c r="I516567" s="3"/>
      <c r="J516567" s="3"/>
    </row>
    <row r="516568" spans="9:10" x14ac:dyDescent="0.2">
      <c r="I516568" s="3"/>
      <c r="J516568" s="3"/>
    </row>
    <row r="516569" spans="9:10" x14ac:dyDescent="0.2">
      <c r="I516569" s="3"/>
      <c r="J516569" s="3"/>
    </row>
    <row r="516570" spans="9:10" x14ac:dyDescent="0.2">
      <c r="I516570" s="3"/>
      <c r="J516570" s="3"/>
    </row>
    <row r="516571" spans="9:10" x14ac:dyDescent="0.2">
      <c r="I516571" s="3"/>
      <c r="J516571" s="3"/>
    </row>
    <row r="516572" spans="9:10" x14ac:dyDescent="0.2">
      <c r="I516572" s="3"/>
      <c r="J516572" s="3"/>
    </row>
    <row r="516573" spans="9:10" x14ac:dyDescent="0.2">
      <c r="I516573" s="3"/>
      <c r="J516573" s="3"/>
    </row>
    <row r="516574" spans="9:10" x14ac:dyDescent="0.2">
      <c r="I516574" s="3"/>
      <c r="J516574" s="3"/>
    </row>
    <row r="516575" spans="9:10" x14ac:dyDescent="0.2">
      <c r="I516575" s="3"/>
      <c r="J516575" s="3"/>
    </row>
    <row r="516576" spans="9:10" x14ac:dyDescent="0.2">
      <c r="I516576" s="3"/>
      <c r="J516576" s="3"/>
    </row>
    <row r="516577" spans="9:10" x14ac:dyDescent="0.2">
      <c r="I516577" s="3"/>
      <c r="J516577" s="3"/>
    </row>
    <row r="516578" spans="9:10" x14ac:dyDescent="0.2">
      <c r="I516578" s="3"/>
      <c r="J516578" s="3"/>
    </row>
    <row r="516579" spans="9:10" x14ac:dyDescent="0.2">
      <c r="I516579" s="3"/>
      <c r="J516579" s="3"/>
    </row>
    <row r="516580" spans="9:10" x14ac:dyDescent="0.2">
      <c r="I516580" s="3"/>
      <c r="J516580" s="3"/>
    </row>
    <row r="516581" spans="9:10" x14ac:dyDescent="0.2">
      <c r="I516581" s="3"/>
      <c r="J516581" s="3"/>
    </row>
    <row r="516582" spans="9:10" x14ac:dyDescent="0.2">
      <c r="I516582" s="3"/>
      <c r="J516582" s="3"/>
    </row>
    <row r="516583" spans="9:10" x14ac:dyDescent="0.2">
      <c r="I516583" s="3"/>
      <c r="J516583" s="3"/>
    </row>
    <row r="516584" spans="9:10" x14ac:dyDescent="0.2">
      <c r="I516584" s="3"/>
      <c r="J516584" s="3"/>
    </row>
    <row r="516585" spans="9:10" x14ac:dyDescent="0.2">
      <c r="I516585" s="3"/>
      <c r="J516585" s="3"/>
    </row>
    <row r="516586" spans="9:10" x14ac:dyDescent="0.2">
      <c r="I516586" s="3"/>
      <c r="J516586" s="3"/>
    </row>
    <row r="516587" spans="9:10" x14ac:dyDescent="0.2">
      <c r="I516587" s="3"/>
      <c r="J516587" s="3"/>
    </row>
    <row r="516588" spans="9:10" x14ac:dyDescent="0.2">
      <c r="I516588" s="3"/>
      <c r="J516588" s="3"/>
    </row>
    <row r="516589" spans="9:10" x14ac:dyDescent="0.2">
      <c r="I516589" s="3"/>
      <c r="J516589" s="3"/>
    </row>
    <row r="516590" spans="9:10" x14ac:dyDescent="0.2">
      <c r="I516590" s="3"/>
      <c r="J516590" s="3"/>
    </row>
    <row r="516591" spans="9:10" x14ac:dyDescent="0.2">
      <c r="I516591" s="3"/>
      <c r="J516591" s="3"/>
    </row>
    <row r="516592" spans="9:10" x14ac:dyDescent="0.2">
      <c r="I516592" s="3"/>
      <c r="J516592" s="3"/>
    </row>
    <row r="516593" spans="9:10" x14ac:dyDescent="0.2">
      <c r="I516593" s="3"/>
      <c r="J516593" s="3"/>
    </row>
    <row r="516594" spans="9:10" x14ac:dyDescent="0.2">
      <c r="I516594" s="3"/>
      <c r="J516594" s="3"/>
    </row>
    <row r="516595" spans="9:10" x14ac:dyDescent="0.2">
      <c r="I516595" s="3"/>
      <c r="J516595" s="3"/>
    </row>
    <row r="516596" spans="9:10" x14ac:dyDescent="0.2">
      <c r="I516596" s="3"/>
      <c r="J516596" s="3"/>
    </row>
    <row r="516597" spans="9:10" x14ac:dyDescent="0.2">
      <c r="I516597" s="3"/>
      <c r="J516597" s="3"/>
    </row>
    <row r="516598" spans="9:10" x14ac:dyDescent="0.2">
      <c r="I516598" s="3"/>
      <c r="J516598" s="3"/>
    </row>
    <row r="516599" spans="9:10" x14ac:dyDescent="0.2">
      <c r="I516599" s="3"/>
      <c r="J516599" s="3"/>
    </row>
    <row r="516600" spans="9:10" x14ac:dyDescent="0.2">
      <c r="I516600" s="3"/>
      <c r="J516600" s="3"/>
    </row>
    <row r="516601" spans="9:10" x14ac:dyDescent="0.2">
      <c r="I516601" s="3"/>
      <c r="J516601" s="3"/>
    </row>
    <row r="516602" spans="9:10" x14ac:dyDescent="0.2">
      <c r="I516602" s="3"/>
      <c r="J516602" s="3"/>
    </row>
    <row r="516603" spans="9:10" x14ac:dyDescent="0.2">
      <c r="I516603" s="3"/>
      <c r="J516603" s="3"/>
    </row>
    <row r="516604" spans="9:10" x14ac:dyDescent="0.2">
      <c r="I516604" s="3"/>
      <c r="J516604" s="3"/>
    </row>
    <row r="516605" spans="9:10" x14ac:dyDescent="0.2">
      <c r="I516605" s="3"/>
      <c r="J516605" s="3"/>
    </row>
    <row r="516606" spans="9:10" x14ac:dyDescent="0.2">
      <c r="I516606" s="3"/>
      <c r="J516606" s="3"/>
    </row>
    <row r="516607" spans="9:10" x14ac:dyDescent="0.2">
      <c r="I516607" s="3"/>
      <c r="J516607" s="3"/>
    </row>
    <row r="516608" spans="9:10" x14ac:dyDescent="0.2">
      <c r="I516608" s="3"/>
      <c r="J516608" s="3"/>
    </row>
    <row r="516609" spans="9:10" x14ac:dyDescent="0.2">
      <c r="I516609" s="3"/>
      <c r="J516609" s="3"/>
    </row>
    <row r="516610" spans="9:10" x14ac:dyDescent="0.2">
      <c r="I516610" s="3"/>
      <c r="J516610" s="3"/>
    </row>
    <row r="516611" spans="9:10" x14ac:dyDescent="0.2">
      <c r="I516611" s="3"/>
      <c r="J516611" s="3"/>
    </row>
    <row r="516612" spans="9:10" x14ac:dyDescent="0.2">
      <c r="I516612" s="3"/>
      <c r="J516612" s="3"/>
    </row>
    <row r="516613" spans="9:10" x14ac:dyDescent="0.2">
      <c r="I516613" s="3"/>
      <c r="J516613" s="3"/>
    </row>
    <row r="516614" spans="9:10" x14ac:dyDescent="0.2">
      <c r="I516614" s="3"/>
      <c r="J516614" s="3"/>
    </row>
    <row r="516615" spans="9:10" x14ac:dyDescent="0.2">
      <c r="I516615" s="3"/>
      <c r="J516615" s="3"/>
    </row>
    <row r="516616" spans="9:10" x14ac:dyDescent="0.2">
      <c r="I516616" s="3"/>
      <c r="J516616" s="3"/>
    </row>
    <row r="516617" spans="9:10" x14ac:dyDescent="0.2">
      <c r="I516617" s="3"/>
      <c r="J516617" s="3"/>
    </row>
    <row r="516618" spans="9:10" x14ac:dyDescent="0.2">
      <c r="I516618" s="3"/>
      <c r="J516618" s="3"/>
    </row>
    <row r="516619" spans="9:10" x14ac:dyDescent="0.2">
      <c r="I516619" s="3"/>
      <c r="J516619" s="3"/>
    </row>
    <row r="516620" spans="9:10" x14ac:dyDescent="0.2">
      <c r="I516620" s="3"/>
      <c r="J516620" s="3"/>
    </row>
    <row r="516621" spans="9:10" x14ac:dyDescent="0.2">
      <c r="I516621" s="3"/>
      <c r="J516621" s="3"/>
    </row>
    <row r="516622" spans="9:10" x14ac:dyDescent="0.2">
      <c r="I516622" s="3"/>
      <c r="J516622" s="3"/>
    </row>
    <row r="516623" spans="9:10" x14ac:dyDescent="0.2">
      <c r="I516623" s="3"/>
      <c r="J516623" s="3"/>
    </row>
    <row r="516624" spans="9:10" x14ac:dyDescent="0.2">
      <c r="I516624" s="3"/>
      <c r="J516624" s="3"/>
    </row>
    <row r="516625" spans="9:10" x14ac:dyDescent="0.2">
      <c r="I516625" s="3"/>
      <c r="J516625" s="3"/>
    </row>
    <row r="516626" spans="9:10" x14ac:dyDescent="0.2">
      <c r="I516626" s="3"/>
      <c r="J516626" s="3"/>
    </row>
    <row r="516627" spans="9:10" x14ac:dyDescent="0.2">
      <c r="I516627" s="3"/>
      <c r="J516627" s="3"/>
    </row>
    <row r="516628" spans="9:10" x14ac:dyDescent="0.2">
      <c r="I516628" s="3"/>
      <c r="J516628" s="3"/>
    </row>
    <row r="516629" spans="9:10" x14ac:dyDescent="0.2">
      <c r="I516629" s="3"/>
      <c r="J516629" s="3"/>
    </row>
    <row r="516630" spans="9:10" x14ac:dyDescent="0.2">
      <c r="I516630" s="3"/>
      <c r="J516630" s="3"/>
    </row>
    <row r="516631" spans="9:10" x14ac:dyDescent="0.2">
      <c r="I516631" s="3"/>
      <c r="J516631" s="3"/>
    </row>
    <row r="516632" spans="9:10" x14ac:dyDescent="0.2">
      <c r="I516632" s="3"/>
      <c r="J516632" s="3"/>
    </row>
    <row r="516633" spans="9:10" x14ac:dyDescent="0.2">
      <c r="I516633" s="3"/>
      <c r="J516633" s="3"/>
    </row>
    <row r="516634" spans="9:10" x14ac:dyDescent="0.2">
      <c r="I516634" s="3"/>
      <c r="J516634" s="3"/>
    </row>
    <row r="516635" spans="9:10" x14ac:dyDescent="0.2">
      <c r="I516635" s="3"/>
      <c r="J516635" s="3"/>
    </row>
    <row r="516636" spans="9:10" x14ac:dyDescent="0.2">
      <c r="I516636" s="3"/>
      <c r="J516636" s="3"/>
    </row>
    <row r="516637" spans="9:10" x14ac:dyDescent="0.2">
      <c r="I516637" s="3"/>
      <c r="J516637" s="3"/>
    </row>
    <row r="516638" spans="9:10" x14ac:dyDescent="0.2">
      <c r="I516638" s="3"/>
      <c r="J516638" s="3"/>
    </row>
    <row r="516639" spans="9:10" x14ac:dyDescent="0.2">
      <c r="I516639" s="3"/>
      <c r="J516639" s="3"/>
    </row>
    <row r="516640" spans="9:10" x14ac:dyDescent="0.2">
      <c r="I516640" s="3"/>
      <c r="J516640" s="3"/>
    </row>
    <row r="516641" spans="9:10" x14ac:dyDescent="0.2">
      <c r="I516641" s="3"/>
      <c r="J516641" s="3"/>
    </row>
    <row r="516642" spans="9:10" x14ac:dyDescent="0.2">
      <c r="I516642" s="3"/>
      <c r="J516642" s="3"/>
    </row>
    <row r="516643" spans="9:10" x14ac:dyDescent="0.2">
      <c r="I516643" s="3"/>
      <c r="J516643" s="3"/>
    </row>
    <row r="516644" spans="9:10" x14ac:dyDescent="0.2">
      <c r="I516644" s="3"/>
      <c r="J516644" s="3"/>
    </row>
    <row r="516645" spans="9:10" x14ac:dyDescent="0.2">
      <c r="I516645" s="3"/>
      <c r="J516645" s="3"/>
    </row>
    <row r="516646" spans="9:10" x14ac:dyDescent="0.2">
      <c r="I516646" s="3"/>
      <c r="J516646" s="3"/>
    </row>
    <row r="516647" spans="9:10" x14ac:dyDescent="0.2">
      <c r="I516647" s="3"/>
      <c r="J516647" s="3"/>
    </row>
    <row r="516648" spans="9:10" x14ac:dyDescent="0.2">
      <c r="I516648" s="3"/>
      <c r="J516648" s="3"/>
    </row>
    <row r="516649" spans="9:10" x14ac:dyDescent="0.2">
      <c r="I516649" s="3"/>
      <c r="J516649" s="3"/>
    </row>
    <row r="516650" spans="9:10" x14ac:dyDescent="0.2">
      <c r="I516650" s="3"/>
      <c r="J516650" s="3"/>
    </row>
    <row r="516651" spans="9:10" x14ac:dyDescent="0.2">
      <c r="I516651" s="3"/>
      <c r="J516651" s="3"/>
    </row>
    <row r="516652" spans="9:10" x14ac:dyDescent="0.2">
      <c r="I516652" s="3"/>
      <c r="J516652" s="3"/>
    </row>
    <row r="516653" spans="9:10" x14ac:dyDescent="0.2">
      <c r="I516653" s="3"/>
      <c r="J516653" s="3"/>
    </row>
    <row r="516654" spans="9:10" x14ac:dyDescent="0.2">
      <c r="I516654" s="3"/>
      <c r="J516654" s="3"/>
    </row>
    <row r="516655" spans="9:10" x14ac:dyDescent="0.2">
      <c r="I516655" s="3"/>
      <c r="J516655" s="3"/>
    </row>
    <row r="516656" spans="9:10" x14ac:dyDescent="0.2">
      <c r="I516656" s="3"/>
      <c r="J516656" s="3"/>
    </row>
    <row r="516657" spans="9:10" x14ac:dyDescent="0.2">
      <c r="I516657" s="3"/>
      <c r="J516657" s="3"/>
    </row>
    <row r="516658" spans="9:10" x14ac:dyDescent="0.2">
      <c r="I516658" s="3"/>
      <c r="J516658" s="3"/>
    </row>
    <row r="516659" spans="9:10" x14ac:dyDescent="0.2">
      <c r="I516659" s="3"/>
      <c r="J516659" s="3"/>
    </row>
    <row r="516660" spans="9:10" x14ac:dyDescent="0.2">
      <c r="I516660" s="3"/>
      <c r="J516660" s="3"/>
    </row>
    <row r="516661" spans="9:10" x14ac:dyDescent="0.2">
      <c r="I516661" s="3"/>
      <c r="J516661" s="3"/>
    </row>
    <row r="516662" spans="9:10" x14ac:dyDescent="0.2">
      <c r="I516662" s="3"/>
      <c r="J516662" s="3"/>
    </row>
    <row r="516663" spans="9:10" x14ac:dyDescent="0.2">
      <c r="I516663" s="3"/>
      <c r="J516663" s="3"/>
    </row>
    <row r="516664" spans="9:10" x14ac:dyDescent="0.2">
      <c r="I516664" s="3"/>
      <c r="J516664" s="3"/>
    </row>
    <row r="516665" spans="9:10" x14ac:dyDescent="0.2">
      <c r="I516665" s="3"/>
      <c r="J516665" s="3"/>
    </row>
    <row r="516666" spans="9:10" x14ac:dyDescent="0.2">
      <c r="I516666" s="3"/>
      <c r="J516666" s="3"/>
    </row>
    <row r="516667" spans="9:10" x14ac:dyDescent="0.2">
      <c r="I516667" s="3"/>
      <c r="J516667" s="3"/>
    </row>
    <row r="516668" spans="9:10" x14ac:dyDescent="0.2">
      <c r="I516668" s="3"/>
      <c r="J516668" s="3"/>
    </row>
    <row r="516669" spans="9:10" x14ac:dyDescent="0.2">
      <c r="I516669" s="3"/>
      <c r="J516669" s="3"/>
    </row>
    <row r="516670" spans="9:10" x14ac:dyDescent="0.2">
      <c r="I516670" s="3"/>
      <c r="J516670" s="3"/>
    </row>
    <row r="516671" spans="9:10" x14ac:dyDescent="0.2">
      <c r="I516671" s="3"/>
      <c r="J516671" s="3"/>
    </row>
    <row r="516672" spans="9:10" x14ac:dyDescent="0.2">
      <c r="I516672" s="3"/>
      <c r="J516672" s="3"/>
    </row>
    <row r="516673" spans="9:10" x14ac:dyDescent="0.2">
      <c r="I516673" s="3"/>
      <c r="J516673" s="3"/>
    </row>
    <row r="516674" spans="9:10" x14ac:dyDescent="0.2">
      <c r="I516674" s="3"/>
      <c r="J516674" s="3"/>
    </row>
    <row r="516675" spans="9:10" x14ac:dyDescent="0.2">
      <c r="I516675" s="3"/>
      <c r="J516675" s="3"/>
    </row>
    <row r="516676" spans="9:10" x14ac:dyDescent="0.2">
      <c r="I516676" s="3"/>
      <c r="J516676" s="3"/>
    </row>
    <row r="516677" spans="9:10" x14ac:dyDescent="0.2">
      <c r="I516677" s="3"/>
      <c r="J516677" s="3"/>
    </row>
    <row r="516678" spans="9:10" x14ac:dyDescent="0.2">
      <c r="I516678" s="3"/>
      <c r="J516678" s="3"/>
    </row>
    <row r="516679" spans="9:10" x14ac:dyDescent="0.2">
      <c r="I516679" s="3"/>
      <c r="J516679" s="3"/>
    </row>
    <row r="516680" spans="9:10" x14ac:dyDescent="0.2">
      <c r="I516680" s="3"/>
      <c r="J516680" s="3"/>
    </row>
    <row r="516681" spans="9:10" x14ac:dyDescent="0.2">
      <c r="I516681" s="3"/>
      <c r="J516681" s="3"/>
    </row>
    <row r="516682" spans="9:10" x14ac:dyDescent="0.2">
      <c r="I516682" s="3"/>
      <c r="J516682" s="3"/>
    </row>
    <row r="516683" spans="9:10" x14ac:dyDescent="0.2">
      <c r="I516683" s="3"/>
      <c r="J516683" s="3"/>
    </row>
    <row r="516684" spans="9:10" x14ac:dyDescent="0.2">
      <c r="I516684" s="3"/>
      <c r="J516684" s="3"/>
    </row>
    <row r="516685" spans="9:10" x14ac:dyDescent="0.2">
      <c r="I516685" s="3"/>
      <c r="J516685" s="3"/>
    </row>
    <row r="516686" spans="9:10" x14ac:dyDescent="0.2">
      <c r="I516686" s="3"/>
      <c r="J516686" s="3"/>
    </row>
    <row r="516687" spans="9:10" x14ac:dyDescent="0.2">
      <c r="I516687" s="3"/>
      <c r="J516687" s="3"/>
    </row>
    <row r="516688" spans="9:10" x14ac:dyDescent="0.2">
      <c r="I516688" s="3"/>
      <c r="J516688" s="3"/>
    </row>
    <row r="516689" spans="9:10" x14ac:dyDescent="0.2">
      <c r="I516689" s="3"/>
      <c r="J516689" s="3"/>
    </row>
    <row r="516690" spans="9:10" x14ac:dyDescent="0.2">
      <c r="I516690" s="3"/>
      <c r="J516690" s="3"/>
    </row>
    <row r="516691" spans="9:10" x14ac:dyDescent="0.2">
      <c r="I516691" s="3"/>
      <c r="J516691" s="3"/>
    </row>
    <row r="516692" spans="9:10" x14ac:dyDescent="0.2">
      <c r="I516692" s="3"/>
      <c r="J516692" s="3"/>
    </row>
    <row r="516693" spans="9:10" x14ac:dyDescent="0.2">
      <c r="I516693" s="3"/>
      <c r="J516693" s="3"/>
    </row>
    <row r="516694" spans="9:10" x14ac:dyDescent="0.2">
      <c r="I516694" s="3"/>
      <c r="J516694" s="3"/>
    </row>
    <row r="516695" spans="9:10" x14ac:dyDescent="0.2">
      <c r="I516695" s="3"/>
      <c r="J516695" s="3"/>
    </row>
    <row r="516696" spans="9:10" x14ac:dyDescent="0.2">
      <c r="I516696" s="3"/>
      <c r="J516696" s="3"/>
    </row>
    <row r="516697" spans="9:10" x14ac:dyDescent="0.2">
      <c r="I516697" s="3"/>
      <c r="J516697" s="3"/>
    </row>
    <row r="516698" spans="9:10" x14ac:dyDescent="0.2">
      <c r="I516698" s="3"/>
      <c r="J516698" s="3"/>
    </row>
    <row r="516699" spans="9:10" x14ac:dyDescent="0.2">
      <c r="I516699" s="3"/>
      <c r="J516699" s="3"/>
    </row>
    <row r="516700" spans="9:10" x14ac:dyDescent="0.2">
      <c r="I516700" s="3"/>
      <c r="J516700" s="3"/>
    </row>
    <row r="516701" spans="9:10" x14ac:dyDescent="0.2">
      <c r="I516701" s="3"/>
      <c r="J516701" s="3"/>
    </row>
    <row r="516702" spans="9:10" x14ac:dyDescent="0.2">
      <c r="I516702" s="3"/>
      <c r="J516702" s="3"/>
    </row>
    <row r="516703" spans="9:10" x14ac:dyDescent="0.2">
      <c r="I516703" s="3"/>
      <c r="J516703" s="3"/>
    </row>
    <row r="516704" spans="9:10" x14ac:dyDescent="0.2">
      <c r="I516704" s="3"/>
      <c r="J516704" s="3"/>
    </row>
    <row r="516705" spans="9:10" x14ac:dyDescent="0.2">
      <c r="I516705" s="3"/>
      <c r="J516705" s="3"/>
    </row>
    <row r="516706" spans="9:10" x14ac:dyDescent="0.2">
      <c r="I516706" s="3"/>
      <c r="J516706" s="3"/>
    </row>
    <row r="516707" spans="9:10" x14ac:dyDescent="0.2">
      <c r="I516707" s="3"/>
      <c r="J516707" s="3"/>
    </row>
    <row r="516708" spans="9:10" x14ac:dyDescent="0.2">
      <c r="I516708" s="3"/>
      <c r="J516708" s="3"/>
    </row>
    <row r="516709" spans="9:10" x14ac:dyDescent="0.2">
      <c r="I516709" s="3"/>
      <c r="J516709" s="3"/>
    </row>
    <row r="516710" spans="9:10" x14ac:dyDescent="0.2">
      <c r="I516710" s="3"/>
      <c r="J516710" s="3"/>
    </row>
    <row r="516711" spans="9:10" x14ac:dyDescent="0.2">
      <c r="I516711" s="3"/>
      <c r="J516711" s="3"/>
    </row>
    <row r="516712" spans="9:10" x14ac:dyDescent="0.2">
      <c r="I516712" s="3"/>
      <c r="J516712" s="3"/>
    </row>
    <row r="516713" spans="9:10" x14ac:dyDescent="0.2">
      <c r="I516713" s="3"/>
      <c r="J516713" s="3"/>
    </row>
    <row r="516714" spans="9:10" x14ac:dyDescent="0.2">
      <c r="I516714" s="3"/>
      <c r="J516714" s="3"/>
    </row>
    <row r="516715" spans="9:10" x14ac:dyDescent="0.2">
      <c r="I516715" s="3"/>
      <c r="J516715" s="3"/>
    </row>
    <row r="516716" spans="9:10" x14ac:dyDescent="0.2">
      <c r="I516716" s="3"/>
      <c r="J516716" s="3"/>
    </row>
    <row r="516717" spans="9:10" x14ac:dyDescent="0.2">
      <c r="I516717" s="3"/>
      <c r="J516717" s="3"/>
    </row>
    <row r="516718" spans="9:10" x14ac:dyDescent="0.2">
      <c r="I516718" s="3"/>
      <c r="J516718" s="3"/>
    </row>
    <row r="516719" spans="9:10" x14ac:dyDescent="0.2">
      <c r="I516719" s="3"/>
      <c r="J516719" s="3"/>
    </row>
    <row r="516720" spans="9:10" x14ac:dyDescent="0.2">
      <c r="I516720" s="3"/>
      <c r="J516720" s="3"/>
    </row>
    <row r="516721" spans="9:10" x14ac:dyDescent="0.2">
      <c r="I516721" s="3"/>
      <c r="J516721" s="3"/>
    </row>
    <row r="516722" spans="9:10" x14ac:dyDescent="0.2">
      <c r="I516722" s="3"/>
      <c r="J516722" s="3"/>
    </row>
    <row r="516723" spans="9:10" x14ac:dyDescent="0.2">
      <c r="I516723" s="3"/>
      <c r="J516723" s="3"/>
    </row>
    <row r="516724" spans="9:10" x14ac:dyDescent="0.2">
      <c r="I516724" s="3"/>
      <c r="J516724" s="3"/>
    </row>
    <row r="516725" spans="9:10" x14ac:dyDescent="0.2">
      <c r="I516725" s="3"/>
      <c r="J516725" s="3"/>
    </row>
    <row r="516726" spans="9:10" x14ac:dyDescent="0.2">
      <c r="I516726" s="3"/>
      <c r="J516726" s="3"/>
    </row>
    <row r="516727" spans="9:10" x14ac:dyDescent="0.2">
      <c r="I516727" s="3"/>
      <c r="J516727" s="3"/>
    </row>
    <row r="516728" spans="9:10" x14ac:dyDescent="0.2">
      <c r="I516728" s="3"/>
      <c r="J516728" s="3"/>
    </row>
    <row r="516729" spans="9:10" x14ac:dyDescent="0.2">
      <c r="I516729" s="3"/>
      <c r="J516729" s="3"/>
    </row>
    <row r="516730" spans="9:10" x14ac:dyDescent="0.2">
      <c r="I516730" s="3"/>
      <c r="J516730" s="3"/>
    </row>
    <row r="516731" spans="9:10" x14ac:dyDescent="0.2">
      <c r="I516731" s="3"/>
      <c r="J516731" s="3"/>
    </row>
    <row r="516732" spans="9:10" x14ac:dyDescent="0.2">
      <c r="I516732" s="3"/>
      <c r="J516732" s="3"/>
    </row>
    <row r="516733" spans="9:10" x14ac:dyDescent="0.2">
      <c r="I516733" s="3"/>
      <c r="J516733" s="3"/>
    </row>
    <row r="516734" spans="9:10" x14ac:dyDescent="0.2">
      <c r="I516734" s="3"/>
      <c r="J516734" s="3"/>
    </row>
    <row r="516735" spans="9:10" x14ac:dyDescent="0.2">
      <c r="I516735" s="3"/>
      <c r="J516735" s="3"/>
    </row>
    <row r="516736" spans="9:10" x14ac:dyDescent="0.2">
      <c r="I516736" s="3"/>
      <c r="J516736" s="3"/>
    </row>
    <row r="516737" spans="9:10" x14ac:dyDescent="0.2">
      <c r="I516737" s="3"/>
      <c r="J516737" s="3"/>
    </row>
    <row r="516738" spans="9:10" x14ac:dyDescent="0.2">
      <c r="I516738" s="3"/>
      <c r="J516738" s="3"/>
    </row>
    <row r="516739" spans="9:10" x14ac:dyDescent="0.2">
      <c r="I516739" s="3"/>
      <c r="J516739" s="3"/>
    </row>
    <row r="516740" spans="9:10" x14ac:dyDescent="0.2">
      <c r="I516740" s="3"/>
      <c r="J516740" s="3"/>
    </row>
    <row r="516741" spans="9:10" x14ac:dyDescent="0.2">
      <c r="I516741" s="3"/>
      <c r="J516741" s="3"/>
    </row>
    <row r="516742" spans="9:10" x14ac:dyDescent="0.2">
      <c r="I516742" s="3"/>
      <c r="J516742" s="3"/>
    </row>
    <row r="516743" spans="9:10" x14ac:dyDescent="0.2">
      <c r="I516743" s="3"/>
      <c r="J516743" s="3"/>
    </row>
    <row r="516744" spans="9:10" x14ac:dyDescent="0.2">
      <c r="I516744" s="3"/>
      <c r="J516744" s="3"/>
    </row>
    <row r="516745" spans="9:10" x14ac:dyDescent="0.2">
      <c r="I516745" s="3"/>
      <c r="J516745" s="3"/>
    </row>
    <row r="516746" spans="9:10" x14ac:dyDescent="0.2">
      <c r="I516746" s="3"/>
      <c r="J516746" s="3"/>
    </row>
    <row r="516747" spans="9:10" x14ac:dyDescent="0.2">
      <c r="I516747" s="3"/>
      <c r="J516747" s="3"/>
    </row>
    <row r="516748" spans="9:10" x14ac:dyDescent="0.2">
      <c r="I516748" s="3"/>
      <c r="J516748" s="3"/>
    </row>
    <row r="516749" spans="9:10" x14ac:dyDescent="0.2">
      <c r="I516749" s="3"/>
      <c r="J516749" s="3"/>
    </row>
    <row r="516750" spans="9:10" x14ac:dyDescent="0.2">
      <c r="I516750" s="3"/>
      <c r="J516750" s="3"/>
    </row>
    <row r="516751" spans="9:10" x14ac:dyDescent="0.2">
      <c r="I516751" s="3"/>
      <c r="J516751" s="3"/>
    </row>
    <row r="516752" spans="9:10" x14ac:dyDescent="0.2">
      <c r="I516752" s="3"/>
      <c r="J516752" s="3"/>
    </row>
    <row r="516753" spans="9:10" x14ac:dyDescent="0.2">
      <c r="I516753" s="3"/>
      <c r="J516753" s="3"/>
    </row>
    <row r="516754" spans="9:10" x14ac:dyDescent="0.2">
      <c r="I516754" s="3"/>
      <c r="J516754" s="3"/>
    </row>
    <row r="516755" spans="9:10" x14ac:dyDescent="0.2">
      <c r="I516755" s="3"/>
      <c r="J516755" s="3"/>
    </row>
    <row r="516756" spans="9:10" x14ac:dyDescent="0.2">
      <c r="I516756" s="3"/>
      <c r="J516756" s="3"/>
    </row>
    <row r="516757" spans="9:10" x14ac:dyDescent="0.2">
      <c r="I516757" s="3"/>
      <c r="J516757" s="3"/>
    </row>
    <row r="516758" spans="9:10" x14ac:dyDescent="0.2">
      <c r="I516758" s="3"/>
      <c r="J516758" s="3"/>
    </row>
    <row r="516759" spans="9:10" x14ac:dyDescent="0.2">
      <c r="I516759" s="3"/>
      <c r="J516759" s="3"/>
    </row>
    <row r="516760" spans="9:10" x14ac:dyDescent="0.2">
      <c r="I516760" s="3"/>
      <c r="J516760" s="3"/>
    </row>
    <row r="516761" spans="9:10" x14ac:dyDescent="0.2">
      <c r="I516761" s="3"/>
      <c r="J516761" s="3"/>
    </row>
    <row r="516762" spans="9:10" x14ac:dyDescent="0.2">
      <c r="I516762" s="3"/>
      <c r="J516762" s="3"/>
    </row>
    <row r="516763" spans="9:10" x14ac:dyDescent="0.2">
      <c r="I516763" s="3"/>
      <c r="J516763" s="3"/>
    </row>
    <row r="516764" spans="9:10" x14ac:dyDescent="0.2">
      <c r="I516764" s="3"/>
      <c r="J516764" s="3"/>
    </row>
    <row r="516765" spans="9:10" x14ac:dyDescent="0.2">
      <c r="I516765" s="3"/>
      <c r="J516765" s="3"/>
    </row>
    <row r="516766" spans="9:10" x14ac:dyDescent="0.2">
      <c r="I516766" s="3"/>
      <c r="J516766" s="3"/>
    </row>
    <row r="516767" spans="9:10" x14ac:dyDescent="0.2">
      <c r="I516767" s="3"/>
      <c r="J516767" s="3"/>
    </row>
    <row r="516768" spans="9:10" x14ac:dyDescent="0.2">
      <c r="I516768" s="3"/>
      <c r="J516768" s="3"/>
    </row>
    <row r="516769" spans="9:10" x14ac:dyDescent="0.2">
      <c r="I516769" s="3"/>
      <c r="J516769" s="3"/>
    </row>
    <row r="516770" spans="9:10" x14ac:dyDescent="0.2">
      <c r="I516770" s="3"/>
      <c r="J516770" s="3"/>
    </row>
    <row r="516771" spans="9:10" x14ac:dyDescent="0.2">
      <c r="I516771" s="3"/>
      <c r="J516771" s="3"/>
    </row>
    <row r="516772" spans="9:10" x14ac:dyDescent="0.2">
      <c r="I516772" s="3"/>
      <c r="J516772" s="3"/>
    </row>
    <row r="516773" spans="9:10" x14ac:dyDescent="0.2">
      <c r="I516773" s="3"/>
      <c r="J516773" s="3"/>
    </row>
    <row r="516774" spans="9:10" x14ac:dyDescent="0.2">
      <c r="I516774" s="3"/>
      <c r="J516774" s="3"/>
    </row>
    <row r="516775" spans="9:10" x14ac:dyDescent="0.2">
      <c r="I516775" s="3"/>
      <c r="J516775" s="3"/>
    </row>
    <row r="516776" spans="9:10" x14ac:dyDescent="0.2">
      <c r="I516776" s="3"/>
      <c r="J516776" s="3"/>
    </row>
    <row r="516777" spans="9:10" x14ac:dyDescent="0.2">
      <c r="I516777" s="3"/>
      <c r="J516777" s="3"/>
    </row>
    <row r="516778" spans="9:10" x14ac:dyDescent="0.2">
      <c r="I516778" s="3"/>
      <c r="J516778" s="3"/>
    </row>
    <row r="516779" spans="9:10" x14ac:dyDescent="0.2">
      <c r="I516779" s="3"/>
      <c r="J516779" s="3"/>
    </row>
    <row r="516780" spans="9:10" x14ac:dyDescent="0.2">
      <c r="I516780" s="3"/>
      <c r="J516780" s="3"/>
    </row>
    <row r="516781" spans="9:10" x14ac:dyDescent="0.2">
      <c r="I516781" s="3"/>
      <c r="J516781" s="3"/>
    </row>
    <row r="516782" spans="9:10" x14ac:dyDescent="0.2">
      <c r="I516782" s="3"/>
      <c r="J516782" s="3"/>
    </row>
    <row r="516783" spans="9:10" x14ac:dyDescent="0.2">
      <c r="I516783" s="3"/>
      <c r="J516783" s="3"/>
    </row>
    <row r="516784" spans="9:10" x14ac:dyDescent="0.2">
      <c r="I516784" s="3"/>
      <c r="J516784" s="3"/>
    </row>
    <row r="516785" spans="9:10" x14ac:dyDescent="0.2">
      <c r="I516785" s="3"/>
      <c r="J516785" s="3"/>
    </row>
    <row r="516786" spans="9:10" x14ac:dyDescent="0.2">
      <c r="I516786" s="3"/>
      <c r="J516786" s="3"/>
    </row>
    <row r="516787" spans="9:10" x14ac:dyDescent="0.2">
      <c r="I516787" s="3"/>
      <c r="J516787" s="3"/>
    </row>
    <row r="516788" spans="9:10" x14ac:dyDescent="0.2">
      <c r="I516788" s="3"/>
      <c r="J516788" s="3"/>
    </row>
    <row r="516789" spans="9:10" x14ac:dyDescent="0.2">
      <c r="I516789" s="3"/>
      <c r="J516789" s="3"/>
    </row>
    <row r="516790" spans="9:10" x14ac:dyDescent="0.2">
      <c r="I516790" s="3"/>
      <c r="J516790" s="3"/>
    </row>
    <row r="516791" spans="9:10" x14ac:dyDescent="0.2">
      <c r="I516791" s="3"/>
      <c r="J516791" s="3"/>
    </row>
    <row r="516792" spans="9:10" x14ac:dyDescent="0.2">
      <c r="I516792" s="3"/>
      <c r="J516792" s="3"/>
    </row>
    <row r="516793" spans="9:10" x14ac:dyDescent="0.2">
      <c r="I516793" s="3"/>
      <c r="J516793" s="3"/>
    </row>
    <row r="516794" spans="9:10" x14ac:dyDescent="0.2">
      <c r="I516794" s="3"/>
      <c r="J516794" s="3"/>
    </row>
    <row r="516795" spans="9:10" x14ac:dyDescent="0.2">
      <c r="I516795" s="3"/>
      <c r="J516795" s="3"/>
    </row>
    <row r="516796" spans="9:10" x14ac:dyDescent="0.2">
      <c r="I516796" s="3"/>
      <c r="J516796" s="3"/>
    </row>
    <row r="516797" spans="9:10" x14ac:dyDescent="0.2">
      <c r="I516797" s="3"/>
      <c r="J516797" s="3"/>
    </row>
    <row r="516798" spans="9:10" x14ac:dyDescent="0.2">
      <c r="I516798" s="3"/>
      <c r="J516798" s="3"/>
    </row>
    <row r="516799" spans="9:10" x14ac:dyDescent="0.2">
      <c r="I516799" s="3"/>
      <c r="J516799" s="3"/>
    </row>
    <row r="516800" spans="9:10" x14ac:dyDescent="0.2">
      <c r="I516800" s="3"/>
      <c r="J516800" s="3"/>
    </row>
    <row r="516801" spans="9:10" x14ac:dyDescent="0.2">
      <c r="I516801" s="3"/>
      <c r="J516801" s="3"/>
    </row>
    <row r="516802" spans="9:10" x14ac:dyDescent="0.2">
      <c r="I516802" s="3"/>
      <c r="J516802" s="3"/>
    </row>
    <row r="516803" spans="9:10" x14ac:dyDescent="0.2">
      <c r="I516803" s="3"/>
      <c r="J516803" s="3"/>
    </row>
    <row r="516804" spans="9:10" x14ac:dyDescent="0.2">
      <c r="I516804" s="3"/>
      <c r="J516804" s="3"/>
    </row>
    <row r="516805" spans="9:10" x14ac:dyDescent="0.2">
      <c r="I516805" s="3"/>
      <c r="J516805" s="3"/>
    </row>
    <row r="516806" spans="9:10" x14ac:dyDescent="0.2">
      <c r="I516806" s="3"/>
      <c r="J516806" s="3"/>
    </row>
    <row r="516807" spans="9:10" x14ac:dyDescent="0.2">
      <c r="I516807" s="3"/>
      <c r="J516807" s="3"/>
    </row>
    <row r="516808" spans="9:10" x14ac:dyDescent="0.2">
      <c r="I516808" s="3"/>
      <c r="J516808" s="3"/>
    </row>
    <row r="516809" spans="9:10" x14ac:dyDescent="0.2">
      <c r="I516809" s="3"/>
      <c r="J516809" s="3"/>
    </row>
    <row r="516810" spans="9:10" x14ac:dyDescent="0.2">
      <c r="I516810" s="3"/>
      <c r="J516810" s="3"/>
    </row>
    <row r="516811" spans="9:10" x14ac:dyDescent="0.2">
      <c r="I516811" s="3"/>
      <c r="J516811" s="3"/>
    </row>
    <row r="516812" spans="9:10" x14ac:dyDescent="0.2">
      <c r="I516812" s="3"/>
      <c r="J516812" s="3"/>
    </row>
    <row r="516813" spans="9:10" x14ac:dyDescent="0.2">
      <c r="I516813" s="3"/>
      <c r="J516813" s="3"/>
    </row>
    <row r="516814" spans="9:10" x14ac:dyDescent="0.2">
      <c r="I516814" s="3"/>
      <c r="J516814" s="3"/>
    </row>
    <row r="516815" spans="9:10" x14ac:dyDescent="0.2">
      <c r="I516815" s="3"/>
      <c r="J516815" s="3"/>
    </row>
    <row r="516816" spans="9:10" x14ac:dyDescent="0.2">
      <c r="I516816" s="3"/>
      <c r="J516816" s="3"/>
    </row>
    <row r="516817" spans="9:10" x14ac:dyDescent="0.2">
      <c r="I516817" s="3"/>
      <c r="J516817" s="3"/>
    </row>
    <row r="516818" spans="9:10" x14ac:dyDescent="0.2">
      <c r="I516818" s="3"/>
      <c r="J516818" s="3"/>
    </row>
    <row r="516819" spans="9:10" x14ac:dyDescent="0.2">
      <c r="I516819" s="3"/>
      <c r="J516819" s="3"/>
    </row>
    <row r="516820" spans="9:10" x14ac:dyDescent="0.2">
      <c r="I516820" s="3"/>
      <c r="J516820" s="3"/>
    </row>
    <row r="516821" spans="9:10" x14ac:dyDescent="0.2">
      <c r="I516821" s="3"/>
      <c r="J516821" s="3"/>
    </row>
    <row r="516822" spans="9:10" x14ac:dyDescent="0.2">
      <c r="I516822" s="3"/>
      <c r="J516822" s="3"/>
    </row>
    <row r="516823" spans="9:10" x14ac:dyDescent="0.2">
      <c r="I516823" s="3"/>
      <c r="J516823" s="3"/>
    </row>
    <row r="516824" spans="9:10" x14ac:dyDescent="0.2">
      <c r="I516824" s="3"/>
      <c r="J516824" s="3"/>
    </row>
    <row r="516825" spans="9:10" x14ac:dyDescent="0.2">
      <c r="I516825" s="3"/>
      <c r="J516825" s="3"/>
    </row>
    <row r="516826" spans="9:10" x14ac:dyDescent="0.2">
      <c r="I516826" s="3"/>
      <c r="J516826" s="3"/>
    </row>
    <row r="516827" spans="9:10" x14ac:dyDescent="0.2">
      <c r="I516827" s="3"/>
      <c r="J516827" s="3"/>
    </row>
    <row r="516828" spans="9:10" x14ac:dyDescent="0.2">
      <c r="I516828" s="3"/>
      <c r="J516828" s="3"/>
    </row>
    <row r="516829" spans="9:10" x14ac:dyDescent="0.2">
      <c r="I516829" s="3"/>
      <c r="J516829" s="3"/>
    </row>
    <row r="516830" spans="9:10" x14ac:dyDescent="0.2">
      <c r="I516830" s="3"/>
      <c r="J516830" s="3"/>
    </row>
    <row r="516831" spans="9:10" x14ac:dyDescent="0.2">
      <c r="I516831" s="3"/>
      <c r="J516831" s="3"/>
    </row>
    <row r="516832" spans="9:10" x14ac:dyDescent="0.2">
      <c r="I516832" s="3"/>
      <c r="J516832" s="3"/>
    </row>
    <row r="516833" spans="9:10" x14ac:dyDescent="0.2">
      <c r="I516833" s="3"/>
      <c r="J516833" s="3"/>
    </row>
    <row r="516834" spans="9:10" x14ac:dyDescent="0.2">
      <c r="I516834" s="3"/>
      <c r="J516834" s="3"/>
    </row>
    <row r="516835" spans="9:10" x14ac:dyDescent="0.2">
      <c r="I516835" s="3"/>
      <c r="J516835" s="3"/>
    </row>
    <row r="516836" spans="9:10" x14ac:dyDescent="0.2">
      <c r="I516836" s="3"/>
      <c r="J516836" s="3"/>
    </row>
    <row r="516837" spans="9:10" x14ac:dyDescent="0.2">
      <c r="I516837" s="3"/>
      <c r="J516837" s="3"/>
    </row>
    <row r="516838" spans="9:10" x14ac:dyDescent="0.2">
      <c r="I516838" s="3"/>
      <c r="J516838" s="3"/>
    </row>
    <row r="516839" spans="9:10" x14ac:dyDescent="0.2">
      <c r="I516839" s="3"/>
      <c r="J516839" s="3"/>
    </row>
    <row r="516840" spans="9:10" x14ac:dyDescent="0.2">
      <c r="I516840" s="3"/>
      <c r="J516840" s="3"/>
    </row>
    <row r="516841" spans="9:10" x14ac:dyDescent="0.2">
      <c r="I516841" s="3"/>
      <c r="J516841" s="3"/>
    </row>
    <row r="516842" spans="9:10" x14ac:dyDescent="0.2">
      <c r="I516842" s="3"/>
      <c r="J516842" s="3"/>
    </row>
    <row r="516843" spans="9:10" x14ac:dyDescent="0.2">
      <c r="I516843" s="3"/>
      <c r="J516843" s="3"/>
    </row>
    <row r="516844" spans="9:10" x14ac:dyDescent="0.2">
      <c r="I516844" s="3"/>
      <c r="J516844" s="3"/>
    </row>
    <row r="516845" spans="9:10" x14ac:dyDescent="0.2">
      <c r="I516845" s="3"/>
      <c r="J516845" s="3"/>
    </row>
    <row r="516846" spans="9:10" x14ac:dyDescent="0.2">
      <c r="I516846" s="3"/>
      <c r="J516846" s="3"/>
    </row>
    <row r="516847" spans="9:10" x14ac:dyDescent="0.2">
      <c r="I516847" s="3"/>
      <c r="J516847" s="3"/>
    </row>
    <row r="516848" spans="9:10" x14ac:dyDescent="0.2">
      <c r="I516848" s="3"/>
      <c r="J516848" s="3"/>
    </row>
    <row r="516849" spans="9:10" x14ac:dyDescent="0.2">
      <c r="I516849" s="3"/>
      <c r="J516849" s="3"/>
    </row>
    <row r="516850" spans="9:10" x14ac:dyDescent="0.2">
      <c r="I516850" s="3"/>
      <c r="J516850" s="3"/>
    </row>
    <row r="516851" spans="9:10" x14ac:dyDescent="0.2">
      <c r="I516851" s="3"/>
      <c r="J516851" s="3"/>
    </row>
    <row r="516852" spans="9:10" x14ac:dyDescent="0.2">
      <c r="I516852" s="3"/>
      <c r="J516852" s="3"/>
    </row>
    <row r="516853" spans="9:10" x14ac:dyDescent="0.2">
      <c r="I516853" s="3"/>
      <c r="J516853" s="3"/>
    </row>
    <row r="516854" spans="9:10" x14ac:dyDescent="0.2">
      <c r="I516854" s="3"/>
      <c r="J516854" s="3"/>
    </row>
    <row r="516855" spans="9:10" x14ac:dyDescent="0.2">
      <c r="I516855" s="3"/>
      <c r="J516855" s="3"/>
    </row>
    <row r="516856" spans="9:10" x14ac:dyDescent="0.2">
      <c r="I516856" s="3"/>
      <c r="J516856" s="3"/>
    </row>
    <row r="516857" spans="9:10" x14ac:dyDescent="0.2">
      <c r="I516857" s="3"/>
      <c r="J516857" s="3"/>
    </row>
    <row r="516858" spans="9:10" x14ac:dyDescent="0.2">
      <c r="I516858" s="3"/>
      <c r="J516858" s="3"/>
    </row>
    <row r="516859" spans="9:10" x14ac:dyDescent="0.2">
      <c r="I516859" s="3"/>
      <c r="J516859" s="3"/>
    </row>
    <row r="516860" spans="9:10" x14ac:dyDescent="0.2">
      <c r="I516860" s="3"/>
      <c r="J516860" s="3"/>
    </row>
    <row r="516861" spans="9:10" x14ac:dyDescent="0.2">
      <c r="I516861" s="3"/>
      <c r="J516861" s="3"/>
    </row>
    <row r="516862" spans="9:10" x14ac:dyDescent="0.2">
      <c r="I516862" s="3"/>
      <c r="J516862" s="3"/>
    </row>
    <row r="516863" spans="9:10" x14ac:dyDescent="0.2">
      <c r="I516863" s="3"/>
      <c r="J516863" s="3"/>
    </row>
    <row r="516864" spans="9:10" x14ac:dyDescent="0.2">
      <c r="I516864" s="3"/>
      <c r="J516864" s="3"/>
    </row>
    <row r="516865" spans="9:10" x14ac:dyDescent="0.2">
      <c r="I516865" s="3"/>
      <c r="J516865" s="3"/>
    </row>
    <row r="516866" spans="9:10" x14ac:dyDescent="0.2">
      <c r="I516866" s="3"/>
      <c r="J516866" s="3"/>
    </row>
    <row r="516867" spans="9:10" x14ac:dyDescent="0.2">
      <c r="I516867" s="3"/>
      <c r="J516867" s="3"/>
    </row>
    <row r="516868" spans="9:10" x14ac:dyDescent="0.2">
      <c r="I516868" s="3"/>
      <c r="J516868" s="3"/>
    </row>
    <row r="516869" spans="9:10" x14ac:dyDescent="0.2">
      <c r="I516869" s="3"/>
      <c r="J516869" s="3"/>
    </row>
    <row r="516870" spans="9:10" x14ac:dyDescent="0.2">
      <c r="I516870" s="3"/>
      <c r="J516870" s="3"/>
    </row>
    <row r="516871" spans="9:10" x14ac:dyDescent="0.2">
      <c r="I516871" s="3"/>
      <c r="J516871" s="3"/>
    </row>
    <row r="516872" spans="9:10" x14ac:dyDescent="0.2">
      <c r="I516872" s="3"/>
      <c r="J516872" s="3"/>
    </row>
    <row r="516873" spans="9:10" x14ac:dyDescent="0.2">
      <c r="I516873" s="3"/>
      <c r="J516873" s="3"/>
    </row>
    <row r="516874" spans="9:10" x14ac:dyDescent="0.2">
      <c r="I516874" s="3"/>
      <c r="J516874" s="3"/>
    </row>
    <row r="516875" spans="9:10" x14ac:dyDescent="0.2">
      <c r="I516875" s="3"/>
      <c r="J516875" s="3"/>
    </row>
    <row r="516876" spans="9:10" x14ac:dyDescent="0.2">
      <c r="I516876" s="3"/>
      <c r="J516876" s="3"/>
    </row>
    <row r="516877" spans="9:10" x14ac:dyDescent="0.2">
      <c r="I516877" s="3"/>
      <c r="J516877" s="3"/>
    </row>
    <row r="516878" spans="9:10" x14ac:dyDescent="0.2">
      <c r="I516878" s="3"/>
      <c r="J516878" s="3"/>
    </row>
    <row r="516879" spans="9:10" x14ac:dyDescent="0.2">
      <c r="I516879" s="3"/>
      <c r="J516879" s="3"/>
    </row>
    <row r="516880" spans="9:10" x14ac:dyDescent="0.2">
      <c r="I516880" s="3"/>
      <c r="J516880" s="3"/>
    </row>
    <row r="516881" spans="9:10" x14ac:dyDescent="0.2">
      <c r="I516881" s="3"/>
      <c r="J516881" s="3"/>
    </row>
    <row r="516882" spans="9:10" x14ac:dyDescent="0.2">
      <c r="I516882" s="3"/>
      <c r="J516882" s="3"/>
    </row>
    <row r="516883" spans="9:10" x14ac:dyDescent="0.2">
      <c r="I516883" s="3"/>
      <c r="J516883" s="3"/>
    </row>
    <row r="516884" spans="9:10" x14ac:dyDescent="0.2">
      <c r="I516884" s="3"/>
      <c r="J516884" s="3"/>
    </row>
    <row r="516885" spans="9:10" x14ac:dyDescent="0.2">
      <c r="I516885" s="3"/>
      <c r="J516885" s="3"/>
    </row>
    <row r="516886" spans="9:10" x14ac:dyDescent="0.2">
      <c r="I516886" s="3"/>
      <c r="J516886" s="3"/>
    </row>
    <row r="516887" spans="9:10" x14ac:dyDescent="0.2">
      <c r="I516887" s="3"/>
      <c r="J516887" s="3"/>
    </row>
    <row r="516888" spans="9:10" x14ac:dyDescent="0.2">
      <c r="I516888" s="3"/>
      <c r="J516888" s="3"/>
    </row>
    <row r="516889" spans="9:10" x14ac:dyDescent="0.2">
      <c r="I516889" s="3"/>
      <c r="J516889" s="3"/>
    </row>
    <row r="516890" spans="9:10" x14ac:dyDescent="0.2">
      <c r="I516890" s="3"/>
      <c r="J516890" s="3"/>
    </row>
    <row r="516891" spans="9:10" x14ac:dyDescent="0.2">
      <c r="I516891" s="3"/>
      <c r="J516891" s="3"/>
    </row>
    <row r="516892" spans="9:10" x14ac:dyDescent="0.2">
      <c r="I516892" s="3"/>
      <c r="J516892" s="3"/>
    </row>
    <row r="516893" spans="9:10" x14ac:dyDescent="0.2">
      <c r="I516893" s="3"/>
      <c r="J516893" s="3"/>
    </row>
    <row r="516894" spans="9:10" x14ac:dyDescent="0.2">
      <c r="I516894" s="3"/>
      <c r="J516894" s="3"/>
    </row>
    <row r="516895" spans="9:10" x14ac:dyDescent="0.2">
      <c r="I516895" s="3"/>
      <c r="J516895" s="3"/>
    </row>
    <row r="516896" spans="9:10" x14ac:dyDescent="0.2">
      <c r="I516896" s="3"/>
      <c r="J516896" s="3"/>
    </row>
    <row r="516897" spans="9:10" x14ac:dyDescent="0.2">
      <c r="I516897" s="3"/>
      <c r="J516897" s="3"/>
    </row>
    <row r="516898" spans="9:10" x14ac:dyDescent="0.2">
      <c r="I516898" s="3"/>
      <c r="J516898" s="3"/>
    </row>
    <row r="516899" spans="9:10" x14ac:dyDescent="0.2">
      <c r="I516899" s="3"/>
      <c r="J516899" s="3"/>
    </row>
    <row r="516900" spans="9:10" x14ac:dyDescent="0.2">
      <c r="I516900" s="3"/>
      <c r="J516900" s="3"/>
    </row>
    <row r="516901" spans="9:10" x14ac:dyDescent="0.2">
      <c r="I516901" s="3"/>
      <c r="J516901" s="3"/>
    </row>
    <row r="516902" spans="9:10" x14ac:dyDescent="0.2">
      <c r="I516902" s="3"/>
      <c r="J516902" s="3"/>
    </row>
    <row r="516903" spans="9:10" x14ac:dyDescent="0.2">
      <c r="I516903" s="3"/>
      <c r="J516903" s="3"/>
    </row>
    <row r="516904" spans="9:10" x14ac:dyDescent="0.2">
      <c r="I516904" s="3"/>
      <c r="J516904" s="3"/>
    </row>
    <row r="516905" spans="9:10" x14ac:dyDescent="0.2">
      <c r="I516905" s="3"/>
      <c r="J516905" s="3"/>
    </row>
    <row r="516906" spans="9:10" x14ac:dyDescent="0.2">
      <c r="I516906" s="3"/>
      <c r="J516906" s="3"/>
    </row>
    <row r="516907" spans="9:10" x14ac:dyDescent="0.2">
      <c r="I516907" s="3"/>
      <c r="J516907" s="3"/>
    </row>
    <row r="516908" spans="9:10" x14ac:dyDescent="0.2">
      <c r="I516908" s="3"/>
      <c r="J516908" s="3"/>
    </row>
    <row r="516909" spans="9:10" x14ac:dyDescent="0.2">
      <c r="I516909" s="3"/>
      <c r="J516909" s="3"/>
    </row>
    <row r="516910" spans="9:10" x14ac:dyDescent="0.2">
      <c r="I516910" s="3"/>
      <c r="J516910" s="3"/>
    </row>
    <row r="516911" spans="9:10" x14ac:dyDescent="0.2">
      <c r="I516911" s="3"/>
      <c r="J516911" s="3"/>
    </row>
    <row r="516912" spans="9:10" x14ac:dyDescent="0.2">
      <c r="I516912" s="3"/>
      <c r="J516912" s="3"/>
    </row>
    <row r="516913" spans="9:10" x14ac:dyDescent="0.2">
      <c r="I516913" s="3"/>
      <c r="J516913" s="3"/>
    </row>
    <row r="516914" spans="9:10" x14ac:dyDescent="0.2">
      <c r="I516914" s="3"/>
      <c r="J516914" s="3"/>
    </row>
    <row r="516915" spans="9:10" x14ac:dyDescent="0.2">
      <c r="I516915" s="3"/>
      <c r="J516915" s="3"/>
    </row>
    <row r="516916" spans="9:10" x14ac:dyDescent="0.2">
      <c r="I516916" s="3"/>
      <c r="J516916" s="3"/>
    </row>
    <row r="516917" spans="9:10" x14ac:dyDescent="0.2">
      <c r="I516917" s="3"/>
      <c r="J516917" s="3"/>
    </row>
    <row r="516918" spans="9:10" x14ac:dyDescent="0.2">
      <c r="I516918" s="3"/>
      <c r="J516918" s="3"/>
    </row>
    <row r="516919" spans="9:10" x14ac:dyDescent="0.2">
      <c r="I516919" s="3"/>
      <c r="J516919" s="3"/>
    </row>
    <row r="516920" spans="9:10" x14ac:dyDescent="0.2">
      <c r="I516920" s="3"/>
      <c r="J516920" s="3"/>
    </row>
    <row r="516921" spans="9:10" x14ac:dyDescent="0.2">
      <c r="I516921" s="3"/>
      <c r="J516921" s="3"/>
    </row>
    <row r="516922" spans="9:10" x14ac:dyDescent="0.2">
      <c r="I516922" s="3"/>
      <c r="J516922" s="3"/>
    </row>
    <row r="516923" spans="9:10" x14ac:dyDescent="0.2">
      <c r="I516923" s="3"/>
      <c r="J516923" s="3"/>
    </row>
    <row r="516924" spans="9:10" x14ac:dyDescent="0.2">
      <c r="I516924" s="3"/>
      <c r="J516924" s="3"/>
    </row>
    <row r="516925" spans="9:10" x14ac:dyDescent="0.2">
      <c r="I516925" s="3"/>
      <c r="J516925" s="3"/>
    </row>
    <row r="516926" spans="9:10" x14ac:dyDescent="0.2">
      <c r="I516926" s="3"/>
      <c r="J516926" s="3"/>
    </row>
    <row r="516927" spans="9:10" x14ac:dyDescent="0.2">
      <c r="I516927" s="3"/>
      <c r="J516927" s="3"/>
    </row>
    <row r="516928" spans="9:10" x14ac:dyDescent="0.2">
      <c r="I516928" s="3"/>
      <c r="J516928" s="3"/>
    </row>
    <row r="516929" spans="9:10" x14ac:dyDescent="0.2">
      <c r="I516929" s="3"/>
      <c r="J516929" s="3"/>
    </row>
    <row r="516930" spans="9:10" x14ac:dyDescent="0.2">
      <c r="I516930" s="3"/>
      <c r="J516930" s="3"/>
    </row>
    <row r="516931" spans="9:10" x14ac:dyDescent="0.2">
      <c r="I516931" s="3"/>
      <c r="J516931" s="3"/>
    </row>
    <row r="516932" spans="9:10" x14ac:dyDescent="0.2">
      <c r="I516932" s="3"/>
      <c r="J516932" s="3"/>
    </row>
    <row r="516933" spans="9:10" x14ac:dyDescent="0.2">
      <c r="I516933" s="3"/>
      <c r="J516933" s="3"/>
    </row>
    <row r="516934" spans="9:10" x14ac:dyDescent="0.2">
      <c r="I516934" s="3"/>
      <c r="J516934" s="3"/>
    </row>
    <row r="516935" spans="9:10" x14ac:dyDescent="0.2">
      <c r="I516935" s="3"/>
      <c r="J516935" s="3"/>
    </row>
    <row r="516936" spans="9:10" x14ac:dyDescent="0.2">
      <c r="I516936" s="3"/>
      <c r="J516936" s="3"/>
    </row>
    <row r="516937" spans="9:10" x14ac:dyDescent="0.2">
      <c r="I516937" s="3"/>
      <c r="J516937" s="3"/>
    </row>
    <row r="516938" spans="9:10" x14ac:dyDescent="0.2">
      <c r="I516938" s="3"/>
      <c r="J516938" s="3"/>
    </row>
    <row r="516939" spans="9:10" x14ac:dyDescent="0.2">
      <c r="I516939" s="3"/>
      <c r="J516939" s="3"/>
    </row>
    <row r="516940" spans="9:10" x14ac:dyDescent="0.2">
      <c r="I516940" s="3"/>
      <c r="J516940" s="3"/>
    </row>
    <row r="516941" spans="9:10" x14ac:dyDescent="0.2">
      <c r="I516941" s="3"/>
      <c r="J516941" s="3"/>
    </row>
    <row r="516942" spans="9:10" x14ac:dyDescent="0.2">
      <c r="I516942" s="3"/>
      <c r="J516942" s="3"/>
    </row>
    <row r="516943" spans="9:10" x14ac:dyDescent="0.2">
      <c r="I516943" s="3"/>
      <c r="J516943" s="3"/>
    </row>
    <row r="516944" spans="9:10" x14ac:dyDescent="0.2">
      <c r="I516944" s="3"/>
      <c r="J516944" s="3"/>
    </row>
    <row r="516945" spans="9:10" x14ac:dyDescent="0.2">
      <c r="I516945" s="3"/>
      <c r="J516945" s="3"/>
    </row>
    <row r="516946" spans="9:10" x14ac:dyDescent="0.2">
      <c r="I516946" s="3"/>
      <c r="J516946" s="3"/>
    </row>
    <row r="516947" spans="9:10" x14ac:dyDescent="0.2">
      <c r="I516947" s="3"/>
      <c r="J516947" s="3"/>
    </row>
    <row r="516948" spans="9:10" x14ac:dyDescent="0.2">
      <c r="I516948" s="3"/>
      <c r="J516948" s="3"/>
    </row>
    <row r="516949" spans="9:10" x14ac:dyDescent="0.2">
      <c r="I516949" s="3"/>
      <c r="J516949" s="3"/>
    </row>
    <row r="516950" spans="9:10" x14ac:dyDescent="0.2">
      <c r="I516950" s="3"/>
      <c r="J516950" s="3"/>
    </row>
    <row r="516951" spans="9:10" x14ac:dyDescent="0.2">
      <c r="I516951" s="3"/>
      <c r="J516951" s="3"/>
    </row>
    <row r="516952" spans="9:10" x14ac:dyDescent="0.2">
      <c r="I516952" s="3"/>
      <c r="J516952" s="3"/>
    </row>
    <row r="516953" spans="9:10" x14ac:dyDescent="0.2">
      <c r="I516953" s="3"/>
      <c r="J516953" s="3"/>
    </row>
    <row r="516954" spans="9:10" x14ac:dyDescent="0.2">
      <c r="I516954" s="3"/>
      <c r="J516954" s="3"/>
    </row>
    <row r="516955" spans="9:10" x14ac:dyDescent="0.2">
      <c r="I516955" s="3"/>
      <c r="J516955" s="3"/>
    </row>
    <row r="516956" spans="9:10" x14ac:dyDescent="0.2">
      <c r="I516956" s="3"/>
      <c r="J516956" s="3"/>
    </row>
    <row r="516957" spans="9:10" x14ac:dyDescent="0.2">
      <c r="I516957" s="3"/>
      <c r="J516957" s="3"/>
    </row>
    <row r="516958" spans="9:10" x14ac:dyDescent="0.2">
      <c r="I516958" s="3"/>
      <c r="J516958" s="3"/>
    </row>
    <row r="516959" spans="9:10" x14ac:dyDescent="0.2">
      <c r="I516959" s="3"/>
      <c r="J516959" s="3"/>
    </row>
    <row r="516960" spans="9:10" x14ac:dyDescent="0.2">
      <c r="I516960" s="3"/>
      <c r="J516960" s="3"/>
    </row>
    <row r="516961" spans="9:10" x14ac:dyDescent="0.2">
      <c r="I516961" s="3"/>
      <c r="J516961" s="3"/>
    </row>
    <row r="516962" spans="9:10" x14ac:dyDescent="0.2">
      <c r="I516962" s="3"/>
      <c r="J516962" s="3"/>
    </row>
    <row r="516963" spans="9:10" x14ac:dyDescent="0.2">
      <c r="I516963" s="3"/>
      <c r="J516963" s="3"/>
    </row>
    <row r="516964" spans="9:10" x14ac:dyDescent="0.2">
      <c r="I516964" s="3"/>
      <c r="J516964" s="3"/>
    </row>
    <row r="516965" spans="9:10" x14ac:dyDescent="0.2">
      <c r="I516965" s="3"/>
      <c r="J516965" s="3"/>
    </row>
    <row r="516966" spans="9:10" x14ac:dyDescent="0.2">
      <c r="I516966" s="3"/>
      <c r="J516966" s="3"/>
    </row>
    <row r="516967" spans="9:10" x14ac:dyDescent="0.2">
      <c r="I516967" s="3"/>
      <c r="J516967" s="3"/>
    </row>
    <row r="516968" spans="9:10" x14ac:dyDescent="0.2">
      <c r="I516968" s="3"/>
      <c r="J516968" s="3"/>
    </row>
    <row r="516969" spans="9:10" x14ac:dyDescent="0.2">
      <c r="I516969" s="3"/>
      <c r="J516969" s="3"/>
    </row>
    <row r="516970" spans="9:10" x14ac:dyDescent="0.2">
      <c r="I516970" s="3"/>
      <c r="J516970" s="3"/>
    </row>
    <row r="516971" spans="9:10" x14ac:dyDescent="0.2">
      <c r="I516971" s="3"/>
      <c r="J516971" s="3"/>
    </row>
    <row r="516972" spans="9:10" x14ac:dyDescent="0.2">
      <c r="I516972" s="3"/>
      <c r="J516972" s="3"/>
    </row>
    <row r="516973" spans="9:10" x14ac:dyDescent="0.2">
      <c r="I516973" s="3"/>
      <c r="J516973" s="3"/>
    </row>
    <row r="516974" spans="9:10" x14ac:dyDescent="0.2">
      <c r="I516974" s="3"/>
      <c r="J516974" s="3"/>
    </row>
    <row r="516975" spans="9:10" x14ac:dyDescent="0.2">
      <c r="I516975" s="3"/>
      <c r="J516975" s="3"/>
    </row>
    <row r="516976" spans="9:10" x14ac:dyDescent="0.2">
      <c r="I516976" s="3"/>
      <c r="J516976" s="3"/>
    </row>
    <row r="516977" spans="9:10" x14ac:dyDescent="0.2">
      <c r="I516977" s="3"/>
      <c r="J516977" s="3"/>
    </row>
    <row r="516978" spans="9:10" x14ac:dyDescent="0.2">
      <c r="I516978" s="3"/>
      <c r="J516978" s="3"/>
    </row>
    <row r="516979" spans="9:10" x14ac:dyDescent="0.2">
      <c r="I516979" s="3"/>
      <c r="J516979" s="3"/>
    </row>
    <row r="516980" spans="9:10" x14ac:dyDescent="0.2">
      <c r="I516980" s="3"/>
      <c r="J516980" s="3"/>
    </row>
    <row r="516981" spans="9:10" x14ac:dyDescent="0.2">
      <c r="I516981" s="3"/>
      <c r="J516981" s="3"/>
    </row>
    <row r="516982" spans="9:10" x14ac:dyDescent="0.2">
      <c r="I516982" s="3"/>
      <c r="J516982" s="3"/>
    </row>
    <row r="516983" spans="9:10" x14ac:dyDescent="0.2">
      <c r="I516983" s="3"/>
      <c r="J516983" s="3"/>
    </row>
    <row r="516984" spans="9:10" x14ac:dyDescent="0.2">
      <c r="I516984" s="3"/>
      <c r="J516984" s="3"/>
    </row>
    <row r="516985" spans="9:10" x14ac:dyDescent="0.2">
      <c r="I516985" s="3"/>
      <c r="J516985" s="3"/>
    </row>
    <row r="516986" spans="9:10" x14ac:dyDescent="0.2">
      <c r="I516986" s="3"/>
      <c r="J516986" s="3"/>
    </row>
    <row r="516987" spans="9:10" x14ac:dyDescent="0.2">
      <c r="I516987" s="3"/>
      <c r="J516987" s="3"/>
    </row>
    <row r="516988" spans="9:10" x14ac:dyDescent="0.2">
      <c r="I516988" s="3"/>
      <c r="J516988" s="3"/>
    </row>
    <row r="516989" spans="9:10" x14ac:dyDescent="0.2">
      <c r="I516989" s="3"/>
      <c r="J516989" s="3"/>
    </row>
    <row r="516990" spans="9:10" x14ac:dyDescent="0.2">
      <c r="I516990" s="3"/>
      <c r="J516990" s="3"/>
    </row>
    <row r="516991" spans="9:10" x14ac:dyDescent="0.2">
      <c r="I516991" s="3"/>
      <c r="J516991" s="3"/>
    </row>
    <row r="516992" spans="9:10" x14ac:dyDescent="0.2">
      <c r="I516992" s="3"/>
      <c r="J516992" s="3"/>
    </row>
    <row r="516993" spans="9:10" x14ac:dyDescent="0.2">
      <c r="I516993" s="3"/>
      <c r="J516993" s="3"/>
    </row>
    <row r="516994" spans="9:10" x14ac:dyDescent="0.2">
      <c r="I516994" s="3"/>
      <c r="J516994" s="3"/>
    </row>
    <row r="516995" spans="9:10" x14ac:dyDescent="0.2">
      <c r="I516995" s="3"/>
      <c r="J516995" s="3"/>
    </row>
    <row r="516996" spans="9:10" x14ac:dyDescent="0.2">
      <c r="I516996" s="3"/>
      <c r="J516996" s="3"/>
    </row>
    <row r="516997" spans="9:10" x14ac:dyDescent="0.2">
      <c r="I516997" s="3"/>
      <c r="J516997" s="3"/>
    </row>
    <row r="516998" spans="9:10" x14ac:dyDescent="0.2">
      <c r="I516998" s="3"/>
      <c r="J516998" s="3"/>
    </row>
    <row r="516999" spans="9:10" x14ac:dyDescent="0.2">
      <c r="I516999" s="3"/>
      <c r="J516999" s="3"/>
    </row>
    <row r="517000" spans="9:10" x14ac:dyDescent="0.2">
      <c r="I517000" s="3"/>
      <c r="J517000" s="3"/>
    </row>
    <row r="517001" spans="9:10" x14ac:dyDescent="0.2">
      <c r="I517001" s="3"/>
      <c r="J517001" s="3"/>
    </row>
    <row r="517002" spans="9:10" x14ac:dyDescent="0.2">
      <c r="I517002" s="3"/>
      <c r="J517002" s="3"/>
    </row>
    <row r="517003" spans="9:10" x14ac:dyDescent="0.2">
      <c r="I517003" s="3"/>
      <c r="J517003" s="3"/>
    </row>
    <row r="517004" spans="9:10" x14ac:dyDescent="0.2">
      <c r="I517004" s="3"/>
      <c r="J517004" s="3"/>
    </row>
    <row r="517005" spans="9:10" x14ac:dyDescent="0.2">
      <c r="I517005" s="3"/>
      <c r="J517005" s="3"/>
    </row>
    <row r="517006" spans="9:10" x14ac:dyDescent="0.2">
      <c r="I517006" s="3"/>
      <c r="J517006" s="3"/>
    </row>
    <row r="517007" spans="9:10" x14ac:dyDescent="0.2">
      <c r="I517007" s="3"/>
      <c r="J517007" s="3"/>
    </row>
    <row r="517008" spans="9:10" x14ac:dyDescent="0.2">
      <c r="I517008" s="3"/>
      <c r="J517008" s="3"/>
    </row>
    <row r="517009" spans="9:10" x14ac:dyDescent="0.2">
      <c r="I517009" s="3"/>
      <c r="J517009" s="3"/>
    </row>
    <row r="517010" spans="9:10" x14ac:dyDescent="0.2">
      <c r="I517010" s="3"/>
      <c r="J517010" s="3"/>
    </row>
    <row r="517011" spans="9:10" x14ac:dyDescent="0.2">
      <c r="I517011" s="3"/>
      <c r="J517011" s="3"/>
    </row>
    <row r="517012" spans="9:10" x14ac:dyDescent="0.2">
      <c r="I517012" s="3"/>
      <c r="J517012" s="3"/>
    </row>
    <row r="517013" spans="9:10" x14ac:dyDescent="0.2">
      <c r="I517013" s="3"/>
      <c r="J517013" s="3"/>
    </row>
    <row r="517014" spans="9:10" x14ac:dyDescent="0.2">
      <c r="I517014" s="3"/>
      <c r="J517014" s="3"/>
    </row>
    <row r="517015" spans="9:10" x14ac:dyDescent="0.2">
      <c r="I517015" s="3"/>
      <c r="J517015" s="3"/>
    </row>
    <row r="517016" spans="9:10" x14ac:dyDescent="0.2">
      <c r="I517016" s="3"/>
      <c r="J517016" s="3"/>
    </row>
    <row r="517017" spans="9:10" x14ac:dyDescent="0.2">
      <c r="I517017" s="3"/>
      <c r="J517017" s="3"/>
    </row>
    <row r="517018" spans="9:10" x14ac:dyDescent="0.2">
      <c r="I517018" s="3"/>
      <c r="J517018" s="3"/>
    </row>
    <row r="517019" spans="9:10" x14ac:dyDescent="0.2">
      <c r="I517019" s="3"/>
      <c r="J517019" s="3"/>
    </row>
    <row r="517020" spans="9:10" x14ac:dyDescent="0.2">
      <c r="I517020" s="3"/>
      <c r="J517020" s="3"/>
    </row>
    <row r="517021" spans="9:10" x14ac:dyDescent="0.2">
      <c r="I517021" s="3"/>
      <c r="J517021" s="3"/>
    </row>
    <row r="517022" spans="9:10" x14ac:dyDescent="0.2">
      <c r="I517022" s="3"/>
      <c r="J517022" s="3"/>
    </row>
    <row r="517023" spans="9:10" x14ac:dyDescent="0.2">
      <c r="I517023" s="3"/>
      <c r="J517023" s="3"/>
    </row>
    <row r="517024" spans="9:10" x14ac:dyDescent="0.2">
      <c r="I517024" s="3"/>
      <c r="J517024" s="3"/>
    </row>
    <row r="517025" spans="9:10" x14ac:dyDescent="0.2">
      <c r="I517025" s="3"/>
      <c r="J517025" s="3"/>
    </row>
    <row r="517026" spans="9:10" x14ac:dyDescent="0.2">
      <c r="I517026" s="3"/>
      <c r="J517026" s="3"/>
    </row>
    <row r="517027" spans="9:10" x14ac:dyDescent="0.2">
      <c r="I517027" s="3"/>
      <c r="J517027" s="3"/>
    </row>
    <row r="517028" spans="9:10" x14ac:dyDescent="0.2">
      <c r="I517028" s="3"/>
      <c r="J517028" s="3"/>
    </row>
    <row r="517029" spans="9:10" x14ac:dyDescent="0.2">
      <c r="I517029" s="3"/>
      <c r="J517029" s="3"/>
    </row>
    <row r="517030" spans="9:10" x14ac:dyDescent="0.2">
      <c r="I517030" s="3"/>
      <c r="J517030" s="3"/>
    </row>
    <row r="517031" spans="9:10" x14ac:dyDescent="0.2">
      <c r="I517031" s="3"/>
      <c r="J517031" s="3"/>
    </row>
    <row r="517032" spans="9:10" x14ac:dyDescent="0.2">
      <c r="I517032" s="3"/>
      <c r="J517032" s="3"/>
    </row>
    <row r="517033" spans="9:10" x14ac:dyDescent="0.2">
      <c r="I517033" s="3"/>
      <c r="J517033" s="3"/>
    </row>
    <row r="517034" spans="9:10" x14ac:dyDescent="0.2">
      <c r="I517034" s="3"/>
      <c r="J517034" s="3"/>
    </row>
    <row r="517035" spans="9:10" x14ac:dyDescent="0.2">
      <c r="I517035" s="3"/>
      <c r="J517035" s="3"/>
    </row>
    <row r="517036" spans="9:10" x14ac:dyDescent="0.2">
      <c r="I517036" s="3"/>
      <c r="J517036" s="3"/>
    </row>
    <row r="517037" spans="9:10" x14ac:dyDescent="0.2">
      <c r="I517037" s="3"/>
      <c r="J517037" s="3"/>
    </row>
    <row r="517038" spans="9:10" x14ac:dyDescent="0.2">
      <c r="I517038" s="3"/>
      <c r="J517038" s="3"/>
    </row>
    <row r="517039" spans="9:10" x14ac:dyDescent="0.2">
      <c r="I517039" s="3"/>
      <c r="J517039" s="3"/>
    </row>
    <row r="517040" spans="9:10" x14ac:dyDescent="0.2">
      <c r="I517040" s="3"/>
      <c r="J517040" s="3"/>
    </row>
    <row r="517041" spans="9:10" x14ac:dyDescent="0.2">
      <c r="I517041" s="3"/>
      <c r="J517041" s="3"/>
    </row>
    <row r="517042" spans="9:10" x14ac:dyDescent="0.2">
      <c r="I517042" s="3"/>
      <c r="J517042" s="3"/>
    </row>
    <row r="517043" spans="9:10" x14ac:dyDescent="0.2">
      <c r="I517043" s="3"/>
      <c r="J517043" s="3"/>
    </row>
    <row r="517044" spans="9:10" x14ac:dyDescent="0.2">
      <c r="I517044" s="3"/>
      <c r="J517044" s="3"/>
    </row>
    <row r="517045" spans="9:10" x14ac:dyDescent="0.2">
      <c r="I517045" s="3"/>
      <c r="J517045" s="3"/>
    </row>
    <row r="517046" spans="9:10" x14ac:dyDescent="0.2">
      <c r="I517046" s="3"/>
      <c r="J517046" s="3"/>
    </row>
    <row r="517047" spans="9:10" x14ac:dyDescent="0.2">
      <c r="I517047" s="3"/>
      <c r="J517047" s="3"/>
    </row>
    <row r="517048" spans="9:10" x14ac:dyDescent="0.2">
      <c r="I517048" s="3"/>
      <c r="J517048" s="3"/>
    </row>
    <row r="517049" spans="9:10" x14ac:dyDescent="0.2">
      <c r="I517049" s="3"/>
      <c r="J517049" s="3"/>
    </row>
    <row r="517050" spans="9:10" x14ac:dyDescent="0.2">
      <c r="I517050" s="3"/>
      <c r="J517050" s="3"/>
    </row>
    <row r="517051" spans="9:10" x14ac:dyDescent="0.2">
      <c r="I517051" s="3"/>
      <c r="J517051" s="3"/>
    </row>
    <row r="517052" spans="9:10" x14ac:dyDescent="0.2">
      <c r="I517052" s="3"/>
      <c r="J517052" s="3"/>
    </row>
    <row r="517053" spans="9:10" x14ac:dyDescent="0.2">
      <c r="I517053" s="3"/>
      <c r="J517053" s="3"/>
    </row>
    <row r="517054" spans="9:10" x14ac:dyDescent="0.2">
      <c r="I517054" s="3"/>
      <c r="J517054" s="3"/>
    </row>
    <row r="517055" spans="9:10" x14ac:dyDescent="0.2">
      <c r="I517055" s="3"/>
      <c r="J517055" s="3"/>
    </row>
    <row r="517056" spans="9:10" x14ac:dyDescent="0.2">
      <c r="I517056" s="3"/>
      <c r="J517056" s="3"/>
    </row>
    <row r="517057" spans="9:10" x14ac:dyDescent="0.2">
      <c r="I517057" s="3"/>
      <c r="J517057" s="3"/>
    </row>
    <row r="517058" spans="9:10" x14ac:dyDescent="0.2">
      <c r="I517058" s="3"/>
      <c r="J517058" s="3"/>
    </row>
    <row r="517059" spans="9:10" x14ac:dyDescent="0.2">
      <c r="I517059" s="3"/>
      <c r="J517059" s="3"/>
    </row>
    <row r="517060" spans="9:10" x14ac:dyDescent="0.2">
      <c r="I517060" s="3"/>
      <c r="J517060" s="3"/>
    </row>
    <row r="517061" spans="9:10" x14ac:dyDescent="0.2">
      <c r="I517061" s="3"/>
      <c r="J517061" s="3"/>
    </row>
    <row r="517062" spans="9:10" x14ac:dyDescent="0.2">
      <c r="I517062" s="3"/>
      <c r="J517062" s="3"/>
    </row>
    <row r="517063" spans="9:10" x14ac:dyDescent="0.2">
      <c r="I517063" s="3"/>
      <c r="J517063" s="3"/>
    </row>
    <row r="517064" spans="9:10" x14ac:dyDescent="0.2">
      <c r="I517064" s="3"/>
      <c r="J517064" s="3"/>
    </row>
    <row r="517065" spans="9:10" x14ac:dyDescent="0.2">
      <c r="I517065" s="3"/>
      <c r="J517065" s="3"/>
    </row>
    <row r="517066" spans="9:10" x14ac:dyDescent="0.2">
      <c r="I517066" s="3"/>
      <c r="J517066" s="3"/>
    </row>
    <row r="517067" spans="9:10" x14ac:dyDescent="0.2">
      <c r="I517067" s="3"/>
      <c r="J517067" s="3"/>
    </row>
    <row r="517068" spans="9:10" x14ac:dyDescent="0.2">
      <c r="I517068" s="3"/>
      <c r="J517068" s="3"/>
    </row>
    <row r="517069" spans="9:10" x14ac:dyDescent="0.2">
      <c r="I517069" s="3"/>
      <c r="J517069" s="3"/>
    </row>
    <row r="517070" spans="9:10" x14ac:dyDescent="0.2">
      <c r="I517070" s="3"/>
      <c r="J517070" s="3"/>
    </row>
    <row r="517071" spans="9:10" x14ac:dyDescent="0.2">
      <c r="I517071" s="3"/>
      <c r="J517071" s="3"/>
    </row>
    <row r="517072" spans="9:10" x14ac:dyDescent="0.2">
      <c r="I517072" s="3"/>
      <c r="J517072" s="3"/>
    </row>
    <row r="517073" spans="9:10" x14ac:dyDescent="0.2">
      <c r="I517073" s="3"/>
      <c r="J517073" s="3"/>
    </row>
    <row r="517074" spans="9:10" x14ac:dyDescent="0.2">
      <c r="I517074" s="3"/>
      <c r="J517074" s="3"/>
    </row>
    <row r="517075" spans="9:10" x14ac:dyDescent="0.2">
      <c r="I517075" s="3"/>
      <c r="J517075" s="3"/>
    </row>
    <row r="517076" spans="9:10" x14ac:dyDescent="0.2">
      <c r="I517076" s="3"/>
      <c r="J517076" s="3"/>
    </row>
    <row r="517077" spans="9:10" x14ac:dyDescent="0.2">
      <c r="I517077" s="3"/>
      <c r="J517077" s="3"/>
    </row>
    <row r="517078" spans="9:10" x14ac:dyDescent="0.2">
      <c r="I517078" s="3"/>
      <c r="J517078" s="3"/>
    </row>
    <row r="517079" spans="9:10" x14ac:dyDescent="0.2">
      <c r="I517079" s="3"/>
      <c r="J517079" s="3"/>
    </row>
    <row r="517080" spans="9:10" x14ac:dyDescent="0.2">
      <c r="I517080" s="3"/>
      <c r="J517080" s="3"/>
    </row>
    <row r="517081" spans="9:10" x14ac:dyDescent="0.2">
      <c r="I517081" s="3"/>
      <c r="J517081" s="3"/>
    </row>
    <row r="517082" spans="9:10" x14ac:dyDescent="0.2">
      <c r="I517082" s="3"/>
      <c r="J517082" s="3"/>
    </row>
    <row r="517083" spans="9:10" x14ac:dyDescent="0.2">
      <c r="I517083" s="3"/>
      <c r="J517083" s="3"/>
    </row>
    <row r="517084" spans="9:10" x14ac:dyDescent="0.2">
      <c r="I517084" s="3"/>
      <c r="J517084" s="3"/>
    </row>
    <row r="517085" spans="9:10" x14ac:dyDescent="0.2">
      <c r="I517085" s="3"/>
      <c r="J517085" s="3"/>
    </row>
    <row r="517086" spans="9:10" x14ac:dyDescent="0.2">
      <c r="I517086" s="3"/>
      <c r="J517086" s="3"/>
    </row>
    <row r="517087" spans="9:10" x14ac:dyDescent="0.2">
      <c r="I517087" s="3"/>
      <c r="J517087" s="3"/>
    </row>
    <row r="517088" spans="9:10" x14ac:dyDescent="0.2">
      <c r="I517088" s="3"/>
      <c r="J517088" s="3"/>
    </row>
    <row r="517089" spans="9:10" x14ac:dyDescent="0.2">
      <c r="I517089" s="3"/>
      <c r="J517089" s="3"/>
    </row>
    <row r="517090" spans="9:10" x14ac:dyDescent="0.2">
      <c r="I517090" s="3"/>
      <c r="J517090" s="3"/>
    </row>
    <row r="517091" spans="9:10" x14ac:dyDescent="0.2">
      <c r="I517091" s="3"/>
      <c r="J517091" s="3"/>
    </row>
    <row r="517092" spans="9:10" x14ac:dyDescent="0.2">
      <c r="I517092" s="3"/>
      <c r="J517092" s="3"/>
    </row>
    <row r="517093" spans="9:10" x14ac:dyDescent="0.2">
      <c r="I517093" s="3"/>
      <c r="J517093" s="3"/>
    </row>
    <row r="517094" spans="9:10" x14ac:dyDescent="0.2">
      <c r="I517094" s="3"/>
      <c r="J517094" s="3"/>
    </row>
    <row r="517095" spans="9:10" x14ac:dyDescent="0.2">
      <c r="I517095" s="3"/>
      <c r="J517095" s="3"/>
    </row>
    <row r="517096" spans="9:10" x14ac:dyDescent="0.2">
      <c r="I517096" s="3"/>
      <c r="J517096" s="3"/>
    </row>
    <row r="517097" spans="9:10" x14ac:dyDescent="0.2">
      <c r="I517097" s="3"/>
      <c r="J517097" s="3"/>
    </row>
    <row r="517098" spans="9:10" x14ac:dyDescent="0.2">
      <c r="I517098" s="3"/>
      <c r="J517098" s="3"/>
    </row>
    <row r="517099" spans="9:10" x14ac:dyDescent="0.2">
      <c r="I517099" s="3"/>
      <c r="J517099" s="3"/>
    </row>
    <row r="517100" spans="9:10" x14ac:dyDescent="0.2">
      <c r="I517100" s="3"/>
      <c r="J517100" s="3"/>
    </row>
    <row r="517101" spans="9:10" x14ac:dyDescent="0.2">
      <c r="I517101" s="3"/>
      <c r="J517101" s="3"/>
    </row>
    <row r="517102" spans="9:10" x14ac:dyDescent="0.2">
      <c r="I517102" s="3"/>
      <c r="J517102" s="3"/>
    </row>
    <row r="517103" spans="9:10" x14ac:dyDescent="0.2">
      <c r="I517103" s="3"/>
      <c r="J517103" s="3"/>
    </row>
    <row r="517104" spans="9:10" x14ac:dyDescent="0.2">
      <c r="I517104" s="3"/>
      <c r="J517104" s="3"/>
    </row>
    <row r="517105" spans="9:10" x14ac:dyDescent="0.2">
      <c r="I517105" s="3"/>
      <c r="J517105" s="3"/>
    </row>
    <row r="517106" spans="9:10" x14ac:dyDescent="0.2">
      <c r="I517106" s="3"/>
      <c r="J517106" s="3"/>
    </row>
    <row r="517107" spans="9:10" x14ac:dyDescent="0.2">
      <c r="I517107" s="3"/>
      <c r="J517107" s="3"/>
    </row>
    <row r="517108" spans="9:10" x14ac:dyDescent="0.2">
      <c r="I517108" s="3"/>
      <c r="J517108" s="3"/>
    </row>
    <row r="517109" spans="9:10" x14ac:dyDescent="0.2">
      <c r="I517109" s="3"/>
      <c r="J517109" s="3"/>
    </row>
    <row r="517110" spans="9:10" x14ac:dyDescent="0.2">
      <c r="I517110" s="3"/>
      <c r="J517110" s="3"/>
    </row>
    <row r="517111" spans="9:10" x14ac:dyDescent="0.2">
      <c r="I517111" s="3"/>
      <c r="J517111" s="3"/>
    </row>
    <row r="517112" spans="9:10" x14ac:dyDescent="0.2">
      <c r="I517112" s="3"/>
      <c r="J517112" s="3"/>
    </row>
    <row r="517113" spans="9:10" x14ac:dyDescent="0.2">
      <c r="I517113" s="3"/>
      <c r="J517113" s="3"/>
    </row>
    <row r="517114" spans="9:10" x14ac:dyDescent="0.2">
      <c r="I517114" s="3"/>
      <c r="J517114" s="3"/>
    </row>
    <row r="517115" spans="9:10" x14ac:dyDescent="0.2">
      <c r="I517115" s="3"/>
      <c r="J517115" s="3"/>
    </row>
    <row r="517116" spans="9:10" x14ac:dyDescent="0.2">
      <c r="I517116" s="3"/>
      <c r="J517116" s="3"/>
    </row>
    <row r="517117" spans="9:10" x14ac:dyDescent="0.2">
      <c r="I517117" s="3"/>
      <c r="J517117" s="3"/>
    </row>
    <row r="517118" spans="9:10" x14ac:dyDescent="0.2">
      <c r="I517118" s="3"/>
      <c r="J517118" s="3"/>
    </row>
    <row r="517119" spans="9:10" x14ac:dyDescent="0.2">
      <c r="I517119" s="3"/>
      <c r="J517119" s="3"/>
    </row>
    <row r="517120" spans="9:10" x14ac:dyDescent="0.2">
      <c r="I517120" s="3"/>
      <c r="J517120" s="3"/>
    </row>
    <row r="517121" spans="9:10" x14ac:dyDescent="0.2">
      <c r="I517121" s="3"/>
      <c r="J517121" s="3"/>
    </row>
    <row r="517122" spans="9:10" x14ac:dyDescent="0.2">
      <c r="I517122" s="3"/>
      <c r="J517122" s="3"/>
    </row>
    <row r="517123" spans="9:10" x14ac:dyDescent="0.2">
      <c r="I517123" s="3"/>
      <c r="J517123" s="3"/>
    </row>
    <row r="517124" spans="9:10" x14ac:dyDescent="0.2">
      <c r="I517124" s="3"/>
      <c r="J517124" s="3"/>
    </row>
    <row r="517125" spans="9:10" x14ac:dyDescent="0.2">
      <c r="I517125" s="3"/>
      <c r="J517125" s="3"/>
    </row>
    <row r="517126" spans="9:10" x14ac:dyDescent="0.2">
      <c r="I517126" s="3"/>
      <c r="J517126" s="3"/>
    </row>
    <row r="517127" spans="9:10" x14ac:dyDescent="0.2">
      <c r="I517127" s="3"/>
      <c r="J517127" s="3"/>
    </row>
    <row r="517128" spans="9:10" x14ac:dyDescent="0.2">
      <c r="I517128" s="3"/>
      <c r="J517128" s="3"/>
    </row>
    <row r="517129" spans="9:10" x14ac:dyDescent="0.2">
      <c r="I517129" s="3"/>
      <c r="J517129" s="3"/>
    </row>
    <row r="517130" spans="9:10" x14ac:dyDescent="0.2">
      <c r="I517130" s="3"/>
      <c r="J517130" s="3"/>
    </row>
    <row r="517131" spans="9:10" x14ac:dyDescent="0.2">
      <c r="I517131" s="3"/>
      <c r="J517131" s="3"/>
    </row>
    <row r="517132" spans="9:10" x14ac:dyDescent="0.2">
      <c r="I517132" s="3"/>
      <c r="J517132" s="3"/>
    </row>
    <row r="517133" spans="9:10" x14ac:dyDescent="0.2">
      <c r="I517133" s="3"/>
      <c r="J517133" s="3"/>
    </row>
    <row r="517134" spans="9:10" x14ac:dyDescent="0.2">
      <c r="I517134" s="3"/>
      <c r="J517134" s="3"/>
    </row>
    <row r="517135" spans="9:10" x14ac:dyDescent="0.2">
      <c r="I517135" s="3"/>
      <c r="J517135" s="3"/>
    </row>
    <row r="517136" spans="9:10" x14ac:dyDescent="0.2">
      <c r="I517136" s="3"/>
      <c r="J517136" s="3"/>
    </row>
    <row r="517137" spans="9:10" x14ac:dyDescent="0.2">
      <c r="I517137" s="3"/>
      <c r="J517137" s="3"/>
    </row>
    <row r="517138" spans="9:10" x14ac:dyDescent="0.2">
      <c r="I517138" s="3"/>
      <c r="J517138" s="3"/>
    </row>
    <row r="517139" spans="9:10" x14ac:dyDescent="0.2">
      <c r="I517139" s="3"/>
      <c r="J517139" s="3"/>
    </row>
    <row r="517140" spans="9:10" x14ac:dyDescent="0.2">
      <c r="I517140" s="3"/>
      <c r="J517140" s="3"/>
    </row>
    <row r="517141" spans="9:10" x14ac:dyDescent="0.2">
      <c r="I517141" s="3"/>
      <c r="J517141" s="3"/>
    </row>
    <row r="517142" spans="9:10" x14ac:dyDescent="0.2">
      <c r="I517142" s="3"/>
      <c r="J517142" s="3"/>
    </row>
    <row r="517143" spans="9:10" x14ac:dyDescent="0.2">
      <c r="I517143" s="3"/>
      <c r="J517143" s="3"/>
    </row>
    <row r="517144" spans="9:10" x14ac:dyDescent="0.2">
      <c r="I517144" s="3"/>
      <c r="J517144" s="3"/>
    </row>
    <row r="517145" spans="9:10" x14ac:dyDescent="0.2">
      <c r="I517145" s="3"/>
      <c r="J517145" s="3"/>
    </row>
    <row r="517146" spans="9:10" x14ac:dyDescent="0.2">
      <c r="I517146" s="3"/>
      <c r="J517146" s="3"/>
    </row>
    <row r="517147" spans="9:10" x14ac:dyDescent="0.2">
      <c r="I517147" s="3"/>
      <c r="J517147" s="3"/>
    </row>
    <row r="517148" spans="9:10" x14ac:dyDescent="0.2">
      <c r="I517148" s="3"/>
      <c r="J517148" s="3"/>
    </row>
    <row r="517149" spans="9:10" x14ac:dyDescent="0.2">
      <c r="I517149" s="3"/>
      <c r="J517149" s="3"/>
    </row>
    <row r="517150" spans="9:10" x14ac:dyDescent="0.2">
      <c r="I517150" s="3"/>
      <c r="J517150" s="3"/>
    </row>
    <row r="517151" spans="9:10" x14ac:dyDescent="0.2">
      <c r="I517151" s="3"/>
      <c r="J517151" s="3"/>
    </row>
    <row r="517152" spans="9:10" x14ac:dyDescent="0.2">
      <c r="I517152" s="3"/>
      <c r="J517152" s="3"/>
    </row>
    <row r="517153" spans="9:10" x14ac:dyDescent="0.2">
      <c r="I517153" s="3"/>
      <c r="J517153" s="3"/>
    </row>
    <row r="517154" spans="9:10" x14ac:dyDescent="0.2">
      <c r="I517154" s="3"/>
      <c r="J517154" s="3"/>
    </row>
    <row r="517155" spans="9:10" x14ac:dyDescent="0.2">
      <c r="I517155" s="3"/>
      <c r="J517155" s="3"/>
    </row>
    <row r="517156" spans="9:10" x14ac:dyDescent="0.2">
      <c r="I517156" s="3"/>
      <c r="J517156" s="3"/>
    </row>
    <row r="517157" spans="9:10" x14ac:dyDescent="0.2">
      <c r="I517157" s="3"/>
      <c r="J517157" s="3"/>
    </row>
    <row r="517158" spans="9:10" x14ac:dyDescent="0.2">
      <c r="I517158" s="3"/>
      <c r="J517158" s="3"/>
    </row>
    <row r="517159" spans="9:10" x14ac:dyDescent="0.2">
      <c r="I517159" s="3"/>
      <c r="J517159" s="3"/>
    </row>
    <row r="517160" spans="9:10" x14ac:dyDescent="0.2">
      <c r="I517160" s="3"/>
      <c r="J517160" s="3"/>
    </row>
    <row r="517161" spans="9:10" x14ac:dyDescent="0.2">
      <c r="I517161" s="3"/>
      <c r="J517161" s="3"/>
    </row>
    <row r="517162" spans="9:10" x14ac:dyDescent="0.2">
      <c r="I517162" s="3"/>
      <c r="J517162" s="3"/>
    </row>
    <row r="517163" spans="9:10" x14ac:dyDescent="0.2">
      <c r="I517163" s="3"/>
      <c r="J517163" s="3"/>
    </row>
    <row r="517164" spans="9:10" x14ac:dyDescent="0.2">
      <c r="I517164" s="3"/>
      <c r="J517164" s="3"/>
    </row>
    <row r="517165" spans="9:10" x14ac:dyDescent="0.2">
      <c r="I517165" s="3"/>
      <c r="J517165" s="3"/>
    </row>
    <row r="517166" spans="9:10" x14ac:dyDescent="0.2">
      <c r="I517166" s="3"/>
      <c r="J517166" s="3"/>
    </row>
    <row r="517167" spans="9:10" x14ac:dyDescent="0.2">
      <c r="I517167" s="3"/>
      <c r="J517167" s="3"/>
    </row>
    <row r="517168" spans="9:10" x14ac:dyDescent="0.2">
      <c r="I517168" s="3"/>
      <c r="J517168" s="3"/>
    </row>
    <row r="517169" spans="9:10" x14ac:dyDescent="0.2">
      <c r="I517169" s="3"/>
      <c r="J517169" s="3"/>
    </row>
    <row r="517170" spans="9:10" x14ac:dyDescent="0.2">
      <c r="I517170" s="3"/>
      <c r="J517170" s="3"/>
    </row>
    <row r="517171" spans="9:10" x14ac:dyDescent="0.2">
      <c r="I517171" s="3"/>
      <c r="J517171" s="3"/>
    </row>
    <row r="517172" spans="9:10" x14ac:dyDescent="0.2">
      <c r="I517172" s="3"/>
      <c r="J517172" s="3"/>
    </row>
    <row r="517173" spans="9:10" x14ac:dyDescent="0.2">
      <c r="I517173" s="3"/>
      <c r="J517173" s="3"/>
    </row>
    <row r="517174" spans="9:10" x14ac:dyDescent="0.2">
      <c r="I517174" s="3"/>
      <c r="J517174" s="3"/>
    </row>
    <row r="517175" spans="9:10" x14ac:dyDescent="0.2">
      <c r="I517175" s="3"/>
      <c r="J517175" s="3"/>
    </row>
    <row r="517176" spans="9:10" x14ac:dyDescent="0.2">
      <c r="I517176" s="3"/>
      <c r="J517176" s="3"/>
    </row>
    <row r="517177" spans="9:10" x14ac:dyDescent="0.2">
      <c r="I517177" s="3"/>
      <c r="J517177" s="3"/>
    </row>
    <row r="517178" spans="9:10" x14ac:dyDescent="0.2">
      <c r="I517178" s="3"/>
      <c r="J517178" s="3"/>
    </row>
    <row r="517179" spans="9:10" x14ac:dyDescent="0.2">
      <c r="I517179" s="3"/>
      <c r="J517179" s="3"/>
    </row>
    <row r="517180" spans="9:10" x14ac:dyDescent="0.2">
      <c r="I517180" s="3"/>
      <c r="J517180" s="3"/>
    </row>
    <row r="517181" spans="9:10" x14ac:dyDescent="0.2">
      <c r="I517181" s="3"/>
      <c r="J517181" s="3"/>
    </row>
    <row r="517182" spans="9:10" x14ac:dyDescent="0.2">
      <c r="I517182" s="3"/>
      <c r="J517182" s="3"/>
    </row>
    <row r="517183" spans="9:10" x14ac:dyDescent="0.2">
      <c r="I517183" s="3"/>
      <c r="J517183" s="3"/>
    </row>
    <row r="517184" spans="9:10" x14ac:dyDescent="0.2">
      <c r="I517184" s="3"/>
      <c r="J517184" s="3"/>
    </row>
    <row r="517185" spans="9:10" x14ac:dyDescent="0.2">
      <c r="I517185" s="3"/>
      <c r="J517185" s="3"/>
    </row>
    <row r="517186" spans="9:10" x14ac:dyDescent="0.2">
      <c r="I517186" s="3"/>
      <c r="J517186" s="3"/>
    </row>
    <row r="517187" spans="9:10" x14ac:dyDescent="0.2">
      <c r="I517187" s="3"/>
      <c r="J517187" s="3"/>
    </row>
    <row r="517188" spans="9:10" x14ac:dyDescent="0.2">
      <c r="I517188" s="3"/>
      <c r="J517188" s="3"/>
    </row>
    <row r="517189" spans="9:10" x14ac:dyDescent="0.2">
      <c r="I517189" s="3"/>
      <c r="J517189" s="3"/>
    </row>
    <row r="517190" spans="9:10" x14ac:dyDescent="0.2">
      <c r="I517190" s="3"/>
      <c r="J517190" s="3"/>
    </row>
    <row r="517191" spans="9:10" x14ac:dyDescent="0.2">
      <c r="I517191" s="3"/>
      <c r="J517191" s="3"/>
    </row>
    <row r="517192" spans="9:10" x14ac:dyDescent="0.2">
      <c r="I517192" s="3"/>
      <c r="J517192" s="3"/>
    </row>
    <row r="517193" spans="9:10" x14ac:dyDescent="0.2">
      <c r="I517193" s="3"/>
      <c r="J517193" s="3"/>
    </row>
    <row r="517194" spans="9:10" x14ac:dyDescent="0.2">
      <c r="I517194" s="3"/>
      <c r="J517194" s="3"/>
    </row>
    <row r="517195" spans="9:10" x14ac:dyDescent="0.2">
      <c r="I517195" s="3"/>
      <c r="J517195" s="3"/>
    </row>
    <row r="517196" spans="9:10" x14ac:dyDescent="0.2">
      <c r="I517196" s="3"/>
      <c r="J517196" s="3"/>
    </row>
    <row r="517197" spans="9:10" x14ac:dyDescent="0.2">
      <c r="I517197" s="3"/>
      <c r="J517197" s="3"/>
    </row>
    <row r="517198" spans="9:10" x14ac:dyDescent="0.2">
      <c r="I517198" s="3"/>
      <c r="J517198" s="3"/>
    </row>
    <row r="517199" spans="9:10" x14ac:dyDescent="0.2">
      <c r="I517199" s="3"/>
      <c r="J517199" s="3"/>
    </row>
    <row r="517200" spans="9:10" x14ac:dyDescent="0.2">
      <c r="I517200" s="3"/>
      <c r="J517200" s="3"/>
    </row>
    <row r="517201" spans="9:10" x14ac:dyDescent="0.2">
      <c r="I517201" s="3"/>
      <c r="J517201" s="3"/>
    </row>
    <row r="517202" spans="9:10" x14ac:dyDescent="0.2">
      <c r="I517202" s="3"/>
      <c r="J517202" s="3"/>
    </row>
    <row r="517203" spans="9:10" x14ac:dyDescent="0.2">
      <c r="I517203" s="3"/>
      <c r="J517203" s="3"/>
    </row>
    <row r="517204" spans="9:10" x14ac:dyDescent="0.2">
      <c r="I517204" s="3"/>
      <c r="J517204" s="3"/>
    </row>
    <row r="517205" spans="9:10" x14ac:dyDescent="0.2">
      <c r="I517205" s="3"/>
      <c r="J517205" s="3"/>
    </row>
    <row r="517206" spans="9:10" x14ac:dyDescent="0.2">
      <c r="I517206" s="3"/>
      <c r="J517206" s="3"/>
    </row>
    <row r="517207" spans="9:10" x14ac:dyDescent="0.2">
      <c r="I517207" s="3"/>
      <c r="J517207" s="3"/>
    </row>
    <row r="517208" spans="9:10" x14ac:dyDescent="0.2">
      <c r="I517208" s="3"/>
      <c r="J517208" s="3"/>
    </row>
    <row r="517209" spans="9:10" x14ac:dyDescent="0.2">
      <c r="I517209" s="3"/>
      <c r="J517209" s="3"/>
    </row>
    <row r="517210" spans="9:10" x14ac:dyDescent="0.2">
      <c r="I517210" s="3"/>
      <c r="J517210" s="3"/>
    </row>
    <row r="517211" spans="9:10" x14ac:dyDescent="0.2">
      <c r="I517211" s="3"/>
      <c r="J517211" s="3"/>
    </row>
    <row r="517212" spans="9:10" x14ac:dyDescent="0.2">
      <c r="I517212" s="3"/>
      <c r="J517212" s="3"/>
    </row>
    <row r="517213" spans="9:10" x14ac:dyDescent="0.2">
      <c r="I517213" s="3"/>
      <c r="J517213" s="3"/>
    </row>
    <row r="517214" spans="9:10" x14ac:dyDescent="0.2">
      <c r="I517214" s="3"/>
      <c r="J517214" s="3"/>
    </row>
    <row r="517215" spans="9:10" x14ac:dyDescent="0.2">
      <c r="I517215" s="3"/>
      <c r="J517215" s="3"/>
    </row>
    <row r="517216" spans="9:10" x14ac:dyDescent="0.2">
      <c r="I517216" s="3"/>
      <c r="J517216" s="3"/>
    </row>
    <row r="517217" spans="9:10" x14ac:dyDescent="0.2">
      <c r="I517217" s="3"/>
      <c r="J517217" s="3"/>
    </row>
    <row r="517218" spans="9:10" x14ac:dyDescent="0.2">
      <c r="I517218" s="3"/>
      <c r="J517218" s="3"/>
    </row>
    <row r="517219" spans="9:10" x14ac:dyDescent="0.2">
      <c r="I517219" s="3"/>
      <c r="J517219" s="3"/>
    </row>
    <row r="517220" spans="9:10" x14ac:dyDescent="0.2">
      <c r="I517220" s="3"/>
      <c r="J517220" s="3"/>
    </row>
    <row r="517221" spans="9:10" x14ac:dyDescent="0.2">
      <c r="I517221" s="3"/>
      <c r="J517221" s="3"/>
    </row>
    <row r="517222" spans="9:10" x14ac:dyDescent="0.2">
      <c r="I517222" s="3"/>
      <c r="J517222" s="3"/>
    </row>
    <row r="517223" spans="9:10" x14ac:dyDescent="0.2">
      <c r="I517223" s="3"/>
      <c r="J517223" s="3"/>
    </row>
    <row r="517224" spans="9:10" x14ac:dyDescent="0.2">
      <c r="I517224" s="3"/>
      <c r="J517224" s="3"/>
    </row>
    <row r="517225" spans="9:10" x14ac:dyDescent="0.2">
      <c r="I517225" s="3"/>
      <c r="J517225" s="3"/>
    </row>
    <row r="517226" spans="9:10" x14ac:dyDescent="0.2">
      <c r="I517226" s="3"/>
      <c r="J517226" s="3"/>
    </row>
    <row r="517227" spans="9:10" x14ac:dyDescent="0.2">
      <c r="I517227" s="3"/>
      <c r="J517227" s="3"/>
    </row>
    <row r="517228" spans="9:10" x14ac:dyDescent="0.2">
      <c r="I517228" s="3"/>
      <c r="J517228" s="3"/>
    </row>
    <row r="517229" spans="9:10" x14ac:dyDescent="0.2">
      <c r="I517229" s="3"/>
      <c r="J517229" s="3"/>
    </row>
    <row r="517230" spans="9:10" x14ac:dyDescent="0.2">
      <c r="I517230" s="3"/>
      <c r="J517230" s="3"/>
    </row>
    <row r="517231" spans="9:10" x14ac:dyDescent="0.2">
      <c r="I517231" s="3"/>
      <c r="J517231" s="3"/>
    </row>
    <row r="517232" spans="9:10" x14ac:dyDescent="0.2">
      <c r="I517232" s="3"/>
      <c r="J517232" s="3"/>
    </row>
    <row r="517233" spans="9:10" x14ac:dyDescent="0.2">
      <c r="I517233" s="3"/>
      <c r="J517233" s="3"/>
    </row>
    <row r="517234" spans="9:10" x14ac:dyDescent="0.2">
      <c r="I517234" s="3"/>
      <c r="J517234" s="3"/>
    </row>
    <row r="517235" spans="9:10" x14ac:dyDescent="0.2">
      <c r="I517235" s="3"/>
      <c r="J517235" s="3"/>
    </row>
    <row r="517236" spans="9:10" x14ac:dyDescent="0.2">
      <c r="I517236" s="3"/>
      <c r="J517236" s="3"/>
    </row>
    <row r="517237" spans="9:10" x14ac:dyDescent="0.2">
      <c r="I517237" s="3"/>
      <c r="J517237" s="3"/>
    </row>
    <row r="517238" spans="9:10" x14ac:dyDescent="0.2">
      <c r="I517238" s="3"/>
      <c r="J517238" s="3"/>
    </row>
    <row r="517239" spans="9:10" x14ac:dyDescent="0.2">
      <c r="I517239" s="3"/>
      <c r="J517239" s="3"/>
    </row>
    <row r="517240" spans="9:10" x14ac:dyDescent="0.2">
      <c r="I517240" s="3"/>
      <c r="J517240" s="3"/>
    </row>
    <row r="517241" spans="9:10" x14ac:dyDescent="0.2">
      <c r="I517241" s="3"/>
      <c r="J517241" s="3"/>
    </row>
    <row r="517242" spans="9:10" x14ac:dyDescent="0.2">
      <c r="I517242" s="3"/>
      <c r="J517242" s="3"/>
    </row>
    <row r="517243" spans="9:10" x14ac:dyDescent="0.2">
      <c r="I517243" s="3"/>
      <c r="J517243" s="3"/>
    </row>
    <row r="517244" spans="9:10" x14ac:dyDescent="0.2">
      <c r="I517244" s="3"/>
      <c r="J517244" s="3"/>
    </row>
    <row r="517245" spans="9:10" x14ac:dyDescent="0.2">
      <c r="I517245" s="3"/>
      <c r="J517245" s="3"/>
    </row>
    <row r="517246" spans="9:10" x14ac:dyDescent="0.2">
      <c r="I517246" s="3"/>
      <c r="J517246" s="3"/>
    </row>
    <row r="517247" spans="9:10" x14ac:dyDescent="0.2">
      <c r="I517247" s="3"/>
      <c r="J517247" s="3"/>
    </row>
    <row r="517248" spans="9:10" x14ac:dyDescent="0.2">
      <c r="I517248" s="3"/>
      <c r="J517248" s="3"/>
    </row>
    <row r="517249" spans="9:10" x14ac:dyDescent="0.2">
      <c r="I517249" s="3"/>
      <c r="J517249" s="3"/>
    </row>
    <row r="517250" spans="9:10" x14ac:dyDescent="0.2">
      <c r="I517250" s="3"/>
      <c r="J517250" s="3"/>
    </row>
    <row r="517251" spans="9:10" x14ac:dyDescent="0.2">
      <c r="I517251" s="3"/>
      <c r="J517251" s="3"/>
    </row>
    <row r="517252" spans="9:10" x14ac:dyDescent="0.2">
      <c r="I517252" s="3"/>
      <c r="J517252" s="3"/>
    </row>
    <row r="517253" spans="9:10" x14ac:dyDescent="0.2">
      <c r="I517253" s="3"/>
      <c r="J517253" s="3"/>
    </row>
    <row r="517254" spans="9:10" x14ac:dyDescent="0.2">
      <c r="I517254" s="3"/>
      <c r="J517254" s="3"/>
    </row>
    <row r="517255" spans="9:10" x14ac:dyDescent="0.2">
      <c r="I517255" s="3"/>
      <c r="J517255" s="3"/>
    </row>
    <row r="517256" spans="9:10" x14ac:dyDescent="0.2">
      <c r="I517256" s="3"/>
      <c r="J517256" s="3"/>
    </row>
    <row r="517257" spans="9:10" x14ac:dyDescent="0.2">
      <c r="I517257" s="3"/>
      <c r="J517257" s="3"/>
    </row>
    <row r="517258" spans="9:10" x14ac:dyDescent="0.2">
      <c r="I517258" s="3"/>
      <c r="J517258" s="3"/>
    </row>
    <row r="517259" spans="9:10" x14ac:dyDescent="0.2">
      <c r="I517259" s="3"/>
      <c r="J517259" s="3"/>
    </row>
    <row r="517260" spans="9:10" x14ac:dyDescent="0.2">
      <c r="I517260" s="3"/>
      <c r="J517260" s="3"/>
    </row>
    <row r="517261" spans="9:10" x14ac:dyDescent="0.2">
      <c r="I517261" s="3"/>
      <c r="J517261" s="3"/>
    </row>
    <row r="517262" spans="9:10" x14ac:dyDescent="0.2">
      <c r="I517262" s="3"/>
      <c r="J517262" s="3"/>
    </row>
    <row r="517263" spans="9:10" x14ac:dyDescent="0.2">
      <c r="I517263" s="3"/>
      <c r="J517263" s="3"/>
    </row>
    <row r="517264" spans="9:10" x14ac:dyDescent="0.2">
      <c r="I517264" s="3"/>
      <c r="J517264" s="3"/>
    </row>
    <row r="517265" spans="9:10" x14ac:dyDescent="0.2">
      <c r="I517265" s="3"/>
      <c r="J517265" s="3"/>
    </row>
    <row r="517266" spans="9:10" x14ac:dyDescent="0.2">
      <c r="I517266" s="3"/>
      <c r="J517266" s="3"/>
    </row>
    <row r="517267" spans="9:10" x14ac:dyDescent="0.2">
      <c r="I517267" s="3"/>
      <c r="J517267" s="3"/>
    </row>
    <row r="517268" spans="9:10" x14ac:dyDescent="0.2">
      <c r="I517268" s="3"/>
      <c r="J517268" s="3"/>
    </row>
    <row r="517269" spans="9:10" x14ac:dyDescent="0.2">
      <c r="I517269" s="3"/>
      <c r="J517269" s="3"/>
    </row>
    <row r="517270" spans="9:10" x14ac:dyDescent="0.2">
      <c r="I517270" s="3"/>
      <c r="J517270" s="3"/>
    </row>
    <row r="517271" spans="9:10" x14ac:dyDescent="0.2">
      <c r="I517271" s="3"/>
      <c r="J517271" s="3"/>
    </row>
    <row r="517272" spans="9:10" x14ac:dyDescent="0.2">
      <c r="I517272" s="3"/>
      <c r="J517272" s="3"/>
    </row>
    <row r="517273" spans="9:10" x14ac:dyDescent="0.2">
      <c r="I517273" s="3"/>
      <c r="J517273" s="3"/>
    </row>
    <row r="517274" spans="9:10" x14ac:dyDescent="0.2">
      <c r="I517274" s="3"/>
      <c r="J517274" s="3"/>
    </row>
    <row r="517275" spans="9:10" x14ac:dyDescent="0.2">
      <c r="I517275" s="3"/>
      <c r="J517275" s="3"/>
    </row>
    <row r="517276" spans="9:10" x14ac:dyDescent="0.2">
      <c r="I517276" s="3"/>
      <c r="J517276" s="3"/>
    </row>
    <row r="517277" spans="9:10" x14ac:dyDescent="0.2">
      <c r="I517277" s="3"/>
      <c r="J517277" s="3"/>
    </row>
    <row r="517278" spans="9:10" x14ac:dyDescent="0.2">
      <c r="I517278" s="3"/>
      <c r="J517278" s="3"/>
    </row>
    <row r="517279" spans="9:10" x14ac:dyDescent="0.2">
      <c r="I517279" s="3"/>
      <c r="J517279" s="3"/>
    </row>
    <row r="517280" spans="9:10" x14ac:dyDescent="0.2">
      <c r="I517280" s="3"/>
      <c r="J517280" s="3"/>
    </row>
    <row r="517281" spans="9:10" x14ac:dyDescent="0.2">
      <c r="I517281" s="3"/>
      <c r="J517281" s="3"/>
    </row>
    <row r="517282" spans="9:10" x14ac:dyDescent="0.2">
      <c r="I517282" s="3"/>
      <c r="J517282" s="3"/>
    </row>
    <row r="517283" spans="9:10" x14ac:dyDescent="0.2">
      <c r="I517283" s="3"/>
      <c r="J517283" s="3"/>
    </row>
    <row r="517284" spans="9:10" x14ac:dyDescent="0.2">
      <c r="I517284" s="3"/>
      <c r="J517284" s="3"/>
    </row>
    <row r="517285" spans="9:10" x14ac:dyDescent="0.2">
      <c r="I517285" s="3"/>
      <c r="J517285" s="3"/>
    </row>
    <row r="517286" spans="9:10" x14ac:dyDescent="0.2">
      <c r="I517286" s="3"/>
      <c r="J517286" s="3"/>
    </row>
    <row r="517287" spans="9:10" x14ac:dyDescent="0.2">
      <c r="I517287" s="3"/>
      <c r="J517287" s="3"/>
    </row>
    <row r="517288" spans="9:10" x14ac:dyDescent="0.2">
      <c r="I517288" s="3"/>
      <c r="J517288" s="3"/>
    </row>
    <row r="517289" spans="9:10" x14ac:dyDescent="0.2">
      <c r="I517289" s="3"/>
      <c r="J517289" s="3"/>
    </row>
    <row r="517290" spans="9:10" x14ac:dyDescent="0.2">
      <c r="I517290" s="3"/>
      <c r="J517290" s="3"/>
    </row>
    <row r="517291" spans="9:10" x14ac:dyDescent="0.2">
      <c r="I517291" s="3"/>
      <c r="J517291" s="3"/>
    </row>
    <row r="517292" spans="9:10" x14ac:dyDescent="0.2">
      <c r="I517292" s="3"/>
      <c r="J517292" s="3"/>
    </row>
    <row r="517293" spans="9:10" x14ac:dyDescent="0.2">
      <c r="I517293" s="3"/>
      <c r="J517293" s="3"/>
    </row>
    <row r="517294" spans="9:10" x14ac:dyDescent="0.2">
      <c r="I517294" s="3"/>
      <c r="J517294" s="3"/>
    </row>
    <row r="517295" spans="9:10" x14ac:dyDescent="0.2">
      <c r="I517295" s="3"/>
      <c r="J517295" s="3"/>
    </row>
    <row r="517296" spans="9:10" x14ac:dyDescent="0.2">
      <c r="I517296" s="3"/>
      <c r="J517296" s="3"/>
    </row>
    <row r="517297" spans="9:10" x14ac:dyDescent="0.2">
      <c r="I517297" s="3"/>
      <c r="J517297" s="3"/>
    </row>
    <row r="517298" spans="9:10" x14ac:dyDescent="0.2">
      <c r="I517298" s="3"/>
      <c r="J517298" s="3"/>
    </row>
    <row r="517299" spans="9:10" x14ac:dyDescent="0.2">
      <c r="I517299" s="3"/>
      <c r="J517299" s="3"/>
    </row>
    <row r="517300" spans="9:10" x14ac:dyDescent="0.2">
      <c r="I517300" s="3"/>
      <c r="J517300" s="3"/>
    </row>
    <row r="517301" spans="9:10" x14ac:dyDescent="0.2">
      <c r="I517301" s="3"/>
      <c r="J517301" s="3"/>
    </row>
    <row r="517302" spans="9:10" x14ac:dyDescent="0.2">
      <c r="I517302" s="3"/>
      <c r="J517302" s="3"/>
    </row>
    <row r="517303" spans="9:10" x14ac:dyDescent="0.2">
      <c r="I517303" s="3"/>
      <c r="J517303" s="3"/>
    </row>
    <row r="517304" spans="9:10" x14ac:dyDescent="0.2">
      <c r="I517304" s="3"/>
      <c r="J517304" s="3"/>
    </row>
    <row r="517305" spans="9:10" x14ac:dyDescent="0.2">
      <c r="I517305" s="3"/>
      <c r="J517305" s="3"/>
    </row>
    <row r="517306" spans="9:10" x14ac:dyDescent="0.2">
      <c r="I517306" s="3"/>
      <c r="J517306" s="3"/>
    </row>
    <row r="517307" spans="9:10" x14ac:dyDescent="0.2">
      <c r="I517307" s="3"/>
      <c r="J517307" s="3"/>
    </row>
    <row r="517308" spans="9:10" x14ac:dyDescent="0.2">
      <c r="I517308" s="3"/>
      <c r="J517308" s="3"/>
    </row>
    <row r="517309" spans="9:10" x14ac:dyDescent="0.2">
      <c r="I517309" s="3"/>
      <c r="J517309" s="3"/>
    </row>
    <row r="517310" spans="9:10" x14ac:dyDescent="0.2">
      <c r="I517310" s="3"/>
      <c r="J517310" s="3"/>
    </row>
    <row r="517311" spans="9:10" x14ac:dyDescent="0.2">
      <c r="I517311" s="3"/>
      <c r="J517311" s="3"/>
    </row>
    <row r="517312" spans="9:10" x14ac:dyDescent="0.2">
      <c r="I517312" s="3"/>
      <c r="J517312" s="3"/>
    </row>
    <row r="517313" spans="9:10" x14ac:dyDescent="0.2">
      <c r="I517313" s="3"/>
      <c r="J517313" s="3"/>
    </row>
    <row r="517314" spans="9:10" x14ac:dyDescent="0.2">
      <c r="I517314" s="3"/>
      <c r="J517314" s="3"/>
    </row>
    <row r="517315" spans="9:10" x14ac:dyDescent="0.2">
      <c r="I517315" s="3"/>
      <c r="J517315" s="3"/>
    </row>
    <row r="517316" spans="9:10" x14ac:dyDescent="0.2">
      <c r="I517316" s="3"/>
      <c r="J517316" s="3"/>
    </row>
    <row r="517317" spans="9:10" x14ac:dyDescent="0.2">
      <c r="I517317" s="3"/>
      <c r="J517317" s="3"/>
    </row>
    <row r="517318" spans="9:10" x14ac:dyDescent="0.2">
      <c r="I517318" s="3"/>
      <c r="J517318" s="3"/>
    </row>
    <row r="517319" spans="9:10" x14ac:dyDescent="0.2">
      <c r="I517319" s="3"/>
      <c r="J517319" s="3"/>
    </row>
    <row r="517320" spans="9:10" x14ac:dyDescent="0.2">
      <c r="I517320" s="3"/>
      <c r="J517320" s="3"/>
    </row>
    <row r="517321" spans="9:10" x14ac:dyDescent="0.2">
      <c r="I517321" s="3"/>
      <c r="J517321" s="3"/>
    </row>
    <row r="517322" spans="9:10" x14ac:dyDescent="0.2">
      <c r="I517322" s="3"/>
      <c r="J517322" s="3"/>
    </row>
    <row r="517323" spans="9:10" x14ac:dyDescent="0.2">
      <c r="I517323" s="3"/>
      <c r="J517323" s="3"/>
    </row>
    <row r="517324" spans="9:10" x14ac:dyDescent="0.2">
      <c r="I517324" s="3"/>
      <c r="J517324" s="3"/>
    </row>
    <row r="517325" spans="9:10" x14ac:dyDescent="0.2">
      <c r="I517325" s="3"/>
      <c r="J517325" s="3"/>
    </row>
    <row r="517326" spans="9:10" x14ac:dyDescent="0.2">
      <c r="I517326" s="3"/>
      <c r="J517326" s="3"/>
    </row>
    <row r="517327" spans="9:10" x14ac:dyDescent="0.2">
      <c r="I517327" s="3"/>
      <c r="J517327" s="3"/>
    </row>
    <row r="517328" spans="9:10" x14ac:dyDescent="0.2">
      <c r="I517328" s="3"/>
      <c r="J517328" s="3"/>
    </row>
    <row r="517329" spans="9:10" x14ac:dyDescent="0.2">
      <c r="I517329" s="3"/>
      <c r="J517329" s="3"/>
    </row>
    <row r="517330" spans="9:10" x14ac:dyDescent="0.2">
      <c r="I517330" s="3"/>
      <c r="J517330" s="3"/>
    </row>
    <row r="517331" spans="9:10" x14ac:dyDescent="0.2">
      <c r="I517331" s="3"/>
      <c r="J517331" s="3"/>
    </row>
    <row r="517332" spans="9:10" x14ac:dyDescent="0.2">
      <c r="I517332" s="3"/>
      <c r="J517332" s="3"/>
    </row>
    <row r="517333" spans="9:10" x14ac:dyDescent="0.2">
      <c r="I517333" s="3"/>
      <c r="J517333" s="3"/>
    </row>
    <row r="517334" spans="9:10" x14ac:dyDescent="0.2">
      <c r="I517334" s="3"/>
      <c r="J517334" s="3"/>
    </row>
    <row r="517335" spans="9:10" x14ac:dyDescent="0.2">
      <c r="I517335" s="3"/>
      <c r="J517335" s="3"/>
    </row>
    <row r="517336" spans="9:10" x14ac:dyDescent="0.2">
      <c r="I517336" s="3"/>
      <c r="J517336" s="3"/>
    </row>
    <row r="517337" spans="9:10" x14ac:dyDescent="0.2">
      <c r="I517337" s="3"/>
      <c r="J517337" s="3"/>
    </row>
    <row r="517338" spans="9:10" x14ac:dyDescent="0.2">
      <c r="I517338" s="3"/>
      <c r="J517338" s="3"/>
    </row>
    <row r="517339" spans="9:10" x14ac:dyDescent="0.2">
      <c r="I517339" s="3"/>
      <c r="J517339" s="3"/>
    </row>
    <row r="517340" spans="9:10" x14ac:dyDescent="0.2">
      <c r="I517340" s="3"/>
      <c r="J517340" s="3"/>
    </row>
    <row r="517341" spans="9:10" x14ac:dyDescent="0.2">
      <c r="I517341" s="3"/>
      <c r="J517341" s="3"/>
    </row>
    <row r="517342" spans="9:10" x14ac:dyDescent="0.2">
      <c r="I517342" s="3"/>
      <c r="J517342" s="3"/>
    </row>
    <row r="517343" spans="9:10" x14ac:dyDescent="0.2">
      <c r="I517343" s="3"/>
      <c r="J517343" s="3"/>
    </row>
    <row r="517344" spans="9:10" x14ac:dyDescent="0.2">
      <c r="I517344" s="3"/>
      <c r="J517344" s="3"/>
    </row>
    <row r="517345" spans="9:10" x14ac:dyDescent="0.2">
      <c r="I517345" s="3"/>
      <c r="J517345" s="3"/>
    </row>
    <row r="517346" spans="9:10" x14ac:dyDescent="0.2">
      <c r="I517346" s="3"/>
      <c r="J517346" s="3"/>
    </row>
    <row r="517347" spans="9:10" x14ac:dyDescent="0.2">
      <c r="I517347" s="3"/>
      <c r="J517347" s="3"/>
    </row>
    <row r="517348" spans="9:10" x14ac:dyDescent="0.2">
      <c r="I517348" s="3"/>
      <c r="J517348" s="3"/>
    </row>
    <row r="517349" spans="9:10" x14ac:dyDescent="0.2">
      <c r="I517349" s="3"/>
      <c r="J517349" s="3"/>
    </row>
    <row r="517350" spans="9:10" x14ac:dyDescent="0.2">
      <c r="I517350" s="3"/>
      <c r="J517350" s="3"/>
    </row>
    <row r="517351" spans="9:10" x14ac:dyDescent="0.2">
      <c r="I517351" s="3"/>
      <c r="J517351" s="3"/>
    </row>
    <row r="517352" spans="9:10" x14ac:dyDescent="0.2">
      <c r="I517352" s="3"/>
      <c r="J517352" s="3"/>
    </row>
    <row r="517353" spans="9:10" x14ac:dyDescent="0.2">
      <c r="I517353" s="3"/>
      <c r="J517353" s="3"/>
    </row>
    <row r="517354" spans="9:10" x14ac:dyDescent="0.2">
      <c r="I517354" s="3"/>
      <c r="J517354" s="3"/>
    </row>
    <row r="517355" spans="9:10" x14ac:dyDescent="0.2">
      <c r="I517355" s="3"/>
      <c r="J517355" s="3"/>
    </row>
    <row r="517356" spans="9:10" x14ac:dyDescent="0.2">
      <c r="I517356" s="3"/>
      <c r="J517356" s="3"/>
    </row>
    <row r="517357" spans="9:10" x14ac:dyDescent="0.2">
      <c r="I517357" s="3"/>
      <c r="J517357" s="3"/>
    </row>
    <row r="517358" spans="9:10" x14ac:dyDescent="0.2">
      <c r="I517358" s="3"/>
      <c r="J517358" s="3"/>
    </row>
    <row r="517359" spans="9:10" x14ac:dyDescent="0.2">
      <c r="I517359" s="3"/>
      <c r="J517359" s="3"/>
    </row>
    <row r="517360" spans="9:10" x14ac:dyDescent="0.2">
      <c r="I517360" s="3"/>
      <c r="J517360" s="3"/>
    </row>
    <row r="517361" spans="9:10" x14ac:dyDescent="0.2">
      <c r="I517361" s="3"/>
      <c r="J517361" s="3"/>
    </row>
    <row r="517362" spans="9:10" x14ac:dyDescent="0.2">
      <c r="I517362" s="3"/>
      <c r="J517362" s="3"/>
    </row>
    <row r="517363" spans="9:10" x14ac:dyDescent="0.2">
      <c r="I517363" s="3"/>
      <c r="J517363" s="3"/>
    </row>
    <row r="517364" spans="9:10" x14ac:dyDescent="0.2">
      <c r="I517364" s="3"/>
      <c r="J517364" s="3"/>
    </row>
    <row r="517365" spans="9:10" x14ac:dyDescent="0.2">
      <c r="I517365" s="3"/>
      <c r="J517365" s="3"/>
    </row>
    <row r="517366" spans="9:10" x14ac:dyDescent="0.2">
      <c r="I517366" s="3"/>
      <c r="J517366" s="3"/>
    </row>
    <row r="517367" spans="9:10" x14ac:dyDescent="0.2">
      <c r="I517367" s="3"/>
      <c r="J517367" s="3"/>
    </row>
    <row r="517368" spans="9:10" x14ac:dyDescent="0.2">
      <c r="I517368" s="3"/>
      <c r="J517368" s="3"/>
    </row>
    <row r="517369" spans="9:10" x14ac:dyDescent="0.2">
      <c r="I517369" s="3"/>
      <c r="J517369" s="3"/>
    </row>
    <row r="517370" spans="9:10" x14ac:dyDescent="0.2">
      <c r="I517370" s="3"/>
      <c r="J517370" s="3"/>
    </row>
    <row r="517371" spans="9:10" x14ac:dyDescent="0.2">
      <c r="I517371" s="3"/>
      <c r="J517371" s="3"/>
    </row>
    <row r="517372" spans="9:10" x14ac:dyDescent="0.2">
      <c r="I517372" s="3"/>
      <c r="J517372" s="3"/>
    </row>
    <row r="517373" spans="9:10" x14ac:dyDescent="0.2">
      <c r="I517373" s="3"/>
      <c r="J517373" s="3"/>
    </row>
    <row r="517374" spans="9:10" x14ac:dyDescent="0.2">
      <c r="I517374" s="3"/>
      <c r="J517374" s="3"/>
    </row>
    <row r="517375" spans="9:10" x14ac:dyDescent="0.2">
      <c r="I517375" s="3"/>
      <c r="J517375" s="3"/>
    </row>
    <row r="517376" spans="9:10" x14ac:dyDescent="0.2">
      <c r="I517376" s="3"/>
      <c r="J517376" s="3"/>
    </row>
    <row r="517377" spans="9:10" x14ac:dyDescent="0.2">
      <c r="I517377" s="3"/>
      <c r="J517377" s="3"/>
    </row>
    <row r="517378" spans="9:10" x14ac:dyDescent="0.2">
      <c r="I517378" s="3"/>
      <c r="J517378" s="3"/>
    </row>
    <row r="517379" spans="9:10" x14ac:dyDescent="0.2">
      <c r="I517379" s="3"/>
      <c r="J517379" s="3"/>
    </row>
    <row r="517380" spans="9:10" x14ac:dyDescent="0.2">
      <c r="I517380" s="3"/>
      <c r="J517380" s="3"/>
    </row>
    <row r="517381" spans="9:10" x14ac:dyDescent="0.2">
      <c r="I517381" s="3"/>
      <c r="J517381" s="3"/>
    </row>
    <row r="517382" spans="9:10" x14ac:dyDescent="0.2">
      <c r="I517382" s="3"/>
      <c r="J517382" s="3"/>
    </row>
    <row r="517383" spans="9:10" x14ac:dyDescent="0.2">
      <c r="I517383" s="3"/>
      <c r="J517383" s="3"/>
    </row>
    <row r="517384" spans="9:10" x14ac:dyDescent="0.2">
      <c r="I517384" s="3"/>
      <c r="J517384" s="3"/>
    </row>
    <row r="517385" spans="9:10" x14ac:dyDescent="0.2">
      <c r="I517385" s="3"/>
      <c r="J517385" s="3"/>
    </row>
    <row r="517386" spans="9:10" x14ac:dyDescent="0.2">
      <c r="I517386" s="3"/>
      <c r="J517386" s="3"/>
    </row>
    <row r="517387" spans="9:10" x14ac:dyDescent="0.2">
      <c r="I517387" s="3"/>
      <c r="J517387" s="3"/>
    </row>
    <row r="517388" spans="9:10" x14ac:dyDescent="0.2">
      <c r="I517388" s="3"/>
      <c r="J517388" s="3"/>
    </row>
    <row r="517389" spans="9:10" x14ac:dyDescent="0.2">
      <c r="I517389" s="3"/>
      <c r="J517389" s="3"/>
    </row>
    <row r="517390" spans="9:10" x14ac:dyDescent="0.2">
      <c r="I517390" s="3"/>
      <c r="J517390" s="3"/>
    </row>
    <row r="517391" spans="9:10" x14ac:dyDescent="0.2">
      <c r="I517391" s="3"/>
      <c r="J517391" s="3"/>
    </row>
    <row r="517392" spans="9:10" x14ac:dyDescent="0.2">
      <c r="I517392" s="3"/>
      <c r="J517392" s="3"/>
    </row>
    <row r="517393" spans="9:10" x14ac:dyDescent="0.2">
      <c r="I517393" s="3"/>
      <c r="J517393" s="3"/>
    </row>
    <row r="517394" spans="9:10" x14ac:dyDescent="0.2">
      <c r="I517394" s="3"/>
      <c r="J517394" s="3"/>
    </row>
    <row r="517395" spans="9:10" x14ac:dyDescent="0.2">
      <c r="I517395" s="3"/>
      <c r="J517395" s="3"/>
    </row>
    <row r="517396" spans="9:10" x14ac:dyDescent="0.2">
      <c r="I517396" s="3"/>
      <c r="J517396" s="3"/>
    </row>
    <row r="517397" spans="9:10" x14ac:dyDescent="0.2">
      <c r="I517397" s="3"/>
      <c r="J517397" s="3"/>
    </row>
    <row r="517398" spans="9:10" x14ac:dyDescent="0.2">
      <c r="I517398" s="3"/>
      <c r="J517398" s="3"/>
    </row>
    <row r="517399" spans="9:10" x14ac:dyDescent="0.2">
      <c r="I517399" s="3"/>
      <c r="J517399" s="3"/>
    </row>
    <row r="517400" spans="9:10" x14ac:dyDescent="0.2">
      <c r="I517400" s="3"/>
      <c r="J517400" s="3"/>
    </row>
    <row r="517401" spans="9:10" x14ac:dyDescent="0.2">
      <c r="I517401" s="3"/>
      <c r="J517401" s="3"/>
    </row>
    <row r="517402" spans="9:10" x14ac:dyDescent="0.2">
      <c r="I517402" s="3"/>
      <c r="J517402" s="3"/>
    </row>
    <row r="517403" spans="9:10" x14ac:dyDescent="0.2">
      <c r="I517403" s="3"/>
      <c r="J517403" s="3"/>
    </row>
    <row r="517404" spans="9:10" x14ac:dyDescent="0.2">
      <c r="I517404" s="3"/>
      <c r="J517404" s="3"/>
    </row>
    <row r="517405" spans="9:10" x14ac:dyDescent="0.2">
      <c r="I517405" s="3"/>
      <c r="J517405" s="3"/>
    </row>
    <row r="517406" spans="9:10" x14ac:dyDescent="0.2">
      <c r="I517406" s="3"/>
      <c r="J517406" s="3"/>
    </row>
    <row r="517407" spans="9:10" x14ac:dyDescent="0.2">
      <c r="I517407" s="3"/>
      <c r="J517407" s="3"/>
    </row>
    <row r="517408" spans="9:10" x14ac:dyDescent="0.2">
      <c r="I517408" s="3"/>
      <c r="J517408" s="3"/>
    </row>
    <row r="517409" spans="9:10" x14ac:dyDescent="0.2">
      <c r="I517409" s="3"/>
      <c r="J517409" s="3"/>
    </row>
    <row r="517410" spans="9:10" x14ac:dyDescent="0.2">
      <c r="I517410" s="3"/>
      <c r="J517410" s="3"/>
    </row>
    <row r="517411" spans="9:10" x14ac:dyDescent="0.2">
      <c r="I517411" s="3"/>
      <c r="J517411" s="3"/>
    </row>
    <row r="517412" spans="9:10" x14ac:dyDescent="0.2">
      <c r="I517412" s="3"/>
      <c r="J517412" s="3"/>
    </row>
    <row r="517413" spans="9:10" x14ac:dyDescent="0.2">
      <c r="I517413" s="3"/>
      <c r="J517413" s="3"/>
    </row>
    <row r="517414" spans="9:10" x14ac:dyDescent="0.2">
      <c r="I517414" s="3"/>
      <c r="J517414" s="3"/>
    </row>
    <row r="517415" spans="9:10" x14ac:dyDescent="0.2">
      <c r="I517415" s="3"/>
      <c r="J517415" s="3"/>
    </row>
    <row r="517416" spans="9:10" x14ac:dyDescent="0.2">
      <c r="I517416" s="3"/>
      <c r="J517416" s="3"/>
    </row>
    <row r="517417" spans="9:10" x14ac:dyDescent="0.2">
      <c r="I517417" s="3"/>
      <c r="J517417" s="3"/>
    </row>
    <row r="517418" spans="9:10" x14ac:dyDescent="0.2">
      <c r="I517418" s="3"/>
      <c r="J517418" s="3"/>
    </row>
    <row r="517419" spans="9:10" x14ac:dyDescent="0.2">
      <c r="I517419" s="3"/>
      <c r="J517419" s="3"/>
    </row>
    <row r="517420" spans="9:10" x14ac:dyDescent="0.2">
      <c r="I517420" s="3"/>
      <c r="J517420" s="3"/>
    </row>
    <row r="517421" spans="9:10" x14ac:dyDescent="0.2">
      <c r="I517421" s="3"/>
      <c r="J517421" s="3"/>
    </row>
    <row r="517422" spans="9:10" x14ac:dyDescent="0.2">
      <c r="I517422" s="3"/>
      <c r="J517422" s="3"/>
    </row>
    <row r="517423" spans="9:10" x14ac:dyDescent="0.2">
      <c r="I517423" s="3"/>
      <c r="J517423" s="3"/>
    </row>
    <row r="517424" spans="9:10" x14ac:dyDescent="0.2">
      <c r="I517424" s="3"/>
      <c r="J517424" s="3"/>
    </row>
    <row r="517425" spans="9:10" x14ac:dyDescent="0.2">
      <c r="I517425" s="3"/>
      <c r="J517425" s="3"/>
    </row>
    <row r="517426" spans="9:10" x14ac:dyDescent="0.2">
      <c r="I517426" s="3"/>
      <c r="J517426" s="3"/>
    </row>
    <row r="517427" spans="9:10" x14ac:dyDescent="0.2">
      <c r="I517427" s="3"/>
      <c r="J517427" s="3"/>
    </row>
    <row r="517428" spans="9:10" x14ac:dyDescent="0.2">
      <c r="I517428" s="3"/>
      <c r="J517428" s="3"/>
    </row>
    <row r="517429" spans="9:10" x14ac:dyDescent="0.2">
      <c r="I517429" s="3"/>
      <c r="J517429" s="3"/>
    </row>
    <row r="517430" spans="9:10" x14ac:dyDescent="0.2">
      <c r="I517430" s="3"/>
      <c r="J517430" s="3"/>
    </row>
    <row r="517431" spans="9:10" x14ac:dyDescent="0.2">
      <c r="I517431" s="3"/>
      <c r="J517431" s="3"/>
    </row>
    <row r="517432" spans="9:10" x14ac:dyDescent="0.2">
      <c r="I517432" s="3"/>
      <c r="J517432" s="3"/>
    </row>
    <row r="517433" spans="9:10" x14ac:dyDescent="0.2">
      <c r="I517433" s="3"/>
      <c r="J517433" s="3"/>
    </row>
    <row r="517434" spans="9:10" x14ac:dyDescent="0.2">
      <c r="I517434" s="3"/>
      <c r="J517434" s="3"/>
    </row>
    <row r="517435" spans="9:10" x14ac:dyDescent="0.2">
      <c r="I517435" s="3"/>
      <c r="J517435" s="3"/>
    </row>
    <row r="517436" spans="9:10" x14ac:dyDescent="0.2">
      <c r="I517436" s="3"/>
      <c r="J517436" s="3"/>
    </row>
    <row r="517437" spans="9:10" x14ac:dyDescent="0.2">
      <c r="I517437" s="3"/>
      <c r="J517437" s="3"/>
    </row>
    <row r="517438" spans="9:10" x14ac:dyDescent="0.2">
      <c r="I517438" s="3"/>
      <c r="J517438" s="3"/>
    </row>
    <row r="517439" spans="9:10" x14ac:dyDescent="0.2">
      <c r="I517439" s="3"/>
      <c r="J517439" s="3"/>
    </row>
    <row r="517440" spans="9:10" x14ac:dyDescent="0.2">
      <c r="I517440" s="3"/>
      <c r="J517440" s="3"/>
    </row>
    <row r="517441" spans="9:10" x14ac:dyDescent="0.2">
      <c r="I517441" s="3"/>
      <c r="J517441" s="3"/>
    </row>
    <row r="517442" spans="9:10" x14ac:dyDescent="0.2">
      <c r="I517442" s="3"/>
      <c r="J517442" s="3"/>
    </row>
    <row r="517443" spans="9:10" x14ac:dyDescent="0.2">
      <c r="I517443" s="3"/>
      <c r="J517443" s="3"/>
    </row>
    <row r="517444" spans="9:10" x14ac:dyDescent="0.2">
      <c r="I517444" s="3"/>
      <c r="J517444" s="3"/>
    </row>
    <row r="517445" spans="9:10" x14ac:dyDescent="0.2">
      <c r="I517445" s="3"/>
      <c r="J517445" s="3"/>
    </row>
    <row r="517446" spans="9:10" x14ac:dyDescent="0.2">
      <c r="I517446" s="3"/>
      <c r="J517446" s="3"/>
    </row>
    <row r="517447" spans="9:10" x14ac:dyDescent="0.2">
      <c r="I517447" s="3"/>
      <c r="J517447" s="3"/>
    </row>
    <row r="517448" spans="9:10" x14ac:dyDescent="0.2">
      <c r="I517448" s="3"/>
      <c r="J517448" s="3"/>
    </row>
    <row r="517449" spans="9:10" x14ac:dyDescent="0.2">
      <c r="I517449" s="3"/>
      <c r="J517449" s="3"/>
    </row>
    <row r="517450" spans="9:10" x14ac:dyDescent="0.2">
      <c r="I517450" s="3"/>
      <c r="J517450" s="3"/>
    </row>
    <row r="517451" spans="9:10" x14ac:dyDescent="0.2">
      <c r="I517451" s="3"/>
      <c r="J517451" s="3"/>
    </row>
    <row r="517452" spans="9:10" x14ac:dyDescent="0.2">
      <c r="I517452" s="3"/>
      <c r="J517452" s="3"/>
    </row>
    <row r="517453" spans="9:10" x14ac:dyDescent="0.2">
      <c r="I517453" s="3"/>
      <c r="J517453" s="3"/>
    </row>
    <row r="517454" spans="9:10" x14ac:dyDescent="0.2">
      <c r="I517454" s="3"/>
      <c r="J517454" s="3"/>
    </row>
    <row r="517455" spans="9:10" x14ac:dyDescent="0.2">
      <c r="I517455" s="3"/>
      <c r="J517455" s="3"/>
    </row>
    <row r="517456" spans="9:10" x14ac:dyDescent="0.2">
      <c r="I517456" s="3"/>
      <c r="J517456" s="3"/>
    </row>
    <row r="517457" spans="9:10" x14ac:dyDescent="0.2">
      <c r="I517457" s="3"/>
      <c r="J517457" s="3"/>
    </row>
    <row r="517458" spans="9:10" x14ac:dyDescent="0.2">
      <c r="I517458" s="3"/>
      <c r="J517458" s="3"/>
    </row>
    <row r="517459" spans="9:10" x14ac:dyDescent="0.2">
      <c r="I517459" s="3"/>
      <c r="J517459" s="3"/>
    </row>
    <row r="517460" spans="9:10" x14ac:dyDescent="0.2">
      <c r="I517460" s="3"/>
      <c r="J517460" s="3"/>
    </row>
    <row r="517461" spans="9:10" x14ac:dyDescent="0.2">
      <c r="I517461" s="3"/>
      <c r="J517461" s="3"/>
    </row>
    <row r="517462" spans="9:10" x14ac:dyDescent="0.2">
      <c r="I517462" s="3"/>
      <c r="J517462" s="3"/>
    </row>
    <row r="517463" spans="9:10" x14ac:dyDescent="0.2">
      <c r="I517463" s="3"/>
      <c r="J517463" s="3"/>
    </row>
    <row r="517464" spans="9:10" x14ac:dyDescent="0.2">
      <c r="I517464" s="3"/>
      <c r="J517464" s="3"/>
    </row>
    <row r="517465" spans="9:10" x14ac:dyDescent="0.2">
      <c r="I517465" s="3"/>
      <c r="J517465" s="3"/>
    </row>
    <row r="517466" spans="9:10" x14ac:dyDescent="0.2">
      <c r="I517466" s="3"/>
      <c r="J517466" s="3"/>
    </row>
    <row r="517467" spans="9:10" x14ac:dyDescent="0.2">
      <c r="I517467" s="3"/>
      <c r="J517467" s="3"/>
    </row>
    <row r="517468" spans="9:10" x14ac:dyDescent="0.2">
      <c r="I517468" s="3"/>
      <c r="J517468" s="3"/>
    </row>
    <row r="517469" spans="9:10" x14ac:dyDescent="0.2">
      <c r="I517469" s="3"/>
      <c r="J517469" s="3"/>
    </row>
    <row r="517470" spans="9:10" x14ac:dyDescent="0.2">
      <c r="I517470" s="3"/>
      <c r="J517470" s="3"/>
    </row>
    <row r="517471" spans="9:10" x14ac:dyDescent="0.2">
      <c r="I517471" s="3"/>
      <c r="J517471" s="3"/>
    </row>
    <row r="517472" spans="9:10" x14ac:dyDescent="0.2">
      <c r="I517472" s="3"/>
      <c r="J517472" s="3"/>
    </row>
    <row r="517473" spans="9:10" x14ac:dyDescent="0.2">
      <c r="I517473" s="3"/>
      <c r="J517473" s="3"/>
    </row>
    <row r="517474" spans="9:10" x14ac:dyDescent="0.2">
      <c r="I517474" s="3"/>
      <c r="J517474" s="3"/>
    </row>
    <row r="517475" spans="9:10" x14ac:dyDescent="0.2">
      <c r="I517475" s="3"/>
      <c r="J517475" s="3"/>
    </row>
    <row r="517476" spans="9:10" x14ac:dyDescent="0.2">
      <c r="I517476" s="3"/>
      <c r="J517476" s="3"/>
    </row>
    <row r="517477" spans="9:10" x14ac:dyDescent="0.2">
      <c r="I517477" s="3"/>
      <c r="J517477" s="3"/>
    </row>
    <row r="517478" spans="9:10" x14ac:dyDescent="0.2">
      <c r="I517478" s="3"/>
      <c r="J517478" s="3"/>
    </row>
    <row r="517479" spans="9:10" x14ac:dyDescent="0.2">
      <c r="I517479" s="3"/>
      <c r="J517479" s="3"/>
    </row>
    <row r="517480" spans="9:10" x14ac:dyDescent="0.2">
      <c r="I517480" s="3"/>
      <c r="J517480" s="3"/>
    </row>
    <row r="517481" spans="9:10" x14ac:dyDescent="0.2">
      <c r="I517481" s="3"/>
      <c r="J517481" s="3"/>
    </row>
    <row r="517482" spans="9:10" x14ac:dyDescent="0.2">
      <c r="I517482" s="3"/>
      <c r="J517482" s="3"/>
    </row>
    <row r="517483" spans="9:10" x14ac:dyDescent="0.2">
      <c r="I517483" s="3"/>
      <c r="J517483" s="3"/>
    </row>
    <row r="517484" spans="9:10" x14ac:dyDescent="0.2">
      <c r="I517484" s="3"/>
      <c r="J517484" s="3"/>
    </row>
    <row r="517485" spans="9:10" x14ac:dyDescent="0.2">
      <c r="I517485" s="3"/>
      <c r="J517485" s="3"/>
    </row>
    <row r="517486" spans="9:10" x14ac:dyDescent="0.2">
      <c r="I517486" s="3"/>
      <c r="J517486" s="3"/>
    </row>
    <row r="517487" spans="9:10" x14ac:dyDescent="0.2">
      <c r="I517487" s="3"/>
      <c r="J517487" s="3"/>
    </row>
    <row r="517488" spans="9:10" x14ac:dyDescent="0.2">
      <c r="I517488" s="3"/>
      <c r="J517488" s="3"/>
    </row>
    <row r="517489" spans="9:10" x14ac:dyDescent="0.2">
      <c r="I517489" s="3"/>
      <c r="J517489" s="3"/>
    </row>
    <row r="517490" spans="9:10" x14ac:dyDescent="0.2">
      <c r="I517490" s="3"/>
      <c r="J517490" s="3"/>
    </row>
    <row r="517491" spans="9:10" x14ac:dyDescent="0.2">
      <c r="I517491" s="3"/>
      <c r="J517491" s="3"/>
    </row>
    <row r="517492" spans="9:10" x14ac:dyDescent="0.2">
      <c r="I517492" s="3"/>
      <c r="J517492" s="3"/>
    </row>
    <row r="517493" spans="9:10" x14ac:dyDescent="0.2">
      <c r="I517493" s="3"/>
      <c r="J517493" s="3"/>
    </row>
    <row r="517494" spans="9:10" x14ac:dyDescent="0.2">
      <c r="I517494" s="3"/>
      <c r="J517494" s="3"/>
    </row>
    <row r="517495" spans="9:10" x14ac:dyDescent="0.2">
      <c r="I517495" s="3"/>
      <c r="J517495" s="3"/>
    </row>
    <row r="517496" spans="9:10" x14ac:dyDescent="0.2">
      <c r="I517496" s="3"/>
      <c r="J517496" s="3"/>
    </row>
    <row r="517497" spans="9:10" x14ac:dyDescent="0.2">
      <c r="I517497" s="3"/>
      <c r="J517497" s="3"/>
    </row>
    <row r="517498" spans="9:10" x14ac:dyDescent="0.2">
      <c r="I517498" s="3"/>
      <c r="J517498" s="3"/>
    </row>
    <row r="517499" spans="9:10" x14ac:dyDescent="0.2">
      <c r="I517499" s="3"/>
      <c r="J517499" s="3"/>
    </row>
    <row r="517500" spans="9:10" x14ac:dyDescent="0.2">
      <c r="I517500" s="3"/>
      <c r="J517500" s="3"/>
    </row>
    <row r="517501" spans="9:10" x14ac:dyDescent="0.2">
      <c r="I517501" s="3"/>
      <c r="J517501" s="3"/>
    </row>
    <row r="517502" spans="9:10" x14ac:dyDescent="0.2">
      <c r="I517502" s="3"/>
      <c r="J517502" s="3"/>
    </row>
    <row r="517503" spans="9:10" x14ac:dyDescent="0.2">
      <c r="I517503" s="3"/>
      <c r="J517503" s="3"/>
    </row>
    <row r="517504" spans="9:10" x14ac:dyDescent="0.2">
      <c r="I517504" s="3"/>
      <c r="J517504" s="3"/>
    </row>
    <row r="517505" spans="9:10" x14ac:dyDescent="0.2">
      <c r="I517505" s="3"/>
      <c r="J517505" s="3"/>
    </row>
    <row r="517506" spans="9:10" x14ac:dyDescent="0.2">
      <c r="I517506" s="3"/>
      <c r="J517506" s="3"/>
    </row>
    <row r="517507" spans="9:10" x14ac:dyDescent="0.2">
      <c r="I517507" s="3"/>
      <c r="J517507" s="3"/>
    </row>
    <row r="517508" spans="9:10" x14ac:dyDescent="0.2">
      <c r="I517508" s="3"/>
      <c r="J517508" s="3"/>
    </row>
    <row r="517509" spans="9:10" x14ac:dyDescent="0.2">
      <c r="I517509" s="3"/>
      <c r="J517509" s="3"/>
    </row>
    <row r="517510" spans="9:10" x14ac:dyDescent="0.2">
      <c r="I517510" s="3"/>
      <c r="J517510" s="3"/>
    </row>
    <row r="517511" spans="9:10" x14ac:dyDescent="0.2">
      <c r="I517511" s="3"/>
      <c r="J517511" s="3"/>
    </row>
    <row r="517512" spans="9:10" x14ac:dyDescent="0.2">
      <c r="I517512" s="3"/>
      <c r="J517512" s="3"/>
    </row>
    <row r="517513" spans="9:10" x14ac:dyDescent="0.2">
      <c r="I517513" s="3"/>
      <c r="J517513" s="3"/>
    </row>
    <row r="517514" spans="9:10" x14ac:dyDescent="0.2">
      <c r="I517514" s="3"/>
      <c r="J517514" s="3"/>
    </row>
    <row r="517515" spans="9:10" x14ac:dyDescent="0.2">
      <c r="I517515" s="3"/>
      <c r="J517515" s="3"/>
    </row>
    <row r="517516" spans="9:10" x14ac:dyDescent="0.2">
      <c r="I517516" s="3"/>
      <c r="J517516" s="3"/>
    </row>
    <row r="517517" spans="9:10" x14ac:dyDescent="0.2">
      <c r="I517517" s="3"/>
      <c r="J517517" s="3"/>
    </row>
    <row r="517518" spans="9:10" x14ac:dyDescent="0.2">
      <c r="I517518" s="3"/>
      <c r="J517518" s="3"/>
    </row>
    <row r="517519" spans="9:10" x14ac:dyDescent="0.2">
      <c r="I517519" s="3"/>
      <c r="J517519" s="3"/>
    </row>
    <row r="517520" spans="9:10" x14ac:dyDescent="0.2">
      <c r="I517520" s="3"/>
      <c r="J517520" s="3"/>
    </row>
    <row r="517521" spans="9:10" x14ac:dyDescent="0.2">
      <c r="I517521" s="3"/>
      <c r="J517521" s="3"/>
    </row>
    <row r="517522" spans="9:10" x14ac:dyDescent="0.2">
      <c r="I517522" s="3"/>
      <c r="J517522" s="3"/>
    </row>
    <row r="517523" spans="9:10" x14ac:dyDescent="0.2">
      <c r="I517523" s="3"/>
      <c r="J517523" s="3"/>
    </row>
    <row r="517524" spans="9:10" x14ac:dyDescent="0.2">
      <c r="I517524" s="3"/>
      <c r="J517524" s="3"/>
    </row>
    <row r="517525" spans="9:10" x14ac:dyDescent="0.2">
      <c r="I517525" s="3"/>
      <c r="J517525" s="3"/>
    </row>
    <row r="517526" spans="9:10" x14ac:dyDescent="0.2">
      <c r="I517526" s="3"/>
      <c r="J517526" s="3"/>
    </row>
    <row r="517527" spans="9:10" x14ac:dyDescent="0.2">
      <c r="I517527" s="3"/>
      <c r="J517527" s="3"/>
    </row>
    <row r="517528" spans="9:10" x14ac:dyDescent="0.2">
      <c r="I517528" s="3"/>
      <c r="J517528" s="3"/>
    </row>
    <row r="517529" spans="9:10" x14ac:dyDescent="0.2">
      <c r="I517529" s="3"/>
      <c r="J517529" s="3"/>
    </row>
    <row r="517530" spans="9:10" x14ac:dyDescent="0.2">
      <c r="I517530" s="3"/>
      <c r="J517530" s="3"/>
    </row>
    <row r="517531" spans="9:10" x14ac:dyDescent="0.2">
      <c r="I517531" s="3"/>
      <c r="J517531" s="3"/>
    </row>
    <row r="517532" spans="9:10" x14ac:dyDescent="0.2">
      <c r="I517532" s="3"/>
      <c r="J517532" s="3"/>
    </row>
    <row r="517533" spans="9:10" x14ac:dyDescent="0.2">
      <c r="I517533" s="3"/>
      <c r="J517533" s="3"/>
    </row>
    <row r="517534" spans="9:10" x14ac:dyDescent="0.2">
      <c r="I517534" s="3"/>
      <c r="J517534" s="3"/>
    </row>
    <row r="517535" spans="9:10" x14ac:dyDescent="0.2">
      <c r="I517535" s="3"/>
      <c r="J517535" s="3"/>
    </row>
    <row r="517536" spans="9:10" x14ac:dyDescent="0.2">
      <c r="I517536" s="3"/>
      <c r="J517536" s="3"/>
    </row>
    <row r="517537" spans="9:10" x14ac:dyDescent="0.2">
      <c r="I517537" s="3"/>
      <c r="J517537" s="3"/>
    </row>
    <row r="517538" spans="9:10" x14ac:dyDescent="0.2">
      <c r="I517538" s="3"/>
      <c r="J517538" s="3"/>
    </row>
    <row r="517539" spans="9:10" x14ac:dyDescent="0.2">
      <c r="I517539" s="3"/>
      <c r="J517539" s="3"/>
    </row>
    <row r="517540" spans="9:10" x14ac:dyDescent="0.2">
      <c r="I517540" s="3"/>
      <c r="J517540" s="3"/>
    </row>
    <row r="517541" spans="9:10" x14ac:dyDescent="0.2">
      <c r="I517541" s="3"/>
      <c r="J517541" s="3"/>
    </row>
    <row r="517542" spans="9:10" x14ac:dyDescent="0.2">
      <c r="I517542" s="3"/>
      <c r="J517542" s="3"/>
    </row>
    <row r="517543" spans="9:10" x14ac:dyDescent="0.2">
      <c r="I517543" s="3"/>
      <c r="J517543" s="3"/>
    </row>
    <row r="517544" spans="9:10" x14ac:dyDescent="0.2">
      <c r="I517544" s="3"/>
      <c r="J517544" s="3"/>
    </row>
    <row r="517545" spans="9:10" x14ac:dyDescent="0.2">
      <c r="I517545" s="3"/>
      <c r="J517545" s="3"/>
    </row>
    <row r="517546" spans="9:10" x14ac:dyDescent="0.2">
      <c r="I517546" s="3"/>
      <c r="J517546" s="3"/>
    </row>
    <row r="517547" spans="9:10" x14ac:dyDescent="0.2">
      <c r="I517547" s="3"/>
      <c r="J517547" s="3"/>
    </row>
    <row r="517548" spans="9:10" x14ac:dyDescent="0.2">
      <c r="I517548" s="3"/>
      <c r="J517548" s="3"/>
    </row>
    <row r="517549" spans="9:10" x14ac:dyDescent="0.2">
      <c r="I517549" s="3"/>
      <c r="J517549" s="3"/>
    </row>
    <row r="517550" spans="9:10" x14ac:dyDescent="0.2">
      <c r="I517550" s="3"/>
      <c r="J517550" s="3"/>
    </row>
    <row r="517551" spans="9:10" x14ac:dyDescent="0.2">
      <c r="I517551" s="3"/>
      <c r="J517551" s="3"/>
    </row>
    <row r="517552" spans="9:10" x14ac:dyDescent="0.2">
      <c r="I517552" s="3"/>
      <c r="J517552" s="3"/>
    </row>
    <row r="517553" spans="9:10" x14ac:dyDescent="0.2">
      <c r="I517553" s="3"/>
      <c r="J517553" s="3"/>
    </row>
    <row r="517554" spans="9:10" x14ac:dyDescent="0.2">
      <c r="I517554" s="3"/>
      <c r="J517554" s="3"/>
    </row>
    <row r="517555" spans="9:10" x14ac:dyDescent="0.2">
      <c r="I517555" s="3"/>
      <c r="J517555" s="3"/>
    </row>
    <row r="517556" spans="9:10" x14ac:dyDescent="0.2">
      <c r="I517556" s="3"/>
      <c r="J517556" s="3"/>
    </row>
    <row r="517557" spans="9:10" x14ac:dyDescent="0.2">
      <c r="I517557" s="3"/>
      <c r="J517557" s="3"/>
    </row>
    <row r="517558" spans="9:10" x14ac:dyDescent="0.2">
      <c r="I517558" s="3"/>
      <c r="J517558" s="3"/>
    </row>
    <row r="517559" spans="9:10" x14ac:dyDescent="0.2">
      <c r="I517559" s="3"/>
      <c r="J517559" s="3"/>
    </row>
    <row r="517560" spans="9:10" x14ac:dyDescent="0.2">
      <c r="I517560" s="3"/>
      <c r="J517560" s="3"/>
    </row>
    <row r="517561" spans="9:10" x14ac:dyDescent="0.2">
      <c r="I517561" s="3"/>
      <c r="J517561" s="3"/>
    </row>
    <row r="517562" spans="9:10" x14ac:dyDescent="0.2">
      <c r="I517562" s="3"/>
      <c r="J517562" s="3"/>
    </row>
    <row r="517563" spans="9:10" x14ac:dyDescent="0.2">
      <c r="I517563" s="3"/>
      <c r="J517563" s="3"/>
    </row>
    <row r="517564" spans="9:10" x14ac:dyDescent="0.2">
      <c r="I517564" s="3"/>
      <c r="J517564" s="3"/>
    </row>
    <row r="517565" spans="9:10" x14ac:dyDescent="0.2">
      <c r="I517565" s="3"/>
      <c r="J517565" s="3"/>
    </row>
    <row r="517566" spans="9:10" x14ac:dyDescent="0.2">
      <c r="I517566" s="3"/>
      <c r="J517566" s="3"/>
    </row>
    <row r="517567" spans="9:10" x14ac:dyDescent="0.2">
      <c r="I517567" s="3"/>
      <c r="J517567" s="3"/>
    </row>
    <row r="517568" spans="9:10" x14ac:dyDescent="0.2">
      <c r="I517568" s="3"/>
      <c r="J517568" s="3"/>
    </row>
    <row r="517569" spans="9:10" x14ac:dyDescent="0.2">
      <c r="I517569" s="3"/>
      <c r="J517569" s="3"/>
    </row>
    <row r="517570" spans="9:10" x14ac:dyDescent="0.2">
      <c r="I517570" s="3"/>
      <c r="J517570" s="3"/>
    </row>
    <row r="517571" spans="9:10" x14ac:dyDescent="0.2">
      <c r="I517571" s="3"/>
      <c r="J517571" s="3"/>
    </row>
    <row r="517572" spans="9:10" x14ac:dyDescent="0.2">
      <c r="I517572" s="3"/>
      <c r="J517572" s="3"/>
    </row>
    <row r="517573" spans="9:10" x14ac:dyDescent="0.2">
      <c r="I517573" s="3"/>
      <c r="J517573" s="3"/>
    </row>
    <row r="517574" spans="9:10" x14ac:dyDescent="0.2">
      <c r="I517574" s="3"/>
      <c r="J517574" s="3"/>
    </row>
    <row r="517575" spans="9:10" x14ac:dyDescent="0.2">
      <c r="I517575" s="3"/>
      <c r="J517575" s="3"/>
    </row>
    <row r="517576" spans="9:10" x14ac:dyDescent="0.2">
      <c r="I517576" s="3"/>
      <c r="J517576" s="3"/>
    </row>
    <row r="517577" spans="9:10" x14ac:dyDescent="0.2">
      <c r="I517577" s="3"/>
      <c r="J517577" s="3"/>
    </row>
    <row r="517578" spans="9:10" x14ac:dyDescent="0.2">
      <c r="I517578" s="3"/>
      <c r="J517578" s="3"/>
    </row>
    <row r="517579" spans="9:10" x14ac:dyDescent="0.2">
      <c r="I517579" s="3"/>
      <c r="J517579" s="3"/>
    </row>
    <row r="517580" spans="9:10" x14ac:dyDescent="0.2">
      <c r="I517580" s="3"/>
      <c r="J517580" s="3"/>
    </row>
    <row r="517581" spans="9:10" x14ac:dyDescent="0.2">
      <c r="I517581" s="3"/>
      <c r="J517581" s="3"/>
    </row>
    <row r="517582" spans="9:10" x14ac:dyDescent="0.2">
      <c r="I517582" s="3"/>
      <c r="J517582" s="3"/>
    </row>
    <row r="517583" spans="9:10" x14ac:dyDescent="0.2">
      <c r="I517583" s="3"/>
      <c r="J517583" s="3"/>
    </row>
    <row r="517584" spans="9:10" x14ac:dyDescent="0.2">
      <c r="I517584" s="3"/>
      <c r="J517584" s="3"/>
    </row>
    <row r="517585" spans="9:10" x14ac:dyDescent="0.2">
      <c r="I517585" s="3"/>
      <c r="J517585" s="3"/>
    </row>
    <row r="517586" spans="9:10" x14ac:dyDescent="0.2">
      <c r="I517586" s="3"/>
      <c r="J517586" s="3"/>
    </row>
    <row r="517587" spans="9:10" x14ac:dyDescent="0.2">
      <c r="I517587" s="3"/>
      <c r="J517587" s="3"/>
    </row>
    <row r="517588" spans="9:10" x14ac:dyDescent="0.2">
      <c r="I517588" s="3"/>
      <c r="J517588" s="3"/>
    </row>
    <row r="517589" spans="9:10" x14ac:dyDescent="0.2">
      <c r="I517589" s="3"/>
      <c r="J517589" s="3"/>
    </row>
    <row r="517590" spans="9:10" x14ac:dyDescent="0.2">
      <c r="I517590" s="3"/>
      <c r="J517590" s="3"/>
    </row>
    <row r="517591" spans="9:10" x14ac:dyDescent="0.2">
      <c r="I517591" s="3"/>
      <c r="J517591" s="3"/>
    </row>
    <row r="517592" spans="9:10" x14ac:dyDescent="0.2">
      <c r="I517592" s="3"/>
      <c r="J517592" s="3"/>
    </row>
    <row r="517593" spans="9:10" x14ac:dyDescent="0.2">
      <c r="I517593" s="3"/>
      <c r="J517593" s="3"/>
    </row>
    <row r="517594" spans="9:10" x14ac:dyDescent="0.2">
      <c r="I517594" s="3"/>
      <c r="J517594" s="3"/>
    </row>
    <row r="517595" spans="9:10" x14ac:dyDescent="0.2">
      <c r="I517595" s="3"/>
      <c r="J517595" s="3"/>
    </row>
    <row r="517596" spans="9:10" x14ac:dyDescent="0.2">
      <c r="I517596" s="3"/>
      <c r="J517596" s="3"/>
    </row>
    <row r="517597" spans="9:10" x14ac:dyDescent="0.2">
      <c r="I517597" s="3"/>
      <c r="J517597" s="3"/>
    </row>
    <row r="517598" spans="9:10" x14ac:dyDescent="0.2">
      <c r="I517598" s="3"/>
      <c r="J517598" s="3"/>
    </row>
    <row r="517599" spans="9:10" x14ac:dyDescent="0.2">
      <c r="I517599" s="3"/>
      <c r="J517599" s="3"/>
    </row>
    <row r="517600" spans="9:10" x14ac:dyDescent="0.2">
      <c r="I517600" s="3"/>
      <c r="J517600" s="3"/>
    </row>
    <row r="517601" spans="9:10" x14ac:dyDescent="0.2">
      <c r="I517601" s="3"/>
      <c r="J517601" s="3"/>
    </row>
    <row r="517602" spans="9:10" x14ac:dyDescent="0.2">
      <c r="I517602" s="3"/>
      <c r="J517602" s="3"/>
    </row>
    <row r="517603" spans="9:10" x14ac:dyDescent="0.2">
      <c r="I517603" s="3"/>
      <c r="J517603" s="3"/>
    </row>
    <row r="517604" spans="9:10" x14ac:dyDescent="0.2">
      <c r="I517604" s="3"/>
      <c r="J517604" s="3"/>
    </row>
    <row r="517605" spans="9:10" x14ac:dyDescent="0.2">
      <c r="I517605" s="3"/>
      <c r="J517605" s="3"/>
    </row>
    <row r="517606" spans="9:10" x14ac:dyDescent="0.2">
      <c r="I517606" s="3"/>
      <c r="J517606" s="3"/>
    </row>
    <row r="517607" spans="9:10" x14ac:dyDescent="0.2">
      <c r="I517607" s="3"/>
      <c r="J517607" s="3"/>
    </row>
    <row r="517608" spans="9:10" x14ac:dyDescent="0.2">
      <c r="I517608" s="3"/>
      <c r="J517608" s="3"/>
    </row>
    <row r="517609" spans="9:10" x14ac:dyDescent="0.2">
      <c r="I517609" s="3"/>
      <c r="J517609" s="3"/>
    </row>
    <row r="517610" spans="9:10" x14ac:dyDescent="0.2">
      <c r="I517610" s="3"/>
      <c r="J517610" s="3"/>
    </row>
    <row r="517611" spans="9:10" x14ac:dyDescent="0.2">
      <c r="I517611" s="3"/>
      <c r="J517611" s="3"/>
    </row>
    <row r="517612" spans="9:10" x14ac:dyDescent="0.2">
      <c r="I517612" s="3"/>
      <c r="J517612" s="3"/>
    </row>
    <row r="517613" spans="9:10" x14ac:dyDescent="0.2">
      <c r="I517613" s="3"/>
      <c r="J517613" s="3"/>
    </row>
    <row r="517614" spans="9:10" x14ac:dyDescent="0.2">
      <c r="I517614" s="3"/>
      <c r="J517614" s="3"/>
    </row>
    <row r="517615" spans="9:10" x14ac:dyDescent="0.2">
      <c r="I517615" s="3"/>
      <c r="J517615" s="3"/>
    </row>
    <row r="517616" spans="9:10" x14ac:dyDescent="0.2">
      <c r="I517616" s="3"/>
      <c r="J517616" s="3"/>
    </row>
    <row r="517617" spans="9:10" x14ac:dyDescent="0.2">
      <c r="I517617" s="3"/>
      <c r="J517617" s="3"/>
    </row>
    <row r="517618" spans="9:10" x14ac:dyDescent="0.2">
      <c r="I517618" s="3"/>
      <c r="J517618" s="3"/>
    </row>
    <row r="517619" spans="9:10" x14ac:dyDescent="0.2">
      <c r="I517619" s="3"/>
      <c r="J517619" s="3"/>
    </row>
    <row r="517620" spans="9:10" x14ac:dyDescent="0.2">
      <c r="I517620" s="3"/>
      <c r="J517620" s="3"/>
    </row>
    <row r="517621" spans="9:10" x14ac:dyDescent="0.2">
      <c r="I517621" s="3"/>
      <c r="J517621" s="3"/>
    </row>
    <row r="517622" spans="9:10" x14ac:dyDescent="0.2">
      <c r="I517622" s="3"/>
      <c r="J517622" s="3"/>
    </row>
    <row r="517623" spans="9:10" x14ac:dyDescent="0.2">
      <c r="I517623" s="3"/>
      <c r="J517623" s="3"/>
    </row>
    <row r="517624" spans="9:10" x14ac:dyDescent="0.2">
      <c r="I517624" s="3"/>
      <c r="J517624" s="3"/>
    </row>
    <row r="517625" spans="9:10" x14ac:dyDescent="0.2">
      <c r="I517625" s="3"/>
      <c r="J517625" s="3"/>
    </row>
    <row r="517626" spans="9:10" x14ac:dyDescent="0.2">
      <c r="I517626" s="3"/>
      <c r="J517626" s="3"/>
    </row>
    <row r="517627" spans="9:10" x14ac:dyDescent="0.2">
      <c r="I517627" s="3"/>
      <c r="J517627" s="3"/>
    </row>
    <row r="517628" spans="9:10" x14ac:dyDescent="0.2">
      <c r="I517628" s="3"/>
      <c r="J517628" s="3"/>
    </row>
    <row r="517629" spans="9:10" x14ac:dyDescent="0.2">
      <c r="I517629" s="3"/>
      <c r="J517629" s="3"/>
    </row>
    <row r="517630" spans="9:10" x14ac:dyDescent="0.2">
      <c r="I517630" s="3"/>
      <c r="J517630" s="3"/>
    </row>
    <row r="517631" spans="9:10" x14ac:dyDescent="0.2">
      <c r="I517631" s="3"/>
      <c r="J517631" s="3"/>
    </row>
    <row r="517632" spans="9:10" x14ac:dyDescent="0.2">
      <c r="I517632" s="3"/>
      <c r="J517632" s="3"/>
    </row>
    <row r="517633" spans="9:10" x14ac:dyDescent="0.2">
      <c r="I517633" s="3"/>
      <c r="J517633" s="3"/>
    </row>
    <row r="517634" spans="9:10" x14ac:dyDescent="0.2">
      <c r="I517634" s="3"/>
      <c r="J517634" s="3"/>
    </row>
    <row r="517635" spans="9:10" x14ac:dyDescent="0.2">
      <c r="I517635" s="3"/>
      <c r="J517635" s="3"/>
    </row>
    <row r="517636" spans="9:10" x14ac:dyDescent="0.2">
      <c r="I517636" s="3"/>
      <c r="J517636" s="3"/>
    </row>
    <row r="517637" spans="9:10" x14ac:dyDescent="0.2">
      <c r="I517637" s="3"/>
      <c r="J517637" s="3"/>
    </row>
    <row r="517638" spans="9:10" x14ac:dyDescent="0.2">
      <c r="I517638" s="3"/>
      <c r="J517638" s="3"/>
    </row>
    <row r="517639" spans="9:10" x14ac:dyDescent="0.2">
      <c r="I517639" s="3"/>
      <c r="J517639" s="3"/>
    </row>
    <row r="517640" spans="9:10" x14ac:dyDescent="0.2">
      <c r="I517640" s="3"/>
      <c r="J517640" s="3"/>
    </row>
    <row r="517641" spans="9:10" x14ac:dyDescent="0.2">
      <c r="I517641" s="3"/>
      <c r="J517641" s="3"/>
    </row>
    <row r="517642" spans="9:10" x14ac:dyDescent="0.2">
      <c r="I517642" s="3"/>
      <c r="J517642" s="3"/>
    </row>
    <row r="517643" spans="9:10" x14ac:dyDescent="0.2">
      <c r="I517643" s="3"/>
      <c r="J517643" s="3"/>
    </row>
    <row r="517644" spans="9:10" x14ac:dyDescent="0.2">
      <c r="I517644" s="3"/>
      <c r="J517644" s="3"/>
    </row>
    <row r="517645" spans="9:10" x14ac:dyDescent="0.2">
      <c r="I517645" s="3"/>
      <c r="J517645" s="3"/>
    </row>
    <row r="517646" spans="9:10" x14ac:dyDescent="0.2">
      <c r="I517646" s="3"/>
      <c r="J517646" s="3"/>
    </row>
    <row r="517647" spans="9:10" x14ac:dyDescent="0.2">
      <c r="I517647" s="3"/>
      <c r="J517647" s="3"/>
    </row>
    <row r="517648" spans="9:10" x14ac:dyDescent="0.2">
      <c r="I517648" s="3"/>
      <c r="J517648" s="3"/>
    </row>
    <row r="517649" spans="9:10" x14ac:dyDescent="0.2">
      <c r="I517649" s="3"/>
      <c r="J517649" s="3"/>
    </row>
    <row r="517650" spans="9:10" x14ac:dyDescent="0.2">
      <c r="I517650" s="3"/>
      <c r="J517650" s="3"/>
    </row>
    <row r="517651" spans="9:10" x14ac:dyDescent="0.2">
      <c r="I517651" s="3"/>
      <c r="J517651" s="3"/>
    </row>
    <row r="517652" spans="9:10" x14ac:dyDescent="0.2">
      <c r="I517652" s="3"/>
      <c r="J517652" s="3"/>
    </row>
    <row r="517653" spans="9:10" x14ac:dyDescent="0.2">
      <c r="I517653" s="3"/>
      <c r="J517653" s="3"/>
    </row>
    <row r="517654" spans="9:10" x14ac:dyDescent="0.2">
      <c r="I517654" s="3"/>
      <c r="J517654" s="3"/>
    </row>
    <row r="517655" spans="9:10" x14ac:dyDescent="0.2">
      <c r="I517655" s="3"/>
      <c r="J517655" s="3"/>
    </row>
    <row r="517656" spans="9:10" x14ac:dyDescent="0.2">
      <c r="I517656" s="3"/>
      <c r="J517656" s="3"/>
    </row>
    <row r="517657" spans="9:10" x14ac:dyDescent="0.2">
      <c r="I517657" s="3"/>
      <c r="J517657" s="3"/>
    </row>
    <row r="517658" spans="9:10" x14ac:dyDescent="0.2">
      <c r="I517658" s="3"/>
      <c r="J517658" s="3"/>
    </row>
    <row r="517659" spans="9:10" x14ac:dyDescent="0.2">
      <c r="I517659" s="3"/>
      <c r="J517659" s="3"/>
    </row>
    <row r="517660" spans="9:10" x14ac:dyDescent="0.2">
      <c r="I517660" s="3"/>
      <c r="J517660" s="3"/>
    </row>
    <row r="517661" spans="9:10" x14ac:dyDescent="0.2">
      <c r="I517661" s="3"/>
      <c r="J517661" s="3"/>
    </row>
    <row r="517662" spans="9:10" x14ac:dyDescent="0.2">
      <c r="I517662" s="3"/>
      <c r="J517662" s="3"/>
    </row>
    <row r="517663" spans="9:10" x14ac:dyDescent="0.2">
      <c r="I517663" s="3"/>
      <c r="J517663" s="3"/>
    </row>
    <row r="517664" spans="9:10" x14ac:dyDescent="0.2">
      <c r="I517664" s="3"/>
      <c r="J517664" s="3"/>
    </row>
    <row r="517665" spans="9:10" x14ac:dyDescent="0.2">
      <c r="I517665" s="3"/>
      <c r="J517665" s="3"/>
    </row>
    <row r="517666" spans="9:10" x14ac:dyDescent="0.2">
      <c r="I517666" s="3"/>
      <c r="J517666" s="3"/>
    </row>
    <row r="517667" spans="9:10" x14ac:dyDescent="0.2">
      <c r="I517667" s="3"/>
      <c r="J517667" s="3"/>
    </row>
    <row r="517668" spans="9:10" x14ac:dyDescent="0.2">
      <c r="I517668" s="3"/>
      <c r="J517668" s="3"/>
    </row>
    <row r="517669" spans="9:10" x14ac:dyDescent="0.2">
      <c r="I517669" s="3"/>
      <c r="J517669" s="3"/>
    </row>
    <row r="517670" spans="9:10" x14ac:dyDescent="0.2">
      <c r="I517670" s="3"/>
      <c r="J517670" s="3"/>
    </row>
    <row r="517671" spans="9:10" x14ac:dyDescent="0.2">
      <c r="I517671" s="3"/>
      <c r="J517671" s="3"/>
    </row>
    <row r="517672" spans="9:10" x14ac:dyDescent="0.2">
      <c r="I517672" s="3"/>
      <c r="J517672" s="3"/>
    </row>
    <row r="517673" spans="9:10" x14ac:dyDescent="0.2">
      <c r="I517673" s="3"/>
      <c r="J517673" s="3"/>
    </row>
    <row r="517674" spans="9:10" x14ac:dyDescent="0.2">
      <c r="I517674" s="3"/>
      <c r="J517674" s="3"/>
    </row>
    <row r="517675" spans="9:10" x14ac:dyDescent="0.2">
      <c r="I517675" s="3"/>
      <c r="J517675" s="3"/>
    </row>
    <row r="517676" spans="9:10" x14ac:dyDescent="0.2">
      <c r="I517676" s="3"/>
      <c r="J517676" s="3"/>
    </row>
    <row r="517677" spans="9:10" x14ac:dyDescent="0.2">
      <c r="I517677" s="3"/>
      <c r="J517677" s="3"/>
    </row>
    <row r="517678" spans="9:10" x14ac:dyDescent="0.2">
      <c r="I517678" s="3"/>
      <c r="J517678" s="3"/>
    </row>
    <row r="517679" spans="9:10" x14ac:dyDescent="0.2">
      <c r="I517679" s="3"/>
      <c r="J517679" s="3"/>
    </row>
    <row r="517680" spans="9:10" x14ac:dyDescent="0.2">
      <c r="I517680" s="3"/>
      <c r="J517680" s="3"/>
    </row>
    <row r="517681" spans="9:10" x14ac:dyDescent="0.2">
      <c r="I517681" s="3"/>
      <c r="J517681" s="3"/>
    </row>
    <row r="517682" spans="9:10" x14ac:dyDescent="0.2">
      <c r="I517682" s="3"/>
      <c r="J517682" s="3"/>
    </row>
    <row r="517683" spans="9:10" x14ac:dyDescent="0.2">
      <c r="I517683" s="3"/>
      <c r="J517683" s="3"/>
    </row>
    <row r="517684" spans="9:10" x14ac:dyDescent="0.2">
      <c r="I517684" s="3"/>
      <c r="J517684" s="3"/>
    </row>
    <row r="517685" spans="9:10" x14ac:dyDescent="0.2">
      <c r="I517685" s="3"/>
      <c r="J517685" s="3"/>
    </row>
    <row r="517686" spans="9:10" x14ac:dyDescent="0.2">
      <c r="I517686" s="3"/>
      <c r="J517686" s="3"/>
    </row>
    <row r="517687" spans="9:10" x14ac:dyDescent="0.2">
      <c r="I517687" s="3"/>
      <c r="J517687" s="3"/>
    </row>
    <row r="517688" spans="9:10" x14ac:dyDescent="0.2">
      <c r="I517688" s="3"/>
      <c r="J517688" s="3"/>
    </row>
    <row r="517689" spans="9:10" x14ac:dyDescent="0.2">
      <c r="I517689" s="3"/>
      <c r="J517689" s="3"/>
    </row>
    <row r="517690" spans="9:10" x14ac:dyDescent="0.2">
      <c r="I517690" s="3"/>
      <c r="J517690" s="3"/>
    </row>
    <row r="517691" spans="9:10" x14ac:dyDescent="0.2">
      <c r="I517691" s="3"/>
      <c r="J517691" s="3"/>
    </row>
    <row r="517692" spans="9:10" x14ac:dyDescent="0.2">
      <c r="I517692" s="3"/>
      <c r="J517692" s="3"/>
    </row>
    <row r="517693" spans="9:10" x14ac:dyDescent="0.2">
      <c r="I517693" s="3"/>
      <c r="J517693" s="3"/>
    </row>
    <row r="517694" spans="9:10" x14ac:dyDescent="0.2">
      <c r="I517694" s="3"/>
      <c r="J517694" s="3"/>
    </row>
    <row r="517695" spans="9:10" x14ac:dyDescent="0.2">
      <c r="I517695" s="3"/>
      <c r="J517695" s="3"/>
    </row>
    <row r="517696" spans="9:10" x14ac:dyDescent="0.2">
      <c r="I517696" s="3"/>
      <c r="J517696" s="3"/>
    </row>
    <row r="517697" spans="9:10" x14ac:dyDescent="0.2">
      <c r="I517697" s="3"/>
      <c r="J517697" s="3"/>
    </row>
    <row r="517698" spans="9:10" x14ac:dyDescent="0.2">
      <c r="I517698" s="3"/>
      <c r="J517698" s="3"/>
    </row>
    <row r="517699" spans="9:10" x14ac:dyDescent="0.2">
      <c r="I517699" s="3"/>
      <c r="J517699" s="3"/>
    </row>
    <row r="517700" spans="9:10" x14ac:dyDescent="0.2">
      <c r="I517700" s="3"/>
      <c r="J517700" s="3"/>
    </row>
    <row r="517701" spans="9:10" x14ac:dyDescent="0.2">
      <c r="I517701" s="3"/>
      <c r="J517701" s="3"/>
    </row>
    <row r="517702" spans="9:10" x14ac:dyDescent="0.2">
      <c r="I517702" s="3"/>
      <c r="J517702" s="3"/>
    </row>
    <row r="517703" spans="9:10" x14ac:dyDescent="0.2">
      <c r="I517703" s="3"/>
      <c r="J517703" s="3"/>
    </row>
    <row r="517704" spans="9:10" x14ac:dyDescent="0.2">
      <c r="I517704" s="3"/>
      <c r="J517704" s="3"/>
    </row>
    <row r="517705" spans="9:10" x14ac:dyDescent="0.2">
      <c r="I517705" s="3"/>
      <c r="J517705" s="3"/>
    </row>
    <row r="517706" spans="9:10" x14ac:dyDescent="0.2">
      <c r="I517706" s="3"/>
      <c r="J517706" s="3"/>
    </row>
    <row r="517707" spans="9:10" x14ac:dyDescent="0.2">
      <c r="I517707" s="3"/>
      <c r="J517707" s="3"/>
    </row>
    <row r="517708" spans="9:10" x14ac:dyDescent="0.2">
      <c r="I517708" s="3"/>
      <c r="J517708" s="3"/>
    </row>
    <row r="517709" spans="9:10" x14ac:dyDescent="0.2">
      <c r="I517709" s="3"/>
      <c r="J517709" s="3"/>
    </row>
    <row r="517710" spans="9:10" x14ac:dyDescent="0.2">
      <c r="I517710" s="3"/>
      <c r="J517710" s="3"/>
    </row>
    <row r="517711" spans="9:10" x14ac:dyDescent="0.2">
      <c r="I517711" s="3"/>
      <c r="J517711" s="3"/>
    </row>
    <row r="517712" spans="9:10" x14ac:dyDescent="0.2">
      <c r="I517712" s="3"/>
      <c r="J517712" s="3"/>
    </row>
    <row r="517713" spans="9:10" x14ac:dyDescent="0.2">
      <c r="I517713" s="3"/>
      <c r="J517713" s="3"/>
    </row>
    <row r="517714" spans="9:10" x14ac:dyDescent="0.2">
      <c r="I517714" s="3"/>
      <c r="J517714" s="3"/>
    </row>
    <row r="517715" spans="9:10" x14ac:dyDescent="0.2">
      <c r="I517715" s="3"/>
      <c r="J517715" s="3"/>
    </row>
    <row r="517716" spans="9:10" x14ac:dyDescent="0.2">
      <c r="I517716" s="3"/>
      <c r="J517716" s="3"/>
    </row>
    <row r="517717" spans="9:10" x14ac:dyDescent="0.2">
      <c r="I517717" s="3"/>
      <c r="J517717" s="3"/>
    </row>
    <row r="517718" spans="9:10" x14ac:dyDescent="0.2">
      <c r="I517718" s="3"/>
      <c r="J517718" s="3"/>
    </row>
    <row r="517719" spans="9:10" x14ac:dyDescent="0.2">
      <c r="I517719" s="3"/>
      <c r="J517719" s="3"/>
    </row>
    <row r="517720" spans="9:10" x14ac:dyDescent="0.2">
      <c r="I517720" s="3"/>
      <c r="J517720" s="3"/>
    </row>
    <row r="517721" spans="9:10" x14ac:dyDescent="0.2">
      <c r="I517721" s="3"/>
      <c r="J517721" s="3"/>
    </row>
    <row r="517722" spans="9:10" x14ac:dyDescent="0.2">
      <c r="I517722" s="3"/>
      <c r="J517722" s="3"/>
    </row>
    <row r="517723" spans="9:10" x14ac:dyDescent="0.2">
      <c r="I517723" s="3"/>
      <c r="J517723" s="3"/>
    </row>
    <row r="517724" spans="9:10" x14ac:dyDescent="0.2">
      <c r="I517724" s="3"/>
      <c r="J517724" s="3"/>
    </row>
    <row r="517725" spans="9:10" x14ac:dyDescent="0.2">
      <c r="I517725" s="3"/>
      <c r="J517725" s="3"/>
    </row>
    <row r="517726" spans="9:10" x14ac:dyDescent="0.2">
      <c r="I517726" s="3"/>
      <c r="J517726" s="3"/>
    </row>
    <row r="517727" spans="9:10" x14ac:dyDescent="0.2">
      <c r="I517727" s="3"/>
      <c r="J517727" s="3"/>
    </row>
    <row r="517728" spans="9:10" x14ac:dyDescent="0.2">
      <c r="I517728" s="3"/>
      <c r="J517728" s="3"/>
    </row>
    <row r="517729" spans="9:10" x14ac:dyDescent="0.2">
      <c r="I517729" s="3"/>
      <c r="J517729" s="3"/>
    </row>
    <row r="517730" spans="9:10" x14ac:dyDescent="0.2">
      <c r="I517730" s="3"/>
      <c r="J517730" s="3"/>
    </row>
    <row r="517731" spans="9:10" x14ac:dyDescent="0.2">
      <c r="I517731" s="3"/>
      <c r="J517731" s="3"/>
    </row>
    <row r="517732" spans="9:10" x14ac:dyDescent="0.2">
      <c r="I517732" s="3"/>
      <c r="J517732" s="3"/>
    </row>
    <row r="517733" spans="9:10" x14ac:dyDescent="0.2">
      <c r="I517733" s="3"/>
      <c r="J517733" s="3"/>
    </row>
    <row r="517734" spans="9:10" x14ac:dyDescent="0.2">
      <c r="I517734" s="3"/>
      <c r="J517734" s="3"/>
    </row>
    <row r="517735" spans="9:10" x14ac:dyDescent="0.2">
      <c r="I517735" s="3"/>
      <c r="J517735" s="3"/>
    </row>
    <row r="517736" spans="9:10" x14ac:dyDescent="0.2">
      <c r="I517736" s="3"/>
      <c r="J517736" s="3"/>
    </row>
    <row r="517737" spans="9:10" x14ac:dyDescent="0.2">
      <c r="I517737" s="3"/>
      <c r="J517737" s="3"/>
    </row>
    <row r="517738" spans="9:10" x14ac:dyDescent="0.2">
      <c r="I517738" s="3"/>
      <c r="J517738" s="3"/>
    </row>
    <row r="517739" spans="9:10" x14ac:dyDescent="0.2">
      <c r="I517739" s="3"/>
      <c r="J517739" s="3"/>
    </row>
    <row r="517740" spans="9:10" x14ac:dyDescent="0.2">
      <c r="I517740" s="3"/>
      <c r="J517740" s="3"/>
    </row>
    <row r="517741" spans="9:10" x14ac:dyDescent="0.2">
      <c r="I517741" s="3"/>
      <c r="J517741" s="3"/>
    </row>
    <row r="517742" spans="9:10" x14ac:dyDescent="0.2">
      <c r="I517742" s="3"/>
      <c r="J517742" s="3"/>
    </row>
    <row r="517743" spans="9:10" x14ac:dyDescent="0.2">
      <c r="I517743" s="3"/>
      <c r="J517743" s="3"/>
    </row>
    <row r="517744" spans="9:10" x14ac:dyDescent="0.2">
      <c r="I517744" s="3"/>
      <c r="J517744" s="3"/>
    </row>
    <row r="517745" spans="9:10" x14ac:dyDescent="0.2">
      <c r="I517745" s="3"/>
      <c r="J517745" s="3"/>
    </row>
    <row r="517746" spans="9:10" x14ac:dyDescent="0.2">
      <c r="I517746" s="3"/>
      <c r="J517746" s="3"/>
    </row>
    <row r="517747" spans="9:10" x14ac:dyDescent="0.2">
      <c r="I517747" s="3"/>
      <c r="J517747" s="3"/>
    </row>
    <row r="517748" spans="9:10" x14ac:dyDescent="0.2">
      <c r="I517748" s="3"/>
      <c r="J517748" s="3"/>
    </row>
    <row r="517749" spans="9:10" x14ac:dyDescent="0.2">
      <c r="I517749" s="3"/>
      <c r="J517749" s="3"/>
    </row>
    <row r="517750" spans="9:10" x14ac:dyDescent="0.2">
      <c r="I517750" s="3"/>
      <c r="J517750" s="3"/>
    </row>
    <row r="517751" spans="9:10" x14ac:dyDescent="0.2">
      <c r="I517751" s="3"/>
      <c r="J517751" s="3"/>
    </row>
    <row r="517752" spans="9:10" x14ac:dyDescent="0.2">
      <c r="I517752" s="3"/>
      <c r="J517752" s="3"/>
    </row>
    <row r="517753" spans="9:10" x14ac:dyDescent="0.2">
      <c r="I517753" s="3"/>
      <c r="J517753" s="3"/>
    </row>
    <row r="517754" spans="9:10" x14ac:dyDescent="0.2">
      <c r="I517754" s="3"/>
      <c r="J517754" s="3"/>
    </row>
    <row r="517755" spans="9:10" x14ac:dyDescent="0.2">
      <c r="I517755" s="3"/>
      <c r="J517755" s="3"/>
    </row>
    <row r="517756" spans="9:10" x14ac:dyDescent="0.2">
      <c r="I517756" s="3"/>
      <c r="J517756" s="3"/>
    </row>
    <row r="517757" spans="9:10" x14ac:dyDescent="0.2">
      <c r="I517757" s="3"/>
      <c r="J517757" s="3"/>
    </row>
    <row r="517758" spans="9:10" x14ac:dyDescent="0.2">
      <c r="I517758" s="3"/>
      <c r="J517758" s="3"/>
    </row>
    <row r="517759" spans="9:10" x14ac:dyDescent="0.2">
      <c r="I517759" s="3"/>
      <c r="J517759" s="3"/>
    </row>
    <row r="517760" spans="9:10" x14ac:dyDescent="0.2">
      <c r="I517760" s="3"/>
      <c r="J517760" s="3"/>
    </row>
    <row r="517761" spans="9:10" x14ac:dyDescent="0.2">
      <c r="I517761" s="3"/>
      <c r="J517761" s="3"/>
    </row>
    <row r="517762" spans="9:10" x14ac:dyDescent="0.2">
      <c r="I517762" s="3"/>
      <c r="J517762" s="3"/>
    </row>
    <row r="517763" spans="9:10" x14ac:dyDescent="0.2">
      <c r="I517763" s="3"/>
      <c r="J517763" s="3"/>
    </row>
    <row r="517764" spans="9:10" x14ac:dyDescent="0.2">
      <c r="I517764" s="3"/>
      <c r="J517764" s="3"/>
    </row>
    <row r="517765" spans="9:10" x14ac:dyDescent="0.2">
      <c r="I517765" s="3"/>
      <c r="J517765" s="3"/>
    </row>
    <row r="517766" spans="9:10" x14ac:dyDescent="0.2">
      <c r="I517766" s="3"/>
      <c r="J517766" s="3"/>
    </row>
    <row r="517767" spans="9:10" x14ac:dyDescent="0.2">
      <c r="I517767" s="3"/>
      <c r="J517767" s="3"/>
    </row>
    <row r="517768" spans="9:10" x14ac:dyDescent="0.2">
      <c r="I517768" s="3"/>
      <c r="J517768" s="3"/>
    </row>
    <row r="517769" spans="9:10" x14ac:dyDescent="0.2">
      <c r="I517769" s="3"/>
      <c r="J517769" s="3"/>
    </row>
    <row r="517770" spans="9:10" x14ac:dyDescent="0.2">
      <c r="I517770" s="3"/>
      <c r="J517770" s="3"/>
    </row>
    <row r="517771" spans="9:10" x14ac:dyDescent="0.2">
      <c r="I517771" s="3"/>
      <c r="J517771" s="3"/>
    </row>
    <row r="517772" spans="9:10" x14ac:dyDescent="0.2">
      <c r="I517772" s="3"/>
      <c r="J517772" s="3"/>
    </row>
    <row r="517773" spans="9:10" x14ac:dyDescent="0.2">
      <c r="I517773" s="3"/>
      <c r="J517773" s="3"/>
    </row>
    <row r="517774" spans="9:10" x14ac:dyDescent="0.2">
      <c r="I517774" s="3"/>
      <c r="J517774" s="3"/>
    </row>
    <row r="517775" spans="9:10" x14ac:dyDescent="0.2">
      <c r="I517775" s="3"/>
      <c r="J517775" s="3"/>
    </row>
    <row r="517776" spans="9:10" x14ac:dyDescent="0.2">
      <c r="I517776" s="3"/>
      <c r="J517776" s="3"/>
    </row>
    <row r="517777" spans="9:10" x14ac:dyDescent="0.2">
      <c r="I517777" s="3"/>
      <c r="J517777" s="3"/>
    </row>
    <row r="517778" spans="9:10" x14ac:dyDescent="0.2">
      <c r="I517778" s="3"/>
      <c r="J517778" s="3"/>
    </row>
    <row r="517779" spans="9:10" x14ac:dyDescent="0.2">
      <c r="I517779" s="3"/>
      <c r="J517779" s="3"/>
    </row>
    <row r="517780" spans="9:10" x14ac:dyDescent="0.2">
      <c r="I517780" s="3"/>
      <c r="J517780" s="3"/>
    </row>
    <row r="517781" spans="9:10" x14ac:dyDescent="0.2">
      <c r="I517781" s="3"/>
      <c r="J517781" s="3"/>
    </row>
    <row r="517782" spans="9:10" x14ac:dyDescent="0.2">
      <c r="I517782" s="3"/>
      <c r="J517782" s="3"/>
    </row>
    <row r="517783" spans="9:10" x14ac:dyDescent="0.2">
      <c r="I517783" s="3"/>
      <c r="J517783" s="3"/>
    </row>
    <row r="517784" spans="9:10" x14ac:dyDescent="0.2">
      <c r="I517784" s="3"/>
      <c r="J517784" s="3"/>
    </row>
    <row r="517785" spans="9:10" x14ac:dyDescent="0.2">
      <c r="I517785" s="3"/>
      <c r="J517785" s="3"/>
    </row>
    <row r="517786" spans="9:10" x14ac:dyDescent="0.2">
      <c r="I517786" s="3"/>
      <c r="J517786" s="3"/>
    </row>
    <row r="517787" spans="9:10" x14ac:dyDescent="0.2">
      <c r="I517787" s="3"/>
      <c r="J517787" s="3"/>
    </row>
    <row r="517788" spans="9:10" x14ac:dyDescent="0.2">
      <c r="I517788" s="3"/>
      <c r="J517788" s="3"/>
    </row>
    <row r="517789" spans="9:10" x14ac:dyDescent="0.2">
      <c r="I517789" s="3"/>
      <c r="J517789" s="3"/>
    </row>
    <row r="517790" spans="9:10" x14ac:dyDescent="0.2">
      <c r="I517790" s="3"/>
      <c r="J517790" s="3"/>
    </row>
    <row r="517791" spans="9:10" x14ac:dyDescent="0.2">
      <c r="I517791" s="3"/>
      <c r="J517791" s="3"/>
    </row>
    <row r="517792" spans="9:10" x14ac:dyDescent="0.2">
      <c r="I517792" s="3"/>
      <c r="J517792" s="3"/>
    </row>
    <row r="517793" spans="9:10" x14ac:dyDescent="0.2">
      <c r="I517793" s="3"/>
      <c r="J517793" s="3"/>
    </row>
    <row r="517794" spans="9:10" x14ac:dyDescent="0.2">
      <c r="I517794" s="3"/>
      <c r="J517794" s="3"/>
    </row>
    <row r="517795" spans="9:10" x14ac:dyDescent="0.2">
      <c r="I517795" s="3"/>
      <c r="J517795" s="3"/>
    </row>
    <row r="517796" spans="9:10" x14ac:dyDescent="0.2">
      <c r="I517796" s="3"/>
      <c r="J517796" s="3"/>
    </row>
    <row r="517797" spans="9:10" x14ac:dyDescent="0.2">
      <c r="I517797" s="3"/>
      <c r="J517797" s="3"/>
    </row>
    <row r="517798" spans="9:10" x14ac:dyDescent="0.2">
      <c r="I517798" s="3"/>
      <c r="J517798" s="3"/>
    </row>
    <row r="517799" spans="9:10" x14ac:dyDescent="0.2">
      <c r="I517799" s="3"/>
      <c r="J517799" s="3"/>
    </row>
    <row r="517800" spans="9:10" x14ac:dyDescent="0.2">
      <c r="I517800" s="3"/>
      <c r="J517800" s="3"/>
    </row>
    <row r="517801" spans="9:10" x14ac:dyDescent="0.2">
      <c r="I517801" s="3"/>
      <c r="J517801" s="3"/>
    </row>
    <row r="517802" spans="9:10" x14ac:dyDescent="0.2">
      <c r="I517802" s="3"/>
      <c r="J517802" s="3"/>
    </row>
    <row r="517803" spans="9:10" x14ac:dyDescent="0.2">
      <c r="I517803" s="3"/>
      <c r="J517803" s="3"/>
    </row>
    <row r="517804" spans="9:10" x14ac:dyDescent="0.2">
      <c r="I517804" s="3"/>
      <c r="J517804" s="3"/>
    </row>
    <row r="517805" spans="9:10" x14ac:dyDescent="0.2">
      <c r="I517805" s="3"/>
      <c r="J517805" s="3"/>
    </row>
    <row r="517806" spans="9:10" x14ac:dyDescent="0.2">
      <c r="I517806" s="3"/>
      <c r="J517806" s="3"/>
    </row>
    <row r="517807" spans="9:10" x14ac:dyDescent="0.2">
      <c r="I517807" s="3"/>
      <c r="J517807" s="3"/>
    </row>
    <row r="517808" spans="9:10" x14ac:dyDescent="0.2">
      <c r="I517808" s="3"/>
      <c r="J517808" s="3"/>
    </row>
    <row r="517809" spans="9:10" x14ac:dyDescent="0.2">
      <c r="I517809" s="3"/>
      <c r="J517809" s="3"/>
    </row>
    <row r="517810" spans="9:10" x14ac:dyDescent="0.2">
      <c r="I517810" s="3"/>
      <c r="J517810" s="3"/>
    </row>
    <row r="517811" spans="9:10" x14ac:dyDescent="0.2">
      <c r="I517811" s="3"/>
      <c r="J517811" s="3"/>
    </row>
    <row r="517812" spans="9:10" x14ac:dyDescent="0.2">
      <c r="I517812" s="3"/>
      <c r="J517812" s="3"/>
    </row>
    <row r="517813" spans="9:10" x14ac:dyDescent="0.2">
      <c r="I517813" s="3"/>
      <c r="J517813" s="3"/>
    </row>
    <row r="517814" spans="9:10" x14ac:dyDescent="0.2">
      <c r="I517814" s="3"/>
      <c r="J517814" s="3"/>
    </row>
    <row r="517815" spans="9:10" x14ac:dyDescent="0.2">
      <c r="I517815" s="3"/>
      <c r="J517815" s="3"/>
    </row>
    <row r="517816" spans="9:10" x14ac:dyDescent="0.2">
      <c r="I517816" s="3"/>
      <c r="J517816" s="3"/>
    </row>
    <row r="517817" spans="9:10" x14ac:dyDescent="0.2">
      <c r="I517817" s="3"/>
      <c r="J517817" s="3"/>
    </row>
    <row r="517818" spans="9:10" x14ac:dyDescent="0.2">
      <c r="I517818" s="3"/>
      <c r="J517818" s="3"/>
    </row>
    <row r="517819" spans="9:10" x14ac:dyDescent="0.2">
      <c r="I517819" s="3"/>
      <c r="J517819" s="3"/>
    </row>
    <row r="517820" spans="9:10" x14ac:dyDescent="0.2">
      <c r="I517820" s="3"/>
      <c r="J517820" s="3"/>
    </row>
    <row r="517821" spans="9:10" x14ac:dyDescent="0.2">
      <c r="I517821" s="3"/>
      <c r="J517821" s="3"/>
    </row>
    <row r="517822" spans="9:10" x14ac:dyDescent="0.2">
      <c r="I517822" s="3"/>
      <c r="J517822" s="3"/>
    </row>
    <row r="517823" spans="9:10" x14ac:dyDescent="0.2">
      <c r="I517823" s="3"/>
      <c r="J517823" s="3"/>
    </row>
    <row r="517824" spans="9:10" x14ac:dyDescent="0.2">
      <c r="I517824" s="3"/>
      <c r="J517824" s="3"/>
    </row>
    <row r="517825" spans="9:10" x14ac:dyDescent="0.2">
      <c r="I517825" s="3"/>
      <c r="J517825" s="3"/>
    </row>
    <row r="517826" spans="9:10" x14ac:dyDescent="0.2">
      <c r="I517826" s="3"/>
      <c r="J517826" s="3"/>
    </row>
    <row r="517827" spans="9:10" x14ac:dyDescent="0.2">
      <c r="I517827" s="3"/>
      <c r="J517827" s="3"/>
    </row>
    <row r="517828" spans="9:10" x14ac:dyDescent="0.2">
      <c r="I517828" s="3"/>
      <c r="J517828" s="3"/>
    </row>
    <row r="517829" spans="9:10" x14ac:dyDescent="0.2">
      <c r="I517829" s="3"/>
      <c r="J517829" s="3"/>
    </row>
    <row r="517830" spans="9:10" x14ac:dyDescent="0.2">
      <c r="I517830" s="3"/>
      <c r="J517830" s="3"/>
    </row>
    <row r="517831" spans="9:10" x14ac:dyDescent="0.2">
      <c r="I517831" s="3"/>
      <c r="J517831" s="3"/>
    </row>
    <row r="517832" spans="9:10" x14ac:dyDescent="0.2">
      <c r="I517832" s="3"/>
      <c r="J517832" s="3"/>
    </row>
    <row r="517833" spans="9:10" x14ac:dyDescent="0.2">
      <c r="I517833" s="3"/>
      <c r="J517833" s="3"/>
    </row>
    <row r="517834" spans="9:10" x14ac:dyDescent="0.2">
      <c r="I517834" s="3"/>
      <c r="J517834" s="3"/>
    </row>
    <row r="517835" spans="9:10" x14ac:dyDescent="0.2">
      <c r="I517835" s="3"/>
      <c r="J517835" s="3"/>
    </row>
    <row r="517836" spans="9:10" x14ac:dyDescent="0.2">
      <c r="I517836" s="3"/>
      <c r="J517836" s="3"/>
    </row>
    <row r="517837" spans="9:10" x14ac:dyDescent="0.2">
      <c r="I517837" s="3"/>
      <c r="J517837" s="3"/>
    </row>
    <row r="517838" spans="9:10" x14ac:dyDescent="0.2">
      <c r="I517838" s="3"/>
      <c r="J517838" s="3"/>
    </row>
    <row r="517839" spans="9:10" x14ac:dyDescent="0.2">
      <c r="I517839" s="3"/>
      <c r="J517839" s="3"/>
    </row>
    <row r="517840" spans="9:10" x14ac:dyDescent="0.2">
      <c r="I517840" s="3"/>
      <c r="J517840" s="3"/>
    </row>
    <row r="517841" spans="9:10" x14ac:dyDescent="0.2">
      <c r="I517841" s="3"/>
      <c r="J517841" s="3"/>
    </row>
    <row r="517842" spans="9:10" x14ac:dyDescent="0.2">
      <c r="I517842" s="3"/>
      <c r="J517842" s="3"/>
    </row>
    <row r="517843" spans="9:10" x14ac:dyDescent="0.2">
      <c r="I517843" s="3"/>
      <c r="J517843" s="3"/>
    </row>
    <row r="517844" spans="9:10" x14ac:dyDescent="0.2">
      <c r="I517844" s="3"/>
      <c r="J517844" s="3"/>
    </row>
    <row r="517845" spans="9:10" x14ac:dyDescent="0.2">
      <c r="I517845" s="3"/>
      <c r="J517845" s="3"/>
    </row>
    <row r="517846" spans="9:10" x14ac:dyDescent="0.2">
      <c r="I517846" s="3"/>
      <c r="J517846" s="3"/>
    </row>
    <row r="517847" spans="9:10" x14ac:dyDescent="0.2">
      <c r="I517847" s="3"/>
      <c r="J517847" s="3"/>
    </row>
    <row r="517848" spans="9:10" x14ac:dyDescent="0.2">
      <c r="I517848" s="3"/>
      <c r="J517848" s="3"/>
    </row>
    <row r="517849" spans="9:10" x14ac:dyDescent="0.2">
      <c r="I517849" s="3"/>
      <c r="J517849" s="3"/>
    </row>
    <row r="517850" spans="9:10" x14ac:dyDescent="0.2">
      <c r="I517850" s="3"/>
      <c r="J517850" s="3"/>
    </row>
    <row r="517851" spans="9:10" x14ac:dyDescent="0.2">
      <c r="I517851" s="3"/>
      <c r="J517851" s="3"/>
    </row>
    <row r="517852" spans="9:10" x14ac:dyDescent="0.2">
      <c r="I517852" s="3"/>
      <c r="J517852" s="3"/>
    </row>
    <row r="517853" spans="9:10" x14ac:dyDescent="0.2">
      <c r="I517853" s="3"/>
      <c r="J517853" s="3"/>
    </row>
    <row r="517854" spans="9:10" x14ac:dyDescent="0.2">
      <c r="I517854" s="3"/>
      <c r="J517854" s="3"/>
    </row>
    <row r="517855" spans="9:10" x14ac:dyDescent="0.2">
      <c r="I517855" s="3"/>
      <c r="J517855" s="3"/>
    </row>
    <row r="517856" spans="9:10" x14ac:dyDescent="0.2">
      <c r="I517856" s="3"/>
      <c r="J517856" s="3"/>
    </row>
    <row r="517857" spans="9:10" x14ac:dyDescent="0.2">
      <c r="I517857" s="3"/>
      <c r="J517857" s="3"/>
    </row>
    <row r="517858" spans="9:10" x14ac:dyDescent="0.2">
      <c r="I517858" s="3"/>
      <c r="J517858" s="3"/>
    </row>
    <row r="517859" spans="9:10" x14ac:dyDescent="0.2">
      <c r="I517859" s="3"/>
      <c r="J517859" s="3"/>
    </row>
    <row r="517860" spans="9:10" x14ac:dyDescent="0.2">
      <c r="I517860" s="3"/>
      <c r="J517860" s="3"/>
    </row>
    <row r="517861" spans="9:10" x14ac:dyDescent="0.2">
      <c r="I517861" s="3"/>
      <c r="J517861" s="3"/>
    </row>
    <row r="517862" spans="9:10" x14ac:dyDescent="0.2">
      <c r="I517862" s="3"/>
      <c r="J517862" s="3"/>
    </row>
    <row r="517863" spans="9:10" x14ac:dyDescent="0.2">
      <c r="I517863" s="3"/>
      <c r="J517863" s="3"/>
    </row>
    <row r="517864" spans="9:10" x14ac:dyDescent="0.2">
      <c r="I517864" s="3"/>
      <c r="J517864" s="3"/>
    </row>
    <row r="517865" spans="9:10" x14ac:dyDescent="0.2">
      <c r="I517865" s="3"/>
      <c r="J517865" s="3"/>
    </row>
    <row r="517866" spans="9:10" x14ac:dyDescent="0.2">
      <c r="I517866" s="3"/>
      <c r="J517866" s="3"/>
    </row>
    <row r="517867" spans="9:10" x14ac:dyDescent="0.2">
      <c r="I517867" s="3"/>
      <c r="J517867" s="3"/>
    </row>
    <row r="517868" spans="9:10" x14ac:dyDescent="0.2">
      <c r="I517868" s="3"/>
      <c r="J517868" s="3"/>
    </row>
    <row r="517869" spans="9:10" x14ac:dyDescent="0.2">
      <c r="I517869" s="3"/>
      <c r="J517869" s="3"/>
    </row>
    <row r="517870" spans="9:10" x14ac:dyDescent="0.2">
      <c r="I517870" s="3"/>
      <c r="J517870" s="3"/>
    </row>
    <row r="517871" spans="9:10" x14ac:dyDescent="0.2">
      <c r="I517871" s="3"/>
      <c r="J517871" s="3"/>
    </row>
    <row r="517872" spans="9:10" x14ac:dyDescent="0.2">
      <c r="I517872" s="3"/>
      <c r="J517872" s="3"/>
    </row>
    <row r="517873" spans="9:10" x14ac:dyDescent="0.2">
      <c r="I517873" s="3"/>
      <c r="J517873" s="3"/>
    </row>
    <row r="517874" spans="9:10" x14ac:dyDescent="0.2">
      <c r="I517874" s="3"/>
      <c r="J517874" s="3"/>
    </row>
    <row r="517875" spans="9:10" x14ac:dyDescent="0.2">
      <c r="I517875" s="3"/>
      <c r="J517875" s="3"/>
    </row>
    <row r="517876" spans="9:10" x14ac:dyDescent="0.2">
      <c r="I517876" s="3"/>
      <c r="J517876" s="3"/>
    </row>
    <row r="517877" spans="9:10" x14ac:dyDescent="0.2">
      <c r="I517877" s="3"/>
      <c r="J517877" s="3"/>
    </row>
    <row r="517878" spans="9:10" x14ac:dyDescent="0.2">
      <c r="I517878" s="3"/>
      <c r="J517878" s="3"/>
    </row>
    <row r="517879" spans="9:10" x14ac:dyDescent="0.2">
      <c r="I517879" s="3"/>
      <c r="J517879" s="3"/>
    </row>
    <row r="517880" spans="9:10" x14ac:dyDescent="0.2">
      <c r="I517880" s="3"/>
      <c r="J517880" s="3"/>
    </row>
    <row r="517881" spans="9:10" x14ac:dyDescent="0.2">
      <c r="I517881" s="3"/>
      <c r="J517881" s="3"/>
    </row>
    <row r="517882" spans="9:10" x14ac:dyDescent="0.2">
      <c r="I517882" s="3"/>
      <c r="J517882" s="3"/>
    </row>
    <row r="517883" spans="9:10" x14ac:dyDescent="0.2">
      <c r="I517883" s="3"/>
      <c r="J517883" s="3"/>
    </row>
    <row r="517884" spans="9:10" x14ac:dyDescent="0.2">
      <c r="I517884" s="3"/>
      <c r="J517884" s="3"/>
    </row>
    <row r="517885" spans="9:10" x14ac:dyDescent="0.2">
      <c r="I517885" s="3"/>
      <c r="J517885" s="3"/>
    </row>
    <row r="517886" spans="9:10" x14ac:dyDescent="0.2">
      <c r="I517886" s="3"/>
      <c r="J517886" s="3"/>
    </row>
    <row r="517887" spans="9:10" x14ac:dyDescent="0.2">
      <c r="I517887" s="3"/>
      <c r="J517887" s="3"/>
    </row>
    <row r="517888" spans="9:10" x14ac:dyDescent="0.2">
      <c r="I517888" s="3"/>
      <c r="J517888" s="3"/>
    </row>
    <row r="517889" spans="9:10" x14ac:dyDescent="0.2">
      <c r="I517889" s="3"/>
      <c r="J517889" s="3"/>
    </row>
    <row r="517890" spans="9:10" x14ac:dyDescent="0.2">
      <c r="I517890" s="3"/>
      <c r="J517890" s="3"/>
    </row>
    <row r="517891" spans="9:10" x14ac:dyDescent="0.2">
      <c r="I517891" s="3"/>
      <c r="J517891" s="3"/>
    </row>
    <row r="517892" spans="9:10" x14ac:dyDescent="0.2">
      <c r="I517892" s="3"/>
      <c r="J517892" s="3"/>
    </row>
    <row r="517893" spans="9:10" x14ac:dyDescent="0.2">
      <c r="I517893" s="3"/>
      <c r="J517893" s="3"/>
    </row>
    <row r="517894" spans="9:10" x14ac:dyDescent="0.2">
      <c r="I517894" s="3"/>
      <c r="J517894" s="3"/>
    </row>
    <row r="517895" spans="9:10" x14ac:dyDescent="0.2">
      <c r="I517895" s="3"/>
      <c r="J517895" s="3"/>
    </row>
    <row r="517896" spans="9:10" x14ac:dyDescent="0.2">
      <c r="I517896" s="3"/>
      <c r="J517896" s="3"/>
    </row>
    <row r="517897" spans="9:10" x14ac:dyDescent="0.2">
      <c r="I517897" s="3"/>
      <c r="J517897" s="3"/>
    </row>
    <row r="517898" spans="9:10" x14ac:dyDescent="0.2">
      <c r="I517898" s="3"/>
      <c r="J517898" s="3"/>
    </row>
    <row r="517899" spans="9:10" x14ac:dyDescent="0.2">
      <c r="I517899" s="3"/>
      <c r="J517899" s="3"/>
    </row>
    <row r="517900" spans="9:10" x14ac:dyDescent="0.2">
      <c r="I517900" s="3"/>
      <c r="J517900" s="3"/>
    </row>
    <row r="517901" spans="9:10" x14ac:dyDescent="0.2">
      <c r="I517901" s="3"/>
      <c r="J517901" s="3"/>
    </row>
    <row r="517902" spans="9:10" x14ac:dyDescent="0.2">
      <c r="I517902" s="3"/>
      <c r="J517902" s="3"/>
    </row>
    <row r="517903" spans="9:10" x14ac:dyDescent="0.2">
      <c r="I517903" s="3"/>
      <c r="J517903" s="3"/>
    </row>
    <row r="517904" spans="9:10" x14ac:dyDescent="0.2">
      <c r="I517904" s="3"/>
      <c r="J517904" s="3"/>
    </row>
    <row r="517905" spans="9:10" x14ac:dyDescent="0.2">
      <c r="I517905" s="3"/>
      <c r="J517905" s="3"/>
    </row>
    <row r="517906" spans="9:10" x14ac:dyDescent="0.2">
      <c r="I517906" s="3"/>
      <c r="J517906" s="3"/>
    </row>
    <row r="517907" spans="9:10" x14ac:dyDescent="0.2">
      <c r="I517907" s="3"/>
      <c r="J517907" s="3"/>
    </row>
    <row r="517908" spans="9:10" x14ac:dyDescent="0.2">
      <c r="I517908" s="3"/>
      <c r="J517908" s="3"/>
    </row>
    <row r="517909" spans="9:10" x14ac:dyDescent="0.2">
      <c r="I517909" s="3"/>
      <c r="J517909" s="3"/>
    </row>
    <row r="517910" spans="9:10" x14ac:dyDescent="0.2">
      <c r="I517910" s="3"/>
      <c r="J517910" s="3"/>
    </row>
    <row r="517911" spans="9:10" x14ac:dyDescent="0.2">
      <c r="I517911" s="3"/>
      <c r="J517911" s="3"/>
    </row>
    <row r="517912" spans="9:10" x14ac:dyDescent="0.2">
      <c r="I517912" s="3"/>
      <c r="J517912" s="3"/>
    </row>
    <row r="517913" spans="9:10" x14ac:dyDescent="0.2">
      <c r="I517913" s="3"/>
      <c r="J517913" s="3"/>
    </row>
    <row r="517914" spans="9:10" x14ac:dyDescent="0.2">
      <c r="I517914" s="3"/>
      <c r="J517914" s="3"/>
    </row>
    <row r="517915" spans="9:10" x14ac:dyDescent="0.2">
      <c r="I517915" s="3"/>
      <c r="J517915" s="3"/>
    </row>
    <row r="517916" spans="9:10" x14ac:dyDescent="0.2">
      <c r="I517916" s="3"/>
      <c r="J517916" s="3"/>
    </row>
    <row r="517917" spans="9:10" x14ac:dyDescent="0.2">
      <c r="I517917" s="3"/>
      <c r="J517917" s="3"/>
    </row>
    <row r="517918" spans="9:10" x14ac:dyDescent="0.2">
      <c r="I517918" s="3"/>
      <c r="J517918" s="3"/>
    </row>
    <row r="517919" spans="9:10" x14ac:dyDescent="0.2">
      <c r="I517919" s="3"/>
      <c r="J517919" s="3"/>
    </row>
    <row r="517920" spans="9:10" x14ac:dyDescent="0.2">
      <c r="I517920" s="3"/>
      <c r="J517920" s="3"/>
    </row>
    <row r="517921" spans="9:10" x14ac:dyDescent="0.2">
      <c r="I517921" s="3"/>
      <c r="J517921" s="3"/>
    </row>
    <row r="517922" spans="9:10" x14ac:dyDescent="0.2">
      <c r="I517922" s="3"/>
      <c r="J517922" s="3"/>
    </row>
    <row r="517923" spans="9:10" x14ac:dyDescent="0.2">
      <c r="I517923" s="3"/>
      <c r="J517923" s="3"/>
    </row>
    <row r="517924" spans="9:10" x14ac:dyDescent="0.2">
      <c r="I517924" s="3"/>
      <c r="J517924" s="3"/>
    </row>
    <row r="517925" spans="9:10" x14ac:dyDescent="0.2">
      <c r="I517925" s="3"/>
      <c r="J517925" s="3"/>
    </row>
    <row r="517926" spans="9:10" x14ac:dyDescent="0.2">
      <c r="I517926" s="3"/>
      <c r="J517926" s="3"/>
    </row>
    <row r="517927" spans="9:10" x14ac:dyDescent="0.2">
      <c r="I517927" s="3"/>
      <c r="J517927" s="3"/>
    </row>
    <row r="517928" spans="9:10" x14ac:dyDescent="0.2">
      <c r="I517928" s="3"/>
      <c r="J517928" s="3"/>
    </row>
    <row r="517929" spans="9:10" x14ac:dyDescent="0.2">
      <c r="I517929" s="3"/>
      <c r="J517929" s="3"/>
    </row>
    <row r="517930" spans="9:10" x14ac:dyDescent="0.2">
      <c r="I517930" s="3"/>
      <c r="J517930" s="3"/>
    </row>
    <row r="517931" spans="9:10" x14ac:dyDescent="0.2">
      <c r="I517931" s="3"/>
      <c r="J517931" s="3"/>
    </row>
    <row r="517932" spans="9:10" x14ac:dyDescent="0.2">
      <c r="I517932" s="3"/>
      <c r="J517932" s="3"/>
    </row>
    <row r="517933" spans="9:10" x14ac:dyDescent="0.2">
      <c r="I517933" s="3"/>
      <c r="J517933" s="3"/>
    </row>
    <row r="517934" spans="9:10" x14ac:dyDescent="0.2">
      <c r="I517934" s="3"/>
      <c r="J517934" s="3"/>
    </row>
    <row r="517935" spans="9:10" x14ac:dyDescent="0.2">
      <c r="I517935" s="3"/>
      <c r="J517935" s="3"/>
    </row>
    <row r="517936" spans="9:10" x14ac:dyDescent="0.2">
      <c r="I517936" s="3"/>
      <c r="J517936" s="3"/>
    </row>
    <row r="517937" spans="9:10" x14ac:dyDescent="0.2">
      <c r="I517937" s="3"/>
      <c r="J517937" s="3"/>
    </row>
    <row r="517938" spans="9:10" x14ac:dyDescent="0.2">
      <c r="I517938" s="3"/>
      <c r="J517938" s="3"/>
    </row>
    <row r="517939" spans="9:10" x14ac:dyDescent="0.2">
      <c r="I517939" s="3"/>
      <c r="J517939" s="3"/>
    </row>
    <row r="517940" spans="9:10" x14ac:dyDescent="0.2">
      <c r="I517940" s="3"/>
      <c r="J517940" s="3"/>
    </row>
    <row r="517941" spans="9:10" x14ac:dyDescent="0.2">
      <c r="I517941" s="3"/>
      <c r="J517941" s="3"/>
    </row>
    <row r="517942" spans="9:10" x14ac:dyDescent="0.2">
      <c r="I517942" s="3"/>
      <c r="J517942" s="3"/>
    </row>
    <row r="517943" spans="9:10" x14ac:dyDescent="0.2">
      <c r="I517943" s="3"/>
      <c r="J517943" s="3"/>
    </row>
    <row r="517944" spans="9:10" x14ac:dyDescent="0.2">
      <c r="I517944" s="3"/>
      <c r="J517944" s="3"/>
    </row>
    <row r="517945" spans="9:10" x14ac:dyDescent="0.2">
      <c r="I517945" s="3"/>
      <c r="J517945" s="3"/>
    </row>
    <row r="517946" spans="9:10" x14ac:dyDescent="0.2">
      <c r="I517946" s="3"/>
      <c r="J517946" s="3"/>
    </row>
    <row r="517947" spans="9:10" x14ac:dyDescent="0.2">
      <c r="I517947" s="3"/>
      <c r="J517947" s="3"/>
    </row>
    <row r="517948" spans="9:10" x14ac:dyDescent="0.2">
      <c r="I517948" s="3"/>
      <c r="J517948" s="3"/>
    </row>
    <row r="517949" spans="9:10" x14ac:dyDescent="0.2">
      <c r="I517949" s="3"/>
      <c r="J517949" s="3"/>
    </row>
    <row r="517950" spans="9:10" x14ac:dyDescent="0.2">
      <c r="I517950" s="3"/>
      <c r="J517950" s="3"/>
    </row>
    <row r="517951" spans="9:10" x14ac:dyDescent="0.2">
      <c r="I517951" s="3"/>
      <c r="J517951" s="3"/>
    </row>
    <row r="517952" spans="9:10" x14ac:dyDescent="0.2">
      <c r="I517952" s="3"/>
      <c r="J517952" s="3"/>
    </row>
    <row r="517953" spans="9:10" x14ac:dyDescent="0.2">
      <c r="I517953" s="3"/>
      <c r="J517953" s="3"/>
    </row>
    <row r="517954" spans="9:10" x14ac:dyDescent="0.2">
      <c r="I517954" s="3"/>
      <c r="J517954" s="3"/>
    </row>
    <row r="517955" spans="9:10" x14ac:dyDescent="0.2">
      <c r="I517955" s="3"/>
      <c r="J517955" s="3"/>
    </row>
    <row r="517956" spans="9:10" x14ac:dyDescent="0.2">
      <c r="I517956" s="3"/>
      <c r="J517956" s="3"/>
    </row>
    <row r="517957" spans="9:10" x14ac:dyDescent="0.2">
      <c r="I517957" s="3"/>
      <c r="J517957" s="3"/>
    </row>
    <row r="517958" spans="9:10" x14ac:dyDescent="0.2">
      <c r="I517958" s="3"/>
      <c r="J517958" s="3"/>
    </row>
    <row r="517959" spans="9:10" x14ac:dyDescent="0.2">
      <c r="I517959" s="3"/>
      <c r="J517959" s="3"/>
    </row>
    <row r="517960" spans="9:10" x14ac:dyDescent="0.2">
      <c r="I517960" s="3"/>
      <c r="J517960" s="3"/>
    </row>
    <row r="517961" spans="9:10" x14ac:dyDescent="0.2">
      <c r="I517961" s="3"/>
      <c r="J517961" s="3"/>
    </row>
    <row r="517962" spans="9:10" x14ac:dyDescent="0.2">
      <c r="I517962" s="3"/>
      <c r="J517962" s="3"/>
    </row>
    <row r="517963" spans="9:10" x14ac:dyDescent="0.2">
      <c r="I517963" s="3"/>
      <c r="J517963" s="3"/>
    </row>
    <row r="517964" spans="9:10" x14ac:dyDescent="0.2">
      <c r="I517964" s="3"/>
      <c r="J517964" s="3"/>
    </row>
    <row r="517965" spans="9:10" x14ac:dyDescent="0.2">
      <c r="I517965" s="3"/>
      <c r="J517965" s="3"/>
    </row>
    <row r="517966" spans="9:10" x14ac:dyDescent="0.2">
      <c r="I517966" s="3"/>
      <c r="J517966" s="3"/>
    </row>
    <row r="517967" spans="9:10" x14ac:dyDescent="0.2">
      <c r="I517967" s="3"/>
      <c r="J517967" s="3"/>
    </row>
    <row r="517968" spans="9:10" x14ac:dyDescent="0.2">
      <c r="I517968" s="3"/>
      <c r="J517968" s="3"/>
    </row>
    <row r="517969" spans="9:10" x14ac:dyDescent="0.2">
      <c r="I517969" s="3"/>
      <c r="J517969" s="3"/>
    </row>
    <row r="517970" spans="9:10" x14ac:dyDescent="0.2">
      <c r="I517970" s="3"/>
      <c r="J517970" s="3"/>
    </row>
    <row r="517971" spans="9:10" x14ac:dyDescent="0.2">
      <c r="I517971" s="3"/>
      <c r="J517971" s="3"/>
    </row>
    <row r="517972" spans="9:10" x14ac:dyDescent="0.2">
      <c r="I517972" s="3"/>
      <c r="J517972" s="3"/>
    </row>
    <row r="517973" spans="9:10" x14ac:dyDescent="0.2">
      <c r="I517973" s="3"/>
      <c r="J517973" s="3"/>
    </row>
    <row r="517974" spans="9:10" x14ac:dyDescent="0.2">
      <c r="I517974" s="3"/>
      <c r="J517974" s="3"/>
    </row>
    <row r="517975" spans="9:10" x14ac:dyDescent="0.2">
      <c r="I517975" s="3"/>
      <c r="J517975" s="3"/>
    </row>
    <row r="517976" spans="9:10" x14ac:dyDescent="0.2">
      <c r="I517976" s="3"/>
      <c r="J517976" s="3"/>
    </row>
    <row r="517977" spans="9:10" x14ac:dyDescent="0.2">
      <c r="I517977" s="3"/>
      <c r="J517977" s="3"/>
    </row>
    <row r="517978" spans="9:10" x14ac:dyDescent="0.2">
      <c r="I517978" s="3"/>
      <c r="J517978" s="3"/>
    </row>
    <row r="517979" spans="9:10" x14ac:dyDescent="0.2">
      <c r="I517979" s="3"/>
      <c r="J517979" s="3"/>
    </row>
    <row r="517980" spans="9:10" x14ac:dyDescent="0.2">
      <c r="I517980" s="3"/>
      <c r="J517980" s="3"/>
    </row>
    <row r="517981" spans="9:10" x14ac:dyDescent="0.2">
      <c r="I517981" s="3"/>
      <c r="J517981" s="3"/>
    </row>
    <row r="517982" spans="9:10" x14ac:dyDescent="0.2">
      <c r="I517982" s="3"/>
      <c r="J517982" s="3"/>
    </row>
    <row r="517983" spans="9:10" x14ac:dyDescent="0.2">
      <c r="I517983" s="3"/>
      <c r="J517983" s="3"/>
    </row>
    <row r="517984" spans="9:10" x14ac:dyDescent="0.2">
      <c r="I517984" s="3"/>
      <c r="J517984" s="3"/>
    </row>
    <row r="517985" spans="9:10" x14ac:dyDescent="0.2">
      <c r="I517985" s="3"/>
      <c r="J517985" s="3"/>
    </row>
    <row r="517986" spans="9:10" x14ac:dyDescent="0.2">
      <c r="I517986" s="3"/>
      <c r="J517986" s="3"/>
    </row>
    <row r="517987" spans="9:10" x14ac:dyDescent="0.2">
      <c r="I517987" s="3"/>
      <c r="J517987" s="3"/>
    </row>
    <row r="517988" spans="9:10" x14ac:dyDescent="0.2">
      <c r="I517988" s="3"/>
      <c r="J517988" s="3"/>
    </row>
    <row r="517989" spans="9:10" x14ac:dyDescent="0.2">
      <c r="I517989" s="3"/>
      <c r="J517989" s="3"/>
    </row>
    <row r="517990" spans="9:10" x14ac:dyDescent="0.2">
      <c r="I517990" s="3"/>
      <c r="J517990" s="3"/>
    </row>
    <row r="517991" spans="9:10" x14ac:dyDescent="0.2">
      <c r="I517991" s="3"/>
      <c r="J517991" s="3"/>
    </row>
    <row r="517992" spans="9:10" x14ac:dyDescent="0.2">
      <c r="I517992" s="3"/>
      <c r="J517992" s="3"/>
    </row>
    <row r="517993" spans="9:10" x14ac:dyDescent="0.2">
      <c r="I517993" s="3"/>
      <c r="J517993" s="3"/>
    </row>
    <row r="517994" spans="9:10" x14ac:dyDescent="0.2">
      <c r="I517994" s="3"/>
      <c r="J517994" s="3"/>
    </row>
    <row r="517995" spans="9:10" x14ac:dyDescent="0.2">
      <c r="I517995" s="3"/>
      <c r="J517995" s="3"/>
    </row>
    <row r="517996" spans="9:10" x14ac:dyDescent="0.2">
      <c r="I517996" s="3"/>
      <c r="J517996" s="3"/>
    </row>
    <row r="517997" spans="9:10" x14ac:dyDescent="0.2">
      <c r="I517997" s="3"/>
      <c r="J517997" s="3"/>
    </row>
    <row r="517998" spans="9:10" x14ac:dyDescent="0.2">
      <c r="I517998" s="3"/>
      <c r="J517998" s="3"/>
    </row>
    <row r="517999" spans="9:10" x14ac:dyDescent="0.2">
      <c r="I517999" s="3"/>
      <c r="J517999" s="3"/>
    </row>
    <row r="518000" spans="9:10" x14ac:dyDescent="0.2">
      <c r="I518000" s="3"/>
      <c r="J518000" s="3"/>
    </row>
    <row r="518001" spans="9:10" x14ac:dyDescent="0.2">
      <c r="I518001" s="3"/>
      <c r="J518001" s="3"/>
    </row>
    <row r="518002" spans="9:10" x14ac:dyDescent="0.2">
      <c r="I518002" s="3"/>
      <c r="J518002" s="3"/>
    </row>
    <row r="518003" spans="9:10" x14ac:dyDescent="0.2">
      <c r="I518003" s="3"/>
      <c r="J518003" s="3"/>
    </row>
    <row r="518004" spans="9:10" x14ac:dyDescent="0.2">
      <c r="I518004" s="3"/>
      <c r="J518004" s="3"/>
    </row>
    <row r="518005" spans="9:10" x14ac:dyDescent="0.2">
      <c r="I518005" s="3"/>
      <c r="J518005" s="3"/>
    </row>
    <row r="518006" spans="9:10" x14ac:dyDescent="0.2">
      <c r="I518006" s="3"/>
      <c r="J518006" s="3"/>
    </row>
    <row r="518007" spans="9:10" x14ac:dyDescent="0.2">
      <c r="I518007" s="3"/>
      <c r="J518007" s="3"/>
    </row>
    <row r="518008" spans="9:10" x14ac:dyDescent="0.2">
      <c r="I518008" s="3"/>
      <c r="J518008" s="3"/>
    </row>
    <row r="518009" spans="9:10" x14ac:dyDescent="0.2">
      <c r="I518009" s="3"/>
      <c r="J518009" s="3"/>
    </row>
    <row r="518010" spans="9:10" x14ac:dyDescent="0.2">
      <c r="I518010" s="3"/>
      <c r="J518010" s="3"/>
    </row>
    <row r="518011" spans="9:10" x14ac:dyDescent="0.2">
      <c r="I518011" s="3"/>
      <c r="J518011" s="3"/>
    </row>
    <row r="518012" spans="9:10" x14ac:dyDescent="0.2">
      <c r="I518012" s="3"/>
      <c r="J518012" s="3"/>
    </row>
    <row r="518013" spans="9:10" x14ac:dyDescent="0.2">
      <c r="I518013" s="3"/>
      <c r="J518013" s="3"/>
    </row>
    <row r="518014" spans="9:10" x14ac:dyDescent="0.2">
      <c r="I518014" s="3"/>
      <c r="J518014" s="3"/>
    </row>
    <row r="518015" spans="9:10" x14ac:dyDescent="0.2">
      <c r="I518015" s="3"/>
      <c r="J518015" s="3"/>
    </row>
    <row r="518016" spans="9:10" x14ac:dyDescent="0.2">
      <c r="I518016" s="3"/>
      <c r="J518016" s="3"/>
    </row>
    <row r="518017" spans="9:10" x14ac:dyDescent="0.2">
      <c r="I518017" s="3"/>
      <c r="J518017" s="3"/>
    </row>
    <row r="518018" spans="9:10" x14ac:dyDescent="0.2">
      <c r="I518018" s="3"/>
      <c r="J518018" s="3"/>
    </row>
    <row r="518019" spans="9:10" x14ac:dyDescent="0.2">
      <c r="I518019" s="3"/>
      <c r="J518019" s="3"/>
    </row>
    <row r="518020" spans="9:10" x14ac:dyDescent="0.2">
      <c r="I518020" s="3"/>
      <c r="J518020" s="3"/>
    </row>
    <row r="518021" spans="9:10" x14ac:dyDescent="0.2">
      <c r="I518021" s="3"/>
      <c r="J518021" s="3"/>
    </row>
    <row r="518022" spans="9:10" x14ac:dyDescent="0.2">
      <c r="I518022" s="3"/>
      <c r="J518022" s="3"/>
    </row>
    <row r="518023" spans="9:10" x14ac:dyDescent="0.2">
      <c r="I518023" s="3"/>
      <c r="J518023" s="3"/>
    </row>
    <row r="518024" spans="9:10" x14ac:dyDescent="0.2">
      <c r="I518024" s="3"/>
      <c r="J518024" s="3"/>
    </row>
    <row r="518025" spans="9:10" x14ac:dyDescent="0.2">
      <c r="I518025" s="3"/>
      <c r="J518025" s="3"/>
    </row>
    <row r="518026" spans="9:10" x14ac:dyDescent="0.2">
      <c r="I518026" s="3"/>
      <c r="J518026" s="3"/>
    </row>
    <row r="518027" spans="9:10" x14ac:dyDescent="0.2">
      <c r="I518027" s="3"/>
      <c r="J518027" s="3"/>
    </row>
    <row r="518028" spans="9:10" x14ac:dyDescent="0.2">
      <c r="I518028" s="3"/>
      <c r="J518028" s="3"/>
    </row>
    <row r="518029" spans="9:10" x14ac:dyDescent="0.2">
      <c r="I518029" s="3"/>
      <c r="J518029" s="3"/>
    </row>
    <row r="518030" spans="9:10" x14ac:dyDescent="0.2">
      <c r="I518030" s="3"/>
      <c r="J518030" s="3"/>
    </row>
    <row r="518031" spans="9:10" x14ac:dyDescent="0.2">
      <c r="I518031" s="3"/>
      <c r="J518031" s="3"/>
    </row>
    <row r="518032" spans="9:10" x14ac:dyDescent="0.2">
      <c r="I518032" s="3"/>
      <c r="J518032" s="3"/>
    </row>
    <row r="518033" spans="9:10" x14ac:dyDescent="0.2">
      <c r="I518033" s="3"/>
      <c r="J518033" s="3"/>
    </row>
    <row r="518034" spans="9:10" x14ac:dyDescent="0.2">
      <c r="I518034" s="3"/>
      <c r="J518034" s="3"/>
    </row>
    <row r="518035" spans="9:10" x14ac:dyDescent="0.2">
      <c r="I518035" s="3"/>
      <c r="J518035" s="3"/>
    </row>
    <row r="518036" spans="9:10" x14ac:dyDescent="0.2">
      <c r="I518036" s="3"/>
      <c r="J518036" s="3"/>
    </row>
    <row r="518037" spans="9:10" x14ac:dyDescent="0.2">
      <c r="I518037" s="3"/>
      <c r="J518037" s="3"/>
    </row>
    <row r="518038" spans="9:10" x14ac:dyDescent="0.2">
      <c r="I518038" s="3"/>
      <c r="J518038" s="3"/>
    </row>
    <row r="518039" spans="9:10" x14ac:dyDescent="0.2">
      <c r="I518039" s="3"/>
      <c r="J518039" s="3"/>
    </row>
    <row r="518040" spans="9:10" x14ac:dyDescent="0.2">
      <c r="I518040" s="3"/>
      <c r="J518040" s="3"/>
    </row>
    <row r="518041" spans="9:10" x14ac:dyDescent="0.2">
      <c r="I518041" s="3"/>
      <c r="J518041" s="3"/>
    </row>
    <row r="518042" spans="9:10" x14ac:dyDescent="0.2">
      <c r="I518042" s="3"/>
      <c r="J518042" s="3"/>
    </row>
    <row r="518043" spans="9:10" x14ac:dyDescent="0.2">
      <c r="I518043" s="3"/>
      <c r="J518043" s="3"/>
    </row>
    <row r="518044" spans="9:10" x14ac:dyDescent="0.2">
      <c r="I518044" s="3"/>
      <c r="J518044" s="3"/>
    </row>
    <row r="518045" spans="9:10" x14ac:dyDescent="0.2">
      <c r="I518045" s="3"/>
      <c r="J518045" s="3"/>
    </row>
    <row r="518046" spans="9:10" x14ac:dyDescent="0.2">
      <c r="I518046" s="3"/>
      <c r="J518046" s="3"/>
    </row>
    <row r="518047" spans="9:10" x14ac:dyDescent="0.2">
      <c r="I518047" s="3"/>
      <c r="J518047" s="3"/>
    </row>
    <row r="518048" spans="9:10" x14ac:dyDescent="0.2">
      <c r="I518048" s="3"/>
      <c r="J518048" s="3"/>
    </row>
    <row r="518049" spans="9:10" x14ac:dyDescent="0.2">
      <c r="I518049" s="3"/>
      <c r="J518049" s="3"/>
    </row>
    <row r="518050" spans="9:10" x14ac:dyDescent="0.2">
      <c r="I518050" s="3"/>
      <c r="J518050" s="3"/>
    </row>
    <row r="518051" spans="9:10" x14ac:dyDescent="0.2">
      <c r="I518051" s="3"/>
      <c r="J518051" s="3"/>
    </row>
    <row r="518052" spans="9:10" x14ac:dyDescent="0.2">
      <c r="I518052" s="3"/>
      <c r="J518052" s="3"/>
    </row>
    <row r="518053" spans="9:10" x14ac:dyDescent="0.2">
      <c r="I518053" s="3"/>
      <c r="J518053" s="3"/>
    </row>
    <row r="518054" spans="9:10" x14ac:dyDescent="0.2">
      <c r="I518054" s="3"/>
      <c r="J518054" s="3"/>
    </row>
    <row r="518055" spans="9:10" x14ac:dyDescent="0.2">
      <c r="I518055" s="3"/>
      <c r="J518055" s="3"/>
    </row>
    <row r="518056" spans="9:10" x14ac:dyDescent="0.2">
      <c r="I518056" s="3"/>
      <c r="J518056" s="3"/>
    </row>
    <row r="518057" spans="9:10" x14ac:dyDescent="0.2">
      <c r="I518057" s="3"/>
      <c r="J518057" s="3"/>
    </row>
    <row r="518058" spans="9:10" x14ac:dyDescent="0.2">
      <c r="I518058" s="3"/>
      <c r="J518058" s="3"/>
    </row>
    <row r="518059" spans="9:10" x14ac:dyDescent="0.2">
      <c r="I518059" s="3"/>
      <c r="J518059" s="3"/>
    </row>
    <row r="518060" spans="9:10" x14ac:dyDescent="0.2">
      <c r="I518060" s="3"/>
      <c r="J518060" s="3"/>
    </row>
    <row r="518061" spans="9:10" x14ac:dyDescent="0.2">
      <c r="I518061" s="3"/>
      <c r="J518061" s="3"/>
    </row>
    <row r="518062" spans="9:10" x14ac:dyDescent="0.2">
      <c r="I518062" s="3"/>
      <c r="J518062" s="3"/>
    </row>
    <row r="518063" spans="9:10" x14ac:dyDescent="0.2">
      <c r="I518063" s="3"/>
      <c r="J518063" s="3"/>
    </row>
    <row r="518064" spans="9:10" x14ac:dyDescent="0.2">
      <c r="I518064" s="3"/>
      <c r="J518064" s="3"/>
    </row>
    <row r="518065" spans="9:10" x14ac:dyDescent="0.2">
      <c r="I518065" s="3"/>
      <c r="J518065" s="3"/>
    </row>
    <row r="518066" spans="9:10" x14ac:dyDescent="0.2">
      <c r="I518066" s="3"/>
      <c r="J518066" s="3"/>
    </row>
    <row r="518067" spans="9:10" x14ac:dyDescent="0.2">
      <c r="I518067" s="3"/>
      <c r="J518067" s="3"/>
    </row>
    <row r="518068" spans="9:10" x14ac:dyDescent="0.2">
      <c r="I518068" s="3"/>
      <c r="J518068" s="3"/>
    </row>
    <row r="518069" spans="9:10" x14ac:dyDescent="0.2">
      <c r="I518069" s="3"/>
      <c r="J518069" s="3"/>
    </row>
    <row r="518070" spans="9:10" x14ac:dyDescent="0.2">
      <c r="I518070" s="3"/>
      <c r="J518070" s="3"/>
    </row>
    <row r="518071" spans="9:10" x14ac:dyDescent="0.2">
      <c r="I518071" s="3"/>
      <c r="J518071" s="3"/>
    </row>
    <row r="518072" spans="9:10" x14ac:dyDescent="0.2">
      <c r="I518072" s="3"/>
      <c r="J518072" s="3"/>
    </row>
    <row r="518073" spans="9:10" x14ac:dyDescent="0.2">
      <c r="I518073" s="3"/>
      <c r="J518073" s="3"/>
    </row>
    <row r="518074" spans="9:10" x14ac:dyDescent="0.2">
      <c r="I518074" s="3"/>
      <c r="J518074" s="3"/>
    </row>
    <row r="518075" spans="9:10" x14ac:dyDescent="0.2">
      <c r="I518075" s="3"/>
      <c r="J518075" s="3"/>
    </row>
    <row r="518076" spans="9:10" x14ac:dyDescent="0.2">
      <c r="I518076" s="3"/>
      <c r="J518076" s="3"/>
    </row>
    <row r="518077" spans="9:10" x14ac:dyDescent="0.2">
      <c r="I518077" s="3"/>
      <c r="J518077" s="3"/>
    </row>
    <row r="518078" spans="9:10" x14ac:dyDescent="0.2">
      <c r="I518078" s="3"/>
      <c r="J518078" s="3"/>
    </row>
    <row r="518079" spans="9:10" x14ac:dyDescent="0.2">
      <c r="I518079" s="3"/>
      <c r="J518079" s="3"/>
    </row>
    <row r="518080" spans="9:10" x14ac:dyDescent="0.2">
      <c r="I518080" s="3"/>
      <c r="J518080" s="3"/>
    </row>
    <row r="518081" spans="9:10" x14ac:dyDescent="0.2">
      <c r="I518081" s="3"/>
      <c r="J518081" s="3"/>
    </row>
    <row r="518082" spans="9:10" x14ac:dyDescent="0.2">
      <c r="I518082" s="3"/>
      <c r="J518082" s="3"/>
    </row>
    <row r="518083" spans="9:10" x14ac:dyDescent="0.2">
      <c r="I518083" s="3"/>
      <c r="J518083" s="3"/>
    </row>
    <row r="518084" spans="9:10" x14ac:dyDescent="0.2">
      <c r="I518084" s="3"/>
      <c r="J518084" s="3"/>
    </row>
    <row r="518085" spans="9:10" x14ac:dyDescent="0.2">
      <c r="I518085" s="3"/>
      <c r="J518085" s="3"/>
    </row>
    <row r="518086" spans="9:10" x14ac:dyDescent="0.2">
      <c r="I518086" s="3"/>
      <c r="J518086" s="3"/>
    </row>
    <row r="518087" spans="9:10" x14ac:dyDescent="0.2">
      <c r="I518087" s="3"/>
      <c r="J518087" s="3"/>
    </row>
    <row r="518088" spans="9:10" x14ac:dyDescent="0.2">
      <c r="I518088" s="3"/>
      <c r="J518088" s="3"/>
    </row>
    <row r="518089" spans="9:10" x14ac:dyDescent="0.2">
      <c r="I518089" s="3"/>
      <c r="J518089" s="3"/>
    </row>
    <row r="518090" spans="9:10" x14ac:dyDescent="0.2">
      <c r="I518090" s="3"/>
      <c r="J518090" s="3"/>
    </row>
    <row r="518091" spans="9:10" x14ac:dyDescent="0.2">
      <c r="I518091" s="3"/>
      <c r="J518091" s="3"/>
    </row>
    <row r="518092" spans="9:10" x14ac:dyDescent="0.2">
      <c r="I518092" s="3"/>
      <c r="J518092" s="3"/>
    </row>
    <row r="518093" spans="9:10" x14ac:dyDescent="0.2">
      <c r="I518093" s="3"/>
      <c r="J518093" s="3"/>
    </row>
    <row r="518094" spans="9:10" x14ac:dyDescent="0.2">
      <c r="I518094" s="3"/>
      <c r="J518094" s="3"/>
    </row>
    <row r="518095" spans="9:10" x14ac:dyDescent="0.2">
      <c r="I518095" s="3"/>
      <c r="J518095" s="3"/>
    </row>
    <row r="518096" spans="9:10" x14ac:dyDescent="0.2">
      <c r="I518096" s="3"/>
      <c r="J518096" s="3"/>
    </row>
    <row r="518097" spans="9:10" x14ac:dyDescent="0.2">
      <c r="I518097" s="3"/>
      <c r="J518097" s="3"/>
    </row>
    <row r="518098" spans="9:10" x14ac:dyDescent="0.2">
      <c r="I518098" s="3"/>
      <c r="J518098" s="3"/>
    </row>
    <row r="518099" spans="9:10" x14ac:dyDescent="0.2">
      <c r="I518099" s="3"/>
      <c r="J518099" s="3"/>
    </row>
    <row r="518100" spans="9:10" x14ac:dyDescent="0.2">
      <c r="I518100" s="3"/>
      <c r="J518100" s="3"/>
    </row>
    <row r="518101" spans="9:10" x14ac:dyDescent="0.2">
      <c r="I518101" s="3"/>
      <c r="J518101" s="3"/>
    </row>
    <row r="518102" spans="9:10" x14ac:dyDescent="0.2">
      <c r="I518102" s="3"/>
      <c r="J518102" s="3"/>
    </row>
    <row r="518103" spans="9:10" x14ac:dyDescent="0.2">
      <c r="I518103" s="3"/>
      <c r="J518103" s="3"/>
    </row>
    <row r="518104" spans="9:10" x14ac:dyDescent="0.2">
      <c r="I518104" s="3"/>
      <c r="J518104" s="3"/>
    </row>
    <row r="518105" spans="9:10" x14ac:dyDescent="0.2">
      <c r="I518105" s="3"/>
      <c r="J518105" s="3"/>
    </row>
    <row r="518106" spans="9:10" x14ac:dyDescent="0.2">
      <c r="I518106" s="3"/>
      <c r="J518106" s="3"/>
    </row>
    <row r="518107" spans="9:10" x14ac:dyDescent="0.2">
      <c r="I518107" s="3"/>
      <c r="J518107" s="3"/>
    </row>
    <row r="518108" spans="9:10" x14ac:dyDescent="0.2">
      <c r="I518108" s="3"/>
      <c r="J518108" s="3"/>
    </row>
    <row r="518109" spans="9:10" x14ac:dyDescent="0.2">
      <c r="I518109" s="3"/>
      <c r="J518109" s="3"/>
    </row>
    <row r="518110" spans="9:10" x14ac:dyDescent="0.2">
      <c r="I518110" s="3"/>
      <c r="J518110" s="3"/>
    </row>
    <row r="518111" spans="9:10" x14ac:dyDescent="0.2">
      <c r="I518111" s="3"/>
      <c r="J518111" s="3"/>
    </row>
    <row r="518112" spans="9:10" x14ac:dyDescent="0.2">
      <c r="I518112" s="3"/>
      <c r="J518112" s="3"/>
    </row>
    <row r="518113" spans="9:10" x14ac:dyDescent="0.2">
      <c r="I518113" s="3"/>
      <c r="J518113" s="3"/>
    </row>
    <row r="518114" spans="9:10" x14ac:dyDescent="0.2">
      <c r="I518114" s="3"/>
      <c r="J518114" s="3"/>
    </row>
    <row r="518115" spans="9:10" x14ac:dyDescent="0.2">
      <c r="I518115" s="3"/>
      <c r="J518115" s="3"/>
    </row>
    <row r="518116" spans="9:10" x14ac:dyDescent="0.2">
      <c r="I518116" s="3"/>
      <c r="J518116" s="3"/>
    </row>
    <row r="518117" spans="9:10" x14ac:dyDescent="0.2">
      <c r="I518117" s="3"/>
      <c r="J518117" s="3"/>
    </row>
    <row r="518118" spans="9:10" x14ac:dyDescent="0.2">
      <c r="I518118" s="3"/>
      <c r="J518118" s="3"/>
    </row>
    <row r="518119" spans="9:10" x14ac:dyDescent="0.2">
      <c r="I518119" s="3"/>
      <c r="J518119" s="3"/>
    </row>
    <row r="518120" spans="9:10" x14ac:dyDescent="0.2">
      <c r="I518120" s="3"/>
      <c r="J518120" s="3"/>
    </row>
    <row r="518121" spans="9:10" x14ac:dyDescent="0.2">
      <c r="I518121" s="3"/>
      <c r="J518121" s="3"/>
    </row>
    <row r="518122" spans="9:10" x14ac:dyDescent="0.2">
      <c r="I518122" s="3"/>
      <c r="J518122" s="3"/>
    </row>
    <row r="518123" spans="9:10" x14ac:dyDescent="0.2">
      <c r="I518123" s="3"/>
      <c r="J518123" s="3"/>
    </row>
    <row r="518124" spans="9:10" x14ac:dyDescent="0.2">
      <c r="I518124" s="3"/>
      <c r="J518124" s="3"/>
    </row>
    <row r="518125" spans="9:10" x14ac:dyDescent="0.2">
      <c r="I518125" s="3"/>
      <c r="J518125" s="3"/>
    </row>
    <row r="518126" spans="9:10" x14ac:dyDescent="0.2">
      <c r="I518126" s="3"/>
      <c r="J518126" s="3"/>
    </row>
    <row r="518127" spans="9:10" x14ac:dyDescent="0.2">
      <c r="I518127" s="3"/>
      <c r="J518127" s="3"/>
    </row>
    <row r="518128" spans="9:10" x14ac:dyDescent="0.2">
      <c r="I518128" s="3"/>
      <c r="J518128" s="3"/>
    </row>
    <row r="518129" spans="9:10" x14ac:dyDescent="0.2">
      <c r="I518129" s="3"/>
      <c r="J518129" s="3"/>
    </row>
    <row r="518130" spans="9:10" x14ac:dyDescent="0.2">
      <c r="I518130" s="3"/>
      <c r="J518130" s="3"/>
    </row>
    <row r="518131" spans="9:10" x14ac:dyDescent="0.2">
      <c r="I518131" s="3"/>
      <c r="J518131" s="3"/>
    </row>
    <row r="518132" spans="9:10" x14ac:dyDescent="0.2">
      <c r="I518132" s="3"/>
      <c r="J518132" s="3"/>
    </row>
    <row r="518133" spans="9:10" x14ac:dyDescent="0.2">
      <c r="I518133" s="3"/>
      <c r="J518133" s="3"/>
    </row>
    <row r="518134" spans="9:10" x14ac:dyDescent="0.2">
      <c r="I518134" s="3"/>
      <c r="J518134" s="3"/>
    </row>
    <row r="518135" spans="9:10" x14ac:dyDescent="0.2">
      <c r="I518135" s="3"/>
      <c r="J518135" s="3"/>
    </row>
    <row r="518136" spans="9:10" x14ac:dyDescent="0.2">
      <c r="I518136" s="3"/>
      <c r="J518136" s="3"/>
    </row>
    <row r="518137" spans="9:10" x14ac:dyDescent="0.2">
      <c r="I518137" s="3"/>
      <c r="J518137" s="3"/>
    </row>
    <row r="518138" spans="9:10" x14ac:dyDescent="0.2">
      <c r="I518138" s="3"/>
      <c r="J518138" s="3"/>
    </row>
    <row r="518139" spans="9:10" x14ac:dyDescent="0.2">
      <c r="I518139" s="3"/>
      <c r="J518139" s="3"/>
    </row>
    <row r="518140" spans="9:10" x14ac:dyDescent="0.2">
      <c r="I518140" s="3"/>
      <c r="J518140" s="3"/>
    </row>
    <row r="518141" spans="9:10" x14ac:dyDescent="0.2">
      <c r="I518141" s="3"/>
      <c r="J518141" s="3"/>
    </row>
    <row r="518142" spans="9:10" x14ac:dyDescent="0.2">
      <c r="I518142" s="3"/>
      <c r="J518142" s="3"/>
    </row>
    <row r="518143" spans="9:10" x14ac:dyDescent="0.2">
      <c r="I518143" s="3"/>
      <c r="J518143" s="3"/>
    </row>
    <row r="518144" spans="9:10" x14ac:dyDescent="0.2">
      <c r="I518144" s="3"/>
      <c r="J518144" s="3"/>
    </row>
    <row r="518145" spans="9:10" x14ac:dyDescent="0.2">
      <c r="I518145" s="3"/>
      <c r="J518145" s="3"/>
    </row>
    <row r="518146" spans="9:10" x14ac:dyDescent="0.2">
      <c r="I518146" s="3"/>
      <c r="J518146" s="3"/>
    </row>
    <row r="518147" spans="9:10" x14ac:dyDescent="0.2">
      <c r="I518147" s="3"/>
      <c r="J518147" s="3"/>
    </row>
    <row r="518148" spans="9:10" x14ac:dyDescent="0.2">
      <c r="I518148" s="3"/>
      <c r="J518148" s="3"/>
    </row>
    <row r="518149" spans="9:10" x14ac:dyDescent="0.2">
      <c r="I518149" s="3"/>
      <c r="J518149" s="3"/>
    </row>
    <row r="518150" spans="9:10" x14ac:dyDescent="0.2">
      <c r="I518150" s="3"/>
      <c r="J518150" s="3"/>
    </row>
    <row r="518151" spans="9:10" x14ac:dyDescent="0.2">
      <c r="I518151" s="3"/>
      <c r="J518151" s="3"/>
    </row>
    <row r="518152" spans="9:10" x14ac:dyDescent="0.2">
      <c r="I518152" s="3"/>
      <c r="J518152" s="3"/>
    </row>
    <row r="518153" spans="9:10" x14ac:dyDescent="0.2">
      <c r="I518153" s="3"/>
      <c r="J518153" s="3"/>
    </row>
    <row r="518154" spans="9:10" x14ac:dyDescent="0.2">
      <c r="I518154" s="3"/>
      <c r="J518154" s="3"/>
    </row>
    <row r="518155" spans="9:10" x14ac:dyDescent="0.2">
      <c r="I518155" s="3"/>
      <c r="J518155" s="3"/>
    </row>
    <row r="518156" spans="9:10" x14ac:dyDescent="0.2">
      <c r="I518156" s="3"/>
      <c r="J518156" s="3"/>
    </row>
    <row r="518157" spans="9:10" x14ac:dyDescent="0.2">
      <c r="I518157" s="3"/>
      <c r="J518157" s="3"/>
    </row>
    <row r="518158" spans="9:10" x14ac:dyDescent="0.2">
      <c r="I518158" s="3"/>
      <c r="J518158" s="3"/>
    </row>
    <row r="518159" spans="9:10" x14ac:dyDescent="0.2">
      <c r="I518159" s="3"/>
      <c r="J518159" s="3"/>
    </row>
    <row r="518160" spans="9:10" x14ac:dyDescent="0.2">
      <c r="I518160" s="3"/>
      <c r="J518160" s="3"/>
    </row>
    <row r="518161" spans="9:10" x14ac:dyDescent="0.2">
      <c r="I518161" s="3"/>
      <c r="J518161" s="3"/>
    </row>
    <row r="518162" spans="9:10" x14ac:dyDescent="0.2">
      <c r="I518162" s="3"/>
      <c r="J518162" s="3"/>
    </row>
    <row r="518163" spans="9:10" x14ac:dyDescent="0.2">
      <c r="I518163" s="3"/>
      <c r="J518163" s="3"/>
    </row>
    <row r="518164" spans="9:10" x14ac:dyDescent="0.2">
      <c r="I518164" s="3"/>
      <c r="J518164" s="3"/>
    </row>
    <row r="518165" spans="9:10" x14ac:dyDescent="0.2">
      <c r="I518165" s="3"/>
      <c r="J518165" s="3"/>
    </row>
    <row r="518166" spans="9:10" x14ac:dyDescent="0.2">
      <c r="I518166" s="3"/>
      <c r="J518166" s="3"/>
    </row>
    <row r="518167" spans="9:10" x14ac:dyDescent="0.2">
      <c r="I518167" s="3"/>
      <c r="J518167" s="3"/>
    </row>
    <row r="518168" spans="9:10" x14ac:dyDescent="0.2">
      <c r="I518168" s="3"/>
      <c r="J518168" s="3"/>
    </row>
    <row r="518169" spans="9:10" x14ac:dyDescent="0.2">
      <c r="I518169" s="3"/>
      <c r="J518169" s="3"/>
    </row>
    <row r="518170" spans="9:10" x14ac:dyDescent="0.2">
      <c r="I518170" s="3"/>
      <c r="J518170" s="3"/>
    </row>
    <row r="518171" spans="9:10" x14ac:dyDescent="0.2">
      <c r="I518171" s="3"/>
      <c r="J518171" s="3"/>
    </row>
    <row r="518172" spans="9:10" x14ac:dyDescent="0.2">
      <c r="I518172" s="3"/>
      <c r="J518172" s="3"/>
    </row>
    <row r="518173" spans="9:10" x14ac:dyDescent="0.2">
      <c r="I518173" s="3"/>
      <c r="J518173" s="3"/>
    </row>
    <row r="518174" spans="9:10" x14ac:dyDescent="0.2">
      <c r="I518174" s="3"/>
      <c r="J518174" s="3"/>
    </row>
    <row r="518175" spans="9:10" x14ac:dyDescent="0.2">
      <c r="I518175" s="3"/>
      <c r="J518175" s="3"/>
    </row>
    <row r="518176" spans="9:10" x14ac:dyDescent="0.2">
      <c r="I518176" s="3"/>
      <c r="J518176" s="3"/>
    </row>
    <row r="518177" spans="9:10" x14ac:dyDescent="0.2">
      <c r="I518177" s="3"/>
      <c r="J518177" s="3"/>
    </row>
    <row r="518178" spans="9:10" x14ac:dyDescent="0.2">
      <c r="I518178" s="3"/>
      <c r="J518178" s="3"/>
    </row>
    <row r="518179" spans="9:10" x14ac:dyDescent="0.2">
      <c r="I518179" s="3"/>
      <c r="J518179" s="3"/>
    </row>
    <row r="518180" spans="9:10" x14ac:dyDescent="0.2">
      <c r="I518180" s="3"/>
      <c r="J518180" s="3"/>
    </row>
    <row r="518181" spans="9:10" x14ac:dyDescent="0.2">
      <c r="I518181" s="3"/>
      <c r="J518181" s="3"/>
    </row>
    <row r="518182" spans="9:10" x14ac:dyDescent="0.2">
      <c r="I518182" s="3"/>
      <c r="J518182" s="3"/>
    </row>
    <row r="518183" spans="9:10" x14ac:dyDescent="0.2">
      <c r="I518183" s="3"/>
      <c r="J518183" s="3"/>
    </row>
    <row r="518184" spans="9:10" x14ac:dyDescent="0.2">
      <c r="I518184" s="3"/>
      <c r="J518184" s="3"/>
    </row>
    <row r="518185" spans="9:10" x14ac:dyDescent="0.2">
      <c r="I518185" s="3"/>
      <c r="J518185" s="3"/>
    </row>
    <row r="518186" spans="9:10" x14ac:dyDescent="0.2">
      <c r="I518186" s="3"/>
      <c r="J518186" s="3"/>
    </row>
    <row r="518187" spans="9:10" x14ac:dyDescent="0.2">
      <c r="I518187" s="3"/>
      <c r="J518187" s="3"/>
    </row>
    <row r="518188" spans="9:10" x14ac:dyDescent="0.2">
      <c r="I518188" s="3"/>
      <c r="J518188" s="3"/>
    </row>
    <row r="518189" spans="9:10" x14ac:dyDescent="0.2">
      <c r="I518189" s="3"/>
      <c r="J518189" s="3"/>
    </row>
    <row r="518190" spans="9:10" x14ac:dyDescent="0.2">
      <c r="I518190" s="3"/>
      <c r="J518190" s="3"/>
    </row>
    <row r="518191" spans="9:10" x14ac:dyDescent="0.2">
      <c r="I518191" s="3"/>
      <c r="J518191" s="3"/>
    </row>
    <row r="518192" spans="9:10" x14ac:dyDescent="0.2">
      <c r="I518192" s="3"/>
      <c r="J518192" s="3"/>
    </row>
    <row r="518193" spans="9:10" x14ac:dyDescent="0.2">
      <c r="I518193" s="3"/>
      <c r="J518193" s="3"/>
    </row>
    <row r="518194" spans="9:10" x14ac:dyDescent="0.2">
      <c r="I518194" s="3"/>
      <c r="J518194" s="3"/>
    </row>
    <row r="518195" spans="9:10" x14ac:dyDescent="0.2">
      <c r="I518195" s="3"/>
      <c r="J518195" s="3"/>
    </row>
    <row r="518196" spans="9:10" x14ac:dyDescent="0.2">
      <c r="I518196" s="3"/>
      <c r="J518196" s="3"/>
    </row>
    <row r="518197" spans="9:10" x14ac:dyDescent="0.2">
      <c r="I518197" s="3"/>
      <c r="J518197" s="3"/>
    </row>
    <row r="518198" spans="9:10" x14ac:dyDescent="0.2">
      <c r="I518198" s="3"/>
      <c r="J518198" s="3"/>
    </row>
    <row r="518199" spans="9:10" x14ac:dyDescent="0.2">
      <c r="I518199" s="3"/>
      <c r="J518199" s="3"/>
    </row>
    <row r="518200" spans="9:10" x14ac:dyDescent="0.2">
      <c r="I518200" s="3"/>
      <c r="J518200" s="3"/>
    </row>
    <row r="518201" spans="9:10" x14ac:dyDescent="0.2">
      <c r="I518201" s="3"/>
      <c r="J518201" s="3"/>
    </row>
    <row r="518202" spans="9:10" x14ac:dyDescent="0.2">
      <c r="I518202" s="3"/>
      <c r="J518202" s="3"/>
    </row>
    <row r="518203" spans="9:10" x14ac:dyDescent="0.2">
      <c r="I518203" s="3"/>
      <c r="J518203" s="3"/>
    </row>
    <row r="518204" spans="9:10" x14ac:dyDescent="0.2">
      <c r="I518204" s="3"/>
      <c r="J518204" s="3"/>
    </row>
    <row r="518205" spans="9:10" x14ac:dyDescent="0.2">
      <c r="I518205" s="3"/>
      <c r="J518205" s="3"/>
    </row>
    <row r="518206" spans="9:10" x14ac:dyDescent="0.2">
      <c r="I518206" s="3"/>
      <c r="J518206" s="3"/>
    </row>
    <row r="518207" spans="9:10" x14ac:dyDescent="0.2">
      <c r="I518207" s="3"/>
      <c r="J518207" s="3"/>
    </row>
    <row r="518208" spans="9:10" x14ac:dyDescent="0.2">
      <c r="I518208" s="3"/>
      <c r="J518208" s="3"/>
    </row>
    <row r="518209" spans="9:10" x14ac:dyDescent="0.2">
      <c r="I518209" s="3"/>
      <c r="J518209" s="3"/>
    </row>
    <row r="518210" spans="9:10" x14ac:dyDescent="0.2">
      <c r="I518210" s="3"/>
      <c r="J518210" s="3"/>
    </row>
    <row r="518211" spans="9:10" x14ac:dyDescent="0.2">
      <c r="I518211" s="3"/>
      <c r="J518211" s="3"/>
    </row>
    <row r="518212" spans="9:10" x14ac:dyDescent="0.2">
      <c r="I518212" s="3"/>
      <c r="J518212" s="3"/>
    </row>
    <row r="518213" spans="9:10" x14ac:dyDescent="0.2">
      <c r="I518213" s="3"/>
      <c r="J518213" s="3"/>
    </row>
    <row r="518214" spans="9:10" x14ac:dyDescent="0.2">
      <c r="I518214" s="3"/>
      <c r="J518214" s="3"/>
    </row>
    <row r="518215" spans="9:10" x14ac:dyDescent="0.2">
      <c r="I518215" s="3"/>
      <c r="J518215" s="3"/>
    </row>
    <row r="518216" spans="9:10" x14ac:dyDescent="0.2">
      <c r="I518216" s="3"/>
      <c r="J518216" s="3"/>
    </row>
    <row r="518217" spans="9:10" x14ac:dyDescent="0.2">
      <c r="I518217" s="3"/>
      <c r="J518217" s="3"/>
    </row>
    <row r="518218" spans="9:10" x14ac:dyDescent="0.2">
      <c r="I518218" s="3"/>
      <c r="J518218" s="3"/>
    </row>
    <row r="518219" spans="9:10" x14ac:dyDescent="0.2">
      <c r="I518219" s="3"/>
      <c r="J518219" s="3"/>
    </row>
    <row r="518220" spans="9:10" x14ac:dyDescent="0.2">
      <c r="I518220" s="3"/>
      <c r="J518220" s="3"/>
    </row>
    <row r="518221" spans="9:10" x14ac:dyDescent="0.2">
      <c r="I518221" s="3"/>
      <c r="J518221" s="3"/>
    </row>
    <row r="518222" spans="9:10" x14ac:dyDescent="0.2">
      <c r="I518222" s="3"/>
      <c r="J518222" s="3"/>
    </row>
    <row r="518223" spans="9:10" x14ac:dyDescent="0.2">
      <c r="I518223" s="3"/>
      <c r="J518223" s="3"/>
    </row>
    <row r="518224" spans="9:10" x14ac:dyDescent="0.2">
      <c r="I518224" s="3"/>
      <c r="J518224" s="3"/>
    </row>
    <row r="518225" spans="9:10" x14ac:dyDescent="0.2">
      <c r="I518225" s="3"/>
      <c r="J518225" s="3"/>
    </row>
    <row r="518226" spans="9:10" x14ac:dyDescent="0.2">
      <c r="I518226" s="3"/>
      <c r="J518226" s="3"/>
    </row>
    <row r="518227" spans="9:10" x14ac:dyDescent="0.2">
      <c r="I518227" s="3"/>
      <c r="J518227" s="3"/>
    </row>
    <row r="518228" spans="9:10" x14ac:dyDescent="0.2">
      <c r="I518228" s="3"/>
      <c r="J518228" s="3"/>
    </row>
    <row r="518229" spans="9:10" x14ac:dyDescent="0.2">
      <c r="I518229" s="3"/>
      <c r="J518229" s="3"/>
    </row>
    <row r="518230" spans="9:10" x14ac:dyDescent="0.2">
      <c r="I518230" s="3"/>
      <c r="J518230" s="3"/>
    </row>
    <row r="518231" spans="9:10" x14ac:dyDescent="0.2">
      <c r="I518231" s="3"/>
      <c r="J518231" s="3"/>
    </row>
    <row r="518232" spans="9:10" x14ac:dyDescent="0.2">
      <c r="I518232" s="3"/>
      <c r="J518232" s="3"/>
    </row>
    <row r="518233" spans="9:10" x14ac:dyDescent="0.2">
      <c r="I518233" s="3"/>
      <c r="J518233" s="3"/>
    </row>
    <row r="518234" spans="9:10" x14ac:dyDescent="0.2">
      <c r="I518234" s="3"/>
      <c r="J518234" s="3"/>
    </row>
    <row r="518235" spans="9:10" x14ac:dyDescent="0.2">
      <c r="I518235" s="3"/>
      <c r="J518235" s="3"/>
    </row>
    <row r="518236" spans="9:10" x14ac:dyDescent="0.2">
      <c r="I518236" s="3"/>
      <c r="J518236" s="3"/>
    </row>
    <row r="518237" spans="9:10" x14ac:dyDescent="0.2">
      <c r="I518237" s="3"/>
      <c r="J518237" s="3"/>
    </row>
    <row r="518238" spans="9:10" x14ac:dyDescent="0.2">
      <c r="I518238" s="3"/>
      <c r="J518238" s="3"/>
    </row>
    <row r="518239" spans="9:10" x14ac:dyDescent="0.2">
      <c r="I518239" s="3"/>
      <c r="J518239" s="3"/>
    </row>
    <row r="518240" spans="9:10" x14ac:dyDescent="0.2">
      <c r="I518240" s="3"/>
      <c r="J518240" s="3"/>
    </row>
    <row r="518241" spans="9:10" x14ac:dyDescent="0.2">
      <c r="I518241" s="3"/>
      <c r="J518241" s="3"/>
    </row>
    <row r="518242" spans="9:10" x14ac:dyDescent="0.2">
      <c r="I518242" s="3"/>
      <c r="J518242" s="3"/>
    </row>
    <row r="518243" spans="9:10" x14ac:dyDescent="0.2">
      <c r="I518243" s="3"/>
      <c r="J518243" s="3"/>
    </row>
    <row r="518244" spans="9:10" x14ac:dyDescent="0.2">
      <c r="I518244" s="3"/>
      <c r="J518244" s="3"/>
    </row>
    <row r="518245" spans="9:10" x14ac:dyDescent="0.2">
      <c r="I518245" s="3"/>
      <c r="J518245" s="3"/>
    </row>
    <row r="518246" spans="9:10" x14ac:dyDescent="0.2">
      <c r="I518246" s="3"/>
      <c r="J518246" s="3"/>
    </row>
    <row r="518247" spans="9:10" x14ac:dyDescent="0.2">
      <c r="I518247" s="3"/>
      <c r="J518247" s="3"/>
    </row>
    <row r="518248" spans="9:10" x14ac:dyDescent="0.2">
      <c r="I518248" s="3"/>
      <c r="J518248" s="3"/>
    </row>
    <row r="518249" spans="9:10" x14ac:dyDescent="0.2">
      <c r="I518249" s="3"/>
      <c r="J518249" s="3"/>
    </row>
    <row r="518250" spans="9:10" x14ac:dyDescent="0.2">
      <c r="I518250" s="3"/>
      <c r="J518250" s="3"/>
    </row>
    <row r="518251" spans="9:10" x14ac:dyDescent="0.2">
      <c r="I518251" s="3"/>
      <c r="J518251" s="3"/>
    </row>
    <row r="518252" spans="9:10" x14ac:dyDescent="0.2">
      <c r="I518252" s="3"/>
      <c r="J518252" s="3"/>
    </row>
    <row r="518253" spans="9:10" x14ac:dyDescent="0.2">
      <c r="I518253" s="3"/>
      <c r="J518253" s="3"/>
    </row>
    <row r="518254" spans="9:10" x14ac:dyDescent="0.2">
      <c r="I518254" s="3"/>
      <c r="J518254" s="3"/>
    </row>
    <row r="518255" spans="9:10" x14ac:dyDescent="0.2">
      <c r="I518255" s="3"/>
      <c r="J518255" s="3"/>
    </row>
    <row r="518256" spans="9:10" x14ac:dyDescent="0.2">
      <c r="I518256" s="3"/>
      <c r="J518256" s="3"/>
    </row>
    <row r="518257" spans="9:10" x14ac:dyDescent="0.2">
      <c r="I518257" s="3"/>
      <c r="J518257" s="3"/>
    </row>
    <row r="518258" spans="9:10" x14ac:dyDescent="0.2">
      <c r="I518258" s="3"/>
      <c r="J518258" s="3"/>
    </row>
    <row r="518259" spans="9:10" x14ac:dyDescent="0.2">
      <c r="I518259" s="3"/>
      <c r="J518259" s="3"/>
    </row>
    <row r="518260" spans="9:10" x14ac:dyDescent="0.2">
      <c r="I518260" s="3"/>
      <c r="J518260" s="3"/>
    </row>
    <row r="518261" spans="9:10" x14ac:dyDescent="0.2">
      <c r="I518261" s="3"/>
      <c r="J518261" s="3"/>
    </row>
    <row r="518262" spans="9:10" x14ac:dyDescent="0.2">
      <c r="I518262" s="3"/>
      <c r="J518262" s="3"/>
    </row>
    <row r="518263" spans="9:10" x14ac:dyDescent="0.2">
      <c r="I518263" s="3"/>
      <c r="J518263" s="3"/>
    </row>
    <row r="518264" spans="9:10" x14ac:dyDescent="0.2">
      <c r="I518264" s="3"/>
      <c r="J518264" s="3"/>
    </row>
    <row r="518265" spans="9:10" x14ac:dyDescent="0.2">
      <c r="I518265" s="3"/>
      <c r="J518265" s="3"/>
    </row>
    <row r="518266" spans="9:10" x14ac:dyDescent="0.2">
      <c r="I518266" s="3"/>
      <c r="J518266" s="3"/>
    </row>
    <row r="518267" spans="9:10" x14ac:dyDescent="0.2">
      <c r="I518267" s="3"/>
      <c r="J518267" s="3"/>
    </row>
    <row r="518268" spans="9:10" x14ac:dyDescent="0.2">
      <c r="I518268" s="3"/>
      <c r="J518268" s="3"/>
    </row>
    <row r="518269" spans="9:10" x14ac:dyDescent="0.2">
      <c r="I518269" s="3"/>
      <c r="J518269" s="3"/>
    </row>
    <row r="518270" spans="9:10" x14ac:dyDescent="0.2">
      <c r="I518270" s="3"/>
      <c r="J518270" s="3"/>
    </row>
    <row r="518271" spans="9:10" x14ac:dyDescent="0.2">
      <c r="I518271" s="3"/>
      <c r="J518271" s="3"/>
    </row>
    <row r="518272" spans="9:10" x14ac:dyDescent="0.2">
      <c r="I518272" s="3"/>
      <c r="J518272" s="3"/>
    </row>
    <row r="518273" spans="9:10" x14ac:dyDescent="0.2">
      <c r="I518273" s="3"/>
      <c r="J518273" s="3"/>
    </row>
    <row r="518274" spans="9:10" x14ac:dyDescent="0.2">
      <c r="I518274" s="3"/>
      <c r="J518274" s="3"/>
    </row>
    <row r="518275" spans="9:10" x14ac:dyDescent="0.2">
      <c r="I518275" s="3"/>
      <c r="J518275" s="3"/>
    </row>
    <row r="518276" spans="9:10" x14ac:dyDescent="0.2">
      <c r="I518276" s="3"/>
      <c r="J518276" s="3"/>
    </row>
    <row r="518277" spans="9:10" x14ac:dyDescent="0.2">
      <c r="I518277" s="3"/>
      <c r="J518277" s="3"/>
    </row>
    <row r="518278" spans="9:10" x14ac:dyDescent="0.2">
      <c r="I518278" s="3"/>
      <c r="J518278" s="3"/>
    </row>
    <row r="518279" spans="9:10" x14ac:dyDescent="0.2">
      <c r="I518279" s="3"/>
      <c r="J518279" s="3"/>
    </row>
    <row r="518280" spans="9:10" x14ac:dyDescent="0.2">
      <c r="I518280" s="3"/>
      <c r="J518280" s="3"/>
    </row>
    <row r="518281" spans="9:10" x14ac:dyDescent="0.2">
      <c r="I518281" s="3"/>
      <c r="J518281" s="3"/>
    </row>
    <row r="518282" spans="9:10" x14ac:dyDescent="0.2">
      <c r="I518282" s="3"/>
      <c r="J518282" s="3"/>
    </row>
    <row r="518283" spans="9:10" x14ac:dyDescent="0.2">
      <c r="I518283" s="3"/>
      <c r="J518283" s="3"/>
    </row>
    <row r="518284" spans="9:10" x14ac:dyDescent="0.2">
      <c r="I518284" s="3"/>
      <c r="J518284" s="3"/>
    </row>
    <row r="518285" spans="9:10" x14ac:dyDescent="0.2">
      <c r="I518285" s="3"/>
      <c r="J518285" s="3"/>
    </row>
    <row r="518286" spans="9:10" x14ac:dyDescent="0.2">
      <c r="I518286" s="3"/>
      <c r="J518286" s="3"/>
    </row>
    <row r="518287" spans="9:10" x14ac:dyDescent="0.2">
      <c r="I518287" s="3"/>
      <c r="J518287" s="3"/>
    </row>
    <row r="518288" spans="9:10" x14ac:dyDescent="0.2">
      <c r="I518288" s="3"/>
      <c r="J518288" s="3"/>
    </row>
    <row r="518289" spans="9:10" x14ac:dyDescent="0.2">
      <c r="I518289" s="3"/>
      <c r="J518289" s="3"/>
    </row>
    <row r="518290" spans="9:10" x14ac:dyDescent="0.2">
      <c r="I518290" s="3"/>
      <c r="J518290" s="3"/>
    </row>
    <row r="518291" spans="9:10" x14ac:dyDescent="0.2">
      <c r="I518291" s="3"/>
      <c r="J518291" s="3"/>
    </row>
    <row r="518292" spans="9:10" x14ac:dyDescent="0.2">
      <c r="I518292" s="3"/>
      <c r="J518292" s="3"/>
    </row>
    <row r="518293" spans="9:10" x14ac:dyDescent="0.2">
      <c r="I518293" s="3"/>
      <c r="J518293" s="3"/>
    </row>
    <row r="518294" spans="9:10" x14ac:dyDescent="0.2">
      <c r="I518294" s="3"/>
      <c r="J518294" s="3"/>
    </row>
    <row r="518295" spans="9:10" x14ac:dyDescent="0.2">
      <c r="I518295" s="3"/>
      <c r="J518295" s="3"/>
    </row>
    <row r="518296" spans="9:10" x14ac:dyDescent="0.2">
      <c r="I518296" s="3"/>
      <c r="J518296" s="3"/>
    </row>
    <row r="518297" spans="9:10" x14ac:dyDescent="0.2">
      <c r="I518297" s="3"/>
      <c r="J518297" s="3"/>
    </row>
    <row r="518298" spans="9:10" x14ac:dyDescent="0.2">
      <c r="I518298" s="3"/>
      <c r="J518298" s="3"/>
    </row>
    <row r="518299" spans="9:10" x14ac:dyDescent="0.2">
      <c r="I518299" s="3"/>
      <c r="J518299" s="3"/>
    </row>
    <row r="518300" spans="9:10" x14ac:dyDescent="0.2">
      <c r="I518300" s="3"/>
      <c r="J518300" s="3"/>
    </row>
    <row r="518301" spans="9:10" x14ac:dyDescent="0.2">
      <c r="I518301" s="3"/>
      <c r="J518301" s="3"/>
    </row>
    <row r="518302" spans="9:10" x14ac:dyDescent="0.2">
      <c r="I518302" s="3"/>
      <c r="J518302" s="3"/>
    </row>
    <row r="518303" spans="9:10" x14ac:dyDescent="0.2">
      <c r="I518303" s="3"/>
      <c r="J518303" s="3"/>
    </row>
    <row r="518304" spans="9:10" x14ac:dyDescent="0.2">
      <c r="I518304" s="3"/>
      <c r="J518304" s="3"/>
    </row>
    <row r="518305" spans="9:10" x14ac:dyDescent="0.2">
      <c r="I518305" s="3"/>
      <c r="J518305" s="3"/>
    </row>
    <row r="518306" spans="9:10" x14ac:dyDescent="0.2">
      <c r="I518306" s="3"/>
      <c r="J518306" s="3"/>
    </row>
    <row r="518307" spans="9:10" x14ac:dyDescent="0.2">
      <c r="I518307" s="3"/>
      <c r="J518307" s="3"/>
    </row>
    <row r="518308" spans="9:10" x14ac:dyDescent="0.2">
      <c r="I518308" s="3"/>
      <c r="J518308" s="3"/>
    </row>
    <row r="518309" spans="9:10" x14ac:dyDescent="0.2">
      <c r="I518309" s="3"/>
      <c r="J518309" s="3"/>
    </row>
    <row r="518310" spans="9:10" x14ac:dyDescent="0.2">
      <c r="I518310" s="3"/>
      <c r="J518310" s="3"/>
    </row>
    <row r="518311" spans="9:10" x14ac:dyDescent="0.2">
      <c r="I518311" s="3"/>
      <c r="J518311" s="3"/>
    </row>
    <row r="518312" spans="9:10" x14ac:dyDescent="0.2">
      <c r="I518312" s="3"/>
      <c r="J518312" s="3"/>
    </row>
    <row r="518313" spans="9:10" x14ac:dyDescent="0.2">
      <c r="I518313" s="3"/>
      <c r="J518313" s="3"/>
    </row>
    <row r="518314" spans="9:10" x14ac:dyDescent="0.2">
      <c r="I518314" s="3"/>
      <c r="J518314" s="3"/>
    </row>
    <row r="518315" spans="9:10" x14ac:dyDescent="0.2">
      <c r="I518315" s="3"/>
      <c r="J518315" s="3"/>
    </row>
    <row r="518316" spans="9:10" x14ac:dyDescent="0.2">
      <c r="I518316" s="3"/>
      <c r="J518316" s="3"/>
    </row>
    <row r="518317" spans="9:10" x14ac:dyDescent="0.2">
      <c r="I518317" s="3"/>
      <c r="J518317" s="3"/>
    </row>
    <row r="518318" spans="9:10" x14ac:dyDescent="0.2">
      <c r="I518318" s="3"/>
      <c r="J518318" s="3"/>
    </row>
    <row r="518319" spans="9:10" x14ac:dyDescent="0.2">
      <c r="I518319" s="3"/>
      <c r="J518319" s="3"/>
    </row>
    <row r="518320" spans="9:10" x14ac:dyDescent="0.2">
      <c r="I518320" s="3"/>
      <c r="J518320" s="3"/>
    </row>
    <row r="518321" spans="9:10" x14ac:dyDescent="0.2">
      <c r="I518321" s="3"/>
      <c r="J518321" s="3"/>
    </row>
    <row r="518322" spans="9:10" x14ac:dyDescent="0.2">
      <c r="I518322" s="3"/>
      <c r="J518322" s="3"/>
    </row>
    <row r="518323" spans="9:10" x14ac:dyDescent="0.2">
      <c r="I518323" s="3"/>
      <c r="J518323" s="3"/>
    </row>
    <row r="518324" spans="9:10" x14ac:dyDescent="0.2">
      <c r="I518324" s="3"/>
      <c r="J518324" s="3"/>
    </row>
    <row r="518325" spans="9:10" x14ac:dyDescent="0.2">
      <c r="I518325" s="3"/>
      <c r="J518325" s="3"/>
    </row>
    <row r="518326" spans="9:10" x14ac:dyDescent="0.2">
      <c r="I518326" s="3"/>
      <c r="J518326" s="3"/>
    </row>
    <row r="518327" spans="9:10" x14ac:dyDescent="0.2">
      <c r="I518327" s="3"/>
      <c r="J518327" s="3"/>
    </row>
    <row r="518328" spans="9:10" x14ac:dyDescent="0.2">
      <c r="I518328" s="3"/>
      <c r="J518328" s="3"/>
    </row>
    <row r="518329" spans="9:10" x14ac:dyDescent="0.2">
      <c r="I518329" s="3"/>
      <c r="J518329" s="3"/>
    </row>
    <row r="518330" spans="9:10" x14ac:dyDescent="0.2">
      <c r="I518330" s="3"/>
      <c r="J518330" s="3"/>
    </row>
    <row r="518331" spans="9:10" x14ac:dyDescent="0.2">
      <c r="I518331" s="3"/>
      <c r="J518331" s="3"/>
    </row>
    <row r="518332" spans="9:10" x14ac:dyDescent="0.2">
      <c r="I518332" s="3"/>
      <c r="J518332" s="3"/>
    </row>
    <row r="518333" spans="9:10" x14ac:dyDescent="0.2">
      <c r="I518333" s="3"/>
      <c r="J518333" s="3"/>
    </row>
    <row r="518334" spans="9:10" x14ac:dyDescent="0.2">
      <c r="I518334" s="3"/>
      <c r="J518334" s="3"/>
    </row>
    <row r="518335" spans="9:10" x14ac:dyDescent="0.2">
      <c r="I518335" s="3"/>
      <c r="J518335" s="3"/>
    </row>
    <row r="518336" spans="9:10" x14ac:dyDescent="0.2">
      <c r="I518336" s="3"/>
      <c r="J518336" s="3"/>
    </row>
    <row r="518337" spans="9:10" x14ac:dyDescent="0.2">
      <c r="I518337" s="3"/>
      <c r="J518337" s="3"/>
    </row>
    <row r="518338" spans="9:10" x14ac:dyDescent="0.2">
      <c r="I518338" s="3"/>
      <c r="J518338" s="3"/>
    </row>
    <row r="518339" spans="9:10" x14ac:dyDescent="0.2">
      <c r="I518339" s="3"/>
      <c r="J518339" s="3"/>
    </row>
    <row r="518340" spans="9:10" x14ac:dyDescent="0.2">
      <c r="I518340" s="3"/>
      <c r="J518340" s="3"/>
    </row>
    <row r="518341" spans="9:10" x14ac:dyDescent="0.2">
      <c r="I518341" s="3"/>
      <c r="J518341" s="3"/>
    </row>
    <row r="518342" spans="9:10" x14ac:dyDescent="0.2">
      <c r="I518342" s="3"/>
      <c r="J518342" s="3"/>
    </row>
    <row r="518343" spans="9:10" x14ac:dyDescent="0.2">
      <c r="I518343" s="3"/>
      <c r="J518343" s="3"/>
    </row>
    <row r="518344" spans="9:10" x14ac:dyDescent="0.2">
      <c r="I518344" s="3"/>
      <c r="J518344" s="3"/>
    </row>
    <row r="518345" spans="9:10" x14ac:dyDescent="0.2">
      <c r="I518345" s="3"/>
      <c r="J518345" s="3"/>
    </row>
    <row r="518346" spans="9:10" x14ac:dyDescent="0.2">
      <c r="I518346" s="3"/>
      <c r="J518346" s="3"/>
    </row>
    <row r="518347" spans="9:10" x14ac:dyDescent="0.2">
      <c r="I518347" s="3"/>
      <c r="J518347" s="3"/>
    </row>
    <row r="518348" spans="9:10" x14ac:dyDescent="0.2">
      <c r="I518348" s="3"/>
      <c r="J518348" s="3"/>
    </row>
    <row r="518349" spans="9:10" x14ac:dyDescent="0.2">
      <c r="I518349" s="3"/>
      <c r="J518349" s="3"/>
    </row>
    <row r="518350" spans="9:10" x14ac:dyDescent="0.2">
      <c r="I518350" s="3"/>
      <c r="J518350" s="3"/>
    </row>
    <row r="518351" spans="9:10" x14ac:dyDescent="0.2">
      <c r="I518351" s="3"/>
      <c r="J518351" s="3"/>
    </row>
    <row r="518352" spans="9:10" x14ac:dyDescent="0.2">
      <c r="I518352" s="3"/>
      <c r="J518352" s="3"/>
    </row>
    <row r="518353" spans="9:10" x14ac:dyDescent="0.2">
      <c r="I518353" s="3"/>
      <c r="J518353" s="3"/>
    </row>
    <row r="518354" spans="9:10" x14ac:dyDescent="0.2">
      <c r="I518354" s="3"/>
      <c r="J518354" s="3"/>
    </row>
    <row r="518355" spans="9:10" x14ac:dyDescent="0.2">
      <c r="I518355" s="3"/>
      <c r="J518355" s="3"/>
    </row>
    <row r="518356" spans="9:10" x14ac:dyDescent="0.2">
      <c r="I518356" s="3"/>
      <c r="J518356" s="3"/>
    </row>
    <row r="518357" spans="9:10" x14ac:dyDescent="0.2">
      <c r="I518357" s="3"/>
      <c r="J518357" s="3"/>
    </row>
    <row r="518358" spans="9:10" x14ac:dyDescent="0.2">
      <c r="I518358" s="3"/>
      <c r="J518358" s="3"/>
    </row>
    <row r="518359" spans="9:10" x14ac:dyDescent="0.2">
      <c r="I518359" s="3"/>
      <c r="J518359" s="3"/>
    </row>
    <row r="518360" spans="9:10" x14ac:dyDescent="0.2">
      <c r="I518360" s="3"/>
      <c r="J518360" s="3"/>
    </row>
    <row r="518361" spans="9:10" x14ac:dyDescent="0.2">
      <c r="I518361" s="3"/>
      <c r="J518361" s="3"/>
    </row>
    <row r="518362" spans="9:10" x14ac:dyDescent="0.2">
      <c r="I518362" s="3"/>
      <c r="J518362" s="3"/>
    </row>
    <row r="518363" spans="9:10" x14ac:dyDescent="0.2">
      <c r="I518363" s="3"/>
      <c r="J518363" s="3"/>
    </row>
    <row r="518364" spans="9:10" x14ac:dyDescent="0.2">
      <c r="I518364" s="3"/>
      <c r="J518364" s="3"/>
    </row>
    <row r="518365" spans="9:10" x14ac:dyDescent="0.2">
      <c r="I518365" s="3"/>
      <c r="J518365" s="3"/>
    </row>
    <row r="518366" spans="9:10" x14ac:dyDescent="0.2">
      <c r="I518366" s="3"/>
      <c r="J518366" s="3"/>
    </row>
    <row r="518367" spans="9:10" x14ac:dyDescent="0.2">
      <c r="I518367" s="3"/>
      <c r="J518367" s="3"/>
    </row>
    <row r="518368" spans="9:10" x14ac:dyDescent="0.2">
      <c r="I518368" s="3"/>
      <c r="J518368" s="3"/>
    </row>
    <row r="518369" spans="9:10" x14ac:dyDescent="0.2">
      <c r="I518369" s="3"/>
      <c r="J518369" s="3"/>
    </row>
    <row r="518370" spans="9:10" x14ac:dyDescent="0.2">
      <c r="I518370" s="3"/>
      <c r="J518370" s="3"/>
    </row>
    <row r="518371" spans="9:10" x14ac:dyDescent="0.2">
      <c r="I518371" s="3"/>
      <c r="J518371" s="3"/>
    </row>
    <row r="518372" spans="9:10" x14ac:dyDescent="0.2">
      <c r="I518372" s="3"/>
      <c r="J518372" s="3"/>
    </row>
    <row r="518373" spans="9:10" x14ac:dyDescent="0.2">
      <c r="I518373" s="3"/>
      <c r="J518373" s="3"/>
    </row>
    <row r="518374" spans="9:10" x14ac:dyDescent="0.2">
      <c r="I518374" s="3"/>
      <c r="J518374" s="3"/>
    </row>
    <row r="518375" spans="9:10" x14ac:dyDescent="0.2">
      <c r="I518375" s="3"/>
      <c r="J518375" s="3"/>
    </row>
    <row r="518376" spans="9:10" x14ac:dyDescent="0.2">
      <c r="I518376" s="3"/>
      <c r="J518376" s="3"/>
    </row>
    <row r="518377" spans="9:10" x14ac:dyDescent="0.2">
      <c r="I518377" s="3"/>
      <c r="J518377" s="3"/>
    </row>
    <row r="518378" spans="9:10" x14ac:dyDescent="0.2">
      <c r="I518378" s="3"/>
      <c r="J518378" s="3"/>
    </row>
    <row r="518379" spans="9:10" x14ac:dyDescent="0.2">
      <c r="I518379" s="3"/>
      <c r="J518379" s="3"/>
    </row>
    <row r="518380" spans="9:10" x14ac:dyDescent="0.2">
      <c r="I518380" s="3"/>
      <c r="J518380" s="3"/>
    </row>
    <row r="518381" spans="9:10" x14ac:dyDescent="0.2">
      <c r="I518381" s="3"/>
      <c r="J518381" s="3"/>
    </row>
    <row r="518382" spans="9:10" x14ac:dyDescent="0.2">
      <c r="I518382" s="3"/>
      <c r="J518382" s="3"/>
    </row>
    <row r="518383" spans="9:10" x14ac:dyDescent="0.2">
      <c r="I518383" s="3"/>
      <c r="J518383" s="3"/>
    </row>
    <row r="518384" spans="9:10" x14ac:dyDescent="0.2">
      <c r="I518384" s="3"/>
      <c r="J518384" s="3"/>
    </row>
    <row r="518385" spans="9:10" x14ac:dyDescent="0.2">
      <c r="I518385" s="3"/>
      <c r="J518385" s="3"/>
    </row>
    <row r="518386" spans="9:10" x14ac:dyDescent="0.2">
      <c r="I518386" s="3"/>
      <c r="J518386" s="3"/>
    </row>
    <row r="518387" spans="9:10" x14ac:dyDescent="0.2">
      <c r="I518387" s="3"/>
      <c r="J518387" s="3"/>
    </row>
    <row r="518388" spans="9:10" x14ac:dyDescent="0.2">
      <c r="I518388" s="3"/>
      <c r="J518388" s="3"/>
    </row>
    <row r="518389" spans="9:10" x14ac:dyDescent="0.2">
      <c r="I518389" s="3"/>
      <c r="J518389" s="3"/>
    </row>
    <row r="518390" spans="9:10" x14ac:dyDescent="0.2">
      <c r="I518390" s="3"/>
      <c r="J518390" s="3"/>
    </row>
    <row r="518391" spans="9:10" x14ac:dyDescent="0.2">
      <c r="I518391" s="3"/>
      <c r="J518391" s="3"/>
    </row>
    <row r="518392" spans="9:10" x14ac:dyDescent="0.2">
      <c r="I518392" s="3"/>
      <c r="J518392" s="3"/>
    </row>
    <row r="518393" spans="9:10" x14ac:dyDescent="0.2">
      <c r="I518393" s="3"/>
      <c r="J518393" s="3"/>
    </row>
    <row r="518394" spans="9:10" x14ac:dyDescent="0.2">
      <c r="I518394" s="3"/>
      <c r="J518394" s="3"/>
    </row>
    <row r="518395" spans="9:10" x14ac:dyDescent="0.2">
      <c r="I518395" s="3"/>
      <c r="J518395" s="3"/>
    </row>
    <row r="518396" spans="9:10" x14ac:dyDescent="0.2">
      <c r="I518396" s="3"/>
      <c r="J518396" s="3"/>
    </row>
    <row r="518397" spans="9:10" x14ac:dyDescent="0.2">
      <c r="I518397" s="3"/>
      <c r="J518397" s="3"/>
    </row>
    <row r="518398" spans="9:10" x14ac:dyDescent="0.2">
      <c r="I518398" s="3"/>
      <c r="J518398" s="3"/>
    </row>
    <row r="518399" spans="9:10" x14ac:dyDescent="0.2">
      <c r="I518399" s="3"/>
      <c r="J518399" s="3"/>
    </row>
    <row r="518400" spans="9:10" x14ac:dyDescent="0.2">
      <c r="I518400" s="3"/>
      <c r="J518400" s="3"/>
    </row>
    <row r="518401" spans="9:10" x14ac:dyDescent="0.2">
      <c r="I518401" s="3"/>
      <c r="J518401" s="3"/>
    </row>
    <row r="518402" spans="9:10" x14ac:dyDescent="0.2">
      <c r="I518402" s="3"/>
      <c r="J518402" s="3"/>
    </row>
    <row r="518403" spans="9:10" x14ac:dyDescent="0.2">
      <c r="I518403" s="3"/>
      <c r="J518403" s="3"/>
    </row>
    <row r="518404" spans="9:10" x14ac:dyDescent="0.2">
      <c r="I518404" s="3"/>
      <c r="J518404" s="3"/>
    </row>
    <row r="518405" spans="9:10" x14ac:dyDescent="0.2">
      <c r="I518405" s="3"/>
      <c r="J518405" s="3"/>
    </row>
    <row r="518406" spans="9:10" x14ac:dyDescent="0.2">
      <c r="I518406" s="3"/>
      <c r="J518406" s="3"/>
    </row>
    <row r="518407" spans="9:10" x14ac:dyDescent="0.2">
      <c r="I518407" s="3"/>
      <c r="J518407" s="3"/>
    </row>
    <row r="518408" spans="9:10" x14ac:dyDescent="0.2">
      <c r="I518408" s="3"/>
      <c r="J518408" s="3"/>
    </row>
    <row r="518409" spans="9:10" x14ac:dyDescent="0.2">
      <c r="I518409" s="3"/>
      <c r="J518409" s="3"/>
    </row>
    <row r="518410" spans="9:10" x14ac:dyDescent="0.2">
      <c r="I518410" s="3"/>
      <c r="J518410" s="3"/>
    </row>
    <row r="518411" spans="9:10" x14ac:dyDescent="0.2">
      <c r="I518411" s="3"/>
      <c r="J518411" s="3"/>
    </row>
    <row r="518412" spans="9:10" x14ac:dyDescent="0.2">
      <c r="I518412" s="3"/>
      <c r="J518412" s="3"/>
    </row>
    <row r="518413" spans="9:10" x14ac:dyDescent="0.2">
      <c r="I518413" s="3"/>
      <c r="J518413" s="3"/>
    </row>
    <row r="518414" spans="9:10" x14ac:dyDescent="0.2">
      <c r="I518414" s="3"/>
      <c r="J518414" s="3"/>
    </row>
    <row r="518415" spans="9:10" x14ac:dyDescent="0.2">
      <c r="I518415" s="3"/>
      <c r="J518415" s="3"/>
    </row>
    <row r="518416" spans="9:10" x14ac:dyDescent="0.2">
      <c r="I518416" s="3"/>
      <c r="J518416" s="3"/>
    </row>
    <row r="518417" spans="9:10" x14ac:dyDescent="0.2">
      <c r="I518417" s="3"/>
      <c r="J518417" s="3"/>
    </row>
    <row r="518418" spans="9:10" x14ac:dyDescent="0.2">
      <c r="I518418" s="3"/>
      <c r="J518418" s="3"/>
    </row>
    <row r="518419" spans="9:10" x14ac:dyDescent="0.2">
      <c r="I518419" s="3"/>
      <c r="J518419" s="3"/>
    </row>
    <row r="518420" spans="9:10" x14ac:dyDescent="0.2">
      <c r="I518420" s="3"/>
      <c r="J518420" s="3"/>
    </row>
    <row r="518421" spans="9:10" x14ac:dyDescent="0.2">
      <c r="I518421" s="3"/>
      <c r="J518421" s="3"/>
    </row>
    <row r="518422" spans="9:10" x14ac:dyDescent="0.2">
      <c r="I518422" s="3"/>
      <c r="J518422" s="3"/>
    </row>
    <row r="518423" spans="9:10" x14ac:dyDescent="0.2">
      <c r="I518423" s="3"/>
      <c r="J518423" s="3"/>
    </row>
    <row r="518424" spans="9:10" x14ac:dyDescent="0.2">
      <c r="I518424" s="3"/>
      <c r="J518424" s="3"/>
    </row>
    <row r="518425" spans="9:10" x14ac:dyDescent="0.2">
      <c r="I518425" s="3"/>
      <c r="J518425" s="3"/>
    </row>
    <row r="518426" spans="9:10" x14ac:dyDescent="0.2">
      <c r="I518426" s="3"/>
      <c r="J518426" s="3"/>
    </row>
    <row r="518427" spans="9:10" x14ac:dyDescent="0.2">
      <c r="I518427" s="3"/>
      <c r="J518427" s="3"/>
    </row>
    <row r="518428" spans="9:10" x14ac:dyDescent="0.2">
      <c r="I518428" s="3"/>
      <c r="J518428" s="3"/>
    </row>
    <row r="518429" spans="9:10" x14ac:dyDescent="0.2">
      <c r="I518429" s="3"/>
      <c r="J518429" s="3"/>
    </row>
    <row r="518430" spans="9:10" x14ac:dyDescent="0.2">
      <c r="I518430" s="3"/>
      <c r="J518430" s="3"/>
    </row>
    <row r="518431" spans="9:10" x14ac:dyDescent="0.2">
      <c r="I518431" s="3"/>
      <c r="J518431" s="3"/>
    </row>
    <row r="518432" spans="9:10" x14ac:dyDescent="0.2">
      <c r="I518432" s="3"/>
      <c r="J518432" s="3"/>
    </row>
    <row r="518433" spans="9:10" x14ac:dyDescent="0.2">
      <c r="I518433" s="3"/>
      <c r="J518433" s="3"/>
    </row>
    <row r="518434" spans="9:10" x14ac:dyDescent="0.2">
      <c r="I518434" s="3"/>
      <c r="J518434" s="3"/>
    </row>
    <row r="518435" spans="9:10" x14ac:dyDescent="0.2">
      <c r="I518435" s="3"/>
      <c r="J518435" s="3"/>
    </row>
    <row r="518436" spans="9:10" x14ac:dyDescent="0.2">
      <c r="I518436" s="3"/>
      <c r="J518436" s="3"/>
    </row>
    <row r="518437" spans="9:10" x14ac:dyDescent="0.2">
      <c r="I518437" s="3"/>
      <c r="J518437" s="3"/>
    </row>
    <row r="518438" spans="9:10" x14ac:dyDescent="0.2">
      <c r="I518438" s="3"/>
      <c r="J518438" s="3"/>
    </row>
    <row r="518439" spans="9:10" x14ac:dyDescent="0.2">
      <c r="I518439" s="3"/>
      <c r="J518439" s="3"/>
    </row>
    <row r="518440" spans="9:10" x14ac:dyDescent="0.2">
      <c r="I518440" s="3"/>
      <c r="J518440" s="3"/>
    </row>
    <row r="518441" spans="9:10" x14ac:dyDescent="0.2">
      <c r="I518441" s="3"/>
      <c r="J518441" s="3"/>
    </row>
    <row r="518442" spans="9:10" x14ac:dyDescent="0.2">
      <c r="I518442" s="3"/>
      <c r="J518442" s="3"/>
    </row>
    <row r="518443" spans="9:10" x14ac:dyDescent="0.2">
      <c r="I518443" s="3"/>
      <c r="J518443" s="3"/>
    </row>
    <row r="518444" spans="9:10" x14ac:dyDescent="0.2">
      <c r="I518444" s="3"/>
      <c r="J518444" s="3"/>
    </row>
    <row r="518445" spans="9:10" x14ac:dyDescent="0.2">
      <c r="I518445" s="3"/>
      <c r="J518445" s="3"/>
    </row>
    <row r="518446" spans="9:10" x14ac:dyDescent="0.2">
      <c r="I518446" s="3"/>
      <c r="J518446" s="3"/>
    </row>
    <row r="518447" spans="9:10" x14ac:dyDescent="0.2">
      <c r="I518447" s="3"/>
      <c r="J518447" s="3"/>
    </row>
    <row r="518448" spans="9:10" x14ac:dyDescent="0.2">
      <c r="I518448" s="3"/>
      <c r="J518448" s="3"/>
    </row>
    <row r="518449" spans="9:10" x14ac:dyDescent="0.2">
      <c r="I518449" s="3"/>
      <c r="J518449" s="3"/>
    </row>
    <row r="518450" spans="9:10" x14ac:dyDescent="0.2">
      <c r="I518450" s="3"/>
      <c r="J518450" s="3"/>
    </row>
    <row r="518451" spans="9:10" x14ac:dyDescent="0.2">
      <c r="I518451" s="3"/>
      <c r="J518451" s="3"/>
    </row>
    <row r="518452" spans="9:10" x14ac:dyDescent="0.2">
      <c r="I518452" s="3"/>
      <c r="J518452" s="3"/>
    </row>
    <row r="518453" spans="9:10" x14ac:dyDescent="0.2">
      <c r="I518453" s="3"/>
      <c r="J518453" s="3"/>
    </row>
    <row r="518454" spans="9:10" x14ac:dyDescent="0.2">
      <c r="I518454" s="3"/>
      <c r="J518454" s="3"/>
    </row>
    <row r="518455" spans="9:10" x14ac:dyDescent="0.2">
      <c r="I518455" s="3"/>
      <c r="J518455" s="3"/>
    </row>
    <row r="518456" spans="9:10" x14ac:dyDescent="0.2">
      <c r="I518456" s="3"/>
      <c r="J518456" s="3"/>
    </row>
    <row r="518457" spans="9:10" x14ac:dyDescent="0.2">
      <c r="I518457" s="3"/>
      <c r="J518457" s="3"/>
    </row>
    <row r="518458" spans="9:10" x14ac:dyDescent="0.2">
      <c r="I518458" s="3"/>
      <c r="J518458" s="3"/>
    </row>
    <row r="518459" spans="9:10" x14ac:dyDescent="0.2">
      <c r="I518459" s="3"/>
      <c r="J518459" s="3"/>
    </row>
    <row r="518460" spans="9:10" x14ac:dyDescent="0.2">
      <c r="I518460" s="3"/>
      <c r="J518460" s="3"/>
    </row>
    <row r="518461" spans="9:10" x14ac:dyDescent="0.2">
      <c r="I518461" s="3"/>
      <c r="J518461" s="3"/>
    </row>
    <row r="518462" spans="9:10" x14ac:dyDescent="0.2">
      <c r="I518462" s="3"/>
      <c r="J518462" s="3"/>
    </row>
    <row r="518463" spans="9:10" x14ac:dyDescent="0.2">
      <c r="I518463" s="3"/>
      <c r="J518463" s="3"/>
    </row>
    <row r="518464" spans="9:10" x14ac:dyDescent="0.2">
      <c r="I518464" s="3"/>
      <c r="J518464" s="3"/>
    </row>
    <row r="518465" spans="9:10" x14ac:dyDescent="0.2">
      <c r="I518465" s="3"/>
      <c r="J518465" s="3"/>
    </row>
    <row r="518466" spans="9:10" x14ac:dyDescent="0.2">
      <c r="I518466" s="3"/>
      <c r="J518466" s="3"/>
    </row>
    <row r="518467" spans="9:10" x14ac:dyDescent="0.2">
      <c r="I518467" s="3"/>
      <c r="J518467" s="3"/>
    </row>
    <row r="518468" spans="9:10" x14ac:dyDescent="0.2">
      <c r="I518468" s="3"/>
      <c r="J518468" s="3"/>
    </row>
    <row r="518469" spans="9:10" x14ac:dyDescent="0.2">
      <c r="I518469" s="3"/>
      <c r="J518469" s="3"/>
    </row>
    <row r="518470" spans="9:10" x14ac:dyDescent="0.2">
      <c r="I518470" s="3"/>
      <c r="J518470" s="3"/>
    </row>
    <row r="518471" spans="9:10" x14ac:dyDescent="0.2">
      <c r="I518471" s="3"/>
      <c r="J518471" s="3"/>
    </row>
    <row r="518472" spans="9:10" x14ac:dyDescent="0.2">
      <c r="I518472" s="3"/>
      <c r="J518472" s="3"/>
    </row>
    <row r="518473" spans="9:10" x14ac:dyDescent="0.2">
      <c r="I518473" s="3"/>
      <c r="J518473" s="3"/>
    </row>
    <row r="518474" spans="9:10" x14ac:dyDescent="0.2">
      <c r="I518474" s="3"/>
      <c r="J518474" s="3"/>
    </row>
    <row r="518475" spans="9:10" x14ac:dyDescent="0.2">
      <c r="I518475" s="3"/>
      <c r="J518475" s="3"/>
    </row>
    <row r="518476" spans="9:10" x14ac:dyDescent="0.2">
      <c r="I518476" s="3"/>
      <c r="J518476" s="3"/>
    </row>
    <row r="518477" spans="9:10" x14ac:dyDescent="0.2">
      <c r="I518477" s="3"/>
      <c r="J518477" s="3"/>
    </row>
    <row r="518478" spans="9:10" x14ac:dyDescent="0.2">
      <c r="I518478" s="3"/>
      <c r="J518478" s="3"/>
    </row>
    <row r="518479" spans="9:10" x14ac:dyDescent="0.2">
      <c r="I518479" s="3"/>
      <c r="J518479" s="3"/>
    </row>
    <row r="518480" spans="9:10" x14ac:dyDescent="0.2">
      <c r="I518480" s="3"/>
      <c r="J518480" s="3"/>
    </row>
    <row r="518481" spans="9:10" x14ac:dyDescent="0.2">
      <c r="I518481" s="3"/>
      <c r="J518481" s="3"/>
    </row>
    <row r="518482" spans="9:10" x14ac:dyDescent="0.2">
      <c r="I518482" s="3"/>
      <c r="J518482" s="3"/>
    </row>
    <row r="518483" spans="9:10" x14ac:dyDescent="0.2">
      <c r="I518483" s="3"/>
      <c r="J518483" s="3"/>
    </row>
    <row r="518484" spans="9:10" x14ac:dyDescent="0.2">
      <c r="I518484" s="3"/>
      <c r="J518484" s="3"/>
    </row>
    <row r="518485" spans="9:10" x14ac:dyDescent="0.2">
      <c r="I518485" s="3"/>
      <c r="J518485" s="3"/>
    </row>
    <row r="518486" spans="9:10" x14ac:dyDescent="0.2">
      <c r="I518486" s="3"/>
      <c r="J518486" s="3"/>
    </row>
    <row r="518487" spans="9:10" x14ac:dyDescent="0.2">
      <c r="I518487" s="3"/>
      <c r="J518487" s="3"/>
    </row>
    <row r="518488" spans="9:10" x14ac:dyDescent="0.2">
      <c r="I518488" s="3"/>
      <c r="J518488" s="3"/>
    </row>
    <row r="518489" spans="9:10" x14ac:dyDescent="0.2">
      <c r="I518489" s="3"/>
      <c r="J518489" s="3"/>
    </row>
    <row r="518490" spans="9:10" x14ac:dyDescent="0.2">
      <c r="I518490" s="3"/>
      <c r="J518490" s="3"/>
    </row>
    <row r="518491" spans="9:10" x14ac:dyDescent="0.2">
      <c r="I518491" s="3"/>
      <c r="J518491" s="3"/>
    </row>
    <row r="518492" spans="9:10" x14ac:dyDescent="0.2">
      <c r="I518492" s="3"/>
      <c r="J518492" s="3"/>
    </row>
    <row r="518493" spans="9:10" x14ac:dyDescent="0.2">
      <c r="I518493" s="3"/>
      <c r="J518493" s="3"/>
    </row>
    <row r="518494" spans="9:10" x14ac:dyDescent="0.2">
      <c r="I518494" s="3"/>
      <c r="J518494" s="3"/>
    </row>
    <row r="518495" spans="9:10" x14ac:dyDescent="0.2">
      <c r="I518495" s="3"/>
      <c r="J518495" s="3"/>
    </row>
    <row r="518496" spans="9:10" x14ac:dyDescent="0.2">
      <c r="I518496" s="3"/>
      <c r="J518496" s="3"/>
    </row>
    <row r="518497" spans="9:10" x14ac:dyDescent="0.2">
      <c r="I518497" s="3"/>
      <c r="J518497" s="3"/>
    </row>
    <row r="518498" spans="9:10" x14ac:dyDescent="0.2">
      <c r="I518498" s="3"/>
      <c r="J518498" s="3"/>
    </row>
    <row r="518499" spans="9:10" x14ac:dyDescent="0.2">
      <c r="I518499" s="3"/>
      <c r="J518499" s="3"/>
    </row>
    <row r="518500" spans="9:10" x14ac:dyDescent="0.2">
      <c r="I518500" s="3"/>
      <c r="J518500" s="3"/>
    </row>
    <row r="518501" spans="9:10" x14ac:dyDescent="0.2">
      <c r="I518501" s="3"/>
      <c r="J518501" s="3"/>
    </row>
    <row r="518502" spans="9:10" x14ac:dyDescent="0.2">
      <c r="I518502" s="3"/>
      <c r="J518502" s="3"/>
    </row>
    <row r="518503" spans="9:10" x14ac:dyDescent="0.2">
      <c r="I518503" s="3"/>
      <c r="J518503" s="3"/>
    </row>
    <row r="518504" spans="9:10" x14ac:dyDescent="0.2">
      <c r="I518504" s="3"/>
      <c r="J518504" s="3"/>
    </row>
    <row r="518505" spans="9:10" x14ac:dyDescent="0.2">
      <c r="I518505" s="3"/>
      <c r="J518505" s="3"/>
    </row>
    <row r="518506" spans="9:10" x14ac:dyDescent="0.2">
      <c r="I518506" s="3"/>
      <c r="J518506" s="3"/>
    </row>
    <row r="518507" spans="9:10" x14ac:dyDescent="0.2">
      <c r="I518507" s="3"/>
      <c r="J518507" s="3"/>
    </row>
    <row r="518508" spans="9:10" x14ac:dyDescent="0.2">
      <c r="I518508" s="3"/>
      <c r="J518508" s="3"/>
    </row>
    <row r="518509" spans="9:10" x14ac:dyDescent="0.2">
      <c r="I518509" s="3"/>
      <c r="J518509" s="3"/>
    </row>
    <row r="518510" spans="9:10" x14ac:dyDescent="0.2">
      <c r="I518510" s="3"/>
      <c r="J518510" s="3"/>
    </row>
    <row r="518511" spans="9:10" x14ac:dyDescent="0.2">
      <c r="I518511" s="3"/>
      <c r="J518511" s="3"/>
    </row>
    <row r="518512" spans="9:10" x14ac:dyDescent="0.2">
      <c r="I518512" s="3"/>
      <c r="J518512" s="3"/>
    </row>
    <row r="518513" spans="9:10" x14ac:dyDescent="0.2">
      <c r="I518513" s="3"/>
      <c r="J518513" s="3"/>
    </row>
    <row r="518514" spans="9:10" x14ac:dyDescent="0.2">
      <c r="I518514" s="3"/>
      <c r="J518514" s="3"/>
    </row>
    <row r="518515" spans="9:10" x14ac:dyDescent="0.2">
      <c r="I518515" s="3"/>
      <c r="J518515" s="3"/>
    </row>
    <row r="518516" spans="9:10" x14ac:dyDescent="0.2">
      <c r="I518516" s="3"/>
      <c r="J518516" s="3"/>
    </row>
    <row r="518517" spans="9:10" x14ac:dyDescent="0.2">
      <c r="I518517" s="3"/>
      <c r="J518517" s="3"/>
    </row>
    <row r="518518" spans="9:10" x14ac:dyDescent="0.2">
      <c r="I518518" s="3"/>
      <c r="J518518" s="3"/>
    </row>
    <row r="518519" spans="9:10" x14ac:dyDescent="0.2">
      <c r="I518519" s="3"/>
      <c r="J518519" s="3"/>
    </row>
    <row r="518520" spans="9:10" x14ac:dyDescent="0.2">
      <c r="I518520" s="3"/>
      <c r="J518520" s="3"/>
    </row>
    <row r="518521" spans="9:10" x14ac:dyDescent="0.2">
      <c r="I518521" s="3"/>
      <c r="J518521" s="3"/>
    </row>
    <row r="518522" spans="9:10" x14ac:dyDescent="0.2">
      <c r="I518522" s="3"/>
      <c r="J518522" s="3"/>
    </row>
    <row r="518523" spans="9:10" x14ac:dyDescent="0.2">
      <c r="I518523" s="3"/>
      <c r="J518523" s="3"/>
    </row>
    <row r="518524" spans="9:10" x14ac:dyDescent="0.2">
      <c r="I518524" s="3"/>
      <c r="J518524" s="3"/>
    </row>
    <row r="518525" spans="9:10" x14ac:dyDescent="0.2">
      <c r="I518525" s="3"/>
      <c r="J518525" s="3"/>
    </row>
    <row r="518526" spans="9:10" x14ac:dyDescent="0.2">
      <c r="I518526" s="3"/>
      <c r="J518526" s="3"/>
    </row>
    <row r="518527" spans="9:10" x14ac:dyDescent="0.2">
      <c r="I518527" s="3"/>
      <c r="J518527" s="3"/>
    </row>
    <row r="518528" spans="9:10" x14ac:dyDescent="0.2">
      <c r="I518528" s="3"/>
      <c r="J518528" s="3"/>
    </row>
    <row r="518529" spans="9:10" x14ac:dyDescent="0.2">
      <c r="I518529" s="3"/>
      <c r="J518529" s="3"/>
    </row>
    <row r="518530" spans="9:10" x14ac:dyDescent="0.2">
      <c r="I518530" s="3"/>
      <c r="J518530" s="3"/>
    </row>
    <row r="518531" spans="9:10" x14ac:dyDescent="0.2">
      <c r="I518531" s="3"/>
      <c r="J518531" s="3"/>
    </row>
    <row r="518532" spans="9:10" x14ac:dyDescent="0.2">
      <c r="I518532" s="3"/>
      <c r="J518532" s="3"/>
    </row>
    <row r="518533" spans="9:10" x14ac:dyDescent="0.2">
      <c r="I518533" s="3"/>
      <c r="J518533" s="3"/>
    </row>
    <row r="518534" spans="9:10" x14ac:dyDescent="0.2">
      <c r="I518534" s="3"/>
      <c r="J518534" s="3"/>
    </row>
    <row r="518535" spans="9:10" x14ac:dyDescent="0.2">
      <c r="I518535" s="3"/>
      <c r="J518535" s="3"/>
    </row>
    <row r="518536" spans="9:10" x14ac:dyDescent="0.2">
      <c r="I518536" s="3"/>
      <c r="J518536" s="3"/>
    </row>
    <row r="518537" spans="9:10" x14ac:dyDescent="0.2">
      <c r="I518537" s="3"/>
      <c r="J518537" s="3"/>
    </row>
    <row r="518538" spans="9:10" x14ac:dyDescent="0.2">
      <c r="I518538" s="3"/>
      <c r="J518538" s="3"/>
    </row>
    <row r="518539" spans="9:10" x14ac:dyDescent="0.2">
      <c r="I518539" s="3"/>
      <c r="J518539" s="3"/>
    </row>
    <row r="518540" spans="9:10" x14ac:dyDescent="0.2">
      <c r="I518540" s="3"/>
      <c r="J518540" s="3"/>
    </row>
    <row r="518541" spans="9:10" x14ac:dyDescent="0.2">
      <c r="I518541" s="3"/>
      <c r="J518541" s="3"/>
    </row>
    <row r="518542" spans="9:10" x14ac:dyDescent="0.2">
      <c r="I518542" s="3"/>
      <c r="J518542" s="3"/>
    </row>
    <row r="518543" spans="9:10" x14ac:dyDescent="0.2">
      <c r="I518543" s="3"/>
      <c r="J518543" s="3"/>
    </row>
    <row r="518544" spans="9:10" x14ac:dyDescent="0.2">
      <c r="I518544" s="3"/>
      <c r="J518544" s="3"/>
    </row>
    <row r="518545" spans="9:10" x14ac:dyDescent="0.2">
      <c r="I518545" s="3"/>
      <c r="J518545" s="3"/>
    </row>
    <row r="518546" spans="9:10" x14ac:dyDescent="0.2">
      <c r="I518546" s="3"/>
      <c r="J518546" s="3"/>
    </row>
    <row r="518547" spans="9:10" x14ac:dyDescent="0.2">
      <c r="I518547" s="3"/>
      <c r="J518547" s="3"/>
    </row>
    <row r="518548" spans="9:10" x14ac:dyDescent="0.2">
      <c r="I518548" s="3"/>
      <c r="J518548" s="3"/>
    </row>
    <row r="518549" spans="9:10" x14ac:dyDescent="0.2">
      <c r="I518549" s="3"/>
      <c r="J518549" s="3"/>
    </row>
    <row r="518550" spans="9:10" x14ac:dyDescent="0.2">
      <c r="I518550" s="3"/>
      <c r="J518550" s="3"/>
    </row>
    <row r="518551" spans="9:10" x14ac:dyDescent="0.2">
      <c r="I518551" s="3"/>
      <c r="J518551" s="3"/>
    </row>
    <row r="518552" spans="9:10" x14ac:dyDescent="0.2">
      <c r="I518552" s="3"/>
      <c r="J518552" s="3"/>
    </row>
    <row r="518553" spans="9:10" x14ac:dyDescent="0.2">
      <c r="I518553" s="3"/>
      <c r="J518553" s="3"/>
    </row>
    <row r="518554" spans="9:10" x14ac:dyDescent="0.2">
      <c r="I518554" s="3"/>
      <c r="J518554" s="3"/>
    </row>
    <row r="518555" spans="9:10" x14ac:dyDescent="0.2">
      <c r="I518555" s="3"/>
      <c r="J518555" s="3"/>
    </row>
    <row r="518556" spans="9:10" x14ac:dyDescent="0.2">
      <c r="I518556" s="3"/>
      <c r="J518556" s="3"/>
    </row>
    <row r="518557" spans="9:10" x14ac:dyDescent="0.2">
      <c r="I518557" s="3"/>
      <c r="J518557" s="3"/>
    </row>
    <row r="518558" spans="9:10" x14ac:dyDescent="0.2">
      <c r="I518558" s="3"/>
      <c r="J518558" s="3"/>
    </row>
    <row r="518559" spans="9:10" x14ac:dyDescent="0.2">
      <c r="I518559" s="3"/>
      <c r="J518559" s="3"/>
    </row>
    <row r="518560" spans="9:10" x14ac:dyDescent="0.2">
      <c r="I518560" s="3"/>
      <c r="J518560" s="3"/>
    </row>
    <row r="518561" spans="9:10" x14ac:dyDescent="0.2">
      <c r="I518561" s="3"/>
      <c r="J518561" s="3"/>
    </row>
    <row r="518562" spans="9:10" x14ac:dyDescent="0.2">
      <c r="I518562" s="3"/>
      <c r="J518562" s="3"/>
    </row>
    <row r="518563" spans="9:10" x14ac:dyDescent="0.2">
      <c r="I518563" s="3"/>
      <c r="J518563" s="3"/>
    </row>
    <row r="518564" spans="9:10" x14ac:dyDescent="0.2">
      <c r="I518564" s="3"/>
      <c r="J518564" s="3"/>
    </row>
    <row r="518565" spans="9:10" x14ac:dyDescent="0.2">
      <c r="I518565" s="3"/>
      <c r="J518565" s="3"/>
    </row>
    <row r="518566" spans="9:10" x14ac:dyDescent="0.2">
      <c r="I518566" s="3"/>
      <c r="J518566" s="3"/>
    </row>
    <row r="518567" spans="9:10" x14ac:dyDescent="0.2">
      <c r="I518567" s="3"/>
      <c r="J518567" s="3"/>
    </row>
    <row r="518568" spans="9:10" x14ac:dyDescent="0.2">
      <c r="I518568" s="3"/>
      <c r="J518568" s="3"/>
    </row>
    <row r="518569" spans="9:10" x14ac:dyDescent="0.2">
      <c r="I518569" s="3"/>
      <c r="J518569" s="3"/>
    </row>
    <row r="518570" spans="9:10" x14ac:dyDescent="0.2">
      <c r="I518570" s="3"/>
      <c r="J518570" s="3"/>
    </row>
    <row r="518571" spans="9:10" x14ac:dyDescent="0.2">
      <c r="I518571" s="3"/>
      <c r="J518571" s="3"/>
    </row>
    <row r="518572" spans="9:10" x14ac:dyDescent="0.2">
      <c r="I518572" s="3"/>
      <c r="J518572" s="3"/>
    </row>
    <row r="518573" spans="9:10" x14ac:dyDescent="0.2">
      <c r="I518573" s="3"/>
      <c r="J518573" s="3"/>
    </row>
    <row r="518574" spans="9:10" x14ac:dyDescent="0.2">
      <c r="I518574" s="3"/>
      <c r="J518574" s="3"/>
    </row>
    <row r="518575" spans="9:10" x14ac:dyDescent="0.2">
      <c r="I518575" s="3"/>
      <c r="J518575" s="3"/>
    </row>
    <row r="518576" spans="9:10" x14ac:dyDescent="0.2">
      <c r="I518576" s="3"/>
      <c r="J518576" s="3"/>
    </row>
    <row r="518577" spans="9:10" x14ac:dyDescent="0.2">
      <c r="I518577" s="3"/>
      <c r="J518577" s="3"/>
    </row>
    <row r="518578" spans="9:10" x14ac:dyDescent="0.2">
      <c r="I518578" s="3"/>
      <c r="J518578" s="3"/>
    </row>
    <row r="518579" spans="9:10" x14ac:dyDescent="0.2">
      <c r="I518579" s="3"/>
      <c r="J518579" s="3"/>
    </row>
    <row r="518580" spans="9:10" x14ac:dyDescent="0.2">
      <c r="I518580" s="3"/>
      <c r="J518580" s="3"/>
    </row>
    <row r="518581" spans="9:10" x14ac:dyDescent="0.2">
      <c r="I518581" s="3"/>
      <c r="J518581" s="3"/>
    </row>
    <row r="518582" spans="9:10" x14ac:dyDescent="0.2">
      <c r="I518582" s="3"/>
      <c r="J518582" s="3"/>
    </row>
    <row r="518583" spans="9:10" x14ac:dyDescent="0.2">
      <c r="I518583" s="3"/>
      <c r="J518583" s="3"/>
    </row>
    <row r="518584" spans="9:10" x14ac:dyDescent="0.2">
      <c r="I518584" s="3"/>
      <c r="J518584" s="3"/>
    </row>
    <row r="518585" spans="9:10" x14ac:dyDescent="0.2">
      <c r="I518585" s="3"/>
      <c r="J518585" s="3"/>
    </row>
    <row r="518586" spans="9:10" x14ac:dyDescent="0.2">
      <c r="I518586" s="3"/>
      <c r="J518586" s="3"/>
    </row>
    <row r="518587" spans="9:10" x14ac:dyDescent="0.2">
      <c r="I518587" s="3"/>
      <c r="J518587" s="3"/>
    </row>
    <row r="518588" spans="9:10" x14ac:dyDescent="0.2">
      <c r="I518588" s="3"/>
      <c r="J518588" s="3"/>
    </row>
    <row r="518589" spans="9:10" x14ac:dyDescent="0.2">
      <c r="I518589" s="3"/>
      <c r="J518589" s="3"/>
    </row>
    <row r="518590" spans="9:10" x14ac:dyDescent="0.2">
      <c r="I518590" s="3"/>
      <c r="J518590" s="3"/>
    </row>
    <row r="518591" spans="9:10" x14ac:dyDescent="0.2">
      <c r="I518591" s="3"/>
      <c r="J518591" s="3"/>
    </row>
    <row r="518592" spans="9:10" x14ac:dyDescent="0.2">
      <c r="I518592" s="3"/>
      <c r="J518592" s="3"/>
    </row>
    <row r="518593" spans="9:10" x14ac:dyDescent="0.2">
      <c r="I518593" s="3"/>
      <c r="J518593" s="3"/>
    </row>
    <row r="518594" spans="9:10" x14ac:dyDescent="0.2">
      <c r="I518594" s="3"/>
      <c r="J518594" s="3"/>
    </row>
    <row r="518595" spans="9:10" x14ac:dyDescent="0.2">
      <c r="I518595" s="3"/>
      <c r="J518595" s="3"/>
    </row>
    <row r="518596" spans="9:10" x14ac:dyDescent="0.2">
      <c r="I518596" s="3"/>
      <c r="J518596" s="3"/>
    </row>
    <row r="518597" spans="9:10" x14ac:dyDescent="0.2">
      <c r="I518597" s="3"/>
      <c r="J518597" s="3"/>
    </row>
    <row r="518598" spans="9:10" x14ac:dyDescent="0.2">
      <c r="I518598" s="3"/>
      <c r="J518598" s="3"/>
    </row>
    <row r="518599" spans="9:10" x14ac:dyDescent="0.2">
      <c r="I518599" s="3"/>
      <c r="J518599" s="3"/>
    </row>
    <row r="518600" spans="9:10" x14ac:dyDescent="0.2">
      <c r="I518600" s="3"/>
      <c r="J518600" s="3"/>
    </row>
    <row r="518601" spans="9:10" x14ac:dyDescent="0.2">
      <c r="I518601" s="3"/>
      <c r="J518601" s="3"/>
    </row>
    <row r="518602" spans="9:10" x14ac:dyDescent="0.2">
      <c r="I518602" s="3"/>
      <c r="J518602" s="3"/>
    </row>
    <row r="518603" spans="9:10" x14ac:dyDescent="0.2">
      <c r="I518603" s="3"/>
      <c r="J518603" s="3"/>
    </row>
    <row r="518604" spans="9:10" x14ac:dyDescent="0.2">
      <c r="I518604" s="3"/>
      <c r="J518604" s="3"/>
    </row>
    <row r="518605" spans="9:10" x14ac:dyDescent="0.2">
      <c r="I518605" s="3"/>
      <c r="J518605" s="3"/>
    </row>
    <row r="518606" spans="9:10" x14ac:dyDescent="0.2">
      <c r="I518606" s="3"/>
      <c r="J518606" s="3"/>
    </row>
    <row r="518607" spans="9:10" x14ac:dyDescent="0.2">
      <c r="I518607" s="3"/>
      <c r="J518607" s="3"/>
    </row>
    <row r="518608" spans="9:10" x14ac:dyDescent="0.2">
      <c r="I518608" s="3"/>
      <c r="J518608" s="3"/>
    </row>
    <row r="518609" spans="9:10" x14ac:dyDescent="0.2">
      <c r="I518609" s="3"/>
      <c r="J518609" s="3"/>
    </row>
    <row r="518610" spans="9:10" x14ac:dyDescent="0.2">
      <c r="I518610" s="3"/>
      <c r="J518610" s="3"/>
    </row>
    <row r="518611" spans="9:10" x14ac:dyDescent="0.2">
      <c r="I518611" s="3"/>
      <c r="J518611" s="3"/>
    </row>
    <row r="518612" spans="9:10" x14ac:dyDescent="0.2">
      <c r="I518612" s="3"/>
      <c r="J518612" s="3"/>
    </row>
    <row r="518613" spans="9:10" x14ac:dyDescent="0.2">
      <c r="I518613" s="3"/>
      <c r="J518613" s="3"/>
    </row>
    <row r="518614" spans="9:10" x14ac:dyDescent="0.2">
      <c r="I518614" s="3"/>
      <c r="J518614" s="3"/>
    </row>
    <row r="518615" spans="9:10" x14ac:dyDescent="0.2">
      <c r="I518615" s="3"/>
      <c r="J518615" s="3"/>
    </row>
    <row r="518616" spans="9:10" x14ac:dyDescent="0.2">
      <c r="I518616" s="3"/>
      <c r="J518616" s="3"/>
    </row>
    <row r="518617" spans="9:10" x14ac:dyDescent="0.2">
      <c r="I518617" s="3"/>
      <c r="J518617" s="3"/>
    </row>
    <row r="518618" spans="9:10" x14ac:dyDescent="0.2">
      <c r="I518618" s="3"/>
      <c r="J518618" s="3"/>
    </row>
    <row r="518619" spans="9:10" x14ac:dyDescent="0.2">
      <c r="I518619" s="3"/>
      <c r="J518619" s="3"/>
    </row>
    <row r="518620" spans="9:10" x14ac:dyDescent="0.2">
      <c r="I518620" s="3"/>
      <c r="J518620" s="3"/>
    </row>
    <row r="518621" spans="9:10" x14ac:dyDescent="0.2">
      <c r="I518621" s="3"/>
      <c r="J518621" s="3"/>
    </row>
    <row r="518622" spans="9:10" x14ac:dyDescent="0.2">
      <c r="I518622" s="3"/>
      <c r="J518622" s="3"/>
    </row>
    <row r="518623" spans="9:10" x14ac:dyDescent="0.2">
      <c r="I518623" s="3"/>
      <c r="J518623" s="3"/>
    </row>
    <row r="518624" spans="9:10" x14ac:dyDescent="0.2">
      <c r="I518624" s="3"/>
      <c r="J518624" s="3"/>
    </row>
    <row r="518625" spans="9:10" x14ac:dyDescent="0.2">
      <c r="I518625" s="3"/>
      <c r="J518625" s="3"/>
    </row>
    <row r="518626" spans="9:10" x14ac:dyDescent="0.2">
      <c r="I518626" s="3"/>
      <c r="J518626" s="3"/>
    </row>
    <row r="518627" spans="9:10" x14ac:dyDescent="0.2">
      <c r="I518627" s="3"/>
      <c r="J518627" s="3"/>
    </row>
    <row r="518628" spans="9:10" x14ac:dyDescent="0.2">
      <c r="I518628" s="3"/>
      <c r="J518628" s="3"/>
    </row>
    <row r="518629" spans="9:10" x14ac:dyDescent="0.2">
      <c r="I518629" s="3"/>
      <c r="J518629" s="3"/>
    </row>
    <row r="518630" spans="9:10" x14ac:dyDescent="0.2">
      <c r="I518630" s="3"/>
      <c r="J518630" s="3"/>
    </row>
    <row r="518631" spans="9:10" x14ac:dyDescent="0.2">
      <c r="I518631" s="3"/>
      <c r="J518631" s="3"/>
    </row>
    <row r="518632" spans="9:10" x14ac:dyDescent="0.2">
      <c r="I518632" s="3"/>
      <c r="J518632" s="3"/>
    </row>
    <row r="518633" spans="9:10" x14ac:dyDescent="0.2">
      <c r="I518633" s="3"/>
      <c r="J518633" s="3"/>
    </row>
    <row r="518634" spans="9:10" x14ac:dyDescent="0.2">
      <c r="I518634" s="3"/>
      <c r="J518634" s="3"/>
    </row>
    <row r="518635" spans="9:10" x14ac:dyDescent="0.2">
      <c r="I518635" s="3"/>
      <c r="J518635" s="3"/>
    </row>
    <row r="518636" spans="9:10" x14ac:dyDescent="0.2">
      <c r="I518636" s="3"/>
      <c r="J518636" s="3"/>
    </row>
    <row r="518637" spans="9:10" x14ac:dyDescent="0.2">
      <c r="I518637" s="3"/>
      <c r="J518637" s="3"/>
    </row>
    <row r="518638" spans="9:10" x14ac:dyDescent="0.2">
      <c r="I518638" s="3"/>
      <c r="J518638" s="3"/>
    </row>
    <row r="518639" spans="9:10" x14ac:dyDescent="0.2">
      <c r="I518639" s="3"/>
      <c r="J518639" s="3"/>
    </row>
    <row r="518640" spans="9:10" x14ac:dyDescent="0.2">
      <c r="I518640" s="3"/>
      <c r="J518640" s="3"/>
    </row>
    <row r="518641" spans="9:10" x14ac:dyDescent="0.2">
      <c r="I518641" s="3"/>
      <c r="J518641" s="3"/>
    </row>
    <row r="518642" spans="9:10" x14ac:dyDescent="0.2">
      <c r="I518642" s="3"/>
      <c r="J518642" s="3"/>
    </row>
    <row r="518643" spans="9:10" x14ac:dyDescent="0.2">
      <c r="I518643" s="3"/>
      <c r="J518643" s="3"/>
    </row>
    <row r="518644" spans="9:10" x14ac:dyDescent="0.2">
      <c r="I518644" s="3"/>
      <c r="J518644" s="3"/>
    </row>
    <row r="518645" spans="9:10" x14ac:dyDescent="0.2">
      <c r="I518645" s="3"/>
      <c r="J518645" s="3"/>
    </row>
    <row r="518646" spans="9:10" x14ac:dyDescent="0.2">
      <c r="I518646" s="3"/>
      <c r="J518646" s="3"/>
    </row>
    <row r="518647" spans="9:10" x14ac:dyDescent="0.2">
      <c r="I518647" s="3"/>
      <c r="J518647" s="3"/>
    </row>
    <row r="518648" spans="9:10" x14ac:dyDescent="0.2">
      <c r="I518648" s="3"/>
      <c r="J518648" s="3"/>
    </row>
    <row r="518649" spans="9:10" x14ac:dyDescent="0.2">
      <c r="I518649" s="3"/>
      <c r="J518649" s="3"/>
    </row>
    <row r="518650" spans="9:10" x14ac:dyDescent="0.2">
      <c r="I518650" s="3"/>
      <c r="J518650" s="3"/>
    </row>
    <row r="518651" spans="9:10" x14ac:dyDescent="0.2">
      <c r="I518651" s="3"/>
      <c r="J518651" s="3"/>
    </row>
    <row r="518652" spans="9:10" x14ac:dyDescent="0.2">
      <c r="I518652" s="3"/>
      <c r="J518652" s="3"/>
    </row>
    <row r="518653" spans="9:10" x14ac:dyDescent="0.2">
      <c r="I518653" s="3"/>
      <c r="J518653" s="3"/>
    </row>
    <row r="518654" spans="9:10" x14ac:dyDescent="0.2">
      <c r="I518654" s="3"/>
      <c r="J518654" s="3"/>
    </row>
    <row r="518655" spans="9:10" x14ac:dyDescent="0.2">
      <c r="I518655" s="3"/>
      <c r="J518655" s="3"/>
    </row>
    <row r="518656" spans="9:10" x14ac:dyDescent="0.2">
      <c r="I518656" s="3"/>
      <c r="J518656" s="3"/>
    </row>
    <row r="518657" spans="9:10" x14ac:dyDescent="0.2">
      <c r="I518657" s="3"/>
      <c r="J518657" s="3"/>
    </row>
    <row r="518658" spans="9:10" x14ac:dyDescent="0.2">
      <c r="I518658" s="3"/>
      <c r="J518658" s="3"/>
    </row>
    <row r="518659" spans="9:10" x14ac:dyDescent="0.2">
      <c r="I518659" s="3"/>
      <c r="J518659" s="3"/>
    </row>
    <row r="518660" spans="9:10" x14ac:dyDescent="0.2">
      <c r="I518660" s="3"/>
      <c r="J518660" s="3"/>
    </row>
    <row r="518661" spans="9:10" x14ac:dyDescent="0.2">
      <c r="I518661" s="3"/>
      <c r="J518661" s="3"/>
    </row>
    <row r="518662" spans="9:10" x14ac:dyDescent="0.2">
      <c r="I518662" s="3"/>
      <c r="J518662" s="3"/>
    </row>
    <row r="518663" spans="9:10" x14ac:dyDescent="0.2">
      <c r="I518663" s="3"/>
      <c r="J518663" s="3"/>
    </row>
    <row r="518664" spans="9:10" x14ac:dyDescent="0.2">
      <c r="I518664" s="3"/>
      <c r="J518664" s="3"/>
    </row>
    <row r="518665" spans="9:10" x14ac:dyDescent="0.2">
      <c r="I518665" s="3"/>
      <c r="J518665" s="3"/>
    </row>
    <row r="518666" spans="9:10" x14ac:dyDescent="0.2">
      <c r="I518666" s="3"/>
      <c r="J518666" s="3"/>
    </row>
    <row r="518667" spans="9:10" x14ac:dyDescent="0.2">
      <c r="I518667" s="3"/>
      <c r="J518667" s="3"/>
    </row>
    <row r="518668" spans="9:10" x14ac:dyDescent="0.2">
      <c r="I518668" s="3"/>
      <c r="J518668" s="3"/>
    </row>
    <row r="518669" spans="9:10" x14ac:dyDescent="0.2">
      <c r="I518669" s="3"/>
      <c r="J518669" s="3"/>
    </row>
    <row r="518670" spans="9:10" x14ac:dyDescent="0.2">
      <c r="I518670" s="3"/>
      <c r="J518670" s="3"/>
    </row>
    <row r="518671" spans="9:10" x14ac:dyDescent="0.2">
      <c r="I518671" s="3"/>
      <c r="J518671" s="3"/>
    </row>
    <row r="518672" spans="9:10" x14ac:dyDescent="0.2">
      <c r="I518672" s="3"/>
      <c r="J518672" s="3"/>
    </row>
    <row r="518673" spans="9:10" x14ac:dyDescent="0.2">
      <c r="I518673" s="3"/>
      <c r="J518673" s="3"/>
    </row>
    <row r="518674" spans="9:10" x14ac:dyDescent="0.2">
      <c r="I518674" s="3"/>
      <c r="J518674" s="3"/>
    </row>
    <row r="518675" spans="9:10" x14ac:dyDescent="0.2">
      <c r="I518675" s="3"/>
      <c r="J518675" s="3"/>
    </row>
    <row r="518676" spans="9:10" x14ac:dyDescent="0.2">
      <c r="I518676" s="3"/>
      <c r="J518676" s="3"/>
    </row>
    <row r="518677" spans="9:10" x14ac:dyDescent="0.2">
      <c r="I518677" s="3"/>
      <c r="J518677" s="3"/>
    </row>
    <row r="518678" spans="9:10" x14ac:dyDescent="0.2">
      <c r="I518678" s="3"/>
      <c r="J518678" s="3"/>
    </row>
    <row r="518679" spans="9:10" x14ac:dyDescent="0.2">
      <c r="I518679" s="3"/>
      <c r="J518679" s="3"/>
    </row>
    <row r="518680" spans="9:10" x14ac:dyDescent="0.2">
      <c r="I518680" s="3"/>
      <c r="J518680" s="3"/>
    </row>
    <row r="518681" spans="9:10" x14ac:dyDescent="0.2">
      <c r="I518681" s="3"/>
      <c r="J518681" s="3"/>
    </row>
    <row r="518682" spans="9:10" x14ac:dyDescent="0.2">
      <c r="I518682" s="3"/>
      <c r="J518682" s="3"/>
    </row>
    <row r="518683" spans="9:10" x14ac:dyDescent="0.2">
      <c r="I518683" s="3"/>
      <c r="J518683" s="3"/>
    </row>
    <row r="518684" spans="9:10" x14ac:dyDescent="0.2">
      <c r="I518684" s="3"/>
      <c r="J518684" s="3"/>
    </row>
    <row r="518685" spans="9:10" x14ac:dyDescent="0.2">
      <c r="I518685" s="3"/>
      <c r="J518685" s="3"/>
    </row>
    <row r="518686" spans="9:10" x14ac:dyDescent="0.2">
      <c r="I518686" s="3"/>
      <c r="J518686" s="3"/>
    </row>
    <row r="518687" spans="9:10" x14ac:dyDescent="0.2">
      <c r="I518687" s="3"/>
      <c r="J518687" s="3"/>
    </row>
    <row r="518688" spans="9:10" x14ac:dyDescent="0.2">
      <c r="I518688" s="3"/>
      <c r="J518688" s="3"/>
    </row>
    <row r="518689" spans="9:10" x14ac:dyDescent="0.2">
      <c r="I518689" s="3"/>
      <c r="J518689" s="3"/>
    </row>
    <row r="518690" spans="9:10" x14ac:dyDescent="0.2">
      <c r="I518690" s="3"/>
      <c r="J518690" s="3"/>
    </row>
    <row r="518691" spans="9:10" x14ac:dyDescent="0.2">
      <c r="I518691" s="3"/>
      <c r="J518691" s="3"/>
    </row>
    <row r="518692" spans="9:10" x14ac:dyDescent="0.2">
      <c r="I518692" s="3"/>
      <c r="J518692" s="3"/>
    </row>
    <row r="518693" spans="9:10" x14ac:dyDescent="0.2">
      <c r="I518693" s="3"/>
      <c r="J518693" s="3"/>
    </row>
    <row r="518694" spans="9:10" x14ac:dyDescent="0.2">
      <c r="I518694" s="3"/>
      <c r="J518694" s="3"/>
    </row>
    <row r="518695" spans="9:10" x14ac:dyDescent="0.2">
      <c r="I518695" s="3"/>
      <c r="J518695" s="3"/>
    </row>
    <row r="518696" spans="9:10" x14ac:dyDescent="0.2">
      <c r="I518696" s="3"/>
      <c r="J518696" s="3"/>
    </row>
    <row r="518697" spans="9:10" x14ac:dyDescent="0.2">
      <c r="I518697" s="3"/>
      <c r="J518697" s="3"/>
    </row>
    <row r="518698" spans="9:10" x14ac:dyDescent="0.2">
      <c r="I518698" s="3"/>
      <c r="J518698" s="3"/>
    </row>
    <row r="518699" spans="9:10" x14ac:dyDescent="0.2">
      <c r="I518699" s="3"/>
      <c r="J518699" s="3"/>
    </row>
    <row r="518700" spans="9:10" x14ac:dyDescent="0.2">
      <c r="I518700" s="3"/>
      <c r="J518700" s="3"/>
    </row>
    <row r="518701" spans="9:10" x14ac:dyDescent="0.2">
      <c r="I518701" s="3"/>
      <c r="J518701" s="3"/>
    </row>
    <row r="518702" spans="9:10" x14ac:dyDescent="0.2">
      <c r="I518702" s="3"/>
      <c r="J518702" s="3"/>
    </row>
    <row r="518703" spans="9:10" x14ac:dyDescent="0.2">
      <c r="I518703" s="3"/>
      <c r="J518703" s="3"/>
    </row>
    <row r="518704" spans="9:10" x14ac:dyDescent="0.2">
      <c r="I518704" s="3"/>
      <c r="J518704" s="3"/>
    </row>
    <row r="518705" spans="9:10" x14ac:dyDescent="0.2">
      <c r="I518705" s="3"/>
      <c r="J518705" s="3"/>
    </row>
    <row r="518706" spans="9:10" x14ac:dyDescent="0.2">
      <c r="I518706" s="3"/>
      <c r="J518706" s="3"/>
    </row>
    <row r="518707" spans="9:10" x14ac:dyDescent="0.2">
      <c r="I518707" s="3"/>
      <c r="J518707" s="3"/>
    </row>
    <row r="518708" spans="9:10" x14ac:dyDescent="0.2">
      <c r="I518708" s="3"/>
      <c r="J518708" s="3"/>
    </row>
    <row r="518709" spans="9:10" x14ac:dyDescent="0.2">
      <c r="I518709" s="3"/>
      <c r="J518709" s="3"/>
    </row>
    <row r="518710" spans="9:10" x14ac:dyDescent="0.2">
      <c r="I518710" s="3"/>
      <c r="J518710" s="3"/>
    </row>
    <row r="518711" spans="9:10" x14ac:dyDescent="0.2">
      <c r="I518711" s="3"/>
      <c r="J518711" s="3"/>
    </row>
    <row r="518712" spans="9:10" x14ac:dyDescent="0.2">
      <c r="I518712" s="3"/>
      <c r="J518712" s="3"/>
    </row>
    <row r="518713" spans="9:10" x14ac:dyDescent="0.2">
      <c r="I518713" s="3"/>
      <c r="J518713" s="3"/>
    </row>
    <row r="518714" spans="9:10" x14ac:dyDescent="0.2">
      <c r="I518714" s="3"/>
      <c r="J518714" s="3"/>
    </row>
    <row r="518715" spans="9:10" x14ac:dyDescent="0.2">
      <c r="I518715" s="3"/>
      <c r="J518715" s="3"/>
    </row>
    <row r="518716" spans="9:10" x14ac:dyDescent="0.2">
      <c r="I518716" s="3"/>
      <c r="J518716" s="3"/>
    </row>
    <row r="518717" spans="9:10" x14ac:dyDescent="0.2">
      <c r="I518717" s="3"/>
      <c r="J518717" s="3"/>
    </row>
    <row r="518718" spans="9:10" x14ac:dyDescent="0.2">
      <c r="I518718" s="3"/>
      <c r="J518718" s="3"/>
    </row>
    <row r="518719" spans="9:10" x14ac:dyDescent="0.2">
      <c r="I518719" s="3"/>
      <c r="J518719" s="3"/>
    </row>
    <row r="518720" spans="9:10" x14ac:dyDescent="0.2">
      <c r="I518720" s="3"/>
      <c r="J518720" s="3"/>
    </row>
    <row r="518721" spans="9:10" x14ac:dyDescent="0.2">
      <c r="I518721" s="3"/>
      <c r="J518721" s="3"/>
    </row>
    <row r="518722" spans="9:10" x14ac:dyDescent="0.2">
      <c r="I518722" s="3"/>
      <c r="J518722" s="3"/>
    </row>
    <row r="518723" spans="9:10" x14ac:dyDescent="0.2">
      <c r="I518723" s="3"/>
      <c r="J518723" s="3"/>
    </row>
    <row r="518724" spans="9:10" x14ac:dyDescent="0.2">
      <c r="I518724" s="3"/>
      <c r="J518724" s="3"/>
    </row>
    <row r="518725" spans="9:10" x14ac:dyDescent="0.2">
      <c r="I518725" s="3"/>
      <c r="J518725" s="3"/>
    </row>
    <row r="518726" spans="9:10" x14ac:dyDescent="0.2">
      <c r="I518726" s="3"/>
      <c r="J518726" s="3"/>
    </row>
    <row r="518727" spans="9:10" x14ac:dyDescent="0.2">
      <c r="I518727" s="3"/>
      <c r="J518727" s="3"/>
    </row>
    <row r="518728" spans="9:10" x14ac:dyDescent="0.2">
      <c r="I518728" s="3"/>
      <c r="J518728" s="3"/>
    </row>
    <row r="518729" spans="9:10" x14ac:dyDescent="0.2">
      <c r="I518729" s="3"/>
      <c r="J518729" s="3"/>
    </row>
    <row r="518730" spans="9:10" x14ac:dyDescent="0.2">
      <c r="I518730" s="3"/>
      <c r="J518730" s="3"/>
    </row>
    <row r="518731" spans="9:10" x14ac:dyDescent="0.2">
      <c r="I518731" s="3"/>
      <c r="J518731" s="3"/>
    </row>
    <row r="518732" spans="9:10" x14ac:dyDescent="0.2">
      <c r="I518732" s="3"/>
      <c r="J518732" s="3"/>
    </row>
    <row r="518733" spans="9:10" x14ac:dyDescent="0.2">
      <c r="I518733" s="3"/>
      <c r="J518733" s="3"/>
    </row>
    <row r="518734" spans="9:10" x14ac:dyDescent="0.2">
      <c r="I518734" s="3"/>
      <c r="J518734" s="3"/>
    </row>
    <row r="518735" spans="9:10" x14ac:dyDescent="0.2">
      <c r="I518735" s="3"/>
      <c r="J518735" s="3"/>
    </row>
    <row r="518736" spans="9:10" x14ac:dyDescent="0.2">
      <c r="I518736" s="3"/>
      <c r="J518736" s="3"/>
    </row>
    <row r="518737" spans="9:10" x14ac:dyDescent="0.2">
      <c r="I518737" s="3"/>
      <c r="J518737" s="3"/>
    </row>
    <row r="518738" spans="9:10" x14ac:dyDescent="0.2">
      <c r="I518738" s="3"/>
      <c r="J518738" s="3"/>
    </row>
    <row r="518739" spans="9:10" x14ac:dyDescent="0.2">
      <c r="I518739" s="3"/>
      <c r="J518739" s="3"/>
    </row>
    <row r="518740" spans="9:10" x14ac:dyDescent="0.2">
      <c r="I518740" s="3"/>
      <c r="J518740" s="3"/>
    </row>
    <row r="518741" spans="9:10" x14ac:dyDescent="0.2">
      <c r="I518741" s="3"/>
      <c r="J518741" s="3"/>
    </row>
    <row r="518742" spans="9:10" x14ac:dyDescent="0.2">
      <c r="I518742" s="3"/>
      <c r="J518742" s="3"/>
    </row>
    <row r="518743" spans="9:10" x14ac:dyDescent="0.2">
      <c r="I518743" s="3"/>
      <c r="J518743" s="3"/>
    </row>
    <row r="518744" spans="9:10" x14ac:dyDescent="0.2">
      <c r="I518744" s="3"/>
      <c r="J518744" s="3"/>
    </row>
    <row r="518745" spans="9:10" x14ac:dyDescent="0.2">
      <c r="I518745" s="3"/>
      <c r="J518745" s="3"/>
    </row>
    <row r="518746" spans="9:10" x14ac:dyDescent="0.2">
      <c r="I518746" s="3"/>
      <c r="J518746" s="3"/>
    </row>
    <row r="518747" spans="9:10" x14ac:dyDescent="0.2">
      <c r="I518747" s="3"/>
      <c r="J518747" s="3"/>
    </row>
    <row r="518748" spans="9:10" x14ac:dyDescent="0.2">
      <c r="I518748" s="3"/>
      <c r="J518748" s="3"/>
    </row>
    <row r="518749" spans="9:10" x14ac:dyDescent="0.2">
      <c r="I518749" s="3"/>
      <c r="J518749" s="3"/>
    </row>
    <row r="518750" spans="9:10" x14ac:dyDescent="0.2">
      <c r="I518750" s="3"/>
      <c r="J518750" s="3"/>
    </row>
    <row r="518751" spans="9:10" x14ac:dyDescent="0.2">
      <c r="I518751" s="3"/>
      <c r="J518751" s="3"/>
    </row>
    <row r="518752" spans="9:10" x14ac:dyDescent="0.2">
      <c r="I518752" s="3"/>
      <c r="J518752" s="3"/>
    </row>
    <row r="518753" spans="9:10" x14ac:dyDescent="0.2">
      <c r="I518753" s="3"/>
      <c r="J518753" s="3"/>
    </row>
    <row r="518754" spans="9:10" x14ac:dyDescent="0.2">
      <c r="I518754" s="3"/>
      <c r="J518754" s="3"/>
    </row>
    <row r="518755" spans="9:10" x14ac:dyDescent="0.2">
      <c r="I518755" s="3"/>
      <c r="J518755" s="3"/>
    </row>
    <row r="518756" spans="9:10" x14ac:dyDescent="0.2">
      <c r="I518756" s="3"/>
      <c r="J518756" s="3"/>
    </row>
    <row r="518757" spans="9:10" x14ac:dyDescent="0.2">
      <c r="I518757" s="3"/>
      <c r="J518757" s="3"/>
    </row>
    <row r="518758" spans="9:10" x14ac:dyDescent="0.2">
      <c r="I518758" s="3"/>
      <c r="J518758" s="3"/>
    </row>
    <row r="518759" spans="9:10" x14ac:dyDescent="0.2">
      <c r="I518759" s="3"/>
      <c r="J518759" s="3"/>
    </row>
    <row r="518760" spans="9:10" x14ac:dyDescent="0.2">
      <c r="I518760" s="3"/>
      <c r="J518760" s="3"/>
    </row>
    <row r="518761" spans="9:10" x14ac:dyDescent="0.2">
      <c r="I518761" s="3"/>
      <c r="J518761" s="3"/>
    </row>
    <row r="518762" spans="9:10" x14ac:dyDescent="0.2">
      <c r="I518762" s="3"/>
      <c r="J518762" s="3"/>
    </row>
    <row r="518763" spans="9:10" x14ac:dyDescent="0.2">
      <c r="I518763" s="3"/>
      <c r="J518763" s="3"/>
    </row>
    <row r="518764" spans="9:10" x14ac:dyDescent="0.2">
      <c r="I518764" s="3"/>
      <c r="J518764" s="3"/>
    </row>
    <row r="518765" spans="9:10" x14ac:dyDescent="0.2">
      <c r="I518765" s="3"/>
      <c r="J518765" s="3"/>
    </row>
    <row r="518766" spans="9:10" x14ac:dyDescent="0.2">
      <c r="I518766" s="3"/>
      <c r="J518766" s="3"/>
    </row>
    <row r="518767" spans="9:10" x14ac:dyDescent="0.2">
      <c r="I518767" s="3"/>
      <c r="J518767" s="3"/>
    </row>
    <row r="518768" spans="9:10" x14ac:dyDescent="0.2">
      <c r="I518768" s="3"/>
      <c r="J518768" s="3"/>
    </row>
    <row r="518769" spans="9:10" x14ac:dyDescent="0.2">
      <c r="I518769" s="3"/>
      <c r="J518769" s="3"/>
    </row>
    <row r="518770" spans="9:10" x14ac:dyDescent="0.2">
      <c r="I518770" s="3"/>
      <c r="J518770" s="3"/>
    </row>
    <row r="518771" spans="9:10" x14ac:dyDescent="0.2">
      <c r="I518771" s="3"/>
      <c r="J518771" s="3"/>
    </row>
    <row r="518772" spans="9:10" x14ac:dyDescent="0.2">
      <c r="I518772" s="3"/>
      <c r="J518772" s="3"/>
    </row>
    <row r="518773" spans="9:10" x14ac:dyDescent="0.2">
      <c r="I518773" s="3"/>
      <c r="J518773" s="3"/>
    </row>
    <row r="518774" spans="9:10" x14ac:dyDescent="0.2">
      <c r="I518774" s="3"/>
      <c r="J518774" s="3"/>
    </row>
    <row r="518775" spans="9:10" x14ac:dyDescent="0.2">
      <c r="I518775" s="3"/>
      <c r="J518775" s="3"/>
    </row>
    <row r="518776" spans="9:10" x14ac:dyDescent="0.2">
      <c r="I518776" s="3"/>
      <c r="J518776" s="3"/>
    </row>
    <row r="518777" spans="9:10" x14ac:dyDescent="0.2">
      <c r="I518777" s="3"/>
      <c r="J518777" s="3"/>
    </row>
    <row r="518778" spans="9:10" x14ac:dyDescent="0.2">
      <c r="I518778" s="3"/>
      <c r="J518778" s="3"/>
    </row>
    <row r="518779" spans="9:10" x14ac:dyDescent="0.2">
      <c r="I518779" s="3"/>
      <c r="J518779" s="3"/>
    </row>
    <row r="518780" spans="9:10" x14ac:dyDescent="0.2">
      <c r="I518780" s="3"/>
      <c r="J518780" s="3"/>
    </row>
    <row r="518781" spans="9:10" x14ac:dyDescent="0.2">
      <c r="I518781" s="3"/>
      <c r="J518781" s="3"/>
    </row>
    <row r="518782" spans="9:10" x14ac:dyDescent="0.2">
      <c r="I518782" s="3"/>
      <c r="J518782" s="3"/>
    </row>
    <row r="518783" spans="9:10" x14ac:dyDescent="0.2">
      <c r="I518783" s="3"/>
      <c r="J518783" s="3"/>
    </row>
    <row r="518784" spans="9:10" x14ac:dyDescent="0.2">
      <c r="I518784" s="3"/>
      <c r="J518784" s="3"/>
    </row>
    <row r="518785" spans="9:10" x14ac:dyDescent="0.2">
      <c r="I518785" s="3"/>
      <c r="J518785" s="3"/>
    </row>
    <row r="518786" spans="9:10" x14ac:dyDescent="0.2">
      <c r="I518786" s="3"/>
      <c r="J518786" s="3"/>
    </row>
    <row r="518787" spans="9:10" x14ac:dyDescent="0.2">
      <c r="I518787" s="3"/>
      <c r="J518787" s="3"/>
    </row>
    <row r="518788" spans="9:10" x14ac:dyDescent="0.2">
      <c r="I518788" s="3"/>
      <c r="J518788" s="3"/>
    </row>
    <row r="518789" spans="9:10" x14ac:dyDescent="0.2">
      <c r="I518789" s="3"/>
      <c r="J518789" s="3"/>
    </row>
    <row r="518790" spans="9:10" x14ac:dyDescent="0.2">
      <c r="I518790" s="3"/>
      <c r="J518790" s="3"/>
    </row>
    <row r="518791" spans="9:10" x14ac:dyDescent="0.2">
      <c r="I518791" s="3"/>
      <c r="J518791" s="3"/>
    </row>
    <row r="518792" spans="9:10" x14ac:dyDescent="0.2">
      <c r="I518792" s="3"/>
      <c r="J518792" s="3"/>
    </row>
    <row r="518793" spans="9:10" x14ac:dyDescent="0.2">
      <c r="I518793" s="3"/>
      <c r="J518793" s="3"/>
    </row>
    <row r="518794" spans="9:10" x14ac:dyDescent="0.2">
      <c r="I518794" s="3"/>
      <c r="J518794" s="3"/>
    </row>
    <row r="518795" spans="9:10" x14ac:dyDescent="0.2">
      <c r="I518795" s="3"/>
      <c r="J518795" s="3"/>
    </row>
    <row r="518796" spans="9:10" x14ac:dyDescent="0.2">
      <c r="I518796" s="3"/>
      <c r="J518796" s="3"/>
    </row>
    <row r="518797" spans="9:10" x14ac:dyDescent="0.2">
      <c r="I518797" s="3"/>
      <c r="J518797" s="3"/>
    </row>
    <row r="518798" spans="9:10" x14ac:dyDescent="0.2">
      <c r="I518798" s="3"/>
      <c r="J518798" s="3"/>
    </row>
    <row r="518799" spans="9:10" x14ac:dyDescent="0.2">
      <c r="I518799" s="3"/>
      <c r="J518799" s="3"/>
    </row>
    <row r="518800" spans="9:10" x14ac:dyDescent="0.2">
      <c r="I518800" s="3"/>
      <c r="J518800" s="3"/>
    </row>
    <row r="518801" spans="9:10" x14ac:dyDescent="0.2">
      <c r="I518801" s="3"/>
      <c r="J518801" s="3"/>
    </row>
    <row r="518802" spans="9:10" x14ac:dyDescent="0.2">
      <c r="I518802" s="3"/>
      <c r="J518802" s="3"/>
    </row>
    <row r="518803" spans="9:10" x14ac:dyDescent="0.2">
      <c r="I518803" s="3"/>
      <c r="J518803" s="3"/>
    </row>
    <row r="518804" spans="9:10" x14ac:dyDescent="0.2">
      <c r="I518804" s="3"/>
      <c r="J518804" s="3"/>
    </row>
    <row r="518805" spans="9:10" x14ac:dyDescent="0.2">
      <c r="I518805" s="3"/>
      <c r="J518805" s="3"/>
    </row>
    <row r="518806" spans="9:10" x14ac:dyDescent="0.2">
      <c r="I518806" s="3"/>
      <c r="J518806" s="3"/>
    </row>
    <row r="518807" spans="9:10" x14ac:dyDescent="0.2">
      <c r="I518807" s="3"/>
      <c r="J518807" s="3"/>
    </row>
    <row r="518808" spans="9:10" x14ac:dyDescent="0.2">
      <c r="I518808" s="3"/>
      <c r="J518808" s="3"/>
    </row>
    <row r="518809" spans="9:10" x14ac:dyDescent="0.2">
      <c r="I518809" s="3"/>
      <c r="J518809" s="3"/>
    </row>
    <row r="518810" spans="9:10" x14ac:dyDescent="0.2">
      <c r="I518810" s="3"/>
      <c r="J518810" s="3"/>
    </row>
    <row r="518811" spans="9:10" x14ac:dyDescent="0.2">
      <c r="I518811" s="3"/>
      <c r="J518811" s="3"/>
    </row>
    <row r="518812" spans="9:10" x14ac:dyDescent="0.2">
      <c r="I518812" s="3"/>
      <c r="J518812" s="3"/>
    </row>
    <row r="518813" spans="9:10" x14ac:dyDescent="0.2">
      <c r="I518813" s="3"/>
      <c r="J518813" s="3"/>
    </row>
    <row r="518814" spans="9:10" x14ac:dyDescent="0.2">
      <c r="I518814" s="3"/>
      <c r="J518814" s="3"/>
    </row>
    <row r="518815" spans="9:10" x14ac:dyDescent="0.2">
      <c r="I518815" s="3"/>
      <c r="J518815" s="3"/>
    </row>
    <row r="518816" spans="9:10" x14ac:dyDescent="0.2">
      <c r="I518816" s="3"/>
      <c r="J518816" s="3"/>
    </row>
    <row r="518817" spans="9:10" x14ac:dyDescent="0.2">
      <c r="I518817" s="3"/>
      <c r="J518817" s="3"/>
    </row>
    <row r="518818" spans="9:10" x14ac:dyDescent="0.2">
      <c r="I518818" s="3"/>
      <c r="J518818" s="3"/>
    </row>
    <row r="518819" spans="9:10" x14ac:dyDescent="0.2">
      <c r="I518819" s="3"/>
      <c r="J518819" s="3"/>
    </row>
    <row r="518820" spans="9:10" x14ac:dyDescent="0.2">
      <c r="I518820" s="3"/>
      <c r="J518820" s="3"/>
    </row>
    <row r="518821" spans="9:10" x14ac:dyDescent="0.2">
      <c r="I518821" s="3"/>
      <c r="J518821" s="3"/>
    </row>
    <row r="518822" spans="9:10" x14ac:dyDescent="0.2">
      <c r="I518822" s="3"/>
      <c r="J518822" s="3"/>
    </row>
    <row r="518823" spans="9:10" x14ac:dyDescent="0.2">
      <c r="I518823" s="3"/>
      <c r="J518823" s="3"/>
    </row>
    <row r="518824" spans="9:10" x14ac:dyDescent="0.2">
      <c r="I518824" s="3"/>
      <c r="J518824" s="3"/>
    </row>
    <row r="518825" spans="9:10" x14ac:dyDescent="0.2">
      <c r="I518825" s="3"/>
      <c r="J518825" s="3"/>
    </row>
    <row r="518826" spans="9:10" x14ac:dyDescent="0.2">
      <c r="I518826" s="3"/>
      <c r="J518826" s="3"/>
    </row>
    <row r="518827" spans="9:10" x14ac:dyDescent="0.2">
      <c r="I518827" s="3"/>
      <c r="J518827" s="3"/>
    </row>
    <row r="518828" spans="9:10" x14ac:dyDescent="0.2">
      <c r="I518828" s="3"/>
      <c r="J518828" s="3"/>
    </row>
    <row r="518829" spans="9:10" x14ac:dyDescent="0.2">
      <c r="I518829" s="3"/>
      <c r="J518829" s="3"/>
    </row>
    <row r="518830" spans="9:10" x14ac:dyDescent="0.2">
      <c r="I518830" s="3"/>
      <c r="J518830" s="3"/>
    </row>
    <row r="518831" spans="9:10" x14ac:dyDescent="0.2">
      <c r="I518831" s="3"/>
      <c r="J518831" s="3"/>
    </row>
    <row r="518832" spans="9:10" x14ac:dyDescent="0.2">
      <c r="I518832" s="3"/>
      <c r="J518832" s="3"/>
    </row>
    <row r="518833" spans="9:10" x14ac:dyDescent="0.2">
      <c r="I518833" s="3"/>
      <c r="J518833" s="3"/>
    </row>
    <row r="518834" spans="9:10" x14ac:dyDescent="0.2">
      <c r="I518834" s="3"/>
      <c r="J518834" s="3"/>
    </row>
    <row r="518835" spans="9:10" x14ac:dyDescent="0.2">
      <c r="I518835" s="3"/>
      <c r="J518835" s="3"/>
    </row>
    <row r="518836" spans="9:10" x14ac:dyDescent="0.2">
      <c r="I518836" s="3"/>
      <c r="J518836" s="3"/>
    </row>
    <row r="518837" spans="9:10" x14ac:dyDescent="0.2">
      <c r="I518837" s="3"/>
      <c r="J518837" s="3"/>
    </row>
    <row r="518838" spans="9:10" x14ac:dyDescent="0.2">
      <c r="I518838" s="3"/>
      <c r="J518838" s="3"/>
    </row>
    <row r="518839" spans="9:10" x14ac:dyDescent="0.2">
      <c r="I518839" s="3"/>
      <c r="J518839" s="3"/>
    </row>
    <row r="518840" spans="9:10" x14ac:dyDescent="0.2">
      <c r="I518840" s="3"/>
      <c r="J518840" s="3"/>
    </row>
    <row r="518841" spans="9:10" x14ac:dyDescent="0.2">
      <c r="I518841" s="3"/>
      <c r="J518841" s="3"/>
    </row>
    <row r="518842" spans="9:10" x14ac:dyDescent="0.2">
      <c r="I518842" s="3"/>
      <c r="J518842" s="3"/>
    </row>
    <row r="518843" spans="9:10" x14ac:dyDescent="0.2">
      <c r="I518843" s="3"/>
      <c r="J518843" s="3"/>
    </row>
    <row r="518844" spans="9:10" x14ac:dyDescent="0.2">
      <c r="I518844" s="3"/>
      <c r="J518844" s="3"/>
    </row>
    <row r="518845" spans="9:10" x14ac:dyDescent="0.2">
      <c r="I518845" s="3"/>
      <c r="J518845" s="3"/>
    </row>
    <row r="518846" spans="9:10" x14ac:dyDescent="0.2">
      <c r="I518846" s="3"/>
      <c r="J518846" s="3"/>
    </row>
    <row r="518847" spans="9:10" x14ac:dyDescent="0.2">
      <c r="I518847" s="3"/>
      <c r="J518847" s="3"/>
    </row>
    <row r="518848" spans="9:10" x14ac:dyDescent="0.2">
      <c r="I518848" s="3"/>
      <c r="J518848" s="3"/>
    </row>
    <row r="518849" spans="9:10" x14ac:dyDescent="0.2">
      <c r="I518849" s="3"/>
      <c r="J518849" s="3"/>
    </row>
    <row r="518850" spans="9:10" x14ac:dyDescent="0.2">
      <c r="I518850" s="3"/>
      <c r="J518850" s="3"/>
    </row>
    <row r="518851" spans="9:10" x14ac:dyDescent="0.2">
      <c r="I518851" s="3"/>
      <c r="J518851" s="3"/>
    </row>
    <row r="518852" spans="9:10" x14ac:dyDescent="0.2">
      <c r="I518852" s="3"/>
      <c r="J518852" s="3"/>
    </row>
    <row r="518853" spans="9:10" x14ac:dyDescent="0.2">
      <c r="I518853" s="3"/>
      <c r="J518853" s="3"/>
    </row>
    <row r="518854" spans="9:10" x14ac:dyDescent="0.2">
      <c r="I518854" s="3"/>
      <c r="J518854" s="3"/>
    </row>
    <row r="518855" spans="9:10" x14ac:dyDescent="0.2">
      <c r="I518855" s="3"/>
      <c r="J518855" s="3"/>
    </row>
    <row r="518856" spans="9:10" x14ac:dyDescent="0.2">
      <c r="I518856" s="3"/>
      <c r="J518856" s="3"/>
    </row>
    <row r="518857" spans="9:10" x14ac:dyDescent="0.2">
      <c r="I518857" s="3"/>
      <c r="J518857" s="3"/>
    </row>
    <row r="518858" spans="9:10" x14ac:dyDescent="0.2">
      <c r="I518858" s="3"/>
      <c r="J518858" s="3"/>
    </row>
    <row r="518859" spans="9:10" x14ac:dyDescent="0.2">
      <c r="I518859" s="3"/>
      <c r="J518859" s="3"/>
    </row>
    <row r="518860" spans="9:10" x14ac:dyDescent="0.2">
      <c r="I518860" s="3"/>
      <c r="J518860" s="3"/>
    </row>
    <row r="518861" spans="9:10" x14ac:dyDescent="0.2">
      <c r="I518861" s="3"/>
      <c r="J518861" s="3"/>
    </row>
    <row r="518862" spans="9:10" x14ac:dyDescent="0.2">
      <c r="I518862" s="3"/>
      <c r="J518862" s="3"/>
    </row>
    <row r="518863" spans="9:10" x14ac:dyDescent="0.2">
      <c r="I518863" s="3"/>
      <c r="J518863" s="3"/>
    </row>
    <row r="518864" spans="9:10" x14ac:dyDescent="0.2">
      <c r="I518864" s="3"/>
      <c r="J518864" s="3"/>
    </row>
    <row r="518865" spans="9:10" x14ac:dyDescent="0.2">
      <c r="I518865" s="3"/>
      <c r="J518865" s="3"/>
    </row>
    <row r="518866" spans="9:10" x14ac:dyDescent="0.2">
      <c r="I518866" s="3"/>
      <c r="J518866" s="3"/>
    </row>
    <row r="518867" spans="9:10" x14ac:dyDescent="0.2">
      <c r="I518867" s="3"/>
      <c r="J518867" s="3"/>
    </row>
    <row r="518868" spans="9:10" x14ac:dyDescent="0.2">
      <c r="I518868" s="3"/>
      <c r="J518868" s="3"/>
    </row>
    <row r="518869" spans="9:10" x14ac:dyDescent="0.2">
      <c r="I518869" s="3"/>
      <c r="J518869" s="3"/>
    </row>
    <row r="518870" spans="9:10" x14ac:dyDescent="0.2">
      <c r="I518870" s="3"/>
      <c r="J518870" s="3"/>
    </row>
    <row r="518871" spans="9:10" x14ac:dyDescent="0.2">
      <c r="I518871" s="3"/>
      <c r="J518871" s="3"/>
    </row>
    <row r="518872" spans="9:10" x14ac:dyDescent="0.2">
      <c r="I518872" s="3"/>
      <c r="J518872" s="3"/>
    </row>
    <row r="518873" spans="9:10" x14ac:dyDescent="0.2">
      <c r="I518873" s="3"/>
      <c r="J518873" s="3"/>
    </row>
    <row r="518874" spans="9:10" x14ac:dyDescent="0.2">
      <c r="I518874" s="3"/>
      <c r="J518874" s="3"/>
    </row>
    <row r="518875" spans="9:10" x14ac:dyDescent="0.2">
      <c r="I518875" s="3"/>
      <c r="J518875" s="3"/>
    </row>
    <row r="518876" spans="9:10" x14ac:dyDescent="0.2">
      <c r="I518876" s="3"/>
      <c r="J518876" s="3"/>
    </row>
    <row r="518877" spans="9:10" x14ac:dyDescent="0.2">
      <c r="I518877" s="3"/>
      <c r="J518877" s="3"/>
    </row>
    <row r="518878" spans="9:10" x14ac:dyDescent="0.2">
      <c r="I518878" s="3"/>
      <c r="J518878" s="3"/>
    </row>
    <row r="518879" spans="9:10" x14ac:dyDescent="0.2">
      <c r="I518879" s="3"/>
      <c r="J518879" s="3"/>
    </row>
    <row r="518880" spans="9:10" x14ac:dyDescent="0.2">
      <c r="I518880" s="3"/>
      <c r="J518880" s="3"/>
    </row>
    <row r="518881" spans="9:10" x14ac:dyDescent="0.2">
      <c r="I518881" s="3"/>
      <c r="J518881" s="3"/>
    </row>
    <row r="518882" spans="9:10" x14ac:dyDescent="0.2">
      <c r="I518882" s="3"/>
      <c r="J518882" s="3"/>
    </row>
    <row r="518883" spans="9:10" x14ac:dyDescent="0.2">
      <c r="I518883" s="3"/>
      <c r="J518883" s="3"/>
    </row>
    <row r="518884" spans="9:10" x14ac:dyDescent="0.2">
      <c r="I518884" s="3"/>
      <c r="J518884" s="3"/>
    </row>
    <row r="518885" spans="9:10" x14ac:dyDescent="0.2">
      <c r="I518885" s="3"/>
      <c r="J518885" s="3"/>
    </row>
    <row r="518886" spans="9:10" x14ac:dyDescent="0.2">
      <c r="I518886" s="3"/>
      <c r="J518886" s="3"/>
    </row>
    <row r="518887" spans="9:10" x14ac:dyDescent="0.2">
      <c r="I518887" s="3"/>
      <c r="J518887" s="3"/>
    </row>
    <row r="518888" spans="9:10" x14ac:dyDescent="0.2">
      <c r="I518888" s="3"/>
      <c r="J518888" s="3"/>
    </row>
    <row r="518889" spans="9:10" x14ac:dyDescent="0.2">
      <c r="I518889" s="3"/>
      <c r="J518889" s="3"/>
    </row>
    <row r="518890" spans="9:10" x14ac:dyDescent="0.2">
      <c r="I518890" s="3"/>
      <c r="J518890" s="3"/>
    </row>
    <row r="518891" spans="9:10" x14ac:dyDescent="0.2">
      <c r="I518891" s="3"/>
      <c r="J518891" s="3"/>
    </row>
    <row r="518892" spans="9:10" x14ac:dyDescent="0.2">
      <c r="I518892" s="3"/>
      <c r="J518892" s="3"/>
    </row>
    <row r="518893" spans="9:10" x14ac:dyDescent="0.2">
      <c r="I518893" s="3"/>
      <c r="J518893" s="3"/>
    </row>
    <row r="518894" spans="9:10" x14ac:dyDescent="0.2">
      <c r="I518894" s="3"/>
      <c r="J518894" s="3"/>
    </row>
    <row r="518895" spans="9:10" x14ac:dyDescent="0.2">
      <c r="I518895" s="3"/>
      <c r="J518895" s="3"/>
    </row>
    <row r="518896" spans="9:10" x14ac:dyDescent="0.2">
      <c r="I518896" s="3"/>
      <c r="J518896" s="3"/>
    </row>
    <row r="518897" spans="9:10" x14ac:dyDescent="0.2">
      <c r="I518897" s="3"/>
      <c r="J518897" s="3"/>
    </row>
    <row r="518898" spans="9:10" x14ac:dyDescent="0.2">
      <c r="I518898" s="3"/>
      <c r="J518898" s="3"/>
    </row>
    <row r="518899" spans="9:10" x14ac:dyDescent="0.2">
      <c r="I518899" s="3"/>
      <c r="J518899" s="3"/>
    </row>
    <row r="518900" spans="9:10" x14ac:dyDescent="0.2">
      <c r="I518900" s="3"/>
      <c r="J518900" s="3"/>
    </row>
    <row r="518901" spans="9:10" x14ac:dyDescent="0.2">
      <c r="I518901" s="3"/>
      <c r="J518901" s="3"/>
    </row>
    <row r="518902" spans="9:10" x14ac:dyDescent="0.2">
      <c r="I518902" s="3"/>
      <c r="J518902" s="3"/>
    </row>
    <row r="518903" spans="9:10" x14ac:dyDescent="0.2">
      <c r="I518903" s="3"/>
      <c r="J518903" s="3"/>
    </row>
    <row r="518904" spans="9:10" x14ac:dyDescent="0.2">
      <c r="I518904" s="3"/>
      <c r="J518904" s="3"/>
    </row>
    <row r="518905" spans="9:10" x14ac:dyDescent="0.2">
      <c r="I518905" s="3"/>
      <c r="J518905" s="3"/>
    </row>
    <row r="518906" spans="9:10" x14ac:dyDescent="0.2">
      <c r="I518906" s="3"/>
      <c r="J518906" s="3"/>
    </row>
    <row r="518907" spans="9:10" x14ac:dyDescent="0.2">
      <c r="I518907" s="3"/>
      <c r="J518907" s="3"/>
    </row>
    <row r="518908" spans="9:10" x14ac:dyDescent="0.2">
      <c r="I518908" s="3"/>
      <c r="J518908" s="3"/>
    </row>
    <row r="518909" spans="9:10" x14ac:dyDescent="0.2">
      <c r="I518909" s="3"/>
      <c r="J518909" s="3"/>
    </row>
    <row r="518910" spans="9:10" x14ac:dyDescent="0.2">
      <c r="I518910" s="3"/>
      <c r="J518910" s="3"/>
    </row>
    <row r="518911" spans="9:10" x14ac:dyDescent="0.2">
      <c r="I518911" s="3"/>
      <c r="J518911" s="3"/>
    </row>
    <row r="518912" spans="9:10" x14ac:dyDescent="0.2">
      <c r="I518912" s="3"/>
      <c r="J518912" s="3"/>
    </row>
    <row r="518913" spans="9:10" x14ac:dyDescent="0.2">
      <c r="I518913" s="3"/>
      <c r="J518913" s="3"/>
    </row>
    <row r="518914" spans="9:10" x14ac:dyDescent="0.2">
      <c r="I518914" s="3"/>
      <c r="J518914" s="3"/>
    </row>
    <row r="518915" spans="9:10" x14ac:dyDescent="0.2">
      <c r="I518915" s="3"/>
      <c r="J518915" s="3"/>
    </row>
    <row r="518916" spans="9:10" x14ac:dyDescent="0.2">
      <c r="I518916" s="3"/>
      <c r="J518916" s="3"/>
    </row>
    <row r="518917" spans="9:10" x14ac:dyDescent="0.2">
      <c r="I518917" s="3"/>
      <c r="J518917" s="3"/>
    </row>
    <row r="518918" spans="9:10" x14ac:dyDescent="0.2">
      <c r="I518918" s="3"/>
      <c r="J518918" s="3"/>
    </row>
    <row r="518919" spans="9:10" x14ac:dyDescent="0.2">
      <c r="I518919" s="3"/>
      <c r="J518919" s="3"/>
    </row>
    <row r="518920" spans="9:10" x14ac:dyDescent="0.2">
      <c r="I518920" s="3"/>
      <c r="J518920" s="3"/>
    </row>
    <row r="518921" spans="9:10" x14ac:dyDescent="0.2">
      <c r="I518921" s="3"/>
      <c r="J518921" s="3"/>
    </row>
    <row r="518922" spans="9:10" x14ac:dyDescent="0.2">
      <c r="I518922" s="3"/>
      <c r="J518922" s="3"/>
    </row>
    <row r="518923" spans="9:10" x14ac:dyDescent="0.2">
      <c r="I518923" s="3"/>
      <c r="J518923" s="3"/>
    </row>
    <row r="518924" spans="9:10" x14ac:dyDescent="0.2">
      <c r="I518924" s="3"/>
      <c r="J518924" s="3"/>
    </row>
    <row r="518925" spans="9:10" x14ac:dyDescent="0.2">
      <c r="I518925" s="3"/>
      <c r="J518925" s="3"/>
    </row>
    <row r="518926" spans="9:10" x14ac:dyDescent="0.2">
      <c r="I518926" s="3"/>
      <c r="J518926" s="3"/>
    </row>
    <row r="518927" spans="9:10" x14ac:dyDescent="0.2">
      <c r="I518927" s="3"/>
      <c r="J518927" s="3"/>
    </row>
    <row r="518928" spans="9:10" x14ac:dyDescent="0.2">
      <c r="I518928" s="3"/>
      <c r="J518928" s="3"/>
    </row>
    <row r="518929" spans="9:10" x14ac:dyDescent="0.2">
      <c r="I518929" s="3"/>
      <c r="J518929" s="3"/>
    </row>
    <row r="518930" spans="9:10" x14ac:dyDescent="0.2">
      <c r="I518930" s="3"/>
      <c r="J518930" s="3"/>
    </row>
    <row r="518931" spans="9:10" x14ac:dyDescent="0.2">
      <c r="I518931" s="3"/>
      <c r="J518931" s="3"/>
    </row>
    <row r="518932" spans="9:10" x14ac:dyDescent="0.2">
      <c r="I518932" s="3"/>
      <c r="J518932" s="3"/>
    </row>
    <row r="518933" spans="9:10" x14ac:dyDescent="0.2">
      <c r="I518933" s="3"/>
      <c r="J518933" s="3"/>
    </row>
    <row r="518934" spans="9:10" x14ac:dyDescent="0.2">
      <c r="I518934" s="3"/>
      <c r="J518934" s="3"/>
    </row>
    <row r="518935" spans="9:10" x14ac:dyDescent="0.2">
      <c r="I518935" s="3"/>
      <c r="J518935" s="3"/>
    </row>
    <row r="518936" spans="9:10" x14ac:dyDescent="0.2">
      <c r="I518936" s="3"/>
      <c r="J518936" s="3"/>
    </row>
    <row r="518937" spans="9:10" x14ac:dyDescent="0.2">
      <c r="I518937" s="3"/>
      <c r="J518937" s="3"/>
    </row>
    <row r="518938" spans="9:10" x14ac:dyDescent="0.2">
      <c r="I518938" s="3"/>
      <c r="J518938" s="3"/>
    </row>
    <row r="518939" spans="9:10" x14ac:dyDescent="0.2">
      <c r="I518939" s="3"/>
      <c r="J518939" s="3"/>
    </row>
    <row r="518940" spans="9:10" x14ac:dyDescent="0.2">
      <c r="I518940" s="3"/>
      <c r="J518940" s="3"/>
    </row>
    <row r="518941" spans="9:10" x14ac:dyDescent="0.2">
      <c r="I518941" s="3"/>
      <c r="J518941" s="3"/>
    </row>
    <row r="518942" spans="9:10" x14ac:dyDescent="0.2">
      <c r="I518942" s="3"/>
      <c r="J518942" s="3"/>
    </row>
    <row r="518943" spans="9:10" x14ac:dyDescent="0.2">
      <c r="I518943" s="3"/>
      <c r="J518943" s="3"/>
    </row>
    <row r="518944" spans="9:10" x14ac:dyDescent="0.2">
      <c r="I518944" s="3"/>
      <c r="J518944" s="3"/>
    </row>
    <row r="518945" spans="9:10" x14ac:dyDescent="0.2">
      <c r="I518945" s="3"/>
      <c r="J518945" s="3"/>
    </row>
    <row r="518946" spans="9:10" x14ac:dyDescent="0.2">
      <c r="I518946" s="3"/>
      <c r="J518946" s="3"/>
    </row>
    <row r="518947" spans="9:10" x14ac:dyDescent="0.2">
      <c r="I518947" s="3"/>
      <c r="J518947" s="3"/>
    </row>
    <row r="518948" spans="9:10" x14ac:dyDescent="0.2">
      <c r="I518948" s="3"/>
      <c r="J518948" s="3"/>
    </row>
    <row r="518949" spans="9:10" x14ac:dyDescent="0.2">
      <c r="I518949" s="3"/>
      <c r="J518949" s="3"/>
    </row>
    <row r="518950" spans="9:10" x14ac:dyDescent="0.2">
      <c r="I518950" s="3"/>
      <c r="J518950" s="3"/>
    </row>
    <row r="518951" spans="9:10" x14ac:dyDescent="0.2">
      <c r="I518951" s="3"/>
      <c r="J518951" s="3"/>
    </row>
    <row r="518952" spans="9:10" x14ac:dyDescent="0.2">
      <c r="I518952" s="3"/>
      <c r="J518952" s="3"/>
    </row>
    <row r="518953" spans="9:10" x14ac:dyDescent="0.2">
      <c r="I518953" s="3"/>
      <c r="J518953" s="3"/>
    </row>
    <row r="518954" spans="9:10" x14ac:dyDescent="0.2">
      <c r="I518954" s="3"/>
      <c r="J518954" s="3"/>
    </row>
    <row r="518955" spans="9:10" x14ac:dyDescent="0.2">
      <c r="I518955" s="3"/>
      <c r="J518955" s="3"/>
    </row>
    <row r="518956" spans="9:10" x14ac:dyDescent="0.2">
      <c r="I518956" s="3"/>
      <c r="J518956" s="3"/>
    </row>
    <row r="518957" spans="9:10" x14ac:dyDescent="0.2">
      <c r="I518957" s="3"/>
      <c r="J518957" s="3"/>
    </row>
    <row r="518958" spans="9:10" x14ac:dyDescent="0.2">
      <c r="I518958" s="3"/>
      <c r="J518958" s="3"/>
    </row>
    <row r="518959" spans="9:10" x14ac:dyDescent="0.2">
      <c r="I518959" s="3"/>
      <c r="J518959" s="3"/>
    </row>
    <row r="518960" spans="9:10" x14ac:dyDescent="0.2">
      <c r="I518960" s="3"/>
      <c r="J518960" s="3"/>
    </row>
    <row r="518961" spans="9:10" x14ac:dyDescent="0.2">
      <c r="I518961" s="3"/>
      <c r="J518961" s="3"/>
    </row>
    <row r="518962" spans="9:10" x14ac:dyDescent="0.2">
      <c r="I518962" s="3"/>
      <c r="J518962" s="3"/>
    </row>
    <row r="518963" spans="9:10" x14ac:dyDescent="0.2">
      <c r="I518963" s="3"/>
      <c r="J518963" s="3"/>
    </row>
    <row r="518964" spans="9:10" x14ac:dyDescent="0.2">
      <c r="I518964" s="3"/>
      <c r="J518964" s="3"/>
    </row>
    <row r="518965" spans="9:10" x14ac:dyDescent="0.2">
      <c r="I518965" s="3"/>
      <c r="J518965" s="3"/>
    </row>
    <row r="518966" spans="9:10" x14ac:dyDescent="0.2">
      <c r="I518966" s="3"/>
      <c r="J518966" s="3"/>
    </row>
    <row r="518967" spans="9:10" x14ac:dyDescent="0.2">
      <c r="I518967" s="3"/>
      <c r="J518967" s="3"/>
    </row>
    <row r="518968" spans="9:10" x14ac:dyDescent="0.2">
      <c r="I518968" s="3"/>
      <c r="J518968" s="3"/>
    </row>
    <row r="518969" spans="9:10" x14ac:dyDescent="0.2">
      <c r="I518969" s="3"/>
      <c r="J518969" s="3"/>
    </row>
    <row r="518970" spans="9:10" x14ac:dyDescent="0.2">
      <c r="I518970" s="3"/>
      <c r="J518970" s="3"/>
    </row>
    <row r="518971" spans="9:10" x14ac:dyDescent="0.2">
      <c r="I518971" s="3"/>
      <c r="J518971" s="3"/>
    </row>
    <row r="518972" spans="9:10" x14ac:dyDescent="0.2">
      <c r="I518972" s="3"/>
      <c r="J518972" s="3"/>
    </row>
    <row r="518973" spans="9:10" x14ac:dyDescent="0.2">
      <c r="I518973" s="3"/>
      <c r="J518973" s="3"/>
    </row>
    <row r="518974" spans="9:10" x14ac:dyDescent="0.2">
      <c r="I518974" s="3"/>
      <c r="J518974" s="3"/>
    </row>
    <row r="518975" spans="9:10" x14ac:dyDescent="0.2">
      <c r="I518975" s="3"/>
      <c r="J518975" s="3"/>
    </row>
    <row r="518976" spans="9:10" x14ac:dyDescent="0.2">
      <c r="I518976" s="3"/>
      <c r="J518976" s="3"/>
    </row>
    <row r="518977" spans="9:10" x14ac:dyDescent="0.2">
      <c r="I518977" s="3"/>
      <c r="J518977" s="3"/>
    </row>
    <row r="518978" spans="9:10" x14ac:dyDescent="0.2">
      <c r="I518978" s="3"/>
      <c r="J518978" s="3"/>
    </row>
    <row r="518979" spans="9:10" x14ac:dyDescent="0.2">
      <c r="I518979" s="3"/>
      <c r="J518979" s="3"/>
    </row>
    <row r="518980" spans="9:10" x14ac:dyDescent="0.2">
      <c r="I518980" s="3"/>
      <c r="J518980" s="3"/>
    </row>
    <row r="518981" spans="9:10" x14ac:dyDescent="0.2">
      <c r="I518981" s="3"/>
      <c r="J518981" s="3"/>
    </row>
    <row r="518982" spans="9:10" x14ac:dyDescent="0.2">
      <c r="I518982" s="3"/>
      <c r="J518982" s="3"/>
    </row>
    <row r="518983" spans="9:10" x14ac:dyDescent="0.2">
      <c r="I518983" s="3"/>
      <c r="J518983" s="3"/>
    </row>
    <row r="518984" spans="9:10" x14ac:dyDescent="0.2">
      <c r="I518984" s="3"/>
      <c r="J518984" s="3"/>
    </row>
    <row r="518985" spans="9:10" x14ac:dyDescent="0.2">
      <c r="I518985" s="3"/>
      <c r="J518985" s="3"/>
    </row>
    <row r="518986" spans="9:10" x14ac:dyDescent="0.2">
      <c r="I518986" s="3"/>
      <c r="J518986" s="3"/>
    </row>
    <row r="518987" spans="9:10" x14ac:dyDescent="0.2">
      <c r="I518987" s="3"/>
      <c r="J518987" s="3"/>
    </row>
    <row r="518988" spans="9:10" x14ac:dyDescent="0.2">
      <c r="I518988" s="3"/>
      <c r="J518988" s="3"/>
    </row>
    <row r="518989" spans="9:10" x14ac:dyDescent="0.2">
      <c r="I518989" s="3"/>
      <c r="J518989" s="3"/>
    </row>
    <row r="518990" spans="9:10" x14ac:dyDescent="0.2">
      <c r="I518990" s="3"/>
      <c r="J518990" s="3"/>
    </row>
    <row r="518991" spans="9:10" x14ac:dyDescent="0.2">
      <c r="I518991" s="3"/>
      <c r="J518991" s="3"/>
    </row>
    <row r="518992" spans="9:10" x14ac:dyDescent="0.2">
      <c r="I518992" s="3"/>
      <c r="J518992" s="3"/>
    </row>
    <row r="518993" spans="9:10" x14ac:dyDescent="0.2">
      <c r="I518993" s="3"/>
      <c r="J518993" s="3"/>
    </row>
    <row r="518994" spans="9:10" x14ac:dyDescent="0.2">
      <c r="I518994" s="3"/>
      <c r="J518994" s="3"/>
    </row>
    <row r="518995" spans="9:10" x14ac:dyDescent="0.2">
      <c r="I518995" s="3"/>
      <c r="J518995" s="3"/>
    </row>
    <row r="518996" spans="9:10" x14ac:dyDescent="0.2">
      <c r="I518996" s="3"/>
      <c r="J518996" s="3"/>
    </row>
    <row r="518997" spans="9:10" x14ac:dyDescent="0.2">
      <c r="I518997" s="3"/>
      <c r="J518997" s="3"/>
    </row>
    <row r="518998" spans="9:10" x14ac:dyDescent="0.2">
      <c r="I518998" s="3"/>
      <c r="J518998" s="3"/>
    </row>
    <row r="518999" spans="9:10" x14ac:dyDescent="0.2">
      <c r="I518999" s="3"/>
      <c r="J518999" s="3"/>
    </row>
    <row r="519000" spans="9:10" x14ac:dyDescent="0.2">
      <c r="I519000" s="3"/>
      <c r="J519000" s="3"/>
    </row>
    <row r="519001" spans="9:10" x14ac:dyDescent="0.2">
      <c r="I519001" s="3"/>
      <c r="J519001" s="3"/>
    </row>
    <row r="519002" spans="9:10" x14ac:dyDescent="0.2">
      <c r="I519002" s="3"/>
      <c r="J519002" s="3"/>
    </row>
    <row r="519003" spans="9:10" x14ac:dyDescent="0.2">
      <c r="I519003" s="3"/>
      <c r="J519003" s="3"/>
    </row>
    <row r="519004" spans="9:10" x14ac:dyDescent="0.2">
      <c r="I519004" s="3"/>
      <c r="J519004" s="3"/>
    </row>
    <row r="519005" spans="9:10" x14ac:dyDescent="0.2">
      <c r="I519005" s="3"/>
      <c r="J519005" s="3"/>
    </row>
    <row r="519006" spans="9:10" x14ac:dyDescent="0.2">
      <c r="I519006" s="3"/>
      <c r="J519006" s="3"/>
    </row>
    <row r="519007" spans="9:10" x14ac:dyDescent="0.2">
      <c r="I519007" s="3"/>
      <c r="J519007" s="3"/>
    </row>
    <row r="519008" spans="9:10" x14ac:dyDescent="0.2">
      <c r="I519008" s="3"/>
      <c r="J519008" s="3"/>
    </row>
    <row r="519009" spans="9:10" x14ac:dyDescent="0.2">
      <c r="I519009" s="3"/>
      <c r="J519009" s="3"/>
    </row>
    <row r="519010" spans="9:10" x14ac:dyDescent="0.2">
      <c r="I519010" s="3"/>
      <c r="J519010" s="3"/>
    </row>
    <row r="519011" spans="9:10" x14ac:dyDescent="0.2">
      <c r="I519011" s="3"/>
      <c r="J519011" s="3"/>
    </row>
    <row r="519012" spans="9:10" x14ac:dyDescent="0.2">
      <c r="I519012" s="3"/>
      <c r="J519012" s="3"/>
    </row>
    <row r="519013" spans="9:10" x14ac:dyDescent="0.2">
      <c r="I519013" s="3"/>
      <c r="J519013" s="3"/>
    </row>
    <row r="519014" spans="9:10" x14ac:dyDescent="0.2">
      <c r="I519014" s="3"/>
      <c r="J519014" s="3"/>
    </row>
    <row r="519015" spans="9:10" x14ac:dyDescent="0.2">
      <c r="I519015" s="3"/>
      <c r="J519015" s="3"/>
    </row>
    <row r="519016" spans="9:10" x14ac:dyDescent="0.2">
      <c r="I519016" s="3"/>
      <c r="J519016" s="3"/>
    </row>
    <row r="519017" spans="9:10" x14ac:dyDescent="0.2">
      <c r="I519017" s="3"/>
      <c r="J519017" s="3"/>
    </row>
    <row r="519018" spans="9:10" x14ac:dyDescent="0.2">
      <c r="I519018" s="3"/>
      <c r="J519018" s="3"/>
    </row>
    <row r="519019" spans="9:10" x14ac:dyDescent="0.2">
      <c r="I519019" s="3"/>
      <c r="J519019" s="3"/>
    </row>
    <row r="519020" spans="9:10" x14ac:dyDescent="0.2">
      <c r="I519020" s="3"/>
      <c r="J519020" s="3"/>
    </row>
    <row r="519021" spans="9:10" x14ac:dyDescent="0.2">
      <c r="I519021" s="3"/>
      <c r="J519021" s="3"/>
    </row>
    <row r="519022" spans="9:10" x14ac:dyDescent="0.2">
      <c r="I519022" s="3"/>
      <c r="J519022" s="3"/>
    </row>
    <row r="519023" spans="9:10" x14ac:dyDescent="0.2">
      <c r="I519023" s="3"/>
      <c r="J519023" s="3"/>
    </row>
    <row r="519024" spans="9:10" x14ac:dyDescent="0.2">
      <c r="I519024" s="3"/>
      <c r="J519024" s="3"/>
    </row>
    <row r="519025" spans="9:10" x14ac:dyDescent="0.2">
      <c r="I519025" s="3"/>
      <c r="J519025" s="3"/>
    </row>
    <row r="519026" spans="9:10" x14ac:dyDescent="0.2">
      <c r="I519026" s="3"/>
      <c r="J519026" s="3"/>
    </row>
    <row r="519027" spans="9:10" x14ac:dyDescent="0.2">
      <c r="I519027" s="3"/>
      <c r="J519027" s="3"/>
    </row>
    <row r="519028" spans="9:10" x14ac:dyDescent="0.2">
      <c r="I519028" s="3"/>
      <c r="J519028" s="3"/>
    </row>
    <row r="519029" spans="9:10" x14ac:dyDescent="0.2">
      <c r="I519029" s="3"/>
      <c r="J519029" s="3"/>
    </row>
    <row r="519030" spans="9:10" x14ac:dyDescent="0.2">
      <c r="I519030" s="3"/>
      <c r="J519030" s="3"/>
    </row>
    <row r="519031" spans="9:10" x14ac:dyDescent="0.2">
      <c r="I519031" s="3"/>
      <c r="J519031" s="3"/>
    </row>
    <row r="519032" spans="9:10" x14ac:dyDescent="0.2">
      <c r="I519032" s="3"/>
      <c r="J519032" s="3"/>
    </row>
    <row r="519033" spans="9:10" x14ac:dyDescent="0.2">
      <c r="I519033" s="3"/>
      <c r="J519033" s="3"/>
    </row>
    <row r="519034" spans="9:10" x14ac:dyDescent="0.2">
      <c r="I519034" s="3"/>
      <c r="J519034" s="3"/>
    </row>
    <row r="519035" spans="9:10" x14ac:dyDescent="0.2">
      <c r="I519035" s="3"/>
      <c r="J519035" s="3"/>
    </row>
    <row r="519036" spans="9:10" x14ac:dyDescent="0.2">
      <c r="I519036" s="3"/>
      <c r="J519036" s="3"/>
    </row>
    <row r="519037" spans="9:10" x14ac:dyDescent="0.2">
      <c r="I519037" s="3"/>
      <c r="J519037" s="3"/>
    </row>
    <row r="519038" spans="9:10" x14ac:dyDescent="0.2">
      <c r="I519038" s="3"/>
      <c r="J519038" s="3"/>
    </row>
    <row r="519039" spans="9:10" x14ac:dyDescent="0.2">
      <c r="I519039" s="3"/>
      <c r="J519039" s="3"/>
    </row>
    <row r="519040" spans="9:10" x14ac:dyDescent="0.2">
      <c r="I519040" s="3"/>
      <c r="J519040" s="3"/>
    </row>
    <row r="519041" spans="9:10" x14ac:dyDescent="0.2">
      <c r="I519041" s="3"/>
      <c r="J519041" s="3"/>
    </row>
    <row r="519042" spans="9:10" x14ac:dyDescent="0.2">
      <c r="I519042" s="3"/>
      <c r="J519042" s="3"/>
    </row>
    <row r="519043" spans="9:10" x14ac:dyDescent="0.2">
      <c r="I519043" s="3"/>
      <c r="J519043" s="3"/>
    </row>
    <row r="519044" spans="9:10" x14ac:dyDescent="0.2">
      <c r="I519044" s="3"/>
      <c r="J519044" s="3"/>
    </row>
    <row r="519045" spans="9:10" x14ac:dyDescent="0.2">
      <c r="I519045" s="3"/>
      <c r="J519045" s="3"/>
    </row>
    <row r="519046" spans="9:10" x14ac:dyDescent="0.2">
      <c r="I519046" s="3"/>
      <c r="J519046" s="3"/>
    </row>
    <row r="519047" spans="9:10" x14ac:dyDescent="0.2">
      <c r="I519047" s="3"/>
      <c r="J519047" s="3"/>
    </row>
    <row r="519048" spans="9:10" x14ac:dyDescent="0.2">
      <c r="I519048" s="3"/>
      <c r="J519048" s="3"/>
    </row>
    <row r="519049" spans="9:10" x14ac:dyDescent="0.2">
      <c r="I519049" s="3"/>
      <c r="J519049" s="3"/>
    </row>
    <row r="519050" spans="9:10" x14ac:dyDescent="0.2">
      <c r="I519050" s="3"/>
      <c r="J519050" s="3"/>
    </row>
    <row r="519051" spans="9:10" x14ac:dyDescent="0.2">
      <c r="I519051" s="3"/>
      <c r="J519051" s="3"/>
    </row>
    <row r="519052" spans="9:10" x14ac:dyDescent="0.2">
      <c r="I519052" s="3"/>
      <c r="J519052" s="3"/>
    </row>
    <row r="519053" spans="9:10" x14ac:dyDescent="0.2">
      <c r="I519053" s="3"/>
      <c r="J519053" s="3"/>
    </row>
    <row r="519054" spans="9:10" x14ac:dyDescent="0.2">
      <c r="I519054" s="3"/>
      <c r="J519054" s="3"/>
    </row>
    <row r="519055" spans="9:10" x14ac:dyDescent="0.2">
      <c r="I519055" s="3"/>
      <c r="J519055" s="3"/>
    </row>
    <row r="519056" spans="9:10" x14ac:dyDescent="0.2">
      <c r="I519056" s="3"/>
      <c r="J519056" s="3"/>
    </row>
    <row r="519057" spans="9:10" x14ac:dyDescent="0.2">
      <c r="I519057" s="3"/>
      <c r="J519057" s="3"/>
    </row>
    <row r="519058" spans="9:10" x14ac:dyDescent="0.2">
      <c r="I519058" s="3"/>
      <c r="J519058" s="3"/>
    </row>
    <row r="519059" spans="9:10" x14ac:dyDescent="0.2">
      <c r="I519059" s="3"/>
      <c r="J519059" s="3"/>
    </row>
    <row r="519060" spans="9:10" x14ac:dyDescent="0.2">
      <c r="I519060" s="3"/>
      <c r="J519060" s="3"/>
    </row>
    <row r="519061" spans="9:10" x14ac:dyDescent="0.2">
      <c r="I519061" s="3"/>
      <c r="J519061" s="3"/>
    </row>
    <row r="519062" spans="9:10" x14ac:dyDescent="0.2">
      <c r="I519062" s="3"/>
      <c r="J519062" s="3"/>
    </row>
    <row r="519063" spans="9:10" x14ac:dyDescent="0.2">
      <c r="I519063" s="3"/>
      <c r="J519063" s="3"/>
    </row>
    <row r="519064" spans="9:10" x14ac:dyDescent="0.2">
      <c r="I519064" s="3"/>
      <c r="J519064" s="3"/>
    </row>
    <row r="519065" spans="9:10" x14ac:dyDescent="0.2">
      <c r="I519065" s="3"/>
      <c r="J519065" s="3"/>
    </row>
    <row r="519066" spans="9:10" x14ac:dyDescent="0.2">
      <c r="I519066" s="3"/>
      <c r="J519066" s="3"/>
    </row>
    <row r="519067" spans="9:10" x14ac:dyDescent="0.2">
      <c r="I519067" s="3"/>
      <c r="J519067" s="3"/>
    </row>
    <row r="519068" spans="9:10" x14ac:dyDescent="0.2">
      <c r="I519068" s="3"/>
      <c r="J519068" s="3"/>
    </row>
    <row r="519069" spans="9:10" x14ac:dyDescent="0.2">
      <c r="I519069" s="3"/>
      <c r="J519069" s="3"/>
    </row>
    <row r="519070" spans="9:10" x14ac:dyDescent="0.2">
      <c r="I519070" s="3"/>
      <c r="J519070" s="3"/>
    </row>
    <row r="519071" spans="9:10" x14ac:dyDescent="0.2">
      <c r="I519071" s="3"/>
      <c r="J519071" s="3"/>
    </row>
    <row r="519072" spans="9:10" x14ac:dyDescent="0.2">
      <c r="I519072" s="3"/>
      <c r="J519072" s="3"/>
    </row>
    <row r="519073" spans="9:10" x14ac:dyDescent="0.2">
      <c r="I519073" s="3"/>
      <c r="J519073" s="3"/>
    </row>
    <row r="519074" spans="9:10" x14ac:dyDescent="0.2">
      <c r="I519074" s="3"/>
      <c r="J519074" s="3"/>
    </row>
    <row r="519075" spans="9:10" x14ac:dyDescent="0.2">
      <c r="I519075" s="3"/>
      <c r="J519075" s="3"/>
    </row>
    <row r="519076" spans="9:10" x14ac:dyDescent="0.2">
      <c r="I519076" s="3"/>
      <c r="J519076" s="3"/>
    </row>
    <row r="519077" spans="9:10" x14ac:dyDescent="0.2">
      <c r="I519077" s="3"/>
      <c r="J519077" s="3"/>
    </row>
    <row r="519078" spans="9:10" x14ac:dyDescent="0.2">
      <c r="I519078" s="3"/>
      <c r="J519078" s="3"/>
    </row>
    <row r="519079" spans="9:10" x14ac:dyDescent="0.2">
      <c r="I519079" s="3"/>
      <c r="J519079" s="3"/>
    </row>
    <row r="519080" spans="9:10" x14ac:dyDescent="0.2">
      <c r="I519080" s="3"/>
      <c r="J519080" s="3"/>
    </row>
    <row r="519081" spans="9:10" x14ac:dyDescent="0.2">
      <c r="I519081" s="3"/>
      <c r="J519081" s="3"/>
    </row>
    <row r="519082" spans="9:10" x14ac:dyDescent="0.2">
      <c r="I519082" s="3"/>
      <c r="J519082" s="3"/>
    </row>
    <row r="519083" spans="9:10" x14ac:dyDescent="0.2">
      <c r="I519083" s="3"/>
      <c r="J519083" s="3"/>
    </row>
    <row r="519084" spans="9:10" x14ac:dyDescent="0.2">
      <c r="I519084" s="3"/>
      <c r="J519084" s="3"/>
    </row>
    <row r="519085" spans="9:10" x14ac:dyDescent="0.2">
      <c r="I519085" s="3"/>
      <c r="J519085" s="3"/>
    </row>
    <row r="519086" spans="9:10" x14ac:dyDescent="0.2">
      <c r="I519086" s="3"/>
      <c r="J519086" s="3"/>
    </row>
    <row r="519087" spans="9:10" x14ac:dyDescent="0.2">
      <c r="I519087" s="3"/>
      <c r="J519087" s="3"/>
    </row>
    <row r="519088" spans="9:10" x14ac:dyDescent="0.2">
      <c r="I519088" s="3"/>
      <c r="J519088" s="3"/>
    </row>
    <row r="519089" spans="9:10" x14ac:dyDescent="0.2">
      <c r="I519089" s="3"/>
      <c r="J519089" s="3"/>
    </row>
    <row r="519090" spans="9:10" x14ac:dyDescent="0.2">
      <c r="I519090" s="3"/>
      <c r="J519090" s="3"/>
    </row>
    <row r="519091" spans="9:10" x14ac:dyDescent="0.2">
      <c r="I519091" s="3"/>
      <c r="J519091" s="3"/>
    </row>
    <row r="519092" spans="9:10" x14ac:dyDescent="0.2">
      <c r="I519092" s="3"/>
      <c r="J519092" s="3"/>
    </row>
    <row r="519093" spans="9:10" x14ac:dyDescent="0.2">
      <c r="I519093" s="3"/>
      <c r="J519093" s="3"/>
    </row>
    <row r="519094" spans="9:10" x14ac:dyDescent="0.2">
      <c r="I519094" s="3"/>
      <c r="J519094" s="3"/>
    </row>
    <row r="519095" spans="9:10" x14ac:dyDescent="0.2">
      <c r="I519095" s="3"/>
      <c r="J519095" s="3"/>
    </row>
    <row r="519096" spans="9:10" x14ac:dyDescent="0.2">
      <c r="I519096" s="3"/>
      <c r="J519096" s="3"/>
    </row>
    <row r="519097" spans="9:10" x14ac:dyDescent="0.2">
      <c r="I519097" s="3"/>
      <c r="J519097" s="3"/>
    </row>
    <row r="519098" spans="9:10" x14ac:dyDescent="0.2">
      <c r="I519098" s="3"/>
      <c r="J519098" s="3"/>
    </row>
    <row r="519099" spans="9:10" x14ac:dyDescent="0.2">
      <c r="I519099" s="3"/>
      <c r="J519099" s="3"/>
    </row>
    <row r="519100" spans="9:10" x14ac:dyDescent="0.2">
      <c r="I519100" s="3"/>
      <c r="J519100" s="3"/>
    </row>
    <row r="519101" spans="9:10" x14ac:dyDescent="0.2">
      <c r="I519101" s="3"/>
      <c r="J519101" s="3"/>
    </row>
    <row r="519102" spans="9:10" x14ac:dyDescent="0.2">
      <c r="I519102" s="3"/>
      <c r="J519102" s="3"/>
    </row>
    <row r="519103" spans="9:10" x14ac:dyDescent="0.2">
      <c r="I519103" s="3"/>
      <c r="J519103" s="3"/>
    </row>
    <row r="519104" spans="9:10" x14ac:dyDescent="0.2">
      <c r="I519104" s="3"/>
      <c r="J519104" s="3"/>
    </row>
    <row r="519105" spans="9:10" x14ac:dyDescent="0.2">
      <c r="I519105" s="3"/>
      <c r="J519105" s="3"/>
    </row>
    <row r="519106" spans="9:10" x14ac:dyDescent="0.2">
      <c r="I519106" s="3"/>
      <c r="J519106" s="3"/>
    </row>
    <row r="519107" spans="9:10" x14ac:dyDescent="0.2">
      <c r="I519107" s="3"/>
      <c r="J519107" s="3"/>
    </row>
    <row r="519108" spans="9:10" x14ac:dyDescent="0.2">
      <c r="I519108" s="3"/>
      <c r="J519108" s="3"/>
    </row>
    <row r="519109" spans="9:10" x14ac:dyDescent="0.2">
      <c r="I519109" s="3"/>
      <c r="J519109" s="3"/>
    </row>
    <row r="519110" spans="9:10" x14ac:dyDescent="0.2">
      <c r="I519110" s="3"/>
      <c r="J519110" s="3"/>
    </row>
    <row r="519111" spans="9:10" x14ac:dyDescent="0.2">
      <c r="I519111" s="3"/>
      <c r="J519111" s="3"/>
    </row>
    <row r="519112" spans="9:10" x14ac:dyDescent="0.2">
      <c r="I519112" s="3"/>
      <c r="J519112" s="3"/>
    </row>
    <row r="519113" spans="9:10" x14ac:dyDescent="0.2">
      <c r="I519113" s="3"/>
      <c r="J519113" s="3"/>
    </row>
    <row r="519114" spans="9:10" x14ac:dyDescent="0.2">
      <c r="I519114" s="3"/>
      <c r="J519114" s="3"/>
    </row>
    <row r="519115" spans="9:10" x14ac:dyDescent="0.2">
      <c r="I519115" s="3"/>
      <c r="J519115" s="3"/>
    </row>
    <row r="519116" spans="9:10" x14ac:dyDescent="0.2">
      <c r="I519116" s="3"/>
      <c r="J519116" s="3"/>
    </row>
    <row r="519117" spans="9:10" x14ac:dyDescent="0.2">
      <c r="I519117" s="3"/>
      <c r="J519117" s="3"/>
    </row>
    <row r="519118" spans="9:10" x14ac:dyDescent="0.2">
      <c r="I519118" s="3"/>
      <c r="J519118" s="3"/>
    </row>
    <row r="519119" spans="9:10" x14ac:dyDescent="0.2">
      <c r="I519119" s="3"/>
      <c r="J519119" s="3"/>
    </row>
    <row r="519120" spans="9:10" x14ac:dyDescent="0.2">
      <c r="I519120" s="3"/>
      <c r="J519120" s="3"/>
    </row>
    <row r="519121" spans="9:10" x14ac:dyDescent="0.2">
      <c r="I519121" s="3"/>
      <c r="J519121" s="3"/>
    </row>
    <row r="519122" spans="9:10" x14ac:dyDescent="0.2">
      <c r="I519122" s="3"/>
      <c r="J519122" s="3"/>
    </row>
    <row r="519123" spans="9:10" x14ac:dyDescent="0.2">
      <c r="I519123" s="3"/>
      <c r="J519123" s="3"/>
    </row>
    <row r="519124" spans="9:10" x14ac:dyDescent="0.2">
      <c r="I519124" s="3"/>
      <c r="J519124" s="3"/>
    </row>
    <row r="519125" spans="9:10" x14ac:dyDescent="0.2">
      <c r="I519125" s="3"/>
      <c r="J519125" s="3"/>
    </row>
    <row r="519126" spans="9:10" x14ac:dyDescent="0.2">
      <c r="I519126" s="3"/>
      <c r="J519126" s="3"/>
    </row>
    <row r="519127" spans="9:10" x14ac:dyDescent="0.2">
      <c r="I519127" s="3"/>
      <c r="J519127" s="3"/>
    </row>
    <row r="519128" spans="9:10" x14ac:dyDescent="0.2">
      <c r="I519128" s="3"/>
      <c r="J519128" s="3"/>
    </row>
    <row r="519129" spans="9:10" x14ac:dyDescent="0.2">
      <c r="I519129" s="3"/>
      <c r="J519129" s="3"/>
    </row>
    <row r="519130" spans="9:10" x14ac:dyDescent="0.2">
      <c r="I519130" s="3"/>
      <c r="J519130" s="3"/>
    </row>
    <row r="519131" spans="9:10" x14ac:dyDescent="0.2">
      <c r="I519131" s="3"/>
      <c r="J519131" s="3"/>
    </row>
    <row r="519132" spans="9:10" x14ac:dyDescent="0.2">
      <c r="I519132" s="3"/>
      <c r="J519132" s="3"/>
    </row>
    <row r="519133" spans="9:10" x14ac:dyDescent="0.2">
      <c r="I519133" s="3"/>
      <c r="J519133" s="3"/>
    </row>
    <row r="519134" spans="9:10" x14ac:dyDescent="0.2">
      <c r="I519134" s="3"/>
      <c r="J519134" s="3"/>
    </row>
    <row r="519135" spans="9:10" x14ac:dyDescent="0.2">
      <c r="I519135" s="3"/>
      <c r="J519135" s="3"/>
    </row>
    <row r="519136" spans="9:10" x14ac:dyDescent="0.2">
      <c r="I519136" s="3"/>
      <c r="J519136" s="3"/>
    </row>
    <row r="519137" spans="9:10" x14ac:dyDescent="0.2">
      <c r="I519137" s="3"/>
      <c r="J519137" s="3"/>
    </row>
    <row r="519138" spans="9:10" x14ac:dyDescent="0.2">
      <c r="I519138" s="3"/>
      <c r="J519138" s="3"/>
    </row>
    <row r="519139" spans="9:10" x14ac:dyDescent="0.2">
      <c r="I519139" s="3"/>
      <c r="J519139" s="3"/>
    </row>
    <row r="519140" spans="9:10" x14ac:dyDescent="0.2">
      <c r="I519140" s="3"/>
      <c r="J519140" s="3"/>
    </row>
    <row r="519141" spans="9:10" x14ac:dyDescent="0.2">
      <c r="I519141" s="3"/>
      <c r="J519141" s="3"/>
    </row>
    <row r="519142" spans="9:10" x14ac:dyDescent="0.2">
      <c r="I519142" s="3"/>
      <c r="J519142" s="3"/>
    </row>
    <row r="519143" spans="9:10" x14ac:dyDescent="0.2">
      <c r="I519143" s="3"/>
      <c r="J519143" s="3"/>
    </row>
    <row r="519144" spans="9:10" x14ac:dyDescent="0.2">
      <c r="I519144" s="3"/>
      <c r="J519144" s="3"/>
    </row>
    <row r="519145" spans="9:10" x14ac:dyDescent="0.2">
      <c r="I519145" s="3"/>
      <c r="J519145" s="3"/>
    </row>
    <row r="519146" spans="9:10" x14ac:dyDescent="0.2">
      <c r="I519146" s="3"/>
      <c r="J519146" s="3"/>
    </row>
    <row r="519147" spans="9:10" x14ac:dyDescent="0.2">
      <c r="I519147" s="3"/>
      <c r="J519147" s="3"/>
    </row>
    <row r="519148" spans="9:10" x14ac:dyDescent="0.2">
      <c r="I519148" s="3"/>
      <c r="J519148" s="3"/>
    </row>
    <row r="519149" spans="9:10" x14ac:dyDescent="0.2">
      <c r="I519149" s="3"/>
      <c r="J519149" s="3"/>
    </row>
    <row r="519150" spans="9:10" x14ac:dyDescent="0.2">
      <c r="I519150" s="3"/>
      <c r="J519150" s="3"/>
    </row>
    <row r="519151" spans="9:10" x14ac:dyDescent="0.2">
      <c r="I519151" s="3"/>
      <c r="J519151" s="3"/>
    </row>
    <row r="519152" spans="9:10" x14ac:dyDescent="0.2">
      <c r="I519152" s="3"/>
      <c r="J519152" s="3"/>
    </row>
    <row r="519153" spans="9:10" x14ac:dyDescent="0.2">
      <c r="I519153" s="3"/>
      <c r="J519153" s="3"/>
    </row>
    <row r="519154" spans="9:10" x14ac:dyDescent="0.2">
      <c r="I519154" s="3"/>
      <c r="J519154" s="3"/>
    </row>
    <row r="519155" spans="9:10" x14ac:dyDescent="0.2">
      <c r="I519155" s="3"/>
      <c r="J519155" s="3"/>
    </row>
    <row r="519156" spans="9:10" x14ac:dyDescent="0.2">
      <c r="I519156" s="3"/>
      <c r="J519156" s="3"/>
    </row>
    <row r="519157" spans="9:10" x14ac:dyDescent="0.2">
      <c r="I519157" s="3"/>
      <c r="J519157" s="3"/>
    </row>
    <row r="519158" spans="9:10" x14ac:dyDescent="0.2">
      <c r="I519158" s="3"/>
      <c r="J519158" s="3"/>
    </row>
    <row r="519159" spans="9:10" x14ac:dyDescent="0.2">
      <c r="I519159" s="3"/>
      <c r="J519159" s="3"/>
    </row>
    <row r="519160" spans="9:10" x14ac:dyDescent="0.2">
      <c r="I519160" s="3"/>
      <c r="J519160" s="3"/>
    </row>
    <row r="519161" spans="9:10" x14ac:dyDescent="0.2">
      <c r="I519161" s="3"/>
      <c r="J519161" s="3"/>
    </row>
    <row r="519162" spans="9:10" x14ac:dyDescent="0.2">
      <c r="I519162" s="3"/>
      <c r="J519162" s="3"/>
    </row>
    <row r="519163" spans="9:10" x14ac:dyDescent="0.2">
      <c r="I519163" s="3"/>
      <c r="J519163" s="3"/>
    </row>
    <row r="519164" spans="9:10" x14ac:dyDescent="0.2">
      <c r="I519164" s="3"/>
      <c r="J519164" s="3"/>
    </row>
    <row r="519165" spans="9:10" x14ac:dyDescent="0.2">
      <c r="I519165" s="3"/>
      <c r="J519165" s="3"/>
    </row>
    <row r="519166" spans="9:10" x14ac:dyDescent="0.2">
      <c r="I519166" s="3"/>
      <c r="J519166" s="3"/>
    </row>
    <row r="519167" spans="9:10" x14ac:dyDescent="0.2">
      <c r="I519167" s="3"/>
      <c r="J519167" s="3"/>
    </row>
    <row r="519168" spans="9:10" x14ac:dyDescent="0.2">
      <c r="I519168" s="3"/>
      <c r="J519168" s="3"/>
    </row>
    <row r="519169" spans="9:10" x14ac:dyDescent="0.2">
      <c r="I519169" s="3"/>
      <c r="J519169" s="3"/>
    </row>
    <row r="519170" spans="9:10" x14ac:dyDescent="0.2">
      <c r="I519170" s="3"/>
      <c r="J519170" s="3"/>
    </row>
    <row r="519171" spans="9:10" x14ac:dyDescent="0.2">
      <c r="I519171" s="3"/>
      <c r="J519171" s="3"/>
    </row>
    <row r="519172" spans="9:10" x14ac:dyDescent="0.2">
      <c r="I519172" s="3"/>
      <c r="J519172" s="3"/>
    </row>
    <row r="519173" spans="9:10" x14ac:dyDescent="0.2">
      <c r="I519173" s="3"/>
      <c r="J519173" s="3"/>
    </row>
    <row r="519174" spans="9:10" x14ac:dyDescent="0.2">
      <c r="I519174" s="3"/>
      <c r="J519174" s="3"/>
    </row>
    <row r="519175" spans="9:10" x14ac:dyDescent="0.2">
      <c r="I519175" s="3"/>
      <c r="J519175" s="3"/>
    </row>
    <row r="519176" spans="9:10" x14ac:dyDescent="0.2">
      <c r="I519176" s="3"/>
      <c r="J519176" s="3"/>
    </row>
    <row r="519177" spans="9:10" x14ac:dyDescent="0.2">
      <c r="I519177" s="3"/>
      <c r="J519177" s="3"/>
    </row>
    <row r="519178" spans="9:10" x14ac:dyDescent="0.2">
      <c r="I519178" s="3"/>
      <c r="J519178" s="3"/>
    </row>
    <row r="519179" spans="9:10" x14ac:dyDescent="0.2">
      <c r="I519179" s="3"/>
      <c r="J519179" s="3"/>
    </row>
    <row r="519180" spans="9:10" x14ac:dyDescent="0.2">
      <c r="I519180" s="3"/>
      <c r="J519180" s="3"/>
    </row>
    <row r="519181" spans="9:10" x14ac:dyDescent="0.2">
      <c r="I519181" s="3"/>
      <c r="J519181" s="3"/>
    </row>
    <row r="519182" spans="9:10" x14ac:dyDescent="0.2">
      <c r="I519182" s="3"/>
      <c r="J519182" s="3"/>
    </row>
    <row r="519183" spans="9:10" x14ac:dyDescent="0.2">
      <c r="I519183" s="3"/>
      <c r="J519183" s="3"/>
    </row>
    <row r="519184" spans="9:10" x14ac:dyDescent="0.2">
      <c r="I519184" s="3"/>
      <c r="J519184" s="3"/>
    </row>
    <row r="519185" spans="9:10" x14ac:dyDescent="0.2">
      <c r="I519185" s="3"/>
      <c r="J519185" s="3"/>
    </row>
    <row r="519186" spans="9:10" x14ac:dyDescent="0.2">
      <c r="I519186" s="3"/>
      <c r="J519186" s="3"/>
    </row>
    <row r="519187" spans="9:10" x14ac:dyDescent="0.2">
      <c r="I519187" s="3"/>
      <c r="J519187" s="3"/>
    </row>
    <row r="519188" spans="9:10" x14ac:dyDescent="0.2">
      <c r="I519188" s="3"/>
      <c r="J519188" s="3"/>
    </row>
    <row r="519189" spans="9:10" x14ac:dyDescent="0.2">
      <c r="I519189" s="3"/>
      <c r="J519189" s="3"/>
    </row>
    <row r="519190" spans="9:10" x14ac:dyDescent="0.2">
      <c r="I519190" s="3"/>
      <c r="J519190" s="3"/>
    </row>
    <row r="519191" spans="9:10" x14ac:dyDescent="0.2">
      <c r="I519191" s="3"/>
      <c r="J519191" s="3"/>
    </row>
    <row r="519192" spans="9:10" x14ac:dyDescent="0.2">
      <c r="I519192" s="3"/>
      <c r="J519192" s="3"/>
    </row>
    <row r="519193" spans="9:10" x14ac:dyDescent="0.2">
      <c r="I519193" s="3"/>
      <c r="J519193" s="3"/>
    </row>
    <row r="519194" spans="9:10" x14ac:dyDescent="0.2">
      <c r="I519194" s="3"/>
      <c r="J519194" s="3"/>
    </row>
    <row r="519195" spans="9:10" x14ac:dyDescent="0.2">
      <c r="I519195" s="3"/>
      <c r="J519195" s="3"/>
    </row>
    <row r="519196" spans="9:10" x14ac:dyDescent="0.2">
      <c r="I519196" s="3"/>
      <c r="J519196" s="3"/>
    </row>
    <row r="519197" spans="9:10" x14ac:dyDescent="0.2">
      <c r="I519197" s="3"/>
      <c r="J519197" s="3"/>
    </row>
    <row r="519198" spans="9:10" x14ac:dyDescent="0.2">
      <c r="I519198" s="3"/>
      <c r="J519198" s="3"/>
    </row>
    <row r="519199" spans="9:10" x14ac:dyDescent="0.2">
      <c r="I519199" s="3"/>
      <c r="J519199" s="3"/>
    </row>
    <row r="519200" spans="9:10" x14ac:dyDescent="0.2">
      <c r="I519200" s="3"/>
      <c r="J519200" s="3"/>
    </row>
    <row r="519201" spans="9:10" x14ac:dyDescent="0.2">
      <c r="I519201" s="3"/>
      <c r="J519201" s="3"/>
    </row>
    <row r="519202" spans="9:10" x14ac:dyDescent="0.2">
      <c r="I519202" s="3"/>
      <c r="J519202" s="3"/>
    </row>
    <row r="519203" spans="9:10" x14ac:dyDescent="0.2">
      <c r="I519203" s="3"/>
      <c r="J519203" s="3"/>
    </row>
    <row r="519204" spans="9:10" x14ac:dyDescent="0.2">
      <c r="I519204" s="3"/>
      <c r="J519204" s="3"/>
    </row>
    <row r="519205" spans="9:10" x14ac:dyDescent="0.2">
      <c r="I519205" s="3"/>
      <c r="J519205" s="3"/>
    </row>
    <row r="519206" spans="9:10" x14ac:dyDescent="0.2">
      <c r="I519206" s="3"/>
      <c r="J519206" s="3"/>
    </row>
    <row r="519207" spans="9:10" x14ac:dyDescent="0.2">
      <c r="I519207" s="3"/>
      <c r="J519207" s="3"/>
    </row>
    <row r="519208" spans="9:10" x14ac:dyDescent="0.2">
      <c r="I519208" s="3"/>
      <c r="J519208" s="3"/>
    </row>
    <row r="519209" spans="9:10" x14ac:dyDescent="0.2">
      <c r="I519209" s="3"/>
      <c r="J519209" s="3"/>
    </row>
    <row r="519210" spans="9:10" x14ac:dyDescent="0.2">
      <c r="I519210" s="3"/>
      <c r="J519210" s="3"/>
    </row>
    <row r="519211" spans="9:10" x14ac:dyDescent="0.2">
      <c r="I519211" s="3"/>
      <c r="J519211" s="3"/>
    </row>
    <row r="519212" spans="9:10" x14ac:dyDescent="0.2">
      <c r="I519212" s="3"/>
      <c r="J519212" s="3"/>
    </row>
    <row r="519213" spans="9:10" x14ac:dyDescent="0.2">
      <c r="I519213" s="3"/>
      <c r="J519213" s="3"/>
    </row>
    <row r="519214" spans="9:10" x14ac:dyDescent="0.2">
      <c r="I519214" s="3"/>
      <c r="J519214" s="3"/>
    </row>
    <row r="519215" spans="9:10" x14ac:dyDescent="0.2">
      <c r="I519215" s="3"/>
      <c r="J519215" s="3"/>
    </row>
    <row r="519216" spans="9:10" x14ac:dyDescent="0.2">
      <c r="I519216" s="3"/>
      <c r="J519216" s="3"/>
    </row>
    <row r="519217" spans="9:10" x14ac:dyDescent="0.2">
      <c r="I519217" s="3"/>
      <c r="J519217" s="3"/>
    </row>
    <row r="519218" spans="9:10" x14ac:dyDescent="0.2">
      <c r="I519218" s="3"/>
      <c r="J519218" s="3"/>
    </row>
    <row r="519219" spans="9:10" x14ac:dyDescent="0.2">
      <c r="I519219" s="3"/>
      <c r="J519219" s="3"/>
    </row>
    <row r="519220" spans="9:10" x14ac:dyDescent="0.2">
      <c r="I519220" s="3"/>
      <c r="J519220" s="3"/>
    </row>
    <row r="519221" spans="9:10" x14ac:dyDescent="0.2">
      <c r="I519221" s="3"/>
      <c r="J519221" s="3"/>
    </row>
    <row r="519222" spans="9:10" x14ac:dyDescent="0.2">
      <c r="I519222" s="3"/>
      <c r="J519222" s="3"/>
    </row>
    <row r="519223" spans="9:10" x14ac:dyDescent="0.2">
      <c r="I519223" s="3"/>
      <c r="J519223" s="3"/>
    </row>
    <row r="519224" spans="9:10" x14ac:dyDescent="0.2">
      <c r="I519224" s="3"/>
      <c r="J519224" s="3"/>
    </row>
    <row r="519225" spans="9:10" x14ac:dyDescent="0.2">
      <c r="I519225" s="3"/>
      <c r="J519225" s="3"/>
    </row>
    <row r="519226" spans="9:10" x14ac:dyDescent="0.2">
      <c r="I519226" s="3"/>
      <c r="J519226" s="3"/>
    </row>
    <row r="519227" spans="9:10" x14ac:dyDescent="0.2">
      <c r="I519227" s="3"/>
      <c r="J519227" s="3"/>
    </row>
    <row r="519228" spans="9:10" x14ac:dyDescent="0.2">
      <c r="I519228" s="3"/>
      <c r="J519228" s="3"/>
    </row>
    <row r="519229" spans="9:10" x14ac:dyDescent="0.2">
      <c r="I519229" s="3"/>
      <c r="J519229" s="3"/>
    </row>
    <row r="519230" spans="9:10" x14ac:dyDescent="0.2">
      <c r="I519230" s="3"/>
      <c r="J519230" s="3"/>
    </row>
    <row r="519231" spans="9:10" x14ac:dyDescent="0.2">
      <c r="I519231" s="3"/>
      <c r="J519231" s="3"/>
    </row>
    <row r="519232" spans="9:10" x14ac:dyDescent="0.2">
      <c r="I519232" s="3"/>
      <c r="J519232" s="3"/>
    </row>
    <row r="519233" spans="9:10" x14ac:dyDescent="0.2">
      <c r="I519233" s="3"/>
      <c r="J519233" s="3"/>
    </row>
    <row r="519234" spans="9:10" x14ac:dyDescent="0.2">
      <c r="I519234" s="3"/>
      <c r="J519234" s="3"/>
    </row>
    <row r="519235" spans="9:10" x14ac:dyDescent="0.2">
      <c r="I519235" s="3"/>
      <c r="J519235" s="3"/>
    </row>
    <row r="519236" spans="9:10" x14ac:dyDescent="0.2">
      <c r="I519236" s="3"/>
      <c r="J519236" s="3"/>
    </row>
    <row r="519237" spans="9:10" x14ac:dyDescent="0.2">
      <c r="I519237" s="3"/>
      <c r="J519237" s="3"/>
    </row>
    <row r="519238" spans="9:10" x14ac:dyDescent="0.2">
      <c r="I519238" s="3"/>
      <c r="J519238" s="3"/>
    </row>
    <row r="519239" spans="9:10" x14ac:dyDescent="0.2">
      <c r="I519239" s="3"/>
      <c r="J519239" s="3"/>
    </row>
    <row r="519240" spans="9:10" x14ac:dyDescent="0.2">
      <c r="I519240" s="3"/>
      <c r="J519240" s="3"/>
    </row>
    <row r="519241" spans="9:10" x14ac:dyDescent="0.2">
      <c r="I519241" s="3"/>
      <c r="J519241" s="3"/>
    </row>
    <row r="519242" spans="9:10" x14ac:dyDescent="0.2">
      <c r="I519242" s="3"/>
      <c r="J519242" s="3"/>
    </row>
    <row r="519243" spans="9:10" x14ac:dyDescent="0.2">
      <c r="I519243" s="3"/>
      <c r="J519243" s="3"/>
    </row>
    <row r="519244" spans="9:10" x14ac:dyDescent="0.2">
      <c r="I519244" s="3"/>
      <c r="J519244" s="3"/>
    </row>
    <row r="519245" spans="9:10" x14ac:dyDescent="0.2">
      <c r="I519245" s="3"/>
      <c r="J519245" s="3"/>
    </row>
    <row r="519246" spans="9:10" x14ac:dyDescent="0.2">
      <c r="I519246" s="3"/>
      <c r="J519246" s="3"/>
    </row>
    <row r="519247" spans="9:10" x14ac:dyDescent="0.2">
      <c r="I519247" s="3"/>
      <c r="J519247" s="3"/>
    </row>
    <row r="519248" spans="9:10" x14ac:dyDescent="0.2">
      <c r="I519248" s="3"/>
      <c r="J519248" s="3"/>
    </row>
    <row r="519249" spans="9:10" x14ac:dyDescent="0.2">
      <c r="I519249" s="3"/>
      <c r="J519249" s="3"/>
    </row>
    <row r="519250" spans="9:10" x14ac:dyDescent="0.2">
      <c r="I519250" s="3"/>
      <c r="J519250" s="3"/>
    </row>
    <row r="519251" spans="9:10" x14ac:dyDescent="0.2">
      <c r="I519251" s="3"/>
      <c r="J519251" s="3"/>
    </row>
    <row r="519252" spans="9:10" x14ac:dyDescent="0.2">
      <c r="I519252" s="3"/>
      <c r="J519252" s="3"/>
    </row>
    <row r="519253" spans="9:10" x14ac:dyDescent="0.2">
      <c r="I519253" s="3"/>
      <c r="J519253" s="3"/>
    </row>
    <row r="519254" spans="9:10" x14ac:dyDescent="0.2">
      <c r="I519254" s="3"/>
      <c r="J519254" s="3"/>
    </row>
    <row r="519255" spans="9:10" x14ac:dyDescent="0.2">
      <c r="I519255" s="3"/>
      <c r="J519255" s="3"/>
    </row>
    <row r="519256" spans="9:10" x14ac:dyDescent="0.2">
      <c r="I519256" s="3"/>
      <c r="J519256" s="3"/>
    </row>
    <row r="519257" spans="9:10" x14ac:dyDescent="0.2">
      <c r="I519257" s="3"/>
      <c r="J519257" s="3"/>
    </row>
    <row r="519258" spans="9:10" x14ac:dyDescent="0.2">
      <c r="I519258" s="3"/>
      <c r="J519258" s="3"/>
    </row>
    <row r="519259" spans="9:10" x14ac:dyDescent="0.2">
      <c r="I519259" s="3"/>
      <c r="J519259" s="3"/>
    </row>
    <row r="519260" spans="9:10" x14ac:dyDescent="0.2">
      <c r="I519260" s="3"/>
      <c r="J519260" s="3"/>
    </row>
    <row r="519261" spans="9:10" x14ac:dyDescent="0.2">
      <c r="I519261" s="3"/>
      <c r="J519261" s="3"/>
    </row>
    <row r="519262" spans="9:10" x14ac:dyDescent="0.2">
      <c r="I519262" s="3"/>
      <c r="J519262" s="3"/>
    </row>
    <row r="519263" spans="9:10" x14ac:dyDescent="0.2">
      <c r="I519263" s="3"/>
      <c r="J519263" s="3"/>
    </row>
    <row r="519264" spans="9:10" x14ac:dyDescent="0.2">
      <c r="I519264" s="3"/>
      <c r="J519264" s="3"/>
    </row>
    <row r="519265" spans="9:10" x14ac:dyDescent="0.2">
      <c r="I519265" s="3"/>
      <c r="J519265" s="3"/>
    </row>
    <row r="519266" spans="9:10" x14ac:dyDescent="0.2">
      <c r="I519266" s="3"/>
      <c r="J519266" s="3"/>
    </row>
    <row r="519267" spans="9:10" x14ac:dyDescent="0.2">
      <c r="I519267" s="3"/>
      <c r="J519267" s="3"/>
    </row>
    <row r="519268" spans="9:10" x14ac:dyDescent="0.2">
      <c r="I519268" s="3"/>
      <c r="J519268" s="3"/>
    </row>
    <row r="519269" spans="9:10" x14ac:dyDescent="0.2">
      <c r="I519269" s="3"/>
      <c r="J519269" s="3"/>
    </row>
    <row r="519270" spans="9:10" x14ac:dyDescent="0.2">
      <c r="I519270" s="3"/>
      <c r="J519270" s="3"/>
    </row>
    <row r="519271" spans="9:10" x14ac:dyDescent="0.2">
      <c r="I519271" s="3"/>
      <c r="J519271" s="3"/>
    </row>
    <row r="519272" spans="9:10" x14ac:dyDescent="0.2">
      <c r="I519272" s="3"/>
      <c r="J519272" s="3"/>
    </row>
    <row r="519273" spans="9:10" x14ac:dyDescent="0.2">
      <c r="I519273" s="3"/>
      <c r="J519273" s="3"/>
    </row>
    <row r="519274" spans="9:10" x14ac:dyDescent="0.2">
      <c r="I519274" s="3"/>
      <c r="J519274" s="3"/>
    </row>
    <row r="519275" spans="9:10" x14ac:dyDescent="0.2">
      <c r="I519275" s="3"/>
      <c r="J519275" s="3"/>
    </row>
    <row r="519276" spans="9:10" x14ac:dyDescent="0.2">
      <c r="I519276" s="3"/>
      <c r="J519276" s="3"/>
    </row>
    <row r="519277" spans="9:10" x14ac:dyDescent="0.2">
      <c r="I519277" s="3"/>
      <c r="J519277" s="3"/>
    </row>
    <row r="519278" spans="9:10" x14ac:dyDescent="0.2">
      <c r="I519278" s="3"/>
      <c r="J519278" s="3"/>
    </row>
    <row r="519279" spans="9:10" x14ac:dyDescent="0.2">
      <c r="I519279" s="3"/>
      <c r="J519279" s="3"/>
    </row>
    <row r="519280" spans="9:10" x14ac:dyDescent="0.2">
      <c r="I519280" s="3"/>
      <c r="J519280" s="3"/>
    </row>
    <row r="519281" spans="9:10" x14ac:dyDescent="0.2">
      <c r="I519281" s="3"/>
      <c r="J519281" s="3"/>
    </row>
    <row r="519282" spans="9:10" x14ac:dyDescent="0.2">
      <c r="I519282" s="3"/>
      <c r="J519282" s="3"/>
    </row>
    <row r="519283" spans="9:10" x14ac:dyDescent="0.2">
      <c r="I519283" s="3"/>
      <c r="J519283" s="3"/>
    </row>
    <row r="519284" spans="9:10" x14ac:dyDescent="0.2">
      <c r="I519284" s="3"/>
      <c r="J519284" s="3"/>
    </row>
    <row r="519285" spans="9:10" x14ac:dyDescent="0.2">
      <c r="I519285" s="3"/>
      <c r="J519285" s="3"/>
    </row>
    <row r="519286" spans="9:10" x14ac:dyDescent="0.2">
      <c r="I519286" s="3"/>
      <c r="J519286" s="3"/>
    </row>
    <row r="519287" spans="9:10" x14ac:dyDescent="0.2">
      <c r="I519287" s="3"/>
      <c r="J519287" s="3"/>
    </row>
    <row r="519288" spans="9:10" x14ac:dyDescent="0.2">
      <c r="I519288" s="3"/>
      <c r="J519288" s="3"/>
    </row>
    <row r="519289" spans="9:10" x14ac:dyDescent="0.2">
      <c r="I519289" s="3"/>
      <c r="J519289" s="3"/>
    </row>
    <row r="519290" spans="9:10" x14ac:dyDescent="0.2">
      <c r="I519290" s="3"/>
      <c r="J519290" s="3"/>
    </row>
    <row r="519291" spans="9:10" x14ac:dyDescent="0.2">
      <c r="I519291" s="3"/>
      <c r="J519291" s="3"/>
    </row>
    <row r="519292" spans="9:10" x14ac:dyDescent="0.2">
      <c r="I519292" s="3"/>
      <c r="J519292" s="3"/>
    </row>
    <row r="519293" spans="9:10" x14ac:dyDescent="0.2">
      <c r="I519293" s="3"/>
      <c r="J519293" s="3"/>
    </row>
    <row r="519294" spans="9:10" x14ac:dyDescent="0.2">
      <c r="I519294" s="3"/>
      <c r="J519294" s="3"/>
    </row>
    <row r="519295" spans="9:10" x14ac:dyDescent="0.2">
      <c r="I519295" s="3"/>
      <c r="J519295" s="3"/>
    </row>
    <row r="519296" spans="9:10" x14ac:dyDescent="0.2">
      <c r="I519296" s="3"/>
      <c r="J519296" s="3"/>
    </row>
    <row r="519297" spans="9:10" x14ac:dyDescent="0.2">
      <c r="I519297" s="3"/>
      <c r="J519297" s="3"/>
    </row>
    <row r="519298" spans="9:10" x14ac:dyDescent="0.2">
      <c r="I519298" s="3"/>
      <c r="J519298" s="3"/>
    </row>
    <row r="519299" spans="9:10" x14ac:dyDescent="0.2">
      <c r="I519299" s="3"/>
      <c r="J519299" s="3"/>
    </row>
    <row r="519300" spans="9:10" x14ac:dyDescent="0.2">
      <c r="I519300" s="3"/>
      <c r="J519300" s="3"/>
    </row>
    <row r="519301" spans="9:10" x14ac:dyDescent="0.2">
      <c r="I519301" s="3"/>
      <c r="J519301" s="3"/>
    </row>
    <row r="519302" spans="9:10" x14ac:dyDescent="0.2">
      <c r="I519302" s="3"/>
      <c r="J519302" s="3"/>
    </row>
    <row r="519303" spans="9:10" x14ac:dyDescent="0.2">
      <c r="I519303" s="3"/>
      <c r="J519303" s="3"/>
    </row>
    <row r="519304" spans="9:10" x14ac:dyDescent="0.2">
      <c r="I519304" s="3"/>
      <c r="J519304" s="3"/>
    </row>
    <row r="519305" spans="9:10" x14ac:dyDescent="0.2">
      <c r="I519305" s="3"/>
      <c r="J519305" s="3"/>
    </row>
    <row r="519306" spans="9:10" x14ac:dyDescent="0.2">
      <c r="I519306" s="3"/>
      <c r="J519306" s="3"/>
    </row>
    <row r="519307" spans="9:10" x14ac:dyDescent="0.2">
      <c r="I519307" s="3"/>
      <c r="J519307" s="3"/>
    </row>
    <row r="519308" spans="9:10" x14ac:dyDescent="0.2">
      <c r="I519308" s="3"/>
      <c r="J519308" s="3"/>
    </row>
    <row r="519309" spans="9:10" x14ac:dyDescent="0.2">
      <c r="I519309" s="3"/>
      <c r="J519309" s="3"/>
    </row>
    <row r="519310" spans="9:10" x14ac:dyDescent="0.2">
      <c r="I519310" s="3"/>
      <c r="J519310" s="3"/>
    </row>
    <row r="519311" spans="9:10" x14ac:dyDescent="0.2">
      <c r="I519311" s="3"/>
      <c r="J519311" s="3"/>
    </row>
    <row r="519312" spans="9:10" x14ac:dyDescent="0.2">
      <c r="I519312" s="3"/>
      <c r="J519312" s="3"/>
    </row>
    <row r="519313" spans="9:10" x14ac:dyDescent="0.2">
      <c r="I519313" s="3"/>
      <c r="J519313" s="3"/>
    </row>
    <row r="519314" spans="9:10" x14ac:dyDescent="0.2">
      <c r="I519314" s="3"/>
      <c r="J519314" s="3"/>
    </row>
    <row r="519315" spans="9:10" x14ac:dyDescent="0.2">
      <c r="I519315" s="3"/>
      <c r="J519315" s="3"/>
    </row>
    <row r="519316" spans="9:10" x14ac:dyDescent="0.2">
      <c r="I519316" s="3"/>
      <c r="J519316" s="3"/>
    </row>
    <row r="519317" spans="9:10" x14ac:dyDescent="0.2">
      <c r="I519317" s="3"/>
      <c r="J519317" s="3"/>
    </row>
    <row r="519318" spans="9:10" x14ac:dyDescent="0.2">
      <c r="I519318" s="3"/>
      <c r="J519318" s="3"/>
    </row>
    <row r="519319" spans="9:10" x14ac:dyDescent="0.2">
      <c r="I519319" s="3"/>
      <c r="J519319" s="3"/>
    </row>
    <row r="519320" spans="9:10" x14ac:dyDescent="0.2">
      <c r="I519320" s="3"/>
      <c r="J519320" s="3"/>
    </row>
    <row r="519321" spans="9:10" x14ac:dyDescent="0.2">
      <c r="I519321" s="3"/>
      <c r="J519321" s="3"/>
    </row>
    <row r="519322" spans="9:10" x14ac:dyDescent="0.2">
      <c r="I519322" s="3"/>
      <c r="J519322" s="3"/>
    </row>
    <row r="519323" spans="9:10" x14ac:dyDescent="0.2">
      <c r="I519323" s="3"/>
      <c r="J519323" s="3"/>
    </row>
    <row r="519324" spans="9:10" x14ac:dyDescent="0.2">
      <c r="I519324" s="3"/>
      <c r="J519324" s="3"/>
    </row>
    <row r="519325" spans="9:10" x14ac:dyDescent="0.2">
      <c r="I519325" s="3"/>
      <c r="J519325" s="3"/>
    </row>
    <row r="519326" spans="9:10" x14ac:dyDescent="0.2">
      <c r="I519326" s="3"/>
      <c r="J519326" s="3"/>
    </row>
    <row r="519327" spans="9:10" x14ac:dyDescent="0.2">
      <c r="I519327" s="3"/>
      <c r="J519327" s="3"/>
    </row>
    <row r="519328" spans="9:10" x14ac:dyDescent="0.2">
      <c r="I519328" s="3"/>
      <c r="J519328" s="3"/>
    </row>
    <row r="519329" spans="9:10" x14ac:dyDescent="0.2">
      <c r="I519329" s="3"/>
      <c r="J519329" s="3"/>
    </row>
    <row r="519330" spans="9:10" x14ac:dyDescent="0.2">
      <c r="I519330" s="3"/>
      <c r="J519330" s="3"/>
    </row>
    <row r="519331" spans="9:10" x14ac:dyDescent="0.2">
      <c r="I519331" s="3"/>
      <c r="J519331" s="3"/>
    </row>
    <row r="519332" spans="9:10" x14ac:dyDescent="0.2">
      <c r="I519332" s="3"/>
      <c r="J519332" s="3"/>
    </row>
    <row r="519333" spans="9:10" x14ac:dyDescent="0.2">
      <c r="I519333" s="3"/>
      <c r="J519333" s="3"/>
    </row>
    <row r="519334" spans="9:10" x14ac:dyDescent="0.2">
      <c r="I519334" s="3"/>
      <c r="J519334" s="3"/>
    </row>
    <row r="519335" spans="9:10" x14ac:dyDescent="0.2">
      <c r="I519335" s="3"/>
      <c r="J519335" s="3"/>
    </row>
    <row r="519336" spans="9:10" x14ac:dyDescent="0.2">
      <c r="I519336" s="3"/>
      <c r="J519336" s="3"/>
    </row>
    <row r="519337" spans="9:10" x14ac:dyDescent="0.2">
      <c r="I519337" s="3"/>
      <c r="J519337" s="3"/>
    </row>
    <row r="519338" spans="9:10" x14ac:dyDescent="0.2">
      <c r="I519338" s="3"/>
      <c r="J519338" s="3"/>
    </row>
    <row r="519339" spans="9:10" x14ac:dyDescent="0.2">
      <c r="I519339" s="3"/>
      <c r="J519339" s="3"/>
    </row>
    <row r="519340" spans="9:10" x14ac:dyDescent="0.2">
      <c r="I519340" s="3"/>
      <c r="J519340" s="3"/>
    </row>
    <row r="519341" spans="9:10" x14ac:dyDescent="0.2">
      <c r="I519341" s="3"/>
      <c r="J519341" s="3"/>
    </row>
    <row r="519342" spans="9:10" x14ac:dyDescent="0.2">
      <c r="I519342" s="3"/>
      <c r="J519342" s="3"/>
    </row>
    <row r="519343" spans="9:10" x14ac:dyDescent="0.2">
      <c r="I519343" s="3"/>
      <c r="J519343" s="3"/>
    </row>
    <row r="519344" spans="9:10" x14ac:dyDescent="0.2">
      <c r="I519344" s="3"/>
      <c r="J519344" s="3"/>
    </row>
    <row r="519345" spans="9:10" x14ac:dyDescent="0.2">
      <c r="I519345" s="3"/>
      <c r="J519345" s="3"/>
    </row>
    <row r="519346" spans="9:10" x14ac:dyDescent="0.2">
      <c r="I519346" s="3"/>
      <c r="J519346" s="3"/>
    </row>
    <row r="519347" spans="9:10" x14ac:dyDescent="0.2">
      <c r="I519347" s="3"/>
      <c r="J519347" s="3"/>
    </row>
    <row r="519348" spans="9:10" x14ac:dyDescent="0.2">
      <c r="I519348" s="3"/>
      <c r="J519348" s="3"/>
    </row>
    <row r="519349" spans="9:10" x14ac:dyDescent="0.2">
      <c r="I519349" s="3"/>
      <c r="J519349" s="3"/>
    </row>
    <row r="519350" spans="9:10" x14ac:dyDescent="0.2">
      <c r="I519350" s="3"/>
      <c r="J519350" s="3"/>
    </row>
    <row r="519351" spans="9:10" x14ac:dyDescent="0.2">
      <c r="I519351" s="3"/>
      <c r="J519351" s="3"/>
    </row>
    <row r="519352" spans="9:10" x14ac:dyDescent="0.2">
      <c r="I519352" s="3"/>
      <c r="J519352" s="3"/>
    </row>
    <row r="519353" spans="9:10" x14ac:dyDescent="0.2">
      <c r="I519353" s="3"/>
      <c r="J519353" s="3"/>
    </row>
    <row r="519354" spans="9:10" x14ac:dyDescent="0.2">
      <c r="I519354" s="3"/>
      <c r="J519354" s="3"/>
    </row>
    <row r="519355" spans="9:10" x14ac:dyDescent="0.2">
      <c r="I519355" s="3"/>
      <c r="J519355" s="3"/>
    </row>
    <row r="519356" spans="9:10" x14ac:dyDescent="0.2">
      <c r="I519356" s="3"/>
      <c r="J519356" s="3"/>
    </row>
    <row r="519357" spans="9:10" x14ac:dyDescent="0.2">
      <c r="I519357" s="3"/>
      <c r="J519357" s="3"/>
    </row>
    <row r="519358" spans="9:10" x14ac:dyDescent="0.2">
      <c r="I519358" s="3"/>
      <c r="J519358" s="3"/>
    </row>
    <row r="519359" spans="9:10" x14ac:dyDescent="0.2">
      <c r="I519359" s="3"/>
      <c r="J519359" s="3"/>
    </row>
    <row r="519360" spans="9:10" x14ac:dyDescent="0.2">
      <c r="I519360" s="3"/>
      <c r="J519360" s="3"/>
    </row>
    <row r="519361" spans="9:10" x14ac:dyDescent="0.2">
      <c r="I519361" s="3"/>
      <c r="J519361" s="3"/>
    </row>
    <row r="519362" spans="9:10" x14ac:dyDescent="0.2">
      <c r="I519362" s="3"/>
      <c r="J519362" s="3"/>
    </row>
    <row r="519363" spans="9:10" x14ac:dyDescent="0.2">
      <c r="I519363" s="3"/>
      <c r="J519363" s="3"/>
    </row>
    <row r="519364" spans="9:10" x14ac:dyDescent="0.2">
      <c r="I519364" s="3"/>
      <c r="J519364" s="3"/>
    </row>
    <row r="519365" spans="9:10" x14ac:dyDescent="0.2">
      <c r="I519365" s="3"/>
      <c r="J519365" s="3"/>
    </row>
    <row r="519366" spans="9:10" x14ac:dyDescent="0.2">
      <c r="I519366" s="3"/>
      <c r="J519366" s="3"/>
    </row>
    <row r="519367" spans="9:10" x14ac:dyDescent="0.2">
      <c r="I519367" s="3"/>
      <c r="J519367" s="3"/>
    </row>
    <row r="519368" spans="9:10" x14ac:dyDescent="0.2">
      <c r="I519368" s="3"/>
      <c r="J519368" s="3"/>
    </row>
    <row r="519369" spans="9:10" x14ac:dyDescent="0.2">
      <c r="I519369" s="3"/>
      <c r="J519369" s="3"/>
    </row>
    <row r="519370" spans="9:10" x14ac:dyDescent="0.2">
      <c r="I519370" s="3"/>
      <c r="J519370" s="3"/>
    </row>
    <row r="519371" spans="9:10" x14ac:dyDescent="0.2">
      <c r="I519371" s="3"/>
      <c r="J519371" s="3"/>
    </row>
    <row r="519372" spans="9:10" x14ac:dyDescent="0.2">
      <c r="I519372" s="3"/>
      <c r="J519372" s="3"/>
    </row>
    <row r="519373" spans="9:10" x14ac:dyDescent="0.2">
      <c r="I519373" s="3"/>
      <c r="J519373" s="3"/>
    </row>
    <row r="519374" spans="9:10" x14ac:dyDescent="0.2">
      <c r="I519374" s="3"/>
      <c r="J519374" s="3"/>
    </row>
    <row r="519375" spans="9:10" x14ac:dyDescent="0.2">
      <c r="I519375" s="3"/>
      <c r="J519375" s="3"/>
    </row>
    <row r="519376" spans="9:10" x14ac:dyDescent="0.2">
      <c r="I519376" s="3"/>
      <c r="J519376" s="3"/>
    </row>
    <row r="519377" spans="9:10" x14ac:dyDescent="0.2">
      <c r="I519377" s="3"/>
      <c r="J519377" s="3"/>
    </row>
    <row r="519378" spans="9:10" x14ac:dyDescent="0.2">
      <c r="I519378" s="3"/>
      <c r="J519378" s="3"/>
    </row>
    <row r="519379" spans="9:10" x14ac:dyDescent="0.2">
      <c r="I519379" s="3"/>
      <c r="J519379" s="3"/>
    </row>
    <row r="519380" spans="9:10" x14ac:dyDescent="0.2">
      <c r="I519380" s="3"/>
      <c r="J519380" s="3"/>
    </row>
    <row r="519381" spans="9:10" x14ac:dyDescent="0.2">
      <c r="I519381" s="3"/>
      <c r="J519381" s="3"/>
    </row>
    <row r="519382" spans="9:10" x14ac:dyDescent="0.2">
      <c r="I519382" s="3"/>
      <c r="J519382" s="3"/>
    </row>
    <row r="519383" spans="9:10" x14ac:dyDescent="0.2">
      <c r="I519383" s="3"/>
      <c r="J519383" s="3"/>
    </row>
    <row r="519384" spans="9:10" x14ac:dyDescent="0.2">
      <c r="I519384" s="3"/>
      <c r="J519384" s="3"/>
    </row>
    <row r="519385" spans="9:10" x14ac:dyDescent="0.2">
      <c r="I519385" s="3"/>
      <c r="J519385" s="3"/>
    </row>
    <row r="519386" spans="9:10" x14ac:dyDescent="0.2">
      <c r="I519386" s="3"/>
      <c r="J519386" s="3"/>
    </row>
    <row r="519387" spans="9:10" x14ac:dyDescent="0.2">
      <c r="I519387" s="3"/>
      <c r="J519387" s="3"/>
    </row>
    <row r="519388" spans="9:10" x14ac:dyDescent="0.2">
      <c r="I519388" s="3"/>
      <c r="J519388" s="3"/>
    </row>
    <row r="519389" spans="9:10" x14ac:dyDescent="0.2">
      <c r="I519389" s="3"/>
      <c r="J519389" s="3"/>
    </row>
    <row r="519390" spans="9:10" x14ac:dyDescent="0.2">
      <c r="I519390" s="3"/>
      <c r="J519390" s="3"/>
    </row>
    <row r="519391" spans="9:10" x14ac:dyDescent="0.2">
      <c r="I519391" s="3"/>
      <c r="J519391" s="3"/>
    </row>
    <row r="519392" spans="9:10" x14ac:dyDescent="0.2">
      <c r="I519392" s="3"/>
      <c r="J519392" s="3"/>
    </row>
    <row r="519393" spans="9:10" x14ac:dyDescent="0.2">
      <c r="I519393" s="3"/>
      <c r="J519393" s="3"/>
    </row>
    <row r="519394" spans="9:10" x14ac:dyDescent="0.2">
      <c r="I519394" s="3"/>
      <c r="J519394" s="3"/>
    </row>
    <row r="519395" spans="9:10" x14ac:dyDescent="0.2">
      <c r="I519395" s="3"/>
      <c r="J519395" s="3"/>
    </row>
    <row r="519396" spans="9:10" x14ac:dyDescent="0.2">
      <c r="I519396" s="3"/>
      <c r="J519396" s="3"/>
    </row>
    <row r="519397" spans="9:10" x14ac:dyDescent="0.2">
      <c r="I519397" s="3"/>
      <c r="J519397" s="3"/>
    </row>
    <row r="519398" spans="9:10" x14ac:dyDescent="0.2">
      <c r="I519398" s="3"/>
      <c r="J519398" s="3"/>
    </row>
    <row r="519399" spans="9:10" x14ac:dyDescent="0.2">
      <c r="I519399" s="3"/>
      <c r="J519399" s="3"/>
    </row>
    <row r="519400" spans="9:10" x14ac:dyDescent="0.2">
      <c r="I519400" s="3"/>
      <c r="J519400" s="3"/>
    </row>
    <row r="519401" spans="9:10" x14ac:dyDescent="0.2">
      <c r="I519401" s="3"/>
      <c r="J519401" s="3"/>
    </row>
    <row r="519402" spans="9:10" x14ac:dyDescent="0.2">
      <c r="I519402" s="3"/>
      <c r="J519402" s="3"/>
    </row>
    <row r="519403" spans="9:10" x14ac:dyDescent="0.2">
      <c r="I519403" s="3"/>
      <c r="J519403" s="3"/>
    </row>
    <row r="519404" spans="9:10" x14ac:dyDescent="0.2">
      <c r="I519404" s="3"/>
      <c r="J519404" s="3"/>
    </row>
    <row r="519405" spans="9:10" x14ac:dyDescent="0.2">
      <c r="I519405" s="3"/>
      <c r="J519405" s="3"/>
    </row>
    <row r="519406" spans="9:10" x14ac:dyDescent="0.2">
      <c r="I519406" s="3"/>
      <c r="J519406" s="3"/>
    </row>
    <row r="519407" spans="9:10" x14ac:dyDescent="0.2">
      <c r="I519407" s="3"/>
      <c r="J519407" s="3"/>
    </row>
    <row r="519408" spans="9:10" x14ac:dyDescent="0.2">
      <c r="I519408" s="3"/>
      <c r="J519408" s="3"/>
    </row>
    <row r="519409" spans="9:10" x14ac:dyDescent="0.2">
      <c r="I519409" s="3"/>
      <c r="J519409" s="3"/>
    </row>
    <row r="519410" spans="9:10" x14ac:dyDescent="0.2">
      <c r="I519410" s="3"/>
      <c r="J519410" s="3"/>
    </row>
    <row r="519411" spans="9:10" x14ac:dyDescent="0.2">
      <c r="I519411" s="3"/>
      <c r="J519411" s="3"/>
    </row>
    <row r="519412" spans="9:10" x14ac:dyDescent="0.2">
      <c r="I519412" s="3"/>
      <c r="J519412" s="3"/>
    </row>
    <row r="519413" spans="9:10" x14ac:dyDescent="0.2">
      <c r="I519413" s="3"/>
      <c r="J519413" s="3"/>
    </row>
    <row r="519414" spans="9:10" x14ac:dyDescent="0.2">
      <c r="I519414" s="3"/>
      <c r="J519414" s="3"/>
    </row>
    <row r="519415" spans="9:10" x14ac:dyDescent="0.2">
      <c r="I519415" s="3"/>
      <c r="J519415" s="3"/>
    </row>
    <row r="519416" spans="9:10" x14ac:dyDescent="0.2">
      <c r="I519416" s="3"/>
      <c r="J519416" s="3"/>
    </row>
    <row r="519417" spans="9:10" x14ac:dyDescent="0.2">
      <c r="I519417" s="3"/>
      <c r="J519417" s="3"/>
    </row>
    <row r="519418" spans="9:10" x14ac:dyDescent="0.2">
      <c r="I519418" s="3"/>
      <c r="J519418" s="3"/>
    </row>
    <row r="519419" spans="9:10" x14ac:dyDescent="0.2">
      <c r="I519419" s="3"/>
      <c r="J519419" s="3"/>
    </row>
    <row r="519420" spans="9:10" x14ac:dyDescent="0.2">
      <c r="I519420" s="3"/>
      <c r="J519420" s="3"/>
    </row>
    <row r="519421" spans="9:10" x14ac:dyDescent="0.2">
      <c r="I519421" s="3"/>
      <c r="J519421" s="3"/>
    </row>
    <row r="519422" spans="9:10" x14ac:dyDescent="0.2">
      <c r="I519422" s="3"/>
      <c r="J519422" s="3"/>
    </row>
    <row r="519423" spans="9:10" x14ac:dyDescent="0.2">
      <c r="I519423" s="3"/>
      <c r="J519423" s="3"/>
    </row>
    <row r="519424" spans="9:10" x14ac:dyDescent="0.2">
      <c r="I519424" s="3"/>
      <c r="J519424" s="3"/>
    </row>
    <row r="519425" spans="9:10" x14ac:dyDescent="0.2">
      <c r="I519425" s="3"/>
      <c r="J519425" s="3"/>
    </row>
    <row r="519426" spans="9:10" x14ac:dyDescent="0.2">
      <c r="I519426" s="3"/>
      <c r="J519426" s="3"/>
    </row>
    <row r="519427" spans="9:10" x14ac:dyDescent="0.2">
      <c r="I519427" s="3"/>
      <c r="J519427" s="3"/>
    </row>
    <row r="519428" spans="9:10" x14ac:dyDescent="0.2">
      <c r="I519428" s="3"/>
      <c r="J519428" s="3"/>
    </row>
    <row r="519429" spans="9:10" x14ac:dyDescent="0.2">
      <c r="I519429" s="3"/>
      <c r="J519429" s="3"/>
    </row>
    <row r="519430" spans="9:10" x14ac:dyDescent="0.2">
      <c r="I519430" s="3"/>
      <c r="J519430" s="3"/>
    </row>
    <row r="519431" spans="9:10" x14ac:dyDescent="0.2">
      <c r="I519431" s="3"/>
      <c r="J519431" s="3"/>
    </row>
    <row r="519432" spans="9:10" x14ac:dyDescent="0.2">
      <c r="I519432" s="3"/>
      <c r="J519432" s="3"/>
    </row>
    <row r="519433" spans="9:10" x14ac:dyDescent="0.2">
      <c r="I519433" s="3"/>
      <c r="J519433" s="3"/>
    </row>
    <row r="519434" spans="9:10" x14ac:dyDescent="0.2">
      <c r="I519434" s="3"/>
      <c r="J519434" s="3"/>
    </row>
    <row r="519435" spans="9:10" x14ac:dyDescent="0.2">
      <c r="I519435" s="3"/>
      <c r="J519435" s="3"/>
    </row>
    <row r="519436" spans="9:10" x14ac:dyDescent="0.2">
      <c r="I519436" s="3"/>
      <c r="J519436" s="3"/>
    </row>
    <row r="519437" spans="9:10" x14ac:dyDescent="0.2">
      <c r="I519437" s="3"/>
      <c r="J519437" s="3"/>
    </row>
    <row r="519438" spans="9:10" x14ac:dyDescent="0.2">
      <c r="I519438" s="3"/>
      <c r="J519438" s="3"/>
    </row>
    <row r="519439" spans="9:10" x14ac:dyDescent="0.2">
      <c r="I519439" s="3"/>
      <c r="J519439" s="3"/>
    </row>
    <row r="519440" spans="9:10" x14ac:dyDescent="0.2">
      <c r="I519440" s="3"/>
      <c r="J519440" s="3"/>
    </row>
    <row r="519441" spans="9:10" x14ac:dyDescent="0.2">
      <c r="I519441" s="3"/>
      <c r="J519441" s="3"/>
    </row>
    <row r="519442" spans="9:10" x14ac:dyDescent="0.2">
      <c r="I519442" s="3"/>
      <c r="J519442" s="3"/>
    </row>
    <row r="519443" spans="9:10" x14ac:dyDescent="0.2">
      <c r="I519443" s="3"/>
      <c r="J519443" s="3"/>
    </row>
    <row r="519444" spans="9:10" x14ac:dyDescent="0.2">
      <c r="I519444" s="3"/>
      <c r="J519444" s="3"/>
    </row>
    <row r="519445" spans="9:10" x14ac:dyDescent="0.2">
      <c r="I519445" s="3"/>
      <c r="J519445" s="3"/>
    </row>
    <row r="519446" spans="9:10" x14ac:dyDescent="0.2">
      <c r="I519446" s="3"/>
      <c r="J519446" s="3"/>
    </row>
    <row r="519447" spans="9:10" x14ac:dyDescent="0.2">
      <c r="I519447" s="3"/>
      <c r="J519447" s="3"/>
    </row>
    <row r="519448" spans="9:10" x14ac:dyDescent="0.2">
      <c r="I519448" s="3"/>
      <c r="J519448" s="3"/>
    </row>
    <row r="519449" spans="9:10" x14ac:dyDescent="0.2">
      <c r="I519449" s="3"/>
      <c r="J519449" s="3"/>
    </row>
    <row r="519450" spans="9:10" x14ac:dyDescent="0.2">
      <c r="I519450" s="3"/>
      <c r="J519450" s="3"/>
    </row>
    <row r="519451" spans="9:10" x14ac:dyDescent="0.2">
      <c r="I519451" s="3"/>
      <c r="J519451" s="3"/>
    </row>
    <row r="519452" spans="9:10" x14ac:dyDescent="0.2">
      <c r="I519452" s="3"/>
      <c r="J519452" s="3"/>
    </row>
    <row r="519453" spans="9:10" x14ac:dyDescent="0.2">
      <c r="I519453" s="3"/>
      <c r="J519453" s="3"/>
    </row>
    <row r="519454" spans="9:10" x14ac:dyDescent="0.2">
      <c r="I519454" s="3"/>
      <c r="J519454" s="3"/>
    </row>
    <row r="519455" spans="9:10" x14ac:dyDescent="0.2">
      <c r="I519455" s="3"/>
      <c r="J519455" s="3"/>
    </row>
    <row r="519456" spans="9:10" x14ac:dyDescent="0.2">
      <c r="I519456" s="3"/>
      <c r="J519456" s="3"/>
    </row>
    <row r="519457" spans="9:10" x14ac:dyDescent="0.2">
      <c r="I519457" s="3"/>
      <c r="J519457" s="3"/>
    </row>
    <row r="519458" spans="9:10" x14ac:dyDescent="0.2">
      <c r="I519458" s="3"/>
      <c r="J519458" s="3"/>
    </row>
    <row r="519459" spans="9:10" x14ac:dyDescent="0.2">
      <c r="I519459" s="3"/>
      <c r="J519459" s="3"/>
    </row>
    <row r="519460" spans="9:10" x14ac:dyDescent="0.2">
      <c r="I519460" s="3"/>
      <c r="J519460" s="3"/>
    </row>
    <row r="519461" spans="9:10" x14ac:dyDescent="0.2">
      <c r="I519461" s="3"/>
      <c r="J519461" s="3"/>
    </row>
    <row r="519462" spans="9:10" x14ac:dyDescent="0.2">
      <c r="I519462" s="3"/>
      <c r="J519462" s="3"/>
    </row>
    <row r="519463" spans="9:10" x14ac:dyDescent="0.2">
      <c r="I519463" s="3"/>
      <c r="J519463" s="3"/>
    </row>
    <row r="519464" spans="9:10" x14ac:dyDescent="0.2">
      <c r="I519464" s="3"/>
      <c r="J519464" s="3"/>
    </row>
    <row r="519465" spans="9:10" x14ac:dyDescent="0.2">
      <c r="I519465" s="3"/>
      <c r="J519465" s="3"/>
    </row>
    <row r="519466" spans="9:10" x14ac:dyDescent="0.2">
      <c r="I519466" s="3"/>
      <c r="J519466" s="3"/>
    </row>
    <row r="519467" spans="9:10" x14ac:dyDescent="0.2">
      <c r="I519467" s="3"/>
      <c r="J519467" s="3"/>
    </row>
    <row r="519468" spans="9:10" x14ac:dyDescent="0.2">
      <c r="I519468" s="3"/>
      <c r="J519468" s="3"/>
    </row>
    <row r="519469" spans="9:10" x14ac:dyDescent="0.2">
      <c r="I519469" s="3"/>
      <c r="J519469" s="3"/>
    </row>
    <row r="519470" spans="9:10" x14ac:dyDescent="0.2">
      <c r="I519470" s="3"/>
      <c r="J519470" s="3"/>
    </row>
    <row r="519471" spans="9:10" x14ac:dyDescent="0.2">
      <c r="I519471" s="3"/>
      <c r="J519471" s="3"/>
    </row>
    <row r="519472" spans="9:10" x14ac:dyDescent="0.2">
      <c r="I519472" s="3"/>
      <c r="J519472" s="3"/>
    </row>
    <row r="519473" spans="9:10" x14ac:dyDescent="0.2">
      <c r="I519473" s="3"/>
      <c r="J519473" s="3"/>
    </row>
    <row r="519474" spans="9:10" x14ac:dyDescent="0.2">
      <c r="I519474" s="3"/>
      <c r="J519474" s="3"/>
    </row>
    <row r="519475" spans="9:10" x14ac:dyDescent="0.2">
      <c r="I519475" s="3"/>
      <c r="J519475" s="3"/>
    </row>
    <row r="519476" spans="9:10" x14ac:dyDescent="0.2">
      <c r="I519476" s="3"/>
      <c r="J519476" s="3"/>
    </row>
    <row r="519477" spans="9:10" x14ac:dyDescent="0.2">
      <c r="I519477" s="3"/>
      <c r="J519477" s="3"/>
    </row>
    <row r="519478" spans="9:10" x14ac:dyDescent="0.2">
      <c r="I519478" s="3"/>
      <c r="J519478" s="3"/>
    </row>
    <row r="519479" spans="9:10" x14ac:dyDescent="0.2">
      <c r="I519479" s="3"/>
      <c r="J519479" s="3"/>
    </row>
    <row r="519480" spans="9:10" x14ac:dyDescent="0.2">
      <c r="I519480" s="3"/>
      <c r="J519480" s="3"/>
    </row>
    <row r="519481" spans="9:10" x14ac:dyDescent="0.2">
      <c r="I519481" s="3"/>
      <c r="J519481" s="3"/>
    </row>
    <row r="519482" spans="9:10" x14ac:dyDescent="0.2">
      <c r="I519482" s="3"/>
      <c r="J519482" s="3"/>
    </row>
    <row r="519483" spans="9:10" x14ac:dyDescent="0.2">
      <c r="I519483" s="3"/>
      <c r="J519483" s="3"/>
    </row>
    <row r="519484" spans="9:10" x14ac:dyDescent="0.2">
      <c r="I519484" s="3"/>
      <c r="J519484" s="3"/>
    </row>
    <row r="519485" spans="9:10" x14ac:dyDescent="0.2">
      <c r="I519485" s="3"/>
      <c r="J519485" s="3"/>
    </row>
    <row r="519486" spans="9:10" x14ac:dyDescent="0.2">
      <c r="I519486" s="3"/>
      <c r="J519486" s="3"/>
    </row>
    <row r="519487" spans="9:10" x14ac:dyDescent="0.2">
      <c r="I519487" s="3"/>
      <c r="J519487" s="3"/>
    </row>
    <row r="519488" spans="9:10" x14ac:dyDescent="0.2">
      <c r="I519488" s="3"/>
      <c r="J519488" s="3"/>
    </row>
    <row r="519489" spans="9:10" x14ac:dyDescent="0.2">
      <c r="I519489" s="3"/>
      <c r="J519489" s="3"/>
    </row>
    <row r="519490" spans="9:10" x14ac:dyDescent="0.2">
      <c r="I519490" s="3"/>
      <c r="J519490" s="3"/>
    </row>
    <row r="519491" spans="9:10" x14ac:dyDescent="0.2">
      <c r="I519491" s="3"/>
      <c r="J519491" s="3"/>
    </row>
    <row r="519492" spans="9:10" x14ac:dyDescent="0.2">
      <c r="I519492" s="3"/>
      <c r="J519492" s="3"/>
    </row>
    <row r="519493" spans="9:10" x14ac:dyDescent="0.2">
      <c r="I519493" s="3"/>
      <c r="J519493" s="3"/>
    </row>
    <row r="519494" spans="9:10" x14ac:dyDescent="0.2">
      <c r="I519494" s="3"/>
      <c r="J519494" s="3"/>
    </row>
    <row r="519495" spans="9:10" x14ac:dyDescent="0.2">
      <c r="I519495" s="3"/>
      <c r="J519495" s="3"/>
    </row>
    <row r="519496" spans="9:10" x14ac:dyDescent="0.2">
      <c r="I519496" s="3"/>
      <c r="J519496" s="3"/>
    </row>
    <row r="519497" spans="9:10" x14ac:dyDescent="0.2">
      <c r="I519497" s="3"/>
      <c r="J519497" s="3"/>
    </row>
    <row r="519498" spans="9:10" x14ac:dyDescent="0.2">
      <c r="I519498" s="3"/>
      <c r="J519498" s="3"/>
    </row>
    <row r="519499" spans="9:10" x14ac:dyDescent="0.2">
      <c r="I519499" s="3"/>
      <c r="J519499" s="3"/>
    </row>
    <row r="519500" spans="9:10" x14ac:dyDescent="0.2">
      <c r="I519500" s="3"/>
      <c r="J519500" s="3"/>
    </row>
    <row r="519501" spans="9:10" x14ac:dyDescent="0.2">
      <c r="I519501" s="3"/>
      <c r="J519501" s="3"/>
    </row>
    <row r="519502" spans="9:10" x14ac:dyDescent="0.2">
      <c r="I519502" s="3"/>
      <c r="J519502" s="3"/>
    </row>
    <row r="519503" spans="9:10" x14ac:dyDescent="0.2">
      <c r="I519503" s="3"/>
      <c r="J519503" s="3"/>
    </row>
    <row r="519504" spans="9:10" x14ac:dyDescent="0.2">
      <c r="I519504" s="3"/>
      <c r="J519504" s="3"/>
    </row>
    <row r="519505" spans="9:10" x14ac:dyDescent="0.2">
      <c r="I519505" s="3"/>
      <c r="J519505" s="3"/>
    </row>
    <row r="519506" spans="9:10" x14ac:dyDescent="0.2">
      <c r="I519506" s="3"/>
      <c r="J519506" s="3"/>
    </row>
    <row r="519507" spans="9:10" x14ac:dyDescent="0.2">
      <c r="I519507" s="3"/>
      <c r="J519507" s="3"/>
    </row>
    <row r="519508" spans="9:10" x14ac:dyDescent="0.2">
      <c r="I519508" s="3"/>
      <c r="J519508" s="3"/>
    </row>
    <row r="519509" spans="9:10" x14ac:dyDescent="0.2">
      <c r="I519509" s="3"/>
      <c r="J519509" s="3"/>
    </row>
    <row r="519510" spans="9:10" x14ac:dyDescent="0.2">
      <c r="I519510" s="3"/>
      <c r="J519510" s="3"/>
    </row>
    <row r="519511" spans="9:10" x14ac:dyDescent="0.2">
      <c r="I519511" s="3"/>
      <c r="J519511" s="3"/>
    </row>
    <row r="519512" spans="9:10" x14ac:dyDescent="0.2">
      <c r="I519512" s="3"/>
      <c r="J519512" s="3"/>
    </row>
    <row r="519513" spans="9:10" x14ac:dyDescent="0.2">
      <c r="I519513" s="3"/>
      <c r="J519513" s="3"/>
    </row>
    <row r="519514" spans="9:10" x14ac:dyDescent="0.2">
      <c r="I519514" s="3"/>
      <c r="J519514" s="3"/>
    </row>
    <row r="519515" spans="9:10" x14ac:dyDescent="0.2">
      <c r="I519515" s="3"/>
      <c r="J519515" s="3"/>
    </row>
    <row r="519516" spans="9:10" x14ac:dyDescent="0.2">
      <c r="I519516" s="3"/>
      <c r="J519516" s="3"/>
    </row>
    <row r="519517" spans="9:10" x14ac:dyDescent="0.2">
      <c r="I519517" s="3"/>
      <c r="J519517" s="3"/>
    </row>
    <row r="519518" spans="9:10" x14ac:dyDescent="0.2">
      <c r="I519518" s="3"/>
      <c r="J519518" s="3"/>
    </row>
    <row r="519519" spans="9:10" x14ac:dyDescent="0.2">
      <c r="I519519" s="3"/>
      <c r="J519519" s="3"/>
    </row>
    <row r="519520" spans="9:10" x14ac:dyDescent="0.2">
      <c r="I519520" s="3"/>
      <c r="J519520" s="3"/>
    </row>
    <row r="519521" spans="9:10" x14ac:dyDescent="0.2">
      <c r="I519521" s="3"/>
      <c r="J519521" s="3"/>
    </row>
    <row r="519522" spans="9:10" x14ac:dyDescent="0.2">
      <c r="I519522" s="3"/>
      <c r="J519522" s="3"/>
    </row>
    <row r="519523" spans="9:10" x14ac:dyDescent="0.2">
      <c r="I519523" s="3"/>
      <c r="J519523" s="3"/>
    </row>
    <row r="519524" spans="9:10" x14ac:dyDescent="0.2">
      <c r="I519524" s="3"/>
      <c r="J519524" s="3"/>
    </row>
    <row r="519525" spans="9:10" x14ac:dyDescent="0.2">
      <c r="I519525" s="3"/>
      <c r="J519525" s="3"/>
    </row>
    <row r="519526" spans="9:10" x14ac:dyDescent="0.2">
      <c r="I519526" s="3"/>
      <c r="J519526" s="3"/>
    </row>
    <row r="519527" spans="9:10" x14ac:dyDescent="0.2">
      <c r="I519527" s="3"/>
      <c r="J519527" s="3"/>
    </row>
    <row r="519528" spans="9:10" x14ac:dyDescent="0.2">
      <c r="I519528" s="3"/>
      <c r="J519528" s="3"/>
    </row>
    <row r="519529" spans="9:10" x14ac:dyDescent="0.2">
      <c r="I519529" s="3"/>
      <c r="J519529" s="3"/>
    </row>
    <row r="519530" spans="9:10" x14ac:dyDescent="0.2">
      <c r="I519530" s="3"/>
      <c r="J519530" s="3"/>
    </row>
    <row r="519531" spans="9:10" x14ac:dyDescent="0.2">
      <c r="I519531" s="3"/>
      <c r="J519531" s="3"/>
    </row>
    <row r="519532" spans="9:10" x14ac:dyDescent="0.2">
      <c r="I519532" s="3"/>
      <c r="J519532" s="3"/>
    </row>
    <row r="519533" spans="9:10" x14ac:dyDescent="0.2">
      <c r="I519533" s="3"/>
      <c r="J519533" s="3"/>
    </row>
    <row r="519534" spans="9:10" x14ac:dyDescent="0.2">
      <c r="I519534" s="3"/>
      <c r="J519534" s="3"/>
    </row>
    <row r="519535" spans="9:10" x14ac:dyDescent="0.2">
      <c r="I519535" s="3"/>
      <c r="J519535" s="3"/>
    </row>
    <row r="519536" spans="9:10" x14ac:dyDescent="0.2">
      <c r="I519536" s="3"/>
      <c r="J519536" s="3"/>
    </row>
    <row r="519537" spans="9:10" x14ac:dyDescent="0.2">
      <c r="I519537" s="3"/>
      <c r="J519537" s="3"/>
    </row>
    <row r="519538" spans="9:10" x14ac:dyDescent="0.2">
      <c r="I519538" s="3"/>
      <c r="J519538" s="3"/>
    </row>
    <row r="519539" spans="9:10" x14ac:dyDescent="0.2">
      <c r="I519539" s="3"/>
      <c r="J519539" s="3"/>
    </row>
    <row r="519540" spans="9:10" x14ac:dyDescent="0.2">
      <c r="I519540" s="3"/>
      <c r="J519540" s="3"/>
    </row>
    <row r="519541" spans="9:10" x14ac:dyDescent="0.2">
      <c r="I519541" s="3"/>
      <c r="J519541" s="3"/>
    </row>
    <row r="519542" spans="9:10" x14ac:dyDescent="0.2">
      <c r="I519542" s="3"/>
      <c r="J519542" s="3"/>
    </row>
    <row r="519543" spans="9:10" x14ac:dyDescent="0.2">
      <c r="I519543" s="3"/>
      <c r="J519543" s="3"/>
    </row>
    <row r="519544" spans="9:10" x14ac:dyDescent="0.2">
      <c r="I519544" s="3"/>
      <c r="J519544" s="3"/>
    </row>
    <row r="519545" spans="9:10" x14ac:dyDescent="0.2">
      <c r="I519545" s="3"/>
      <c r="J519545" s="3"/>
    </row>
    <row r="519546" spans="9:10" x14ac:dyDescent="0.2">
      <c r="I519546" s="3"/>
      <c r="J519546" s="3"/>
    </row>
    <row r="519547" spans="9:10" x14ac:dyDescent="0.2">
      <c r="I519547" s="3"/>
      <c r="J519547" s="3"/>
    </row>
    <row r="519548" spans="9:10" x14ac:dyDescent="0.2">
      <c r="I519548" s="3"/>
      <c r="J519548" s="3"/>
    </row>
    <row r="519549" spans="9:10" x14ac:dyDescent="0.2">
      <c r="I519549" s="3"/>
      <c r="J519549" s="3"/>
    </row>
    <row r="519550" spans="9:10" x14ac:dyDescent="0.2">
      <c r="I519550" s="3"/>
      <c r="J519550" s="3"/>
    </row>
    <row r="519551" spans="9:10" x14ac:dyDescent="0.2">
      <c r="I519551" s="3"/>
      <c r="J519551" s="3"/>
    </row>
    <row r="519552" spans="9:10" x14ac:dyDescent="0.2">
      <c r="I519552" s="3"/>
      <c r="J519552" s="3"/>
    </row>
    <row r="519553" spans="9:10" x14ac:dyDescent="0.2">
      <c r="I519553" s="3"/>
      <c r="J519553" s="3"/>
    </row>
    <row r="519554" spans="9:10" x14ac:dyDescent="0.2">
      <c r="I519554" s="3"/>
      <c r="J519554" s="3"/>
    </row>
    <row r="519555" spans="9:10" x14ac:dyDescent="0.2">
      <c r="I519555" s="3"/>
      <c r="J519555" s="3"/>
    </row>
    <row r="519556" spans="9:10" x14ac:dyDescent="0.2">
      <c r="I519556" s="3"/>
      <c r="J519556" s="3"/>
    </row>
    <row r="519557" spans="9:10" x14ac:dyDescent="0.2">
      <c r="I519557" s="3"/>
      <c r="J519557" s="3"/>
    </row>
    <row r="519558" spans="9:10" x14ac:dyDescent="0.2">
      <c r="I519558" s="3"/>
      <c r="J519558" s="3"/>
    </row>
    <row r="519559" spans="9:10" x14ac:dyDescent="0.2">
      <c r="I519559" s="3"/>
      <c r="J519559" s="3"/>
    </row>
    <row r="519560" spans="9:10" x14ac:dyDescent="0.2">
      <c r="I519560" s="3"/>
      <c r="J519560" s="3"/>
    </row>
    <row r="519561" spans="9:10" x14ac:dyDescent="0.2">
      <c r="I519561" s="3"/>
      <c r="J519561" s="3"/>
    </row>
    <row r="519562" spans="9:10" x14ac:dyDescent="0.2">
      <c r="I519562" s="3"/>
      <c r="J519562" s="3"/>
    </row>
    <row r="519563" spans="9:10" x14ac:dyDescent="0.2">
      <c r="I519563" s="3"/>
      <c r="J519563" s="3"/>
    </row>
    <row r="519564" spans="9:10" x14ac:dyDescent="0.2">
      <c r="I519564" s="3"/>
      <c r="J519564" s="3"/>
    </row>
    <row r="519565" spans="9:10" x14ac:dyDescent="0.2">
      <c r="I519565" s="3"/>
      <c r="J519565" s="3"/>
    </row>
    <row r="519566" spans="9:10" x14ac:dyDescent="0.2">
      <c r="I519566" s="3"/>
      <c r="J519566" s="3"/>
    </row>
    <row r="519567" spans="9:10" x14ac:dyDescent="0.2">
      <c r="I519567" s="3"/>
      <c r="J519567" s="3"/>
    </row>
    <row r="519568" spans="9:10" x14ac:dyDescent="0.2">
      <c r="I519568" s="3"/>
      <c r="J519568" s="3"/>
    </row>
    <row r="519569" spans="9:10" x14ac:dyDescent="0.2">
      <c r="I519569" s="3"/>
      <c r="J519569" s="3"/>
    </row>
    <row r="519570" spans="9:10" x14ac:dyDescent="0.2">
      <c r="I519570" s="3"/>
      <c r="J519570" s="3"/>
    </row>
    <row r="519571" spans="9:10" x14ac:dyDescent="0.2">
      <c r="I519571" s="3"/>
      <c r="J519571" s="3"/>
    </row>
    <row r="519572" spans="9:10" x14ac:dyDescent="0.2">
      <c r="I519572" s="3"/>
      <c r="J519572" s="3"/>
    </row>
    <row r="519573" spans="9:10" x14ac:dyDescent="0.2">
      <c r="I519573" s="3"/>
      <c r="J519573" s="3"/>
    </row>
    <row r="519574" spans="9:10" x14ac:dyDescent="0.2">
      <c r="I519574" s="3"/>
      <c r="J519574" s="3"/>
    </row>
    <row r="519575" spans="9:10" x14ac:dyDescent="0.2">
      <c r="I519575" s="3"/>
      <c r="J519575" s="3"/>
    </row>
    <row r="519576" spans="9:10" x14ac:dyDescent="0.2">
      <c r="I519576" s="3"/>
      <c r="J519576" s="3"/>
    </row>
    <row r="519577" spans="9:10" x14ac:dyDescent="0.2">
      <c r="I519577" s="3"/>
      <c r="J519577" s="3"/>
    </row>
    <row r="519578" spans="9:10" x14ac:dyDescent="0.2">
      <c r="I519578" s="3"/>
      <c r="J519578" s="3"/>
    </row>
    <row r="519579" spans="9:10" x14ac:dyDescent="0.2">
      <c r="I519579" s="3"/>
      <c r="J519579" s="3"/>
    </row>
    <row r="519580" spans="9:10" x14ac:dyDescent="0.2">
      <c r="I519580" s="3"/>
      <c r="J519580" s="3"/>
    </row>
    <row r="519581" spans="9:10" x14ac:dyDescent="0.2">
      <c r="I519581" s="3"/>
      <c r="J519581" s="3"/>
    </row>
    <row r="519582" spans="9:10" x14ac:dyDescent="0.2">
      <c r="I519582" s="3"/>
      <c r="J519582" s="3"/>
    </row>
    <row r="519583" spans="9:10" x14ac:dyDescent="0.2">
      <c r="I519583" s="3"/>
      <c r="J519583" s="3"/>
    </row>
    <row r="519584" spans="9:10" x14ac:dyDescent="0.2">
      <c r="I519584" s="3"/>
      <c r="J519584" s="3"/>
    </row>
    <row r="519585" spans="9:10" x14ac:dyDescent="0.2">
      <c r="I519585" s="3"/>
      <c r="J519585" s="3"/>
    </row>
    <row r="519586" spans="9:10" x14ac:dyDescent="0.2">
      <c r="I519586" s="3"/>
      <c r="J519586" s="3"/>
    </row>
    <row r="519587" spans="9:10" x14ac:dyDescent="0.2">
      <c r="I519587" s="3"/>
      <c r="J519587" s="3"/>
    </row>
    <row r="519588" spans="9:10" x14ac:dyDescent="0.2">
      <c r="I519588" s="3"/>
      <c r="J519588" s="3"/>
    </row>
    <row r="519589" spans="9:10" x14ac:dyDescent="0.2">
      <c r="I519589" s="3"/>
      <c r="J519589" s="3"/>
    </row>
    <row r="519590" spans="9:10" x14ac:dyDescent="0.2">
      <c r="I519590" s="3"/>
      <c r="J519590" s="3"/>
    </row>
    <row r="519591" spans="9:10" x14ac:dyDescent="0.2">
      <c r="I519591" s="3"/>
      <c r="J519591" s="3"/>
    </row>
    <row r="519592" spans="9:10" x14ac:dyDescent="0.2">
      <c r="I519592" s="3"/>
      <c r="J519592" s="3"/>
    </row>
    <row r="519593" spans="9:10" x14ac:dyDescent="0.2">
      <c r="I519593" s="3"/>
      <c r="J519593" s="3"/>
    </row>
    <row r="519594" spans="9:10" x14ac:dyDescent="0.2">
      <c r="I519594" s="3"/>
      <c r="J519594" s="3"/>
    </row>
    <row r="519595" spans="9:10" x14ac:dyDescent="0.2">
      <c r="I519595" s="3"/>
      <c r="J519595" s="3"/>
    </row>
    <row r="519596" spans="9:10" x14ac:dyDescent="0.2">
      <c r="I519596" s="3"/>
      <c r="J519596" s="3"/>
    </row>
    <row r="519597" spans="9:10" x14ac:dyDescent="0.2">
      <c r="I519597" s="3"/>
      <c r="J519597" s="3"/>
    </row>
    <row r="519598" spans="9:10" x14ac:dyDescent="0.2">
      <c r="I519598" s="3"/>
      <c r="J519598" s="3"/>
    </row>
    <row r="519599" spans="9:10" x14ac:dyDescent="0.2">
      <c r="I519599" s="3"/>
      <c r="J519599" s="3"/>
    </row>
    <row r="519600" spans="9:10" x14ac:dyDescent="0.2">
      <c r="I519600" s="3"/>
      <c r="J519600" s="3"/>
    </row>
    <row r="519601" spans="9:10" x14ac:dyDescent="0.2">
      <c r="I519601" s="3"/>
      <c r="J519601" s="3"/>
    </row>
    <row r="519602" spans="9:10" x14ac:dyDescent="0.2">
      <c r="I519602" s="3"/>
      <c r="J519602" s="3"/>
    </row>
    <row r="519603" spans="9:10" x14ac:dyDescent="0.2">
      <c r="I519603" s="3"/>
      <c r="J519603" s="3"/>
    </row>
    <row r="519604" spans="9:10" x14ac:dyDescent="0.2">
      <c r="I519604" s="3"/>
      <c r="J519604" s="3"/>
    </row>
    <row r="519605" spans="9:10" x14ac:dyDescent="0.2">
      <c r="I519605" s="3"/>
      <c r="J519605" s="3"/>
    </row>
    <row r="519606" spans="9:10" x14ac:dyDescent="0.2">
      <c r="I519606" s="3"/>
      <c r="J519606" s="3"/>
    </row>
    <row r="519607" spans="9:10" x14ac:dyDescent="0.2">
      <c r="I519607" s="3"/>
      <c r="J519607" s="3"/>
    </row>
    <row r="519608" spans="9:10" x14ac:dyDescent="0.2">
      <c r="I519608" s="3"/>
      <c r="J519608" s="3"/>
    </row>
    <row r="519609" spans="9:10" x14ac:dyDescent="0.2">
      <c r="I519609" s="3"/>
      <c r="J519609" s="3"/>
    </row>
    <row r="519610" spans="9:10" x14ac:dyDescent="0.2">
      <c r="I519610" s="3"/>
      <c r="J519610" s="3"/>
    </row>
    <row r="519611" spans="9:10" x14ac:dyDescent="0.2">
      <c r="I519611" s="3"/>
      <c r="J519611" s="3"/>
    </row>
    <row r="519612" spans="9:10" x14ac:dyDescent="0.2">
      <c r="I519612" s="3"/>
      <c r="J519612" s="3"/>
    </row>
    <row r="519613" spans="9:10" x14ac:dyDescent="0.2">
      <c r="I519613" s="3"/>
      <c r="J519613" s="3"/>
    </row>
    <row r="519614" spans="9:10" x14ac:dyDescent="0.2">
      <c r="I519614" s="3"/>
      <c r="J519614" s="3"/>
    </row>
    <row r="519615" spans="9:10" x14ac:dyDescent="0.2">
      <c r="I519615" s="3"/>
      <c r="J519615" s="3"/>
    </row>
    <row r="519616" spans="9:10" x14ac:dyDescent="0.2">
      <c r="I519616" s="3"/>
      <c r="J519616" s="3"/>
    </row>
    <row r="519617" spans="9:10" x14ac:dyDescent="0.2">
      <c r="I519617" s="3"/>
      <c r="J519617" s="3"/>
    </row>
    <row r="519618" spans="9:10" x14ac:dyDescent="0.2">
      <c r="I519618" s="3"/>
      <c r="J519618" s="3"/>
    </row>
    <row r="519619" spans="9:10" x14ac:dyDescent="0.2">
      <c r="I519619" s="3"/>
      <c r="J519619" s="3"/>
    </row>
    <row r="519620" spans="9:10" x14ac:dyDescent="0.2">
      <c r="I519620" s="3"/>
      <c r="J519620" s="3"/>
    </row>
    <row r="519621" spans="9:10" x14ac:dyDescent="0.2">
      <c r="I519621" s="3"/>
      <c r="J519621" s="3"/>
    </row>
    <row r="519622" spans="9:10" x14ac:dyDescent="0.2">
      <c r="I519622" s="3"/>
      <c r="J519622" s="3"/>
    </row>
    <row r="519623" spans="9:10" x14ac:dyDescent="0.2">
      <c r="I519623" s="3"/>
      <c r="J519623" s="3"/>
    </row>
    <row r="519624" spans="9:10" x14ac:dyDescent="0.2">
      <c r="I519624" s="3"/>
      <c r="J519624" s="3"/>
    </row>
    <row r="519625" spans="9:10" x14ac:dyDescent="0.2">
      <c r="I519625" s="3"/>
      <c r="J519625" s="3"/>
    </row>
    <row r="519626" spans="9:10" x14ac:dyDescent="0.2">
      <c r="I519626" s="3"/>
      <c r="J519626" s="3"/>
    </row>
    <row r="519627" spans="9:10" x14ac:dyDescent="0.2">
      <c r="I519627" s="3"/>
      <c r="J519627" s="3"/>
    </row>
    <row r="519628" spans="9:10" x14ac:dyDescent="0.2">
      <c r="I519628" s="3"/>
      <c r="J519628" s="3"/>
    </row>
    <row r="519629" spans="9:10" x14ac:dyDescent="0.2">
      <c r="I519629" s="3"/>
      <c r="J519629" s="3"/>
    </row>
    <row r="519630" spans="9:10" x14ac:dyDescent="0.2">
      <c r="I519630" s="3"/>
      <c r="J519630" s="3"/>
    </row>
    <row r="519631" spans="9:10" x14ac:dyDescent="0.2">
      <c r="I519631" s="3"/>
      <c r="J519631" s="3"/>
    </row>
    <row r="519632" spans="9:10" x14ac:dyDescent="0.2">
      <c r="I519632" s="3"/>
      <c r="J519632" s="3"/>
    </row>
    <row r="519633" spans="9:10" x14ac:dyDescent="0.2">
      <c r="I519633" s="3"/>
      <c r="J519633" s="3"/>
    </row>
    <row r="519634" spans="9:10" x14ac:dyDescent="0.2">
      <c r="I519634" s="3"/>
      <c r="J519634" s="3"/>
    </row>
    <row r="519635" spans="9:10" x14ac:dyDescent="0.2">
      <c r="I519635" s="3"/>
      <c r="J519635" s="3"/>
    </row>
    <row r="519636" spans="9:10" x14ac:dyDescent="0.2">
      <c r="I519636" s="3"/>
      <c r="J519636" s="3"/>
    </row>
    <row r="519637" spans="9:10" x14ac:dyDescent="0.2">
      <c r="I519637" s="3"/>
      <c r="J519637" s="3"/>
    </row>
    <row r="519638" spans="9:10" x14ac:dyDescent="0.2">
      <c r="I519638" s="3"/>
      <c r="J519638" s="3"/>
    </row>
    <row r="519639" spans="9:10" x14ac:dyDescent="0.2">
      <c r="I519639" s="3"/>
      <c r="J519639" s="3"/>
    </row>
    <row r="519640" spans="9:10" x14ac:dyDescent="0.2">
      <c r="I519640" s="3"/>
      <c r="J519640" s="3"/>
    </row>
    <row r="519641" spans="9:10" x14ac:dyDescent="0.2">
      <c r="I519641" s="3"/>
      <c r="J519641" s="3"/>
    </row>
    <row r="519642" spans="9:10" x14ac:dyDescent="0.2">
      <c r="I519642" s="3"/>
      <c r="J519642" s="3"/>
    </row>
    <row r="519643" spans="9:10" x14ac:dyDescent="0.2">
      <c r="I519643" s="3"/>
      <c r="J519643" s="3"/>
    </row>
    <row r="519644" spans="9:10" x14ac:dyDescent="0.2">
      <c r="I519644" s="3"/>
      <c r="J519644" s="3"/>
    </row>
    <row r="519645" spans="9:10" x14ac:dyDescent="0.2">
      <c r="I519645" s="3"/>
      <c r="J519645" s="3"/>
    </row>
    <row r="519646" spans="9:10" x14ac:dyDescent="0.2">
      <c r="I519646" s="3"/>
      <c r="J519646" s="3"/>
    </row>
    <row r="519647" spans="9:10" x14ac:dyDescent="0.2">
      <c r="I519647" s="3"/>
      <c r="J519647" s="3"/>
    </row>
    <row r="519648" spans="9:10" x14ac:dyDescent="0.2">
      <c r="I519648" s="3"/>
      <c r="J519648" s="3"/>
    </row>
    <row r="519649" spans="9:10" x14ac:dyDescent="0.2">
      <c r="I519649" s="3"/>
      <c r="J519649" s="3"/>
    </row>
    <row r="519650" spans="9:10" x14ac:dyDescent="0.2">
      <c r="I519650" s="3"/>
      <c r="J519650" s="3"/>
    </row>
    <row r="519651" spans="9:10" x14ac:dyDescent="0.2">
      <c r="I519651" s="3"/>
      <c r="J519651" s="3"/>
    </row>
    <row r="519652" spans="9:10" x14ac:dyDescent="0.2">
      <c r="I519652" s="3"/>
      <c r="J519652" s="3"/>
    </row>
    <row r="519653" spans="9:10" x14ac:dyDescent="0.2">
      <c r="I519653" s="3"/>
      <c r="J519653" s="3"/>
    </row>
    <row r="519654" spans="9:10" x14ac:dyDescent="0.2">
      <c r="I519654" s="3"/>
      <c r="J519654" s="3"/>
    </row>
    <row r="519655" spans="9:10" x14ac:dyDescent="0.2">
      <c r="I519655" s="3"/>
      <c r="J519655" s="3"/>
    </row>
    <row r="519656" spans="9:10" x14ac:dyDescent="0.2">
      <c r="I519656" s="3"/>
      <c r="J519656" s="3"/>
    </row>
    <row r="519657" spans="9:10" x14ac:dyDescent="0.2">
      <c r="I519657" s="3"/>
      <c r="J519657" s="3"/>
    </row>
    <row r="519658" spans="9:10" x14ac:dyDescent="0.2">
      <c r="I519658" s="3"/>
      <c r="J519658" s="3"/>
    </row>
    <row r="519659" spans="9:10" x14ac:dyDescent="0.2">
      <c r="I519659" s="3"/>
      <c r="J519659" s="3"/>
    </row>
    <row r="519660" spans="9:10" x14ac:dyDescent="0.2">
      <c r="I519660" s="3"/>
      <c r="J519660" s="3"/>
    </row>
    <row r="519661" spans="9:10" x14ac:dyDescent="0.2">
      <c r="I519661" s="3"/>
      <c r="J519661" s="3"/>
    </row>
    <row r="519662" spans="9:10" x14ac:dyDescent="0.2">
      <c r="I519662" s="3"/>
      <c r="J519662" s="3"/>
    </row>
    <row r="519663" spans="9:10" x14ac:dyDescent="0.2">
      <c r="I519663" s="3"/>
      <c r="J519663" s="3"/>
    </row>
    <row r="519664" spans="9:10" x14ac:dyDescent="0.2">
      <c r="I519664" s="3"/>
      <c r="J519664" s="3"/>
    </row>
    <row r="519665" spans="9:10" x14ac:dyDescent="0.2">
      <c r="I519665" s="3"/>
      <c r="J519665" s="3"/>
    </row>
    <row r="519666" spans="9:10" x14ac:dyDescent="0.2">
      <c r="I519666" s="3"/>
      <c r="J519666" s="3"/>
    </row>
    <row r="519667" spans="9:10" x14ac:dyDescent="0.2">
      <c r="I519667" s="3"/>
      <c r="J519667" s="3"/>
    </row>
    <row r="519668" spans="9:10" x14ac:dyDescent="0.2">
      <c r="I519668" s="3"/>
      <c r="J519668" s="3"/>
    </row>
    <row r="519669" spans="9:10" x14ac:dyDescent="0.2">
      <c r="I519669" s="3"/>
      <c r="J519669" s="3"/>
    </row>
    <row r="519670" spans="9:10" x14ac:dyDescent="0.2">
      <c r="I519670" s="3"/>
      <c r="J519670" s="3"/>
    </row>
    <row r="519671" spans="9:10" x14ac:dyDescent="0.2">
      <c r="I519671" s="3"/>
      <c r="J519671" s="3"/>
    </row>
    <row r="519672" spans="9:10" x14ac:dyDescent="0.2">
      <c r="I519672" s="3"/>
      <c r="J519672" s="3"/>
    </row>
    <row r="519673" spans="9:10" x14ac:dyDescent="0.2">
      <c r="I519673" s="3"/>
      <c r="J519673" s="3"/>
    </row>
    <row r="519674" spans="9:10" x14ac:dyDescent="0.2">
      <c r="I519674" s="3"/>
      <c r="J519674" s="3"/>
    </row>
    <row r="519675" spans="9:10" x14ac:dyDescent="0.2">
      <c r="I519675" s="3"/>
      <c r="J519675" s="3"/>
    </row>
    <row r="519676" spans="9:10" x14ac:dyDescent="0.2">
      <c r="I519676" s="3"/>
      <c r="J519676" s="3"/>
    </row>
    <row r="519677" spans="9:10" x14ac:dyDescent="0.2">
      <c r="I519677" s="3"/>
      <c r="J519677" s="3"/>
    </row>
    <row r="519678" spans="9:10" x14ac:dyDescent="0.2">
      <c r="I519678" s="3"/>
      <c r="J519678" s="3"/>
    </row>
    <row r="519679" spans="9:10" x14ac:dyDescent="0.2">
      <c r="I519679" s="3"/>
      <c r="J519679" s="3"/>
    </row>
    <row r="519680" spans="9:10" x14ac:dyDescent="0.2">
      <c r="I519680" s="3"/>
      <c r="J519680" s="3"/>
    </row>
    <row r="519681" spans="9:10" x14ac:dyDescent="0.2">
      <c r="I519681" s="3"/>
      <c r="J519681" s="3"/>
    </row>
    <row r="519682" spans="9:10" x14ac:dyDescent="0.2">
      <c r="I519682" s="3"/>
      <c r="J519682" s="3"/>
    </row>
    <row r="519683" spans="9:10" x14ac:dyDescent="0.2">
      <c r="I519683" s="3"/>
      <c r="J519683" s="3"/>
    </row>
    <row r="519684" spans="9:10" x14ac:dyDescent="0.2">
      <c r="I519684" s="3"/>
      <c r="J519684" s="3"/>
    </row>
    <row r="519685" spans="9:10" x14ac:dyDescent="0.2">
      <c r="I519685" s="3"/>
      <c r="J519685" s="3"/>
    </row>
    <row r="519686" spans="9:10" x14ac:dyDescent="0.2">
      <c r="I519686" s="3"/>
      <c r="J519686" s="3"/>
    </row>
    <row r="519687" spans="9:10" x14ac:dyDescent="0.2">
      <c r="I519687" s="3"/>
      <c r="J519687" s="3"/>
    </row>
    <row r="519688" spans="9:10" x14ac:dyDescent="0.2">
      <c r="I519688" s="3"/>
      <c r="J519688" s="3"/>
    </row>
    <row r="519689" spans="9:10" x14ac:dyDescent="0.2">
      <c r="I519689" s="3"/>
      <c r="J519689" s="3"/>
    </row>
    <row r="519690" spans="9:10" x14ac:dyDescent="0.2">
      <c r="I519690" s="3"/>
      <c r="J519690" s="3"/>
    </row>
    <row r="519691" spans="9:10" x14ac:dyDescent="0.2">
      <c r="I519691" s="3"/>
      <c r="J519691" s="3"/>
    </row>
    <row r="519692" spans="9:10" x14ac:dyDescent="0.2">
      <c r="I519692" s="3"/>
      <c r="J519692" s="3"/>
    </row>
    <row r="519693" spans="9:10" x14ac:dyDescent="0.2">
      <c r="I519693" s="3"/>
      <c r="J519693" s="3"/>
    </row>
    <row r="519694" spans="9:10" x14ac:dyDescent="0.2">
      <c r="I519694" s="3"/>
      <c r="J519694" s="3"/>
    </row>
    <row r="519695" spans="9:10" x14ac:dyDescent="0.2">
      <c r="I519695" s="3"/>
      <c r="J519695" s="3"/>
    </row>
    <row r="519696" spans="9:10" x14ac:dyDescent="0.2">
      <c r="I519696" s="3"/>
      <c r="J519696" s="3"/>
    </row>
    <row r="519697" spans="9:10" x14ac:dyDescent="0.2">
      <c r="I519697" s="3"/>
      <c r="J519697" s="3"/>
    </row>
    <row r="519698" spans="9:10" x14ac:dyDescent="0.2">
      <c r="I519698" s="3"/>
      <c r="J519698" s="3"/>
    </row>
    <row r="519699" spans="9:10" x14ac:dyDescent="0.2">
      <c r="I519699" s="3"/>
      <c r="J519699" s="3"/>
    </row>
    <row r="519700" spans="9:10" x14ac:dyDescent="0.2">
      <c r="I519700" s="3"/>
      <c r="J519700" s="3"/>
    </row>
    <row r="519701" spans="9:10" x14ac:dyDescent="0.2">
      <c r="I519701" s="3"/>
      <c r="J519701" s="3"/>
    </row>
    <row r="519702" spans="9:10" x14ac:dyDescent="0.2">
      <c r="I519702" s="3"/>
      <c r="J519702" s="3"/>
    </row>
    <row r="519703" spans="9:10" x14ac:dyDescent="0.2">
      <c r="I519703" s="3"/>
      <c r="J519703" s="3"/>
    </row>
    <row r="519704" spans="9:10" x14ac:dyDescent="0.2">
      <c r="I519704" s="3"/>
      <c r="J519704" s="3"/>
    </row>
    <row r="519705" spans="9:10" x14ac:dyDescent="0.2">
      <c r="I519705" s="3"/>
      <c r="J519705" s="3"/>
    </row>
    <row r="519706" spans="9:10" x14ac:dyDescent="0.2">
      <c r="I519706" s="3"/>
      <c r="J519706" s="3"/>
    </row>
    <row r="519707" spans="9:10" x14ac:dyDescent="0.2">
      <c r="I519707" s="3"/>
      <c r="J519707" s="3"/>
    </row>
    <row r="519708" spans="9:10" x14ac:dyDescent="0.2">
      <c r="I519708" s="3"/>
      <c r="J519708" s="3"/>
    </row>
    <row r="519709" spans="9:10" x14ac:dyDescent="0.2">
      <c r="I519709" s="3"/>
      <c r="J519709" s="3"/>
    </row>
    <row r="519710" spans="9:10" x14ac:dyDescent="0.2">
      <c r="I519710" s="3"/>
      <c r="J519710" s="3"/>
    </row>
    <row r="519711" spans="9:10" x14ac:dyDescent="0.2">
      <c r="I519711" s="3"/>
      <c r="J519711" s="3"/>
    </row>
    <row r="519712" spans="9:10" x14ac:dyDescent="0.2">
      <c r="I519712" s="3"/>
      <c r="J519712" s="3"/>
    </row>
    <row r="519713" spans="9:10" x14ac:dyDescent="0.2">
      <c r="I519713" s="3"/>
      <c r="J519713" s="3"/>
    </row>
    <row r="519714" spans="9:10" x14ac:dyDescent="0.2">
      <c r="I519714" s="3"/>
      <c r="J519714" s="3"/>
    </row>
    <row r="519715" spans="9:10" x14ac:dyDescent="0.2">
      <c r="I519715" s="3"/>
      <c r="J519715" s="3"/>
    </row>
    <row r="519716" spans="9:10" x14ac:dyDescent="0.2">
      <c r="I519716" s="3"/>
      <c r="J519716" s="3"/>
    </row>
    <row r="519717" spans="9:10" x14ac:dyDescent="0.2">
      <c r="I519717" s="3"/>
      <c r="J519717" s="3"/>
    </row>
    <row r="519718" spans="9:10" x14ac:dyDescent="0.2">
      <c r="I519718" s="3"/>
      <c r="J519718" s="3"/>
    </row>
    <row r="519719" spans="9:10" x14ac:dyDescent="0.2">
      <c r="I519719" s="3"/>
      <c r="J519719" s="3"/>
    </row>
    <row r="519720" spans="9:10" x14ac:dyDescent="0.2">
      <c r="I519720" s="3"/>
      <c r="J519720" s="3"/>
    </row>
    <row r="519721" spans="9:10" x14ac:dyDescent="0.2">
      <c r="I519721" s="3"/>
      <c r="J519721" s="3"/>
    </row>
    <row r="519722" spans="9:10" x14ac:dyDescent="0.2">
      <c r="I519722" s="3"/>
      <c r="J519722" s="3"/>
    </row>
    <row r="519723" spans="9:10" x14ac:dyDescent="0.2">
      <c r="I519723" s="3"/>
      <c r="J519723" s="3"/>
    </row>
    <row r="519724" spans="9:10" x14ac:dyDescent="0.2">
      <c r="I519724" s="3"/>
      <c r="J519724" s="3"/>
    </row>
    <row r="519725" spans="9:10" x14ac:dyDescent="0.2">
      <c r="I519725" s="3"/>
      <c r="J519725" s="3"/>
    </row>
    <row r="519726" spans="9:10" x14ac:dyDescent="0.2">
      <c r="I519726" s="3"/>
      <c r="J519726" s="3"/>
    </row>
    <row r="519727" spans="9:10" x14ac:dyDescent="0.2">
      <c r="I519727" s="3"/>
      <c r="J519727" s="3"/>
    </row>
    <row r="519728" spans="9:10" x14ac:dyDescent="0.2">
      <c r="I519728" s="3"/>
      <c r="J519728" s="3"/>
    </row>
    <row r="519729" spans="9:10" x14ac:dyDescent="0.2">
      <c r="I519729" s="3"/>
      <c r="J519729" s="3"/>
    </row>
    <row r="519730" spans="9:10" x14ac:dyDescent="0.2">
      <c r="I519730" s="3"/>
      <c r="J519730" s="3"/>
    </row>
    <row r="519731" spans="9:10" x14ac:dyDescent="0.2">
      <c r="I519731" s="3"/>
      <c r="J519731" s="3"/>
    </row>
    <row r="519732" spans="9:10" x14ac:dyDescent="0.2">
      <c r="I519732" s="3"/>
      <c r="J519732" s="3"/>
    </row>
    <row r="519733" spans="9:10" x14ac:dyDescent="0.2">
      <c r="I519733" s="3"/>
      <c r="J519733" s="3"/>
    </row>
    <row r="519734" spans="9:10" x14ac:dyDescent="0.2">
      <c r="I519734" s="3"/>
      <c r="J519734" s="3"/>
    </row>
    <row r="519735" spans="9:10" x14ac:dyDescent="0.2">
      <c r="I519735" s="3"/>
      <c r="J519735" s="3"/>
    </row>
    <row r="519736" spans="9:10" x14ac:dyDescent="0.2">
      <c r="I519736" s="3"/>
      <c r="J519736" s="3"/>
    </row>
    <row r="519737" spans="9:10" x14ac:dyDescent="0.2">
      <c r="I519737" s="3"/>
      <c r="J519737" s="3"/>
    </row>
    <row r="519738" spans="9:10" x14ac:dyDescent="0.2">
      <c r="I519738" s="3"/>
      <c r="J519738" s="3"/>
    </row>
    <row r="519739" spans="9:10" x14ac:dyDescent="0.2">
      <c r="I519739" s="3"/>
      <c r="J519739" s="3"/>
    </row>
    <row r="519740" spans="9:10" x14ac:dyDescent="0.2">
      <c r="I519740" s="3"/>
      <c r="J519740" s="3"/>
    </row>
    <row r="519741" spans="9:10" x14ac:dyDescent="0.2">
      <c r="I519741" s="3"/>
      <c r="J519741" s="3"/>
    </row>
    <row r="519742" spans="9:10" x14ac:dyDescent="0.2">
      <c r="I519742" s="3"/>
      <c r="J519742" s="3"/>
    </row>
    <row r="519743" spans="9:10" x14ac:dyDescent="0.2">
      <c r="I519743" s="3"/>
      <c r="J519743" s="3"/>
    </row>
    <row r="519744" spans="9:10" x14ac:dyDescent="0.2">
      <c r="I519744" s="3"/>
      <c r="J519744" s="3"/>
    </row>
    <row r="519745" spans="9:10" x14ac:dyDescent="0.2">
      <c r="I519745" s="3"/>
      <c r="J519745" s="3"/>
    </row>
    <row r="519746" spans="9:10" x14ac:dyDescent="0.2">
      <c r="I519746" s="3"/>
      <c r="J519746" s="3"/>
    </row>
    <row r="519747" spans="9:10" x14ac:dyDescent="0.2">
      <c r="I519747" s="3"/>
      <c r="J519747" s="3"/>
    </row>
    <row r="519748" spans="9:10" x14ac:dyDescent="0.2">
      <c r="I519748" s="3"/>
      <c r="J519748" s="3"/>
    </row>
    <row r="519749" spans="9:10" x14ac:dyDescent="0.2">
      <c r="I519749" s="3"/>
      <c r="J519749" s="3"/>
    </row>
    <row r="519750" spans="9:10" x14ac:dyDescent="0.2">
      <c r="I519750" s="3"/>
      <c r="J519750" s="3"/>
    </row>
    <row r="519751" spans="9:10" x14ac:dyDescent="0.2">
      <c r="I519751" s="3"/>
      <c r="J519751" s="3"/>
    </row>
    <row r="519752" spans="9:10" x14ac:dyDescent="0.2">
      <c r="I519752" s="3"/>
      <c r="J519752" s="3"/>
    </row>
    <row r="519753" spans="9:10" x14ac:dyDescent="0.2">
      <c r="I519753" s="3"/>
      <c r="J519753" s="3"/>
    </row>
    <row r="519754" spans="9:10" x14ac:dyDescent="0.2">
      <c r="I519754" s="3"/>
      <c r="J519754" s="3"/>
    </row>
    <row r="519755" spans="9:10" x14ac:dyDescent="0.2">
      <c r="I519755" s="3"/>
      <c r="J519755" s="3"/>
    </row>
    <row r="519756" spans="9:10" x14ac:dyDescent="0.2">
      <c r="I519756" s="3"/>
      <c r="J519756" s="3"/>
    </row>
    <row r="519757" spans="9:10" x14ac:dyDescent="0.2">
      <c r="I519757" s="3"/>
      <c r="J519757" s="3"/>
    </row>
    <row r="519758" spans="9:10" x14ac:dyDescent="0.2">
      <c r="I519758" s="3"/>
      <c r="J519758" s="3"/>
    </row>
    <row r="519759" spans="9:10" x14ac:dyDescent="0.2">
      <c r="I519759" s="3"/>
      <c r="J519759" s="3"/>
    </row>
    <row r="519760" spans="9:10" x14ac:dyDescent="0.2">
      <c r="I519760" s="3"/>
      <c r="J519760" s="3"/>
    </row>
    <row r="519761" spans="9:10" x14ac:dyDescent="0.2">
      <c r="I519761" s="3"/>
      <c r="J519761" s="3"/>
    </row>
    <row r="519762" spans="9:10" x14ac:dyDescent="0.2">
      <c r="I519762" s="3"/>
      <c r="J519762" s="3"/>
    </row>
    <row r="519763" spans="9:10" x14ac:dyDescent="0.2">
      <c r="I519763" s="3"/>
      <c r="J519763" s="3"/>
    </row>
    <row r="519764" spans="9:10" x14ac:dyDescent="0.2">
      <c r="I519764" s="3"/>
      <c r="J519764" s="3"/>
    </row>
    <row r="519765" spans="9:10" x14ac:dyDescent="0.2">
      <c r="I519765" s="3"/>
      <c r="J519765" s="3"/>
    </row>
    <row r="519766" spans="9:10" x14ac:dyDescent="0.2">
      <c r="I519766" s="3"/>
      <c r="J519766" s="3"/>
    </row>
    <row r="519767" spans="9:10" x14ac:dyDescent="0.2">
      <c r="I519767" s="3"/>
      <c r="J519767" s="3"/>
    </row>
    <row r="519768" spans="9:10" x14ac:dyDescent="0.2">
      <c r="I519768" s="3"/>
      <c r="J519768" s="3"/>
    </row>
    <row r="519769" spans="9:10" x14ac:dyDescent="0.2">
      <c r="I519769" s="3"/>
      <c r="J519769" s="3"/>
    </row>
    <row r="519770" spans="9:10" x14ac:dyDescent="0.2">
      <c r="I519770" s="3"/>
      <c r="J519770" s="3"/>
    </row>
    <row r="519771" spans="9:10" x14ac:dyDescent="0.2">
      <c r="I519771" s="3"/>
      <c r="J519771" s="3"/>
    </row>
    <row r="519772" spans="9:10" x14ac:dyDescent="0.2">
      <c r="I519772" s="3"/>
      <c r="J519772" s="3"/>
    </row>
    <row r="519773" spans="9:10" x14ac:dyDescent="0.2">
      <c r="I519773" s="3"/>
      <c r="J519773" s="3"/>
    </row>
    <row r="519774" spans="9:10" x14ac:dyDescent="0.2">
      <c r="I519774" s="3"/>
      <c r="J519774" s="3"/>
    </row>
    <row r="519775" spans="9:10" x14ac:dyDescent="0.2">
      <c r="I519775" s="3"/>
      <c r="J519775" s="3"/>
    </row>
    <row r="519776" spans="9:10" x14ac:dyDescent="0.2">
      <c r="I519776" s="3"/>
      <c r="J519776" s="3"/>
    </row>
    <row r="519777" spans="9:10" x14ac:dyDescent="0.2">
      <c r="I519777" s="3"/>
      <c r="J519777" s="3"/>
    </row>
    <row r="519778" spans="9:10" x14ac:dyDescent="0.2">
      <c r="I519778" s="3"/>
      <c r="J519778" s="3"/>
    </row>
    <row r="519779" spans="9:10" x14ac:dyDescent="0.2">
      <c r="I519779" s="3"/>
      <c r="J519779" s="3"/>
    </row>
    <row r="519780" spans="9:10" x14ac:dyDescent="0.2">
      <c r="I519780" s="3"/>
      <c r="J519780" s="3"/>
    </row>
    <row r="519781" spans="9:10" x14ac:dyDescent="0.2">
      <c r="I519781" s="3"/>
      <c r="J519781" s="3"/>
    </row>
    <row r="519782" spans="9:10" x14ac:dyDescent="0.2">
      <c r="I519782" s="3"/>
      <c r="J519782" s="3"/>
    </row>
    <row r="519783" spans="9:10" x14ac:dyDescent="0.2">
      <c r="I519783" s="3"/>
      <c r="J519783" s="3"/>
    </row>
    <row r="519784" spans="9:10" x14ac:dyDescent="0.2">
      <c r="I519784" s="3"/>
      <c r="J519784" s="3"/>
    </row>
    <row r="519785" spans="9:10" x14ac:dyDescent="0.2">
      <c r="I519785" s="3"/>
      <c r="J519785" s="3"/>
    </row>
    <row r="519786" spans="9:10" x14ac:dyDescent="0.2">
      <c r="I519786" s="3"/>
      <c r="J519786" s="3"/>
    </row>
    <row r="519787" spans="9:10" x14ac:dyDescent="0.2">
      <c r="I519787" s="3"/>
      <c r="J519787" s="3"/>
    </row>
    <row r="519788" spans="9:10" x14ac:dyDescent="0.2">
      <c r="I519788" s="3"/>
      <c r="J519788" s="3"/>
    </row>
    <row r="519789" spans="9:10" x14ac:dyDescent="0.2">
      <c r="I519789" s="3"/>
      <c r="J519789" s="3"/>
    </row>
    <row r="519790" spans="9:10" x14ac:dyDescent="0.2">
      <c r="I519790" s="3"/>
      <c r="J519790" s="3"/>
    </row>
    <row r="519791" spans="9:10" x14ac:dyDescent="0.2">
      <c r="I519791" s="3"/>
      <c r="J519791" s="3"/>
    </row>
    <row r="519792" spans="9:10" x14ac:dyDescent="0.2">
      <c r="I519792" s="3"/>
      <c r="J519792" s="3"/>
    </row>
    <row r="519793" spans="9:10" x14ac:dyDescent="0.2">
      <c r="I519793" s="3"/>
      <c r="J519793" s="3"/>
    </row>
    <row r="519794" spans="9:10" x14ac:dyDescent="0.2">
      <c r="I519794" s="3"/>
      <c r="J519794" s="3"/>
    </row>
    <row r="519795" spans="9:10" x14ac:dyDescent="0.2">
      <c r="I519795" s="3"/>
      <c r="J519795" s="3"/>
    </row>
    <row r="519796" spans="9:10" x14ac:dyDescent="0.2">
      <c r="I519796" s="3"/>
      <c r="J519796" s="3"/>
    </row>
    <row r="519797" spans="9:10" x14ac:dyDescent="0.2">
      <c r="I519797" s="3"/>
      <c r="J519797" s="3"/>
    </row>
    <row r="519798" spans="9:10" x14ac:dyDescent="0.2">
      <c r="I519798" s="3"/>
      <c r="J519798" s="3"/>
    </row>
    <row r="519799" spans="9:10" x14ac:dyDescent="0.2">
      <c r="I519799" s="3"/>
      <c r="J519799" s="3"/>
    </row>
    <row r="519800" spans="9:10" x14ac:dyDescent="0.2">
      <c r="I519800" s="3"/>
      <c r="J519800" s="3"/>
    </row>
    <row r="519801" spans="9:10" x14ac:dyDescent="0.2">
      <c r="I519801" s="3"/>
      <c r="J519801" s="3"/>
    </row>
    <row r="519802" spans="9:10" x14ac:dyDescent="0.2">
      <c r="I519802" s="3"/>
      <c r="J519802" s="3"/>
    </row>
    <row r="519803" spans="9:10" x14ac:dyDescent="0.2">
      <c r="I519803" s="3"/>
      <c r="J519803" s="3"/>
    </row>
    <row r="519804" spans="9:10" x14ac:dyDescent="0.2">
      <c r="I519804" s="3"/>
      <c r="J519804" s="3"/>
    </row>
    <row r="519805" spans="9:10" x14ac:dyDescent="0.2">
      <c r="I519805" s="3"/>
      <c r="J519805" s="3"/>
    </row>
    <row r="519806" spans="9:10" x14ac:dyDescent="0.2">
      <c r="I519806" s="3"/>
      <c r="J519806" s="3"/>
    </row>
    <row r="519807" spans="9:10" x14ac:dyDescent="0.2">
      <c r="I519807" s="3"/>
      <c r="J519807" s="3"/>
    </row>
    <row r="519808" spans="9:10" x14ac:dyDescent="0.2">
      <c r="I519808" s="3"/>
      <c r="J519808" s="3"/>
    </row>
    <row r="519809" spans="9:10" x14ac:dyDescent="0.2">
      <c r="I519809" s="3"/>
      <c r="J519809" s="3"/>
    </row>
    <row r="519810" spans="9:10" x14ac:dyDescent="0.2">
      <c r="I519810" s="3"/>
      <c r="J519810" s="3"/>
    </row>
    <row r="519811" spans="9:10" x14ac:dyDescent="0.2">
      <c r="I519811" s="3"/>
      <c r="J519811" s="3"/>
    </row>
    <row r="519812" spans="9:10" x14ac:dyDescent="0.2">
      <c r="I519812" s="3"/>
      <c r="J519812" s="3"/>
    </row>
    <row r="519813" spans="9:10" x14ac:dyDescent="0.2">
      <c r="I519813" s="3"/>
      <c r="J519813" s="3"/>
    </row>
    <row r="519814" spans="9:10" x14ac:dyDescent="0.2">
      <c r="I519814" s="3"/>
      <c r="J519814" s="3"/>
    </row>
    <row r="519815" spans="9:10" x14ac:dyDescent="0.2">
      <c r="I519815" s="3"/>
      <c r="J519815" s="3"/>
    </row>
    <row r="519816" spans="9:10" x14ac:dyDescent="0.2">
      <c r="I519816" s="3"/>
      <c r="J519816" s="3"/>
    </row>
    <row r="519817" spans="9:10" x14ac:dyDescent="0.2">
      <c r="I519817" s="3"/>
      <c r="J519817" s="3"/>
    </row>
    <row r="519818" spans="9:10" x14ac:dyDescent="0.2">
      <c r="I519818" s="3"/>
      <c r="J519818" s="3"/>
    </row>
    <row r="519819" spans="9:10" x14ac:dyDescent="0.2">
      <c r="I519819" s="3"/>
      <c r="J519819" s="3"/>
    </row>
    <row r="519820" spans="9:10" x14ac:dyDescent="0.2">
      <c r="I519820" s="3"/>
      <c r="J519820" s="3"/>
    </row>
    <row r="519821" spans="9:10" x14ac:dyDescent="0.2">
      <c r="I519821" s="3"/>
      <c r="J519821" s="3"/>
    </row>
    <row r="519822" spans="9:10" x14ac:dyDescent="0.2">
      <c r="I519822" s="3"/>
      <c r="J519822" s="3"/>
    </row>
    <row r="519823" spans="9:10" x14ac:dyDescent="0.2">
      <c r="I519823" s="3"/>
      <c r="J519823" s="3"/>
    </row>
    <row r="519824" spans="9:10" x14ac:dyDescent="0.2">
      <c r="I519824" s="3"/>
      <c r="J519824" s="3"/>
    </row>
    <row r="519825" spans="9:10" x14ac:dyDescent="0.2">
      <c r="I519825" s="3"/>
      <c r="J519825" s="3"/>
    </row>
    <row r="519826" spans="9:10" x14ac:dyDescent="0.2">
      <c r="I519826" s="3"/>
      <c r="J519826" s="3"/>
    </row>
    <row r="519827" spans="9:10" x14ac:dyDescent="0.2">
      <c r="I519827" s="3"/>
      <c r="J519827" s="3"/>
    </row>
    <row r="519828" spans="9:10" x14ac:dyDescent="0.2">
      <c r="I519828" s="3"/>
      <c r="J519828" s="3"/>
    </row>
    <row r="519829" spans="9:10" x14ac:dyDescent="0.2">
      <c r="I519829" s="3"/>
      <c r="J519829" s="3"/>
    </row>
    <row r="519830" spans="9:10" x14ac:dyDescent="0.2">
      <c r="I519830" s="3"/>
      <c r="J519830" s="3"/>
    </row>
    <row r="519831" spans="9:10" x14ac:dyDescent="0.2">
      <c r="I519831" s="3"/>
      <c r="J519831" s="3"/>
    </row>
    <row r="519832" spans="9:10" x14ac:dyDescent="0.2">
      <c r="I519832" s="3"/>
      <c r="J519832" s="3"/>
    </row>
    <row r="519833" spans="9:10" x14ac:dyDescent="0.2">
      <c r="I519833" s="3"/>
      <c r="J519833" s="3"/>
    </row>
    <row r="519834" spans="9:10" x14ac:dyDescent="0.2">
      <c r="I519834" s="3"/>
      <c r="J519834" s="3"/>
    </row>
    <row r="519835" spans="9:10" x14ac:dyDescent="0.2">
      <c r="I519835" s="3"/>
      <c r="J519835" s="3"/>
    </row>
    <row r="519836" spans="9:10" x14ac:dyDescent="0.2">
      <c r="I519836" s="3"/>
      <c r="J519836" s="3"/>
    </row>
    <row r="519837" spans="9:10" x14ac:dyDescent="0.2">
      <c r="I519837" s="3"/>
      <c r="J519837" s="3"/>
    </row>
    <row r="519838" spans="9:10" x14ac:dyDescent="0.2">
      <c r="I519838" s="3"/>
      <c r="J519838" s="3"/>
    </row>
    <row r="519839" spans="9:10" x14ac:dyDescent="0.2">
      <c r="I519839" s="3"/>
      <c r="J519839" s="3"/>
    </row>
    <row r="519840" spans="9:10" x14ac:dyDescent="0.2">
      <c r="I519840" s="3"/>
      <c r="J519840" s="3"/>
    </row>
    <row r="519841" spans="9:10" x14ac:dyDescent="0.2">
      <c r="I519841" s="3"/>
      <c r="J519841" s="3"/>
    </row>
    <row r="519842" spans="9:10" x14ac:dyDescent="0.2">
      <c r="I519842" s="3"/>
      <c r="J519842" s="3"/>
    </row>
    <row r="519843" spans="9:10" x14ac:dyDescent="0.2">
      <c r="I519843" s="3"/>
      <c r="J519843" s="3"/>
    </row>
    <row r="519844" spans="9:10" x14ac:dyDescent="0.2">
      <c r="I519844" s="3"/>
      <c r="J519844" s="3"/>
    </row>
    <row r="519845" spans="9:10" x14ac:dyDescent="0.2">
      <c r="I519845" s="3"/>
      <c r="J519845" s="3"/>
    </row>
    <row r="519846" spans="9:10" x14ac:dyDescent="0.2">
      <c r="I519846" s="3"/>
      <c r="J519846" s="3"/>
    </row>
    <row r="519847" spans="9:10" x14ac:dyDescent="0.2">
      <c r="I519847" s="3"/>
      <c r="J519847" s="3"/>
    </row>
    <row r="519848" spans="9:10" x14ac:dyDescent="0.2">
      <c r="I519848" s="3"/>
      <c r="J519848" s="3"/>
    </row>
    <row r="519849" spans="9:10" x14ac:dyDescent="0.2">
      <c r="I519849" s="3"/>
      <c r="J519849" s="3"/>
    </row>
    <row r="519850" spans="9:10" x14ac:dyDescent="0.2">
      <c r="I519850" s="3"/>
      <c r="J519850" s="3"/>
    </row>
    <row r="519851" spans="9:10" x14ac:dyDescent="0.2">
      <c r="I519851" s="3"/>
      <c r="J519851" s="3"/>
    </row>
    <row r="519852" spans="9:10" x14ac:dyDescent="0.2">
      <c r="I519852" s="3"/>
      <c r="J519852" s="3"/>
    </row>
    <row r="519853" spans="9:10" x14ac:dyDescent="0.2">
      <c r="I519853" s="3"/>
      <c r="J519853" s="3"/>
    </row>
    <row r="519854" spans="9:10" x14ac:dyDescent="0.2">
      <c r="I519854" s="3"/>
      <c r="J519854" s="3"/>
    </row>
    <row r="519855" spans="9:10" x14ac:dyDescent="0.2">
      <c r="I519855" s="3"/>
      <c r="J519855" s="3"/>
    </row>
    <row r="519856" spans="9:10" x14ac:dyDescent="0.2">
      <c r="I519856" s="3"/>
      <c r="J519856" s="3"/>
    </row>
    <row r="519857" spans="9:10" x14ac:dyDescent="0.2">
      <c r="I519857" s="3"/>
      <c r="J519857" s="3"/>
    </row>
    <row r="519858" spans="9:10" x14ac:dyDescent="0.2">
      <c r="I519858" s="3"/>
      <c r="J519858" s="3"/>
    </row>
    <row r="519859" spans="9:10" x14ac:dyDescent="0.2">
      <c r="I519859" s="3"/>
      <c r="J519859" s="3"/>
    </row>
    <row r="519860" spans="9:10" x14ac:dyDescent="0.2">
      <c r="I519860" s="3"/>
      <c r="J519860" s="3"/>
    </row>
    <row r="519861" spans="9:10" x14ac:dyDescent="0.2">
      <c r="I519861" s="3"/>
      <c r="J519861" s="3"/>
    </row>
    <row r="519862" spans="9:10" x14ac:dyDescent="0.2">
      <c r="I519862" s="3"/>
      <c r="J519862" s="3"/>
    </row>
    <row r="519863" spans="9:10" x14ac:dyDescent="0.2">
      <c r="I519863" s="3"/>
      <c r="J519863" s="3"/>
    </row>
    <row r="519864" spans="9:10" x14ac:dyDescent="0.2">
      <c r="I519864" s="3"/>
      <c r="J519864" s="3"/>
    </row>
    <row r="519865" spans="9:10" x14ac:dyDescent="0.2">
      <c r="I519865" s="3"/>
      <c r="J519865" s="3"/>
    </row>
    <row r="519866" spans="9:10" x14ac:dyDescent="0.2">
      <c r="I519866" s="3"/>
      <c r="J519866" s="3"/>
    </row>
    <row r="519867" spans="9:10" x14ac:dyDescent="0.2">
      <c r="I519867" s="3"/>
      <c r="J519867" s="3"/>
    </row>
    <row r="519868" spans="9:10" x14ac:dyDescent="0.2">
      <c r="I519868" s="3"/>
      <c r="J519868" s="3"/>
    </row>
    <row r="519869" spans="9:10" x14ac:dyDescent="0.2">
      <c r="I519869" s="3"/>
      <c r="J519869" s="3"/>
    </row>
    <row r="519870" spans="9:10" x14ac:dyDescent="0.2">
      <c r="I519870" s="3"/>
      <c r="J519870" s="3"/>
    </row>
    <row r="519871" spans="9:10" x14ac:dyDescent="0.2">
      <c r="I519871" s="3"/>
      <c r="J519871" s="3"/>
    </row>
    <row r="519872" spans="9:10" x14ac:dyDescent="0.2">
      <c r="I519872" s="3"/>
      <c r="J519872" s="3"/>
    </row>
    <row r="519873" spans="9:10" x14ac:dyDescent="0.2">
      <c r="I519873" s="3"/>
      <c r="J519873" s="3"/>
    </row>
    <row r="519874" spans="9:10" x14ac:dyDescent="0.2">
      <c r="I519874" s="3"/>
      <c r="J519874" s="3"/>
    </row>
    <row r="519875" spans="9:10" x14ac:dyDescent="0.2">
      <c r="I519875" s="3"/>
      <c r="J519875" s="3"/>
    </row>
    <row r="519876" spans="9:10" x14ac:dyDescent="0.2">
      <c r="I519876" s="3"/>
      <c r="J519876" s="3"/>
    </row>
    <row r="519877" spans="9:10" x14ac:dyDescent="0.2">
      <c r="I519877" s="3"/>
      <c r="J519877" s="3"/>
    </row>
    <row r="519878" spans="9:10" x14ac:dyDescent="0.2">
      <c r="I519878" s="3"/>
      <c r="J519878" s="3"/>
    </row>
    <row r="519879" spans="9:10" x14ac:dyDescent="0.2">
      <c r="I519879" s="3"/>
      <c r="J519879" s="3"/>
    </row>
    <row r="519880" spans="9:10" x14ac:dyDescent="0.2">
      <c r="I519880" s="3"/>
      <c r="J519880" s="3"/>
    </row>
    <row r="519881" spans="9:10" x14ac:dyDescent="0.2">
      <c r="I519881" s="3"/>
      <c r="J519881" s="3"/>
    </row>
    <row r="519882" spans="9:10" x14ac:dyDescent="0.2">
      <c r="I519882" s="3"/>
      <c r="J519882" s="3"/>
    </row>
    <row r="519883" spans="9:10" x14ac:dyDescent="0.2">
      <c r="I519883" s="3"/>
      <c r="J519883" s="3"/>
    </row>
    <row r="519884" spans="9:10" x14ac:dyDescent="0.2">
      <c r="I519884" s="3"/>
      <c r="J519884" s="3"/>
    </row>
    <row r="519885" spans="9:10" x14ac:dyDescent="0.2">
      <c r="I519885" s="3"/>
      <c r="J519885" s="3"/>
    </row>
    <row r="519886" spans="9:10" x14ac:dyDescent="0.2">
      <c r="I519886" s="3"/>
      <c r="J519886" s="3"/>
    </row>
    <row r="519887" spans="9:10" x14ac:dyDescent="0.2">
      <c r="I519887" s="3"/>
      <c r="J519887" s="3"/>
    </row>
    <row r="519888" spans="9:10" x14ac:dyDescent="0.2">
      <c r="I519888" s="3"/>
      <c r="J519888" s="3"/>
    </row>
    <row r="519889" spans="9:10" x14ac:dyDescent="0.2">
      <c r="I519889" s="3"/>
      <c r="J519889" s="3"/>
    </row>
    <row r="519890" spans="9:10" x14ac:dyDescent="0.2">
      <c r="I519890" s="3"/>
      <c r="J519890" s="3"/>
    </row>
    <row r="519891" spans="9:10" x14ac:dyDescent="0.2">
      <c r="I519891" s="3"/>
      <c r="J519891" s="3"/>
    </row>
    <row r="519892" spans="9:10" x14ac:dyDescent="0.2">
      <c r="I519892" s="3"/>
      <c r="J519892" s="3"/>
    </row>
    <row r="519893" spans="9:10" x14ac:dyDescent="0.2">
      <c r="I519893" s="3"/>
      <c r="J519893" s="3"/>
    </row>
    <row r="519894" spans="9:10" x14ac:dyDescent="0.2">
      <c r="I519894" s="3"/>
      <c r="J519894" s="3"/>
    </row>
    <row r="519895" spans="9:10" x14ac:dyDescent="0.2">
      <c r="I519895" s="3"/>
      <c r="J519895" s="3"/>
    </row>
    <row r="519896" spans="9:10" x14ac:dyDescent="0.2">
      <c r="I519896" s="3"/>
      <c r="J519896" s="3"/>
    </row>
    <row r="519897" spans="9:10" x14ac:dyDescent="0.2">
      <c r="I519897" s="3"/>
      <c r="J519897" s="3"/>
    </row>
    <row r="519898" spans="9:10" x14ac:dyDescent="0.2">
      <c r="I519898" s="3"/>
      <c r="J519898" s="3"/>
    </row>
    <row r="519899" spans="9:10" x14ac:dyDescent="0.2">
      <c r="I519899" s="3"/>
      <c r="J519899" s="3"/>
    </row>
    <row r="519900" spans="9:10" x14ac:dyDescent="0.2">
      <c r="I519900" s="3"/>
      <c r="J519900" s="3"/>
    </row>
    <row r="519901" spans="9:10" x14ac:dyDescent="0.2">
      <c r="I519901" s="3"/>
      <c r="J519901" s="3"/>
    </row>
    <row r="519902" spans="9:10" x14ac:dyDescent="0.2">
      <c r="I519902" s="3"/>
      <c r="J519902" s="3"/>
    </row>
    <row r="519903" spans="9:10" x14ac:dyDescent="0.2">
      <c r="I519903" s="3"/>
      <c r="J519903" s="3"/>
    </row>
    <row r="519904" spans="9:10" x14ac:dyDescent="0.2">
      <c r="I519904" s="3"/>
      <c r="J519904" s="3"/>
    </row>
    <row r="519905" spans="9:10" x14ac:dyDescent="0.2">
      <c r="I519905" s="3"/>
      <c r="J519905" s="3"/>
    </row>
    <row r="519906" spans="9:10" x14ac:dyDescent="0.2">
      <c r="I519906" s="3"/>
      <c r="J519906" s="3"/>
    </row>
    <row r="519907" spans="9:10" x14ac:dyDescent="0.2">
      <c r="I519907" s="3"/>
      <c r="J519907" s="3"/>
    </row>
    <row r="519908" spans="9:10" x14ac:dyDescent="0.2">
      <c r="I519908" s="3"/>
      <c r="J519908" s="3"/>
    </row>
    <row r="519909" spans="9:10" x14ac:dyDescent="0.2">
      <c r="I519909" s="3"/>
      <c r="J519909" s="3"/>
    </row>
    <row r="519910" spans="9:10" x14ac:dyDescent="0.2">
      <c r="I519910" s="3"/>
      <c r="J519910" s="3"/>
    </row>
    <row r="519911" spans="9:10" x14ac:dyDescent="0.2">
      <c r="I519911" s="3"/>
      <c r="J519911" s="3"/>
    </row>
    <row r="519912" spans="9:10" x14ac:dyDescent="0.2">
      <c r="I519912" s="3"/>
      <c r="J519912" s="3"/>
    </row>
    <row r="519913" spans="9:10" x14ac:dyDescent="0.2">
      <c r="I519913" s="3"/>
      <c r="J519913" s="3"/>
    </row>
    <row r="519914" spans="9:10" x14ac:dyDescent="0.2">
      <c r="I519914" s="3"/>
      <c r="J519914" s="3"/>
    </row>
    <row r="519915" spans="9:10" x14ac:dyDescent="0.2">
      <c r="I519915" s="3"/>
      <c r="J519915" s="3"/>
    </row>
    <row r="519916" spans="9:10" x14ac:dyDescent="0.2">
      <c r="I519916" s="3"/>
      <c r="J519916" s="3"/>
    </row>
    <row r="519917" spans="9:10" x14ac:dyDescent="0.2">
      <c r="I519917" s="3"/>
      <c r="J519917" s="3"/>
    </row>
    <row r="519918" spans="9:10" x14ac:dyDescent="0.2">
      <c r="I519918" s="3"/>
      <c r="J519918" s="3"/>
    </row>
    <row r="519919" spans="9:10" x14ac:dyDescent="0.2">
      <c r="I519919" s="3"/>
      <c r="J519919" s="3"/>
    </row>
    <row r="519920" spans="9:10" x14ac:dyDescent="0.2">
      <c r="I519920" s="3"/>
      <c r="J519920" s="3"/>
    </row>
    <row r="519921" spans="9:10" x14ac:dyDescent="0.2">
      <c r="I519921" s="3"/>
      <c r="J519921" s="3"/>
    </row>
    <row r="519922" spans="9:10" x14ac:dyDescent="0.2">
      <c r="I519922" s="3"/>
      <c r="J519922" s="3"/>
    </row>
    <row r="519923" spans="9:10" x14ac:dyDescent="0.2">
      <c r="I519923" s="3"/>
      <c r="J519923" s="3"/>
    </row>
    <row r="519924" spans="9:10" x14ac:dyDescent="0.2">
      <c r="I519924" s="3"/>
      <c r="J519924" s="3"/>
    </row>
    <row r="519925" spans="9:10" x14ac:dyDescent="0.2">
      <c r="I519925" s="3"/>
      <c r="J519925" s="3"/>
    </row>
    <row r="519926" spans="9:10" x14ac:dyDescent="0.2">
      <c r="I519926" s="3"/>
      <c r="J519926" s="3"/>
    </row>
    <row r="519927" spans="9:10" x14ac:dyDescent="0.2">
      <c r="I519927" s="3"/>
      <c r="J519927" s="3"/>
    </row>
    <row r="519928" spans="9:10" x14ac:dyDescent="0.2">
      <c r="I519928" s="3"/>
      <c r="J519928" s="3"/>
    </row>
    <row r="519929" spans="9:10" x14ac:dyDescent="0.2">
      <c r="I519929" s="3"/>
      <c r="J519929" s="3"/>
    </row>
    <row r="519930" spans="9:10" x14ac:dyDescent="0.2">
      <c r="I519930" s="3"/>
      <c r="J519930" s="3"/>
    </row>
    <row r="519931" spans="9:10" x14ac:dyDescent="0.2">
      <c r="I519931" s="3"/>
      <c r="J519931" s="3"/>
    </row>
    <row r="519932" spans="9:10" x14ac:dyDescent="0.2">
      <c r="I519932" s="3"/>
      <c r="J519932" s="3"/>
    </row>
    <row r="519933" spans="9:10" x14ac:dyDescent="0.2">
      <c r="I519933" s="3"/>
      <c r="J519933" s="3"/>
    </row>
    <row r="519934" spans="9:10" x14ac:dyDescent="0.2">
      <c r="I519934" s="3"/>
      <c r="J519934" s="3"/>
    </row>
    <row r="519935" spans="9:10" x14ac:dyDescent="0.2">
      <c r="I519935" s="3"/>
      <c r="J519935" s="3"/>
    </row>
    <row r="519936" spans="9:10" x14ac:dyDescent="0.2">
      <c r="I519936" s="3"/>
      <c r="J519936" s="3"/>
    </row>
    <row r="519937" spans="9:10" x14ac:dyDescent="0.2">
      <c r="I519937" s="3"/>
      <c r="J519937" s="3"/>
    </row>
    <row r="519938" spans="9:10" x14ac:dyDescent="0.2">
      <c r="I519938" s="3"/>
      <c r="J519938" s="3"/>
    </row>
    <row r="519939" spans="9:10" x14ac:dyDescent="0.2">
      <c r="I519939" s="3"/>
      <c r="J519939" s="3"/>
    </row>
    <row r="519940" spans="9:10" x14ac:dyDescent="0.2">
      <c r="I519940" s="3"/>
      <c r="J519940" s="3"/>
    </row>
    <row r="519941" spans="9:10" x14ac:dyDescent="0.2">
      <c r="I519941" s="3"/>
      <c r="J519941" s="3"/>
    </row>
    <row r="519942" spans="9:10" x14ac:dyDescent="0.2">
      <c r="I519942" s="3"/>
      <c r="J519942" s="3"/>
    </row>
    <row r="519943" spans="9:10" x14ac:dyDescent="0.2">
      <c r="I519943" s="3"/>
      <c r="J519943" s="3"/>
    </row>
    <row r="519944" spans="9:10" x14ac:dyDescent="0.2">
      <c r="I519944" s="3"/>
      <c r="J519944" s="3"/>
    </row>
    <row r="519945" spans="9:10" x14ac:dyDescent="0.2">
      <c r="I519945" s="3"/>
      <c r="J519945" s="3"/>
    </row>
    <row r="519946" spans="9:10" x14ac:dyDescent="0.2">
      <c r="I519946" s="3"/>
      <c r="J519946" s="3"/>
    </row>
    <row r="519947" spans="9:10" x14ac:dyDescent="0.2">
      <c r="I519947" s="3"/>
      <c r="J519947" s="3"/>
    </row>
    <row r="519948" spans="9:10" x14ac:dyDescent="0.2">
      <c r="I519948" s="3"/>
      <c r="J519948" s="3"/>
    </row>
    <row r="519949" spans="9:10" x14ac:dyDescent="0.2">
      <c r="I519949" s="3"/>
      <c r="J519949" s="3"/>
    </row>
    <row r="519950" spans="9:10" x14ac:dyDescent="0.2">
      <c r="I519950" s="3"/>
      <c r="J519950" s="3"/>
    </row>
    <row r="519951" spans="9:10" x14ac:dyDescent="0.2">
      <c r="I519951" s="3"/>
      <c r="J519951" s="3"/>
    </row>
    <row r="519952" spans="9:10" x14ac:dyDescent="0.2">
      <c r="I519952" s="3"/>
      <c r="J519952" s="3"/>
    </row>
    <row r="519953" spans="9:10" x14ac:dyDescent="0.2">
      <c r="I519953" s="3"/>
      <c r="J519953" s="3"/>
    </row>
    <row r="519954" spans="9:10" x14ac:dyDescent="0.2">
      <c r="I519954" s="3"/>
      <c r="J519954" s="3"/>
    </row>
    <row r="519955" spans="9:10" x14ac:dyDescent="0.2">
      <c r="I519955" s="3"/>
      <c r="J519955" s="3"/>
    </row>
    <row r="519956" spans="9:10" x14ac:dyDescent="0.2">
      <c r="I519956" s="3"/>
      <c r="J519956" s="3"/>
    </row>
    <row r="519957" spans="9:10" x14ac:dyDescent="0.2">
      <c r="I519957" s="3"/>
      <c r="J519957" s="3"/>
    </row>
    <row r="519958" spans="9:10" x14ac:dyDescent="0.2">
      <c r="I519958" s="3"/>
      <c r="J519958" s="3"/>
    </row>
    <row r="519959" spans="9:10" x14ac:dyDescent="0.2">
      <c r="I519959" s="3"/>
      <c r="J519959" s="3"/>
    </row>
    <row r="519960" spans="9:10" x14ac:dyDescent="0.2">
      <c r="I519960" s="3"/>
      <c r="J519960" s="3"/>
    </row>
    <row r="519961" spans="9:10" x14ac:dyDescent="0.2">
      <c r="I519961" s="3"/>
      <c r="J519961" s="3"/>
    </row>
    <row r="519962" spans="9:10" x14ac:dyDescent="0.2">
      <c r="I519962" s="3"/>
      <c r="J519962" s="3"/>
    </row>
    <row r="519963" spans="9:10" x14ac:dyDescent="0.2">
      <c r="I519963" s="3"/>
      <c r="J519963" s="3"/>
    </row>
    <row r="519964" spans="9:10" x14ac:dyDescent="0.2">
      <c r="I519964" s="3"/>
      <c r="J519964" s="3"/>
    </row>
    <row r="519965" spans="9:10" x14ac:dyDescent="0.2">
      <c r="I519965" s="3"/>
      <c r="J519965" s="3"/>
    </row>
    <row r="519966" spans="9:10" x14ac:dyDescent="0.2">
      <c r="I519966" s="3"/>
      <c r="J519966" s="3"/>
    </row>
    <row r="519967" spans="9:10" x14ac:dyDescent="0.2">
      <c r="I519967" s="3"/>
      <c r="J519967" s="3"/>
    </row>
    <row r="519968" spans="9:10" x14ac:dyDescent="0.2">
      <c r="I519968" s="3"/>
      <c r="J519968" s="3"/>
    </row>
    <row r="519969" spans="9:10" x14ac:dyDescent="0.2">
      <c r="I519969" s="3"/>
      <c r="J519969" s="3"/>
    </row>
    <row r="519970" spans="9:10" x14ac:dyDescent="0.2">
      <c r="I519970" s="3"/>
      <c r="J519970" s="3"/>
    </row>
    <row r="519971" spans="9:10" x14ac:dyDescent="0.2">
      <c r="I519971" s="3"/>
      <c r="J519971" s="3"/>
    </row>
    <row r="519972" spans="9:10" x14ac:dyDescent="0.2">
      <c r="I519972" s="3"/>
      <c r="J519972" s="3"/>
    </row>
    <row r="519973" spans="9:10" x14ac:dyDescent="0.2">
      <c r="I519973" s="3"/>
      <c r="J519973" s="3"/>
    </row>
    <row r="519974" spans="9:10" x14ac:dyDescent="0.2">
      <c r="I519974" s="3"/>
      <c r="J519974" s="3"/>
    </row>
    <row r="519975" spans="9:10" x14ac:dyDescent="0.2">
      <c r="I519975" s="3"/>
      <c r="J519975" s="3"/>
    </row>
    <row r="519976" spans="9:10" x14ac:dyDescent="0.2">
      <c r="I519976" s="3"/>
      <c r="J519976" s="3"/>
    </row>
    <row r="519977" spans="9:10" x14ac:dyDescent="0.2">
      <c r="I519977" s="3"/>
      <c r="J519977" s="3"/>
    </row>
    <row r="519978" spans="9:10" x14ac:dyDescent="0.2">
      <c r="I519978" s="3"/>
      <c r="J519978" s="3"/>
    </row>
    <row r="519979" spans="9:10" x14ac:dyDescent="0.2">
      <c r="I519979" s="3"/>
      <c r="J519979" s="3"/>
    </row>
    <row r="519980" spans="9:10" x14ac:dyDescent="0.2">
      <c r="I519980" s="3"/>
      <c r="J519980" s="3"/>
    </row>
    <row r="519981" spans="9:10" x14ac:dyDescent="0.2">
      <c r="I519981" s="3"/>
      <c r="J519981" s="3"/>
    </row>
    <row r="519982" spans="9:10" x14ac:dyDescent="0.2">
      <c r="I519982" s="3"/>
      <c r="J519982" s="3"/>
    </row>
    <row r="519983" spans="9:10" x14ac:dyDescent="0.2">
      <c r="I519983" s="3"/>
      <c r="J519983" s="3"/>
    </row>
    <row r="519984" spans="9:10" x14ac:dyDescent="0.2">
      <c r="I519984" s="3"/>
      <c r="J519984" s="3"/>
    </row>
    <row r="519985" spans="9:10" x14ac:dyDescent="0.2">
      <c r="I519985" s="3"/>
      <c r="J519985" s="3"/>
    </row>
    <row r="519986" spans="9:10" x14ac:dyDescent="0.2">
      <c r="I519986" s="3"/>
      <c r="J519986" s="3"/>
    </row>
    <row r="519987" spans="9:10" x14ac:dyDescent="0.2">
      <c r="I519987" s="3"/>
      <c r="J519987" s="3"/>
    </row>
    <row r="519988" spans="9:10" x14ac:dyDescent="0.2">
      <c r="I519988" s="3"/>
      <c r="J519988" s="3"/>
    </row>
    <row r="519989" spans="9:10" x14ac:dyDescent="0.2">
      <c r="I519989" s="3"/>
      <c r="J519989" s="3"/>
    </row>
    <row r="519990" spans="9:10" x14ac:dyDescent="0.2">
      <c r="I519990" s="3"/>
      <c r="J519990" s="3"/>
    </row>
    <row r="519991" spans="9:10" x14ac:dyDescent="0.2">
      <c r="I519991" s="3"/>
      <c r="J519991" s="3"/>
    </row>
    <row r="519992" spans="9:10" x14ac:dyDescent="0.2">
      <c r="I519992" s="3"/>
      <c r="J519992" s="3"/>
    </row>
    <row r="519993" spans="9:10" x14ac:dyDescent="0.2">
      <c r="I519993" s="3"/>
      <c r="J519993" s="3"/>
    </row>
    <row r="519994" spans="9:10" x14ac:dyDescent="0.2">
      <c r="I519994" s="3"/>
      <c r="J519994" s="3"/>
    </row>
    <row r="519995" spans="9:10" x14ac:dyDescent="0.2">
      <c r="I519995" s="3"/>
      <c r="J519995" s="3"/>
    </row>
    <row r="519996" spans="9:10" x14ac:dyDescent="0.2">
      <c r="I519996" s="3"/>
      <c r="J519996" s="3"/>
    </row>
    <row r="519997" spans="9:10" x14ac:dyDescent="0.2">
      <c r="I519997" s="3"/>
      <c r="J519997" s="3"/>
    </row>
    <row r="519998" spans="9:10" x14ac:dyDescent="0.2">
      <c r="I519998" s="3"/>
      <c r="J519998" s="3"/>
    </row>
    <row r="519999" spans="9:10" x14ac:dyDescent="0.2">
      <c r="I519999" s="3"/>
      <c r="J519999" s="3"/>
    </row>
    <row r="520000" spans="9:10" x14ac:dyDescent="0.2">
      <c r="I520000" s="3"/>
      <c r="J520000" s="3"/>
    </row>
    <row r="520001" spans="9:10" x14ac:dyDescent="0.2">
      <c r="I520001" s="3"/>
      <c r="J520001" s="3"/>
    </row>
    <row r="520002" spans="9:10" x14ac:dyDescent="0.2">
      <c r="I520002" s="3"/>
      <c r="J520002" s="3"/>
    </row>
    <row r="520003" spans="9:10" x14ac:dyDescent="0.2">
      <c r="I520003" s="3"/>
      <c r="J520003" s="3"/>
    </row>
    <row r="520004" spans="9:10" x14ac:dyDescent="0.2">
      <c r="I520004" s="3"/>
      <c r="J520004" s="3"/>
    </row>
    <row r="520005" spans="9:10" x14ac:dyDescent="0.2">
      <c r="I520005" s="3"/>
      <c r="J520005" s="3"/>
    </row>
    <row r="520006" spans="9:10" x14ac:dyDescent="0.2">
      <c r="I520006" s="3"/>
      <c r="J520006" s="3"/>
    </row>
    <row r="520007" spans="9:10" x14ac:dyDescent="0.2">
      <c r="I520007" s="3"/>
      <c r="J520007" s="3"/>
    </row>
    <row r="520008" spans="9:10" x14ac:dyDescent="0.2">
      <c r="I520008" s="3"/>
      <c r="J520008" s="3"/>
    </row>
    <row r="520009" spans="9:10" x14ac:dyDescent="0.2">
      <c r="I520009" s="3"/>
      <c r="J520009" s="3"/>
    </row>
    <row r="520010" spans="9:10" x14ac:dyDescent="0.2">
      <c r="I520010" s="3"/>
      <c r="J520010" s="3"/>
    </row>
    <row r="520011" spans="9:10" x14ac:dyDescent="0.2">
      <c r="I520011" s="3"/>
      <c r="J520011" s="3"/>
    </row>
    <row r="520012" spans="9:10" x14ac:dyDescent="0.2">
      <c r="I520012" s="3"/>
      <c r="J520012" s="3"/>
    </row>
    <row r="520013" spans="9:10" x14ac:dyDescent="0.2">
      <c r="I520013" s="3"/>
      <c r="J520013" s="3"/>
    </row>
    <row r="520014" spans="9:10" x14ac:dyDescent="0.2">
      <c r="I520014" s="3"/>
      <c r="J520014" s="3"/>
    </row>
    <row r="520015" spans="9:10" x14ac:dyDescent="0.2">
      <c r="I520015" s="3"/>
      <c r="J520015" s="3"/>
    </row>
    <row r="520016" spans="9:10" x14ac:dyDescent="0.2">
      <c r="I520016" s="3"/>
      <c r="J520016" s="3"/>
    </row>
    <row r="520017" spans="9:10" x14ac:dyDescent="0.2">
      <c r="I520017" s="3"/>
      <c r="J520017" s="3"/>
    </row>
    <row r="520018" spans="9:10" x14ac:dyDescent="0.2">
      <c r="I520018" s="3"/>
      <c r="J520018" s="3"/>
    </row>
    <row r="520019" spans="9:10" x14ac:dyDescent="0.2">
      <c r="I520019" s="3"/>
      <c r="J520019" s="3"/>
    </row>
    <row r="520020" spans="9:10" x14ac:dyDescent="0.2">
      <c r="I520020" s="3"/>
      <c r="J520020" s="3"/>
    </row>
    <row r="520021" spans="9:10" x14ac:dyDescent="0.2">
      <c r="I520021" s="3"/>
      <c r="J520021" s="3"/>
    </row>
    <row r="520022" spans="9:10" x14ac:dyDescent="0.2">
      <c r="I520022" s="3"/>
      <c r="J520022" s="3"/>
    </row>
    <row r="520023" spans="9:10" x14ac:dyDescent="0.2">
      <c r="I520023" s="3"/>
      <c r="J520023" s="3"/>
    </row>
    <row r="520024" spans="9:10" x14ac:dyDescent="0.2">
      <c r="I520024" s="3"/>
      <c r="J520024" s="3"/>
    </row>
    <row r="520025" spans="9:10" x14ac:dyDescent="0.2">
      <c r="I520025" s="3"/>
      <c r="J520025" s="3"/>
    </row>
    <row r="520026" spans="9:10" x14ac:dyDescent="0.2">
      <c r="I520026" s="3"/>
      <c r="J520026" s="3"/>
    </row>
    <row r="520027" spans="9:10" x14ac:dyDescent="0.2">
      <c r="I520027" s="3"/>
      <c r="J520027" s="3"/>
    </row>
    <row r="520028" spans="9:10" x14ac:dyDescent="0.2">
      <c r="I520028" s="3"/>
      <c r="J520028" s="3"/>
    </row>
    <row r="520029" spans="9:10" x14ac:dyDescent="0.2">
      <c r="I520029" s="3"/>
      <c r="J520029" s="3"/>
    </row>
    <row r="520030" spans="9:10" x14ac:dyDescent="0.2">
      <c r="I520030" s="3"/>
      <c r="J520030" s="3"/>
    </row>
    <row r="520031" spans="9:10" x14ac:dyDescent="0.2">
      <c r="I520031" s="3"/>
      <c r="J520031" s="3"/>
    </row>
    <row r="520032" spans="9:10" x14ac:dyDescent="0.2">
      <c r="I520032" s="3"/>
      <c r="J520032" s="3"/>
    </row>
    <row r="520033" spans="9:10" x14ac:dyDescent="0.2">
      <c r="I520033" s="3"/>
      <c r="J520033" s="3"/>
    </row>
    <row r="520034" spans="9:10" x14ac:dyDescent="0.2">
      <c r="I520034" s="3"/>
      <c r="J520034" s="3"/>
    </row>
    <row r="520035" spans="9:10" x14ac:dyDescent="0.2">
      <c r="I520035" s="3"/>
      <c r="J520035" s="3"/>
    </row>
    <row r="520036" spans="9:10" x14ac:dyDescent="0.2">
      <c r="I520036" s="3"/>
      <c r="J520036" s="3"/>
    </row>
    <row r="520037" spans="9:10" x14ac:dyDescent="0.2">
      <c r="I520037" s="3"/>
      <c r="J520037" s="3"/>
    </row>
    <row r="520038" spans="9:10" x14ac:dyDescent="0.2">
      <c r="I520038" s="3"/>
      <c r="J520038" s="3"/>
    </row>
    <row r="520039" spans="9:10" x14ac:dyDescent="0.2">
      <c r="I520039" s="3"/>
      <c r="J520039" s="3"/>
    </row>
    <row r="520040" spans="9:10" x14ac:dyDescent="0.2">
      <c r="I520040" s="3"/>
      <c r="J520040" s="3"/>
    </row>
    <row r="520041" spans="9:10" x14ac:dyDescent="0.2">
      <c r="I520041" s="3"/>
      <c r="J520041" s="3"/>
    </row>
    <row r="520042" spans="9:10" x14ac:dyDescent="0.2">
      <c r="I520042" s="3"/>
      <c r="J520042" s="3"/>
    </row>
    <row r="520043" spans="9:10" x14ac:dyDescent="0.2">
      <c r="I520043" s="3"/>
      <c r="J520043" s="3"/>
    </row>
    <row r="520044" spans="9:10" x14ac:dyDescent="0.2">
      <c r="I520044" s="3"/>
      <c r="J520044" s="3"/>
    </row>
    <row r="520045" spans="9:10" x14ac:dyDescent="0.2">
      <c r="I520045" s="3"/>
      <c r="J520045" s="3"/>
    </row>
    <row r="520046" spans="9:10" x14ac:dyDescent="0.2">
      <c r="I520046" s="3"/>
      <c r="J520046" s="3"/>
    </row>
    <row r="520047" spans="9:10" x14ac:dyDescent="0.2">
      <c r="I520047" s="3"/>
      <c r="J520047" s="3"/>
    </row>
    <row r="520048" spans="9:10" x14ac:dyDescent="0.2">
      <c r="I520048" s="3"/>
      <c r="J520048" s="3"/>
    </row>
    <row r="520049" spans="9:10" x14ac:dyDescent="0.2">
      <c r="I520049" s="3"/>
      <c r="J520049" s="3"/>
    </row>
    <row r="520050" spans="9:10" x14ac:dyDescent="0.2">
      <c r="I520050" s="3"/>
      <c r="J520050" s="3"/>
    </row>
    <row r="520051" spans="9:10" x14ac:dyDescent="0.2">
      <c r="I520051" s="3"/>
      <c r="J520051" s="3"/>
    </row>
    <row r="520052" spans="9:10" x14ac:dyDescent="0.2">
      <c r="I520052" s="3"/>
      <c r="J520052" s="3"/>
    </row>
    <row r="520053" spans="9:10" x14ac:dyDescent="0.2">
      <c r="I520053" s="3"/>
      <c r="J520053" s="3"/>
    </row>
    <row r="520054" spans="9:10" x14ac:dyDescent="0.2">
      <c r="I520054" s="3"/>
      <c r="J520054" s="3"/>
    </row>
    <row r="520055" spans="9:10" x14ac:dyDescent="0.2">
      <c r="I520055" s="3"/>
      <c r="J520055" s="3"/>
    </row>
    <row r="520056" spans="9:10" x14ac:dyDescent="0.2">
      <c r="I520056" s="3"/>
      <c r="J520056" s="3"/>
    </row>
    <row r="520057" spans="9:10" x14ac:dyDescent="0.2">
      <c r="I520057" s="3"/>
      <c r="J520057" s="3"/>
    </row>
    <row r="520058" spans="9:10" x14ac:dyDescent="0.2">
      <c r="I520058" s="3"/>
      <c r="J520058" s="3"/>
    </row>
    <row r="520059" spans="9:10" x14ac:dyDescent="0.2">
      <c r="I520059" s="3"/>
      <c r="J520059" s="3"/>
    </row>
    <row r="520060" spans="9:10" x14ac:dyDescent="0.2">
      <c r="I520060" s="3"/>
      <c r="J520060" s="3"/>
    </row>
    <row r="520061" spans="9:10" x14ac:dyDescent="0.2">
      <c r="I520061" s="3"/>
      <c r="J520061" s="3"/>
    </row>
    <row r="520062" spans="9:10" x14ac:dyDescent="0.2">
      <c r="I520062" s="3"/>
      <c r="J520062" s="3"/>
    </row>
    <row r="520063" spans="9:10" x14ac:dyDescent="0.2">
      <c r="I520063" s="3"/>
      <c r="J520063" s="3"/>
    </row>
    <row r="520064" spans="9:10" x14ac:dyDescent="0.2">
      <c r="I520064" s="3"/>
      <c r="J520064" s="3"/>
    </row>
    <row r="520065" spans="9:10" x14ac:dyDescent="0.2">
      <c r="I520065" s="3"/>
      <c r="J520065" s="3"/>
    </row>
    <row r="520066" spans="9:10" x14ac:dyDescent="0.2">
      <c r="I520066" s="3"/>
      <c r="J520066" s="3"/>
    </row>
    <row r="520067" spans="9:10" x14ac:dyDescent="0.2">
      <c r="I520067" s="3"/>
      <c r="J520067" s="3"/>
    </row>
    <row r="520068" spans="9:10" x14ac:dyDescent="0.2">
      <c r="I520068" s="3"/>
      <c r="J520068" s="3"/>
    </row>
    <row r="520069" spans="9:10" x14ac:dyDescent="0.2">
      <c r="I520069" s="3"/>
      <c r="J520069" s="3"/>
    </row>
    <row r="520070" spans="9:10" x14ac:dyDescent="0.2">
      <c r="I520070" s="3"/>
      <c r="J520070" s="3"/>
    </row>
    <row r="520071" spans="9:10" x14ac:dyDescent="0.2">
      <c r="I520071" s="3"/>
      <c r="J520071" s="3"/>
    </row>
    <row r="520072" spans="9:10" x14ac:dyDescent="0.2">
      <c r="I520072" s="3"/>
      <c r="J520072" s="3"/>
    </row>
    <row r="520073" spans="9:10" x14ac:dyDescent="0.2">
      <c r="I520073" s="3"/>
      <c r="J520073" s="3"/>
    </row>
    <row r="520074" spans="9:10" x14ac:dyDescent="0.2">
      <c r="I520074" s="3"/>
      <c r="J520074" s="3"/>
    </row>
    <row r="520075" spans="9:10" x14ac:dyDescent="0.2">
      <c r="I520075" s="3"/>
      <c r="J520075" s="3"/>
    </row>
    <row r="520076" spans="9:10" x14ac:dyDescent="0.2">
      <c r="I520076" s="3"/>
      <c r="J520076" s="3"/>
    </row>
    <row r="520077" spans="9:10" x14ac:dyDescent="0.2">
      <c r="I520077" s="3"/>
      <c r="J520077" s="3"/>
    </row>
    <row r="520078" spans="9:10" x14ac:dyDescent="0.2">
      <c r="I520078" s="3"/>
      <c r="J520078" s="3"/>
    </row>
    <row r="520079" spans="9:10" x14ac:dyDescent="0.2">
      <c r="I520079" s="3"/>
      <c r="J520079" s="3"/>
    </row>
    <row r="520080" spans="9:10" x14ac:dyDescent="0.2">
      <c r="I520080" s="3"/>
      <c r="J520080" s="3"/>
    </row>
    <row r="520081" spans="9:10" x14ac:dyDescent="0.2">
      <c r="I520081" s="3"/>
      <c r="J520081" s="3"/>
    </row>
    <row r="520082" spans="9:10" x14ac:dyDescent="0.2">
      <c r="I520082" s="3"/>
      <c r="J520082" s="3"/>
    </row>
    <row r="520083" spans="9:10" x14ac:dyDescent="0.2">
      <c r="I520083" s="3"/>
      <c r="J520083" s="3"/>
    </row>
    <row r="520084" spans="9:10" x14ac:dyDescent="0.2">
      <c r="I520084" s="3"/>
      <c r="J520084" s="3"/>
    </row>
    <row r="520085" spans="9:10" x14ac:dyDescent="0.2">
      <c r="I520085" s="3"/>
      <c r="J520085" s="3"/>
    </row>
    <row r="520086" spans="9:10" x14ac:dyDescent="0.2">
      <c r="I520086" s="3"/>
      <c r="J520086" s="3"/>
    </row>
    <row r="520087" spans="9:10" x14ac:dyDescent="0.2">
      <c r="I520087" s="3"/>
      <c r="J520087" s="3"/>
    </row>
    <row r="520088" spans="9:10" x14ac:dyDescent="0.2">
      <c r="I520088" s="3"/>
      <c r="J520088" s="3"/>
    </row>
    <row r="520089" spans="9:10" x14ac:dyDescent="0.2">
      <c r="I520089" s="3"/>
      <c r="J520089" s="3"/>
    </row>
    <row r="520090" spans="9:10" x14ac:dyDescent="0.2">
      <c r="I520090" s="3"/>
      <c r="J520090" s="3"/>
    </row>
    <row r="520091" spans="9:10" x14ac:dyDescent="0.2">
      <c r="I520091" s="3"/>
      <c r="J520091" s="3"/>
    </row>
    <row r="520092" spans="9:10" x14ac:dyDescent="0.2">
      <c r="I520092" s="3"/>
      <c r="J520092" s="3"/>
    </row>
    <row r="520093" spans="9:10" x14ac:dyDescent="0.2">
      <c r="I520093" s="3"/>
      <c r="J520093" s="3"/>
    </row>
    <row r="520094" spans="9:10" x14ac:dyDescent="0.2">
      <c r="I520094" s="3"/>
      <c r="J520094" s="3"/>
    </row>
    <row r="520095" spans="9:10" x14ac:dyDescent="0.2">
      <c r="I520095" s="3"/>
      <c r="J520095" s="3"/>
    </row>
    <row r="520096" spans="9:10" x14ac:dyDescent="0.2">
      <c r="I520096" s="3"/>
      <c r="J520096" s="3"/>
    </row>
    <row r="520097" spans="9:10" x14ac:dyDescent="0.2">
      <c r="I520097" s="3"/>
      <c r="J520097" s="3"/>
    </row>
    <row r="520098" spans="9:10" x14ac:dyDescent="0.2">
      <c r="I520098" s="3"/>
      <c r="J520098" s="3"/>
    </row>
    <row r="520099" spans="9:10" x14ac:dyDescent="0.2">
      <c r="I520099" s="3"/>
      <c r="J520099" s="3"/>
    </row>
    <row r="520100" spans="9:10" x14ac:dyDescent="0.2">
      <c r="I520100" s="3"/>
      <c r="J520100" s="3"/>
    </row>
    <row r="520101" spans="9:10" x14ac:dyDescent="0.2">
      <c r="I520101" s="3"/>
      <c r="J520101" s="3"/>
    </row>
    <row r="520102" spans="9:10" x14ac:dyDescent="0.2">
      <c r="I520102" s="3"/>
      <c r="J520102" s="3"/>
    </row>
    <row r="520103" spans="9:10" x14ac:dyDescent="0.2">
      <c r="I520103" s="3"/>
      <c r="J520103" s="3"/>
    </row>
    <row r="520104" spans="9:10" x14ac:dyDescent="0.2">
      <c r="I520104" s="3"/>
      <c r="J520104" s="3"/>
    </row>
    <row r="520105" spans="9:10" x14ac:dyDescent="0.2">
      <c r="I520105" s="3"/>
      <c r="J520105" s="3"/>
    </row>
    <row r="520106" spans="9:10" x14ac:dyDescent="0.2">
      <c r="I520106" s="3"/>
      <c r="J520106" s="3"/>
    </row>
    <row r="520107" spans="9:10" x14ac:dyDescent="0.2">
      <c r="I520107" s="3"/>
      <c r="J520107" s="3"/>
    </row>
    <row r="520108" spans="9:10" x14ac:dyDescent="0.2">
      <c r="I520108" s="3"/>
      <c r="J520108" s="3"/>
    </row>
    <row r="520109" spans="9:10" x14ac:dyDescent="0.2">
      <c r="I520109" s="3"/>
      <c r="J520109" s="3"/>
    </row>
    <row r="520110" spans="9:10" x14ac:dyDescent="0.2">
      <c r="I520110" s="3"/>
      <c r="J520110" s="3"/>
    </row>
    <row r="520111" spans="9:10" x14ac:dyDescent="0.2">
      <c r="I520111" s="3"/>
      <c r="J520111" s="3"/>
    </row>
    <row r="520112" spans="9:10" x14ac:dyDescent="0.2">
      <c r="I520112" s="3"/>
      <c r="J520112" s="3"/>
    </row>
    <row r="520113" spans="9:10" x14ac:dyDescent="0.2">
      <c r="I520113" s="3"/>
      <c r="J520113" s="3"/>
    </row>
    <row r="520114" spans="9:10" x14ac:dyDescent="0.2">
      <c r="I520114" s="3"/>
      <c r="J520114" s="3"/>
    </row>
    <row r="520115" spans="9:10" x14ac:dyDescent="0.2">
      <c r="I520115" s="3"/>
      <c r="J520115" s="3"/>
    </row>
    <row r="520116" spans="9:10" x14ac:dyDescent="0.2">
      <c r="I520116" s="3"/>
      <c r="J520116" s="3"/>
    </row>
    <row r="520117" spans="9:10" x14ac:dyDescent="0.2">
      <c r="I520117" s="3"/>
      <c r="J520117" s="3"/>
    </row>
    <row r="520118" spans="9:10" x14ac:dyDescent="0.2">
      <c r="I520118" s="3"/>
      <c r="J520118" s="3"/>
    </row>
    <row r="520119" spans="9:10" x14ac:dyDescent="0.2">
      <c r="I520119" s="3"/>
      <c r="J520119" s="3"/>
    </row>
    <row r="520120" spans="9:10" x14ac:dyDescent="0.2">
      <c r="I520120" s="3"/>
      <c r="J520120" s="3"/>
    </row>
    <row r="520121" spans="9:10" x14ac:dyDescent="0.2">
      <c r="I520121" s="3"/>
      <c r="J520121" s="3"/>
    </row>
    <row r="520122" spans="9:10" x14ac:dyDescent="0.2">
      <c r="I520122" s="3"/>
      <c r="J520122" s="3"/>
    </row>
    <row r="520123" spans="9:10" x14ac:dyDescent="0.2">
      <c r="I520123" s="3"/>
      <c r="J520123" s="3"/>
    </row>
    <row r="520124" spans="9:10" x14ac:dyDescent="0.2">
      <c r="I520124" s="3"/>
      <c r="J520124" s="3"/>
    </row>
    <row r="520125" spans="9:10" x14ac:dyDescent="0.2">
      <c r="I520125" s="3"/>
      <c r="J520125" s="3"/>
    </row>
    <row r="520126" spans="9:10" x14ac:dyDescent="0.2">
      <c r="I520126" s="3"/>
      <c r="J520126" s="3"/>
    </row>
    <row r="520127" spans="9:10" x14ac:dyDescent="0.2">
      <c r="I520127" s="3"/>
      <c r="J520127" s="3"/>
    </row>
    <row r="520128" spans="9:10" x14ac:dyDescent="0.2">
      <c r="I520128" s="3"/>
      <c r="J520128" s="3"/>
    </row>
    <row r="520129" spans="9:10" x14ac:dyDescent="0.2">
      <c r="I520129" s="3"/>
      <c r="J520129" s="3"/>
    </row>
    <row r="520130" spans="9:10" x14ac:dyDescent="0.2">
      <c r="I520130" s="3"/>
      <c r="J520130" s="3"/>
    </row>
    <row r="520131" spans="9:10" x14ac:dyDescent="0.2">
      <c r="I520131" s="3"/>
      <c r="J520131" s="3"/>
    </row>
    <row r="520132" spans="9:10" x14ac:dyDescent="0.2">
      <c r="I520132" s="3"/>
      <c r="J520132" s="3"/>
    </row>
    <row r="520133" spans="9:10" x14ac:dyDescent="0.2">
      <c r="I520133" s="3"/>
      <c r="J520133" s="3"/>
    </row>
    <row r="520134" spans="9:10" x14ac:dyDescent="0.2">
      <c r="I520134" s="3"/>
      <c r="J520134" s="3"/>
    </row>
    <row r="520135" spans="9:10" x14ac:dyDescent="0.2">
      <c r="I520135" s="3"/>
      <c r="J520135" s="3"/>
    </row>
    <row r="520136" spans="9:10" x14ac:dyDescent="0.2">
      <c r="I520136" s="3"/>
      <c r="J520136" s="3"/>
    </row>
    <row r="520137" spans="9:10" x14ac:dyDescent="0.2">
      <c r="I520137" s="3"/>
      <c r="J520137" s="3"/>
    </row>
    <row r="520138" spans="9:10" x14ac:dyDescent="0.2">
      <c r="I520138" s="3"/>
      <c r="J520138" s="3"/>
    </row>
    <row r="520139" spans="9:10" x14ac:dyDescent="0.2">
      <c r="I520139" s="3"/>
      <c r="J520139" s="3"/>
    </row>
    <row r="520140" spans="9:10" x14ac:dyDescent="0.2">
      <c r="I520140" s="3"/>
      <c r="J520140" s="3"/>
    </row>
    <row r="520141" spans="9:10" x14ac:dyDescent="0.2">
      <c r="I520141" s="3"/>
      <c r="J520141" s="3"/>
    </row>
    <row r="520142" spans="9:10" x14ac:dyDescent="0.2">
      <c r="I520142" s="3"/>
      <c r="J520142" s="3"/>
    </row>
    <row r="520143" spans="9:10" x14ac:dyDescent="0.2">
      <c r="I520143" s="3"/>
      <c r="J520143" s="3"/>
    </row>
    <row r="520144" spans="9:10" x14ac:dyDescent="0.2">
      <c r="I520144" s="3"/>
      <c r="J520144" s="3"/>
    </row>
    <row r="520145" spans="9:10" x14ac:dyDescent="0.2">
      <c r="I520145" s="3"/>
      <c r="J520145" s="3"/>
    </row>
    <row r="520146" spans="9:10" x14ac:dyDescent="0.2">
      <c r="I520146" s="3"/>
      <c r="J520146" s="3"/>
    </row>
    <row r="520147" spans="9:10" x14ac:dyDescent="0.2">
      <c r="I520147" s="3"/>
      <c r="J520147" s="3"/>
    </row>
    <row r="520148" spans="9:10" x14ac:dyDescent="0.2">
      <c r="I520148" s="3"/>
      <c r="J520148" s="3"/>
    </row>
    <row r="520149" spans="9:10" x14ac:dyDescent="0.2">
      <c r="I520149" s="3"/>
      <c r="J520149" s="3"/>
    </row>
    <row r="520150" spans="9:10" x14ac:dyDescent="0.2">
      <c r="I520150" s="3"/>
      <c r="J520150" s="3"/>
    </row>
    <row r="520151" spans="9:10" x14ac:dyDescent="0.2">
      <c r="I520151" s="3"/>
      <c r="J520151" s="3"/>
    </row>
    <row r="520152" spans="9:10" x14ac:dyDescent="0.2">
      <c r="I520152" s="3"/>
      <c r="J520152" s="3"/>
    </row>
    <row r="520153" spans="9:10" x14ac:dyDescent="0.2">
      <c r="I520153" s="3"/>
      <c r="J520153" s="3"/>
    </row>
    <row r="520154" spans="9:10" x14ac:dyDescent="0.2">
      <c r="I520154" s="3"/>
      <c r="J520154" s="3"/>
    </row>
    <row r="520155" spans="9:10" x14ac:dyDescent="0.2">
      <c r="I520155" s="3"/>
      <c r="J520155" s="3"/>
    </row>
    <row r="520156" spans="9:10" x14ac:dyDescent="0.2">
      <c r="I520156" s="3"/>
      <c r="J520156" s="3"/>
    </row>
    <row r="520157" spans="9:10" x14ac:dyDescent="0.2">
      <c r="I520157" s="3"/>
      <c r="J520157" s="3"/>
    </row>
    <row r="520158" spans="9:10" x14ac:dyDescent="0.2">
      <c r="I520158" s="3"/>
      <c r="J520158" s="3"/>
    </row>
    <row r="520159" spans="9:10" x14ac:dyDescent="0.2">
      <c r="I520159" s="3"/>
      <c r="J520159" s="3"/>
    </row>
    <row r="520160" spans="9:10" x14ac:dyDescent="0.2">
      <c r="I520160" s="3"/>
      <c r="J520160" s="3"/>
    </row>
    <row r="520161" spans="9:10" x14ac:dyDescent="0.2">
      <c r="I520161" s="3"/>
      <c r="J520161" s="3"/>
    </row>
    <row r="520162" spans="9:10" x14ac:dyDescent="0.2">
      <c r="I520162" s="3"/>
      <c r="J520162" s="3"/>
    </row>
    <row r="520163" spans="9:10" x14ac:dyDescent="0.2">
      <c r="I520163" s="3"/>
      <c r="J520163" s="3"/>
    </row>
    <row r="520164" spans="9:10" x14ac:dyDescent="0.2">
      <c r="I520164" s="3"/>
      <c r="J520164" s="3"/>
    </row>
    <row r="520165" spans="9:10" x14ac:dyDescent="0.2">
      <c r="I520165" s="3"/>
      <c r="J520165" s="3"/>
    </row>
    <row r="520166" spans="9:10" x14ac:dyDescent="0.2">
      <c r="I520166" s="3"/>
      <c r="J520166" s="3"/>
    </row>
    <row r="520167" spans="9:10" x14ac:dyDescent="0.2">
      <c r="I520167" s="3"/>
      <c r="J520167" s="3"/>
    </row>
    <row r="520168" spans="9:10" x14ac:dyDescent="0.2">
      <c r="I520168" s="3"/>
      <c r="J520168" s="3"/>
    </row>
    <row r="520169" spans="9:10" x14ac:dyDescent="0.2">
      <c r="I520169" s="3"/>
      <c r="J520169" s="3"/>
    </row>
    <row r="520170" spans="9:10" x14ac:dyDescent="0.2">
      <c r="I520170" s="3"/>
      <c r="J520170" s="3"/>
    </row>
    <row r="520171" spans="9:10" x14ac:dyDescent="0.2">
      <c r="I520171" s="3"/>
      <c r="J520171" s="3"/>
    </row>
    <row r="520172" spans="9:10" x14ac:dyDescent="0.2">
      <c r="I520172" s="3"/>
      <c r="J520172" s="3"/>
    </row>
    <row r="520173" spans="9:10" x14ac:dyDescent="0.2">
      <c r="I520173" s="3"/>
      <c r="J520173" s="3"/>
    </row>
    <row r="520174" spans="9:10" x14ac:dyDescent="0.2">
      <c r="I520174" s="3"/>
      <c r="J520174" s="3"/>
    </row>
    <row r="520175" spans="9:10" x14ac:dyDescent="0.2">
      <c r="I520175" s="3"/>
      <c r="J520175" s="3"/>
    </row>
    <row r="520176" spans="9:10" x14ac:dyDescent="0.2">
      <c r="I520176" s="3"/>
      <c r="J520176" s="3"/>
    </row>
    <row r="520177" spans="9:10" x14ac:dyDescent="0.2">
      <c r="I520177" s="3"/>
      <c r="J520177" s="3"/>
    </row>
    <row r="520178" spans="9:10" x14ac:dyDescent="0.2">
      <c r="I520178" s="3"/>
      <c r="J520178" s="3"/>
    </row>
    <row r="520179" spans="9:10" x14ac:dyDescent="0.2">
      <c r="I520179" s="3"/>
      <c r="J520179" s="3"/>
    </row>
    <row r="520180" spans="9:10" x14ac:dyDescent="0.2">
      <c r="I520180" s="3"/>
      <c r="J520180" s="3"/>
    </row>
    <row r="520181" spans="9:10" x14ac:dyDescent="0.2">
      <c r="I520181" s="3"/>
      <c r="J520181" s="3"/>
    </row>
    <row r="520182" spans="9:10" x14ac:dyDescent="0.2">
      <c r="I520182" s="3"/>
      <c r="J520182" s="3"/>
    </row>
    <row r="520183" spans="9:10" x14ac:dyDescent="0.2">
      <c r="I520183" s="3"/>
      <c r="J520183" s="3"/>
    </row>
    <row r="520184" spans="9:10" x14ac:dyDescent="0.2">
      <c r="I520184" s="3"/>
      <c r="J520184" s="3"/>
    </row>
    <row r="520185" spans="9:10" x14ac:dyDescent="0.2">
      <c r="I520185" s="3"/>
      <c r="J520185" s="3"/>
    </row>
    <row r="520186" spans="9:10" x14ac:dyDescent="0.2">
      <c r="I520186" s="3"/>
      <c r="J520186" s="3"/>
    </row>
    <row r="520187" spans="9:10" x14ac:dyDescent="0.2">
      <c r="I520187" s="3"/>
      <c r="J520187" s="3"/>
    </row>
    <row r="520188" spans="9:10" x14ac:dyDescent="0.2">
      <c r="I520188" s="3"/>
      <c r="J520188" s="3"/>
    </row>
    <row r="520189" spans="9:10" x14ac:dyDescent="0.2">
      <c r="I520189" s="3"/>
      <c r="J520189" s="3"/>
    </row>
    <row r="520190" spans="9:10" x14ac:dyDescent="0.2">
      <c r="I520190" s="3"/>
      <c r="J520190" s="3"/>
    </row>
    <row r="520191" spans="9:10" x14ac:dyDescent="0.2">
      <c r="I520191" s="3"/>
      <c r="J520191" s="3"/>
    </row>
    <row r="520192" spans="9:10" x14ac:dyDescent="0.2">
      <c r="I520192" s="3"/>
      <c r="J520192" s="3"/>
    </row>
    <row r="520193" spans="9:10" x14ac:dyDescent="0.2">
      <c r="I520193" s="3"/>
      <c r="J520193" s="3"/>
    </row>
    <row r="520194" spans="9:10" x14ac:dyDescent="0.2">
      <c r="I520194" s="3"/>
      <c r="J520194" s="3"/>
    </row>
    <row r="520195" spans="9:10" x14ac:dyDescent="0.2">
      <c r="I520195" s="3"/>
      <c r="J520195" s="3"/>
    </row>
    <row r="520196" spans="9:10" x14ac:dyDescent="0.2">
      <c r="I520196" s="3"/>
      <c r="J520196" s="3"/>
    </row>
    <row r="520197" spans="9:10" x14ac:dyDescent="0.2">
      <c r="I520197" s="3"/>
      <c r="J520197" s="3"/>
    </row>
    <row r="520198" spans="9:10" x14ac:dyDescent="0.2">
      <c r="I520198" s="3"/>
      <c r="J520198" s="3"/>
    </row>
    <row r="520199" spans="9:10" x14ac:dyDescent="0.2">
      <c r="I520199" s="3"/>
      <c r="J520199" s="3"/>
    </row>
    <row r="520200" spans="9:10" x14ac:dyDescent="0.2">
      <c r="I520200" s="3"/>
      <c r="J520200" s="3"/>
    </row>
    <row r="520201" spans="9:10" x14ac:dyDescent="0.2">
      <c r="I520201" s="3"/>
      <c r="J520201" s="3"/>
    </row>
    <row r="520202" spans="9:10" x14ac:dyDescent="0.2">
      <c r="I520202" s="3"/>
      <c r="J520202" s="3"/>
    </row>
    <row r="520203" spans="9:10" x14ac:dyDescent="0.2">
      <c r="I520203" s="3"/>
      <c r="J520203" s="3"/>
    </row>
    <row r="520204" spans="9:10" x14ac:dyDescent="0.2">
      <c r="I520204" s="3"/>
      <c r="J520204" s="3"/>
    </row>
    <row r="520205" spans="9:10" x14ac:dyDescent="0.2">
      <c r="I520205" s="3"/>
      <c r="J520205" s="3"/>
    </row>
    <row r="520206" spans="9:10" x14ac:dyDescent="0.2">
      <c r="I520206" s="3"/>
      <c r="J520206" s="3"/>
    </row>
    <row r="520207" spans="9:10" x14ac:dyDescent="0.2">
      <c r="I520207" s="3"/>
      <c r="J520207" s="3"/>
    </row>
    <row r="520208" spans="9:10" x14ac:dyDescent="0.2">
      <c r="I520208" s="3"/>
      <c r="J520208" s="3"/>
    </row>
    <row r="520209" spans="9:10" x14ac:dyDescent="0.2">
      <c r="I520209" s="3"/>
      <c r="J520209" s="3"/>
    </row>
    <row r="520210" spans="9:10" x14ac:dyDescent="0.2">
      <c r="I520210" s="3"/>
      <c r="J520210" s="3"/>
    </row>
    <row r="520211" spans="9:10" x14ac:dyDescent="0.2">
      <c r="I520211" s="3"/>
      <c r="J520211" s="3"/>
    </row>
    <row r="520212" spans="9:10" x14ac:dyDescent="0.2">
      <c r="I520212" s="3"/>
      <c r="J520212" s="3"/>
    </row>
    <row r="520213" spans="9:10" x14ac:dyDescent="0.2">
      <c r="I520213" s="3"/>
      <c r="J520213" s="3"/>
    </row>
    <row r="520214" spans="9:10" x14ac:dyDescent="0.2">
      <c r="I520214" s="3"/>
      <c r="J520214" s="3"/>
    </row>
    <row r="520215" spans="9:10" x14ac:dyDescent="0.2">
      <c r="I520215" s="3"/>
      <c r="J520215" s="3"/>
    </row>
    <row r="520216" spans="9:10" x14ac:dyDescent="0.2">
      <c r="I520216" s="3"/>
      <c r="J520216" s="3"/>
    </row>
    <row r="520217" spans="9:10" x14ac:dyDescent="0.2">
      <c r="I520217" s="3"/>
      <c r="J520217" s="3"/>
    </row>
    <row r="520218" spans="9:10" x14ac:dyDescent="0.2">
      <c r="I520218" s="3"/>
      <c r="J520218" s="3"/>
    </row>
    <row r="520219" spans="9:10" x14ac:dyDescent="0.2">
      <c r="I520219" s="3"/>
      <c r="J520219" s="3"/>
    </row>
    <row r="520220" spans="9:10" x14ac:dyDescent="0.2">
      <c r="I520220" s="3"/>
      <c r="J520220" s="3"/>
    </row>
    <row r="520221" spans="9:10" x14ac:dyDescent="0.2">
      <c r="I520221" s="3"/>
      <c r="J520221" s="3"/>
    </row>
    <row r="520222" spans="9:10" x14ac:dyDescent="0.2">
      <c r="I520222" s="3"/>
      <c r="J520222" s="3"/>
    </row>
    <row r="520223" spans="9:10" x14ac:dyDescent="0.2">
      <c r="I520223" s="3"/>
      <c r="J520223" s="3"/>
    </row>
    <row r="520224" spans="9:10" x14ac:dyDescent="0.2">
      <c r="I520224" s="3"/>
      <c r="J520224" s="3"/>
    </row>
    <row r="520225" spans="9:10" x14ac:dyDescent="0.2">
      <c r="I520225" s="3"/>
      <c r="J520225" s="3"/>
    </row>
    <row r="520226" spans="9:10" x14ac:dyDescent="0.2">
      <c r="I520226" s="3"/>
      <c r="J520226" s="3"/>
    </row>
    <row r="520227" spans="9:10" x14ac:dyDescent="0.2">
      <c r="I520227" s="3"/>
      <c r="J520227" s="3"/>
    </row>
    <row r="520228" spans="9:10" x14ac:dyDescent="0.2">
      <c r="I520228" s="3"/>
      <c r="J520228" s="3"/>
    </row>
    <row r="520229" spans="9:10" x14ac:dyDescent="0.2">
      <c r="I520229" s="3"/>
      <c r="J520229" s="3"/>
    </row>
    <row r="520230" spans="9:10" x14ac:dyDescent="0.2">
      <c r="I520230" s="3"/>
      <c r="J520230" s="3"/>
    </row>
    <row r="520231" spans="9:10" x14ac:dyDescent="0.2">
      <c r="I520231" s="3"/>
      <c r="J520231" s="3"/>
    </row>
    <row r="520232" spans="9:10" x14ac:dyDescent="0.2">
      <c r="I520232" s="3"/>
      <c r="J520232" s="3"/>
    </row>
    <row r="520233" spans="9:10" x14ac:dyDescent="0.2">
      <c r="I520233" s="3"/>
      <c r="J520233" s="3"/>
    </row>
    <row r="520234" spans="9:10" x14ac:dyDescent="0.2">
      <c r="I520234" s="3"/>
      <c r="J520234" s="3"/>
    </row>
    <row r="520235" spans="9:10" x14ac:dyDescent="0.2">
      <c r="I520235" s="3"/>
      <c r="J520235" s="3"/>
    </row>
    <row r="520236" spans="9:10" x14ac:dyDescent="0.2">
      <c r="I520236" s="3"/>
      <c r="J520236" s="3"/>
    </row>
    <row r="520237" spans="9:10" x14ac:dyDescent="0.2">
      <c r="I520237" s="3"/>
      <c r="J520237" s="3"/>
    </row>
    <row r="520238" spans="9:10" x14ac:dyDescent="0.2">
      <c r="I520238" s="3"/>
      <c r="J520238" s="3"/>
    </row>
    <row r="520239" spans="9:10" x14ac:dyDescent="0.2">
      <c r="I520239" s="3"/>
      <c r="J520239" s="3"/>
    </row>
    <row r="520240" spans="9:10" x14ac:dyDescent="0.2">
      <c r="I520240" s="3"/>
      <c r="J520240" s="3"/>
    </row>
    <row r="520241" spans="9:10" x14ac:dyDescent="0.2">
      <c r="I520241" s="3"/>
      <c r="J520241" s="3"/>
    </row>
    <row r="520242" spans="9:10" x14ac:dyDescent="0.2">
      <c r="I520242" s="3"/>
      <c r="J520242" s="3"/>
    </row>
    <row r="520243" spans="9:10" x14ac:dyDescent="0.2">
      <c r="I520243" s="3"/>
      <c r="J520243" s="3"/>
    </row>
    <row r="520244" spans="9:10" x14ac:dyDescent="0.2">
      <c r="I520244" s="3"/>
      <c r="J520244" s="3"/>
    </row>
    <row r="520245" spans="9:10" x14ac:dyDescent="0.2">
      <c r="I520245" s="3"/>
      <c r="J520245" s="3"/>
    </row>
    <row r="520246" spans="9:10" x14ac:dyDescent="0.2">
      <c r="I520246" s="3"/>
      <c r="J520246" s="3"/>
    </row>
    <row r="520247" spans="9:10" x14ac:dyDescent="0.2">
      <c r="I520247" s="3"/>
      <c r="J520247" s="3"/>
    </row>
    <row r="520248" spans="9:10" x14ac:dyDescent="0.2">
      <c r="I520248" s="3"/>
      <c r="J520248" s="3"/>
    </row>
    <row r="520249" spans="9:10" x14ac:dyDescent="0.2">
      <c r="I520249" s="3"/>
      <c r="J520249" s="3"/>
    </row>
    <row r="520250" spans="9:10" x14ac:dyDescent="0.2">
      <c r="I520250" s="3"/>
      <c r="J520250" s="3"/>
    </row>
    <row r="520251" spans="9:10" x14ac:dyDescent="0.2">
      <c r="I520251" s="3"/>
      <c r="J520251" s="3"/>
    </row>
    <row r="520252" spans="9:10" x14ac:dyDescent="0.2">
      <c r="I520252" s="3"/>
      <c r="J520252" s="3"/>
    </row>
    <row r="520253" spans="9:10" x14ac:dyDescent="0.2">
      <c r="I520253" s="3"/>
      <c r="J520253" s="3"/>
    </row>
    <row r="520254" spans="9:10" x14ac:dyDescent="0.2">
      <c r="I520254" s="3"/>
      <c r="J520254" s="3"/>
    </row>
    <row r="520255" spans="9:10" x14ac:dyDescent="0.2">
      <c r="I520255" s="3"/>
      <c r="J520255" s="3"/>
    </row>
    <row r="520256" spans="9:10" x14ac:dyDescent="0.2">
      <c r="I520256" s="3"/>
      <c r="J520256" s="3"/>
    </row>
    <row r="520257" spans="9:10" x14ac:dyDescent="0.2">
      <c r="I520257" s="3"/>
      <c r="J520257" s="3"/>
    </row>
    <row r="520258" spans="9:10" x14ac:dyDescent="0.2">
      <c r="I520258" s="3"/>
      <c r="J520258" s="3"/>
    </row>
    <row r="520259" spans="9:10" x14ac:dyDescent="0.2">
      <c r="I520259" s="3"/>
      <c r="J520259" s="3"/>
    </row>
    <row r="520260" spans="9:10" x14ac:dyDescent="0.2">
      <c r="I520260" s="3"/>
      <c r="J520260" s="3"/>
    </row>
    <row r="520261" spans="9:10" x14ac:dyDescent="0.2">
      <c r="I520261" s="3"/>
      <c r="J520261" s="3"/>
    </row>
    <row r="520262" spans="9:10" x14ac:dyDescent="0.2">
      <c r="I520262" s="3"/>
      <c r="J520262" s="3"/>
    </row>
    <row r="520263" spans="9:10" x14ac:dyDescent="0.2">
      <c r="I520263" s="3"/>
      <c r="J520263" s="3"/>
    </row>
    <row r="520264" spans="9:10" x14ac:dyDescent="0.2">
      <c r="I520264" s="3"/>
      <c r="J520264" s="3"/>
    </row>
    <row r="520265" spans="9:10" x14ac:dyDescent="0.2">
      <c r="I520265" s="3"/>
      <c r="J520265" s="3"/>
    </row>
    <row r="520266" spans="9:10" x14ac:dyDescent="0.2">
      <c r="I520266" s="3"/>
      <c r="J520266" s="3"/>
    </row>
    <row r="520267" spans="9:10" x14ac:dyDescent="0.2">
      <c r="I520267" s="3"/>
      <c r="J520267" s="3"/>
    </row>
    <row r="520268" spans="9:10" x14ac:dyDescent="0.2">
      <c r="I520268" s="3"/>
      <c r="J520268" s="3"/>
    </row>
    <row r="520269" spans="9:10" x14ac:dyDescent="0.2">
      <c r="I520269" s="3"/>
      <c r="J520269" s="3"/>
    </row>
    <row r="520270" spans="9:10" x14ac:dyDescent="0.2">
      <c r="I520270" s="3"/>
      <c r="J520270" s="3"/>
    </row>
    <row r="520271" spans="9:10" x14ac:dyDescent="0.2">
      <c r="I520271" s="3"/>
      <c r="J520271" s="3"/>
    </row>
    <row r="520272" spans="9:10" x14ac:dyDescent="0.2">
      <c r="I520272" s="3"/>
      <c r="J520272" s="3"/>
    </row>
    <row r="520273" spans="9:10" x14ac:dyDescent="0.2">
      <c r="I520273" s="3"/>
      <c r="J520273" s="3"/>
    </row>
    <row r="520274" spans="9:10" x14ac:dyDescent="0.2">
      <c r="I520274" s="3"/>
      <c r="J520274" s="3"/>
    </row>
    <row r="520275" spans="9:10" x14ac:dyDescent="0.2">
      <c r="I520275" s="3"/>
      <c r="J520275" s="3"/>
    </row>
    <row r="520276" spans="9:10" x14ac:dyDescent="0.2">
      <c r="I520276" s="3"/>
      <c r="J520276" s="3"/>
    </row>
    <row r="520277" spans="9:10" x14ac:dyDescent="0.2">
      <c r="I520277" s="3"/>
      <c r="J520277" s="3"/>
    </row>
    <row r="520278" spans="9:10" x14ac:dyDescent="0.2">
      <c r="I520278" s="3"/>
      <c r="J520278" s="3"/>
    </row>
    <row r="520279" spans="9:10" x14ac:dyDescent="0.2">
      <c r="I520279" s="3"/>
      <c r="J520279" s="3"/>
    </row>
    <row r="520280" spans="9:10" x14ac:dyDescent="0.2">
      <c r="I520280" s="3"/>
      <c r="J520280" s="3"/>
    </row>
    <row r="520281" spans="9:10" x14ac:dyDescent="0.2">
      <c r="I520281" s="3"/>
      <c r="J520281" s="3"/>
    </row>
    <row r="520282" spans="9:10" x14ac:dyDescent="0.2">
      <c r="I520282" s="3"/>
      <c r="J520282" s="3"/>
    </row>
    <row r="520283" spans="9:10" x14ac:dyDescent="0.2">
      <c r="I520283" s="3"/>
      <c r="J520283" s="3"/>
    </row>
    <row r="520284" spans="9:10" x14ac:dyDescent="0.2">
      <c r="I520284" s="3"/>
      <c r="J520284" s="3"/>
    </row>
    <row r="520285" spans="9:10" x14ac:dyDescent="0.2">
      <c r="I520285" s="3"/>
      <c r="J520285" s="3"/>
    </row>
    <row r="520286" spans="9:10" x14ac:dyDescent="0.2">
      <c r="I520286" s="3"/>
      <c r="J520286" s="3"/>
    </row>
    <row r="520287" spans="9:10" x14ac:dyDescent="0.2">
      <c r="I520287" s="3"/>
      <c r="J520287" s="3"/>
    </row>
    <row r="520288" spans="9:10" x14ac:dyDescent="0.2">
      <c r="I520288" s="3"/>
      <c r="J520288" s="3"/>
    </row>
    <row r="520289" spans="9:10" x14ac:dyDescent="0.2">
      <c r="I520289" s="3"/>
      <c r="J520289" s="3"/>
    </row>
    <row r="520290" spans="9:10" x14ac:dyDescent="0.2">
      <c r="I520290" s="3"/>
      <c r="J520290" s="3"/>
    </row>
    <row r="520291" spans="9:10" x14ac:dyDescent="0.2">
      <c r="I520291" s="3"/>
      <c r="J520291" s="3"/>
    </row>
    <row r="520292" spans="9:10" x14ac:dyDescent="0.2">
      <c r="I520292" s="3"/>
      <c r="J520292" s="3"/>
    </row>
    <row r="520293" spans="9:10" x14ac:dyDescent="0.2">
      <c r="I520293" s="3"/>
      <c r="J520293" s="3"/>
    </row>
    <row r="520294" spans="9:10" x14ac:dyDescent="0.2">
      <c r="I520294" s="3"/>
      <c r="J520294" s="3"/>
    </row>
    <row r="520295" spans="9:10" x14ac:dyDescent="0.2">
      <c r="I520295" s="3"/>
      <c r="J520295" s="3"/>
    </row>
    <row r="520296" spans="9:10" x14ac:dyDescent="0.2">
      <c r="I520296" s="3"/>
      <c r="J520296" s="3"/>
    </row>
    <row r="520297" spans="9:10" x14ac:dyDescent="0.2">
      <c r="I520297" s="3"/>
      <c r="J520297" s="3"/>
    </row>
    <row r="520298" spans="9:10" x14ac:dyDescent="0.2">
      <c r="I520298" s="3"/>
      <c r="J520298" s="3"/>
    </row>
    <row r="520299" spans="9:10" x14ac:dyDescent="0.2">
      <c r="I520299" s="3"/>
      <c r="J520299" s="3"/>
    </row>
    <row r="520300" spans="9:10" x14ac:dyDescent="0.2">
      <c r="I520300" s="3"/>
      <c r="J520300" s="3"/>
    </row>
    <row r="520301" spans="9:10" x14ac:dyDescent="0.2">
      <c r="I520301" s="3"/>
      <c r="J520301" s="3"/>
    </row>
    <row r="520302" spans="9:10" x14ac:dyDescent="0.2">
      <c r="I520302" s="3"/>
      <c r="J520302" s="3"/>
    </row>
    <row r="520303" spans="9:10" x14ac:dyDescent="0.2">
      <c r="I520303" s="3"/>
      <c r="J520303" s="3"/>
    </row>
    <row r="520304" spans="9:10" x14ac:dyDescent="0.2">
      <c r="I520304" s="3"/>
      <c r="J520304" s="3"/>
    </row>
    <row r="520305" spans="9:10" x14ac:dyDescent="0.2">
      <c r="I520305" s="3"/>
      <c r="J520305" s="3"/>
    </row>
    <row r="520306" spans="9:10" x14ac:dyDescent="0.2">
      <c r="I520306" s="3"/>
      <c r="J520306" s="3"/>
    </row>
    <row r="520307" spans="9:10" x14ac:dyDescent="0.2">
      <c r="I520307" s="3"/>
      <c r="J520307" s="3"/>
    </row>
    <row r="520308" spans="9:10" x14ac:dyDescent="0.2">
      <c r="I520308" s="3"/>
      <c r="J520308" s="3"/>
    </row>
    <row r="520309" spans="9:10" x14ac:dyDescent="0.2">
      <c r="I520309" s="3"/>
      <c r="J520309" s="3"/>
    </row>
    <row r="520310" spans="9:10" x14ac:dyDescent="0.2">
      <c r="I520310" s="3"/>
      <c r="J520310" s="3"/>
    </row>
    <row r="520311" spans="9:10" x14ac:dyDescent="0.2">
      <c r="I520311" s="3"/>
      <c r="J520311" s="3"/>
    </row>
    <row r="520312" spans="9:10" x14ac:dyDescent="0.2">
      <c r="I520312" s="3"/>
      <c r="J520312" s="3"/>
    </row>
    <row r="520313" spans="9:10" x14ac:dyDescent="0.2">
      <c r="I520313" s="3"/>
      <c r="J520313" s="3"/>
    </row>
    <row r="520314" spans="9:10" x14ac:dyDescent="0.2">
      <c r="I520314" s="3"/>
      <c r="J520314" s="3"/>
    </row>
    <row r="520315" spans="9:10" x14ac:dyDescent="0.2">
      <c r="I520315" s="3"/>
      <c r="J520315" s="3"/>
    </row>
    <row r="520316" spans="9:10" x14ac:dyDescent="0.2">
      <c r="I520316" s="3"/>
      <c r="J520316" s="3"/>
    </row>
    <row r="520317" spans="9:10" x14ac:dyDescent="0.2">
      <c r="I520317" s="3"/>
      <c r="J520317" s="3"/>
    </row>
    <row r="520318" spans="9:10" x14ac:dyDescent="0.2">
      <c r="I520318" s="3"/>
      <c r="J520318" s="3"/>
    </row>
    <row r="520319" spans="9:10" x14ac:dyDescent="0.2">
      <c r="I520319" s="3"/>
      <c r="J520319" s="3"/>
    </row>
    <row r="520320" spans="9:10" x14ac:dyDescent="0.2">
      <c r="I520320" s="3"/>
      <c r="J520320" s="3"/>
    </row>
    <row r="520321" spans="9:10" x14ac:dyDescent="0.2">
      <c r="I520321" s="3"/>
      <c r="J520321" s="3"/>
    </row>
    <row r="520322" spans="9:10" x14ac:dyDescent="0.2">
      <c r="I520322" s="3"/>
      <c r="J520322" s="3"/>
    </row>
    <row r="520323" spans="9:10" x14ac:dyDescent="0.2">
      <c r="I520323" s="3"/>
      <c r="J520323" s="3"/>
    </row>
    <row r="520324" spans="9:10" x14ac:dyDescent="0.2">
      <c r="I520324" s="3"/>
      <c r="J520324" s="3"/>
    </row>
    <row r="520325" spans="9:10" x14ac:dyDescent="0.2">
      <c r="I520325" s="3"/>
      <c r="J520325" s="3"/>
    </row>
    <row r="520326" spans="9:10" x14ac:dyDescent="0.2">
      <c r="I520326" s="3"/>
      <c r="J520326" s="3"/>
    </row>
    <row r="520327" spans="9:10" x14ac:dyDescent="0.2">
      <c r="I520327" s="3"/>
      <c r="J520327" s="3"/>
    </row>
    <row r="520328" spans="9:10" x14ac:dyDescent="0.2">
      <c r="I520328" s="3"/>
      <c r="J520328" s="3"/>
    </row>
    <row r="520329" spans="9:10" x14ac:dyDescent="0.2">
      <c r="I520329" s="3"/>
      <c r="J520329" s="3"/>
    </row>
    <row r="520330" spans="9:10" x14ac:dyDescent="0.2">
      <c r="I520330" s="3"/>
      <c r="J520330" s="3"/>
    </row>
    <row r="520331" spans="9:10" x14ac:dyDescent="0.2">
      <c r="I520331" s="3"/>
      <c r="J520331" s="3"/>
    </row>
    <row r="520332" spans="9:10" x14ac:dyDescent="0.2">
      <c r="I520332" s="3"/>
      <c r="J520332" s="3"/>
    </row>
    <row r="520333" spans="9:10" x14ac:dyDescent="0.2">
      <c r="I520333" s="3"/>
      <c r="J520333" s="3"/>
    </row>
    <row r="520334" spans="9:10" x14ac:dyDescent="0.2">
      <c r="I520334" s="3"/>
      <c r="J520334" s="3"/>
    </row>
    <row r="520335" spans="9:10" x14ac:dyDescent="0.2">
      <c r="I520335" s="3"/>
      <c r="J520335" s="3"/>
    </row>
    <row r="520336" spans="9:10" x14ac:dyDescent="0.2">
      <c r="I520336" s="3"/>
      <c r="J520336" s="3"/>
    </row>
    <row r="520337" spans="9:10" x14ac:dyDescent="0.2">
      <c r="I520337" s="3"/>
      <c r="J520337" s="3"/>
    </row>
    <row r="520338" spans="9:10" x14ac:dyDescent="0.2">
      <c r="I520338" s="3"/>
      <c r="J520338" s="3"/>
    </row>
    <row r="520339" spans="9:10" x14ac:dyDescent="0.2">
      <c r="I520339" s="3"/>
      <c r="J520339" s="3"/>
    </row>
    <row r="520340" spans="9:10" x14ac:dyDescent="0.2">
      <c r="I520340" s="3"/>
      <c r="J520340" s="3"/>
    </row>
    <row r="520341" spans="9:10" x14ac:dyDescent="0.2">
      <c r="I520341" s="3"/>
      <c r="J520341" s="3"/>
    </row>
    <row r="520342" spans="9:10" x14ac:dyDescent="0.2">
      <c r="I520342" s="3"/>
      <c r="J520342" s="3"/>
    </row>
    <row r="520343" spans="9:10" x14ac:dyDescent="0.2">
      <c r="I520343" s="3"/>
      <c r="J520343" s="3"/>
    </row>
    <row r="520344" spans="9:10" x14ac:dyDescent="0.2">
      <c r="I520344" s="3"/>
      <c r="J520344" s="3"/>
    </row>
    <row r="520345" spans="9:10" x14ac:dyDescent="0.2">
      <c r="I520345" s="3"/>
      <c r="J520345" s="3"/>
    </row>
    <row r="520346" spans="9:10" x14ac:dyDescent="0.2">
      <c r="I520346" s="3"/>
      <c r="J520346" s="3"/>
    </row>
    <row r="520347" spans="9:10" x14ac:dyDescent="0.2">
      <c r="I520347" s="3"/>
      <c r="J520347" s="3"/>
    </row>
    <row r="520348" spans="9:10" x14ac:dyDescent="0.2">
      <c r="I520348" s="3"/>
      <c r="J520348" s="3"/>
    </row>
    <row r="520349" spans="9:10" x14ac:dyDescent="0.2">
      <c r="I520349" s="3"/>
      <c r="J520349" s="3"/>
    </row>
    <row r="520350" spans="9:10" x14ac:dyDescent="0.2">
      <c r="I520350" s="3"/>
      <c r="J520350" s="3"/>
    </row>
    <row r="520351" spans="9:10" x14ac:dyDescent="0.2">
      <c r="I520351" s="3"/>
      <c r="J520351" s="3"/>
    </row>
    <row r="520352" spans="9:10" x14ac:dyDescent="0.2">
      <c r="I520352" s="3"/>
      <c r="J520352" s="3"/>
    </row>
    <row r="520353" spans="9:10" x14ac:dyDescent="0.2">
      <c r="I520353" s="3"/>
      <c r="J520353" s="3"/>
    </row>
    <row r="520354" spans="9:10" x14ac:dyDescent="0.2">
      <c r="I520354" s="3"/>
      <c r="J520354" s="3"/>
    </row>
    <row r="520355" spans="9:10" x14ac:dyDescent="0.2">
      <c r="I520355" s="3"/>
      <c r="J520355" s="3"/>
    </row>
    <row r="520356" spans="9:10" x14ac:dyDescent="0.2">
      <c r="I520356" s="3"/>
      <c r="J520356" s="3"/>
    </row>
    <row r="520357" spans="9:10" x14ac:dyDescent="0.2">
      <c r="I520357" s="3"/>
      <c r="J520357" s="3"/>
    </row>
    <row r="520358" spans="9:10" x14ac:dyDescent="0.2">
      <c r="I520358" s="3"/>
      <c r="J520358" s="3"/>
    </row>
    <row r="520359" spans="9:10" x14ac:dyDescent="0.2">
      <c r="I520359" s="3"/>
      <c r="J520359" s="3"/>
    </row>
    <row r="520360" spans="9:10" x14ac:dyDescent="0.2">
      <c r="I520360" s="3"/>
      <c r="J520360" s="3"/>
    </row>
    <row r="520361" spans="9:10" x14ac:dyDescent="0.2">
      <c r="I520361" s="3"/>
      <c r="J520361" s="3"/>
    </row>
    <row r="520362" spans="9:10" x14ac:dyDescent="0.2">
      <c r="I520362" s="3"/>
      <c r="J520362" s="3"/>
    </row>
    <row r="520363" spans="9:10" x14ac:dyDescent="0.2">
      <c r="I520363" s="3"/>
      <c r="J520363" s="3"/>
    </row>
    <row r="520364" spans="9:10" x14ac:dyDescent="0.2">
      <c r="I520364" s="3"/>
      <c r="J520364" s="3"/>
    </row>
    <row r="520365" spans="9:10" x14ac:dyDescent="0.2">
      <c r="I520365" s="3"/>
      <c r="J520365" s="3"/>
    </row>
    <row r="520366" spans="9:10" x14ac:dyDescent="0.2">
      <c r="I520366" s="3"/>
      <c r="J520366" s="3"/>
    </row>
    <row r="520367" spans="9:10" x14ac:dyDescent="0.2">
      <c r="I520367" s="3"/>
      <c r="J520367" s="3"/>
    </row>
    <row r="520368" spans="9:10" x14ac:dyDescent="0.2">
      <c r="I520368" s="3"/>
      <c r="J520368" s="3"/>
    </row>
    <row r="520369" spans="9:10" x14ac:dyDescent="0.2">
      <c r="I520369" s="3"/>
      <c r="J520369" s="3"/>
    </row>
    <row r="520370" spans="9:10" x14ac:dyDescent="0.2">
      <c r="I520370" s="3"/>
      <c r="J520370" s="3"/>
    </row>
    <row r="520371" spans="9:10" x14ac:dyDescent="0.2">
      <c r="I520371" s="3"/>
      <c r="J520371" s="3"/>
    </row>
    <row r="520372" spans="9:10" x14ac:dyDescent="0.2">
      <c r="I520372" s="3"/>
      <c r="J520372" s="3"/>
    </row>
    <row r="520373" spans="9:10" x14ac:dyDescent="0.2">
      <c r="I520373" s="3"/>
      <c r="J520373" s="3"/>
    </row>
    <row r="520374" spans="9:10" x14ac:dyDescent="0.2">
      <c r="I520374" s="3"/>
      <c r="J520374" s="3"/>
    </row>
    <row r="520375" spans="9:10" x14ac:dyDescent="0.2">
      <c r="I520375" s="3"/>
      <c r="J520375" s="3"/>
    </row>
    <row r="520376" spans="9:10" x14ac:dyDescent="0.2">
      <c r="I520376" s="3"/>
      <c r="J520376" s="3"/>
    </row>
    <row r="520377" spans="9:10" x14ac:dyDescent="0.2">
      <c r="I520377" s="3"/>
      <c r="J520377" s="3"/>
    </row>
    <row r="520378" spans="9:10" x14ac:dyDescent="0.2">
      <c r="I520378" s="3"/>
      <c r="J520378" s="3"/>
    </row>
    <row r="520379" spans="9:10" x14ac:dyDescent="0.2">
      <c r="I520379" s="3"/>
      <c r="J520379" s="3"/>
    </row>
    <row r="520380" spans="9:10" x14ac:dyDescent="0.2">
      <c r="I520380" s="3"/>
      <c r="J520380" s="3"/>
    </row>
    <row r="520381" spans="9:10" x14ac:dyDescent="0.2">
      <c r="I520381" s="3"/>
      <c r="J520381" s="3"/>
    </row>
    <row r="520382" spans="9:10" x14ac:dyDescent="0.2">
      <c r="I520382" s="3"/>
      <c r="J520382" s="3"/>
    </row>
    <row r="520383" spans="9:10" x14ac:dyDescent="0.2">
      <c r="I520383" s="3"/>
      <c r="J520383" s="3"/>
    </row>
    <row r="520384" spans="9:10" x14ac:dyDescent="0.2">
      <c r="I520384" s="3"/>
      <c r="J520384" s="3"/>
    </row>
    <row r="520385" spans="9:10" x14ac:dyDescent="0.2">
      <c r="I520385" s="3"/>
      <c r="J520385" s="3"/>
    </row>
    <row r="520386" spans="9:10" x14ac:dyDescent="0.2">
      <c r="I520386" s="3"/>
      <c r="J520386" s="3"/>
    </row>
    <row r="520387" spans="9:10" x14ac:dyDescent="0.2">
      <c r="I520387" s="3"/>
      <c r="J520387" s="3"/>
    </row>
    <row r="520388" spans="9:10" x14ac:dyDescent="0.2">
      <c r="I520388" s="3"/>
      <c r="J520388" s="3"/>
    </row>
    <row r="520389" spans="9:10" x14ac:dyDescent="0.2">
      <c r="I520389" s="3"/>
      <c r="J520389" s="3"/>
    </row>
    <row r="520390" spans="9:10" x14ac:dyDescent="0.2">
      <c r="I520390" s="3"/>
      <c r="J520390" s="3"/>
    </row>
    <row r="520391" spans="9:10" x14ac:dyDescent="0.2">
      <c r="I520391" s="3"/>
      <c r="J520391" s="3"/>
    </row>
    <row r="520392" spans="9:10" x14ac:dyDescent="0.2">
      <c r="I520392" s="3"/>
      <c r="J520392" s="3"/>
    </row>
    <row r="520393" spans="9:10" x14ac:dyDescent="0.2">
      <c r="I520393" s="3"/>
      <c r="J520393" s="3"/>
    </row>
    <row r="520394" spans="9:10" x14ac:dyDescent="0.2">
      <c r="I520394" s="3"/>
      <c r="J520394" s="3"/>
    </row>
    <row r="520395" spans="9:10" x14ac:dyDescent="0.2">
      <c r="I520395" s="3"/>
      <c r="J520395" s="3"/>
    </row>
    <row r="520396" spans="9:10" x14ac:dyDescent="0.2">
      <c r="I520396" s="3"/>
      <c r="J520396" s="3"/>
    </row>
    <row r="520397" spans="9:10" x14ac:dyDescent="0.2">
      <c r="I520397" s="3"/>
      <c r="J520397" s="3"/>
    </row>
    <row r="520398" spans="9:10" x14ac:dyDescent="0.2">
      <c r="I520398" s="3"/>
      <c r="J520398" s="3"/>
    </row>
    <row r="520399" spans="9:10" x14ac:dyDescent="0.2">
      <c r="I520399" s="3"/>
      <c r="J520399" s="3"/>
    </row>
    <row r="520400" spans="9:10" x14ac:dyDescent="0.2">
      <c r="I520400" s="3"/>
      <c r="J520400" s="3"/>
    </row>
    <row r="520401" spans="9:10" x14ac:dyDescent="0.2">
      <c r="I520401" s="3"/>
      <c r="J520401" s="3"/>
    </row>
    <row r="520402" spans="9:10" x14ac:dyDescent="0.2">
      <c r="I520402" s="3"/>
      <c r="J520402" s="3"/>
    </row>
    <row r="520403" spans="9:10" x14ac:dyDescent="0.2">
      <c r="I520403" s="3"/>
      <c r="J520403" s="3"/>
    </row>
    <row r="520404" spans="9:10" x14ac:dyDescent="0.2">
      <c r="I520404" s="3"/>
      <c r="J520404" s="3"/>
    </row>
    <row r="520405" spans="9:10" x14ac:dyDescent="0.2">
      <c r="I520405" s="3"/>
      <c r="J520405" s="3"/>
    </row>
    <row r="520406" spans="9:10" x14ac:dyDescent="0.2">
      <c r="I520406" s="3"/>
      <c r="J520406" s="3"/>
    </row>
    <row r="520407" spans="9:10" x14ac:dyDescent="0.2">
      <c r="I520407" s="3"/>
      <c r="J520407" s="3"/>
    </row>
    <row r="520408" spans="9:10" x14ac:dyDescent="0.2">
      <c r="I520408" s="3"/>
      <c r="J520408" s="3"/>
    </row>
    <row r="520409" spans="9:10" x14ac:dyDescent="0.2">
      <c r="I520409" s="3"/>
      <c r="J520409" s="3"/>
    </row>
    <row r="520410" spans="9:10" x14ac:dyDescent="0.2">
      <c r="I520410" s="3"/>
      <c r="J520410" s="3"/>
    </row>
    <row r="520411" spans="9:10" x14ac:dyDescent="0.2">
      <c r="I520411" s="3"/>
      <c r="J520411" s="3"/>
    </row>
    <row r="520412" spans="9:10" x14ac:dyDescent="0.2">
      <c r="I520412" s="3"/>
      <c r="J520412" s="3"/>
    </row>
    <row r="520413" spans="9:10" x14ac:dyDescent="0.2">
      <c r="I520413" s="3"/>
      <c r="J520413" s="3"/>
    </row>
    <row r="520414" spans="9:10" x14ac:dyDescent="0.2">
      <c r="I520414" s="3"/>
      <c r="J520414" s="3"/>
    </row>
    <row r="520415" spans="9:10" x14ac:dyDescent="0.2">
      <c r="I520415" s="3"/>
      <c r="J520415" s="3"/>
    </row>
    <row r="520416" spans="9:10" x14ac:dyDescent="0.2">
      <c r="I520416" s="3"/>
      <c r="J520416" s="3"/>
    </row>
    <row r="520417" spans="9:10" x14ac:dyDescent="0.2">
      <c r="I520417" s="3"/>
      <c r="J520417" s="3"/>
    </row>
    <row r="520418" spans="9:10" x14ac:dyDescent="0.2">
      <c r="I520418" s="3"/>
      <c r="J520418" s="3"/>
    </row>
    <row r="520419" spans="9:10" x14ac:dyDescent="0.2">
      <c r="I520419" s="3"/>
      <c r="J520419" s="3"/>
    </row>
    <row r="520420" spans="9:10" x14ac:dyDescent="0.2">
      <c r="I520420" s="3"/>
      <c r="J520420" s="3"/>
    </row>
    <row r="520421" spans="9:10" x14ac:dyDescent="0.2">
      <c r="I520421" s="3"/>
      <c r="J520421" s="3"/>
    </row>
    <row r="520422" spans="9:10" x14ac:dyDescent="0.2">
      <c r="I520422" s="3"/>
      <c r="J520422" s="3"/>
    </row>
    <row r="520423" spans="9:10" x14ac:dyDescent="0.2">
      <c r="I520423" s="3"/>
      <c r="J520423" s="3"/>
    </row>
    <row r="520424" spans="9:10" x14ac:dyDescent="0.2">
      <c r="I520424" s="3"/>
      <c r="J520424" s="3"/>
    </row>
    <row r="520425" spans="9:10" x14ac:dyDescent="0.2">
      <c r="I520425" s="3"/>
      <c r="J520425" s="3"/>
    </row>
    <row r="520426" spans="9:10" x14ac:dyDescent="0.2">
      <c r="I520426" s="3"/>
      <c r="J520426" s="3"/>
    </row>
    <row r="520427" spans="9:10" x14ac:dyDescent="0.2">
      <c r="I520427" s="3"/>
      <c r="J520427" s="3"/>
    </row>
    <row r="520428" spans="9:10" x14ac:dyDescent="0.2">
      <c r="I520428" s="3"/>
      <c r="J520428" s="3"/>
    </row>
    <row r="520429" spans="9:10" x14ac:dyDescent="0.2">
      <c r="I520429" s="3"/>
      <c r="J520429" s="3"/>
    </row>
    <row r="520430" spans="9:10" x14ac:dyDescent="0.2">
      <c r="I520430" s="3"/>
      <c r="J520430" s="3"/>
    </row>
    <row r="520431" spans="9:10" x14ac:dyDescent="0.2">
      <c r="I520431" s="3"/>
      <c r="J520431" s="3"/>
    </row>
    <row r="520432" spans="9:10" x14ac:dyDescent="0.2">
      <c r="I520432" s="3"/>
      <c r="J520432" s="3"/>
    </row>
    <row r="520433" spans="9:10" x14ac:dyDescent="0.2">
      <c r="I520433" s="3"/>
      <c r="J520433" s="3"/>
    </row>
    <row r="520434" spans="9:10" x14ac:dyDescent="0.2">
      <c r="I520434" s="3"/>
      <c r="J520434" s="3"/>
    </row>
    <row r="520435" spans="9:10" x14ac:dyDescent="0.2">
      <c r="I520435" s="3"/>
      <c r="J520435" s="3"/>
    </row>
    <row r="520436" spans="9:10" x14ac:dyDescent="0.2">
      <c r="I520436" s="3"/>
      <c r="J520436" s="3"/>
    </row>
    <row r="520437" spans="9:10" x14ac:dyDescent="0.2">
      <c r="I520437" s="3"/>
      <c r="J520437" s="3"/>
    </row>
    <row r="520438" spans="9:10" x14ac:dyDescent="0.2">
      <c r="I520438" s="3"/>
      <c r="J520438" s="3"/>
    </row>
    <row r="520439" spans="9:10" x14ac:dyDescent="0.2">
      <c r="I520439" s="3"/>
      <c r="J520439" s="3"/>
    </row>
    <row r="520440" spans="9:10" x14ac:dyDescent="0.2">
      <c r="I520440" s="3"/>
      <c r="J520440" s="3"/>
    </row>
    <row r="520441" spans="9:10" x14ac:dyDescent="0.2">
      <c r="I520441" s="3"/>
      <c r="J520441" s="3"/>
    </row>
    <row r="520442" spans="9:10" x14ac:dyDescent="0.2">
      <c r="I520442" s="3"/>
      <c r="J520442" s="3"/>
    </row>
    <row r="520443" spans="9:10" x14ac:dyDescent="0.2">
      <c r="I520443" s="3"/>
      <c r="J520443" s="3"/>
    </row>
    <row r="520444" spans="9:10" x14ac:dyDescent="0.2">
      <c r="I520444" s="3"/>
      <c r="J520444" s="3"/>
    </row>
    <row r="520445" spans="9:10" x14ac:dyDescent="0.2">
      <c r="I520445" s="3"/>
      <c r="J520445" s="3"/>
    </row>
    <row r="520446" spans="9:10" x14ac:dyDescent="0.2">
      <c r="I520446" s="3"/>
      <c r="J520446" s="3"/>
    </row>
    <row r="520447" spans="9:10" x14ac:dyDescent="0.2">
      <c r="I520447" s="3"/>
      <c r="J520447" s="3"/>
    </row>
    <row r="520448" spans="9:10" x14ac:dyDescent="0.2">
      <c r="I520448" s="3"/>
      <c r="J520448" s="3"/>
    </row>
    <row r="520449" spans="9:10" x14ac:dyDescent="0.2">
      <c r="I520449" s="3"/>
      <c r="J520449" s="3"/>
    </row>
    <row r="520450" spans="9:10" x14ac:dyDescent="0.2">
      <c r="I520450" s="3"/>
      <c r="J520450" s="3"/>
    </row>
    <row r="520451" spans="9:10" x14ac:dyDescent="0.2">
      <c r="I520451" s="3"/>
      <c r="J520451" s="3"/>
    </row>
    <row r="520452" spans="9:10" x14ac:dyDescent="0.2">
      <c r="I520452" s="3"/>
      <c r="J520452" s="3"/>
    </row>
    <row r="520453" spans="9:10" x14ac:dyDescent="0.2">
      <c r="I520453" s="3"/>
      <c r="J520453" s="3"/>
    </row>
    <row r="520454" spans="9:10" x14ac:dyDescent="0.2">
      <c r="I520454" s="3"/>
      <c r="J520454" s="3"/>
    </row>
    <row r="520455" spans="9:10" x14ac:dyDescent="0.2">
      <c r="I520455" s="3"/>
      <c r="J520455" s="3"/>
    </row>
    <row r="520456" spans="9:10" x14ac:dyDescent="0.2">
      <c r="I520456" s="3"/>
      <c r="J520456" s="3"/>
    </row>
    <row r="520457" spans="9:10" x14ac:dyDescent="0.2">
      <c r="I520457" s="3"/>
      <c r="J520457" s="3"/>
    </row>
    <row r="520458" spans="9:10" x14ac:dyDescent="0.2">
      <c r="I520458" s="3"/>
      <c r="J520458" s="3"/>
    </row>
    <row r="520459" spans="9:10" x14ac:dyDescent="0.2">
      <c r="I520459" s="3"/>
      <c r="J520459" s="3"/>
    </row>
    <row r="520460" spans="9:10" x14ac:dyDescent="0.2">
      <c r="I520460" s="3"/>
      <c r="J520460" s="3"/>
    </row>
    <row r="520461" spans="9:10" x14ac:dyDescent="0.2">
      <c r="I520461" s="3"/>
      <c r="J520461" s="3"/>
    </row>
    <row r="520462" spans="9:10" x14ac:dyDescent="0.2">
      <c r="I520462" s="3"/>
      <c r="J520462" s="3"/>
    </row>
    <row r="520463" spans="9:10" x14ac:dyDescent="0.2">
      <c r="I520463" s="3"/>
      <c r="J520463" s="3"/>
    </row>
    <row r="520464" spans="9:10" x14ac:dyDescent="0.2">
      <c r="I520464" s="3"/>
      <c r="J520464" s="3"/>
    </row>
    <row r="520465" spans="9:10" x14ac:dyDescent="0.2">
      <c r="I520465" s="3"/>
      <c r="J520465" s="3"/>
    </row>
    <row r="520466" spans="9:10" x14ac:dyDescent="0.2">
      <c r="I520466" s="3"/>
      <c r="J520466" s="3"/>
    </row>
    <row r="520467" spans="9:10" x14ac:dyDescent="0.2">
      <c r="I520467" s="3"/>
      <c r="J520467" s="3"/>
    </row>
    <row r="520468" spans="9:10" x14ac:dyDescent="0.2">
      <c r="I520468" s="3"/>
      <c r="J520468" s="3"/>
    </row>
    <row r="520469" spans="9:10" x14ac:dyDescent="0.2">
      <c r="I520469" s="3"/>
      <c r="J520469" s="3"/>
    </row>
    <row r="520470" spans="9:10" x14ac:dyDescent="0.2">
      <c r="I520470" s="3"/>
      <c r="J520470" s="3"/>
    </row>
    <row r="520471" spans="9:10" x14ac:dyDescent="0.2">
      <c r="I520471" s="3"/>
      <c r="J520471" s="3"/>
    </row>
    <row r="520472" spans="9:10" x14ac:dyDescent="0.2">
      <c r="I520472" s="3"/>
      <c r="J520472" s="3"/>
    </row>
    <row r="520473" spans="9:10" x14ac:dyDescent="0.2">
      <c r="I520473" s="3"/>
      <c r="J520473" s="3"/>
    </row>
    <row r="520474" spans="9:10" x14ac:dyDescent="0.2">
      <c r="I520474" s="3"/>
      <c r="J520474" s="3"/>
    </row>
    <row r="520475" spans="9:10" x14ac:dyDescent="0.2">
      <c r="I520475" s="3"/>
      <c r="J520475" s="3"/>
    </row>
    <row r="520476" spans="9:10" x14ac:dyDescent="0.2">
      <c r="I520476" s="3"/>
      <c r="J520476" s="3"/>
    </row>
    <row r="520477" spans="9:10" x14ac:dyDescent="0.2">
      <c r="I520477" s="3"/>
      <c r="J520477" s="3"/>
    </row>
    <row r="520478" spans="9:10" x14ac:dyDescent="0.2">
      <c r="I520478" s="3"/>
      <c r="J520478" s="3"/>
    </row>
    <row r="520479" spans="9:10" x14ac:dyDescent="0.2">
      <c r="I520479" s="3"/>
      <c r="J520479" s="3"/>
    </row>
    <row r="520480" spans="9:10" x14ac:dyDescent="0.2">
      <c r="I520480" s="3"/>
      <c r="J520480" s="3"/>
    </row>
    <row r="520481" spans="9:10" x14ac:dyDescent="0.2">
      <c r="I520481" s="3"/>
      <c r="J520481" s="3"/>
    </row>
    <row r="520482" spans="9:10" x14ac:dyDescent="0.2">
      <c r="I520482" s="3"/>
      <c r="J520482" s="3"/>
    </row>
    <row r="520483" spans="9:10" x14ac:dyDescent="0.2">
      <c r="I520483" s="3"/>
      <c r="J520483" s="3"/>
    </row>
    <row r="520484" spans="9:10" x14ac:dyDescent="0.2">
      <c r="I520484" s="3"/>
      <c r="J520484" s="3"/>
    </row>
    <row r="520485" spans="9:10" x14ac:dyDescent="0.2">
      <c r="I520485" s="3"/>
      <c r="J520485" s="3"/>
    </row>
    <row r="520486" spans="9:10" x14ac:dyDescent="0.2">
      <c r="I520486" s="3"/>
      <c r="J520486" s="3"/>
    </row>
    <row r="520487" spans="9:10" x14ac:dyDescent="0.2">
      <c r="I520487" s="3"/>
      <c r="J520487" s="3"/>
    </row>
    <row r="520488" spans="9:10" x14ac:dyDescent="0.2">
      <c r="I520488" s="3"/>
      <c r="J520488" s="3"/>
    </row>
    <row r="520489" spans="9:10" x14ac:dyDescent="0.2">
      <c r="I520489" s="3"/>
      <c r="J520489" s="3"/>
    </row>
    <row r="520490" spans="9:10" x14ac:dyDescent="0.2">
      <c r="I520490" s="3"/>
      <c r="J520490" s="3"/>
    </row>
    <row r="520491" spans="9:10" x14ac:dyDescent="0.2">
      <c r="I520491" s="3"/>
      <c r="J520491" s="3"/>
    </row>
    <row r="520492" spans="9:10" x14ac:dyDescent="0.2">
      <c r="I520492" s="3"/>
      <c r="J520492" s="3"/>
    </row>
    <row r="520493" spans="9:10" x14ac:dyDescent="0.2">
      <c r="I520493" s="3"/>
      <c r="J520493" s="3"/>
    </row>
    <row r="520494" spans="9:10" x14ac:dyDescent="0.2">
      <c r="I520494" s="3"/>
      <c r="J520494" s="3"/>
    </row>
    <row r="520495" spans="9:10" x14ac:dyDescent="0.2">
      <c r="I520495" s="3"/>
      <c r="J520495" s="3"/>
    </row>
    <row r="520496" spans="9:10" x14ac:dyDescent="0.2">
      <c r="I520496" s="3"/>
      <c r="J520496" s="3"/>
    </row>
    <row r="520497" spans="9:10" x14ac:dyDescent="0.2">
      <c r="I520497" s="3"/>
      <c r="J520497" s="3"/>
    </row>
    <row r="520498" spans="9:10" x14ac:dyDescent="0.2">
      <c r="I520498" s="3"/>
      <c r="J520498" s="3"/>
    </row>
    <row r="520499" spans="9:10" x14ac:dyDescent="0.2">
      <c r="I520499" s="3"/>
      <c r="J520499" s="3"/>
    </row>
    <row r="520500" spans="9:10" x14ac:dyDescent="0.2">
      <c r="I520500" s="3"/>
      <c r="J520500" s="3"/>
    </row>
    <row r="520501" spans="9:10" x14ac:dyDescent="0.2">
      <c r="I520501" s="3"/>
      <c r="J520501" s="3"/>
    </row>
    <row r="520502" spans="9:10" x14ac:dyDescent="0.2">
      <c r="I520502" s="3"/>
      <c r="J520502" s="3"/>
    </row>
    <row r="520503" spans="9:10" x14ac:dyDescent="0.2">
      <c r="I520503" s="3"/>
      <c r="J520503" s="3"/>
    </row>
    <row r="520504" spans="9:10" x14ac:dyDescent="0.2">
      <c r="I520504" s="3"/>
      <c r="J520504" s="3"/>
    </row>
    <row r="520505" spans="9:10" x14ac:dyDescent="0.2">
      <c r="I520505" s="3"/>
      <c r="J520505" s="3"/>
    </row>
    <row r="520506" spans="9:10" x14ac:dyDescent="0.2">
      <c r="I520506" s="3"/>
      <c r="J520506" s="3"/>
    </row>
    <row r="520507" spans="9:10" x14ac:dyDescent="0.2">
      <c r="I520507" s="3"/>
      <c r="J520507" s="3"/>
    </row>
    <row r="520508" spans="9:10" x14ac:dyDescent="0.2">
      <c r="I520508" s="3"/>
      <c r="J520508" s="3"/>
    </row>
    <row r="520509" spans="9:10" x14ac:dyDescent="0.2">
      <c r="I520509" s="3"/>
      <c r="J520509" s="3"/>
    </row>
    <row r="520510" spans="9:10" x14ac:dyDescent="0.2">
      <c r="I520510" s="3"/>
      <c r="J520510" s="3"/>
    </row>
    <row r="520511" spans="9:10" x14ac:dyDescent="0.2">
      <c r="I520511" s="3"/>
      <c r="J520511" s="3"/>
    </row>
    <row r="520512" spans="9:10" x14ac:dyDescent="0.2">
      <c r="I520512" s="3"/>
      <c r="J520512" s="3"/>
    </row>
    <row r="520513" spans="9:10" x14ac:dyDescent="0.2">
      <c r="I520513" s="3"/>
      <c r="J520513" s="3"/>
    </row>
    <row r="520514" spans="9:10" x14ac:dyDescent="0.2">
      <c r="I520514" s="3"/>
      <c r="J520514" s="3"/>
    </row>
    <row r="520515" spans="9:10" x14ac:dyDescent="0.2">
      <c r="I520515" s="3"/>
      <c r="J520515" s="3"/>
    </row>
    <row r="520516" spans="9:10" x14ac:dyDescent="0.2">
      <c r="I520516" s="3"/>
      <c r="J520516" s="3"/>
    </row>
    <row r="520517" spans="9:10" x14ac:dyDescent="0.2">
      <c r="I520517" s="3"/>
      <c r="J520517" s="3"/>
    </row>
    <row r="520518" spans="9:10" x14ac:dyDescent="0.2">
      <c r="I520518" s="3"/>
      <c r="J520518" s="3"/>
    </row>
    <row r="520519" spans="9:10" x14ac:dyDescent="0.2">
      <c r="I520519" s="3"/>
      <c r="J520519" s="3"/>
    </row>
    <row r="520520" spans="9:10" x14ac:dyDescent="0.2">
      <c r="I520520" s="3"/>
      <c r="J520520" s="3"/>
    </row>
    <row r="520521" spans="9:10" x14ac:dyDescent="0.2">
      <c r="I520521" s="3"/>
      <c r="J520521" s="3"/>
    </row>
    <row r="520522" spans="9:10" x14ac:dyDescent="0.2">
      <c r="I520522" s="3"/>
      <c r="J520522" s="3"/>
    </row>
    <row r="520523" spans="9:10" x14ac:dyDescent="0.2">
      <c r="I520523" s="3"/>
      <c r="J520523" s="3"/>
    </row>
    <row r="520524" spans="9:10" x14ac:dyDescent="0.2">
      <c r="I520524" s="3"/>
      <c r="J520524" s="3"/>
    </row>
    <row r="520525" spans="9:10" x14ac:dyDescent="0.2">
      <c r="I520525" s="3"/>
      <c r="J520525" s="3"/>
    </row>
    <row r="520526" spans="9:10" x14ac:dyDescent="0.2">
      <c r="I520526" s="3"/>
      <c r="J520526" s="3"/>
    </row>
    <row r="520527" spans="9:10" x14ac:dyDescent="0.2">
      <c r="I520527" s="3"/>
      <c r="J520527" s="3"/>
    </row>
    <row r="520528" spans="9:10" x14ac:dyDescent="0.2">
      <c r="I520528" s="3"/>
      <c r="J520528" s="3"/>
    </row>
    <row r="520529" spans="9:10" x14ac:dyDescent="0.2">
      <c r="I520529" s="3"/>
      <c r="J520529" s="3"/>
    </row>
    <row r="520530" spans="9:10" x14ac:dyDescent="0.2">
      <c r="I520530" s="3"/>
      <c r="J520530" s="3"/>
    </row>
    <row r="520531" spans="9:10" x14ac:dyDescent="0.2">
      <c r="I520531" s="3"/>
      <c r="J520531" s="3"/>
    </row>
    <row r="520532" spans="9:10" x14ac:dyDescent="0.2">
      <c r="I520532" s="3"/>
      <c r="J520532" s="3"/>
    </row>
    <row r="520533" spans="9:10" x14ac:dyDescent="0.2">
      <c r="I520533" s="3"/>
      <c r="J520533" s="3"/>
    </row>
    <row r="520534" spans="9:10" x14ac:dyDescent="0.2">
      <c r="I520534" s="3"/>
      <c r="J520534" s="3"/>
    </row>
    <row r="520535" spans="9:10" x14ac:dyDescent="0.2">
      <c r="I520535" s="3"/>
      <c r="J520535" s="3"/>
    </row>
    <row r="520536" spans="9:10" x14ac:dyDescent="0.2">
      <c r="I520536" s="3"/>
      <c r="J520536" s="3"/>
    </row>
    <row r="520537" spans="9:10" x14ac:dyDescent="0.2">
      <c r="I520537" s="3"/>
      <c r="J520537" s="3"/>
    </row>
    <row r="520538" spans="9:10" x14ac:dyDescent="0.2">
      <c r="I520538" s="3"/>
      <c r="J520538" s="3"/>
    </row>
    <row r="520539" spans="9:10" x14ac:dyDescent="0.2">
      <c r="I520539" s="3"/>
      <c r="J520539" s="3"/>
    </row>
    <row r="520540" spans="9:10" x14ac:dyDescent="0.2">
      <c r="I520540" s="3"/>
      <c r="J520540" s="3"/>
    </row>
    <row r="520541" spans="9:10" x14ac:dyDescent="0.2">
      <c r="I520541" s="3"/>
      <c r="J520541" s="3"/>
    </row>
    <row r="520542" spans="9:10" x14ac:dyDescent="0.2">
      <c r="I520542" s="3"/>
      <c r="J520542" s="3"/>
    </row>
    <row r="520543" spans="9:10" x14ac:dyDescent="0.2">
      <c r="I520543" s="3"/>
      <c r="J520543" s="3"/>
    </row>
    <row r="520544" spans="9:10" x14ac:dyDescent="0.2">
      <c r="I520544" s="3"/>
      <c r="J520544" s="3"/>
    </row>
    <row r="520545" spans="9:10" x14ac:dyDescent="0.2">
      <c r="I520545" s="3"/>
      <c r="J520545" s="3"/>
    </row>
    <row r="520546" spans="9:10" x14ac:dyDescent="0.2">
      <c r="I520546" s="3"/>
      <c r="J520546" s="3"/>
    </row>
    <row r="520547" spans="9:10" x14ac:dyDescent="0.2">
      <c r="I520547" s="3"/>
      <c r="J520547" s="3"/>
    </row>
    <row r="520548" spans="9:10" x14ac:dyDescent="0.2">
      <c r="I520548" s="3"/>
      <c r="J520548" s="3"/>
    </row>
    <row r="520549" spans="9:10" x14ac:dyDescent="0.2">
      <c r="I520549" s="3"/>
      <c r="J520549" s="3"/>
    </row>
    <row r="520550" spans="9:10" x14ac:dyDescent="0.2">
      <c r="I520550" s="3"/>
      <c r="J520550" s="3"/>
    </row>
    <row r="520551" spans="9:10" x14ac:dyDescent="0.2">
      <c r="I520551" s="3"/>
      <c r="J520551" s="3"/>
    </row>
    <row r="520552" spans="9:10" x14ac:dyDescent="0.2">
      <c r="I520552" s="3"/>
      <c r="J520552" s="3"/>
    </row>
    <row r="520553" spans="9:10" x14ac:dyDescent="0.2">
      <c r="I520553" s="3"/>
      <c r="J520553" s="3"/>
    </row>
    <row r="520554" spans="9:10" x14ac:dyDescent="0.2">
      <c r="I520554" s="3"/>
      <c r="J520554" s="3"/>
    </row>
    <row r="520555" spans="9:10" x14ac:dyDescent="0.2">
      <c r="I520555" s="3"/>
      <c r="J520555" s="3"/>
    </row>
    <row r="520556" spans="9:10" x14ac:dyDescent="0.2">
      <c r="I520556" s="3"/>
      <c r="J520556" s="3"/>
    </row>
    <row r="520557" spans="9:10" x14ac:dyDescent="0.2">
      <c r="I520557" s="3"/>
      <c r="J520557" s="3"/>
    </row>
    <row r="520558" spans="9:10" x14ac:dyDescent="0.2">
      <c r="I520558" s="3"/>
      <c r="J520558" s="3"/>
    </row>
    <row r="520559" spans="9:10" x14ac:dyDescent="0.2">
      <c r="I520559" s="3"/>
      <c r="J520559" s="3"/>
    </row>
    <row r="520560" spans="9:10" x14ac:dyDescent="0.2">
      <c r="I520560" s="3"/>
      <c r="J520560" s="3"/>
    </row>
    <row r="520561" spans="9:10" x14ac:dyDescent="0.2">
      <c r="I520561" s="3"/>
      <c r="J520561" s="3"/>
    </row>
    <row r="520562" spans="9:10" x14ac:dyDescent="0.2">
      <c r="I520562" s="3"/>
      <c r="J520562" s="3"/>
    </row>
    <row r="520563" spans="9:10" x14ac:dyDescent="0.2">
      <c r="I520563" s="3"/>
      <c r="J520563" s="3"/>
    </row>
    <row r="520564" spans="9:10" x14ac:dyDescent="0.2">
      <c r="I520564" s="3"/>
      <c r="J520564" s="3"/>
    </row>
    <row r="520565" spans="9:10" x14ac:dyDescent="0.2">
      <c r="I520565" s="3"/>
      <c r="J520565" s="3"/>
    </row>
    <row r="520566" spans="9:10" x14ac:dyDescent="0.2">
      <c r="I520566" s="3"/>
      <c r="J520566" s="3"/>
    </row>
    <row r="520567" spans="9:10" x14ac:dyDescent="0.2">
      <c r="I520567" s="3"/>
      <c r="J520567" s="3"/>
    </row>
    <row r="520568" spans="9:10" x14ac:dyDescent="0.2">
      <c r="I520568" s="3"/>
      <c r="J520568" s="3"/>
    </row>
    <row r="520569" spans="9:10" x14ac:dyDescent="0.2">
      <c r="I520569" s="3"/>
      <c r="J520569" s="3"/>
    </row>
    <row r="520570" spans="9:10" x14ac:dyDescent="0.2">
      <c r="I520570" s="3"/>
      <c r="J520570" s="3"/>
    </row>
    <row r="520571" spans="9:10" x14ac:dyDescent="0.2">
      <c r="I520571" s="3"/>
      <c r="J520571" s="3"/>
    </row>
    <row r="520572" spans="9:10" x14ac:dyDescent="0.2">
      <c r="I520572" s="3"/>
      <c r="J520572" s="3"/>
    </row>
    <row r="520573" spans="9:10" x14ac:dyDescent="0.2">
      <c r="I520573" s="3"/>
      <c r="J520573" s="3"/>
    </row>
    <row r="520574" spans="9:10" x14ac:dyDescent="0.2">
      <c r="I520574" s="3"/>
      <c r="J520574" s="3"/>
    </row>
    <row r="520575" spans="9:10" x14ac:dyDescent="0.2">
      <c r="I520575" s="3"/>
      <c r="J520575" s="3"/>
    </row>
    <row r="520576" spans="9:10" x14ac:dyDescent="0.2">
      <c r="I520576" s="3"/>
      <c r="J520576" s="3"/>
    </row>
    <row r="520577" spans="9:10" x14ac:dyDescent="0.2">
      <c r="I520577" s="3"/>
      <c r="J520577" s="3"/>
    </row>
    <row r="520578" spans="9:10" x14ac:dyDescent="0.2">
      <c r="I520578" s="3"/>
      <c r="J520578" s="3"/>
    </row>
    <row r="520579" spans="9:10" x14ac:dyDescent="0.2">
      <c r="I520579" s="3"/>
      <c r="J520579" s="3"/>
    </row>
    <row r="520580" spans="9:10" x14ac:dyDescent="0.2">
      <c r="I520580" s="3"/>
      <c r="J520580" s="3"/>
    </row>
    <row r="520581" spans="9:10" x14ac:dyDescent="0.2">
      <c r="I520581" s="3"/>
      <c r="J520581" s="3"/>
    </row>
    <row r="520582" spans="9:10" x14ac:dyDescent="0.2">
      <c r="I520582" s="3"/>
      <c r="J520582" s="3"/>
    </row>
    <row r="520583" spans="9:10" x14ac:dyDescent="0.2">
      <c r="I520583" s="3"/>
      <c r="J520583" s="3"/>
    </row>
    <row r="520584" spans="9:10" x14ac:dyDescent="0.2">
      <c r="I520584" s="3"/>
      <c r="J520584" s="3"/>
    </row>
    <row r="520585" spans="9:10" x14ac:dyDescent="0.2">
      <c r="I520585" s="3"/>
      <c r="J520585" s="3"/>
    </row>
    <row r="520586" spans="9:10" x14ac:dyDescent="0.2">
      <c r="I520586" s="3"/>
      <c r="J520586" s="3"/>
    </row>
    <row r="520587" spans="9:10" x14ac:dyDescent="0.2">
      <c r="I520587" s="3"/>
      <c r="J520587" s="3"/>
    </row>
    <row r="520588" spans="9:10" x14ac:dyDescent="0.2">
      <c r="I520588" s="3"/>
      <c r="J520588" s="3"/>
    </row>
    <row r="520589" spans="9:10" x14ac:dyDescent="0.2">
      <c r="I520589" s="3"/>
      <c r="J520589" s="3"/>
    </row>
    <row r="520590" spans="9:10" x14ac:dyDescent="0.2">
      <c r="I520590" s="3"/>
      <c r="J520590" s="3"/>
    </row>
    <row r="520591" spans="9:10" x14ac:dyDescent="0.2">
      <c r="I520591" s="3"/>
      <c r="J520591" s="3"/>
    </row>
    <row r="520592" spans="9:10" x14ac:dyDescent="0.2">
      <c r="I520592" s="3"/>
      <c r="J520592" s="3"/>
    </row>
    <row r="520593" spans="9:10" x14ac:dyDescent="0.2">
      <c r="I520593" s="3"/>
      <c r="J520593" s="3"/>
    </row>
    <row r="520594" spans="9:10" x14ac:dyDescent="0.2">
      <c r="I520594" s="3"/>
      <c r="J520594" s="3"/>
    </row>
    <row r="520595" spans="9:10" x14ac:dyDescent="0.2">
      <c r="I520595" s="3"/>
      <c r="J520595" s="3"/>
    </row>
    <row r="520596" spans="9:10" x14ac:dyDescent="0.2">
      <c r="I520596" s="3"/>
      <c r="J520596" s="3"/>
    </row>
    <row r="520597" spans="9:10" x14ac:dyDescent="0.2">
      <c r="I520597" s="3"/>
      <c r="J520597" s="3"/>
    </row>
    <row r="520598" spans="9:10" x14ac:dyDescent="0.2">
      <c r="I520598" s="3"/>
      <c r="J520598" s="3"/>
    </row>
    <row r="520599" spans="9:10" x14ac:dyDescent="0.2">
      <c r="I520599" s="3"/>
      <c r="J520599" s="3"/>
    </row>
    <row r="520600" spans="9:10" x14ac:dyDescent="0.2">
      <c r="I520600" s="3"/>
      <c r="J520600" s="3"/>
    </row>
    <row r="520601" spans="9:10" x14ac:dyDescent="0.2">
      <c r="I520601" s="3"/>
      <c r="J520601" s="3"/>
    </row>
    <row r="520602" spans="9:10" x14ac:dyDescent="0.2">
      <c r="I520602" s="3"/>
      <c r="J520602" s="3"/>
    </row>
    <row r="520603" spans="9:10" x14ac:dyDescent="0.2">
      <c r="I520603" s="3"/>
      <c r="J520603" s="3"/>
    </row>
    <row r="520604" spans="9:10" x14ac:dyDescent="0.2">
      <c r="I520604" s="3"/>
      <c r="J520604" s="3"/>
    </row>
    <row r="520605" spans="9:10" x14ac:dyDescent="0.2">
      <c r="I520605" s="3"/>
      <c r="J520605" s="3"/>
    </row>
    <row r="520606" spans="9:10" x14ac:dyDescent="0.2">
      <c r="I520606" s="3"/>
      <c r="J520606" s="3"/>
    </row>
    <row r="520607" spans="9:10" x14ac:dyDescent="0.2">
      <c r="I520607" s="3"/>
      <c r="J520607" s="3"/>
    </row>
    <row r="520608" spans="9:10" x14ac:dyDescent="0.2">
      <c r="I520608" s="3"/>
      <c r="J520608" s="3"/>
    </row>
    <row r="520609" spans="9:10" x14ac:dyDescent="0.2">
      <c r="I520609" s="3"/>
      <c r="J520609" s="3"/>
    </row>
    <row r="520610" spans="9:10" x14ac:dyDescent="0.2">
      <c r="I520610" s="3"/>
      <c r="J520610" s="3"/>
    </row>
    <row r="520611" spans="9:10" x14ac:dyDescent="0.2">
      <c r="I520611" s="3"/>
      <c r="J520611" s="3"/>
    </row>
    <row r="520612" spans="9:10" x14ac:dyDescent="0.2">
      <c r="I520612" s="3"/>
      <c r="J520612" s="3"/>
    </row>
    <row r="520613" spans="9:10" x14ac:dyDescent="0.2">
      <c r="I520613" s="3"/>
      <c r="J520613" s="3"/>
    </row>
    <row r="520614" spans="9:10" x14ac:dyDescent="0.2">
      <c r="I520614" s="3"/>
      <c r="J520614" s="3"/>
    </row>
    <row r="520615" spans="9:10" x14ac:dyDescent="0.2">
      <c r="I520615" s="3"/>
      <c r="J520615" s="3"/>
    </row>
    <row r="520616" spans="9:10" x14ac:dyDescent="0.2">
      <c r="I520616" s="3"/>
      <c r="J520616" s="3"/>
    </row>
    <row r="520617" spans="9:10" x14ac:dyDescent="0.2">
      <c r="I520617" s="3"/>
      <c r="J520617" s="3"/>
    </row>
    <row r="520618" spans="9:10" x14ac:dyDescent="0.2">
      <c r="I520618" s="3"/>
      <c r="J520618" s="3"/>
    </row>
    <row r="520619" spans="9:10" x14ac:dyDescent="0.2">
      <c r="I520619" s="3"/>
      <c r="J520619" s="3"/>
    </row>
    <row r="520620" spans="9:10" x14ac:dyDescent="0.2">
      <c r="I520620" s="3"/>
      <c r="J520620" s="3"/>
    </row>
    <row r="520621" spans="9:10" x14ac:dyDescent="0.2">
      <c r="I520621" s="3"/>
      <c r="J520621" s="3"/>
    </row>
    <row r="520622" spans="9:10" x14ac:dyDescent="0.2">
      <c r="I520622" s="3"/>
      <c r="J520622" s="3"/>
    </row>
    <row r="520623" spans="9:10" x14ac:dyDescent="0.2">
      <c r="I520623" s="3"/>
      <c r="J520623" s="3"/>
    </row>
    <row r="520624" spans="9:10" x14ac:dyDescent="0.2">
      <c r="I520624" s="3"/>
      <c r="J520624" s="3"/>
    </row>
    <row r="520625" spans="9:10" x14ac:dyDescent="0.2">
      <c r="I520625" s="3"/>
      <c r="J520625" s="3"/>
    </row>
    <row r="520626" spans="9:10" x14ac:dyDescent="0.2">
      <c r="I520626" s="3"/>
      <c r="J520626" s="3"/>
    </row>
    <row r="520627" spans="9:10" x14ac:dyDescent="0.2">
      <c r="I520627" s="3"/>
      <c r="J520627" s="3"/>
    </row>
    <row r="520628" spans="9:10" x14ac:dyDescent="0.2">
      <c r="I520628" s="3"/>
      <c r="J520628" s="3"/>
    </row>
    <row r="520629" spans="9:10" x14ac:dyDescent="0.2">
      <c r="I520629" s="3"/>
      <c r="J520629" s="3"/>
    </row>
    <row r="520630" spans="9:10" x14ac:dyDescent="0.2">
      <c r="I520630" s="3"/>
      <c r="J520630" s="3"/>
    </row>
    <row r="520631" spans="9:10" x14ac:dyDescent="0.2">
      <c r="I520631" s="3"/>
      <c r="J520631" s="3"/>
    </row>
    <row r="520632" spans="9:10" x14ac:dyDescent="0.2">
      <c r="I520632" s="3"/>
      <c r="J520632" s="3"/>
    </row>
    <row r="520633" spans="9:10" x14ac:dyDescent="0.2">
      <c r="I520633" s="3"/>
      <c r="J520633" s="3"/>
    </row>
    <row r="520634" spans="9:10" x14ac:dyDescent="0.2">
      <c r="I520634" s="3"/>
      <c r="J520634" s="3"/>
    </row>
    <row r="520635" spans="9:10" x14ac:dyDescent="0.2">
      <c r="I520635" s="3"/>
      <c r="J520635" s="3"/>
    </row>
    <row r="520636" spans="9:10" x14ac:dyDescent="0.2">
      <c r="I520636" s="3"/>
      <c r="J520636" s="3"/>
    </row>
    <row r="520637" spans="9:10" x14ac:dyDescent="0.2">
      <c r="I520637" s="3"/>
      <c r="J520637" s="3"/>
    </row>
    <row r="520638" spans="9:10" x14ac:dyDescent="0.2">
      <c r="I520638" s="3"/>
      <c r="J520638" s="3"/>
    </row>
    <row r="520639" spans="9:10" x14ac:dyDescent="0.2">
      <c r="I520639" s="3"/>
      <c r="J520639" s="3"/>
    </row>
    <row r="520640" spans="9:10" x14ac:dyDescent="0.2">
      <c r="I520640" s="3"/>
      <c r="J520640" s="3"/>
    </row>
    <row r="520641" spans="9:10" x14ac:dyDescent="0.2">
      <c r="I520641" s="3"/>
      <c r="J520641" s="3"/>
    </row>
    <row r="520642" spans="9:10" x14ac:dyDescent="0.2">
      <c r="I520642" s="3"/>
      <c r="J520642" s="3"/>
    </row>
    <row r="520643" spans="9:10" x14ac:dyDescent="0.2">
      <c r="I520643" s="3"/>
      <c r="J520643" s="3"/>
    </row>
    <row r="520644" spans="9:10" x14ac:dyDescent="0.2">
      <c r="I520644" s="3"/>
      <c r="J520644" s="3"/>
    </row>
    <row r="520645" spans="9:10" x14ac:dyDescent="0.2">
      <c r="I520645" s="3"/>
      <c r="J520645" s="3"/>
    </row>
    <row r="520646" spans="9:10" x14ac:dyDescent="0.2">
      <c r="I520646" s="3"/>
      <c r="J520646" s="3"/>
    </row>
    <row r="520647" spans="9:10" x14ac:dyDescent="0.2">
      <c r="I520647" s="3"/>
      <c r="J520647" s="3"/>
    </row>
    <row r="520648" spans="9:10" x14ac:dyDescent="0.2">
      <c r="I520648" s="3"/>
      <c r="J520648" s="3"/>
    </row>
    <row r="520649" spans="9:10" x14ac:dyDescent="0.2">
      <c r="I520649" s="3"/>
      <c r="J520649" s="3"/>
    </row>
    <row r="520650" spans="9:10" x14ac:dyDescent="0.2">
      <c r="I520650" s="3"/>
      <c r="J520650" s="3"/>
    </row>
    <row r="520651" spans="9:10" x14ac:dyDescent="0.2">
      <c r="I520651" s="3"/>
      <c r="J520651" s="3"/>
    </row>
    <row r="520652" spans="9:10" x14ac:dyDescent="0.2">
      <c r="I520652" s="3"/>
      <c r="J520652" s="3"/>
    </row>
    <row r="520653" spans="9:10" x14ac:dyDescent="0.2">
      <c r="I520653" s="3"/>
      <c r="J520653" s="3"/>
    </row>
    <row r="520654" spans="9:10" x14ac:dyDescent="0.2">
      <c r="I520654" s="3"/>
      <c r="J520654" s="3"/>
    </row>
    <row r="520655" spans="9:10" x14ac:dyDescent="0.2">
      <c r="I520655" s="3"/>
      <c r="J520655" s="3"/>
    </row>
    <row r="520656" spans="9:10" x14ac:dyDescent="0.2">
      <c r="I520656" s="3"/>
      <c r="J520656" s="3"/>
    </row>
    <row r="520657" spans="9:10" x14ac:dyDescent="0.2">
      <c r="I520657" s="3"/>
      <c r="J520657" s="3"/>
    </row>
    <row r="520658" spans="9:10" x14ac:dyDescent="0.2">
      <c r="I520658" s="3"/>
      <c r="J520658" s="3"/>
    </row>
    <row r="520659" spans="9:10" x14ac:dyDescent="0.2">
      <c r="I520659" s="3"/>
      <c r="J520659" s="3"/>
    </row>
    <row r="520660" spans="9:10" x14ac:dyDescent="0.2">
      <c r="I520660" s="3"/>
      <c r="J520660" s="3"/>
    </row>
    <row r="520661" spans="9:10" x14ac:dyDescent="0.2">
      <c r="I520661" s="3"/>
      <c r="J520661" s="3"/>
    </row>
    <row r="520662" spans="9:10" x14ac:dyDescent="0.2">
      <c r="I520662" s="3"/>
      <c r="J520662" s="3"/>
    </row>
    <row r="520663" spans="9:10" x14ac:dyDescent="0.2">
      <c r="I520663" s="3"/>
      <c r="J520663" s="3"/>
    </row>
    <row r="520664" spans="9:10" x14ac:dyDescent="0.2">
      <c r="I520664" s="3"/>
      <c r="J520664" s="3"/>
    </row>
    <row r="520665" spans="9:10" x14ac:dyDescent="0.2">
      <c r="I520665" s="3"/>
      <c r="J520665" s="3"/>
    </row>
    <row r="520666" spans="9:10" x14ac:dyDescent="0.2">
      <c r="I520666" s="3"/>
      <c r="J520666" s="3"/>
    </row>
    <row r="520667" spans="9:10" x14ac:dyDescent="0.2">
      <c r="I520667" s="3"/>
      <c r="J520667" s="3"/>
    </row>
    <row r="520668" spans="9:10" x14ac:dyDescent="0.2">
      <c r="I520668" s="3"/>
      <c r="J520668" s="3"/>
    </row>
    <row r="520669" spans="9:10" x14ac:dyDescent="0.2">
      <c r="I520669" s="3"/>
      <c r="J520669" s="3"/>
    </row>
    <row r="520670" spans="9:10" x14ac:dyDescent="0.2">
      <c r="I520670" s="3"/>
      <c r="J520670" s="3"/>
    </row>
    <row r="520671" spans="9:10" x14ac:dyDescent="0.2">
      <c r="I520671" s="3"/>
      <c r="J520671" s="3"/>
    </row>
    <row r="520672" spans="9:10" x14ac:dyDescent="0.2">
      <c r="I520672" s="3"/>
      <c r="J520672" s="3"/>
    </row>
    <row r="520673" spans="9:10" x14ac:dyDescent="0.2">
      <c r="I520673" s="3"/>
      <c r="J520673" s="3"/>
    </row>
    <row r="520674" spans="9:10" x14ac:dyDescent="0.2">
      <c r="I520674" s="3"/>
      <c r="J520674" s="3"/>
    </row>
    <row r="520675" spans="9:10" x14ac:dyDescent="0.2">
      <c r="I520675" s="3"/>
      <c r="J520675" s="3"/>
    </row>
    <row r="520676" spans="9:10" x14ac:dyDescent="0.2">
      <c r="I520676" s="3"/>
      <c r="J520676" s="3"/>
    </row>
    <row r="520677" spans="9:10" x14ac:dyDescent="0.2">
      <c r="I520677" s="3"/>
      <c r="J520677" s="3"/>
    </row>
    <row r="520678" spans="9:10" x14ac:dyDescent="0.2">
      <c r="I520678" s="3"/>
      <c r="J520678" s="3"/>
    </row>
    <row r="520679" spans="9:10" x14ac:dyDescent="0.2">
      <c r="I520679" s="3"/>
      <c r="J520679" s="3"/>
    </row>
    <row r="520680" spans="9:10" x14ac:dyDescent="0.2">
      <c r="I520680" s="3"/>
      <c r="J520680" s="3"/>
    </row>
    <row r="520681" spans="9:10" x14ac:dyDescent="0.2">
      <c r="I520681" s="3"/>
      <c r="J520681" s="3"/>
    </row>
    <row r="520682" spans="9:10" x14ac:dyDescent="0.2">
      <c r="I520682" s="3"/>
      <c r="J520682" s="3"/>
    </row>
    <row r="520683" spans="9:10" x14ac:dyDescent="0.2">
      <c r="I520683" s="3"/>
      <c r="J520683" s="3"/>
    </row>
    <row r="520684" spans="9:10" x14ac:dyDescent="0.2">
      <c r="I520684" s="3"/>
      <c r="J520684" s="3"/>
    </row>
    <row r="520685" spans="9:10" x14ac:dyDescent="0.2">
      <c r="I520685" s="3"/>
      <c r="J520685" s="3"/>
    </row>
    <row r="520686" spans="9:10" x14ac:dyDescent="0.2">
      <c r="I520686" s="3"/>
      <c r="J520686" s="3"/>
    </row>
    <row r="520687" spans="9:10" x14ac:dyDescent="0.2">
      <c r="I520687" s="3"/>
      <c r="J520687" s="3"/>
    </row>
    <row r="520688" spans="9:10" x14ac:dyDescent="0.2">
      <c r="I520688" s="3"/>
      <c r="J520688" s="3"/>
    </row>
    <row r="520689" spans="9:10" x14ac:dyDescent="0.2">
      <c r="I520689" s="3"/>
      <c r="J520689" s="3"/>
    </row>
    <row r="520690" spans="9:10" x14ac:dyDescent="0.2">
      <c r="I520690" s="3"/>
      <c r="J520690" s="3"/>
    </row>
    <row r="520691" spans="9:10" x14ac:dyDescent="0.2">
      <c r="I520691" s="3"/>
      <c r="J520691" s="3"/>
    </row>
    <row r="520692" spans="9:10" x14ac:dyDescent="0.2">
      <c r="I520692" s="3"/>
      <c r="J520692" s="3"/>
    </row>
    <row r="520693" spans="9:10" x14ac:dyDescent="0.2">
      <c r="I520693" s="3"/>
      <c r="J520693" s="3"/>
    </row>
    <row r="520694" spans="9:10" x14ac:dyDescent="0.2">
      <c r="I520694" s="3"/>
      <c r="J520694" s="3"/>
    </row>
    <row r="520695" spans="9:10" x14ac:dyDescent="0.2">
      <c r="I520695" s="3"/>
      <c r="J520695" s="3"/>
    </row>
    <row r="520696" spans="9:10" x14ac:dyDescent="0.2">
      <c r="I520696" s="3"/>
      <c r="J520696" s="3"/>
    </row>
    <row r="520697" spans="9:10" x14ac:dyDescent="0.2">
      <c r="I520697" s="3"/>
      <c r="J520697" s="3"/>
    </row>
    <row r="520698" spans="9:10" x14ac:dyDescent="0.2">
      <c r="I520698" s="3"/>
      <c r="J520698" s="3"/>
    </row>
    <row r="520699" spans="9:10" x14ac:dyDescent="0.2">
      <c r="I520699" s="3"/>
      <c r="J520699" s="3"/>
    </row>
    <row r="520700" spans="9:10" x14ac:dyDescent="0.2">
      <c r="I520700" s="3"/>
      <c r="J520700" s="3"/>
    </row>
    <row r="520701" spans="9:10" x14ac:dyDescent="0.2">
      <c r="I520701" s="3"/>
      <c r="J520701" s="3"/>
    </row>
    <row r="520702" spans="9:10" x14ac:dyDescent="0.2">
      <c r="I520702" s="3"/>
      <c r="J520702" s="3"/>
    </row>
    <row r="520703" spans="9:10" x14ac:dyDescent="0.2">
      <c r="I520703" s="3"/>
      <c r="J520703" s="3"/>
    </row>
    <row r="520704" spans="9:10" x14ac:dyDescent="0.2">
      <c r="I520704" s="3"/>
      <c r="J520704" s="3"/>
    </row>
    <row r="520705" spans="9:10" x14ac:dyDescent="0.2">
      <c r="I520705" s="3"/>
      <c r="J520705" s="3"/>
    </row>
    <row r="520706" spans="9:10" x14ac:dyDescent="0.2">
      <c r="I520706" s="3"/>
      <c r="J520706" s="3"/>
    </row>
    <row r="520707" spans="9:10" x14ac:dyDescent="0.2">
      <c r="I520707" s="3"/>
      <c r="J520707" s="3"/>
    </row>
    <row r="520708" spans="9:10" x14ac:dyDescent="0.2">
      <c r="I520708" s="3"/>
      <c r="J520708" s="3"/>
    </row>
    <row r="520709" spans="9:10" x14ac:dyDescent="0.2">
      <c r="I520709" s="3"/>
      <c r="J520709" s="3"/>
    </row>
    <row r="520710" spans="9:10" x14ac:dyDescent="0.2">
      <c r="I520710" s="3"/>
      <c r="J520710" s="3"/>
    </row>
    <row r="520711" spans="9:10" x14ac:dyDescent="0.2">
      <c r="I520711" s="3"/>
      <c r="J520711" s="3"/>
    </row>
    <row r="520712" spans="9:10" x14ac:dyDescent="0.2">
      <c r="I520712" s="3"/>
      <c r="J520712" s="3"/>
    </row>
    <row r="520713" spans="9:10" x14ac:dyDescent="0.2">
      <c r="I520713" s="3"/>
      <c r="J520713" s="3"/>
    </row>
    <row r="520714" spans="9:10" x14ac:dyDescent="0.2">
      <c r="I520714" s="3"/>
      <c r="J520714" s="3"/>
    </row>
    <row r="520715" spans="9:10" x14ac:dyDescent="0.2">
      <c r="I520715" s="3"/>
      <c r="J520715" s="3"/>
    </row>
    <row r="520716" spans="9:10" x14ac:dyDescent="0.2">
      <c r="I520716" s="3"/>
      <c r="J520716" s="3"/>
    </row>
    <row r="520717" spans="9:10" x14ac:dyDescent="0.2">
      <c r="I520717" s="3"/>
      <c r="J520717" s="3"/>
    </row>
    <row r="520718" spans="9:10" x14ac:dyDescent="0.2">
      <c r="I520718" s="3"/>
      <c r="J520718" s="3"/>
    </row>
    <row r="520719" spans="9:10" x14ac:dyDescent="0.2">
      <c r="I520719" s="3"/>
      <c r="J520719" s="3"/>
    </row>
    <row r="520720" spans="9:10" x14ac:dyDescent="0.2">
      <c r="I520720" s="3"/>
      <c r="J520720" s="3"/>
    </row>
    <row r="520721" spans="9:10" x14ac:dyDescent="0.2">
      <c r="I520721" s="3"/>
      <c r="J520721" s="3"/>
    </row>
    <row r="520722" spans="9:10" x14ac:dyDescent="0.2">
      <c r="I520722" s="3"/>
      <c r="J520722" s="3"/>
    </row>
    <row r="520723" spans="9:10" x14ac:dyDescent="0.2">
      <c r="I520723" s="3"/>
      <c r="J520723" s="3"/>
    </row>
    <row r="520724" spans="9:10" x14ac:dyDescent="0.2">
      <c r="I520724" s="3"/>
      <c r="J520724" s="3"/>
    </row>
    <row r="520725" spans="9:10" x14ac:dyDescent="0.2">
      <c r="I520725" s="3"/>
      <c r="J520725" s="3"/>
    </row>
    <row r="520726" spans="9:10" x14ac:dyDescent="0.2">
      <c r="I520726" s="3"/>
      <c r="J520726" s="3"/>
    </row>
    <row r="520727" spans="9:10" x14ac:dyDescent="0.2">
      <c r="I520727" s="3"/>
      <c r="J520727" s="3"/>
    </row>
    <row r="520728" spans="9:10" x14ac:dyDescent="0.2">
      <c r="I520728" s="3"/>
      <c r="J520728" s="3"/>
    </row>
    <row r="520729" spans="9:10" x14ac:dyDescent="0.2">
      <c r="I520729" s="3"/>
      <c r="J520729" s="3"/>
    </row>
    <row r="520730" spans="9:10" x14ac:dyDescent="0.2">
      <c r="I520730" s="3"/>
      <c r="J520730" s="3"/>
    </row>
    <row r="520731" spans="9:10" x14ac:dyDescent="0.2">
      <c r="I520731" s="3"/>
      <c r="J520731" s="3"/>
    </row>
    <row r="520732" spans="9:10" x14ac:dyDescent="0.2">
      <c r="I520732" s="3"/>
      <c r="J520732" s="3"/>
    </row>
    <row r="520733" spans="9:10" x14ac:dyDescent="0.2">
      <c r="I520733" s="3"/>
      <c r="J520733" s="3"/>
    </row>
    <row r="520734" spans="9:10" x14ac:dyDescent="0.2">
      <c r="I520734" s="3"/>
      <c r="J520734" s="3"/>
    </row>
    <row r="520735" spans="9:10" x14ac:dyDescent="0.2">
      <c r="I520735" s="3"/>
      <c r="J520735" s="3"/>
    </row>
    <row r="520736" spans="9:10" x14ac:dyDescent="0.2">
      <c r="I520736" s="3"/>
      <c r="J520736" s="3"/>
    </row>
    <row r="520737" spans="9:10" x14ac:dyDescent="0.2">
      <c r="I520737" s="3"/>
      <c r="J520737" s="3"/>
    </row>
    <row r="520738" spans="9:10" x14ac:dyDescent="0.2">
      <c r="I520738" s="3"/>
      <c r="J520738" s="3"/>
    </row>
    <row r="520739" spans="9:10" x14ac:dyDescent="0.2">
      <c r="I520739" s="3"/>
      <c r="J520739" s="3"/>
    </row>
    <row r="520740" spans="9:10" x14ac:dyDescent="0.2">
      <c r="I520740" s="3"/>
      <c r="J520740" s="3"/>
    </row>
    <row r="520741" spans="9:10" x14ac:dyDescent="0.2">
      <c r="I520741" s="3"/>
      <c r="J520741" s="3"/>
    </row>
    <row r="520742" spans="9:10" x14ac:dyDescent="0.2">
      <c r="I520742" s="3"/>
      <c r="J520742" s="3"/>
    </row>
    <row r="520743" spans="9:10" x14ac:dyDescent="0.2">
      <c r="I520743" s="3"/>
      <c r="J520743" s="3"/>
    </row>
    <row r="520744" spans="9:10" x14ac:dyDescent="0.2">
      <c r="I520744" s="3"/>
      <c r="J520744" s="3"/>
    </row>
    <row r="520745" spans="9:10" x14ac:dyDescent="0.2">
      <c r="I520745" s="3"/>
      <c r="J520745" s="3"/>
    </row>
    <row r="520746" spans="9:10" x14ac:dyDescent="0.2">
      <c r="I520746" s="3"/>
      <c r="J520746" s="3"/>
    </row>
    <row r="520747" spans="9:10" x14ac:dyDescent="0.2">
      <c r="I520747" s="3"/>
      <c r="J520747" s="3"/>
    </row>
    <row r="520748" spans="9:10" x14ac:dyDescent="0.2">
      <c r="I520748" s="3"/>
      <c r="J520748" s="3"/>
    </row>
    <row r="520749" spans="9:10" x14ac:dyDescent="0.2">
      <c r="I520749" s="3"/>
      <c r="J520749" s="3"/>
    </row>
    <row r="520750" spans="9:10" x14ac:dyDescent="0.2">
      <c r="I520750" s="3"/>
      <c r="J520750" s="3"/>
    </row>
    <row r="520751" spans="9:10" x14ac:dyDescent="0.2">
      <c r="I520751" s="3"/>
      <c r="J520751" s="3"/>
    </row>
    <row r="520752" spans="9:10" x14ac:dyDescent="0.2">
      <c r="I520752" s="3"/>
      <c r="J520752" s="3"/>
    </row>
    <row r="520753" spans="9:10" x14ac:dyDescent="0.2">
      <c r="I520753" s="3"/>
      <c r="J520753" s="3"/>
    </row>
    <row r="520754" spans="9:10" x14ac:dyDescent="0.2">
      <c r="I520754" s="3"/>
      <c r="J520754" s="3"/>
    </row>
    <row r="520755" spans="9:10" x14ac:dyDescent="0.2">
      <c r="I520755" s="3"/>
      <c r="J520755" s="3"/>
    </row>
    <row r="520756" spans="9:10" x14ac:dyDescent="0.2">
      <c r="I520756" s="3"/>
      <c r="J520756" s="3"/>
    </row>
    <row r="520757" spans="9:10" x14ac:dyDescent="0.2">
      <c r="I520757" s="3"/>
      <c r="J520757" s="3"/>
    </row>
    <row r="520758" spans="9:10" x14ac:dyDescent="0.2">
      <c r="I520758" s="3"/>
      <c r="J520758" s="3"/>
    </row>
    <row r="520759" spans="9:10" x14ac:dyDescent="0.2">
      <c r="I520759" s="3"/>
      <c r="J520759" s="3"/>
    </row>
    <row r="520760" spans="9:10" x14ac:dyDescent="0.2">
      <c r="I520760" s="3"/>
      <c r="J520760" s="3"/>
    </row>
    <row r="520761" spans="9:10" x14ac:dyDescent="0.2">
      <c r="I520761" s="3"/>
      <c r="J520761" s="3"/>
    </row>
    <row r="520762" spans="9:10" x14ac:dyDescent="0.2">
      <c r="I520762" s="3"/>
      <c r="J520762" s="3"/>
    </row>
    <row r="520763" spans="9:10" x14ac:dyDescent="0.2">
      <c r="I520763" s="3"/>
      <c r="J520763" s="3"/>
    </row>
    <row r="520764" spans="9:10" x14ac:dyDescent="0.2">
      <c r="I520764" s="3"/>
      <c r="J520764" s="3"/>
    </row>
    <row r="520765" spans="9:10" x14ac:dyDescent="0.2">
      <c r="I520765" s="3"/>
      <c r="J520765" s="3"/>
    </row>
    <row r="520766" spans="9:10" x14ac:dyDescent="0.2">
      <c r="I520766" s="3"/>
      <c r="J520766" s="3"/>
    </row>
    <row r="520767" spans="9:10" x14ac:dyDescent="0.2">
      <c r="I520767" s="3"/>
      <c r="J520767" s="3"/>
    </row>
    <row r="520768" spans="9:10" x14ac:dyDescent="0.2">
      <c r="I520768" s="3"/>
      <c r="J520768" s="3"/>
    </row>
    <row r="520769" spans="9:10" x14ac:dyDescent="0.2">
      <c r="I520769" s="3"/>
      <c r="J520769" s="3"/>
    </row>
    <row r="520770" spans="9:10" x14ac:dyDescent="0.2">
      <c r="I520770" s="3"/>
      <c r="J520770" s="3"/>
    </row>
    <row r="520771" spans="9:10" x14ac:dyDescent="0.2">
      <c r="I520771" s="3"/>
      <c r="J520771" s="3"/>
    </row>
    <row r="520772" spans="9:10" x14ac:dyDescent="0.2">
      <c r="I520772" s="3"/>
      <c r="J520772" s="3"/>
    </row>
    <row r="520773" spans="9:10" x14ac:dyDescent="0.2">
      <c r="I520773" s="3"/>
      <c r="J520773" s="3"/>
    </row>
    <row r="520774" spans="9:10" x14ac:dyDescent="0.2">
      <c r="I520774" s="3"/>
      <c r="J520774" s="3"/>
    </row>
    <row r="520775" spans="9:10" x14ac:dyDescent="0.2">
      <c r="I520775" s="3"/>
      <c r="J520775" s="3"/>
    </row>
    <row r="520776" spans="9:10" x14ac:dyDescent="0.2">
      <c r="I520776" s="3"/>
      <c r="J520776" s="3"/>
    </row>
    <row r="520777" spans="9:10" x14ac:dyDescent="0.2">
      <c r="I520777" s="3"/>
      <c r="J520777" s="3"/>
    </row>
    <row r="520778" spans="9:10" x14ac:dyDescent="0.2">
      <c r="I520778" s="3"/>
      <c r="J520778" s="3"/>
    </row>
    <row r="520779" spans="9:10" x14ac:dyDescent="0.2">
      <c r="I520779" s="3"/>
      <c r="J520779" s="3"/>
    </row>
    <row r="520780" spans="9:10" x14ac:dyDescent="0.2">
      <c r="I520780" s="3"/>
      <c r="J520780" s="3"/>
    </row>
    <row r="520781" spans="9:10" x14ac:dyDescent="0.2">
      <c r="I520781" s="3"/>
      <c r="J520781" s="3"/>
    </row>
    <row r="520782" spans="9:10" x14ac:dyDescent="0.2">
      <c r="I520782" s="3"/>
      <c r="J520782" s="3"/>
    </row>
    <row r="520783" spans="9:10" x14ac:dyDescent="0.2">
      <c r="I520783" s="3"/>
      <c r="J520783" s="3"/>
    </row>
    <row r="520784" spans="9:10" x14ac:dyDescent="0.2">
      <c r="I520784" s="3"/>
      <c r="J520784" s="3"/>
    </row>
    <row r="520785" spans="9:10" x14ac:dyDescent="0.2">
      <c r="I520785" s="3"/>
      <c r="J520785" s="3"/>
    </row>
    <row r="520786" spans="9:10" x14ac:dyDescent="0.2">
      <c r="I520786" s="3"/>
      <c r="J520786" s="3"/>
    </row>
    <row r="520787" spans="9:10" x14ac:dyDescent="0.2">
      <c r="I520787" s="3"/>
      <c r="J520787" s="3"/>
    </row>
    <row r="520788" spans="9:10" x14ac:dyDescent="0.2">
      <c r="I520788" s="3"/>
      <c r="J520788" s="3"/>
    </row>
    <row r="520789" spans="9:10" x14ac:dyDescent="0.2">
      <c r="I520789" s="3"/>
      <c r="J520789" s="3"/>
    </row>
    <row r="520790" spans="9:10" x14ac:dyDescent="0.2">
      <c r="I520790" s="3"/>
      <c r="J520790" s="3"/>
    </row>
    <row r="520791" spans="9:10" x14ac:dyDescent="0.2">
      <c r="I520791" s="3"/>
      <c r="J520791" s="3"/>
    </row>
    <row r="520792" spans="9:10" x14ac:dyDescent="0.2">
      <c r="I520792" s="3"/>
      <c r="J520792" s="3"/>
    </row>
    <row r="520793" spans="9:10" x14ac:dyDescent="0.2">
      <c r="I520793" s="3"/>
      <c r="J520793" s="3"/>
    </row>
    <row r="520794" spans="9:10" x14ac:dyDescent="0.2">
      <c r="I520794" s="3"/>
      <c r="J520794" s="3"/>
    </row>
    <row r="520795" spans="9:10" x14ac:dyDescent="0.2">
      <c r="I520795" s="3"/>
      <c r="J520795" s="3"/>
    </row>
    <row r="520796" spans="9:10" x14ac:dyDescent="0.2">
      <c r="I520796" s="3"/>
      <c r="J520796" s="3"/>
    </row>
    <row r="520797" spans="9:10" x14ac:dyDescent="0.2">
      <c r="I520797" s="3"/>
      <c r="J520797" s="3"/>
    </row>
    <row r="520798" spans="9:10" x14ac:dyDescent="0.2">
      <c r="I520798" s="3"/>
      <c r="J520798" s="3"/>
    </row>
    <row r="520799" spans="9:10" x14ac:dyDescent="0.2">
      <c r="I520799" s="3"/>
      <c r="J520799" s="3"/>
    </row>
    <row r="520800" spans="9:10" x14ac:dyDescent="0.2">
      <c r="I520800" s="3"/>
      <c r="J520800" s="3"/>
    </row>
    <row r="520801" spans="9:10" x14ac:dyDescent="0.2">
      <c r="I520801" s="3"/>
      <c r="J520801" s="3"/>
    </row>
    <row r="520802" spans="9:10" x14ac:dyDescent="0.2">
      <c r="I520802" s="3"/>
      <c r="J520802" s="3"/>
    </row>
    <row r="520803" spans="9:10" x14ac:dyDescent="0.2">
      <c r="I520803" s="3"/>
      <c r="J520803" s="3"/>
    </row>
    <row r="520804" spans="9:10" x14ac:dyDescent="0.2">
      <c r="I520804" s="3"/>
      <c r="J520804" s="3"/>
    </row>
    <row r="520805" spans="9:10" x14ac:dyDescent="0.2">
      <c r="I520805" s="3"/>
      <c r="J520805" s="3"/>
    </row>
    <row r="520806" spans="9:10" x14ac:dyDescent="0.2">
      <c r="I520806" s="3"/>
      <c r="J520806" s="3"/>
    </row>
    <row r="520807" spans="9:10" x14ac:dyDescent="0.2">
      <c r="I520807" s="3"/>
      <c r="J520807" s="3"/>
    </row>
    <row r="520808" spans="9:10" x14ac:dyDescent="0.2">
      <c r="I520808" s="3"/>
      <c r="J520808" s="3"/>
    </row>
    <row r="520809" spans="9:10" x14ac:dyDescent="0.2">
      <c r="I520809" s="3"/>
      <c r="J520809" s="3"/>
    </row>
    <row r="520810" spans="9:10" x14ac:dyDescent="0.2">
      <c r="I520810" s="3"/>
      <c r="J520810" s="3"/>
    </row>
    <row r="520811" spans="9:10" x14ac:dyDescent="0.2">
      <c r="I520811" s="3"/>
      <c r="J520811" s="3"/>
    </row>
    <row r="520812" spans="9:10" x14ac:dyDescent="0.2">
      <c r="I520812" s="3"/>
      <c r="J520812" s="3"/>
    </row>
    <row r="520813" spans="9:10" x14ac:dyDescent="0.2">
      <c r="I520813" s="3"/>
      <c r="J520813" s="3"/>
    </row>
    <row r="520814" spans="9:10" x14ac:dyDescent="0.2">
      <c r="I520814" s="3"/>
      <c r="J520814" s="3"/>
    </row>
    <row r="520815" spans="9:10" x14ac:dyDescent="0.2">
      <c r="I520815" s="3"/>
      <c r="J520815" s="3"/>
    </row>
    <row r="520816" spans="9:10" x14ac:dyDescent="0.2">
      <c r="I520816" s="3"/>
      <c r="J520816" s="3"/>
    </row>
    <row r="520817" spans="9:10" x14ac:dyDescent="0.2">
      <c r="I520817" s="3"/>
      <c r="J520817" s="3"/>
    </row>
    <row r="520818" spans="9:10" x14ac:dyDescent="0.2">
      <c r="I520818" s="3"/>
      <c r="J520818" s="3"/>
    </row>
    <row r="520819" spans="9:10" x14ac:dyDescent="0.2">
      <c r="I520819" s="3"/>
      <c r="J520819" s="3"/>
    </row>
    <row r="520820" spans="9:10" x14ac:dyDescent="0.2">
      <c r="I520820" s="3"/>
      <c r="J520820" s="3"/>
    </row>
    <row r="520821" spans="9:10" x14ac:dyDescent="0.2">
      <c r="I520821" s="3"/>
      <c r="J520821" s="3"/>
    </row>
    <row r="520822" spans="9:10" x14ac:dyDescent="0.2">
      <c r="I520822" s="3"/>
      <c r="J520822" s="3"/>
    </row>
    <row r="520823" spans="9:10" x14ac:dyDescent="0.2">
      <c r="I520823" s="3"/>
      <c r="J520823" s="3"/>
    </row>
    <row r="520824" spans="9:10" x14ac:dyDescent="0.2">
      <c r="I520824" s="3"/>
      <c r="J520824" s="3"/>
    </row>
    <row r="520825" spans="9:10" x14ac:dyDescent="0.2">
      <c r="I520825" s="3"/>
      <c r="J520825" s="3"/>
    </row>
    <row r="520826" spans="9:10" x14ac:dyDescent="0.2">
      <c r="I520826" s="3"/>
      <c r="J520826" s="3"/>
    </row>
    <row r="520827" spans="9:10" x14ac:dyDescent="0.2">
      <c r="I520827" s="3"/>
      <c r="J520827" s="3"/>
    </row>
    <row r="520828" spans="9:10" x14ac:dyDescent="0.2">
      <c r="I520828" s="3"/>
      <c r="J520828" s="3"/>
    </row>
    <row r="520829" spans="9:10" x14ac:dyDescent="0.2">
      <c r="I520829" s="3"/>
      <c r="J520829" s="3"/>
    </row>
    <row r="520830" spans="9:10" x14ac:dyDescent="0.2">
      <c r="I520830" s="3"/>
      <c r="J520830" s="3"/>
    </row>
    <row r="520831" spans="9:10" x14ac:dyDescent="0.2">
      <c r="I520831" s="3"/>
      <c r="J520831" s="3"/>
    </row>
    <row r="520832" spans="9:10" x14ac:dyDescent="0.2">
      <c r="I520832" s="3"/>
      <c r="J520832" s="3"/>
    </row>
    <row r="520833" spans="9:10" x14ac:dyDescent="0.2">
      <c r="I520833" s="3"/>
      <c r="J520833" s="3"/>
    </row>
    <row r="520834" spans="9:10" x14ac:dyDescent="0.2">
      <c r="I520834" s="3"/>
      <c r="J520834" s="3"/>
    </row>
    <row r="520835" spans="9:10" x14ac:dyDescent="0.2">
      <c r="I520835" s="3"/>
      <c r="J520835" s="3"/>
    </row>
    <row r="520836" spans="9:10" x14ac:dyDescent="0.2">
      <c r="I520836" s="3"/>
      <c r="J520836" s="3"/>
    </row>
    <row r="520837" spans="9:10" x14ac:dyDescent="0.2">
      <c r="I520837" s="3"/>
      <c r="J520837" s="3"/>
    </row>
    <row r="520838" spans="9:10" x14ac:dyDescent="0.2">
      <c r="I520838" s="3"/>
      <c r="J520838" s="3"/>
    </row>
    <row r="520839" spans="9:10" x14ac:dyDescent="0.2">
      <c r="I520839" s="3"/>
      <c r="J520839" s="3"/>
    </row>
    <row r="520840" spans="9:10" x14ac:dyDescent="0.2">
      <c r="I520840" s="3"/>
      <c r="J520840" s="3"/>
    </row>
    <row r="520841" spans="9:10" x14ac:dyDescent="0.2">
      <c r="I520841" s="3"/>
      <c r="J520841" s="3"/>
    </row>
    <row r="520842" spans="9:10" x14ac:dyDescent="0.2">
      <c r="I520842" s="3"/>
      <c r="J520842" s="3"/>
    </row>
    <row r="520843" spans="9:10" x14ac:dyDescent="0.2">
      <c r="I520843" s="3"/>
      <c r="J520843" s="3"/>
    </row>
    <row r="520844" spans="9:10" x14ac:dyDescent="0.2">
      <c r="I520844" s="3"/>
      <c r="J520844" s="3"/>
    </row>
    <row r="520845" spans="9:10" x14ac:dyDescent="0.2">
      <c r="I520845" s="3"/>
      <c r="J520845" s="3"/>
    </row>
    <row r="520846" spans="9:10" x14ac:dyDescent="0.2">
      <c r="I520846" s="3"/>
      <c r="J520846" s="3"/>
    </row>
    <row r="520847" spans="9:10" x14ac:dyDescent="0.2">
      <c r="I520847" s="3"/>
      <c r="J520847" s="3"/>
    </row>
    <row r="520848" spans="9:10" x14ac:dyDescent="0.2">
      <c r="I520848" s="3"/>
      <c r="J520848" s="3"/>
    </row>
    <row r="520849" spans="9:10" x14ac:dyDescent="0.2">
      <c r="I520849" s="3"/>
      <c r="J520849" s="3"/>
    </row>
    <row r="520850" spans="9:10" x14ac:dyDescent="0.2">
      <c r="I520850" s="3"/>
      <c r="J520850" s="3"/>
    </row>
    <row r="520851" spans="9:10" x14ac:dyDescent="0.2">
      <c r="I520851" s="3"/>
      <c r="J520851" s="3"/>
    </row>
    <row r="520852" spans="9:10" x14ac:dyDescent="0.2">
      <c r="I520852" s="3"/>
      <c r="J520852" s="3"/>
    </row>
    <row r="520853" spans="9:10" x14ac:dyDescent="0.2">
      <c r="I520853" s="3"/>
      <c r="J520853" s="3"/>
    </row>
    <row r="520854" spans="9:10" x14ac:dyDescent="0.2">
      <c r="I520854" s="3"/>
      <c r="J520854" s="3"/>
    </row>
    <row r="520855" spans="9:10" x14ac:dyDescent="0.2">
      <c r="I520855" s="3"/>
      <c r="J520855" s="3"/>
    </row>
    <row r="520856" spans="9:10" x14ac:dyDescent="0.2">
      <c r="I520856" s="3"/>
      <c r="J520856" s="3"/>
    </row>
    <row r="520857" spans="9:10" x14ac:dyDescent="0.2">
      <c r="I520857" s="3"/>
      <c r="J520857" s="3"/>
    </row>
    <row r="520858" spans="9:10" x14ac:dyDescent="0.2">
      <c r="I520858" s="3"/>
      <c r="J520858" s="3"/>
    </row>
    <row r="520859" spans="9:10" x14ac:dyDescent="0.2">
      <c r="I520859" s="3"/>
      <c r="J520859" s="3"/>
    </row>
    <row r="520860" spans="9:10" x14ac:dyDescent="0.2">
      <c r="I520860" s="3"/>
      <c r="J520860" s="3"/>
    </row>
    <row r="520861" spans="9:10" x14ac:dyDescent="0.2">
      <c r="I520861" s="3"/>
      <c r="J520861" s="3"/>
    </row>
    <row r="520862" spans="9:10" x14ac:dyDescent="0.2">
      <c r="I520862" s="3"/>
      <c r="J520862" s="3"/>
    </row>
    <row r="520863" spans="9:10" x14ac:dyDescent="0.2">
      <c r="I520863" s="3"/>
      <c r="J520863" s="3"/>
    </row>
    <row r="520864" spans="9:10" x14ac:dyDescent="0.2">
      <c r="I520864" s="3"/>
      <c r="J520864" s="3"/>
    </row>
    <row r="520865" spans="9:10" x14ac:dyDescent="0.2">
      <c r="I520865" s="3"/>
      <c r="J520865" s="3"/>
    </row>
    <row r="520866" spans="9:10" x14ac:dyDescent="0.2">
      <c r="I520866" s="3"/>
      <c r="J520866" s="3"/>
    </row>
    <row r="520867" spans="9:10" x14ac:dyDescent="0.2">
      <c r="I520867" s="3"/>
      <c r="J520867" s="3"/>
    </row>
    <row r="520868" spans="9:10" x14ac:dyDescent="0.2">
      <c r="I520868" s="3"/>
      <c r="J520868" s="3"/>
    </row>
    <row r="520869" spans="9:10" x14ac:dyDescent="0.2">
      <c r="I520869" s="3"/>
      <c r="J520869" s="3"/>
    </row>
    <row r="520870" spans="9:10" x14ac:dyDescent="0.2">
      <c r="I520870" s="3"/>
      <c r="J520870" s="3"/>
    </row>
    <row r="520871" spans="9:10" x14ac:dyDescent="0.2">
      <c r="I520871" s="3"/>
      <c r="J520871" s="3"/>
    </row>
    <row r="520872" spans="9:10" x14ac:dyDescent="0.2">
      <c r="I520872" s="3"/>
      <c r="J520872" s="3"/>
    </row>
    <row r="520873" spans="9:10" x14ac:dyDescent="0.2">
      <c r="I520873" s="3"/>
      <c r="J520873" s="3"/>
    </row>
    <row r="520874" spans="9:10" x14ac:dyDescent="0.2">
      <c r="I520874" s="3"/>
      <c r="J520874" s="3"/>
    </row>
    <row r="520875" spans="9:10" x14ac:dyDescent="0.2">
      <c r="I520875" s="3"/>
      <c r="J520875" s="3"/>
    </row>
    <row r="520876" spans="9:10" x14ac:dyDescent="0.2">
      <c r="I520876" s="3"/>
      <c r="J520876" s="3"/>
    </row>
    <row r="520877" spans="9:10" x14ac:dyDescent="0.2">
      <c r="I520877" s="3"/>
      <c r="J520877" s="3"/>
    </row>
    <row r="520878" spans="9:10" x14ac:dyDescent="0.2">
      <c r="I520878" s="3"/>
      <c r="J520878" s="3"/>
    </row>
    <row r="520879" spans="9:10" x14ac:dyDescent="0.2">
      <c r="I520879" s="3"/>
      <c r="J520879" s="3"/>
    </row>
    <row r="520880" spans="9:10" x14ac:dyDescent="0.2">
      <c r="I520880" s="3"/>
      <c r="J520880" s="3"/>
    </row>
    <row r="520881" spans="9:10" x14ac:dyDescent="0.2">
      <c r="I520881" s="3"/>
      <c r="J520881" s="3"/>
    </row>
    <row r="520882" spans="9:10" x14ac:dyDescent="0.2">
      <c r="I520882" s="3"/>
      <c r="J520882" s="3"/>
    </row>
    <row r="520883" spans="9:10" x14ac:dyDescent="0.2">
      <c r="I520883" s="3"/>
      <c r="J520883" s="3"/>
    </row>
    <row r="520884" spans="9:10" x14ac:dyDescent="0.2">
      <c r="I520884" s="3"/>
      <c r="J520884" s="3"/>
    </row>
    <row r="520885" spans="9:10" x14ac:dyDescent="0.2">
      <c r="I520885" s="3"/>
      <c r="J520885" s="3"/>
    </row>
    <row r="520886" spans="9:10" x14ac:dyDescent="0.2">
      <c r="I520886" s="3"/>
      <c r="J520886" s="3"/>
    </row>
    <row r="520887" spans="9:10" x14ac:dyDescent="0.2">
      <c r="I520887" s="3"/>
      <c r="J520887" s="3"/>
    </row>
    <row r="520888" spans="9:10" x14ac:dyDescent="0.2">
      <c r="I520888" s="3"/>
      <c r="J520888" s="3"/>
    </row>
    <row r="520889" spans="9:10" x14ac:dyDescent="0.2">
      <c r="I520889" s="3"/>
      <c r="J520889" s="3"/>
    </row>
    <row r="520890" spans="9:10" x14ac:dyDescent="0.2">
      <c r="I520890" s="3"/>
      <c r="J520890" s="3"/>
    </row>
    <row r="520891" spans="9:10" x14ac:dyDescent="0.2">
      <c r="I520891" s="3"/>
      <c r="J520891" s="3"/>
    </row>
    <row r="520892" spans="9:10" x14ac:dyDescent="0.2">
      <c r="I520892" s="3"/>
      <c r="J520892" s="3"/>
    </row>
    <row r="520893" spans="9:10" x14ac:dyDescent="0.2">
      <c r="I520893" s="3"/>
      <c r="J520893" s="3"/>
    </row>
    <row r="520894" spans="9:10" x14ac:dyDescent="0.2">
      <c r="I520894" s="3"/>
      <c r="J520894" s="3"/>
    </row>
    <row r="520895" spans="9:10" x14ac:dyDescent="0.2">
      <c r="I520895" s="3"/>
      <c r="J520895" s="3"/>
    </row>
    <row r="520896" spans="9:10" x14ac:dyDescent="0.2">
      <c r="I520896" s="3"/>
      <c r="J520896" s="3"/>
    </row>
    <row r="520897" spans="9:10" x14ac:dyDescent="0.2">
      <c r="I520897" s="3"/>
      <c r="J520897" s="3"/>
    </row>
    <row r="520898" spans="9:10" x14ac:dyDescent="0.2">
      <c r="I520898" s="3"/>
      <c r="J520898" s="3"/>
    </row>
    <row r="520899" spans="9:10" x14ac:dyDescent="0.2">
      <c r="I520899" s="3"/>
      <c r="J520899" s="3"/>
    </row>
    <row r="520900" spans="9:10" x14ac:dyDescent="0.2">
      <c r="I520900" s="3"/>
      <c r="J520900" s="3"/>
    </row>
    <row r="520901" spans="9:10" x14ac:dyDescent="0.2">
      <c r="I520901" s="3"/>
      <c r="J520901" s="3"/>
    </row>
    <row r="520902" spans="9:10" x14ac:dyDescent="0.2">
      <c r="I520902" s="3"/>
      <c r="J520902" s="3"/>
    </row>
    <row r="520903" spans="9:10" x14ac:dyDescent="0.2">
      <c r="I520903" s="3"/>
      <c r="J520903" s="3"/>
    </row>
    <row r="520904" spans="9:10" x14ac:dyDescent="0.2">
      <c r="I520904" s="3"/>
      <c r="J520904" s="3"/>
    </row>
    <row r="520905" spans="9:10" x14ac:dyDescent="0.2">
      <c r="I520905" s="3"/>
      <c r="J520905" s="3"/>
    </row>
    <row r="520906" spans="9:10" x14ac:dyDescent="0.2">
      <c r="I520906" s="3"/>
      <c r="J520906" s="3"/>
    </row>
    <row r="520907" spans="9:10" x14ac:dyDescent="0.2">
      <c r="I520907" s="3"/>
      <c r="J520907" s="3"/>
    </row>
    <row r="520908" spans="9:10" x14ac:dyDescent="0.2">
      <c r="I520908" s="3"/>
      <c r="J520908" s="3"/>
    </row>
    <row r="520909" spans="9:10" x14ac:dyDescent="0.2">
      <c r="I520909" s="3"/>
      <c r="J520909" s="3"/>
    </row>
    <row r="520910" spans="9:10" x14ac:dyDescent="0.2">
      <c r="I520910" s="3"/>
      <c r="J520910" s="3"/>
    </row>
    <row r="520911" spans="9:10" x14ac:dyDescent="0.2">
      <c r="I520911" s="3"/>
      <c r="J520911" s="3"/>
    </row>
    <row r="520912" spans="9:10" x14ac:dyDescent="0.2">
      <c r="I520912" s="3"/>
      <c r="J520912" s="3"/>
    </row>
    <row r="520913" spans="9:10" x14ac:dyDescent="0.2">
      <c r="I520913" s="3"/>
      <c r="J520913" s="3"/>
    </row>
    <row r="520914" spans="9:10" x14ac:dyDescent="0.2">
      <c r="I520914" s="3"/>
      <c r="J520914" s="3"/>
    </row>
    <row r="520915" spans="9:10" x14ac:dyDescent="0.2">
      <c r="I520915" s="3"/>
      <c r="J520915" s="3"/>
    </row>
    <row r="520916" spans="9:10" x14ac:dyDescent="0.2">
      <c r="I520916" s="3"/>
      <c r="J520916" s="3"/>
    </row>
    <row r="520917" spans="9:10" x14ac:dyDescent="0.2">
      <c r="I520917" s="3"/>
      <c r="J520917" s="3"/>
    </row>
    <row r="520918" spans="9:10" x14ac:dyDescent="0.2">
      <c r="I520918" s="3"/>
      <c r="J520918" s="3"/>
    </row>
    <row r="520919" spans="9:10" x14ac:dyDescent="0.2">
      <c r="I520919" s="3"/>
      <c r="J520919" s="3"/>
    </row>
    <row r="520920" spans="9:10" x14ac:dyDescent="0.2">
      <c r="I520920" s="3"/>
      <c r="J520920" s="3"/>
    </row>
    <row r="520921" spans="9:10" x14ac:dyDescent="0.2">
      <c r="I520921" s="3"/>
      <c r="J520921" s="3"/>
    </row>
    <row r="520922" spans="9:10" x14ac:dyDescent="0.2">
      <c r="I520922" s="3"/>
      <c r="J520922" s="3"/>
    </row>
    <row r="520923" spans="9:10" x14ac:dyDescent="0.2">
      <c r="I520923" s="3"/>
      <c r="J520923" s="3"/>
    </row>
    <row r="520924" spans="9:10" x14ac:dyDescent="0.2">
      <c r="I520924" s="3"/>
      <c r="J520924" s="3"/>
    </row>
    <row r="520925" spans="9:10" x14ac:dyDescent="0.2">
      <c r="I520925" s="3"/>
      <c r="J520925" s="3"/>
    </row>
    <row r="520926" spans="9:10" x14ac:dyDescent="0.2">
      <c r="I520926" s="3"/>
      <c r="J520926" s="3"/>
    </row>
    <row r="520927" spans="9:10" x14ac:dyDescent="0.2">
      <c r="I520927" s="3"/>
      <c r="J520927" s="3"/>
    </row>
    <row r="520928" spans="9:10" x14ac:dyDescent="0.2">
      <c r="I520928" s="3"/>
      <c r="J520928" s="3"/>
    </row>
    <row r="520929" spans="9:10" x14ac:dyDescent="0.2">
      <c r="I520929" s="3"/>
      <c r="J520929" s="3"/>
    </row>
    <row r="520930" spans="9:10" x14ac:dyDescent="0.2">
      <c r="I520930" s="3"/>
      <c r="J520930" s="3"/>
    </row>
    <row r="520931" spans="9:10" x14ac:dyDescent="0.2">
      <c r="I520931" s="3"/>
      <c r="J520931" s="3"/>
    </row>
    <row r="520932" spans="9:10" x14ac:dyDescent="0.2">
      <c r="I520932" s="3"/>
      <c r="J520932" s="3"/>
    </row>
    <row r="520933" spans="9:10" x14ac:dyDescent="0.2">
      <c r="I520933" s="3"/>
      <c r="J520933" s="3"/>
    </row>
    <row r="520934" spans="9:10" x14ac:dyDescent="0.2">
      <c r="I520934" s="3"/>
      <c r="J520934" s="3"/>
    </row>
    <row r="520935" spans="9:10" x14ac:dyDescent="0.2">
      <c r="I520935" s="3"/>
      <c r="J520935" s="3"/>
    </row>
    <row r="520936" spans="9:10" x14ac:dyDescent="0.2">
      <c r="I520936" s="3"/>
      <c r="J520936" s="3"/>
    </row>
    <row r="520937" spans="9:10" x14ac:dyDescent="0.2">
      <c r="I520937" s="3"/>
      <c r="J520937" s="3"/>
    </row>
    <row r="520938" spans="9:10" x14ac:dyDescent="0.2">
      <c r="I520938" s="3"/>
      <c r="J520938" s="3"/>
    </row>
    <row r="520939" spans="9:10" x14ac:dyDescent="0.2">
      <c r="I520939" s="3"/>
      <c r="J520939" s="3"/>
    </row>
    <row r="520940" spans="9:10" x14ac:dyDescent="0.2">
      <c r="I520940" s="3"/>
      <c r="J520940" s="3"/>
    </row>
    <row r="520941" spans="9:10" x14ac:dyDescent="0.2">
      <c r="I520941" s="3"/>
      <c r="J520941" s="3"/>
    </row>
    <row r="520942" spans="9:10" x14ac:dyDescent="0.2">
      <c r="I520942" s="3"/>
      <c r="J520942" s="3"/>
    </row>
    <row r="520943" spans="9:10" x14ac:dyDescent="0.2">
      <c r="I520943" s="3"/>
      <c r="J520943" s="3"/>
    </row>
    <row r="520944" spans="9:10" x14ac:dyDescent="0.2">
      <c r="I520944" s="3"/>
      <c r="J520944" s="3"/>
    </row>
    <row r="520945" spans="9:10" x14ac:dyDescent="0.2">
      <c r="I520945" s="3"/>
      <c r="J520945" s="3"/>
    </row>
    <row r="520946" spans="9:10" x14ac:dyDescent="0.2">
      <c r="I520946" s="3"/>
      <c r="J520946" s="3"/>
    </row>
    <row r="520947" spans="9:10" x14ac:dyDescent="0.2">
      <c r="I520947" s="3"/>
      <c r="J520947" s="3"/>
    </row>
    <row r="520948" spans="9:10" x14ac:dyDescent="0.2">
      <c r="I520948" s="3"/>
      <c r="J520948" s="3"/>
    </row>
    <row r="520949" spans="9:10" x14ac:dyDescent="0.2">
      <c r="I520949" s="3"/>
      <c r="J520949" s="3"/>
    </row>
    <row r="520950" spans="9:10" x14ac:dyDescent="0.2">
      <c r="I520950" s="3"/>
      <c r="J520950" s="3"/>
    </row>
    <row r="520951" spans="9:10" x14ac:dyDescent="0.2">
      <c r="I520951" s="3"/>
      <c r="J520951" s="3"/>
    </row>
    <row r="520952" spans="9:10" x14ac:dyDescent="0.2">
      <c r="I520952" s="3"/>
      <c r="J520952" s="3"/>
    </row>
    <row r="520953" spans="9:10" x14ac:dyDescent="0.2">
      <c r="I520953" s="3"/>
      <c r="J520953" s="3"/>
    </row>
    <row r="520954" spans="9:10" x14ac:dyDescent="0.2">
      <c r="I520954" s="3"/>
      <c r="J520954" s="3"/>
    </row>
    <row r="520955" spans="9:10" x14ac:dyDescent="0.2">
      <c r="I520955" s="3"/>
      <c r="J520955" s="3"/>
    </row>
    <row r="520956" spans="9:10" x14ac:dyDescent="0.2">
      <c r="I520956" s="3"/>
      <c r="J520956" s="3"/>
    </row>
    <row r="520957" spans="9:10" x14ac:dyDescent="0.2">
      <c r="I520957" s="3"/>
      <c r="J520957" s="3"/>
    </row>
    <row r="520958" spans="9:10" x14ac:dyDescent="0.2">
      <c r="I520958" s="3"/>
      <c r="J520958" s="3"/>
    </row>
    <row r="520959" spans="9:10" x14ac:dyDescent="0.2">
      <c r="I520959" s="3"/>
      <c r="J520959" s="3"/>
    </row>
    <row r="520960" spans="9:10" x14ac:dyDescent="0.2">
      <c r="I520960" s="3"/>
      <c r="J520960" s="3"/>
    </row>
    <row r="520961" spans="9:10" x14ac:dyDescent="0.2">
      <c r="I520961" s="3"/>
      <c r="J520961" s="3"/>
    </row>
    <row r="520962" spans="9:10" x14ac:dyDescent="0.2">
      <c r="I520962" s="3"/>
      <c r="J520962" s="3"/>
    </row>
    <row r="520963" spans="9:10" x14ac:dyDescent="0.2">
      <c r="I520963" s="3"/>
      <c r="J520963" s="3"/>
    </row>
    <row r="520964" spans="9:10" x14ac:dyDescent="0.2">
      <c r="I520964" s="3"/>
      <c r="J520964" s="3"/>
    </row>
    <row r="520965" spans="9:10" x14ac:dyDescent="0.2">
      <c r="I520965" s="3"/>
      <c r="J520965" s="3"/>
    </row>
    <row r="520966" spans="9:10" x14ac:dyDescent="0.2">
      <c r="I520966" s="3"/>
      <c r="J520966" s="3"/>
    </row>
    <row r="520967" spans="9:10" x14ac:dyDescent="0.2">
      <c r="I520967" s="3"/>
      <c r="J520967" s="3"/>
    </row>
    <row r="520968" spans="9:10" x14ac:dyDescent="0.2">
      <c r="I520968" s="3"/>
      <c r="J520968" s="3"/>
    </row>
    <row r="520969" spans="9:10" x14ac:dyDescent="0.2">
      <c r="I520969" s="3"/>
      <c r="J520969" s="3"/>
    </row>
    <row r="520970" spans="9:10" x14ac:dyDescent="0.2">
      <c r="I520970" s="3"/>
      <c r="J520970" s="3"/>
    </row>
    <row r="520971" spans="9:10" x14ac:dyDescent="0.2">
      <c r="I520971" s="3"/>
      <c r="J520971" s="3"/>
    </row>
    <row r="520972" spans="9:10" x14ac:dyDescent="0.2">
      <c r="I520972" s="3"/>
      <c r="J520972" s="3"/>
    </row>
    <row r="520973" spans="9:10" x14ac:dyDescent="0.2">
      <c r="I520973" s="3"/>
      <c r="J520973" s="3"/>
    </row>
    <row r="520974" spans="9:10" x14ac:dyDescent="0.2">
      <c r="I520974" s="3"/>
      <c r="J520974" s="3"/>
    </row>
    <row r="520975" spans="9:10" x14ac:dyDescent="0.2">
      <c r="I520975" s="3"/>
      <c r="J520975" s="3"/>
    </row>
    <row r="520976" spans="9:10" x14ac:dyDescent="0.2">
      <c r="I520976" s="3"/>
      <c r="J520976" s="3"/>
    </row>
    <row r="520977" spans="9:10" x14ac:dyDescent="0.2">
      <c r="I520977" s="3"/>
      <c r="J520977" s="3"/>
    </row>
    <row r="520978" spans="9:10" x14ac:dyDescent="0.2">
      <c r="I520978" s="3"/>
      <c r="J520978" s="3"/>
    </row>
    <row r="520979" spans="9:10" x14ac:dyDescent="0.2">
      <c r="I520979" s="3"/>
      <c r="J520979" s="3"/>
    </row>
    <row r="520980" spans="9:10" x14ac:dyDescent="0.2">
      <c r="I520980" s="3"/>
      <c r="J520980" s="3"/>
    </row>
    <row r="520981" spans="9:10" x14ac:dyDescent="0.2">
      <c r="I520981" s="3"/>
      <c r="J520981" s="3"/>
    </row>
    <row r="520982" spans="9:10" x14ac:dyDescent="0.2">
      <c r="I520982" s="3"/>
      <c r="J520982" s="3"/>
    </row>
    <row r="520983" spans="9:10" x14ac:dyDescent="0.2">
      <c r="I520983" s="3"/>
      <c r="J520983" s="3"/>
    </row>
    <row r="520984" spans="9:10" x14ac:dyDescent="0.2">
      <c r="I520984" s="3"/>
      <c r="J520984" s="3"/>
    </row>
    <row r="520985" spans="9:10" x14ac:dyDescent="0.2">
      <c r="I520985" s="3"/>
      <c r="J520985" s="3"/>
    </row>
    <row r="520986" spans="9:10" x14ac:dyDescent="0.2">
      <c r="I520986" s="3"/>
      <c r="J520986" s="3"/>
    </row>
    <row r="520987" spans="9:10" x14ac:dyDescent="0.2">
      <c r="I520987" s="3"/>
      <c r="J520987" s="3"/>
    </row>
    <row r="520988" spans="9:10" x14ac:dyDescent="0.2">
      <c r="I520988" s="3"/>
      <c r="J520988" s="3"/>
    </row>
    <row r="520989" spans="9:10" x14ac:dyDescent="0.2">
      <c r="I520989" s="3"/>
      <c r="J520989" s="3"/>
    </row>
    <row r="520990" spans="9:10" x14ac:dyDescent="0.2">
      <c r="I520990" s="3"/>
      <c r="J520990" s="3"/>
    </row>
    <row r="520991" spans="9:10" x14ac:dyDescent="0.2">
      <c r="I520991" s="3"/>
      <c r="J520991" s="3"/>
    </row>
    <row r="520992" spans="9:10" x14ac:dyDescent="0.2">
      <c r="I520992" s="3"/>
      <c r="J520992" s="3"/>
    </row>
    <row r="520993" spans="9:10" x14ac:dyDescent="0.2">
      <c r="I520993" s="3"/>
      <c r="J520993" s="3"/>
    </row>
    <row r="520994" spans="9:10" x14ac:dyDescent="0.2">
      <c r="I520994" s="3"/>
      <c r="J520994" s="3"/>
    </row>
    <row r="520995" spans="9:10" x14ac:dyDescent="0.2">
      <c r="I520995" s="3"/>
      <c r="J520995" s="3"/>
    </row>
    <row r="520996" spans="9:10" x14ac:dyDescent="0.2">
      <c r="I520996" s="3"/>
      <c r="J520996" s="3"/>
    </row>
    <row r="520997" spans="9:10" x14ac:dyDescent="0.2">
      <c r="I520997" s="3"/>
      <c r="J520997" s="3"/>
    </row>
    <row r="520998" spans="9:10" x14ac:dyDescent="0.2">
      <c r="I520998" s="3"/>
      <c r="J520998" s="3"/>
    </row>
    <row r="520999" spans="9:10" x14ac:dyDescent="0.2">
      <c r="I520999" s="3"/>
      <c r="J520999" s="3"/>
    </row>
    <row r="521000" spans="9:10" x14ac:dyDescent="0.2">
      <c r="I521000" s="3"/>
      <c r="J521000" s="3"/>
    </row>
    <row r="521001" spans="9:10" x14ac:dyDescent="0.2">
      <c r="I521001" s="3"/>
      <c r="J521001" s="3"/>
    </row>
    <row r="521002" spans="9:10" x14ac:dyDescent="0.2">
      <c r="I521002" s="3"/>
      <c r="J521002" s="3"/>
    </row>
    <row r="521003" spans="9:10" x14ac:dyDescent="0.2">
      <c r="I521003" s="3"/>
      <c r="J521003" s="3"/>
    </row>
    <row r="521004" spans="9:10" x14ac:dyDescent="0.2">
      <c r="I521004" s="3"/>
      <c r="J521004" s="3"/>
    </row>
    <row r="521005" spans="9:10" x14ac:dyDescent="0.2">
      <c r="I521005" s="3"/>
      <c r="J521005" s="3"/>
    </row>
    <row r="521006" spans="9:10" x14ac:dyDescent="0.2">
      <c r="I521006" s="3"/>
      <c r="J521006" s="3"/>
    </row>
    <row r="521007" spans="9:10" x14ac:dyDescent="0.2">
      <c r="I521007" s="3"/>
      <c r="J521007" s="3"/>
    </row>
    <row r="521008" spans="9:10" x14ac:dyDescent="0.2">
      <c r="I521008" s="3"/>
      <c r="J521008" s="3"/>
    </row>
    <row r="521009" spans="9:10" x14ac:dyDescent="0.2">
      <c r="I521009" s="3"/>
      <c r="J521009" s="3"/>
    </row>
    <row r="521010" spans="9:10" x14ac:dyDescent="0.2">
      <c r="I521010" s="3"/>
      <c r="J521010" s="3"/>
    </row>
    <row r="521011" spans="9:10" x14ac:dyDescent="0.2">
      <c r="I521011" s="3"/>
      <c r="J521011" s="3"/>
    </row>
    <row r="521012" spans="9:10" x14ac:dyDescent="0.2">
      <c r="I521012" s="3"/>
      <c r="J521012" s="3"/>
    </row>
    <row r="521013" spans="9:10" x14ac:dyDescent="0.2">
      <c r="I521013" s="3"/>
      <c r="J521013" s="3"/>
    </row>
    <row r="521014" spans="9:10" x14ac:dyDescent="0.2">
      <c r="I521014" s="3"/>
      <c r="J521014" s="3"/>
    </row>
    <row r="521015" spans="9:10" x14ac:dyDescent="0.2">
      <c r="I521015" s="3"/>
      <c r="J521015" s="3"/>
    </row>
    <row r="521016" spans="9:10" x14ac:dyDescent="0.2">
      <c r="I521016" s="3"/>
      <c r="J521016" s="3"/>
    </row>
    <row r="521017" spans="9:10" x14ac:dyDescent="0.2">
      <c r="I521017" s="3"/>
      <c r="J521017" s="3"/>
    </row>
    <row r="521018" spans="9:10" x14ac:dyDescent="0.2">
      <c r="I521018" s="3"/>
      <c r="J521018" s="3"/>
    </row>
    <row r="521019" spans="9:10" x14ac:dyDescent="0.2">
      <c r="I521019" s="3"/>
      <c r="J521019" s="3"/>
    </row>
    <row r="521020" spans="9:10" x14ac:dyDescent="0.2">
      <c r="I521020" s="3"/>
      <c r="J521020" s="3"/>
    </row>
    <row r="521021" spans="9:10" x14ac:dyDescent="0.2">
      <c r="I521021" s="3"/>
      <c r="J521021" s="3"/>
    </row>
    <row r="521022" spans="9:10" x14ac:dyDescent="0.2">
      <c r="I521022" s="3"/>
      <c r="J521022" s="3"/>
    </row>
    <row r="521023" spans="9:10" x14ac:dyDescent="0.2">
      <c r="I521023" s="3"/>
      <c r="J521023" s="3"/>
    </row>
    <row r="521024" spans="9:10" x14ac:dyDescent="0.2">
      <c r="I521024" s="3"/>
      <c r="J521024" s="3"/>
    </row>
    <row r="521025" spans="9:10" x14ac:dyDescent="0.2">
      <c r="I521025" s="3"/>
      <c r="J521025" s="3"/>
    </row>
    <row r="521026" spans="9:10" x14ac:dyDescent="0.2">
      <c r="I521026" s="3"/>
      <c r="J521026" s="3"/>
    </row>
    <row r="521027" spans="9:10" x14ac:dyDescent="0.2">
      <c r="I521027" s="3"/>
      <c r="J521027" s="3"/>
    </row>
    <row r="521028" spans="9:10" x14ac:dyDescent="0.2">
      <c r="I521028" s="3"/>
      <c r="J521028" s="3"/>
    </row>
    <row r="521029" spans="9:10" x14ac:dyDescent="0.2">
      <c r="I521029" s="3"/>
      <c r="J521029" s="3"/>
    </row>
    <row r="521030" spans="9:10" x14ac:dyDescent="0.2">
      <c r="I521030" s="3"/>
      <c r="J521030" s="3"/>
    </row>
    <row r="521031" spans="9:10" x14ac:dyDescent="0.2">
      <c r="I521031" s="3"/>
      <c r="J521031" s="3"/>
    </row>
    <row r="521032" spans="9:10" x14ac:dyDescent="0.2">
      <c r="I521032" s="3"/>
      <c r="J521032" s="3"/>
    </row>
    <row r="521033" spans="9:10" x14ac:dyDescent="0.2">
      <c r="I521033" s="3"/>
      <c r="J521033" s="3"/>
    </row>
    <row r="521034" spans="9:10" x14ac:dyDescent="0.2">
      <c r="I521034" s="3"/>
      <c r="J521034" s="3"/>
    </row>
    <row r="521035" spans="9:10" x14ac:dyDescent="0.2">
      <c r="I521035" s="3"/>
      <c r="J521035" s="3"/>
    </row>
    <row r="521036" spans="9:10" x14ac:dyDescent="0.2">
      <c r="I521036" s="3"/>
      <c r="J521036" s="3"/>
    </row>
    <row r="521037" spans="9:10" x14ac:dyDescent="0.2">
      <c r="I521037" s="3"/>
      <c r="J521037" s="3"/>
    </row>
    <row r="521038" spans="9:10" x14ac:dyDescent="0.2">
      <c r="I521038" s="3"/>
      <c r="J521038" s="3"/>
    </row>
    <row r="521039" spans="9:10" x14ac:dyDescent="0.2">
      <c r="I521039" s="3"/>
      <c r="J521039" s="3"/>
    </row>
    <row r="521040" spans="9:10" x14ac:dyDescent="0.2">
      <c r="I521040" s="3"/>
      <c r="J521040" s="3"/>
    </row>
    <row r="521041" spans="9:10" x14ac:dyDescent="0.2">
      <c r="I521041" s="3"/>
      <c r="J521041" s="3"/>
    </row>
    <row r="521042" spans="9:10" x14ac:dyDescent="0.2">
      <c r="I521042" s="3"/>
      <c r="J521042" s="3"/>
    </row>
    <row r="521043" spans="9:10" x14ac:dyDescent="0.2">
      <c r="I521043" s="3"/>
      <c r="J521043" s="3"/>
    </row>
    <row r="521044" spans="9:10" x14ac:dyDescent="0.2">
      <c r="I521044" s="3"/>
      <c r="J521044" s="3"/>
    </row>
    <row r="521045" spans="9:10" x14ac:dyDescent="0.2">
      <c r="I521045" s="3"/>
      <c r="J521045" s="3"/>
    </row>
    <row r="521046" spans="9:10" x14ac:dyDescent="0.2">
      <c r="I521046" s="3"/>
      <c r="J521046" s="3"/>
    </row>
    <row r="521047" spans="9:10" x14ac:dyDescent="0.2">
      <c r="I521047" s="3"/>
      <c r="J521047" s="3"/>
    </row>
    <row r="521048" spans="9:10" x14ac:dyDescent="0.2">
      <c r="I521048" s="3"/>
      <c r="J521048" s="3"/>
    </row>
    <row r="521049" spans="9:10" x14ac:dyDescent="0.2">
      <c r="I521049" s="3"/>
      <c r="J521049" s="3"/>
    </row>
    <row r="521050" spans="9:10" x14ac:dyDescent="0.2">
      <c r="I521050" s="3"/>
      <c r="J521050" s="3"/>
    </row>
    <row r="521051" spans="9:10" x14ac:dyDescent="0.2">
      <c r="I521051" s="3"/>
      <c r="J521051" s="3"/>
    </row>
    <row r="521052" spans="9:10" x14ac:dyDescent="0.2">
      <c r="I521052" s="3"/>
      <c r="J521052" s="3"/>
    </row>
    <row r="521053" spans="9:10" x14ac:dyDescent="0.2">
      <c r="I521053" s="3"/>
      <c r="J521053" s="3"/>
    </row>
    <row r="521054" spans="9:10" x14ac:dyDescent="0.2">
      <c r="I521054" s="3"/>
      <c r="J521054" s="3"/>
    </row>
    <row r="521055" spans="9:10" x14ac:dyDescent="0.2">
      <c r="I521055" s="3"/>
      <c r="J521055" s="3"/>
    </row>
    <row r="521056" spans="9:10" x14ac:dyDescent="0.2">
      <c r="I521056" s="3"/>
      <c r="J521056" s="3"/>
    </row>
    <row r="521057" spans="9:10" x14ac:dyDescent="0.2">
      <c r="I521057" s="3"/>
      <c r="J521057" s="3"/>
    </row>
    <row r="521058" spans="9:10" x14ac:dyDescent="0.2">
      <c r="I521058" s="3"/>
      <c r="J521058" s="3"/>
    </row>
    <row r="521059" spans="9:10" x14ac:dyDescent="0.2">
      <c r="I521059" s="3"/>
      <c r="J521059" s="3"/>
    </row>
    <row r="521060" spans="9:10" x14ac:dyDescent="0.2">
      <c r="I521060" s="3"/>
      <c r="J521060" s="3"/>
    </row>
    <row r="521061" spans="9:10" x14ac:dyDescent="0.2">
      <c r="I521061" s="3"/>
      <c r="J521061" s="3"/>
    </row>
    <row r="521062" spans="9:10" x14ac:dyDescent="0.2">
      <c r="I521062" s="3"/>
      <c r="J521062" s="3"/>
    </row>
    <row r="521063" spans="9:10" x14ac:dyDescent="0.2">
      <c r="I521063" s="3"/>
      <c r="J521063" s="3"/>
    </row>
    <row r="521064" spans="9:10" x14ac:dyDescent="0.2">
      <c r="I521064" s="3"/>
      <c r="J521064" s="3"/>
    </row>
    <row r="521065" spans="9:10" x14ac:dyDescent="0.2">
      <c r="I521065" s="3"/>
      <c r="J521065" s="3"/>
    </row>
    <row r="521066" spans="9:10" x14ac:dyDescent="0.2">
      <c r="I521066" s="3"/>
      <c r="J521066" s="3"/>
    </row>
    <row r="521067" spans="9:10" x14ac:dyDescent="0.2">
      <c r="I521067" s="3"/>
      <c r="J521067" s="3"/>
    </row>
    <row r="521068" spans="9:10" x14ac:dyDescent="0.2">
      <c r="I521068" s="3"/>
      <c r="J521068" s="3"/>
    </row>
    <row r="521069" spans="9:10" x14ac:dyDescent="0.2">
      <c r="I521069" s="3"/>
      <c r="J521069" s="3"/>
    </row>
    <row r="521070" spans="9:10" x14ac:dyDescent="0.2">
      <c r="I521070" s="3"/>
      <c r="J521070" s="3"/>
    </row>
    <row r="521071" spans="9:10" x14ac:dyDescent="0.2">
      <c r="I521071" s="3"/>
      <c r="J521071" s="3"/>
    </row>
    <row r="521072" spans="9:10" x14ac:dyDescent="0.2">
      <c r="I521072" s="3"/>
      <c r="J521072" s="3"/>
    </row>
    <row r="521073" spans="9:10" x14ac:dyDescent="0.2">
      <c r="I521073" s="3"/>
      <c r="J521073" s="3"/>
    </row>
    <row r="521074" spans="9:10" x14ac:dyDescent="0.2">
      <c r="I521074" s="3"/>
      <c r="J521074" s="3"/>
    </row>
    <row r="521075" spans="9:10" x14ac:dyDescent="0.2">
      <c r="I521075" s="3"/>
      <c r="J521075" s="3"/>
    </row>
    <row r="521076" spans="9:10" x14ac:dyDescent="0.2">
      <c r="I521076" s="3"/>
      <c r="J521076" s="3"/>
    </row>
    <row r="521077" spans="9:10" x14ac:dyDescent="0.2">
      <c r="I521077" s="3"/>
      <c r="J521077" s="3"/>
    </row>
    <row r="521078" spans="9:10" x14ac:dyDescent="0.2">
      <c r="I521078" s="3"/>
      <c r="J521078" s="3"/>
    </row>
    <row r="521079" spans="9:10" x14ac:dyDescent="0.2">
      <c r="I521079" s="3"/>
      <c r="J521079" s="3"/>
    </row>
    <row r="521080" spans="9:10" x14ac:dyDescent="0.2">
      <c r="I521080" s="3"/>
      <c r="J521080" s="3"/>
    </row>
    <row r="521081" spans="9:10" x14ac:dyDescent="0.2">
      <c r="I521081" s="3"/>
      <c r="J521081" s="3"/>
    </row>
    <row r="521082" spans="9:10" x14ac:dyDescent="0.2">
      <c r="I521082" s="3"/>
      <c r="J521082" s="3"/>
    </row>
    <row r="521083" spans="9:10" x14ac:dyDescent="0.2">
      <c r="I521083" s="3"/>
      <c r="J521083" s="3"/>
    </row>
    <row r="521084" spans="9:10" x14ac:dyDescent="0.2">
      <c r="I521084" s="3"/>
      <c r="J521084" s="3"/>
    </row>
    <row r="521085" spans="9:10" x14ac:dyDescent="0.2">
      <c r="I521085" s="3"/>
      <c r="J521085" s="3"/>
    </row>
    <row r="521086" spans="9:10" x14ac:dyDescent="0.2">
      <c r="I521086" s="3"/>
      <c r="J521086" s="3"/>
    </row>
    <row r="521087" spans="9:10" x14ac:dyDescent="0.2">
      <c r="I521087" s="3"/>
      <c r="J521087" s="3"/>
    </row>
    <row r="521088" spans="9:10" x14ac:dyDescent="0.2">
      <c r="I521088" s="3"/>
      <c r="J521088" s="3"/>
    </row>
    <row r="521089" spans="9:10" x14ac:dyDescent="0.2">
      <c r="I521089" s="3"/>
      <c r="J521089" s="3"/>
    </row>
    <row r="521090" spans="9:10" x14ac:dyDescent="0.2">
      <c r="I521090" s="3"/>
      <c r="J521090" s="3"/>
    </row>
    <row r="521091" spans="9:10" x14ac:dyDescent="0.2">
      <c r="I521091" s="3"/>
      <c r="J521091" s="3"/>
    </row>
    <row r="521092" spans="9:10" x14ac:dyDescent="0.2">
      <c r="I521092" s="3"/>
      <c r="J521092" s="3"/>
    </row>
    <row r="521093" spans="9:10" x14ac:dyDescent="0.2">
      <c r="I521093" s="3"/>
      <c r="J521093" s="3"/>
    </row>
    <row r="521094" spans="9:10" x14ac:dyDescent="0.2">
      <c r="I521094" s="3"/>
      <c r="J521094" s="3"/>
    </row>
    <row r="521095" spans="9:10" x14ac:dyDescent="0.2">
      <c r="I521095" s="3"/>
      <c r="J521095" s="3"/>
    </row>
    <row r="521096" spans="9:10" x14ac:dyDescent="0.2">
      <c r="I521096" s="3"/>
      <c r="J521096" s="3"/>
    </row>
    <row r="521097" spans="9:10" x14ac:dyDescent="0.2">
      <c r="I521097" s="3"/>
      <c r="J521097" s="3"/>
    </row>
    <row r="521098" spans="9:10" x14ac:dyDescent="0.2">
      <c r="I521098" s="3"/>
      <c r="J521098" s="3"/>
    </row>
    <row r="521099" spans="9:10" x14ac:dyDescent="0.2">
      <c r="I521099" s="3"/>
      <c r="J521099" s="3"/>
    </row>
    <row r="521100" spans="9:10" x14ac:dyDescent="0.2">
      <c r="I521100" s="3"/>
      <c r="J521100" s="3"/>
    </row>
    <row r="521101" spans="9:10" x14ac:dyDescent="0.2">
      <c r="I521101" s="3"/>
      <c r="J521101" s="3"/>
    </row>
    <row r="521102" spans="9:10" x14ac:dyDescent="0.2">
      <c r="I521102" s="3"/>
      <c r="J521102" s="3"/>
    </row>
    <row r="521103" spans="9:10" x14ac:dyDescent="0.2">
      <c r="I521103" s="3"/>
      <c r="J521103" s="3"/>
    </row>
    <row r="521104" spans="9:10" x14ac:dyDescent="0.2">
      <c r="I521104" s="3"/>
      <c r="J521104" s="3"/>
    </row>
    <row r="521105" spans="9:10" x14ac:dyDescent="0.2">
      <c r="I521105" s="3"/>
      <c r="J521105" s="3"/>
    </row>
    <row r="521106" spans="9:10" x14ac:dyDescent="0.2">
      <c r="I521106" s="3"/>
      <c r="J521106" s="3"/>
    </row>
    <row r="521107" spans="9:10" x14ac:dyDescent="0.2">
      <c r="I521107" s="3"/>
      <c r="J521107" s="3"/>
    </row>
    <row r="521108" spans="9:10" x14ac:dyDescent="0.2">
      <c r="I521108" s="3"/>
      <c r="J521108" s="3"/>
    </row>
    <row r="521109" spans="9:10" x14ac:dyDescent="0.2">
      <c r="I521109" s="3"/>
      <c r="J521109" s="3"/>
    </row>
    <row r="521110" spans="9:10" x14ac:dyDescent="0.2">
      <c r="I521110" s="3"/>
      <c r="J521110" s="3"/>
    </row>
    <row r="521111" spans="9:10" x14ac:dyDescent="0.2">
      <c r="I521111" s="3"/>
      <c r="J521111" s="3"/>
    </row>
    <row r="521112" spans="9:10" x14ac:dyDescent="0.2">
      <c r="I521112" s="3"/>
      <c r="J521112" s="3"/>
    </row>
    <row r="521113" spans="9:10" x14ac:dyDescent="0.2">
      <c r="I521113" s="3"/>
      <c r="J521113" s="3"/>
    </row>
    <row r="521114" spans="9:10" x14ac:dyDescent="0.2">
      <c r="I521114" s="3"/>
      <c r="J521114" s="3"/>
    </row>
    <row r="521115" spans="9:10" x14ac:dyDescent="0.2">
      <c r="I521115" s="3"/>
      <c r="J521115" s="3"/>
    </row>
    <row r="521116" spans="9:10" x14ac:dyDescent="0.2">
      <c r="I521116" s="3"/>
      <c r="J521116" s="3"/>
    </row>
    <row r="521117" spans="9:10" x14ac:dyDescent="0.2">
      <c r="I521117" s="3"/>
      <c r="J521117" s="3"/>
    </row>
    <row r="521118" spans="9:10" x14ac:dyDescent="0.2">
      <c r="I521118" s="3"/>
      <c r="J521118" s="3"/>
    </row>
    <row r="521119" spans="9:10" x14ac:dyDescent="0.2">
      <c r="I521119" s="3"/>
      <c r="J521119" s="3"/>
    </row>
    <row r="521120" spans="9:10" x14ac:dyDescent="0.2">
      <c r="I521120" s="3"/>
      <c r="J521120" s="3"/>
    </row>
    <row r="521121" spans="9:10" x14ac:dyDescent="0.2">
      <c r="I521121" s="3"/>
      <c r="J521121" s="3"/>
    </row>
    <row r="521122" spans="9:10" x14ac:dyDescent="0.2">
      <c r="I521122" s="3"/>
      <c r="J521122" s="3"/>
    </row>
    <row r="521123" spans="9:10" x14ac:dyDescent="0.2">
      <c r="I521123" s="3"/>
      <c r="J521123" s="3"/>
    </row>
    <row r="521124" spans="9:10" x14ac:dyDescent="0.2">
      <c r="I521124" s="3"/>
      <c r="J521124" s="3"/>
    </row>
    <row r="521125" spans="9:10" x14ac:dyDescent="0.2">
      <c r="I521125" s="3"/>
      <c r="J521125" s="3"/>
    </row>
    <row r="521126" spans="9:10" x14ac:dyDescent="0.2">
      <c r="I521126" s="3"/>
      <c r="J521126" s="3"/>
    </row>
    <row r="521127" spans="9:10" x14ac:dyDescent="0.2">
      <c r="I521127" s="3"/>
      <c r="J521127" s="3"/>
    </row>
    <row r="521128" spans="9:10" x14ac:dyDescent="0.2">
      <c r="I521128" s="3"/>
      <c r="J521128" s="3"/>
    </row>
    <row r="521129" spans="9:10" x14ac:dyDescent="0.2">
      <c r="I521129" s="3"/>
      <c r="J521129" s="3"/>
    </row>
    <row r="521130" spans="9:10" x14ac:dyDescent="0.2">
      <c r="I521130" s="3"/>
      <c r="J521130" s="3"/>
    </row>
    <row r="521131" spans="9:10" x14ac:dyDescent="0.2">
      <c r="I521131" s="3"/>
      <c r="J521131" s="3"/>
    </row>
    <row r="521132" spans="9:10" x14ac:dyDescent="0.2">
      <c r="I521132" s="3"/>
      <c r="J521132" s="3"/>
    </row>
    <row r="521133" spans="9:10" x14ac:dyDescent="0.2">
      <c r="I521133" s="3"/>
      <c r="J521133" s="3"/>
    </row>
    <row r="521134" spans="9:10" x14ac:dyDescent="0.2">
      <c r="I521134" s="3"/>
      <c r="J521134" s="3"/>
    </row>
    <row r="521135" spans="9:10" x14ac:dyDescent="0.2">
      <c r="I521135" s="3"/>
      <c r="J521135" s="3"/>
    </row>
    <row r="521136" spans="9:10" x14ac:dyDescent="0.2">
      <c r="I521136" s="3"/>
      <c r="J521136" s="3"/>
    </row>
    <row r="521137" spans="9:10" x14ac:dyDescent="0.2">
      <c r="I521137" s="3"/>
      <c r="J521137" s="3"/>
    </row>
    <row r="521138" spans="9:10" x14ac:dyDescent="0.2">
      <c r="I521138" s="3"/>
      <c r="J521138" s="3"/>
    </row>
    <row r="521139" spans="9:10" x14ac:dyDescent="0.2">
      <c r="I521139" s="3"/>
      <c r="J521139" s="3"/>
    </row>
    <row r="521140" spans="9:10" x14ac:dyDescent="0.2">
      <c r="I521140" s="3"/>
      <c r="J521140" s="3"/>
    </row>
    <row r="521141" spans="9:10" x14ac:dyDescent="0.2">
      <c r="I521141" s="3"/>
      <c r="J521141" s="3"/>
    </row>
    <row r="521142" spans="9:10" x14ac:dyDescent="0.2">
      <c r="I521142" s="3"/>
      <c r="J521142" s="3"/>
    </row>
    <row r="521143" spans="9:10" x14ac:dyDescent="0.2">
      <c r="I521143" s="3"/>
      <c r="J521143" s="3"/>
    </row>
    <row r="521144" spans="9:10" x14ac:dyDescent="0.2">
      <c r="I521144" s="3"/>
      <c r="J521144" s="3"/>
    </row>
    <row r="521145" spans="9:10" x14ac:dyDescent="0.2">
      <c r="I521145" s="3"/>
      <c r="J521145" s="3"/>
    </row>
    <row r="521146" spans="9:10" x14ac:dyDescent="0.2">
      <c r="I521146" s="3"/>
      <c r="J521146" s="3"/>
    </row>
    <row r="521147" spans="9:10" x14ac:dyDescent="0.2">
      <c r="I521147" s="3"/>
      <c r="J521147" s="3"/>
    </row>
    <row r="521148" spans="9:10" x14ac:dyDescent="0.2">
      <c r="I521148" s="3"/>
      <c r="J521148" s="3"/>
    </row>
    <row r="521149" spans="9:10" x14ac:dyDescent="0.2">
      <c r="I521149" s="3"/>
      <c r="J521149" s="3"/>
    </row>
    <row r="521150" spans="9:10" x14ac:dyDescent="0.2">
      <c r="I521150" s="3"/>
      <c r="J521150" s="3"/>
    </row>
    <row r="521151" spans="9:10" x14ac:dyDescent="0.2">
      <c r="I521151" s="3"/>
      <c r="J521151" s="3"/>
    </row>
    <row r="521152" spans="9:10" x14ac:dyDescent="0.2">
      <c r="I521152" s="3"/>
      <c r="J521152" s="3"/>
    </row>
    <row r="521153" spans="9:10" x14ac:dyDescent="0.2">
      <c r="I521153" s="3"/>
      <c r="J521153" s="3"/>
    </row>
    <row r="521154" spans="9:10" x14ac:dyDescent="0.2">
      <c r="I521154" s="3"/>
      <c r="J521154" s="3"/>
    </row>
    <row r="521155" spans="9:10" x14ac:dyDescent="0.2">
      <c r="I521155" s="3"/>
      <c r="J521155" s="3"/>
    </row>
    <row r="521156" spans="9:10" x14ac:dyDescent="0.2">
      <c r="I521156" s="3"/>
      <c r="J521156" s="3"/>
    </row>
    <row r="521157" spans="9:10" x14ac:dyDescent="0.2">
      <c r="I521157" s="3"/>
      <c r="J521157" s="3"/>
    </row>
    <row r="521158" spans="9:10" x14ac:dyDescent="0.2">
      <c r="I521158" s="3"/>
      <c r="J521158" s="3"/>
    </row>
    <row r="521159" spans="9:10" x14ac:dyDescent="0.2">
      <c r="I521159" s="3"/>
      <c r="J521159" s="3"/>
    </row>
    <row r="521160" spans="9:10" x14ac:dyDescent="0.2">
      <c r="I521160" s="3"/>
      <c r="J521160" s="3"/>
    </row>
    <row r="521161" spans="9:10" x14ac:dyDescent="0.2">
      <c r="I521161" s="3"/>
      <c r="J521161" s="3"/>
    </row>
    <row r="521162" spans="9:10" x14ac:dyDescent="0.2">
      <c r="I521162" s="3"/>
      <c r="J521162" s="3"/>
    </row>
    <row r="521163" spans="9:10" x14ac:dyDescent="0.2">
      <c r="I521163" s="3"/>
      <c r="J521163" s="3"/>
    </row>
    <row r="521164" spans="9:10" x14ac:dyDescent="0.2">
      <c r="I521164" s="3"/>
      <c r="J521164" s="3"/>
    </row>
    <row r="521165" spans="9:10" x14ac:dyDescent="0.2">
      <c r="I521165" s="3"/>
      <c r="J521165" s="3"/>
    </row>
    <row r="521166" spans="9:10" x14ac:dyDescent="0.2">
      <c r="I521166" s="3"/>
      <c r="J521166" s="3"/>
    </row>
    <row r="521167" spans="9:10" x14ac:dyDescent="0.2">
      <c r="I521167" s="3"/>
      <c r="J521167" s="3"/>
    </row>
    <row r="521168" spans="9:10" x14ac:dyDescent="0.2">
      <c r="I521168" s="3"/>
      <c r="J521168" s="3"/>
    </row>
    <row r="521169" spans="9:10" x14ac:dyDescent="0.2">
      <c r="I521169" s="3"/>
      <c r="J521169" s="3"/>
    </row>
    <row r="521170" spans="9:10" x14ac:dyDescent="0.2">
      <c r="I521170" s="3"/>
      <c r="J521170" s="3"/>
    </row>
    <row r="521171" spans="9:10" x14ac:dyDescent="0.2">
      <c r="I521171" s="3"/>
      <c r="J521171" s="3"/>
    </row>
    <row r="521172" spans="9:10" x14ac:dyDescent="0.2">
      <c r="I521172" s="3"/>
      <c r="J521172" s="3"/>
    </row>
    <row r="521173" spans="9:10" x14ac:dyDescent="0.2">
      <c r="I521173" s="3"/>
      <c r="J521173" s="3"/>
    </row>
    <row r="521174" spans="9:10" x14ac:dyDescent="0.2">
      <c r="I521174" s="3"/>
      <c r="J521174" s="3"/>
    </row>
    <row r="521175" spans="9:10" x14ac:dyDescent="0.2">
      <c r="I521175" s="3"/>
      <c r="J521175" s="3"/>
    </row>
    <row r="521176" spans="9:10" x14ac:dyDescent="0.2">
      <c r="I521176" s="3"/>
      <c r="J521176" s="3"/>
    </row>
    <row r="521177" spans="9:10" x14ac:dyDescent="0.2">
      <c r="I521177" s="3"/>
      <c r="J521177" s="3"/>
    </row>
    <row r="521178" spans="9:10" x14ac:dyDescent="0.2">
      <c r="I521178" s="3"/>
      <c r="J521178" s="3"/>
    </row>
    <row r="521179" spans="9:10" x14ac:dyDescent="0.2">
      <c r="I521179" s="3"/>
      <c r="J521179" s="3"/>
    </row>
    <row r="521180" spans="9:10" x14ac:dyDescent="0.2">
      <c r="I521180" s="3"/>
      <c r="J521180" s="3"/>
    </row>
    <row r="521181" spans="9:10" x14ac:dyDescent="0.2">
      <c r="I521181" s="3"/>
      <c r="J521181" s="3"/>
    </row>
    <row r="521182" spans="9:10" x14ac:dyDescent="0.2">
      <c r="I521182" s="3"/>
      <c r="J521182" s="3"/>
    </row>
    <row r="521183" spans="9:10" x14ac:dyDescent="0.2">
      <c r="I521183" s="3"/>
      <c r="J521183" s="3"/>
    </row>
    <row r="521184" spans="9:10" x14ac:dyDescent="0.2">
      <c r="I521184" s="3"/>
      <c r="J521184" s="3"/>
    </row>
    <row r="521185" spans="9:10" x14ac:dyDescent="0.2">
      <c r="I521185" s="3"/>
      <c r="J521185" s="3"/>
    </row>
    <row r="521186" spans="9:10" x14ac:dyDescent="0.2">
      <c r="I521186" s="3"/>
      <c r="J521186" s="3"/>
    </row>
    <row r="521187" spans="9:10" x14ac:dyDescent="0.2">
      <c r="I521187" s="3"/>
      <c r="J521187" s="3"/>
    </row>
    <row r="521188" spans="9:10" x14ac:dyDescent="0.2">
      <c r="I521188" s="3"/>
      <c r="J521188" s="3"/>
    </row>
    <row r="521189" spans="9:10" x14ac:dyDescent="0.2">
      <c r="I521189" s="3"/>
      <c r="J521189" s="3"/>
    </row>
    <row r="521190" spans="9:10" x14ac:dyDescent="0.2">
      <c r="I521190" s="3"/>
      <c r="J521190" s="3"/>
    </row>
    <row r="521191" spans="9:10" x14ac:dyDescent="0.2">
      <c r="I521191" s="3"/>
      <c r="J521191" s="3"/>
    </row>
    <row r="521192" spans="9:10" x14ac:dyDescent="0.2">
      <c r="I521192" s="3"/>
      <c r="J521192" s="3"/>
    </row>
    <row r="521193" spans="9:10" x14ac:dyDescent="0.2">
      <c r="I521193" s="3"/>
      <c r="J521193" s="3"/>
    </row>
    <row r="521194" spans="9:10" x14ac:dyDescent="0.2">
      <c r="I521194" s="3"/>
      <c r="J521194" s="3"/>
    </row>
    <row r="521195" spans="9:10" x14ac:dyDescent="0.2">
      <c r="I521195" s="3"/>
      <c r="J521195" s="3"/>
    </row>
    <row r="521196" spans="9:10" x14ac:dyDescent="0.2">
      <c r="I521196" s="3"/>
      <c r="J521196" s="3"/>
    </row>
    <row r="521197" spans="9:10" x14ac:dyDescent="0.2">
      <c r="I521197" s="3"/>
      <c r="J521197" s="3"/>
    </row>
    <row r="521198" spans="9:10" x14ac:dyDescent="0.2">
      <c r="I521198" s="3"/>
      <c r="J521198" s="3"/>
    </row>
    <row r="521199" spans="9:10" x14ac:dyDescent="0.2">
      <c r="I521199" s="3"/>
      <c r="J521199" s="3"/>
    </row>
    <row r="521200" spans="9:10" x14ac:dyDescent="0.2">
      <c r="I521200" s="3"/>
      <c r="J521200" s="3"/>
    </row>
    <row r="521201" spans="9:10" x14ac:dyDescent="0.2">
      <c r="I521201" s="3"/>
      <c r="J521201" s="3"/>
    </row>
    <row r="521202" spans="9:10" x14ac:dyDescent="0.2">
      <c r="I521202" s="3"/>
      <c r="J521202" s="3"/>
    </row>
    <row r="521203" spans="9:10" x14ac:dyDescent="0.2">
      <c r="I521203" s="3"/>
      <c r="J521203" s="3"/>
    </row>
    <row r="521204" spans="9:10" x14ac:dyDescent="0.2">
      <c r="I521204" s="3"/>
      <c r="J521204" s="3"/>
    </row>
    <row r="521205" spans="9:10" x14ac:dyDescent="0.2">
      <c r="I521205" s="3"/>
      <c r="J521205" s="3"/>
    </row>
    <row r="521206" spans="9:10" x14ac:dyDescent="0.2">
      <c r="I521206" s="3"/>
      <c r="J521206" s="3"/>
    </row>
    <row r="521207" spans="9:10" x14ac:dyDescent="0.2">
      <c r="I521207" s="3"/>
      <c r="J521207" s="3"/>
    </row>
    <row r="521208" spans="9:10" x14ac:dyDescent="0.2">
      <c r="I521208" s="3"/>
      <c r="J521208" s="3"/>
    </row>
    <row r="521209" spans="9:10" x14ac:dyDescent="0.2">
      <c r="I521209" s="3"/>
      <c r="J521209" s="3"/>
    </row>
    <row r="521210" spans="9:10" x14ac:dyDescent="0.2">
      <c r="I521210" s="3"/>
      <c r="J521210" s="3"/>
    </row>
    <row r="521211" spans="9:10" x14ac:dyDescent="0.2">
      <c r="I521211" s="3"/>
      <c r="J521211" s="3"/>
    </row>
    <row r="521212" spans="9:10" x14ac:dyDescent="0.2">
      <c r="I521212" s="3"/>
      <c r="J521212" s="3"/>
    </row>
    <row r="521213" spans="9:10" x14ac:dyDescent="0.2">
      <c r="I521213" s="3"/>
      <c r="J521213" s="3"/>
    </row>
    <row r="521214" spans="9:10" x14ac:dyDescent="0.2">
      <c r="I521214" s="3"/>
      <c r="J521214" s="3"/>
    </row>
    <row r="521215" spans="9:10" x14ac:dyDescent="0.2">
      <c r="I521215" s="3"/>
      <c r="J521215" s="3"/>
    </row>
    <row r="521216" spans="9:10" x14ac:dyDescent="0.2">
      <c r="I521216" s="3"/>
      <c r="J521216" s="3"/>
    </row>
    <row r="521217" spans="9:10" x14ac:dyDescent="0.2">
      <c r="I521217" s="3"/>
      <c r="J521217" s="3"/>
    </row>
    <row r="521218" spans="9:10" x14ac:dyDescent="0.2">
      <c r="I521218" s="3"/>
      <c r="J521218" s="3"/>
    </row>
    <row r="521219" spans="9:10" x14ac:dyDescent="0.2">
      <c r="I521219" s="3"/>
      <c r="J521219" s="3"/>
    </row>
    <row r="521220" spans="9:10" x14ac:dyDescent="0.2">
      <c r="I521220" s="3"/>
      <c r="J521220" s="3"/>
    </row>
    <row r="521221" spans="9:10" x14ac:dyDescent="0.2">
      <c r="I521221" s="3"/>
      <c r="J521221" s="3"/>
    </row>
    <row r="521222" spans="9:10" x14ac:dyDescent="0.2">
      <c r="I521222" s="3"/>
      <c r="J521222" s="3"/>
    </row>
    <row r="521223" spans="9:10" x14ac:dyDescent="0.2">
      <c r="I521223" s="3"/>
      <c r="J521223" s="3"/>
    </row>
    <row r="521224" spans="9:10" x14ac:dyDescent="0.2">
      <c r="I521224" s="3"/>
      <c r="J521224" s="3"/>
    </row>
    <row r="521225" spans="9:10" x14ac:dyDescent="0.2">
      <c r="I521225" s="3"/>
      <c r="J521225" s="3"/>
    </row>
    <row r="521226" spans="9:10" x14ac:dyDescent="0.2">
      <c r="I521226" s="3"/>
      <c r="J521226" s="3"/>
    </row>
    <row r="521227" spans="9:10" x14ac:dyDescent="0.2">
      <c r="I521227" s="3"/>
      <c r="J521227" s="3"/>
    </row>
    <row r="521228" spans="9:10" x14ac:dyDescent="0.2">
      <c r="I521228" s="3"/>
      <c r="J521228" s="3"/>
    </row>
    <row r="521229" spans="9:10" x14ac:dyDescent="0.2">
      <c r="I521229" s="3"/>
      <c r="J521229" s="3"/>
    </row>
    <row r="521230" spans="9:10" x14ac:dyDescent="0.2">
      <c r="I521230" s="3"/>
      <c r="J521230" s="3"/>
    </row>
    <row r="521231" spans="9:10" x14ac:dyDescent="0.2">
      <c r="I521231" s="3"/>
      <c r="J521231" s="3"/>
    </row>
    <row r="521232" spans="9:10" x14ac:dyDescent="0.2">
      <c r="I521232" s="3"/>
      <c r="J521232" s="3"/>
    </row>
    <row r="521233" spans="9:10" x14ac:dyDescent="0.2">
      <c r="I521233" s="3"/>
      <c r="J521233" s="3"/>
    </row>
    <row r="521234" spans="9:10" x14ac:dyDescent="0.2">
      <c r="I521234" s="3"/>
      <c r="J521234" s="3"/>
    </row>
    <row r="521235" spans="9:10" x14ac:dyDescent="0.2">
      <c r="I521235" s="3"/>
      <c r="J521235" s="3"/>
    </row>
    <row r="521236" spans="9:10" x14ac:dyDescent="0.2">
      <c r="I521236" s="3"/>
      <c r="J521236" s="3"/>
    </row>
    <row r="521237" spans="9:10" x14ac:dyDescent="0.2">
      <c r="I521237" s="3"/>
      <c r="J521237" s="3"/>
    </row>
    <row r="521238" spans="9:10" x14ac:dyDescent="0.2">
      <c r="I521238" s="3"/>
      <c r="J521238" s="3"/>
    </row>
    <row r="521239" spans="9:10" x14ac:dyDescent="0.2">
      <c r="I521239" s="3"/>
      <c r="J521239" s="3"/>
    </row>
    <row r="521240" spans="9:10" x14ac:dyDescent="0.2">
      <c r="I521240" s="3"/>
      <c r="J521240" s="3"/>
    </row>
    <row r="521241" spans="9:10" x14ac:dyDescent="0.2">
      <c r="I521241" s="3"/>
      <c r="J521241" s="3"/>
    </row>
    <row r="521242" spans="9:10" x14ac:dyDescent="0.2">
      <c r="I521242" s="3"/>
      <c r="J521242" s="3"/>
    </row>
    <row r="521243" spans="9:10" x14ac:dyDescent="0.2">
      <c r="I521243" s="3"/>
      <c r="J521243" s="3"/>
    </row>
    <row r="521244" spans="9:10" x14ac:dyDescent="0.2">
      <c r="I521244" s="3"/>
      <c r="J521244" s="3"/>
    </row>
    <row r="521245" spans="9:10" x14ac:dyDescent="0.2">
      <c r="I521245" s="3"/>
      <c r="J521245" s="3"/>
    </row>
    <row r="521246" spans="9:10" x14ac:dyDescent="0.2">
      <c r="I521246" s="3"/>
      <c r="J521246" s="3"/>
    </row>
    <row r="521247" spans="9:10" x14ac:dyDescent="0.2">
      <c r="I521247" s="3"/>
      <c r="J521247" s="3"/>
    </row>
    <row r="521248" spans="9:10" x14ac:dyDescent="0.2">
      <c r="I521248" s="3"/>
      <c r="J521248" s="3"/>
    </row>
    <row r="521249" spans="9:10" x14ac:dyDescent="0.2">
      <c r="I521249" s="3"/>
      <c r="J521249" s="3"/>
    </row>
    <row r="521250" spans="9:10" x14ac:dyDescent="0.2">
      <c r="I521250" s="3"/>
      <c r="J521250" s="3"/>
    </row>
    <row r="521251" spans="9:10" x14ac:dyDescent="0.2">
      <c r="I521251" s="3"/>
      <c r="J521251" s="3"/>
    </row>
    <row r="521252" spans="9:10" x14ac:dyDescent="0.2">
      <c r="I521252" s="3"/>
      <c r="J521252" s="3"/>
    </row>
    <row r="521253" spans="9:10" x14ac:dyDescent="0.2">
      <c r="I521253" s="3"/>
      <c r="J521253" s="3"/>
    </row>
    <row r="521254" spans="9:10" x14ac:dyDescent="0.2">
      <c r="I521254" s="3"/>
      <c r="J521254" s="3"/>
    </row>
    <row r="521255" spans="9:10" x14ac:dyDescent="0.2">
      <c r="I521255" s="3"/>
      <c r="J521255" s="3"/>
    </row>
    <row r="521256" spans="9:10" x14ac:dyDescent="0.2">
      <c r="I521256" s="3"/>
      <c r="J521256" s="3"/>
    </row>
    <row r="521257" spans="9:10" x14ac:dyDescent="0.2">
      <c r="I521257" s="3"/>
      <c r="J521257" s="3"/>
    </row>
    <row r="521258" spans="9:10" x14ac:dyDescent="0.2">
      <c r="I521258" s="3"/>
      <c r="J521258" s="3"/>
    </row>
    <row r="521259" spans="9:10" x14ac:dyDescent="0.2">
      <c r="I521259" s="3"/>
      <c r="J521259" s="3"/>
    </row>
    <row r="521260" spans="9:10" x14ac:dyDescent="0.2">
      <c r="I521260" s="3"/>
      <c r="J521260" s="3"/>
    </row>
    <row r="521261" spans="9:10" x14ac:dyDescent="0.2">
      <c r="I521261" s="3"/>
      <c r="J521261" s="3"/>
    </row>
    <row r="521262" spans="9:10" x14ac:dyDescent="0.2">
      <c r="I521262" s="3"/>
      <c r="J521262" s="3"/>
    </row>
    <row r="521263" spans="9:10" x14ac:dyDescent="0.2">
      <c r="I521263" s="3"/>
      <c r="J521263" s="3"/>
    </row>
    <row r="521264" spans="9:10" x14ac:dyDescent="0.2">
      <c r="I521264" s="3"/>
      <c r="J521264" s="3"/>
    </row>
    <row r="521265" spans="9:10" x14ac:dyDescent="0.2">
      <c r="I521265" s="3"/>
      <c r="J521265" s="3"/>
    </row>
    <row r="521266" spans="9:10" x14ac:dyDescent="0.2">
      <c r="I521266" s="3"/>
      <c r="J521266" s="3"/>
    </row>
    <row r="521267" spans="9:10" x14ac:dyDescent="0.2">
      <c r="I521267" s="3"/>
      <c r="J521267" s="3"/>
    </row>
    <row r="521268" spans="9:10" x14ac:dyDescent="0.2">
      <c r="I521268" s="3"/>
      <c r="J521268" s="3"/>
    </row>
    <row r="521269" spans="9:10" x14ac:dyDescent="0.2">
      <c r="I521269" s="3"/>
      <c r="J521269" s="3"/>
    </row>
    <row r="521270" spans="9:10" x14ac:dyDescent="0.2">
      <c r="I521270" s="3"/>
      <c r="J521270" s="3"/>
    </row>
    <row r="521271" spans="9:10" x14ac:dyDescent="0.2">
      <c r="I521271" s="3"/>
      <c r="J521271" s="3"/>
    </row>
    <row r="521272" spans="9:10" x14ac:dyDescent="0.2">
      <c r="I521272" s="3"/>
      <c r="J521272" s="3"/>
    </row>
    <row r="521273" spans="9:10" x14ac:dyDescent="0.2">
      <c r="I521273" s="3"/>
      <c r="J521273" s="3"/>
    </row>
    <row r="521274" spans="9:10" x14ac:dyDescent="0.2">
      <c r="I521274" s="3"/>
      <c r="J521274" s="3"/>
    </row>
    <row r="521275" spans="9:10" x14ac:dyDescent="0.2">
      <c r="I521275" s="3"/>
      <c r="J521275" s="3"/>
    </row>
    <row r="521276" spans="9:10" x14ac:dyDescent="0.2">
      <c r="I521276" s="3"/>
      <c r="J521276" s="3"/>
    </row>
    <row r="521277" spans="9:10" x14ac:dyDescent="0.2">
      <c r="I521277" s="3"/>
      <c r="J521277" s="3"/>
    </row>
    <row r="521278" spans="9:10" x14ac:dyDescent="0.2">
      <c r="I521278" s="3"/>
      <c r="J521278" s="3"/>
    </row>
    <row r="521279" spans="9:10" x14ac:dyDescent="0.2">
      <c r="I521279" s="3"/>
      <c r="J521279" s="3"/>
    </row>
    <row r="521280" spans="9:10" x14ac:dyDescent="0.2">
      <c r="I521280" s="3"/>
      <c r="J521280" s="3"/>
    </row>
    <row r="521281" spans="9:10" x14ac:dyDescent="0.2">
      <c r="I521281" s="3"/>
      <c r="J521281" s="3"/>
    </row>
    <row r="521282" spans="9:10" x14ac:dyDescent="0.2">
      <c r="I521282" s="3"/>
      <c r="J521282" s="3"/>
    </row>
    <row r="521283" spans="9:10" x14ac:dyDescent="0.2">
      <c r="I521283" s="3"/>
      <c r="J521283" s="3"/>
    </row>
    <row r="521284" spans="9:10" x14ac:dyDescent="0.2">
      <c r="I521284" s="3"/>
      <c r="J521284" s="3"/>
    </row>
    <row r="521285" spans="9:10" x14ac:dyDescent="0.2">
      <c r="I521285" s="3"/>
      <c r="J521285" s="3"/>
    </row>
    <row r="521286" spans="9:10" x14ac:dyDescent="0.2">
      <c r="I521286" s="3"/>
      <c r="J521286" s="3"/>
    </row>
    <row r="521287" spans="9:10" x14ac:dyDescent="0.2">
      <c r="I521287" s="3"/>
      <c r="J521287" s="3"/>
    </row>
    <row r="521288" spans="9:10" x14ac:dyDescent="0.2">
      <c r="I521288" s="3"/>
      <c r="J521288" s="3"/>
    </row>
    <row r="521289" spans="9:10" x14ac:dyDescent="0.2">
      <c r="I521289" s="3"/>
      <c r="J521289" s="3"/>
    </row>
    <row r="521290" spans="9:10" x14ac:dyDescent="0.2">
      <c r="I521290" s="3"/>
      <c r="J521290" s="3"/>
    </row>
    <row r="521291" spans="9:10" x14ac:dyDescent="0.2">
      <c r="I521291" s="3"/>
      <c r="J521291" s="3"/>
    </row>
    <row r="521292" spans="9:10" x14ac:dyDescent="0.2">
      <c r="I521292" s="3"/>
      <c r="J521292" s="3"/>
    </row>
    <row r="521293" spans="9:10" x14ac:dyDescent="0.2">
      <c r="I521293" s="3"/>
      <c r="J521293" s="3"/>
    </row>
    <row r="521294" spans="9:10" x14ac:dyDescent="0.2">
      <c r="I521294" s="3"/>
      <c r="J521294" s="3"/>
    </row>
    <row r="521295" spans="9:10" x14ac:dyDescent="0.2">
      <c r="I521295" s="3"/>
      <c r="J521295" s="3"/>
    </row>
    <row r="521296" spans="9:10" x14ac:dyDescent="0.2">
      <c r="I521296" s="3"/>
      <c r="J521296" s="3"/>
    </row>
    <row r="521297" spans="9:10" x14ac:dyDescent="0.2">
      <c r="I521297" s="3"/>
      <c r="J521297" s="3"/>
    </row>
    <row r="521298" spans="9:10" x14ac:dyDescent="0.2">
      <c r="I521298" s="3"/>
      <c r="J521298" s="3"/>
    </row>
    <row r="521299" spans="9:10" x14ac:dyDescent="0.2">
      <c r="I521299" s="3"/>
      <c r="J521299" s="3"/>
    </row>
    <row r="521300" spans="9:10" x14ac:dyDescent="0.2">
      <c r="I521300" s="3"/>
      <c r="J521300" s="3"/>
    </row>
    <row r="521301" spans="9:10" x14ac:dyDescent="0.2">
      <c r="I521301" s="3"/>
      <c r="J521301" s="3"/>
    </row>
    <row r="521302" spans="9:10" x14ac:dyDescent="0.2">
      <c r="I521302" s="3"/>
      <c r="J521302" s="3"/>
    </row>
    <row r="521303" spans="9:10" x14ac:dyDescent="0.2">
      <c r="I521303" s="3"/>
      <c r="J521303" s="3"/>
    </row>
    <row r="521304" spans="9:10" x14ac:dyDescent="0.2">
      <c r="I521304" s="3"/>
      <c r="J521304" s="3"/>
    </row>
    <row r="521305" spans="9:10" x14ac:dyDescent="0.2">
      <c r="I521305" s="3"/>
      <c r="J521305" s="3"/>
    </row>
    <row r="521306" spans="9:10" x14ac:dyDescent="0.2">
      <c r="I521306" s="3"/>
      <c r="J521306" s="3"/>
    </row>
    <row r="521307" spans="9:10" x14ac:dyDescent="0.2">
      <c r="I521307" s="3"/>
      <c r="J521307" s="3"/>
    </row>
    <row r="521308" spans="9:10" x14ac:dyDescent="0.2">
      <c r="I521308" s="3"/>
      <c r="J521308" s="3"/>
    </row>
    <row r="521309" spans="9:10" x14ac:dyDescent="0.2">
      <c r="I521309" s="3"/>
      <c r="J521309" s="3"/>
    </row>
    <row r="521310" spans="9:10" x14ac:dyDescent="0.2">
      <c r="I521310" s="3"/>
      <c r="J521310" s="3"/>
    </row>
    <row r="521311" spans="9:10" x14ac:dyDescent="0.2">
      <c r="I521311" s="3"/>
      <c r="J521311" s="3"/>
    </row>
    <row r="521312" spans="9:10" x14ac:dyDescent="0.2">
      <c r="I521312" s="3"/>
      <c r="J521312" s="3"/>
    </row>
    <row r="521313" spans="9:10" x14ac:dyDescent="0.2">
      <c r="I521313" s="3"/>
      <c r="J521313" s="3"/>
    </row>
    <row r="521314" spans="9:10" x14ac:dyDescent="0.2">
      <c r="I521314" s="3"/>
      <c r="J521314" s="3"/>
    </row>
    <row r="521315" spans="9:10" x14ac:dyDescent="0.2">
      <c r="I521315" s="3"/>
      <c r="J521315" s="3"/>
    </row>
    <row r="521316" spans="9:10" x14ac:dyDescent="0.2">
      <c r="I521316" s="3"/>
      <c r="J521316" s="3"/>
    </row>
    <row r="521317" spans="9:10" x14ac:dyDescent="0.2">
      <c r="I521317" s="3"/>
      <c r="J521317" s="3"/>
    </row>
    <row r="521318" spans="9:10" x14ac:dyDescent="0.2">
      <c r="I521318" s="3"/>
      <c r="J521318" s="3"/>
    </row>
    <row r="521319" spans="9:10" x14ac:dyDescent="0.2">
      <c r="I521319" s="3"/>
      <c r="J521319" s="3"/>
    </row>
    <row r="521320" spans="9:10" x14ac:dyDescent="0.2">
      <c r="I521320" s="3"/>
      <c r="J521320" s="3"/>
    </row>
    <row r="521321" spans="9:10" x14ac:dyDescent="0.2">
      <c r="I521321" s="3"/>
      <c r="J521321" s="3"/>
    </row>
    <row r="521322" spans="9:10" x14ac:dyDescent="0.2">
      <c r="I521322" s="3"/>
      <c r="J521322" s="3"/>
    </row>
    <row r="521323" spans="9:10" x14ac:dyDescent="0.2">
      <c r="I521323" s="3"/>
      <c r="J521323" s="3"/>
    </row>
    <row r="521324" spans="9:10" x14ac:dyDescent="0.2">
      <c r="I521324" s="3"/>
      <c r="J521324" s="3"/>
    </row>
    <row r="521325" spans="9:10" x14ac:dyDescent="0.2">
      <c r="I521325" s="3"/>
      <c r="J521325" s="3"/>
    </row>
    <row r="521326" spans="9:10" x14ac:dyDescent="0.2">
      <c r="I521326" s="3"/>
      <c r="J521326" s="3"/>
    </row>
    <row r="521327" spans="9:10" x14ac:dyDescent="0.2">
      <c r="I521327" s="3"/>
      <c r="J521327" s="3"/>
    </row>
    <row r="521328" spans="9:10" x14ac:dyDescent="0.2">
      <c r="I521328" s="3"/>
      <c r="J521328" s="3"/>
    </row>
    <row r="521329" spans="9:10" x14ac:dyDescent="0.2">
      <c r="I521329" s="3"/>
      <c r="J521329" s="3"/>
    </row>
    <row r="521330" spans="9:10" x14ac:dyDescent="0.2">
      <c r="I521330" s="3"/>
      <c r="J521330" s="3"/>
    </row>
    <row r="521331" spans="9:10" x14ac:dyDescent="0.2">
      <c r="I521331" s="3"/>
      <c r="J521331" s="3"/>
    </row>
    <row r="521332" spans="9:10" x14ac:dyDescent="0.2">
      <c r="I521332" s="3"/>
      <c r="J521332" s="3"/>
    </row>
    <row r="521333" spans="9:10" x14ac:dyDescent="0.2">
      <c r="I521333" s="3"/>
      <c r="J521333" s="3"/>
    </row>
    <row r="521334" spans="9:10" x14ac:dyDescent="0.2">
      <c r="I521334" s="3"/>
      <c r="J521334" s="3"/>
    </row>
    <row r="521335" spans="9:10" x14ac:dyDescent="0.2">
      <c r="I521335" s="3"/>
      <c r="J521335" s="3"/>
    </row>
    <row r="521336" spans="9:10" x14ac:dyDescent="0.2">
      <c r="I521336" s="3"/>
      <c r="J521336" s="3"/>
    </row>
    <row r="521337" spans="9:10" x14ac:dyDescent="0.2">
      <c r="I521337" s="3"/>
      <c r="J521337" s="3"/>
    </row>
    <row r="521338" spans="9:10" x14ac:dyDescent="0.2">
      <c r="I521338" s="3"/>
      <c r="J521338" s="3"/>
    </row>
    <row r="521339" spans="9:10" x14ac:dyDescent="0.2">
      <c r="I521339" s="3"/>
      <c r="J521339" s="3"/>
    </row>
    <row r="521340" spans="9:10" x14ac:dyDescent="0.2">
      <c r="I521340" s="3"/>
      <c r="J521340" s="3"/>
    </row>
    <row r="521341" spans="9:10" x14ac:dyDescent="0.2">
      <c r="I521341" s="3"/>
      <c r="J521341" s="3"/>
    </row>
    <row r="521342" spans="9:10" x14ac:dyDescent="0.2">
      <c r="I521342" s="3"/>
      <c r="J521342" s="3"/>
    </row>
    <row r="521343" spans="9:10" x14ac:dyDescent="0.2">
      <c r="I521343" s="3"/>
      <c r="J521343" s="3"/>
    </row>
    <row r="521344" spans="9:10" x14ac:dyDescent="0.2">
      <c r="I521344" s="3"/>
      <c r="J521344" s="3"/>
    </row>
    <row r="521345" spans="9:10" x14ac:dyDescent="0.2">
      <c r="I521345" s="3"/>
      <c r="J521345" s="3"/>
    </row>
    <row r="521346" spans="9:10" x14ac:dyDescent="0.2">
      <c r="I521346" s="3"/>
      <c r="J521346" s="3"/>
    </row>
    <row r="521347" spans="9:10" x14ac:dyDescent="0.2">
      <c r="I521347" s="3"/>
      <c r="J521347" s="3"/>
    </row>
    <row r="521348" spans="9:10" x14ac:dyDescent="0.2">
      <c r="I521348" s="3"/>
      <c r="J521348" s="3"/>
    </row>
    <row r="521349" spans="9:10" x14ac:dyDescent="0.2">
      <c r="I521349" s="3"/>
      <c r="J521349" s="3"/>
    </row>
    <row r="521350" spans="9:10" x14ac:dyDescent="0.2">
      <c r="I521350" s="3"/>
      <c r="J521350" s="3"/>
    </row>
    <row r="521351" spans="9:10" x14ac:dyDescent="0.2">
      <c r="I521351" s="3"/>
      <c r="J521351" s="3"/>
    </row>
    <row r="521352" spans="9:10" x14ac:dyDescent="0.2">
      <c r="I521352" s="3"/>
      <c r="J521352" s="3"/>
    </row>
    <row r="521353" spans="9:10" x14ac:dyDescent="0.2">
      <c r="I521353" s="3"/>
      <c r="J521353" s="3"/>
    </row>
    <row r="521354" spans="9:10" x14ac:dyDescent="0.2">
      <c r="I521354" s="3"/>
      <c r="J521354" s="3"/>
    </row>
    <row r="521355" spans="9:10" x14ac:dyDescent="0.2">
      <c r="I521355" s="3"/>
      <c r="J521355" s="3"/>
    </row>
    <row r="521356" spans="9:10" x14ac:dyDescent="0.2">
      <c r="I521356" s="3"/>
      <c r="J521356" s="3"/>
    </row>
    <row r="521357" spans="9:10" x14ac:dyDescent="0.2">
      <c r="I521357" s="3"/>
      <c r="J521357" s="3"/>
    </row>
    <row r="521358" spans="9:10" x14ac:dyDescent="0.2">
      <c r="I521358" s="3"/>
      <c r="J521358" s="3"/>
    </row>
    <row r="521359" spans="9:10" x14ac:dyDescent="0.2">
      <c r="I521359" s="3"/>
      <c r="J521359" s="3"/>
    </row>
    <row r="521360" spans="9:10" x14ac:dyDescent="0.2">
      <c r="I521360" s="3"/>
      <c r="J521360" s="3"/>
    </row>
    <row r="521361" spans="9:10" x14ac:dyDescent="0.2">
      <c r="I521361" s="3"/>
      <c r="J521361" s="3"/>
    </row>
    <row r="521362" spans="9:10" x14ac:dyDescent="0.2">
      <c r="I521362" s="3"/>
      <c r="J521362" s="3"/>
    </row>
    <row r="521363" spans="9:10" x14ac:dyDescent="0.2">
      <c r="I521363" s="3"/>
      <c r="J521363" s="3"/>
    </row>
    <row r="521364" spans="9:10" x14ac:dyDescent="0.2">
      <c r="I521364" s="3"/>
      <c r="J521364" s="3"/>
    </row>
    <row r="521365" spans="9:10" x14ac:dyDescent="0.2">
      <c r="I521365" s="3"/>
      <c r="J521365" s="3"/>
    </row>
    <row r="521366" spans="9:10" x14ac:dyDescent="0.2">
      <c r="I521366" s="3"/>
      <c r="J521366" s="3"/>
    </row>
    <row r="521367" spans="9:10" x14ac:dyDescent="0.2">
      <c r="I521367" s="3"/>
      <c r="J521367" s="3"/>
    </row>
    <row r="521368" spans="9:10" x14ac:dyDescent="0.2">
      <c r="I521368" s="3"/>
      <c r="J521368" s="3"/>
    </row>
    <row r="521369" spans="9:10" x14ac:dyDescent="0.2">
      <c r="I521369" s="3"/>
      <c r="J521369" s="3"/>
    </row>
    <row r="521370" spans="9:10" x14ac:dyDescent="0.2">
      <c r="I521370" s="3"/>
      <c r="J521370" s="3"/>
    </row>
    <row r="521371" spans="9:10" x14ac:dyDescent="0.2">
      <c r="I521371" s="3"/>
      <c r="J521371" s="3"/>
    </row>
    <row r="521372" spans="9:10" x14ac:dyDescent="0.2">
      <c r="I521372" s="3"/>
      <c r="J521372" s="3"/>
    </row>
    <row r="521373" spans="9:10" x14ac:dyDescent="0.2">
      <c r="I521373" s="3"/>
      <c r="J521373" s="3"/>
    </row>
    <row r="521374" spans="9:10" x14ac:dyDescent="0.2">
      <c r="I521374" s="3"/>
      <c r="J521374" s="3"/>
    </row>
    <row r="521375" spans="9:10" x14ac:dyDescent="0.2">
      <c r="I521375" s="3"/>
      <c r="J521375" s="3"/>
    </row>
    <row r="521376" spans="9:10" x14ac:dyDescent="0.2">
      <c r="I521376" s="3"/>
      <c r="J521376" s="3"/>
    </row>
    <row r="521377" spans="9:10" x14ac:dyDescent="0.2">
      <c r="I521377" s="3"/>
      <c r="J521377" s="3"/>
    </row>
    <row r="521378" spans="9:10" x14ac:dyDescent="0.2">
      <c r="I521378" s="3"/>
      <c r="J521378" s="3"/>
    </row>
    <row r="521379" spans="9:10" x14ac:dyDescent="0.2">
      <c r="I521379" s="3"/>
      <c r="J521379" s="3"/>
    </row>
    <row r="521380" spans="9:10" x14ac:dyDescent="0.2">
      <c r="I521380" s="3"/>
      <c r="J521380" s="3"/>
    </row>
    <row r="521381" spans="9:10" x14ac:dyDescent="0.2">
      <c r="I521381" s="3"/>
      <c r="J521381" s="3"/>
    </row>
    <row r="521382" spans="9:10" x14ac:dyDescent="0.2">
      <c r="I521382" s="3"/>
      <c r="J521382" s="3"/>
    </row>
    <row r="521383" spans="9:10" x14ac:dyDescent="0.2">
      <c r="I521383" s="3"/>
      <c r="J521383" s="3"/>
    </row>
    <row r="521384" spans="9:10" x14ac:dyDescent="0.2">
      <c r="I521384" s="3"/>
      <c r="J521384" s="3"/>
    </row>
    <row r="521385" spans="9:10" x14ac:dyDescent="0.2">
      <c r="I521385" s="3"/>
      <c r="J521385" s="3"/>
    </row>
    <row r="521386" spans="9:10" x14ac:dyDescent="0.2">
      <c r="I521386" s="3"/>
      <c r="J521386" s="3"/>
    </row>
    <row r="521387" spans="9:10" x14ac:dyDescent="0.2">
      <c r="I521387" s="3"/>
      <c r="J521387" s="3"/>
    </row>
    <row r="521388" spans="9:10" x14ac:dyDescent="0.2">
      <c r="I521388" s="3"/>
      <c r="J521388" s="3"/>
    </row>
    <row r="521389" spans="9:10" x14ac:dyDescent="0.2">
      <c r="I521389" s="3"/>
      <c r="J521389" s="3"/>
    </row>
    <row r="521390" spans="9:10" x14ac:dyDescent="0.2">
      <c r="I521390" s="3"/>
      <c r="J521390" s="3"/>
    </row>
    <row r="521391" spans="9:10" x14ac:dyDescent="0.2">
      <c r="I521391" s="3"/>
      <c r="J521391" s="3"/>
    </row>
    <row r="521392" spans="9:10" x14ac:dyDescent="0.2">
      <c r="I521392" s="3"/>
      <c r="J521392" s="3"/>
    </row>
    <row r="521393" spans="9:10" x14ac:dyDescent="0.2">
      <c r="I521393" s="3"/>
      <c r="J521393" s="3"/>
    </row>
    <row r="521394" spans="9:10" x14ac:dyDescent="0.2">
      <c r="I521394" s="3"/>
      <c r="J521394" s="3"/>
    </row>
    <row r="521395" spans="9:10" x14ac:dyDescent="0.2">
      <c r="I521395" s="3"/>
      <c r="J521395" s="3"/>
    </row>
    <row r="521396" spans="9:10" x14ac:dyDescent="0.2">
      <c r="I521396" s="3"/>
      <c r="J521396" s="3"/>
    </row>
    <row r="521397" spans="9:10" x14ac:dyDescent="0.2">
      <c r="I521397" s="3"/>
      <c r="J521397" s="3"/>
    </row>
    <row r="521398" spans="9:10" x14ac:dyDescent="0.2">
      <c r="I521398" s="3"/>
      <c r="J521398" s="3"/>
    </row>
    <row r="521399" spans="9:10" x14ac:dyDescent="0.2">
      <c r="I521399" s="3"/>
      <c r="J521399" s="3"/>
    </row>
    <row r="521400" spans="9:10" x14ac:dyDescent="0.2">
      <c r="I521400" s="3"/>
      <c r="J521400" s="3"/>
    </row>
    <row r="521401" spans="9:10" x14ac:dyDescent="0.2">
      <c r="I521401" s="3"/>
      <c r="J521401" s="3"/>
    </row>
    <row r="521402" spans="9:10" x14ac:dyDescent="0.2">
      <c r="I521402" s="3"/>
      <c r="J521402" s="3"/>
    </row>
    <row r="521403" spans="9:10" x14ac:dyDescent="0.2">
      <c r="I521403" s="3"/>
      <c r="J521403" s="3"/>
    </row>
    <row r="521404" spans="9:10" x14ac:dyDescent="0.2">
      <c r="I521404" s="3"/>
      <c r="J521404" s="3"/>
    </row>
    <row r="521405" spans="9:10" x14ac:dyDescent="0.2">
      <c r="I521405" s="3"/>
      <c r="J521405" s="3"/>
    </row>
    <row r="521406" spans="9:10" x14ac:dyDescent="0.2">
      <c r="I521406" s="3"/>
      <c r="J521406" s="3"/>
    </row>
    <row r="521407" spans="9:10" x14ac:dyDescent="0.2">
      <c r="I521407" s="3"/>
      <c r="J521407" s="3"/>
    </row>
    <row r="521408" spans="9:10" x14ac:dyDescent="0.2">
      <c r="I521408" s="3"/>
      <c r="J521408" s="3"/>
    </row>
    <row r="521409" spans="9:10" x14ac:dyDescent="0.2">
      <c r="I521409" s="3"/>
      <c r="J521409" s="3"/>
    </row>
    <row r="521410" spans="9:10" x14ac:dyDescent="0.2">
      <c r="I521410" s="3"/>
      <c r="J521410" s="3"/>
    </row>
    <row r="521411" spans="9:10" x14ac:dyDescent="0.2">
      <c r="I521411" s="3"/>
      <c r="J521411" s="3"/>
    </row>
    <row r="521412" spans="9:10" x14ac:dyDescent="0.2">
      <c r="I521412" s="3"/>
      <c r="J521412" s="3"/>
    </row>
    <row r="521413" spans="9:10" x14ac:dyDescent="0.2">
      <c r="I521413" s="3"/>
      <c r="J521413" s="3"/>
    </row>
    <row r="521414" spans="9:10" x14ac:dyDescent="0.2">
      <c r="I521414" s="3"/>
      <c r="J521414" s="3"/>
    </row>
    <row r="521415" spans="9:10" x14ac:dyDescent="0.2">
      <c r="I521415" s="3"/>
      <c r="J521415" s="3"/>
    </row>
    <row r="521416" spans="9:10" x14ac:dyDescent="0.2">
      <c r="I521416" s="3"/>
      <c r="J521416" s="3"/>
    </row>
    <row r="521417" spans="9:10" x14ac:dyDescent="0.2">
      <c r="I521417" s="3"/>
      <c r="J521417" s="3"/>
    </row>
    <row r="521418" spans="9:10" x14ac:dyDescent="0.2">
      <c r="I521418" s="3"/>
      <c r="J521418" s="3"/>
    </row>
    <row r="521419" spans="9:10" x14ac:dyDescent="0.2">
      <c r="I521419" s="3"/>
      <c r="J521419" s="3"/>
    </row>
    <row r="521420" spans="9:10" x14ac:dyDescent="0.2">
      <c r="I521420" s="3"/>
      <c r="J521420" s="3"/>
    </row>
    <row r="521421" spans="9:10" x14ac:dyDescent="0.2">
      <c r="I521421" s="3"/>
      <c r="J521421" s="3"/>
    </row>
    <row r="521422" spans="9:10" x14ac:dyDescent="0.2">
      <c r="I521422" s="3"/>
      <c r="J521422" s="3"/>
    </row>
    <row r="521423" spans="9:10" x14ac:dyDescent="0.2">
      <c r="I521423" s="3"/>
      <c r="J521423" s="3"/>
    </row>
    <row r="521424" spans="9:10" x14ac:dyDescent="0.2">
      <c r="I521424" s="3"/>
      <c r="J521424" s="3"/>
    </row>
    <row r="521425" spans="9:10" x14ac:dyDescent="0.2">
      <c r="I521425" s="3"/>
      <c r="J521425" s="3"/>
    </row>
    <row r="521426" spans="9:10" x14ac:dyDescent="0.2">
      <c r="I521426" s="3"/>
      <c r="J521426" s="3"/>
    </row>
    <row r="521427" spans="9:10" x14ac:dyDescent="0.2">
      <c r="I521427" s="3"/>
      <c r="J521427" s="3"/>
    </row>
    <row r="521428" spans="9:10" x14ac:dyDescent="0.2">
      <c r="I521428" s="3"/>
      <c r="J521428" s="3"/>
    </row>
    <row r="521429" spans="9:10" x14ac:dyDescent="0.2">
      <c r="I521429" s="3"/>
      <c r="J521429" s="3"/>
    </row>
    <row r="521430" spans="9:10" x14ac:dyDescent="0.2">
      <c r="I521430" s="3"/>
      <c r="J521430" s="3"/>
    </row>
    <row r="521431" spans="9:10" x14ac:dyDescent="0.2">
      <c r="I521431" s="3"/>
      <c r="J521431" s="3"/>
    </row>
    <row r="521432" spans="9:10" x14ac:dyDescent="0.2">
      <c r="I521432" s="3"/>
      <c r="J521432" s="3"/>
    </row>
    <row r="521433" spans="9:10" x14ac:dyDescent="0.2">
      <c r="I521433" s="3"/>
      <c r="J521433" s="3"/>
    </row>
    <row r="521434" spans="9:10" x14ac:dyDescent="0.2">
      <c r="I521434" s="3"/>
      <c r="J521434" s="3"/>
    </row>
    <row r="521435" spans="9:10" x14ac:dyDescent="0.2">
      <c r="I521435" s="3"/>
      <c r="J521435" s="3"/>
    </row>
    <row r="521436" spans="9:10" x14ac:dyDescent="0.2">
      <c r="I521436" s="3"/>
      <c r="J521436" s="3"/>
    </row>
    <row r="521437" spans="9:10" x14ac:dyDescent="0.2">
      <c r="I521437" s="3"/>
      <c r="J521437" s="3"/>
    </row>
    <row r="521438" spans="9:10" x14ac:dyDescent="0.2">
      <c r="I521438" s="3"/>
      <c r="J521438" s="3"/>
    </row>
    <row r="521439" spans="9:10" x14ac:dyDescent="0.2">
      <c r="I521439" s="3"/>
      <c r="J521439" s="3"/>
    </row>
    <row r="521440" spans="9:10" x14ac:dyDescent="0.2">
      <c r="I521440" s="3"/>
      <c r="J521440" s="3"/>
    </row>
    <row r="521441" spans="9:10" x14ac:dyDescent="0.2">
      <c r="I521441" s="3"/>
      <c r="J521441" s="3"/>
    </row>
    <row r="521442" spans="9:10" x14ac:dyDescent="0.2">
      <c r="I521442" s="3"/>
      <c r="J521442" s="3"/>
    </row>
    <row r="521443" spans="9:10" x14ac:dyDescent="0.2">
      <c r="I521443" s="3"/>
      <c r="J521443" s="3"/>
    </row>
    <row r="521444" spans="9:10" x14ac:dyDescent="0.2">
      <c r="I521444" s="3"/>
      <c r="J521444" s="3"/>
    </row>
    <row r="521445" spans="9:10" x14ac:dyDescent="0.2">
      <c r="I521445" s="3"/>
      <c r="J521445" s="3"/>
    </row>
    <row r="521446" spans="9:10" x14ac:dyDescent="0.2">
      <c r="I521446" s="3"/>
      <c r="J521446" s="3"/>
    </row>
    <row r="521447" spans="9:10" x14ac:dyDescent="0.2">
      <c r="I521447" s="3"/>
      <c r="J521447" s="3"/>
    </row>
    <row r="521448" spans="9:10" x14ac:dyDescent="0.2">
      <c r="I521448" s="3"/>
      <c r="J521448" s="3"/>
    </row>
    <row r="521449" spans="9:10" x14ac:dyDescent="0.2">
      <c r="I521449" s="3"/>
      <c r="J521449" s="3"/>
    </row>
    <row r="521450" spans="9:10" x14ac:dyDescent="0.2">
      <c r="I521450" s="3"/>
      <c r="J521450" s="3"/>
    </row>
    <row r="521451" spans="9:10" x14ac:dyDescent="0.2">
      <c r="I521451" s="3"/>
      <c r="J521451" s="3"/>
    </row>
    <row r="521452" spans="9:10" x14ac:dyDescent="0.2">
      <c r="I521452" s="3"/>
      <c r="J521452" s="3"/>
    </row>
    <row r="521453" spans="9:10" x14ac:dyDescent="0.2">
      <c r="I521453" s="3"/>
      <c r="J521453" s="3"/>
    </row>
    <row r="521454" spans="9:10" x14ac:dyDescent="0.2">
      <c r="I521454" s="3"/>
      <c r="J521454" s="3"/>
    </row>
    <row r="521455" spans="9:10" x14ac:dyDescent="0.2">
      <c r="I521455" s="3"/>
      <c r="J521455" s="3"/>
    </row>
    <row r="521456" spans="9:10" x14ac:dyDescent="0.2">
      <c r="I521456" s="3"/>
      <c r="J521456" s="3"/>
    </row>
    <row r="521457" spans="9:10" x14ac:dyDescent="0.2">
      <c r="I521457" s="3"/>
      <c r="J521457" s="3"/>
    </row>
    <row r="521458" spans="9:10" x14ac:dyDescent="0.2">
      <c r="I521458" s="3"/>
      <c r="J521458" s="3"/>
    </row>
    <row r="521459" spans="9:10" x14ac:dyDescent="0.2">
      <c r="I521459" s="3"/>
      <c r="J521459" s="3"/>
    </row>
    <row r="521460" spans="9:10" x14ac:dyDescent="0.2">
      <c r="I521460" s="3"/>
      <c r="J521460" s="3"/>
    </row>
    <row r="521461" spans="9:10" x14ac:dyDescent="0.2">
      <c r="I521461" s="3"/>
      <c r="J521461" s="3"/>
    </row>
    <row r="521462" spans="9:10" x14ac:dyDescent="0.2">
      <c r="I521462" s="3"/>
      <c r="J521462" s="3"/>
    </row>
    <row r="521463" spans="9:10" x14ac:dyDescent="0.2">
      <c r="I521463" s="3"/>
      <c r="J521463" s="3"/>
    </row>
    <row r="521464" spans="9:10" x14ac:dyDescent="0.2">
      <c r="I521464" s="3"/>
      <c r="J521464" s="3"/>
    </row>
    <row r="521465" spans="9:10" x14ac:dyDescent="0.2">
      <c r="I521465" s="3"/>
      <c r="J521465" s="3"/>
    </row>
    <row r="521466" spans="9:10" x14ac:dyDescent="0.2">
      <c r="I521466" s="3"/>
      <c r="J521466" s="3"/>
    </row>
    <row r="521467" spans="9:10" x14ac:dyDescent="0.2">
      <c r="I521467" s="3"/>
      <c r="J521467" s="3"/>
    </row>
    <row r="521468" spans="9:10" x14ac:dyDescent="0.2">
      <c r="I521468" s="3"/>
      <c r="J521468" s="3"/>
    </row>
    <row r="521469" spans="9:10" x14ac:dyDescent="0.2">
      <c r="I521469" s="3"/>
      <c r="J521469" s="3"/>
    </row>
    <row r="521470" spans="9:10" x14ac:dyDescent="0.2">
      <c r="I521470" s="3"/>
      <c r="J521470" s="3"/>
    </row>
    <row r="521471" spans="9:10" x14ac:dyDescent="0.2">
      <c r="I521471" s="3"/>
      <c r="J521471" s="3"/>
    </row>
    <row r="521472" spans="9:10" x14ac:dyDescent="0.2">
      <c r="I521472" s="3"/>
      <c r="J521472" s="3"/>
    </row>
    <row r="521473" spans="9:10" x14ac:dyDescent="0.2">
      <c r="I521473" s="3"/>
      <c r="J521473" s="3"/>
    </row>
    <row r="521474" spans="9:10" x14ac:dyDescent="0.2">
      <c r="I521474" s="3"/>
      <c r="J521474" s="3"/>
    </row>
    <row r="521475" spans="9:10" x14ac:dyDescent="0.2">
      <c r="I521475" s="3"/>
      <c r="J521475" s="3"/>
    </row>
    <row r="521476" spans="9:10" x14ac:dyDescent="0.2">
      <c r="I521476" s="3"/>
      <c r="J521476" s="3"/>
    </row>
    <row r="521477" spans="9:10" x14ac:dyDescent="0.2">
      <c r="I521477" s="3"/>
      <c r="J521477" s="3"/>
    </row>
    <row r="521478" spans="9:10" x14ac:dyDescent="0.2">
      <c r="I521478" s="3"/>
      <c r="J521478" s="3"/>
    </row>
    <row r="521479" spans="9:10" x14ac:dyDescent="0.2">
      <c r="I521479" s="3"/>
      <c r="J521479" s="3"/>
    </row>
    <row r="521480" spans="9:10" x14ac:dyDescent="0.2">
      <c r="I521480" s="3"/>
      <c r="J521480" s="3"/>
    </row>
    <row r="521481" spans="9:10" x14ac:dyDescent="0.2">
      <c r="I521481" s="3"/>
      <c r="J521481" s="3"/>
    </row>
    <row r="521482" spans="9:10" x14ac:dyDescent="0.2">
      <c r="I521482" s="3"/>
      <c r="J521482" s="3"/>
    </row>
    <row r="521483" spans="9:10" x14ac:dyDescent="0.2">
      <c r="I521483" s="3"/>
      <c r="J521483" s="3"/>
    </row>
    <row r="521484" spans="9:10" x14ac:dyDescent="0.2">
      <c r="I521484" s="3"/>
      <c r="J521484" s="3"/>
    </row>
    <row r="521485" spans="9:10" x14ac:dyDescent="0.2">
      <c r="I521485" s="3"/>
      <c r="J521485" s="3"/>
    </row>
    <row r="521486" spans="9:10" x14ac:dyDescent="0.2">
      <c r="I521486" s="3"/>
      <c r="J521486" s="3"/>
    </row>
    <row r="521487" spans="9:10" x14ac:dyDescent="0.2">
      <c r="I521487" s="3"/>
      <c r="J521487" s="3"/>
    </row>
    <row r="521488" spans="9:10" x14ac:dyDescent="0.2">
      <c r="I521488" s="3"/>
      <c r="J521488" s="3"/>
    </row>
    <row r="521489" spans="9:10" x14ac:dyDescent="0.2">
      <c r="I521489" s="3"/>
      <c r="J521489" s="3"/>
    </row>
    <row r="521490" spans="9:10" x14ac:dyDescent="0.2">
      <c r="I521490" s="3"/>
      <c r="J521490" s="3"/>
    </row>
    <row r="521491" spans="9:10" x14ac:dyDescent="0.2">
      <c r="I521491" s="3"/>
      <c r="J521491" s="3"/>
    </row>
    <row r="521492" spans="9:10" x14ac:dyDescent="0.2">
      <c r="I521492" s="3"/>
      <c r="J521492" s="3"/>
    </row>
    <row r="521493" spans="9:10" x14ac:dyDescent="0.2">
      <c r="I521493" s="3"/>
      <c r="J521493" s="3"/>
    </row>
    <row r="521494" spans="9:10" x14ac:dyDescent="0.2">
      <c r="I521494" s="3"/>
      <c r="J521494" s="3"/>
    </row>
    <row r="521495" spans="9:10" x14ac:dyDescent="0.2">
      <c r="I521495" s="3"/>
      <c r="J521495" s="3"/>
    </row>
    <row r="521496" spans="9:10" x14ac:dyDescent="0.2">
      <c r="I521496" s="3"/>
      <c r="J521496" s="3"/>
    </row>
    <row r="521497" spans="9:10" x14ac:dyDescent="0.2">
      <c r="I521497" s="3"/>
      <c r="J521497" s="3"/>
    </row>
    <row r="521498" spans="9:10" x14ac:dyDescent="0.2">
      <c r="I521498" s="3"/>
      <c r="J521498" s="3"/>
    </row>
    <row r="521499" spans="9:10" x14ac:dyDescent="0.2">
      <c r="I521499" s="3"/>
      <c r="J521499" s="3"/>
    </row>
    <row r="521500" spans="9:10" x14ac:dyDescent="0.2">
      <c r="I521500" s="3"/>
      <c r="J521500" s="3"/>
    </row>
    <row r="521501" spans="9:10" x14ac:dyDescent="0.2">
      <c r="I521501" s="3"/>
      <c r="J521501" s="3"/>
    </row>
    <row r="521502" spans="9:10" x14ac:dyDescent="0.2">
      <c r="I521502" s="3"/>
      <c r="J521502" s="3"/>
    </row>
    <row r="521503" spans="9:10" x14ac:dyDescent="0.2">
      <c r="I521503" s="3"/>
      <c r="J521503" s="3"/>
    </row>
    <row r="521504" spans="9:10" x14ac:dyDescent="0.2">
      <c r="I521504" s="3"/>
      <c r="J521504" s="3"/>
    </row>
    <row r="521505" spans="9:10" x14ac:dyDescent="0.2">
      <c r="I521505" s="3"/>
      <c r="J521505" s="3"/>
    </row>
    <row r="521506" spans="9:10" x14ac:dyDescent="0.2">
      <c r="I521506" s="3"/>
      <c r="J521506" s="3"/>
    </row>
    <row r="521507" spans="9:10" x14ac:dyDescent="0.2">
      <c r="I521507" s="3"/>
      <c r="J521507" s="3"/>
    </row>
    <row r="521508" spans="9:10" x14ac:dyDescent="0.2">
      <c r="I521508" s="3"/>
      <c r="J521508" s="3"/>
    </row>
    <row r="521509" spans="9:10" x14ac:dyDescent="0.2">
      <c r="I521509" s="3"/>
      <c r="J521509" s="3"/>
    </row>
    <row r="521510" spans="9:10" x14ac:dyDescent="0.2">
      <c r="I521510" s="3"/>
      <c r="J521510" s="3"/>
    </row>
    <row r="521511" spans="9:10" x14ac:dyDescent="0.2">
      <c r="I521511" s="3"/>
      <c r="J521511" s="3"/>
    </row>
    <row r="521512" spans="9:10" x14ac:dyDescent="0.2">
      <c r="I521512" s="3"/>
      <c r="J521512" s="3"/>
    </row>
    <row r="521513" spans="9:10" x14ac:dyDescent="0.2">
      <c r="I521513" s="3"/>
      <c r="J521513" s="3"/>
    </row>
    <row r="521514" spans="9:10" x14ac:dyDescent="0.2">
      <c r="I521514" s="3"/>
      <c r="J521514" s="3"/>
    </row>
    <row r="521515" spans="9:10" x14ac:dyDescent="0.2">
      <c r="I521515" s="3"/>
      <c r="J521515" s="3"/>
    </row>
    <row r="521516" spans="9:10" x14ac:dyDescent="0.2">
      <c r="I521516" s="3"/>
      <c r="J521516" s="3"/>
    </row>
    <row r="521517" spans="9:10" x14ac:dyDescent="0.2">
      <c r="I521517" s="3"/>
      <c r="J521517" s="3"/>
    </row>
    <row r="521518" spans="9:10" x14ac:dyDescent="0.2">
      <c r="I521518" s="3"/>
      <c r="J521518" s="3"/>
    </row>
    <row r="521519" spans="9:10" x14ac:dyDescent="0.2">
      <c r="I521519" s="3"/>
      <c r="J521519" s="3"/>
    </row>
    <row r="521520" spans="9:10" x14ac:dyDescent="0.2">
      <c r="I521520" s="3"/>
      <c r="J521520" s="3"/>
    </row>
    <row r="521521" spans="9:10" x14ac:dyDescent="0.2">
      <c r="I521521" s="3"/>
      <c r="J521521" s="3"/>
    </row>
    <row r="521522" spans="9:10" x14ac:dyDescent="0.2">
      <c r="I521522" s="3"/>
      <c r="J521522" s="3"/>
    </row>
    <row r="521523" spans="9:10" x14ac:dyDescent="0.2">
      <c r="I521523" s="3"/>
      <c r="J521523" s="3"/>
    </row>
    <row r="521524" spans="9:10" x14ac:dyDescent="0.2">
      <c r="I521524" s="3"/>
      <c r="J521524" s="3"/>
    </row>
    <row r="521525" spans="9:10" x14ac:dyDescent="0.2">
      <c r="I521525" s="3"/>
      <c r="J521525" s="3"/>
    </row>
    <row r="521526" spans="9:10" x14ac:dyDescent="0.2">
      <c r="I521526" s="3"/>
      <c r="J521526" s="3"/>
    </row>
    <row r="521527" spans="9:10" x14ac:dyDescent="0.2">
      <c r="I521527" s="3"/>
      <c r="J521527" s="3"/>
    </row>
    <row r="521528" spans="9:10" x14ac:dyDescent="0.2">
      <c r="I521528" s="3"/>
      <c r="J521528" s="3"/>
    </row>
    <row r="521529" spans="9:10" x14ac:dyDescent="0.2">
      <c r="I521529" s="3"/>
      <c r="J521529" s="3"/>
    </row>
    <row r="521530" spans="9:10" x14ac:dyDescent="0.2">
      <c r="I521530" s="3"/>
      <c r="J521530" s="3"/>
    </row>
    <row r="521531" spans="9:10" x14ac:dyDescent="0.2">
      <c r="I521531" s="3"/>
      <c r="J521531" s="3"/>
    </row>
    <row r="521532" spans="9:10" x14ac:dyDescent="0.2">
      <c r="I521532" s="3"/>
      <c r="J521532" s="3"/>
    </row>
    <row r="521533" spans="9:10" x14ac:dyDescent="0.2">
      <c r="I521533" s="3"/>
      <c r="J521533" s="3"/>
    </row>
    <row r="521534" spans="9:10" x14ac:dyDescent="0.2">
      <c r="I521534" s="3"/>
      <c r="J521534" s="3"/>
    </row>
    <row r="521535" spans="9:10" x14ac:dyDescent="0.2">
      <c r="I521535" s="3"/>
      <c r="J521535" s="3"/>
    </row>
    <row r="521536" spans="9:10" x14ac:dyDescent="0.2">
      <c r="I521536" s="3"/>
      <c r="J521536" s="3"/>
    </row>
    <row r="521537" spans="9:10" x14ac:dyDescent="0.2">
      <c r="I521537" s="3"/>
      <c r="J521537" s="3"/>
    </row>
    <row r="521538" spans="9:10" x14ac:dyDescent="0.2">
      <c r="I521538" s="3"/>
      <c r="J521538" s="3"/>
    </row>
    <row r="521539" spans="9:10" x14ac:dyDescent="0.2">
      <c r="I521539" s="3"/>
      <c r="J521539" s="3"/>
    </row>
    <row r="521540" spans="9:10" x14ac:dyDescent="0.2">
      <c r="I521540" s="3"/>
      <c r="J521540" s="3"/>
    </row>
    <row r="521541" spans="9:10" x14ac:dyDescent="0.2">
      <c r="I521541" s="3"/>
      <c r="J521541" s="3"/>
    </row>
    <row r="521542" spans="9:10" x14ac:dyDescent="0.2">
      <c r="I521542" s="3"/>
      <c r="J521542" s="3"/>
    </row>
    <row r="521543" spans="9:10" x14ac:dyDescent="0.2">
      <c r="I521543" s="3"/>
      <c r="J521543" s="3"/>
    </row>
    <row r="521544" spans="9:10" x14ac:dyDescent="0.2">
      <c r="I521544" s="3"/>
      <c r="J521544" s="3"/>
    </row>
    <row r="521545" spans="9:10" x14ac:dyDescent="0.2">
      <c r="I521545" s="3"/>
      <c r="J521545" s="3"/>
    </row>
    <row r="521546" spans="9:10" x14ac:dyDescent="0.2">
      <c r="I521546" s="3"/>
      <c r="J521546" s="3"/>
    </row>
    <row r="521547" spans="9:10" x14ac:dyDescent="0.2">
      <c r="I521547" s="3"/>
      <c r="J521547" s="3"/>
    </row>
    <row r="521548" spans="9:10" x14ac:dyDescent="0.2">
      <c r="I521548" s="3"/>
      <c r="J521548" s="3"/>
    </row>
    <row r="521549" spans="9:10" x14ac:dyDescent="0.2">
      <c r="I521549" s="3"/>
      <c r="J521549" s="3"/>
    </row>
    <row r="521550" spans="9:10" x14ac:dyDescent="0.2">
      <c r="I521550" s="3"/>
      <c r="J521550" s="3"/>
    </row>
    <row r="521551" spans="9:10" x14ac:dyDescent="0.2">
      <c r="I521551" s="3"/>
      <c r="J521551" s="3"/>
    </row>
    <row r="521552" spans="9:10" x14ac:dyDescent="0.2">
      <c r="I521552" s="3"/>
      <c r="J521552" s="3"/>
    </row>
    <row r="521553" spans="9:10" x14ac:dyDescent="0.2">
      <c r="I521553" s="3"/>
      <c r="J521553" s="3"/>
    </row>
    <row r="521554" spans="9:10" x14ac:dyDescent="0.2">
      <c r="I521554" s="3"/>
      <c r="J521554" s="3"/>
    </row>
    <row r="521555" spans="9:10" x14ac:dyDescent="0.2">
      <c r="I521555" s="3"/>
      <c r="J521555" s="3"/>
    </row>
    <row r="521556" spans="9:10" x14ac:dyDescent="0.2">
      <c r="I521556" s="3"/>
      <c r="J521556" s="3"/>
    </row>
    <row r="521557" spans="9:10" x14ac:dyDescent="0.2">
      <c r="I521557" s="3"/>
      <c r="J521557" s="3"/>
    </row>
    <row r="521558" spans="9:10" x14ac:dyDescent="0.2">
      <c r="I521558" s="3"/>
      <c r="J521558" s="3"/>
    </row>
    <row r="521559" spans="9:10" x14ac:dyDescent="0.2">
      <c r="I521559" s="3"/>
      <c r="J521559" s="3"/>
    </row>
    <row r="521560" spans="9:10" x14ac:dyDescent="0.2">
      <c r="I521560" s="3"/>
      <c r="J521560" s="3"/>
    </row>
    <row r="521561" spans="9:10" x14ac:dyDescent="0.2">
      <c r="I521561" s="3"/>
      <c r="J521561" s="3"/>
    </row>
    <row r="521562" spans="9:10" x14ac:dyDescent="0.2">
      <c r="I521562" s="3"/>
      <c r="J521562" s="3"/>
    </row>
    <row r="521563" spans="9:10" x14ac:dyDescent="0.2">
      <c r="I521563" s="3"/>
      <c r="J521563" s="3"/>
    </row>
    <row r="521564" spans="9:10" x14ac:dyDescent="0.2">
      <c r="I521564" s="3"/>
      <c r="J521564" s="3"/>
    </row>
    <row r="521565" spans="9:10" x14ac:dyDescent="0.2">
      <c r="I521565" s="3"/>
      <c r="J521565" s="3"/>
    </row>
    <row r="521566" spans="9:10" x14ac:dyDescent="0.2">
      <c r="I521566" s="3"/>
      <c r="J521566" s="3"/>
    </row>
    <row r="521567" spans="9:10" x14ac:dyDescent="0.2">
      <c r="I521567" s="3"/>
      <c r="J521567" s="3"/>
    </row>
    <row r="521568" spans="9:10" x14ac:dyDescent="0.2">
      <c r="I521568" s="3"/>
      <c r="J521568" s="3"/>
    </row>
    <row r="521569" spans="9:10" x14ac:dyDescent="0.2">
      <c r="I521569" s="3"/>
      <c r="J521569" s="3"/>
    </row>
    <row r="521570" spans="9:10" x14ac:dyDescent="0.2">
      <c r="I521570" s="3"/>
      <c r="J521570" s="3"/>
    </row>
    <row r="521571" spans="9:10" x14ac:dyDescent="0.2">
      <c r="I521571" s="3"/>
      <c r="J521571" s="3"/>
    </row>
    <row r="521572" spans="9:10" x14ac:dyDescent="0.2">
      <c r="I521572" s="3"/>
      <c r="J521572" s="3"/>
    </row>
    <row r="521573" spans="9:10" x14ac:dyDescent="0.2">
      <c r="I521573" s="3"/>
      <c r="J521573" s="3"/>
    </row>
    <row r="521574" spans="9:10" x14ac:dyDescent="0.2">
      <c r="I521574" s="3"/>
      <c r="J521574" s="3"/>
    </row>
    <row r="521575" spans="9:10" x14ac:dyDescent="0.2">
      <c r="I521575" s="3"/>
      <c r="J521575" s="3"/>
    </row>
    <row r="521576" spans="9:10" x14ac:dyDescent="0.2">
      <c r="I521576" s="3"/>
      <c r="J521576" s="3"/>
    </row>
    <row r="521577" spans="9:10" x14ac:dyDescent="0.2">
      <c r="I521577" s="3"/>
      <c r="J521577" s="3"/>
    </row>
    <row r="521578" spans="9:10" x14ac:dyDescent="0.2">
      <c r="I521578" s="3"/>
      <c r="J521578" s="3"/>
    </row>
    <row r="521579" spans="9:10" x14ac:dyDescent="0.2">
      <c r="I521579" s="3"/>
      <c r="J521579" s="3"/>
    </row>
    <row r="521580" spans="9:10" x14ac:dyDescent="0.2">
      <c r="I521580" s="3"/>
      <c r="J521580" s="3"/>
    </row>
    <row r="521581" spans="9:10" x14ac:dyDescent="0.2">
      <c r="I521581" s="3"/>
      <c r="J521581" s="3"/>
    </row>
    <row r="521582" spans="9:10" x14ac:dyDescent="0.2">
      <c r="I521582" s="3"/>
      <c r="J521582" s="3"/>
    </row>
    <row r="521583" spans="9:10" x14ac:dyDescent="0.2">
      <c r="I521583" s="3"/>
      <c r="J521583" s="3"/>
    </row>
    <row r="521584" spans="9:10" x14ac:dyDescent="0.2">
      <c r="I521584" s="3"/>
      <c r="J521584" s="3"/>
    </row>
    <row r="521585" spans="9:10" x14ac:dyDescent="0.2">
      <c r="I521585" s="3"/>
      <c r="J521585" s="3"/>
    </row>
    <row r="521586" spans="9:10" x14ac:dyDescent="0.2">
      <c r="I521586" s="3"/>
      <c r="J521586" s="3"/>
    </row>
    <row r="521587" spans="9:10" x14ac:dyDescent="0.2">
      <c r="I521587" s="3"/>
      <c r="J521587" s="3"/>
    </row>
    <row r="521588" spans="9:10" x14ac:dyDescent="0.2">
      <c r="I521588" s="3"/>
      <c r="J521588" s="3"/>
    </row>
    <row r="521589" spans="9:10" x14ac:dyDescent="0.2">
      <c r="I521589" s="3"/>
      <c r="J521589" s="3"/>
    </row>
    <row r="521590" spans="9:10" x14ac:dyDescent="0.2">
      <c r="I521590" s="3"/>
      <c r="J521590" s="3"/>
    </row>
    <row r="521591" spans="9:10" x14ac:dyDescent="0.2">
      <c r="I521591" s="3"/>
      <c r="J521591" s="3"/>
    </row>
    <row r="521592" spans="9:10" x14ac:dyDescent="0.2">
      <c r="I521592" s="3"/>
      <c r="J521592" s="3"/>
    </row>
    <row r="521593" spans="9:10" x14ac:dyDescent="0.2">
      <c r="I521593" s="3"/>
      <c r="J521593" s="3"/>
    </row>
    <row r="521594" spans="9:10" x14ac:dyDescent="0.2">
      <c r="I521594" s="3"/>
      <c r="J521594" s="3"/>
    </row>
    <row r="521595" spans="9:10" x14ac:dyDescent="0.2">
      <c r="I521595" s="3"/>
      <c r="J521595" s="3"/>
    </row>
    <row r="521596" spans="9:10" x14ac:dyDescent="0.2">
      <c r="I521596" s="3"/>
      <c r="J521596" s="3"/>
    </row>
    <row r="521597" spans="9:10" x14ac:dyDescent="0.2">
      <c r="I521597" s="3"/>
      <c r="J521597" s="3"/>
    </row>
    <row r="521598" spans="9:10" x14ac:dyDescent="0.2">
      <c r="I521598" s="3"/>
      <c r="J521598" s="3"/>
    </row>
    <row r="521599" spans="9:10" x14ac:dyDescent="0.2">
      <c r="I521599" s="3"/>
      <c r="J521599" s="3"/>
    </row>
    <row r="521600" spans="9:10" x14ac:dyDescent="0.2">
      <c r="I521600" s="3"/>
      <c r="J521600" s="3"/>
    </row>
    <row r="521601" spans="9:10" x14ac:dyDescent="0.2">
      <c r="I521601" s="3"/>
      <c r="J521601" s="3"/>
    </row>
    <row r="521602" spans="9:10" x14ac:dyDescent="0.2">
      <c r="I521602" s="3"/>
      <c r="J521602" s="3"/>
    </row>
    <row r="521603" spans="9:10" x14ac:dyDescent="0.2">
      <c r="I521603" s="3"/>
      <c r="J521603" s="3"/>
    </row>
    <row r="521604" spans="9:10" x14ac:dyDescent="0.2">
      <c r="I521604" s="3"/>
      <c r="J521604" s="3"/>
    </row>
    <row r="521605" spans="9:10" x14ac:dyDescent="0.2">
      <c r="I521605" s="3"/>
      <c r="J521605" s="3"/>
    </row>
    <row r="521606" spans="9:10" x14ac:dyDescent="0.2">
      <c r="I521606" s="3"/>
      <c r="J521606" s="3"/>
    </row>
    <row r="521607" spans="9:10" x14ac:dyDescent="0.2">
      <c r="I521607" s="3"/>
      <c r="J521607" s="3"/>
    </row>
    <row r="521608" spans="9:10" x14ac:dyDescent="0.2">
      <c r="I521608" s="3"/>
      <c r="J521608" s="3"/>
    </row>
    <row r="521609" spans="9:10" x14ac:dyDescent="0.2">
      <c r="I521609" s="3"/>
      <c r="J521609" s="3"/>
    </row>
    <row r="521610" spans="9:10" x14ac:dyDescent="0.2">
      <c r="I521610" s="3"/>
      <c r="J521610" s="3"/>
    </row>
    <row r="521611" spans="9:10" x14ac:dyDescent="0.2">
      <c r="I521611" s="3"/>
      <c r="J521611" s="3"/>
    </row>
    <row r="521612" spans="9:10" x14ac:dyDescent="0.2">
      <c r="I521612" s="3"/>
      <c r="J521612" s="3"/>
    </row>
    <row r="521613" spans="9:10" x14ac:dyDescent="0.2">
      <c r="I521613" s="3"/>
      <c r="J521613" s="3"/>
    </row>
    <row r="521614" spans="9:10" x14ac:dyDescent="0.2">
      <c r="I521614" s="3"/>
      <c r="J521614" s="3"/>
    </row>
    <row r="521615" spans="9:10" x14ac:dyDescent="0.2">
      <c r="I521615" s="3"/>
      <c r="J521615" s="3"/>
    </row>
    <row r="521616" spans="9:10" x14ac:dyDescent="0.2">
      <c r="I521616" s="3"/>
      <c r="J521616" s="3"/>
    </row>
    <row r="521617" spans="9:10" x14ac:dyDescent="0.2">
      <c r="I521617" s="3"/>
      <c r="J521617" s="3"/>
    </row>
    <row r="521618" spans="9:10" x14ac:dyDescent="0.2">
      <c r="I521618" s="3"/>
      <c r="J521618" s="3"/>
    </row>
    <row r="521619" spans="9:10" x14ac:dyDescent="0.2">
      <c r="I521619" s="3"/>
      <c r="J521619" s="3"/>
    </row>
    <row r="521620" spans="9:10" x14ac:dyDescent="0.2">
      <c r="I521620" s="3"/>
      <c r="J521620" s="3"/>
    </row>
    <row r="521621" spans="9:10" x14ac:dyDescent="0.2">
      <c r="I521621" s="3"/>
      <c r="J521621" s="3"/>
    </row>
    <row r="521622" spans="9:10" x14ac:dyDescent="0.2">
      <c r="I521622" s="3"/>
      <c r="J521622" s="3"/>
    </row>
    <row r="521623" spans="9:10" x14ac:dyDescent="0.2">
      <c r="I521623" s="3"/>
      <c r="J521623" s="3"/>
    </row>
    <row r="521624" spans="9:10" x14ac:dyDescent="0.2">
      <c r="I521624" s="3"/>
      <c r="J521624" s="3"/>
    </row>
    <row r="521625" spans="9:10" x14ac:dyDescent="0.2">
      <c r="I521625" s="3"/>
      <c r="J521625" s="3"/>
    </row>
    <row r="521626" spans="9:10" x14ac:dyDescent="0.2">
      <c r="I521626" s="3"/>
      <c r="J521626" s="3"/>
    </row>
    <row r="521627" spans="9:10" x14ac:dyDescent="0.2">
      <c r="I521627" s="3"/>
      <c r="J521627" s="3"/>
    </row>
    <row r="521628" spans="9:10" x14ac:dyDescent="0.2">
      <c r="I521628" s="3"/>
      <c r="J521628" s="3"/>
    </row>
    <row r="521629" spans="9:10" x14ac:dyDescent="0.2">
      <c r="I521629" s="3"/>
      <c r="J521629" s="3"/>
    </row>
    <row r="521630" spans="9:10" x14ac:dyDescent="0.2">
      <c r="I521630" s="3"/>
      <c r="J521630" s="3"/>
    </row>
    <row r="521631" spans="9:10" x14ac:dyDescent="0.2">
      <c r="I521631" s="3"/>
      <c r="J521631" s="3"/>
    </row>
    <row r="521632" spans="9:10" x14ac:dyDescent="0.2">
      <c r="I521632" s="3"/>
      <c r="J521632" s="3"/>
    </row>
    <row r="521633" spans="9:10" x14ac:dyDescent="0.2">
      <c r="I521633" s="3"/>
      <c r="J521633" s="3"/>
    </row>
    <row r="521634" spans="9:10" x14ac:dyDescent="0.2">
      <c r="I521634" s="3"/>
      <c r="J521634" s="3"/>
    </row>
    <row r="521635" spans="9:10" x14ac:dyDescent="0.2">
      <c r="I521635" s="3"/>
      <c r="J521635" s="3"/>
    </row>
    <row r="521636" spans="9:10" x14ac:dyDescent="0.2">
      <c r="I521636" s="3"/>
      <c r="J521636" s="3"/>
    </row>
    <row r="521637" spans="9:10" x14ac:dyDescent="0.2">
      <c r="I521637" s="3"/>
      <c r="J521637" s="3"/>
    </row>
    <row r="521638" spans="9:10" x14ac:dyDescent="0.2">
      <c r="I521638" s="3"/>
      <c r="J521638" s="3"/>
    </row>
    <row r="521639" spans="9:10" x14ac:dyDescent="0.2">
      <c r="I521639" s="3"/>
      <c r="J521639" s="3"/>
    </row>
    <row r="521640" spans="9:10" x14ac:dyDescent="0.2">
      <c r="I521640" s="3"/>
      <c r="J521640" s="3"/>
    </row>
    <row r="521641" spans="9:10" x14ac:dyDescent="0.2">
      <c r="I521641" s="3"/>
      <c r="J521641" s="3"/>
    </row>
    <row r="521642" spans="9:10" x14ac:dyDescent="0.2">
      <c r="I521642" s="3"/>
      <c r="J521642" s="3"/>
    </row>
    <row r="521643" spans="9:10" x14ac:dyDescent="0.2">
      <c r="I521643" s="3"/>
      <c r="J521643" s="3"/>
    </row>
    <row r="521644" spans="9:10" x14ac:dyDescent="0.2">
      <c r="I521644" s="3"/>
      <c r="J521644" s="3"/>
    </row>
    <row r="521645" spans="9:10" x14ac:dyDescent="0.2">
      <c r="I521645" s="3"/>
      <c r="J521645" s="3"/>
    </row>
    <row r="521646" spans="9:10" x14ac:dyDescent="0.2">
      <c r="I521646" s="3"/>
      <c r="J521646" s="3"/>
    </row>
    <row r="521647" spans="9:10" x14ac:dyDescent="0.2">
      <c r="I521647" s="3"/>
      <c r="J521647" s="3"/>
    </row>
    <row r="521648" spans="9:10" x14ac:dyDescent="0.2">
      <c r="I521648" s="3"/>
      <c r="J521648" s="3"/>
    </row>
    <row r="521649" spans="9:10" x14ac:dyDescent="0.2">
      <c r="I521649" s="3"/>
      <c r="J521649" s="3"/>
    </row>
    <row r="521650" spans="9:10" x14ac:dyDescent="0.2">
      <c r="I521650" s="3"/>
      <c r="J521650" s="3"/>
    </row>
    <row r="521651" spans="9:10" x14ac:dyDescent="0.2">
      <c r="I521651" s="3"/>
      <c r="J521651" s="3"/>
    </row>
    <row r="521652" spans="9:10" x14ac:dyDescent="0.2">
      <c r="I521652" s="3"/>
      <c r="J521652" s="3"/>
    </row>
    <row r="521653" spans="9:10" x14ac:dyDescent="0.2">
      <c r="I521653" s="3"/>
      <c r="J521653" s="3"/>
    </row>
    <row r="521654" spans="9:10" x14ac:dyDescent="0.2">
      <c r="I521654" s="3"/>
      <c r="J521654" s="3"/>
    </row>
    <row r="521655" spans="9:10" x14ac:dyDescent="0.2">
      <c r="I521655" s="3"/>
      <c r="J521655" s="3"/>
    </row>
    <row r="521656" spans="9:10" x14ac:dyDescent="0.2">
      <c r="I521656" s="3"/>
      <c r="J521656" s="3"/>
    </row>
    <row r="521657" spans="9:10" x14ac:dyDescent="0.2">
      <c r="I521657" s="3"/>
      <c r="J521657" s="3"/>
    </row>
    <row r="521658" spans="9:10" x14ac:dyDescent="0.2">
      <c r="I521658" s="3"/>
      <c r="J521658" s="3"/>
    </row>
    <row r="521659" spans="9:10" x14ac:dyDescent="0.2">
      <c r="I521659" s="3"/>
      <c r="J521659" s="3"/>
    </row>
    <row r="521660" spans="9:10" x14ac:dyDescent="0.2">
      <c r="I521660" s="3"/>
      <c r="J521660" s="3"/>
    </row>
    <row r="521661" spans="9:10" x14ac:dyDescent="0.2">
      <c r="I521661" s="3"/>
      <c r="J521661" s="3"/>
    </row>
    <row r="521662" spans="9:10" x14ac:dyDescent="0.2">
      <c r="I521662" s="3"/>
      <c r="J521662" s="3"/>
    </row>
    <row r="521663" spans="9:10" x14ac:dyDescent="0.2">
      <c r="I521663" s="3"/>
      <c r="J521663" s="3"/>
    </row>
    <row r="521664" spans="9:10" x14ac:dyDescent="0.2">
      <c r="I521664" s="3"/>
      <c r="J521664" s="3"/>
    </row>
    <row r="521665" spans="9:10" x14ac:dyDescent="0.2">
      <c r="I521665" s="3"/>
      <c r="J521665" s="3"/>
    </row>
    <row r="521666" spans="9:10" x14ac:dyDescent="0.2">
      <c r="I521666" s="3"/>
      <c r="J521666" s="3"/>
    </row>
    <row r="521667" spans="9:10" x14ac:dyDescent="0.2">
      <c r="I521667" s="3"/>
      <c r="J521667" s="3"/>
    </row>
    <row r="521668" spans="9:10" x14ac:dyDescent="0.2">
      <c r="I521668" s="3"/>
      <c r="J521668" s="3"/>
    </row>
    <row r="521669" spans="9:10" x14ac:dyDescent="0.2">
      <c r="I521669" s="3"/>
      <c r="J521669" s="3"/>
    </row>
    <row r="521670" spans="9:10" x14ac:dyDescent="0.2">
      <c r="I521670" s="3"/>
      <c r="J521670" s="3"/>
    </row>
    <row r="521671" spans="9:10" x14ac:dyDescent="0.2">
      <c r="I521671" s="3"/>
      <c r="J521671" s="3"/>
    </row>
    <row r="521672" spans="9:10" x14ac:dyDescent="0.2">
      <c r="I521672" s="3"/>
      <c r="J521672" s="3"/>
    </row>
    <row r="521673" spans="9:10" x14ac:dyDescent="0.2">
      <c r="I521673" s="3"/>
      <c r="J521673" s="3"/>
    </row>
    <row r="521674" spans="9:10" x14ac:dyDescent="0.2">
      <c r="I521674" s="3"/>
      <c r="J521674" s="3"/>
    </row>
    <row r="521675" spans="9:10" x14ac:dyDescent="0.2">
      <c r="I521675" s="3"/>
      <c r="J521675" s="3"/>
    </row>
    <row r="521676" spans="9:10" x14ac:dyDescent="0.2">
      <c r="I521676" s="3"/>
      <c r="J521676" s="3"/>
    </row>
    <row r="521677" spans="9:10" x14ac:dyDescent="0.2">
      <c r="I521677" s="3"/>
      <c r="J521677" s="3"/>
    </row>
    <row r="521678" spans="9:10" x14ac:dyDescent="0.2">
      <c r="I521678" s="3"/>
      <c r="J521678" s="3"/>
    </row>
    <row r="521679" spans="9:10" x14ac:dyDescent="0.2">
      <c r="I521679" s="3"/>
      <c r="J521679" s="3"/>
    </row>
    <row r="521680" spans="9:10" x14ac:dyDescent="0.2">
      <c r="I521680" s="3"/>
      <c r="J521680" s="3"/>
    </row>
    <row r="521681" spans="9:10" x14ac:dyDescent="0.2">
      <c r="I521681" s="3"/>
      <c r="J521681" s="3"/>
    </row>
    <row r="521682" spans="9:10" x14ac:dyDescent="0.2">
      <c r="I521682" s="3"/>
      <c r="J521682" s="3"/>
    </row>
    <row r="521683" spans="9:10" x14ac:dyDescent="0.2">
      <c r="I521683" s="3"/>
      <c r="J521683" s="3"/>
    </row>
    <row r="521684" spans="9:10" x14ac:dyDescent="0.2">
      <c r="I521684" s="3"/>
      <c r="J521684" s="3"/>
    </row>
    <row r="521685" spans="9:10" x14ac:dyDescent="0.2">
      <c r="I521685" s="3"/>
      <c r="J521685" s="3"/>
    </row>
    <row r="521686" spans="9:10" x14ac:dyDescent="0.2">
      <c r="I521686" s="3"/>
      <c r="J521686" s="3"/>
    </row>
    <row r="521687" spans="9:10" x14ac:dyDescent="0.2">
      <c r="I521687" s="3"/>
      <c r="J521687" s="3"/>
    </row>
    <row r="521688" spans="9:10" x14ac:dyDescent="0.2">
      <c r="I521688" s="3"/>
      <c r="J521688" s="3"/>
    </row>
    <row r="521689" spans="9:10" x14ac:dyDescent="0.2">
      <c r="I521689" s="3"/>
      <c r="J521689" s="3"/>
    </row>
    <row r="521690" spans="9:10" x14ac:dyDescent="0.2">
      <c r="I521690" s="3"/>
      <c r="J521690" s="3"/>
    </row>
    <row r="521691" spans="9:10" x14ac:dyDescent="0.2">
      <c r="I521691" s="3"/>
      <c r="J521691" s="3"/>
    </row>
    <row r="521692" spans="9:10" x14ac:dyDescent="0.2">
      <c r="I521692" s="3"/>
      <c r="J521692" s="3"/>
    </row>
    <row r="521693" spans="9:10" x14ac:dyDescent="0.2">
      <c r="I521693" s="3"/>
      <c r="J521693" s="3"/>
    </row>
    <row r="521694" spans="9:10" x14ac:dyDescent="0.2">
      <c r="I521694" s="3"/>
      <c r="J521694" s="3"/>
    </row>
    <row r="521695" spans="9:10" x14ac:dyDescent="0.2">
      <c r="I521695" s="3"/>
      <c r="J521695" s="3"/>
    </row>
    <row r="521696" spans="9:10" x14ac:dyDescent="0.2">
      <c r="I521696" s="3"/>
      <c r="J521696" s="3"/>
    </row>
    <row r="521697" spans="9:10" x14ac:dyDescent="0.2">
      <c r="I521697" s="3"/>
      <c r="J521697" s="3"/>
    </row>
    <row r="521698" spans="9:10" x14ac:dyDescent="0.2">
      <c r="I521698" s="3"/>
      <c r="J521698" s="3"/>
    </row>
    <row r="521699" spans="9:10" x14ac:dyDescent="0.2">
      <c r="I521699" s="3"/>
      <c r="J521699" s="3"/>
    </row>
    <row r="521700" spans="9:10" x14ac:dyDescent="0.2">
      <c r="I521700" s="3"/>
      <c r="J521700" s="3"/>
    </row>
    <row r="521701" spans="9:10" x14ac:dyDescent="0.2">
      <c r="I521701" s="3"/>
      <c r="J521701" s="3"/>
    </row>
    <row r="521702" spans="9:10" x14ac:dyDescent="0.2">
      <c r="I521702" s="3"/>
      <c r="J521702" s="3"/>
    </row>
    <row r="521703" spans="9:10" x14ac:dyDescent="0.2">
      <c r="I521703" s="3"/>
      <c r="J521703" s="3"/>
    </row>
    <row r="521704" spans="9:10" x14ac:dyDescent="0.2">
      <c r="I521704" s="3"/>
      <c r="J521704" s="3"/>
    </row>
    <row r="521705" spans="9:10" x14ac:dyDescent="0.2">
      <c r="I521705" s="3"/>
      <c r="J521705" s="3"/>
    </row>
    <row r="521706" spans="9:10" x14ac:dyDescent="0.2">
      <c r="I521706" s="3"/>
      <c r="J521706" s="3"/>
    </row>
    <row r="521707" spans="9:10" x14ac:dyDescent="0.2">
      <c r="I521707" s="3"/>
      <c r="J521707" s="3"/>
    </row>
    <row r="521708" spans="9:10" x14ac:dyDescent="0.2">
      <c r="I521708" s="3"/>
      <c r="J521708" s="3"/>
    </row>
    <row r="521709" spans="9:10" x14ac:dyDescent="0.2">
      <c r="I521709" s="3"/>
      <c r="J521709" s="3"/>
    </row>
    <row r="521710" spans="9:10" x14ac:dyDescent="0.2">
      <c r="I521710" s="3"/>
      <c r="J521710" s="3"/>
    </row>
    <row r="521711" spans="9:10" x14ac:dyDescent="0.2">
      <c r="I521711" s="3"/>
      <c r="J521711" s="3"/>
    </row>
    <row r="521712" spans="9:10" x14ac:dyDescent="0.2">
      <c r="I521712" s="3"/>
      <c r="J521712" s="3"/>
    </row>
    <row r="521713" spans="9:10" x14ac:dyDescent="0.2">
      <c r="I521713" s="3"/>
      <c r="J521713" s="3"/>
    </row>
    <row r="521714" spans="9:10" x14ac:dyDescent="0.2">
      <c r="I521714" s="3"/>
      <c r="J521714" s="3"/>
    </row>
    <row r="521715" spans="9:10" x14ac:dyDescent="0.2">
      <c r="I521715" s="3"/>
      <c r="J521715" s="3"/>
    </row>
    <row r="521716" spans="9:10" x14ac:dyDescent="0.2">
      <c r="I521716" s="3"/>
      <c r="J521716" s="3"/>
    </row>
    <row r="521717" spans="9:10" x14ac:dyDescent="0.2">
      <c r="I521717" s="3"/>
      <c r="J521717" s="3"/>
    </row>
    <row r="521718" spans="9:10" x14ac:dyDescent="0.2">
      <c r="I521718" s="3"/>
      <c r="J521718" s="3"/>
    </row>
    <row r="521719" spans="9:10" x14ac:dyDescent="0.2">
      <c r="I521719" s="3"/>
      <c r="J521719" s="3"/>
    </row>
    <row r="521720" spans="9:10" x14ac:dyDescent="0.2">
      <c r="I521720" s="3"/>
      <c r="J521720" s="3"/>
    </row>
    <row r="521721" spans="9:10" x14ac:dyDescent="0.2">
      <c r="I521721" s="3"/>
      <c r="J521721" s="3"/>
    </row>
    <row r="521722" spans="9:10" x14ac:dyDescent="0.2">
      <c r="I521722" s="3"/>
      <c r="J521722" s="3"/>
    </row>
    <row r="521723" spans="9:10" x14ac:dyDescent="0.2">
      <c r="I521723" s="3"/>
      <c r="J521723" s="3"/>
    </row>
    <row r="521724" spans="9:10" x14ac:dyDescent="0.2">
      <c r="I521724" s="3"/>
      <c r="J521724" s="3"/>
    </row>
    <row r="521725" spans="9:10" x14ac:dyDescent="0.2">
      <c r="I521725" s="3"/>
      <c r="J521725" s="3"/>
    </row>
    <row r="521726" spans="9:10" x14ac:dyDescent="0.2">
      <c r="I521726" s="3"/>
      <c r="J521726" s="3"/>
    </row>
    <row r="521727" spans="9:10" x14ac:dyDescent="0.2">
      <c r="I521727" s="3"/>
      <c r="J521727" s="3"/>
    </row>
    <row r="521728" spans="9:10" x14ac:dyDescent="0.2">
      <c r="I521728" s="3"/>
      <c r="J521728" s="3"/>
    </row>
    <row r="521729" spans="9:10" x14ac:dyDescent="0.2">
      <c r="I521729" s="3"/>
      <c r="J521729" s="3"/>
    </row>
    <row r="521730" spans="9:10" x14ac:dyDescent="0.2">
      <c r="I521730" s="3"/>
      <c r="J521730" s="3"/>
    </row>
    <row r="521731" spans="9:10" x14ac:dyDescent="0.2">
      <c r="I521731" s="3"/>
      <c r="J521731" s="3"/>
    </row>
    <row r="521732" spans="9:10" x14ac:dyDescent="0.2">
      <c r="I521732" s="3"/>
      <c r="J521732" s="3"/>
    </row>
    <row r="521733" spans="9:10" x14ac:dyDescent="0.2">
      <c r="I521733" s="3"/>
      <c r="J521733" s="3"/>
    </row>
    <row r="521734" spans="9:10" x14ac:dyDescent="0.2">
      <c r="I521734" s="3"/>
      <c r="J521734" s="3"/>
    </row>
    <row r="521735" spans="9:10" x14ac:dyDescent="0.2">
      <c r="I521735" s="3"/>
      <c r="J521735" s="3"/>
    </row>
    <row r="521736" spans="9:10" x14ac:dyDescent="0.2">
      <c r="I521736" s="3"/>
      <c r="J521736" s="3"/>
    </row>
    <row r="521737" spans="9:10" x14ac:dyDescent="0.2">
      <c r="I521737" s="3"/>
      <c r="J521737" s="3"/>
    </row>
    <row r="521738" spans="9:10" x14ac:dyDescent="0.2">
      <c r="I521738" s="3"/>
      <c r="J521738" s="3"/>
    </row>
    <row r="521739" spans="9:10" x14ac:dyDescent="0.2">
      <c r="I521739" s="3"/>
      <c r="J521739" s="3"/>
    </row>
    <row r="521740" spans="9:10" x14ac:dyDescent="0.2">
      <c r="I521740" s="3"/>
      <c r="J521740" s="3"/>
    </row>
    <row r="521741" spans="9:10" x14ac:dyDescent="0.2">
      <c r="I521741" s="3"/>
      <c r="J521741" s="3"/>
    </row>
    <row r="521742" spans="9:10" x14ac:dyDescent="0.2">
      <c r="I521742" s="3"/>
      <c r="J521742" s="3"/>
    </row>
    <row r="521743" spans="9:10" x14ac:dyDescent="0.2">
      <c r="I521743" s="3"/>
      <c r="J521743" s="3"/>
    </row>
    <row r="521744" spans="9:10" x14ac:dyDescent="0.2">
      <c r="I521744" s="3"/>
      <c r="J521744" s="3"/>
    </row>
    <row r="521745" spans="9:10" x14ac:dyDescent="0.2">
      <c r="I521745" s="3"/>
      <c r="J521745" s="3"/>
    </row>
    <row r="521746" spans="9:10" x14ac:dyDescent="0.2">
      <c r="I521746" s="3"/>
      <c r="J521746" s="3"/>
    </row>
    <row r="521747" spans="9:10" x14ac:dyDescent="0.2">
      <c r="I521747" s="3"/>
      <c r="J521747" s="3"/>
    </row>
    <row r="521748" spans="9:10" x14ac:dyDescent="0.2">
      <c r="I521748" s="3"/>
      <c r="J521748" s="3"/>
    </row>
    <row r="521749" spans="9:10" x14ac:dyDescent="0.2">
      <c r="I521749" s="3"/>
      <c r="J521749" s="3"/>
    </row>
    <row r="521750" spans="9:10" x14ac:dyDescent="0.2">
      <c r="I521750" s="3"/>
      <c r="J521750" s="3"/>
    </row>
    <row r="521751" spans="9:10" x14ac:dyDescent="0.2">
      <c r="I521751" s="3"/>
      <c r="J521751" s="3"/>
    </row>
    <row r="521752" spans="9:10" x14ac:dyDescent="0.2">
      <c r="I521752" s="3"/>
      <c r="J521752" s="3"/>
    </row>
    <row r="521753" spans="9:10" x14ac:dyDescent="0.2">
      <c r="I521753" s="3"/>
      <c r="J521753" s="3"/>
    </row>
    <row r="521754" spans="9:10" x14ac:dyDescent="0.2">
      <c r="I521754" s="3"/>
      <c r="J521754" s="3"/>
    </row>
    <row r="521755" spans="9:10" x14ac:dyDescent="0.2">
      <c r="I521755" s="3"/>
      <c r="J521755" s="3"/>
    </row>
    <row r="521756" spans="9:10" x14ac:dyDescent="0.2">
      <c r="I521756" s="3"/>
      <c r="J521756" s="3"/>
    </row>
    <row r="521757" spans="9:10" x14ac:dyDescent="0.2">
      <c r="I521757" s="3"/>
      <c r="J521757" s="3"/>
    </row>
    <row r="521758" spans="9:10" x14ac:dyDescent="0.2">
      <c r="I521758" s="3"/>
      <c r="J521758" s="3"/>
    </row>
    <row r="521759" spans="9:10" x14ac:dyDescent="0.2">
      <c r="I521759" s="3"/>
      <c r="J521759" s="3"/>
    </row>
    <row r="521760" spans="9:10" x14ac:dyDescent="0.2">
      <c r="I521760" s="3"/>
      <c r="J521760" s="3"/>
    </row>
    <row r="521761" spans="9:10" x14ac:dyDescent="0.2">
      <c r="I521761" s="3"/>
      <c r="J521761" s="3"/>
    </row>
    <row r="521762" spans="9:10" x14ac:dyDescent="0.2">
      <c r="I521762" s="3"/>
      <c r="J521762" s="3"/>
    </row>
    <row r="521763" spans="9:10" x14ac:dyDescent="0.2">
      <c r="I521763" s="3"/>
      <c r="J521763" s="3"/>
    </row>
    <row r="521764" spans="9:10" x14ac:dyDescent="0.2">
      <c r="I521764" s="3"/>
      <c r="J521764" s="3"/>
    </row>
    <row r="521765" spans="9:10" x14ac:dyDescent="0.2">
      <c r="I521765" s="3"/>
      <c r="J521765" s="3"/>
    </row>
    <row r="521766" spans="9:10" x14ac:dyDescent="0.2">
      <c r="I521766" s="3"/>
      <c r="J521766" s="3"/>
    </row>
    <row r="521767" spans="9:10" x14ac:dyDescent="0.2">
      <c r="I521767" s="3"/>
      <c r="J521767" s="3"/>
    </row>
    <row r="521768" spans="9:10" x14ac:dyDescent="0.2">
      <c r="I521768" s="3"/>
      <c r="J521768" s="3"/>
    </row>
    <row r="521769" spans="9:10" x14ac:dyDescent="0.2">
      <c r="I521769" s="3"/>
      <c r="J521769" s="3"/>
    </row>
    <row r="521770" spans="9:10" x14ac:dyDescent="0.2">
      <c r="I521770" s="3"/>
      <c r="J521770" s="3"/>
    </row>
    <row r="521771" spans="9:10" x14ac:dyDescent="0.2">
      <c r="I521771" s="3"/>
      <c r="J521771" s="3"/>
    </row>
    <row r="521772" spans="9:10" x14ac:dyDescent="0.2">
      <c r="I521772" s="3"/>
      <c r="J521772" s="3"/>
    </row>
    <row r="521773" spans="9:10" x14ac:dyDescent="0.2">
      <c r="I521773" s="3"/>
      <c r="J521773" s="3"/>
    </row>
    <row r="521774" spans="9:10" x14ac:dyDescent="0.2">
      <c r="I521774" s="3"/>
      <c r="J521774" s="3"/>
    </row>
    <row r="521775" spans="9:10" x14ac:dyDescent="0.2">
      <c r="I521775" s="3"/>
      <c r="J521775" s="3"/>
    </row>
    <row r="521776" spans="9:10" x14ac:dyDescent="0.2">
      <c r="I521776" s="3"/>
      <c r="J521776" s="3"/>
    </row>
    <row r="521777" spans="9:10" x14ac:dyDescent="0.2">
      <c r="I521777" s="3"/>
      <c r="J521777" s="3"/>
    </row>
    <row r="521778" spans="9:10" x14ac:dyDescent="0.2">
      <c r="I521778" s="3"/>
      <c r="J521778" s="3"/>
    </row>
    <row r="521779" spans="9:10" x14ac:dyDescent="0.2">
      <c r="I521779" s="3"/>
      <c r="J521779" s="3"/>
    </row>
    <row r="521780" spans="9:10" x14ac:dyDescent="0.2">
      <c r="I521780" s="3"/>
      <c r="J521780" s="3"/>
    </row>
    <row r="521781" spans="9:10" x14ac:dyDescent="0.2">
      <c r="I521781" s="3"/>
      <c r="J521781" s="3"/>
    </row>
    <row r="521782" spans="9:10" x14ac:dyDescent="0.2">
      <c r="I521782" s="3"/>
      <c r="J521782" s="3"/>
    </row>
    <row r="521783" spans="9:10" x14ac:dyDescent="0.2">
      <c r="I521783" s="3"/>
      <c r="J521783" s="3"/>
    </row>
    <row r="521784" spans="9:10" x14ac:dyDescent="0.2">
      <c r="I521784" s="3"/>
      <c r="J521784" s="3"/>
    </row>
    <row r="521785" spans="9:10" x14ac:dyDescent="0.2">
      <c r="I521785" s="3"/>
      <c r="J521785" s="3"/>
    </row>
    <row r="521786" spans="9:10" x14ac:dyDescent="0.2">
      <c r="I521786" s="3"/>
      <c r="J521786" s="3"/>
    </row>
    <row r="521787" spans="9:10" x14ac:dyDescent="0.2">
      <c r="I521787" s="3"/>
      <c r="J521787" s="3"/>
    </row>
    <row r="521788" spans="9:10" x14ac:dyDescent="0.2">
      <c r="I521788" s="3"/>
      <c r="J521788" s="3"/>
    </row>
    <row r="521789" spans="9:10" x14ac:dyDescent="0.2">
      <c r="I521789" s="3"/>
      <c r="J521789" s="3"/>
    </row>
    <row r="521790" spans="9:10" x14ac:dyDescent="0.2">
      <c r="I521790" s="3"/>
      <c r="J521790" s="3"/>
    </row>
    <row r="521791" spans="9:10" x14ac:dyDescent="0.2">
      <c r="I521791" s="3"/>
      <c r="J521791" s="3"/>
    </row>
    <row r="521792" spans="9:10" x14ac:dyDescent="0.2">
      <c r="I521792" s="3"/>
      <c r="J521792" s="3"/>
    </row>
    <row r="521793" spans="9:10" x14ac:dyDescent="0.2">
      <c r="I521793" s="3"/>
      <c r="J521793" s="3"/>
    </row>
    <row r="521794" spans="9:10" x14ac:dyDescent="0.2">
      <c r="I521794" s="3"/>
      <c r="J521794" s="3"/>
    </row>
    <row r="521795" spans="9:10" x14ac:dyDescent="0.2">
      <c r="I521795" s="3"/>
      <c r="J521795" s="3"/>
    </row>
    <row r="521796" spans="9:10" x14ac:dyDescent="0.2">
      <c r="I521796" s="3"/>
      <c r="J521796" s="3"/>
    </row>
    <row r="521797" spans="9:10" x14ac:dyDescent="0.2">
      <c r="I521797" s="3"/>
      <c r="J521797" s="3"/>
    </row>
    <row r="521798" spans="9:10" x14ac:dyDescent="0.2">
      <c r="I521798" s="3"/>
      <c r="J521798" s="3"/>
    </row>
    <row r="521799" spans="9:10" x14ac:dyDescent="0.2">
      <c r="I521799" s="3"/>
      <c r="J521799" s="3"/>
    </row>
    <row r="521800" spans="9:10" x14ac:dyDescent="0.2">
      <c r="I521800" s="3"/>
      <c r="J521800" s="3"/>
    </row>
    <row r="521801" spans="9:10" x14ac:dyDescent="0.2">
      <c r="I521801" s="3"/>
      <c r="J521801" s="3"/>
    </row>
    <row r="521802" spans="9:10" x14ac:dyDescent="0.2">
      <c r="I521802" s="3"/>
      <c r="J521802" s="3"/>
    </row>
    <row r="521803" spans="9:10" x14ac:dyDescent="0.2">
      <c r="I521803" s="3"/>
      <c r="J521803" s="3"/>
    </row>
    <row r="521804" spans="9:10" x14ac:dyDescent="0.2">
      <c r="I521804" s="3"/>
      <c r="J521804" s="3"/>
    </row>
    <row r="521805" spans="9:10" x14ac:dyDescent="0.2">
      <c r="I521805" s="3"/>
      <c r="J521805" s="3"/>
    </row>
    <row r="521806" spans="9:10" x14ac:dyDescent="0.2">
      <c r="I521806" s="3"/>
      <c r="J521806" s="3"/>
    </row>
    <row r="521807" spans="9:10" x14ac:dyDescent="0.2">
      <c r="I521807" s="3"/>
      <c r="J521807" s="3"/>
    </row>
    <row r="521808" spans="9:10" x14ac:dyDescent="0.2">
      <c r="I521808" s="3"/>
      <c r="J521808" s="3"/>
    </row>
    <row r="521809" spans="9:10" x14ac:dyDescent="0.2">
      <c r="I521809" s="3"/>
      <c r="J521809" s="3"/>
    </row>
    <row r="521810" spans="9:10" x14ac:dyDescent="0.2">
      <c r="I521810" s="3"/>
      <c r="J521810" s="3"/>
    </row>
    <row r="521811" spans="9:10" x14ac:dyDescent="0.2">
      <c r="I521811" s="3"/>
      <c r="J521811" s="3"/>
    </row>
    <row r="521812" spans="9:10" x14ac:dyDescent="0.2">
      <c r="I521812" s="3"/>
      <c r="J521812" s="3"/>
    </row>
    <row r="521813" spans="9:10" x14ac:dyDescent="0.2">
      <c r="I521813" s="3"/>
      <c r="J521813" s="3"/>
    </row>
    <row r="521814" spans="9:10" x14ac:dyDescent="0.2">
      <c r="I521814" s="3"/>
      <c r="J521814" s="3"/>
    </row>
    <row r="521815" spans="9:10" x14ac:dyDescent="0.2">
      <c r="I521815" s="3"/>
      <c r="J521815" s="3"/>
    </row>
    <row r="521816" spans="9:10" x14ac:dyDescent="0.2">
      <c r="I521816" s="3"/>
      <c r="J521816" s="3"/>
    </row>
    <row r="521817" spans="9:10" x14ac:dyDescent="0.2">
      <c r="I521817" s="3"/>
      <c r="J521817" s="3"/>
    </row>
    <row r="521818" spans="9:10" x14ac:dyDescent="0.2">
      <c r="I521818" s="3"/>
      <c r="J521818" s="3"/>
    </row>
    <row r="521819" spans="9:10" x14ac:dyDescent="0.2">
      <c r="I521819" s="3"/>
      <c r="J521819" s="3"/>
    </row>
    <row r="521820" spans="9:10" x14ac:dyDescent="0.2">
      <c r="I521820" s="3"/>
      <c r="J521820" s="3"/>
    </row>
    <row r="521821" spans="9:10" x14ac:dyDescent="0.2">
      <c r="I521821" s="3"/>
      <c r="J521821" s="3"/>
    </row>
    <row r="521822" spans="9:10" x14ac:dyDescent="0.2">
      <c r="I521822" s="3"/>
      <c r="J521822" s="3"/>
    </row>
    <row r="521823" spans="9:10" x14ac:dyDescent="0.2">
      <c r="I521823" s="3"/>
      <c r="J521823" s="3"/>
    </row>
    <row r="521824" spans="9:10" x14ac:dyDescent="0.2">
      <c r="I521824" s="3"/>
      <c r="J521824" s="3"/>
    </row>
    <row r="521825" spans="9:10" x14ac:dyDescent="0.2">
      <c r="I521825" s="3"/>
      <c r="J521825" s="3"/>
    </row>
    <row r="521826" spans="9:10" x14ac:dyDescent="0.2">
      <c r="I521826" s="3"/>
      <c r="J521826" s="3"/>
    </row>
    <row r="521827" spans="9:10" x14ac:dyDescent="0.2">
      <c r="I521827" s="3"/>
      <c r="J521827" s="3"/>
    </row>
    <row r="521828" spans="9:10" x14ac:dyDescent="0.2">
      <c r="I521828" s="3"/>
      <c r="J521828" s="3"/>
    </row>
    <row r="521829" spans="9:10" x14ac:dyDescent="0.2">
      <c r="I521829" s="3"/>
      <c r="J521829" s="3"/>
    </row>
    <row r="521830" spans="9:10" x14ac:dyDescent="0.2">
      <c r="I521830" s="3"/>
      <c r="J521830" s="3"/>
    </row>
    <row r="521831" spans="9:10" x14ac:dyDescent="0.2">
      <c r="I521831" s="3"/>
      <c r="J521831" s="3"/>
    </row>
    <row r="521832" spans="9:10" x14ac:dyDescent="0.2">
      <c r="I521832" s="3"/>
      <c r="J521832" s="3"/>
    </row>
    <row r="521833" spans="9:10" x14ac:dyDescent="0.2">
      <c r="I521833" s="3"/>
      <c r="J521833" s="3"/>
    </row>
    <row r="521834" spans="9:10" x14ac:dyDescent="0.2">
      <c r="I521834" s="3"/>
      <c r="J521834" s="3"/>
    </row>
    <row r="521835" spans="9:10" x14ac:dyDescent="0.2">
      <c r="I521835" s="3"/>
      <c r="J521835" s="3"/>
    </row>
    <row r="521836" spans="9:10" x14ac:dyDescent="0.2">
      <c r="I521836" s="3"/>
      <c r="J521836" s="3"/>
    </row>
    <row r="521837" spans="9:10" x14ac:dyDescent="0.2">
      <c r="I521837" s="3"/>
      <c r="J521837" s="3"/>
    </row>
    <row r="521838" spans="9:10" x14ac:dyDescent="0.2">
      <c r="I521838" s="3"/>
      <c r="J521838" s="3"/>
    </row>
    <row r="521839" spans="9:10" x14ac:dyDescent="0.2">
      <c r="I521839" s="3"/>
      <c r="J521839" s="3"/>
    </row>
    <row r="521840" spans="9:10" x14ac:dyDescent="0.2">
      <c r="I521840" s="3"/>
      <c r="J521840" s="3"/>
    </row>
    <row r="521841" spans="9:10" x14ac:dyDescent="0.2">
      <c r="I521841" s="3"/>
      <c r="J521841" s="3"/>
    </row>
    <row r="521842" spans="9:10" x14ac:dyDescent="0.2">
      <c r="I521842" s="3"/>
      <c r="J521842" s="3"/>
    </row>
    <row r="521843" spans="9:10" x14ac:dyDescent="0.2">
      <c r="I521843" s="3"/>
      <c r="J521843" s="3"/>
    </row>
    <row r="521844" spans="9:10" x14ac:dyDescent="0.2">
      <c r="I521844" s="3"/>
      <c r="J521844" s="3"/>
    </row>
    <row r="521845" spans="9:10" x14ac:dyDescent="0.2">
      <c r="I521845" s="3"/>
      <c r="J521845" s="3"/>
    </row>
    <row r="521846" spans="9:10" x14ac:dyDescent="0.2">
      <c r="I521846" s="3"/>
      <c r="J521846" s="3"/>
    </row>
    <row r="521847" spans="9:10" x14ac:dyDescent="0.2">
      <c r="I521847" s="3"/>
      <c r="J521847" s="3"/>
    </row>
    <row r="521848" spans="9:10" x14ac:dyDescent="0.2">
      <c r="I521848" s="3"/>
      <c r="J521848" s="3"/>
    </row>
    <row r="521849" spans="9:10" x14ac:dyDescent="0.2">
      <c r="I521849" s="3"/>
      <c r="J521849" s="3"/>
    </row>
    <row r="521850" spans="9:10" x14ac:dyDescent="0.2">
      <c r="I521850" s="3"/>
      <c r="J521850" s="3"/>
    </row>
    <row r="521851" spans="9:10" x14ac:dyDescent="0.2">
      <c r="I521851" s="3"/>
      <c r="J521851" s="3"/>
    </row>
    <row r="521852" spans="9:10" x14ac:dyDescent="0.2">
      <c r="I521852" s="3"/>
      <c r="J521852" s="3"/>
    </row>
    <row r="521853" spans="9:10" x14ac:dyDescent="0.2">
      <c r="I521853" s="3"/>
      <c r="J521853" s="3"/>
    </row>
    <row r="521854" spans="9:10" x14ac:dyDescent="0.2">
      <c r="I521854" s="3"/>
      <c r="J521854" s="3"/>
    </row>
    <row r="521855" spans="9:10" x14ac:dyDescent="0.2">
      <c r="I521855" s="3"/>
      <c r="J521855" s="3"/>
    </row>
    <row r="521856" spans="9:10" x14ac:dyDescent="0.2">
      <c r="I521856" s="3"/>
      <c r="J521856" s="3"/>
    </row>
    <row r="521857" spans="9:10" x14ac:dyDescent="0.2">
      <c r="I521857" s="3"/>
      <c r="J521857" s="3"/>
    </row>
    <row r="521858" spans="9:10" x14ac:dyDescent="0.2">
      <c r="I521858" s="3"/>
      <c r="J521858" s="3"/>
    </row>
    <row r="521859" spans="9:10" x14ac:dyDescent="0.2">
      <c r="I521859" s="3"/>
      <c r="J521859" s="3"/>
    </row>
    <row r="521860" spans="9:10" x14ac:dyDescent="0.2">
      <c r="I521860" s="3"/>
      <c r="J521860" s="3"/>
    </row>
    <row r="521861" spans="9:10" x14ac:dyDescent="0.2">
      <c r="I521861" s="3"/>
      <c r="J521861" s="3"/>
    </row>
    <row r="521862" spans="9:10" x14ac:dyDescent="0.2">
      <c r="I521862" s="3"/>
      <c r="J521862" s="3"/>
    </row>
    <row r="521863" spans="9:10" x14ac:dyDescent="0.2">
      <c r="I521863" s="3"/>
      <c r="J521863" s="3"/>
    </row>
    <row r="521864" spans="9:10" x14ac:dyDescent="0.2">
      <c r="I521864" s="3"/>
      <c r="J521864" s="3"/>
    </row>
    <row r="521865" spans="9:10" x14ac:dyDescent="0.2">
      <c r="I521865" s="3"/>
      <c r="J521865" s="3"/>
    </row>
    <row r="521866" spans="9:10" x14ac:dyDescent="0.2">
      <c r="I521866" s="3"/>
      <c r="J521866" s="3"/>
    </row>
    <row r="521867" spans="9:10" x14ac:dyDescent="0.2">
      <c r="I521867" s="3"/>
      <c r="J521867" s="3"/>
    </row>
    <row r="521868" spans="9:10" x14ac:dyDescent="0.2">
      <c r="I521868" s="3"/>
      <c r="J521868" s="3"/>
    </row>
    <row r="521869" spans="9:10" x14ac:dyDescent="0.2">
      <c r="I521869" s="3"/>
      <c r="J521869" s="3"/>
    </row>
    <row r="521870" spans="9:10" x14ac:dyDescent="0.2">
      <c r="I521870" s="3"/>
      <c r="J521870" s="3"/>
    </row>
    <row r="521871" spans="9:10" x14ac:dyDescent="0.2">
      <c r="I521871" s="3"/>
      <c r="J521871" s="3"/>
    </row>
    <row r="521872" spans="9:10" x14ac:dyDescent="0.2">
      <c r="I521872" s="3"/>
      <c r="J521872" s="3"/>
    </row>
    <row r="521873" spans="9:10" x14ac:dyDescent="0.2">
      <c r="I521873" s="3"/>
      <c r="J521873" s="3"/>
    </row>
    <row r="521874" spans="9:10" x14ac:dyDescent="0.2">
      <c r="I521874" s="3"/>
      <c r="J521874" s="3"/>
    </row>
    <row r="521875" spans="9:10" x14ac:dyDescent="0.2">
      <c r="I521875" s="3"/>
      <c r="J521875" s="3"/>
    </row>
    <row r="521876" spans="9:10" x14ac:dyDescent="0.2">
      <c r="I521876" s="3"/>
      <c r="J521876" s="3"/>
    </row>
    <row r="521877" spans="9:10" x14ac:dyDescent="0.2">
      <c r="I521877" s="3"/>
      <c r="J521877" s="3"/>
    </row>
    <row r="521878" spans="9:10" x14ac:dyDescent="0.2">
      <c r="I521878" s="3"/>
      <c r="J521878" s="3"/>
    </row>
    <row r="521879" spans="9:10" x14ac:dyDescent="0.2">
      <c r="I521879" s="3"/>
      <c r="J521879" s="3"/>
    </row>
    <row r="521880" spans="9:10" x14ac:dyDescent="0.2">
      <c r="I521880" s="3"/>
      <c r="J521880" s="3"/>
    </row>
    <row r="521881" spans="9:10" x14ac:dyDescent="0.2">
      <c r="I521881" s="3"/>
      <c r="J521881" s="3"/>
    </row>
    <row r="521882" spans="9:10" x14ac:dyDescent="0.2">
      <c r="I521882" s="3"/>
      <c r="J521882" s="3"/>
    </row>
    <row r="521883" spans="9:10" x14ac:dyDescent="0.2">
      <c r="I521883" s="3"/>
      <c r="J521883" s="3"/>
    </row>
    <row r="521884" spans="9:10" x14ac:dyDescent="0.2">
      <c r="I521884" s="3"/>
      <c r="J521884" s="3"/>
    </row>
    <row r="521885" spans="9:10" x14ac:dyDescent="0.2">
      <c r="I521885" s="3"/>
      <c r="J521885" s="3"/>
    </row>
    <row r="521886" spans="9:10" x14ac:dyDescent="0.2">
      <c r="I521886" s="3"/>
      <c r="J521886" s="3"/>
    </row>
    <row r="521887" spans="9:10" x14ac:dyDescent="0.2">
      <c r="I521887" s="3"/>
      <c r="J521887" s="3"/>
    </row>
    <row r="521888" spans="9:10" x14ac:dyDescent="0.2">
      <c r="I521888" s="3"/>
      <c r="J521888" s="3"/>
    </row>
    <row r="521889" spans="9:10" x14ac:dyDescent="0.2">
      <c r="I521889" s="3"/>
      <c r="J521889" s="3"/>
    </row>
    <row r="521890" spans="9:10" x14ac:dyDescent="0.2">
      <c r="I521890" s="3"/>
      <c r="J521890" s="3"/>
    </row>
    <row r="521891" spans="9:10" x14ac:dyDescent="0.2">
      <c r="I521891" s="3"/>
      <c r="J521891" s="3"/>
    </row>
    <row r="521892" spans="9:10" x14ac:dyDescent="0.2">
      <c r="I521892" s="3"/>
      <c r="J521892" s="3"/>
    </row>
    <row r="521893" spans="9:10" x14ac:dyDescent="0.2">
      <c r="I521893" s="3"/>
      <c r="J521893" s="3"/>
    </row>
    <row r="521894" spans="9:10" x14ac:dyDescent="0.2">
      <c r="I521894" s="3"/>
      <c r="J521894" s="3"/>
    </row>
    <row r="521895" spans="9:10" x14ac:dyDescent="0.2">
      <c r="I521895" s="3"/>
      <c r="J521895" s="3"/>
    </row>
    <row r="521896" spans="9:10" x14ac:dyDescent="0.2">
      <c r="I521896" s="3"/>
      <c r="J521896" s="3"/>
    </row>
    <row r="521897" spans="9:10" x14ac:dyDescent="0.2">
      <c r="I521897" s="3"/>
      <c r="J521897" s="3"/>
    </row>
    <row r="521898" spans="9:10" x14ac:dyDescent="0.2">
      <c r="I521898" s="3"/>
      <c r="J521898" s="3"/>
    </row>
    <row r="521899" spans="9:10" x14ac:dyDescent="0.2">
      <c r="I521899" s="3"/>
      <c r="J521899" s="3"/>
    </row>
    <row r="521900" spans="9:10" x14ac:dyDescent="0.2">
      <c r="I521900" s="3"/>
      <c r="J521900" s="3"/>
    </row>
    <row r="521901" spans="9:10" x14ac:dyDescent="0.2">
      <c r="I521901" s="3"/>
      <c r="J521901" s="3"/>
    </row>
    <row r="521902" spans="9:10" x14ac:dyDescent="0.2">
      <c r="I521902" s="3"/>
      <c r="J521902" s="3"/>
    </row>
    <row r="521903" spans="9:10" x14ac:dyDescent="0.2">
      <c r="I521903" s="3"/>
      <c r="J521903" s="3"/>
    </row>
    <row r="521904" spans="9:10" x14ac:dyDescent="0.2">
      <c r="I521904" s="3"/>
      <c r="J521904" s="3"/>
    </row>
    <row r="521905" spans="9:10" x14ac:dyDescent="0.2">
      <c r="I521905" s="3"/>
      <c r="J521905" s="3"/>
    </row>
    <row r="521906" spans="9:10" x14ac:dyDescent="0.2">
      <c r="I521906" s="3"/>
      <c r="J521906" s="3"/>
    </row>
    <row r="521907" spans="9:10" x14ac:dyDescent="0.2">
      <c r="I521907" s="3"/>
      <c r="J521907" s="3"/>
    </row>
    <row r="521908" spans="9:10" x14ac:dyDescent="0.2">
      <c r="I521908" s="3"/>
      <c r="J521908" s="3"/>
    </row>
    <row r="521909" spans="9:10" x14ac:dyDescent="0.2">
      <c r="I521909" s="3"/>
      <c r="J521909" s="3"/>
    </row>
    <row r="521910" spans="9:10" x14ac:dyDescent="0.2">
      <c r="I521910" s="3"/>
      <c r="J521910" s="3"/>
    </row>
    <row r="521911" spans="9:10" x14ac:dyDescent="0.2">
      <c r="I521911" s="3"/>
      <c r="J521911" s="3"/>
    </row>
    <row r="521912" spans="9:10" x14ac:dyDescent="0.2">
      <c r="I521912" s="3"/>
      <c r="J521912" s="3"/>
    </row>
    <row r="521913" spans="9:10" x14ac:dyDescent="0.2">
      <c r="I521913" s="3"/>
      <c r="J521913" s="3"/>
    </row>
    <row r="521914" spans="9:10" x14ac:dyDescent="0.2">
      <c r="I521914" s="3"/>
      <c r="J521914" s="3"/>
    </row>
    <row r="521915" spans="9:10" x14ac:dyDescent="0.2">
      <c r="I521915" s="3"/>
      <c r="J521915" s="3"/>
    </row>
    <row r="521916" spans="9:10" x14ac:dyDescent="0.2">
      <c r="I521916" s="3"/>
      <c r="J521916" s="3"/>
    </row>
    <row r="521917" spans="9:10" x14ac:dyDescent="0.2">
      <c r="I521917" s="3"/>
      <c r="J521917" s="3"/>
    </row>
    <row r="521918" spans="9:10" x14ac:dyDescent="0.2">
      <c r="I521918" s="3"/>
      <c r="J521918" s="3"/>
    </row>
    <row r="521919" spans="9:10" x14ac:dyDescent="0.2">
      <c r="I521919" s="3"/>
      <c r="J521919" s="3"/>
    </row>
    <row r="521920" spans="9:10" x14ac:dyDescent="0.2">
      <c r="I521920" s="3"/>
      <c r="J521920" s="3"/>
    </row>
    <row r="521921" spans="9:10" x14ac:dyDescent="0.2">
      <c r="I521921" s="3"/>
      <c r="J521921" s="3"/>
    </row>
    <row r="521922" spans="9:10" x14ac:dyDescent="0.2">
      <c r="I521922" s="3"/>
      <c r="J521922" s="3"/>
    </row>
    <row r="521923" spans="9:10" x14ac:dyDescent="0.2">
      <c r="I521923" s="3"/>
      <c r="J521923" s="3"/>
    </row>
    <row r="521924" spans="9:10" x14ac:dyDescent="0.2">
      <c r="I521924" s="3"/>
      <c r="J521924" s="3"/>
    </row>
    <row r="521925" spans="9:10" x14ac:dyDescent="0.2">
      <c r="I521925" s="3"/>
      <c r="J521925" s="3"/>
    </row>
    <row r="521926" spans="9:10" x14ac:dyDescent="0.2">
      <c r="I521926" s="3"/>
      <c r="J521926" s="3"/>
    </row>
    <row r="521927" spans="9:10" x14ac:dyDescent="0.2">
      <c r="I521927" s="3"/>
      <c r="J521927" s="3"/>
    </row>
    <row r="521928" spans="9:10" x14ac:dyDescent="0.2">
      <c r="I521928" s="3"/>
      <c r="J521928" s="3"/>
    </row>
    <row r="521929" spans="9:10" x14ac:dyDescent="0.2">
      <c r="I521929" s="3"/>
      <c r="J521929" s="3"/>
    </row>
    <row r="521930" spans="9:10" x14ac:dyDescent="0.2">
      <c r="I521930" s="3"/>
      <c r="J521930" s="3"/>
    </row>
    <row r="521931" spans="9:10" x14ac:dyDescent="0.2">
      <c r="I521931" s="3"/>
      <c r="J521931" s="3"/>
    </row>
    <row r="521932" spans="9:10" x14ac:dyDescent="0.2">
      <c r="I521932" s="3"/>
      <c r="J521932" s="3"/>
    </row>
    <row r="521933" spans="9:10" x14ac:dyDescent="0.2">
      <c r="I521933" s="3"/>
      <c r="J521933" s="3"/>
    </row>
    <row r="521934" spans="9:10" x14ac:dyDescent="0.2">
      <c r="I521934" s="3"/>
      <c r="J521934" s="3"/>
    </row>
    <row r="521935" spans="9:10" x14ac:dyDescent="0.2">
      <c r="I521935" s="3"/>
      <c r="J521935" s="3"/>
    </row>
    <row r="521936" spans="9:10" x14ac:dyDescent="0.2">
      <c r="I521936" s="3"/>
      <c r="J521936" s="3"/>
    </row>
    <row r="521937" spans="9:10" x14ac:dyDescent="0.2">
      <c r="I521937" s="3"/>
      <c r="J521937" s="3"/>
    </row>
    <row r="521938" spans="9:10" x14ac:dyDescent="0.2">
      <c r="I521938" s="3"/>
      <c r="J521938" s="3"/>
    </row>
    <row r="521939" spans="9:10" x14ac:dyDescent="0.2">
      <c r="I521939" s="3"/>
      <c r="J521939" s="3"/>
    </row>
    <row r="521940" spans="9:10" x14ac:dyDescent="0.2">
      <c r="I521940" s="3"/>
      <c r="J521940" s="3"/>
    </row>
    <row r="521941" spans="9:10" x14ac:dyDescent="0.2">
      <c r="I521941" s="3"/>
      <c r="J521941" s="3"/>
    </row>
    <row r="521942" spans="9:10" x14ac:dyDescent="0.2">
      <c r="I521942" s="3"/>
      <c r="J521942" s="3"/>
    </row>
    <row r="521943" spans="9:10" x14ac:dyDescent="0.2">
      <c r="I521943" s="3"/>
      <c r="J521943" s="3"/>
    </row>
    <row r="521944" spans="9:10" x14ac:dyDescent="0.2">
      <c r="I521944" s="3"/>
      <c r="J521944" s="3"/>
    </row>
    <row r="521945" spans="9:10" x14ac:dyDescent="0.2">
      <c r="I521945" s="3"/>
      <c r="J521945" s="3"/>
    </row>
    <row r="521946" spans="9:10" x14ac:dyDescent="0.2">
      <c r="I521946" s="3"/>
      <c r="J521946" s="3"/>
    </row>
    <row r="521947" spans="9:10" x14ac:dyDescent="0.2">
      <c r="I521947" s="3"/>
      <c r="J521947" s="3"/>
    </row>
    <row r="521948" spans="9:10" x14ac:dyDescent="0.2">
      <c r="I521948" s="3"/>
      <c r="J521948" s="3"/>
    </row>
    <row r="521949" spans="9:10" x14ac:dyDescent="0.2">
      <c r="I521949" s="3"/>
      <c r="J521949" s="3"/>
    </row>
    <row r="521950" spans="9:10" x14ac:dyDescent="0.2">
      <c r="I521950" s="3"/>
      <c r="J521950" s="3"/>
    </row>
    <row r="521951" spans="9:10" x14ac:dyDescent="0.2">
      <c r="I521951" s="3"/>
      <c r="J521951" s="3"/>
    </row>
    <row r="521952" spans="9:10" x14ac:dyDescent="0.2">
      <c r="I521952" s="3"/>
      <c r="J521952" s="3"/>
    </row>
    <row r="521953" spans="9:10" x14ac:dyDescent="0.2">
      <c r="I521953" s="3"/>
      <c r="J521953" s="3"/>
    </row>
    <row r="521954" spans="9:10" x14ac:dyDescent="0.2">
      <c r="I521954" s="3"/>
      <c r="J521954" s="3"/>
    </row>
    <row r="521955" spans="9:10" x14ac:dyDescent="0.2">
      <c r="I521955" s="3"/>
      <c r="J521955" s="3"/>
    </row>
    <row r="521956" spans="9:10" x14ac:dyDescent="0.2">
      <c r="I521956" s="3"/>
      <c r="J521956" s="3"/>
    </row>
    <row r="521957" spans="9:10" x14ac:dyDescent="0.2">
      <c r="I521957" s="3"/>
      <c r="J521957" s="3"/>
    </row>
    <row r="521958" spans="9:10" x14ac:dyDescent="0.2">
      <c r="I521958" s="3"/>
      <c r="J521958" s="3"/>
    </row>
    <row r="521959" spans="9:10" x14ac:dyDescent="0.2">
      <c r="I521959" s="3"/>
      <c r="J521959" s="3"/>
    </row>
    <row r="521960" spans="9:10" x14ac:dyDescent="0.2">
      <c r="I521960" s="3"/>
      <c r="J521960" s="3"/>
    </row>
    <row r="521961" spans="9:10" x14ac:dyDescent="0.2">
      <c r="I521961" s="3"/>
      <c r="J521961" s="3"/>
    </row>
    <row r="521962" spans="9:10" x14ac:dyDescent="0.2">
      <c r="I521962" s="3"/>
      <c r="J521962" s="3"/>
    </row>
    <row r="521963" spans="9:10" x14ac:dyDescent="0.2">
      <c r="I521963" s="3"/>
      <c r="J521963" s="3"/>
    </row>
    <row r="521964" spans="9:10" x14ac:dyDescent="0.2">
      <c r="I521964" s="3"/>
      <c r="J521964" s="3"/>
    </row>
    <row r="521965" spans="9:10" x14ac:dyDescent="0.2">
      <c r="I521965" s="3"/>
      <c r="J521965" s="3"/>
    </row>
    <row r="521966" spans="9:10" x14ac:dyDescent="0.2">
      <c r="I521966" s="3"/>
      <c r="J521966" s="3"/>
    </row>
    <row r="521967" spans="9:10" x14ac:dyDescent="0.2">
      <c r="I521967" s="3"/>
      <c r="J521967" s="3"/>
    </row>
    <row r="521968" spans="9:10" x14ac:dyDescent="0.2">
      <c r="I521968" s="3"/>
      <c r="J521968" s="3"/>
    </row>
    <row r="521969" spans="9:10" x14ac:dyDescent="0.2">
      <c r="I521969" s="3"/>
      <c r="J521969" s="3"/>
    </row>
    <row r="521970" spans="9:10" x14ac:dyDescent="0.2">
      <c r="I521970" s="3"/>
      <c r="J521970" s="3"/>
    </row>
    <row r="521971" spans="9:10" x14ac:dyDescent="0.2">
      <c r="I521971" s="3"/>
      <c r="J521971" s="3"/>
    </row>
    <row r="521972" spans="9:10" x14ac:dyDescent="0.2">
      <c r="I521972" s="3"/>
      <c r="J521972" s="3"/>
    </row>
    <row r="521973" spans="9:10" x14ac:dyDescent="0.2">
      <c r="I521973" s="3"/>
      <c r="J521973" s="3"/>
    </row>
    <row r="521974" spans="9:10" x14ac:dyDescent="0.2">
      <c r="I521974" s="3"/>
      <c r="J521974" s="3"/>
    </row>
    <row r="521975" spans="9:10" x14ac:dyDescent="0.2">
      <c r="I521975" s="3"/>
      <c r="J521975" s="3"/>
    </row>
    <row r="521976" spans="9:10" x14ac:dyDescent="0.2">
      <c r="I521976" s="3"/>
      <c r="J521976" s="3"/>
    </row>
    <row r="521977" spans="9:10" x14ac:dyDescent="0.2">
      <c r="I521977" s="3"/>
      <c r="J521977" s="3"/>
    </row>
    <row r="521978" spans="9:10" x14ac:dyDescent="0.2">
      <c r="I521978" s="3"/>
      <c r="J521978" s="3"/>
    </row>
    <row r="521979" spans="9:10" x14ac:dyDescent="0.2">
      <c r="I521979" s="3"/>
      <c r="J521979" s="3"/>
    </row>
    <row r="521980" spans="9:10" x14ac:dyDescent="0.2">
      <c r="I521980" s="3"/>
      <c r="J521980" s="3"/>
    </row>
    <row r="521981" spans="9:10" x14ac:dyDescent="0.2">
      <c r="I521981" s="3"/>
      <c r="J521981" s="3"/>
    </row>
    <row r="521982" spans="9:10" x14ac:dyDescent="0.2">
      <c r="I521982" s="3"/>
      <c r="J521982" s="3"/>
    </row>
    <row r="521983" spans="9:10" x14ac:dyDescent="0.2">
      <c r="I521983" s="3"/>
      <c r="J521983" s="3"/>
    </row>
    <row r="521984" spans="9:10" x14ac:dyDescent="0.2">
      <c r="I521984" s="3"/>
      <c r="J521984" s="3"/>
    </row>
    <row r="521985" spans="9:10" x14ac:dyDescent="0.2">
      <c r="I521985" s="3"/>
      <c r="J521985" s="3"/>
    </row>
    <row r="521986" spans="9:10" x14ac:dyDescent="0.2">
      <c r="I521986" s="3"/>
      <c r="J521986" s="3"/>
    </row>
    <row r="521987" spans="9:10" x14ac:dyDescent="0.2">
      <c r="I521987" s="3"/>
      <c r="J521987" s="3"/>
    </row>
    <row r="521988" spans="9:10" x14ac:dyDescent="0.2">
      <c r="I521988" s="3"/>
      <c r="J521988" s="3"/>
    </row>
    <row r="521989" spans="9:10" x14ac:dyDescent="0.2">
      <c r="I521989" s="3"/>
      <c r="J521989" s="3"/>
    </row>
    <row r="521990" spans="9:10" x14ac:dyDescent="0.2">
      <c r="I521990" s="3"/>
      <c r="J521990" s="3"/>
    </row>
    <row r="521991" spans="9:10" x14ac:dyDescent="0.2">
      <c r="I521991" s="3"/>
      <c r="J521991" s="3"/>
    </row>
    <row r="521992" spans="9:10" x14ac:dyDescent="0.2">
      <c r="I521992" s="3"/>
      <c r="J521992" s="3"/>
    </row>
    <row r="521993" spans="9:10" x14ac:dyDescent="0.2">
      <c r="I521993" s="3"/>
      <c r="J521993" s="3"/>
    </row>
    <row r="521994" spans="9:10" x14ac:dyDescent="0.2">
      <c r="I521994" s="3"/>
      <c r="J521994" s="3"/>
    </row>
    <row r="521995" spans="9:10" x14ac:dyDescent="0.2">
      <c r="I521995" s="3"/>
      <c r="J521995" s="3"/>
    </row>
    <row r="521996" spans="9:10" x14ac:dyDescent="0.2">
      <c r="I521996" s="3"/>
      <c r="J521996" s="3"/>
    </row>
    <row r="521997" spans="9:10" x14ac:dyDescent="0.2">
      <c r="I521997" s="3"/>
      <c r="J521997" s="3"/>
    </row>
    <row r="521998" spans="9:10" x14ac:dyDescent="0.2">
      <c r="I521998" s="3"/>
      <c r="J521998" s="3"/>
    </row>
    <row r="521999" spans="9:10" x14ac:dyDescent="0.2">
      <c r="I521999" s="3"/>
      <c r="J521999" s="3"/>
    </row>
    <row r="522000" spans="9:10" x14ac:dyDescent="0.2">
      <c r="I522000" s="3"/>
      <c r="J522000" s="3"/>
    </row>
    <row r="522001" spans="9:10" x14ac:dyDescent="0.2">
      <c r="I522001" s="3"/>
      <c r="J522001" s="3"/>
    </row>
    <row r="522002" spans="9:10" x14ac:dyDescent="0.2">
      <c r="I522002" s="3"/>
      <c r="J522002" s="3"/>
    </row>
    <row r="522003" spans="9:10" x14ac:dyDescent="0.2">
      <c r="I522003" s="3"/>
      <c r="J522003" s="3"/>
    </row>
    <row r="522004" spans="9:10" x14ac:dyDescent="0.2">
      <c r="I522004" s="3"/>
      <c r="J522004" s="3"/>
    </row>
    <row r="522005" spans="9:10" x14ac:dyDescent="0.2">
      <c r="I522005" s="3"/>
      <c r="J522005" s="3"/>
    </row>
    <row r="522006" spans="9:10" x14ac:dyDescent="0.2">
      <c r="I522006" s="3"/>
      <c r="J522006" s="3"/>
    </row>
    <row r="522007" spans="9:10" x14ac:dyDescent="0.2">
      <c r="I522007" s="3"/>
      <c r="J522007" s="3"/>
    </row>
    <row r="522008" spans="9:10" x14ac:dyDescent="0.2">
      <c r="I522008" s="3"/>
      <c r="J522008" s="3"/>
    </row>
    <row r="522009" spans="9:10" x14ac:dyDescent="0.2">
      <c r="I522009" s="3"/>
      <c r="J522009" s="3"/>
    </row>
    <row r="522010" spans="9:10" x14ac:dyDescent="0.2">
      <c r="I522010" s="3"/>
      <c r="J522010" s="3"/>
    </row>
    <row r="522011" spans="9:10" x14ac:dyDescent="0.2">
      <c r="I522011" s="3"/>
      <c r="J522011" s="3"/>
    </row>
    <row r="522012" spans="9:10" x14ac:dyDescent="0.2">
      <c r="I522012" s="3"/>
      <c r="J522012" s="3"/>
    </row>
    <row r="522013" spans="9:10" x14ac:dyDescent="0.2">
      <c r="I522013" s="3"/>
      <c r="J522013" s="3"/>
    </row>
    <row r="522014" spans="9:10" x14ac:dyDescent="0.2">
      <c r="I522014" s="3"/>
      <c r="J522014" s="3"/>
    </row>
    <row r="522015" spans="9:10" x14ac:dyDescent="0.2">
      <c r="I522015" s="3"/>
      <c r="J522015" s="3"/>
    </row>
    <row r="522016" spans="9:10" x14ac:dyDescent="0.2">
      <c r="I522016" s="3"/>
      <c r="J522016" s="3"/>
    </row>
    <row r="522017" spans="9:10" x14ac:dyDescent="0.2">
      <c r="I522017" s="3"/>
      <c r="J522017" s="3"/>
    </row>
    <row r="522018" spans="9:10" x14ac:dyDescent="0.2">
      <c r="I522018" s="3"/>
      <c r="J522018" s="3"/>
    </row>
    <row r="522019" spans="9:10" x14ac:dyDescent="0.2">
      <c r="I522019" s="3"/>
      <c r="J522019" s="3"/>
    </row>
    <row r="522020" spans="9:10" x14ac:dyDescent="0.2">
      <c r="I522020" s="3"/>
      <c r="J522020" s="3"/>
    </row>
    <row r="522021" spans="9:10" x14ac:dyDescent="0.2">
      <c r="I522021" s="3"/>
      <c r="J522021" s="3"/>
    </row>
    <row r="522022" spans="9:10" x14ac:dyDescent="0.2">
      <c r="I522022" s="3"/>
      <c r="J522022" s="3"/>
    </row>
    <row r="522023" spans="9:10" x14ac:dyDescent="0.2">
      <c r="I522023" s="3"/>
      <c r="J522023" s="3"/>
    </row>
    <row r="522024" spans="9:10" x14ac:dyDescent="0.2">
      <c r="I522024" s="3"/>
      <c r="J522024" s="3"/>
    </row>
    <row r="522025" spans="9:10" x14ac:dyDescent="0.2">
      <c r="I522025" s="3"/>
      <c r="J522025" s="3"/>
    </row>
    <row r="522026" spans="9:10" x14ac:dyDescent="0.2">
      <c r="I522026" s="3"/>
      <c r="J522026" s="3"/>
    </row>
    <row r="522027" spans="9:10" x14ac:dyDescent="0.2">
      <c r="I522027" s="3"/>
      <c r="J522027" s="3"/>
    </row>
    <row r="522028" spans="9:10" x14ac:dyDescent="0.2">
      <c r="I522028" s="3"/>
      <c